s="1"/>
      <c r="WW346" s="1"/>
      <c r="WX346" s="1"/>
      <c r="WY346" s="1"/>
      <c r="WZ346" s="1"/>
      <c r="XA346" s="1"/>
      <c r="XB346" s="1"/>
      <c r="XC346" s="1"/>
      <c r="XD346" s="1"/>
      <c r="XE346" s="1"/>
      <c r="XF346" s="1"/>
      <c r="XG346" s="1"/>
      <c r="XH346" s="1"/>
      <c r="XI346" s="1"/>
      <c r="XJ346" s="1"/>
      <c r="XK346" s="1"/>
      <c r="XL346" s="1"/>
      <c r="XM346" s="1"/>
      <c r="XN346" s="1"/>
      <c r="XO346" s="1"/>
      <c r="XP346" s="1"/>
      <c r="XQ346" s="1"/>
      <c r="XR346" s="1"/>
      <c r="XS346" s="1"/>
      <c r="XT346" s="1"/>
      <c r="XU346" s="1"/>
      <c r="XV346" s="1"/>
      <c r="XW346" s="1"/>
      <c r="XX346" s="1"/>
      <c r="XY346" s="1"/>
      <c r="XZ346" s="1"/>
      <c r="YA346" s="1"/>
      <c r="YB346" s="1"/>
      <c r="YC346" s="1"/>
      <c r="YD346" s="1"/>
      <c r="YE346" s="1"/>
      <c r="YF346" s="1"/>
      <c r="YG346" s="1"/>
      <c r="YH346" s="1"/>
      <c r="YI346" s="1"/>
      <c r="YJ346" s="1"/>
      <c r="YK346" s="1"/>
      <c r="YL346" s="1"/>
      <c r="YM346" s="1"/>
      <c r="YN346" s="1"/>
      <c r="YO346" s="1"/>
      <c r="YP346" s="1"/>
      <c r="YQ346" s="1"/>
      <c r="YR346" s="1"/>
      <c r="YS346" s="1"/>
      <c r="YT346" s="1"/>
      <c r="YU346" s="1"/>
      <c r="YV346" s="1"/>
      <c r="YW346" s="1"/>
      <c r="YX346" s="1"/>
      <c r="YY346" s="1"/>
      <c r="YZ346" s="1"/>
      <c r="ZA346" s="1"/>
      <c r="ZB346" s="1"/>
      <c r="ZC346" s="1"/>
      <c r="ZD346" s="1"/>
      <c r="ZE346" s="1"/>
      <c r="ZF346" s="1"/>
      <c r="ZG346" s="1"/>
      <c r="ZH346" s="1"/>
      <c r="ZI346" s="1"/>
      <c r="ZJ346" s="1"/>
      <c r="ZK346" s="1"/>
      <c r="ZL346" s="1"/>
      <c r="ZM346" s="1"/>
      <c r="ZN346" s="1"/>
      <c r="ZO346" s="1"/>
      <c r="ZP346" s="1"/>
      <c r="ZQ346" s="1"/>
      <c r="ZR346" s="1"/>
      <c r="ZS346" s="1"/>
      <c r="ZT346" s="1"/>
      <c r="ZU346" s="1"/>
      <c r="ZV346" s="1"/>
      <c r="ZW346" s="1"/>
      <c r="ZX346" s="1"/>
      <c r="ZY346" s="1"/>
      <c r="ZZ346" s="1"/>
      <c r="AAA346" s="1"/>
      <c r="AAB346" s="1"/>
      <c r="AAC346" s="1"/>
      <c r="AAD346" s="1"/>
      <c r="AAE346" s="1"/>
      <c r="AAF346" s="1"/>
      <c r="AAG346" s="1"/>
      <c r="AAH346" s="1"/>
      <c r="AAI346" s="1"/>
      <c r="AAJ346" s="1"/>
      <c r="AAK346" s="1"/>
      <c r="AAL346" s="1"/>
      <c r="AAM346" s="1"/>
      <c r="AAN346" s="1"/>
      <c r="AAO346" s="1"/>
      <c r="AAP346" s="1"/>
      <c r="AAQ346" s="1"/>
      <c r="AAR346" s="1"/>
      <c r="AAS346" s="1"/>
      <c r="AAT346" s="1"/>
      <c r="AAU346" s="1"/>
      <c r="AAV346" s="1"/>
      <c r="AAW346" s="1"/>
      <c r="AAX346" s="1"/>
      <c r="AAY346" s="1"/>
      <c r="AAZ346" s="1"/>
      <c r="ABA346" s="1"/>
      <c r="ABB346" s="1"/>
      <c r="ABC346" s="1"/>
      <c r="ABD346" s="1"/>
      <c r="ABE346" s="1"/>
      <c r="ABF346" s="1"/>
      <c r="ABG346" s="1"/>
      <c r="ABH346" s="1"/>
      <c r="ABI346" s="1"/>
      <c r="ABJ346" s="1"/>
      <c r="ABK346" s="1"/>
      <c r="ABL346" s="1"/>
      <c r="ABM346" s="1"/>
      <c r="ABN346" s="1"/>
      <c r="ABO346" s="1"/>
      <c r="ABP346" s="1"/>
      <c r="ABQ346" s="1"/>
      <c r="ABR346" s="1"/>
      <c r="ABS346" s="1"/>
      <c r="ABT346" s="1"/>
      <c r="ABU346" s="1"/>
      <c r="ABV346" s="1"/>
      <c r="ABW346" s="1"/>
      <c r="ABX346" s="1"/>
      <c r="ABY346" s="1"/>
      <c r="ABZ346" s="1"/>
      <c r="ACA346" s="1"/>
      <c r="ACB346" s="1"/>
      <c r="ACC346" s="1"/>
      <c r="ACD346" s="1"/>
      <c r="ACE346" s="1"/>
      <c r="ACF346" s="1"/>
      <c r="ACG346" s="1"/>
      <c r="ACH346" s="1"/>
      <c r="ACI346" s="1"/>
      <c r="ACJ346" s="1"/>
      <c r="ACK346" s="1"/>
      <c r="ACL346" s="1"/>
      <c r="ACM346" s="1"/>
      <c r="ACN346" s="1"/>
      <c r="ACO346" s="1"/>
      <c r="ACP346" s="1"/>
      <c r="ACQ346" s="1"/>
      <c r="ACR346" s="1"/>
      <c r="ACS346" s="1"/>
      <c r="ACT346" s="1"/>
      <c r="ACU346" s="1"/>
      <c r="ACV346" s="1"/>
      <c r="ACW346" s="1"/>
      <c r="ACX346" s="1"/>
      <c r="ACY346" s="1"/>
      <c r="ACZ346" s="1"/>
      <c r="ADA346" s="1"/>
      <c r="ADB346" s="1"/>
      <c r="ADC346" s="1"/>
      <c r="ADD346" s="1"/>
      <c r="ADE346" s="1"/>
      <c r="ADF346" s="1"/>
      <c r="ADG346" s="1"/>
      <c r="ADH346" s="1"/>
      <c r="ADI346" s="1"/>
      <c r="ADJ346" s="1"/>
      <c r="ADK346" s="1"/>
      <c r="ADL346" s="1"/>
      <c r="ADM346" s="1"/>
      <c r="ADN346" s="1"/>
      <c r="ADO346" s="1"/>
      <c r="ADP346" s="1"/>
      <c r="ADQ346" s="1"/>
      <c r="ADR346" s="1"/>
      <c r="ADS346" s="1"/>
      <c r="ADT346" s="1"/>
      <c r="ADU346" s="1"/>
      <c r="ADV346" s="1"/>
      <c r="ADW346" s="1"/>
      <c r="ADX346" s="1"/>
      <c r="ADY346" s="1"/>
      <c r="ADZ346" s="1"/>
      <c r="AEA346" s="1"/>
      <c r="AEB346" s="1"/>
      <c r="AEC346" s="1"/>
      <c r="AED346" s="1"/>
      <c r="AEE346" s="1"/>
      <c r="AEF346" s="1"/>
      <c r="AEG346" s="1"/>
      <c r="AEH346" s="1"/>
      <c r="AEI346" s="1"/>
      <c r="AEJ346" s="1"/>
      <c r="AEK346" s="1"/>
      <c r="AEL346" s="1"/>
      <c r="AEM346" s="1"/>
      <c r="AEN346" s="1"/>
      <c r="AEO346" s="1"/>
      <c r="AEP346" s="1"/>
      <c r="AEQ346" s="1"/>
      <c r="AER346" s="1"/>
      <c r="AES346" s="1"/>
      <c r="AET346" s="1"/>
      <c r="AEU346" s="1"/>
      <c r="AEV346" s="1"/>
      <c r="AEW346" s="1"/>
      <c r="AEX346" s="1"/>
      <c r="AEY346" s="1"/>
      <c r="AEZ346" s="1"/>
      <c r="AFA346" s="1"/>
      <c r="AFB346" s="1"/>
      <c r="AFC346" s="1"/>
      <c r="AFD346" s="1"/>
      <c r="AFE346" s="1"/>
      <c r="AFF346" s="1"/>
      <c r="AFG346" s="1"/>
      <c r="AFH346" s="1"/>
      <c r="AFI346" s="1"/>
      <c r="AFJ346" s="1"/>
      <c r="AFK346" s="1"/>
      <c r="AFL346" s="1"/>
      <c r="AFM346" s="1"/>
      <c r="AFN346" s="1"/>
      <c r="AFO346" s="1"/>
      <c r="AFP346" s="1"/>
      <c r="AFQ346" s="1"/>
      <c r="AFR346" s="1"/>
      <c r="AFS346" s="1"/>
      <c r="AFT346" s="1"/>
      <c r="AFU346" s="1"/>
      <c r="AFV346" s="1"/>
      <c r="AFW346" s="1"/>
      <c r="AFX346" s="1"/>
      <c r="AFY346" s="1"/>
      <c r="AFZ346" s="1"/>
      <c r="AGA346" s="1"/>
      <c r="AGB346" s="1"/>
      <c r="AGC346" s="1"/>
      <c r="AGD346" s="1"/>
      <c r="AGE346" s="1"/>
      <c r="AGF346" s="1"/>
      <c r="AGG346" s="1"/>
      <c r="AGH346" s="1"/>
      <c r="AGI346" s="1"/>
      <c r="AGJ346" s="1"/>
      <c r="AGK346" s="1"/>
      <c r="AGL346" s="1"/>
      <c r="AGM346" s="1"/>
      <c r="AGN346" s="1"/>
      <c r="AGO346" s="1"/>
      <c r="AGP346" s="1"/>
      <c r="AGQ346" s="1"/>
      <c r="AGR346" s="1"/>
      <c r="AGS346" s="1"/>
      <c r="AGT346" s="1"/>
      <c r="AGU346" s="1"/>
      <c r="AGV346" s="1"/>
      <c r="AGW346" s="1"/>
      <c r="AGX346" s="1"/>
      <c r="AGY346" s="1"/>
      <c r="AGZ346" s="1"/>
      <c r="AHA346" s="1"/>
      <c r="AHB346" s="1"/>
      <c r="AHC346" s="1"/>
      <c r="AHD346" s="1"/>
      <c r="AHE346" s="1"/>
      <c r="AHF346" s="1"/>
      <c r="AHG346" s="1"/>
      <c r="AHH346" s="1"/>
      <c r="AHI346" s="1"/>
      <c r="AHJ346" s="1"/>
      <c r="AHK346" s="1"/>
      <c r="AHL346" s="1"/>
      <c r="AHM346" s="1"/>
      <c r="AHN346" s="1"/>
      <c r="AHO346" s="1"/>
      <c r="AHP346" s="1"/>
      <c r="AHQ346" s="1"/>
      <c r="AHR346" s="1"/>
      <c r="AHS346" s="1"/>
      <c r="AHT346" s="1"/>
      <c r="AHU346" s="1"/>
      <c r="AHV346" s="1"/>
      <c r="AHW346" s="1"/>
      <c r="AHX346" s="1"/>
      <c r="AHY346" s="1"/>
      <c r="AHZ346" s="1"/>
      <c r="AIA346" s="1"/>
      <c r="AIB346" s="1"/>
      <c r="AIC346" s="1"/>
      <c r="AID346" s="1"/>
      <c r="AIE346" s="1"/>
      <c r="AIF346" s="1"/>
      <c r="AIG346" s="1"/>
      <c r="AIH346" s="1"/>
      <c r="AII346" s="1"/>
      <c r="AIJ346" s="1"/>
      <c r="AIK346" s="1"/>
      <c r="AIL346" s="1"/>
      <c r="AIM346" s="1"/>
      <c r="AIN346" s="1"/>
      <c r="AIO346" s="1"/>
      <c r="AIP346" s="1"/>
      <c r="AIQ346" s="1"/>
      <c r="AIR346" s="1"/>
      <c r="AIS346" s="1"/>
      <c r="AIT346" s="1"/>
      <c r="AIU346" s="1"/>
      <c r="AIV346" s="1"/>
      <c r="AIW346" s="1"/>
      <c r="AIX346" s="1"/>
      <c r="AIY346" s="1"/>
      <c r="AIZ346" s="1"/>
      <c r="AJA346" s="1"/>
      <c r="AJB346" s="1"/>
      <c r="AJC346" s="1"/>
      <c r="AJD346" s="1"/>
      <c r="AJE346" s="1"/>
      <c r="AJF346" s="1"/>
      <c r="AJG346" s="1"/>
      <c r="AJH346" s="1"/>
      <c r="AJI346" s="1"/>
      <c r="AJJ346" s="1"/>
      <c r="AJK346" s="1"/>
      <c r="AJL346" s="1"/>
      <c r="AJM346" s="1"/>
      <c r="AJN346" s="1"/>
      <c r="AJO346" s="1"/>
      <c r="AJP346" s="1"/>
      <c r="AJQ346" s="1"/>
      <c r="AJR346" s="1"/>
      <c r="AJS346" s="1"/>
      <c r="AJT346" s="1"/>
      <c r="AJU346" s="1"/>
      <c r="AJV346" s="1"/>
      <c r="AJW346" s="1"/>
      <c r="AJX346" s="1"/>
      <c r="AJY346" s="1"/>
      <c r="AJZ346" s="1"/>
      <c r="AKA346" s="1"/>
      <c r="AKB346" s="1"/>
      <c r="AKC346" s="1"/>
      <c r="AKD346" s="1"/>
      <c r="AKE346" s="1"/>
      <c r="AKF346" s="1"/>
      <c r="AKG346" s="1"/>
      <c r="AKH346" s="1"/>
      <c r="AKI346" s="1"/>
      <c r="AKJ346" s="1"/>
      <c r="AKK346" s="1"/>
      <c r="AKL346" s="1"/>
      <c r="AKM346" s="1"/>
      <c r="AKN346" s="1"/>
      <c r="AKO346" s="1"/>
      <c r="AKP346" s="1"/>
      <c r="AKQ346" s="1"/>
      <c r="AKR346" s="1"/>
      <c r="AKS346" s="1"/>
      <c r="AKT346" s="1"/>
      <c r="AKU346" s="1"/>
      <c r="AKV346" s="1"/>
      <c r="AKW346" s="1"/>
      <c r="AKX346" s="1"/>
      <c r="AKY346" s="1"/>
      <c r="AKZ346" s="1"/>
      <c r="ALA346" s="1"/>
      <c r="ALB346" s="1"/>
      <c r="ALC346" s="1"/>
      <c r="ALD346" s="1"/>
      <c r="ALE346" s="1"/>
      <c r="ALF346" s="1"/>
      <c r="ALG346" s="1"/>
      <c r="ALH346" s="1"/>
      <c r="ALI346" s="1"/>
      <c r="ALJ346" s="1"/>
      <c r="ALK346" s="1"/>
      <c r="ALL346" s="1"/>
      <c r="ALM346" s="1"/>
      <c r="ALN346" s="1"/>
      <c r="ALO346" s="1"/>
      <c r="ALP346" s="1"/>
      <c r="ALQ346" s="1"/>
    </row>
    <row r="347" spans="2:1005" s="2" customFormat="1" hidden="1" x14ac:dyDescent="0.25">
      <c r="B347" s="5"/>
      <c r="C347" s="5"/>
      <c r="D347" s="5"/>
      <c r="E347" s="6"/>
      <c r="F347" s="7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  <c r="BF347" s="1"/>
      <c r="BG347" s="1"/>
      <c r="BH347" s="1"/>
      <c r="BI347" s="1"/>
      <c r="BJ347" s="1"/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  <c r="CC347" s="1"/>
      <c r="CD347" s="1"/>
      <c r="CE347" s="1"/>
      <c r="CF347" s="1"/>
      <c r="CG347" s="1"/>
      <c r="CH347" s="1"/>
      <c r="CI347" s="1"/>
      <c r="CJ347" s="1"/>
      <c r="CK347" s="1"/>
      <c r="CL347" s="1"/>
      <c r="CM347" s="1"/>
      <c r="CN347" s="1"/>
      <c r="CO347" s="1"/>
      <c r="CP347" s="1"/>
      <c r="CQ347" s="1"/>
      <c r="CR347" s="1"/>
      <c r="CS347" s="1"/>
      <c r="CT347" s="1"/>
      <c r="CU347" s="1"/>
      <c r="CV347" s="1"/>
      <c r="CW347" s="1"/>
      <c r="CX347" s="1"/>
      <c r="CY347" s="1"/>
      <c r="CZ347" s="1"/>
      <c r="DA347" s="1"/>
      <c r="DB347" s="1"/>
      <c r="DC347" s="1"/>
      <c r="DD347" s="1"/>
      <c r="DE347" s="1"/>
      <c r="DF347" s="1"/>
      <c r="DG347" s="1"/>
      <c r="DH347" s="1"/>
      <c r="DI347" s="1"/>
      <c r="DJ347" s="1"/>
      <c r="DK347" s="1"/>
      <c r="DL347" s="1"/>
      <c r="DM347" s="1"/>
      <c r="DN347" s="1"/>
      <c r="DO347" s="1"/>
      <c r="DP347" s="1"/>
      <c r="DQ347" s="1"/>
      <c r="DR347" s="1"/>
      <c r="DS347" s="1"/>
      <c r="DT347" s="1"/>
      <c r="DU347" s="1"/>
      <c r="DV347" s="1"/>
      <c r="DW347" s="1"/>
      <c r="DX347" s="1"/>
      <c r="DY347" s="1"/>
      <c r="DZ347" s="1"/>
      <c r="EA347" s="1"/>
      <c r="EB347" s="1"/>
      <c r="EC347" s="1"/>
      <c r="ED347" s="1"/>
      <c r="EE347" s="1"/>
      <c r="EF347" s="1"/>
      <c r="EG347" s="1"/>
      <c r="EH347" s="1"/>
      <c r="EI347" s="1"/>
      <c r="EJ347" s="1"/>
      <c r="EK347" s="1"/>
      <c r="EL347" s="1"/>
      <c r="EM347" s="1"/>
      <c r="EN347" s="1"/>
      <c r="EO347" s="1"/>
      <c r="EP347" s="1"/>
      <c r="EQ347" s="1"/>
      <c r="ER347" s="1"/>
      <c r="ES347" s="1"/>
      <c r="ET347" s="1"/>
      <c r="EU347" s="1"/>
      <c r="EV347" s="1"/>
      <c r="EW347" s="1"/>
      <c r="EX347" s="1"/>
      <c r="EY347" s="1"/>
      <c r="EZ347" s="1"/>
      <c r="FA347" s="1"/>
      <c r="FB347" s="1"/>
      <c r="FC347" s="1"/>
      <c r="FD347" s="1"/>
      <c r="FE347" s="1"/>
      <c r="FF347" s="1"/>
      <c r="FG347" s="1"/>
      <c r="FH347" s="1"/>
      <c r="FI347" s="1"/>
      <c r="FJ347" s="1"/>
      <c r="FK347" s="1"/>
      <c r="FL347" s="1"/>
      <c r="FM347" s="1"/>
      <c r="FN347" s="1"/>
      <c r="FO347" s="1"/>
      <c r="FP347" s="1"/>
      <c r="FQ347" s="1"/>
      <c r="FR347" s="1"/>
      <c r="FS347" s="1"/>
      <c r="FT347" s="1"/>
      <c r="FU347" s="1"/>
      <c r="FV347" s="1"/>
      <c r="FW347" s="1"/>
      <c r="FX347" s="1"/>
      <c r="FY347" s="1"/>
      <c r="FZ347" s="1"/>
      <c r="GA347" s="1"/>
      <c r="GB347" s="1"/>
      <c r="GC347" s="1"/>
      <c r="GD347" s="1"/>
      <c r="GE347" s="1"/>
      <c r="GF347" s="1"/>
      <c r="GG347" s="1"/>
      <c r="GH347" s="1"/>
      <c r="GI347" s="1"/>
      <c r="GJ347" s="1"/>
      <c r="GK347" s="1"/>
      <c r="GL347" s="1"/>
      <c r="GM347" s="1"/>
      <c r="GN347" s="1"/>
      <c r="GO347" s="1"/>
      <c r="GP347" s="1"/>
      <c r="GQ347" s="1"/>
      <c r="GR347" s="1"/>
      <c r="GS347" s="1"/>
      <c r="GT347" s="1"/>
      <c r="GU347" s="1"/>
      <c r="GV347" s="1"/>
      <c r="GW347" s="1"/>
      <c r="GX347" s="1"/>
      <c r="GY347" s="1"/>
      <c r="GZ347" s="1"/>
      <c r="HA347" s="1"/>
      <c r="HB347" s="1"/>
      <c r="HC347" s="1"/>
      <c r="HD347" s="1"/>
      <c r="HE347" s="1"/>
      <c r="HF347" s="1"/>
      <c r="HG347" s="1"/>
      <c r="HH347" s="1"/>
      <c r="HI347" s="1"/>
      <c r="HJ347" s="1"/>
      <c r="HK347" s="1"/>
      <c r="HL347" s="1"/>
      <c r="HM347" s="1"/>
      <c r="HN347" s="1"/>
      <c r="HO347" s="1"/>
      <c r="HP347" s="1"/>
      <c r="HQ347" s="1"/>
      <c r="HR347" s="1"/>
      <c r="HS347" s="1"/>
      <c r="HT347" s="1"/>
      <c r="HU347" s="1"/>
      <c r="HV347" s="1"/>
      <c r="HW347" s="1"/>
      <c r="HX347" s="1"/>
      <c r="HY347" s="1"/>
      <c r="HZ347" s="1"/>
      <c r="IA347" s="1"/>
      <c r="IB347" s="1"/>
      <c r="IC347" s="1"/>
      <c r="ID347" s="1"/>
      <c r="IE347" s="1"/>
      <c r="IF347" s="1"/>
      <c r="IG347" s="1"/>
      <c r="IH347" s="1"/>
      <c r="II347" s="1"/>
      <c r="IJ347" s="1"/>
      <c r="IK347" s="1"/>
      <c r="IL347" s="1"/>
      <c r="IM347" s="1"/>
      <c r="IN347" s="1"/>
      <c r="IO347" s="1"/>
      <c r="IP347" s="1"/>
      <c r="IQ347" s="1"/>
      <c r="IR347" s="1"/>
      <c r="IS347" s="1"/>
      <c r="IT347" s="1"/>
      <c r="IU347" s="1"/>
      <c r="IV347" s="1"/>
      <c r="IW347" s="1"/>
      <c r="IX347" s="1"/>
      <c r="IY347" s="1"/>
      <c r="IZ347" s="1"/>
      <c r="JA347" s="1"/>
      <c r="JB347" s="1"/>
      <c r="JC347" s="1"/>
      <c r="JD347" s="1"/>
      <c r="JE347" s="1"/>
      <c r="JF347" s="1"/>
      <c r="JG347" s="1"/>
      <c r="JH347" s="1"/>
      <c r="JI347" s="1"/>
      <c r="JJ347" s="1"/>
      <c r="JK347" s="1"/>
      <c r="JL347" s="1"/>
      <c r="JM347" s="1"/>
      <c r="JN347" s="1"/>
      <c r="JO347" s="1"/>
      <c r="JP347" s="1"/>
      <c r="JQ347" s="1"/>
      <c r="JR347" s="1"/>
      <c r="JS347" s="1"/>
      <c r="JT347" s="1"/>
      <c r="JU347" s="1"/>
      <c r="JV347" s="1"/>
      <c r="JW347" s="1"/>
      <c r="JX347" s="1"/>
      <c r="JY347" s="1"/>
      <c r="JZ347" s="1"/>
      <c r="KA347" s="1"/>
      <c r="KB347" s="1"/>
      <c r="KC347" s="1"/>
      <c r="KD347" s="1"/>
      <c r="KE347" s="1"/>
      <c r="KF347" s="1"/>
      <c r="KG347" s="1"/>
      <c r="KH347" s="1"/>
      <c r="KI347" s="1"/>
      <c r="KJ347" s="1"/>
      <c r="KK347" s="1"/>
      <c r="KL347" s="1"/>
      <c r="KM347" s="1"/>
      <c r="KN347" s="1"/>
      <c r="KO347" s="1"/>
      <c r="KP347" s="1"/>
      <c r="KQ347" s="1"/>
      <c r="KR347" s="1"/>
      <c r="KS347" s="1"/>
      <c r="KT347" s="1"/>
      <c r="KU347" s="1"/>
      <c r="KV347" s="1"/>
      <c r="KW347" s="1"/>
      <c r="KX347" s="1"/>
      <c r="KY347" s="1"/>
      <c r="KZ347" s="1"/>
      <c r="LA347" s="1"/>
      <c r="LB347" s="1"/>
      <c r="LC347" s="1"/>
      <c r="LD347" s="1"/>
      <c r="LE347" s="1"/>
      <c r="LF347" s="1"/>
      <c r="LG347" s="1"/>
      <c r="LH347" s="1"/>
      <c r="LI347" s="1"/>
      <c r="LJ347" s="1"/>
      <c r="LK347" s="1"/>
      <c r="LL347" s="1"/>
      <c r="LM347" s="1"/>
      <c r="LN347" s="1"/>
      <c r="LO347" s="1"/>
      <c r="LP347" s="1"/>
      <c r="LQ347" s="1"/>
      <c r="LR347" s="1"/>
      <c r="LS347" s="1"/>
      <c r="LT347" s="1"/>
      <c r="LU347" s="1"/>
      <c r="LV347" s="1"/>
      <c r="LW347" s="1"/>
      <c r="LX347" s="1"/>
      <c r="LY347" s="1"/>
      <c r="LZ347" s="1"/>
      <c r="MA347" s="1"/>
      <c r="MB347" s="1"/>
      <c r="MC347" s="1"/>
      <c r="MD347" s="1"/>
      <c r="ME347" s="1"/>
      <c r="MF347" s="1"/>
      <c r="MG347" s="1"/>
      <c r="MH347" s="1"/>
      <c r="MI347" s="1"/>
      <c r="MJ347" s="1"/>
      <c r="MK347" s="1"/>
      <c r="ML347" s="1"/>
      <c r="MM347" s="1"/>
      <c r="MN347" s="1"/>
      <c r="MO347" s="1"/>
      <c r="MP347" s="1"/>
      <c r="MQ347" s="1"/>
      <c r="MR347" s="1"/>
      <c r="MS347" s="1"/>
      <c r="MT347" s="1"/>
      <c r="MU347" s="1"/>
      <c r="MV347" s="1"/>
      <c r="MW347" s="1"/>
      <c r="MX347" s="1"/>
      <c r="MY347" s="1"/>
      <c r="MZ347" s="1"/>
      <c r="NA347" s="1"/>
      <c r="NB347" s="1"/>
      <c r="NC347" s="1"/>
      <c r="ND347" s="1"/>
      <c r="NE347" s="1"/>
      <c r="NF347" s="1"/>
      <c r="NG347" s="1"/>
      <c r="NH347" s="1"/>
      <c r="NI347" s="1"/>
      <c r="NJ347" s="1"/>
      <c r="NK347" s="1"/>
      <c r="NL347" s="1"/>
      <c r="NM347" s="1"/>
      <c r="NN347" s="1"/>
      <c r="NO347" s="1"/>
      <c r="NP347" s="1"/>
      <c r="NQ347" s="1"/>
      <c r="NR347" s="1"/>
      <c r="NS347" s="1"/>
      <c r="NT347" s="1"/>
      <c r="NU347" s="1"/>
      <c r="NV347" s="1"/>
      <c r="NW347" s="1"/>
      <c r="NX347" s="1"/>
      <c r="NY347" s="1"/>
      <c r="NZ347" s="1"/>
      <c r="OA347" s="1"/>
      <c r="OB347" s="1"/>
      <c r="OC347" s="1"/>
      <c r="OD347" s="1"/>
      <c r="OE347" s="1"/>
      <c r="OF347" s="1"/>
      <c r="OG347" s="1"/>
      <c r="OH347" s="1"/>
      <c r="OI347" s="1"/>
      <c r="OJ347" s="1"/>
      <c r="OK347" s="1"/>
      <c r="OL347" s="1"/>
      <c r="OM347" s="1"/>
      <c r="ON347" s="1"/>
      <c r="OO347" s="1"/>
      <c r="OP347" s="1"/>
      <c r="OQ347" s="1"/>
      <c r="OR347" s="1"/>
      <c r="OS347" s="1"/>
      <c r="OT347" s="1"/>
      <c r="OU347" s="1"/>
      <c r="OV347" s="1"/>
      <c r="OW347" s="1"/>
      <c r="OX347" s="1"/>
      <c r="OY347" s="1"/>
      <c r="OZ347" s="1"/>
      <c r="PA347" s="1"/>
      <c r="PB347" s="1"/>
      <c r="PC347" s="1"/>
      <c r="PD347" s="1"/>
      <c r="PE347" s="1"/>
      <c r="PF347" s="1"/>
      <c r="PG347" s="1"/>
      <c r="PH347" s="1"/>
      <c r="PI347" s="1"/>
      <c r="PJ347" s="1"/>
      <c r="PK347" s="1"/>
      <c r="PL347" s="1"/>
      <c r="PM347" s="1"/>
      <c r="PN347" s="1"/>
      <c r="PO347" s="1"/>
      <c r="PP347" s="1"/>
      <c r="PQ347" s="1"/>
      <c r="PR347" s="1"/>
      <c r="PS347" s="1"/>
      <c r="PT347" s="1"/>
      <c r="PU347" s="1"/>
      <c r="PV347" s="1"/>
      <c r="PW347" s="1"/>
      <c r="PX347" s="1"/>
      <c r="PY347" s="1"/>
      <c r="PZ347" s="1"/>
      <c r="QA347" s="1"/>
      <c r="QB347" s="1"/>
      <c r="QC347" s="1"/>
      <c r="QD347" s="1"/>
      <c r="QE347" s="1"/>
      <c r="QF347" s="1"/>
      <c r="QG347" s="1"/>
      <c r="QH347" s="1"/>
      <c r="QI347" s="1"/>
      <c r="QJ347" s="1"/>
      <c r="QK347" s="1"/>
      <c r="QL347" s="1"/>
      <c r="QM347" s="1"/>
      <c r="QN347" s="1"/>
      <c r="QO347" s="1"/>
      <c r="QP347" s="1"/>
      <c r="QQ347" s="1"/>
      <c r="QR347" s="1"/>
      <c r="QS347" s="1"/>
      <c r="QT347" s="1"/>
      <c r="QU347" s="1"/>
      <c r="QV347" s="1"/>
      <c r="QW347" s="1"/>
      <c r="QX347" s="1"/>
      <c r="QY347" s="1"/>
      <c r="QZ347" s="1"/>
      <c r="RA347" s="1"/>
      <c r="RB347" s="1"/>
      <c r="RC347" s="1"/>
      <c r="RD347" s="1"/>
      <c r="RE347" s="1"/>
      <c r="RF347" s="1"/>
      <c r="RG347" s="1"/>
      <c r="RH347" s="1"/>
      <c r="RI347" s="1"/>
      <c r="RJ347" s="1"/>
      <c r="RK347" s="1"/>
      <c r="RL347" s="1"/>
      <c r="RM347" s="1"/>
      <c r="RN347" s="1"/>
      <c r="RO347" s="1"/>
      <c r="RP347" s="1"/>
      <c r="RQ347" s="1"/>
      <c r="RR347" s="1"/>
      <c r="RS347" s="1"/>
      <c r="RT347" s="1"/>
      <c r="RU347" s="1"/>
      <c r="RV347" s="1"/>
      <c r="RW347" s="1"/>
      <c r="RX347" s="1"/>
      <c r="RY347" s="1"/>
      <c r="RZ347" s="1"/>
      <c r="SA347" s="1"/>
      <c r="SB347" s="1"/>
      <c r="SC347" s="1"/>
      <c r="SD347" s="1"/>
      <c r="SE347" s="1"/>
      <c r="SF347" s="1"/>
      <c r="SG347" s="1"/>
      <c r="SH347" s="1"/>
      <c r="SI347" s="1"/>
      <c r="SJ347" s="1"/>
      <c r="SK347" s="1"/>
      <c r="SL347" s="1"/>
      <c r="SM347" s="1"/>
      <c r="SN347" s="1"/>
      <c r="SO347" s="1"/>
      <c r="SP347" s="1"/>
      <c r="SQ347" s="1"/>
      <c r="SR347" s="1"/>
      <c r="SS347" s="1"/>
      <c r="ST347" s="1"/>
      <c r="SU347" s="1"/>
      <c r="SV347" s="1"/>
      <c r="SW347" s="1"/>
      <c r="SX347" s="1"/>
      <c r="SY347" s="1"/>
      <c r="SZ347" s="1"/>
      <c r="TA347" s="1"/>
      <c r="TB347" s="1"/>
      <c r="TC347" s="1"/>
      <c r="TD347" s="1"/>
      <c r="TE347" s="1"/>
      <c r="TF347" s="1"/>
      <c r="TG347" s="1"/>
      <c r="TH347" s="1"/>
      <c r="TI347" s="1"/>
      <c r="TJ347" s="1"/>
      <c r="TK347" s="1"/>
      <c r="TL347" s="1"/>
      <c r="TM347" s="1"/>
      <c r="TN347" s="1"/>
      <c r="TO347" s="1"/>
      <c r="TP347" s="1"/>
      <c r="TQ347" s="1"/>
      <c r="TR347" s="1"/>
      <c r="TS347" s="1"/>
      <c r="TT347" s="1"/>
      <c r="TU347" s="1"/>
      <c r="TV347" s="1"/>
      <c r="TW347" s="1"/>
      <c r="TX347" s="1"/>
      <c r="TY347" s="1"/>
      <c r="TZ347" s="1"/>
      <c r="UA347" s="1"/>
      <c r="UB347" s="1"/>
      <c r="UC347" s="1"/>
      <c r="UD347" s="1"/>
      <c r="UE347" s="1"/>
      <c r="UF347" s="1"/>
      <c r="UG347" s="1"/>
      <c r="UH347" s="1"/>
      <c r="UI347" s="1"/>
      <c r="UJ347" s="1"/>
      <c r="UK347" s="1"/>
      <c r="UL347" s="1"/>
      <c r="UM347" s="1"/>
      <c r="UN347" s="1"/>
      <c r="UO347" s="1"/>
      <c r="UP347" s="1"/>
      <c r="UQ347" s="1"/>
      <c r="UR347" s="1"/>
      <c r="US347" s="1"/>
      <c r="UT347" s="1"/>
      <c r="UU347" s="1"/>
      <c r="UV347" s="1"/>
      <c r="UW347" s="1"/>
      <c r="UX347" s="1"/>
      <c r="UY347" s="1"/>
      <c r="UZ347" s="1"/>
      <c r="VA347" s="1"/>
      <c r="VB347" s="1"/>
      <c r="VC347" s="1"/>
      <c r="VD347" s="1"/>
      <c r="VE347" s="1"/>
      <c r="VF347" s="1"/>
      <c r="VG347" s="1"/>
      <c r="VH347" s="1"/>
      <c r="VI347" s="1"/>
      <c r="VJ347" s="1"/>
      <c r="VK347" s="1"/>
      <c r="VL347" s="1"/>
      <c r="VM347" s="1"/>
      <c r="VN347" s="1"/>
      <c r="VO347" s="1"/>
      <c r="VP347" s="1"/>
      <c r="VQ347" s="1"/>
      <c r="VR347" s="1"/>
      <c r="VS347" s="1"/>
      <c r="VT347" s="1"/>
      <c r="VU347" s="1"/>
      <c r="VV347" s="1"/>
      <c r="VW347" s="1"/>
      <c r="VX347" s="1"/>
      <c r="VY347" s="1"/>
      <c r="VZ347" s="1"/>
      <c r="WA347" s="1"/>
      <c r="WB347" s="1"/>
      <c r="WC347" s="1"/>
      <c r="WD347" s="1"/>
      <c r="WE347" s="1"/>
      <c r="WF347" s="1"/>
      <c r="WG347" s="1"/>
      <c r="WH347" s="1"/>
      <c r="WI347" s="1"/>
      <c r="WJ347" s="1"/>
      <c r="WK347" s="1"/>
      <c r="WL347" s="1"/>
      <c r="WM347" s="1"/>
      <c r="WN347" s="1"/>
      <c r="WO347" s="1"/>
      <c r="WP347" s="1"/>
      <c r="WQ347" s="1"/>
      <c r="WR347" s="1"/>
      <c r="WS347" s="1"/>
      <c r="WT347" s="1"/>
      <c r="WU347" s="1"/>
      <c r="WV347" s="1"/>
      <c r="WW347" s="1"/>
      <c r="WX347" s="1"/>
      <c r="WY347" s="1"/>
      <c r="WZ347" s="1"/>
      <c r="XA347" s="1"/>
      <c r="XB347" s="1"/>
      <c r="XC347" s="1"/>
      <c r="XD347" s="1"/>
      <c r="XE347" s="1"/>
      <c r="XF347" s="1"/>
      <c r="XG347" s="1"/>
      <c r="XH347" s="1"/>
      <c r="XI347" s="1"/>
      <c r="XJ347" s="1"/>
      <c r="XK347" s="1"/>
      <c r="XL347" s="1"/>
      <c r="XM347" s="1"/>
      <c r="XN347" s="1"/>
      <c r="XO347" s="1"/>
      <c r="XP347" s="1"/>
      <c r="XQ347" s="1"/>
      <c r="XR347" s="1"/>
      <c r="XS347" s="1"/>
      <c r="XT347" s="1"/>
      <c r="XU347" s="1"/>
      <c r="XV347" s="1"/>
      <c r="XW347" s="1"/>
      <c r="XX347" s="1"/>
      <c r="XY347" s="1"/>
      <c r="XZ347" s="1"/>
      <c r="YA347" s="1"/>
      <c r="YB347" s="1"/>
      <c r="YC347" s="1"/>
      <c r="YD347" s="1"/>
      <c r="YE347" s="1"/>
      <c r="YF347" s="1"/>
      <c r="YG347" s="1"/>
      <c r="YH347" s="1"/>
      <c r="YI347" s="1"/>
      <c r="YJ347" s="1"/>
      <c r="YK347" s="1"/>
      <c r="YL347" s="1"/>
      <c r="YM347" s="1"/>
      <c r="YN347" s="1"/>
      <c r="YO347" s="1"/>
      <c r="YP347" s="1"/>
      <c r="YQ347" s="1"/>
      <c r="YR347" s="1"/>
      <c r="YS347" s="1"/>
      <c r="YT347" s="1"/>
      <c r="YU347" s="1"/>
      <c r="YV347" s="1"/>
      <c r="YW347" s="1"/>
      <c r="YX347" s="1"/>
      <c r="YY347" s="1"/>
      <c r="YZ347" s="1"/>
      <c r="ZA347" s="1"/>
      <c r="ZB347" s="1"/>
      <c r="ZC347" s="1"/>
      <c r="ZD347" s="1"/>
      <c r="ZE347" s="1"/>
      <c r="ZF347" s="1"/>
      <c r="ZG347" s="1"/>
      <c r="ZH347" s="1"/>
      <c r="ZI347" s="1"/>
      <c r="ZJ347" s="1"/>
      <c r="ZK347" s="1"/>
      <c r="ZL347" s="1"/>
      <c r="ZM347" s="1"/>
      <c r="ZN347" s="1"/>
      <c r="ZO347" s="1"/>
      <c r="ZP347" s="1"/>
      <c r="ZQ347" s="1"/>
      <c r="ZR347" s="1"/>
      <c r="ZS347" s="1"/>
      <c r="ZT347" s="1"/>
      <c r="ZU347" s="1"/>
      <c r="ZV347" s="1"/>
      <c r="ZW347" s="1"/>
      <c r="ZX347" s="1"/>
      <c r="ZY347" s="1"/>
      <c r="ZZ347" s="1"/>
      <c r="AAA347" s="1"/>
      <c r="AAB347" s="1"/>
      <c r="AAC347" s="1"/>
      <c r="AAD347" s="1"/>
      <c r="AAE347" s="1"/>
      <c r="AAF347" s="1"/>
      <c r="AAG347" s="1"/>
      <c r="AAH347" s="1"/>
      <c r="AAI347" s="1"/>
      <c r="AAJ347" s="1"/>
      <c r="AAK347" s="1"/>
      <c r="AAL347" s="1"/>
      <c r="AAM347" s="1"/>
      <c r="AAN347" s="1"/>
      <c r="AAO347" s="1"/>
      <c r="AAP347" s="1"/>
      <c r="AAQ347" s="1"/>
      <c r="AAR347" s="1"/>
      <c r="AAS347" s="1"/>
      <c r="AAT347" s="1"/>
      <c r="AAU347" s="1"/>
      <c r="AAV347" s="1"/>
      <c r="AAW347" s="1"/>
      <c r="AAX347" s="1"/>
      <c r="AAY347" s="1"/>
      <c r="AAZ347" s="1"/>
      <c r="ABA347" s="1"/>
      <c r="ABB347" s="1"/>
      <c r="ABC347" s="1"/>
      <c r="ABD347" s="1"/>
      <c r="ABE347" s="1"/>
      <c r="ABF347" s="1"/>
      <c r="ABG347" s="1"/>
      <c r="ABH347" s="1"/>
      <c r="ABI347" s="1"/>
      <c r="ABJ347" s="1"/>
      <c r="ABK347" s="1"/>
      <c r="ABL347" s="1"/>
      <c r="ABM347" s="1"/>
      <c r="ABN347" s="1"/>
      <c r="ABO347" s="1"/>
      <c r="ABP347" s="1"/>
      <c r="ABQ347" s="1"/>
      <c r="ABR347" s="1"/>
      <c r="ABS347" s="1"/>
      <c r="ABT347" s="1"/>
      <c r="ABU347" s="1"/>
      <c r="ABV347" s="1"/>
      <c r="ABW347" s="1"/>
      <c r="ABX347" s="1"/>
      <c r="ABY347" s="1"/>
      <c r="ABZ347" s="1"/>
      <c r="ACA347" s="1"/>
      <c r="ACB347" s="1"/>
      <c r="ACC347" s="1"/>
      <c r="ACD347" s="1"/>
      <c r="ACE347" s="1"/>
      <c r="ACF347" s="1"/>
      <c r="ACG347" s="1"/>
      <c r="ACH347" s="1"/>
      <c r="ACI347" s="1"/>
      <c r="ACJ347" s="1"/>
      <c r="ACK347" s="1"/>
      <c r="ACL347" s="1"/>
      <c r="ACM347" s="1"/>
      <c r="ACN347" s="1"/>
      <c r="ACO347" s="1"/>
      <c r="ACP347" s="1"/>
      <c r="ACQ347" s="1"/>
      <c r="ACR347" s="1"/>
      <c r="ACS347" s="1"/>
      <c r="ACT347" s="1"/>
      <c r="ACU347" s="1"/>
      <c r="ACV347" s="1"/>
      <c r="ACW347" s="1"/>
      <c r="ACX347" s="1"/>
      <c r="ACY347" s="1"/>
      <c r="ACZ347" s="1"/>
      <c r="ADA347" s="1"/>
      <c r="ADB347" s="1"/>
      <c r="ADC347" s="1"/>
      <c r="ADD347" s="1"/>
      <c r="ADE347" s="1"/>
      <c r="ADF347" s="1"/>
      <c r="ADG347" s="1"/>
      <c r="ADH347" s="1"/>
      <c r="ADI347" s="1"/>
      <c r="ADJ347" s="1"/>
      <c r="ADK347" s="1"/>
      <c r="ADL347" s="1"/>
      <c r="ADM347" s="1"/>
      <c r="ADN347" s="1"/>
      <c r="ADO347" s="1"/>
      <c r="ADP347" s="1"/>
      <c r="ADQ347" s="1"/>
      <c r="ADR347" s="1"/>
      <c r="ADS347" s="1"/>
      <c r="ADT347" s="1"/>
      <c r="ADU347" s="1"/>
      <c r="ADV347" s="1"/>
      <c r="ADW347" s="1"/>
      <c r="ADX347" s="1"/>
      <c r="ADY347" s="1"/>
      <c r="ADZ347" s="1"/>
      <c r="AEA347" s="1"/>
      <c r="AEB347" s="1"/>
      <c r="AEC347" s="1"/>
      <c r="AED347" s="1"/>
      <c r="AEE347" s="1"/>
      <c r="AEF347" s="1"/>
      <c r="AEG347" s="1"/>
      <c r="AEH347" s="1"/>
      <c r="AEI347" s="1"/>
      <c r="AEJ347" s="1"/>
      <c r="AEK347" s="1"/>
      <c r="AEL347" s="1"/>
      <c r="AEM347" s="1"/>
      <c r="AEN347" s="1"/>
      <c r="AEO347" s="1"/>
      <c r="AEP347" s="1"/>
      <c r="AEQ347" s="1"/>
      <c r="AER347" s="1"/>
      <c r="AES347" s="1"/>
      <c r="AET347" s="1"/>
      <c r="AEU347" s="1"/>
      <c r="AEV347" s="1"/>
      <c r="AEW347" s="1"/>
      <c r="AEX347" s="1"/>
      <c r="AEY347" s="1"/>
      <c r="AEZ347" s="1"/>
      <c r="AFA347" s="1"/>
      <c r="AFB347" s="1"/>
      <c r="AFC347" s="1"/>
      <c r="AFD347" s="1"/>
      <c r="AFE347" s="1"/>
      <c r="AFF347" s="1"/>
      <c r="AFG347" s="1"/>
      <c r="AFH347" s="1"/>
      <c r="AFI347" s="1"/>
      <c r="AFJ347" s="1"/>
      <c r="AFK347" s="1"/>
      <c r="AFL347" s="1"/>
      <c r="AFM347" s="1"/>
      <c r="AFN347" s="1"/>
      <c r="AFO347" s="1"/>
      <c r="AFP347" s="1"/>
      <c r="AFQ347" s="1"/>
      <c r="AFR347" s="1"/>
      <c r="AFS347" s="1"/>
      <c r="AFT347" s="1"/>
      <c r="AFU347" s="1"/>
      <c r="AFV347" s="1"/>
      <c r="AFW347" s="1"/>
      <c r="AFX347" s="1"/>
      <c r="AFY347" s="1"/>
      <c r="AFZ347" s="1"/>
      <c r="AGA347" s="1"/>
      <c r="AGB347" s="1"/>
      <c r="AGC347" s="1"/>
      <c r="AGD347" s="1"/>
      <c r="AGE347" s="1"/>
      <c r="AGF347" s="1"/>
      <c r="AGG347" s="1"/>
      <c r="AGH347" s="1"/>
      <c r="AGI347" s="1"/>
      <c r="AGJ347" s="1"/>
      <c r="AGK347" s="1"/>
      <c r="AGL347" s="1"/>
      <c r="AGM347" s="1"/>
      <c r="AGN347" s="1"/>
      <c r="AGO347" s="1"/>
      <c r="AGP347" s="1"/>
      <c r="AGQ347" s="1"/>
      <c r="AGR347" s="1"/>
      <c r="AGS347" s="1"/>
      <c r="AGT347" s="1"/>
      <c r="AGU347" s="1"/>
      <c r="AGV347" s="1"/>
      <c r="AGW347" s="1"/>
      <c r="AGX347" s="1"/>
      <c r="AGY347" s="1"/>
      <c r="AGZ347" s="1"/>
      <c r="AHA347" s="1"/>
      <c r="AHB347" s="1"/>
      <c r="AHC347" s="1"/>
      <c r="AHD347" s="1"/>
      <c r="AHE347" s="1"/>
      <c r="AHF347" s="1"/>
      <c r="AHG347" s="1"/>
      <c r="AHH347" s="1"/>
      <c r="AHI347" s="1"/>
      <c r="AHJ347" s="1"/>
      <c r="AHK347" s="1"/>
      <c r="AHL347" s="1"/>
      <c r="AHM347" s="1"/>
      <c r="AHN347" s="1"/>
      <c r="AHO347" s="1"/>
      <c r="AHP347" s="1"/>
      <c r="AHQ347" s="1"/>
      <c r="AHR347" s="1"/>
      <c r="AHS347" s="1"/>
      <c r="AHT347" s="1"/>
      <c r="AHU347" s="1"/>
      <c r="AHV347" s="1"/>
      <c r="AHW347" s="1"/>
      <c r="AHX347" s="1"/>
      <c r="AHY347" s="1"/>
      <c r="AHZ347" s="1"/>
      <c r="AIA347" s="1"/>
      <c r="AIB347" s="1"/>
      <c r="AIC347" s="1"/>
      <c r="AID347" s="1"/>
      <c r="AIE347" s="1"/>
      <c r="AIF347" s="1"/>
      <c r="AIG347" s="1"/>
      <c r="AIH347" s="1"/>
      <c r="AII347" s="1"/>
      <c r="AIJ347" s="1"/>
      <c r="AIK347" s="1"/>
      <c r="AIL347" s="1"/>
      <c r="AIM347" s="1"/>
      <c r="AIN347" s="1"/>
      <c r="AIO347" s="1"/>
      <c r="AIP347" s="1"/>
      <c r="AIQ347" s="1"/>
      <c r="AIR347" s="1"/>
      <c r="AIS347" s="1"/>
      <c r="AIT347" s="1"/>
      <c r="AIU347" s="1"/>
      <c r="AIV347" s="1"/>
      <c r="AIW347" s="1"/>
      <c r="AIX347" s="1"/>
      <c r="AIY347" s="1"/>
      <c r="AIZ347" s="1"/>
      <c r="AJA347" s="1"/>
      <c r="AJB347" s="1"/>
      <c r="AJC347" s="1"/>
      <c r="AJD347" s="1"/>
      <c r="AJE347" s="1"/>
      <c r="AJF347" s="1"/>
      <c r="AJG347" s="1"/>
      <c r="AJH347" s="1"/>
      <c r="AJI347" s="1"/>
      <c r="AJJ347" s="1"/>
      <c r="AJK347" s="1"/>
      <c r="AJL347" s="1"/>
      <c r="AJM347" s="1"/>
      <c r="AJN347" s="1"/>
      <c r="AJO347" s="1"/>
      <c r="AJP347" s="1"/>
      <c r="AJQ347" s="1"/>
      <c r="AJR347" s="1"/>
      <c r="AJS347" s="1"/>
      <c r="AJT347" s="1"/>
      <c r="AJU347" s="1"/>
      <c r="AJV347" s="1"/>
      <c r="AJW347" s="1"/>
      <c r="AJX347" s="1"/>
      <c r="AJY347" s="1"/>
      <c r="AJZ347" s="1"/>
      <c r="AKA347" s="1"/>
      <c r="AKB347" s="1"/>
      <c r="AKC347" s="1"/>
      <c r="AKD347" s="1"/>
      <c r="AKE347" s="1"/>
      <c r="AKF347" s="1"/>
      <c r="AKG347" s="1"/>
      <c r="AKH347" s="1"/>
      <c r="AKI347" s="1"/>
      <c r="AKJ347" s="1"/>
      <c r="AKK347" s="1"/>
      <c r="AKL347" s="1"/>
      <c r="AKM347" s="1"/>
      <c r="AKN347" s="1"/>
      <c r="AKO347" s="1"/>
      <c r="AKP347" s="1"/>
      <c r="AKQ347" s="1"/>
      <c r="AKR347" s="1"/>
      <c r="AKS347" s="1"/>
      <c r="AKT347" s="1"/>
      <c r="AKU347" s="1"/>
      <c r="AKV347" s="1"/>
      <c r="AKW347" s="1"/>
      <c r="AKX347" s="1"/>
      <c r="AKY347" s="1"/>
      <c r="AKZ347" s="1"/>
      <c r="ALA347" s="1"/>
      <c r="ALB347" s="1"/>
      <c r="ALC347" s="1"/>
      <c r="ALD347" s="1"/>
      <c r="ALE347" s="1"/>
      <c r="ALF347" s="1"/>
      <c r="ALG347" s="1"/>
      <c r="ALH347" s="1"/>
      <c r="ALI347" s="1"/>
      <c r="ALJ347" s="1"/>
      <c r="ALK347" s="1"/>
      <c r="ALL347" s="1"/>
      <c r="ALM347" s="1"/>
      <c r="ALN347" s="1"/>
      <c r="ALO347" s="1"/>
      <c r="ALP347" s="1"/>
      <c r="ALQ347" s="1"/>
    </row>
    <row r="348" spans="2:1005" s="2" customFormat="1" hidden="1" x14ac:dyDescent="0.25">
      <c r="B348" s="5"/>
      <c r="C348" s="5"/>
      <c r="D348" s="5"/>
      <c r="E348" s="6"/>
      <c r="F348" s="7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1"/>
      <c r="BD348" s="1"/>
      <c r="BE348" s="1"/>
      <c r="BF348" s="1"/>
      <c r="BG348" s="1"/>
      <c r="BH348" s="1"/>
      <c r="BI348" s="1"/>
      <c r="BJ348" s="1"/>
      <c r="BK348" s="1"/>
      <c r="BL348" s="1"/>
      <c r="BM348" s="1"/>
      <c r="BN348" s="1"/>
      <c r="BO348" s="1"/>
      <c r="BP348" s="1"/>
      <c r="BQ348" s="1"/>
      <c r="BR348" s="1"/>
      <c r="BS348" s="1"/>
      <c r="BT348" s="1"/>
      <c r="BU348" s="1"/>
      <c r="BV348" s="1"/>
      <c r="BW348" s="1"/>
      <c r="BX348" s="1"/>
      <c r="BY348" s="1"/>
      <c r="BZ348" s="1"/>
      <c r="CA348" s="1"/>
      <c r="CB348" s="1"/>
      <c r="CC348" s="1"/>
      <c r="CD348" s="1"/>
      <c r="CE348" s="1"/>
      <c r="CF348" s="1"/>
      <c r="CG348" s="1"/>
      <c r="CH348" s="1"/>
      <c r="CI348" s="1"/>
      <c r="CJ348" s="1"/>
      <c r="CK348" s="1"/>
      <c r="CL348" s="1"/>
      <c r="CM348" s="1"/>
      <c r="CN348" s="1"/>
      <c r="CO348" s="1"/>
      <c r="CP348" s="1"/>
      <c r="CQ348" s="1"/>
      <c r="CR348" s="1"/>
      <c r="CS348" s="1"/>
      <c r="CT348" s="1"/>
      <c r="CU348" s="1"/>
      <c r="CV348" s="1"/>
      <c r="CW348" s="1"/>
      <c r="CX348" s="1"/>
      <c r="CY348" s="1"/>
      <c r="CZ348" s="1"/>
      <c r="DA348" s="1"/>
      <c r="DB348" s="1"/>
      <c r="DC348" s="1"/>
      <c r="DD348" s="1"/>
      <c r="DE348" s="1"/>
      <c r="DF348" s="1"/>
      <c r="DG348" s="1"/>
      <c r="DH348" s="1"/>
      <c r="DI348" s="1"/>
      <c r="DJ348" s="1"/>
      <c r="DK348" s="1"/>
      <c r="DL348" s="1"/>
      <c r="DM348" s="1"/>
      <c r="DN348" s="1"/>
      <c r="DO348" s="1"/>
      <c r="DP348" s="1"/>
      <c r="DQ348" s="1"/>
      <c r="DR348" s="1"/>
      <c r="DS348" s="1"/>
      <c r="DT348" s="1"/>
      <c r="DU348" s="1"/>
      <c r="DV348" s="1"/>
      <c r="DW348" s="1"/>
      <c r="DX348" s="1"/>
      <c r="DY348" s="1"/>
      <c r="DZ348" s="1"/>
      <c r="EA348" s="1"/>
      <c r="EB348" s="1"/>
      <c r="EC348" s="1"/>
      <c r="ED348" s="1"/>
      <c r="EE348" s="1"/>
      <c r="EF348" s="1"/>
      <c r="EG348" s="1"/>
      <c r="EH348" s="1"/>
      <c r="EI348" s="1"/>
      <c r="EJ348" s="1"/>
      <c r="EK348" s="1"/>
      <c r="EL348" s="1"/>
      <c r="EM348" s="1"/>
      <c r="EN348" s="1"/>
      <c r="EO348" s="1"/>
      <c r="EP348" s="1"/>
      <c r="EQ348" s="1"/>
      <c r="ER348" s="1"/>
      <c r="ES348" s="1"/>
      <c r="ET348" s="1"/>
      <c r="EU348" s="1"/>
      <c r="EV348" s="1"/>
      <c r="EW348" s="1"/>
      <c r="EX348" s="1"/>
      <c r="EY348" s="1"/>
      <c r="EZ348" s="1"/>
      <c r="FA348" s="1"/>
      <c r="FB348" s="1"/>
      <c r="FC348" s="1"/>
      <c r="FD348" s="1"/>
      <c r="FE348" s="1"/>
      <c r="FF348" s="1"/>
      <c r="FG348" s="1"/>
      <c r="FH348" s="1"/>
      <c r="FI348" s="1"/>
      <c r="FJ348" s="1"/>
      <c r="FK348" s="1"/>
      <c r="FL348" s="1"/>
      <c r="FM348" s="1"/>
      <c r="FN348" s="1"/>
      <c r="FO348" s="1"/>
      <c r="FP348" s="1"/>
      <c r="FQ348" s="1"/>
      <c r="FR348" s="1"/>
      <c r="FS348" s="1"/>
      <c r="FT348" s="1"/>
      <c r="FU348" s="1"/>
      <c r="FV348" s="1"/>
      <c r="FW348" s="1"/>
      <c r="FX348" s="1"/>
      <c r="FY348" s="1"/>
      <c r="FZ348" s="1"/>
      <c r="GA348" s="1"/>
      <c r="GB348" s="1"/>
      <c r="GC348" s="1"/>
      <c r="GD348" s="1"/>
      <c r="GE348" s="1"/>
      <c r="GF348" s="1"/>
      <c r="GG348" s="1"/>
      <c r="GH348" s="1"/>
      <c r="GI348" s="1"/>
      <c r="GJ348" s="1"/>
      <c r="GK348" s="1"/>
      <c r="GL348" s="1"/>
      <c r="GM348" s="1"/>
      <c r="GN348" s="1"/>
      <c r="GO348" s="1"/>
      <c r="GP348" s="1"/>
      <c r="GQ348" s="1"/>
      <c r="GR348" s="1"/>
      <c r="GS348" s="1"/>
      <c r="GT348" s="1"/>
      <c r="GU348" s="1"/>
      <c r="GV348" s="1"/>
      <c r="GW348" s="1"/>
      <c r="GX348" s="1"/>
      <c r="GY348" s="1"/>
      <c r="GZ348" s="1"/>
      <c r="HA348" s="1"/>
      <c r="HB348" s="1"/>
      <c r="HC348" s="1"/>
      <c r="HD348" s="1"/>
      <c r="HE348" s="1"/>
      <c r="HF348" s="1"/>
      <c r="HG348" s="1"/>
      <c r="HH348" s="1"/>
      <c r="HI348" s="1"/>
      <c r="HJ348" s="1"/>
      <c r="HK348" s="1"/>
      <c r="HL348" s="1"/>
      <c r="HM348" s="1"/>
      <c r="HN348" s="1"/>
      <c r="HO348" s="1"/>
      <c r="HP348" s="1"/>
      <c r="HQ348" s="1"/>
      <c r="HR348" s="1"/>
      <c r="HS348" s="1"/>
      <c r="HT348" s="1"/>
      <c r="HU348" s="1"/>
      <c r="HV348" s="1"/>
      <c r="HW348" s="1"/>
      <c r="HX348" s="1"/>
      <c r="HY348" s="1"/>
      <c r="HZ348" s="1"/>
      <c r="IA348" s="1"/>
      <c r="IB348" s="1"/>
      <c r="IC348" s="1"/>
      <c r="ID348" s="1"/>
      <c r="IE348" s="1"/>
      <c r="IF348" s="1"/>
      <c r="IG348" s="1"/>
      <c r="IH348" s="1"/>
      <c r="II348" s="1"/>
      <c r="IJ348" s="1"/>
      <c r="IK348" s="1"/>
      <c r="IL348" s="1"/>
      <c r="IM348" s="1"/>
      <c r="IN348" s="1"/>
      <c r="IO348" s="1"/>
      <c r="IP348" s="1"/>
      <c r="IQ348" s="1"/>
      <c r="IR348" s="1"/>
      <c r="IS348" s="1"/>
      <c r="IT348" s="1"/>
      <c r="IU348" s="1"/>
      <c r="IV348" s="1"/>
      <c r="IW348" s="1"/>
      <c r="IX348" s="1"/>
      <c r="IY348" s="1"/>
      <c r="IZ348" s="1"/>
      <c r="JA348" s="1"/>
      <c r="JB348" s="1"/>
      <c r="JC348" s="1"/>
      <c r="JD348" s="1"/>
      <c r="JE348" s="1"/>
      <c r="JF348" s="1"/>
      <c r="JG348" s="1"/>
      <c r="JH348" s="1"/>
      <c r="JI348" s="1"/>
      <c r="JJ348" s="1"/>
      <c r="JK348" s="1"/>
      <c r="JL348" s="1"/>
      <c r="JM348" s="1"/>
      <c r="JN348" s="1"/>
      <c r="JO348" s="1"/>
      <c r="JP348" s="1"/>
      <c r="JQ348" s="1"/>
      <c r="JR348" s="1"/>
      <c r="JS348" s="1"/>
      <c r="JT348" s="1"/>
      <c r="JU348" s="1"/>
      <c r="JV348" s="1"/>
      <c r="JW348" s="1"/>
      <c r="JX348" s="1"/>
      <c r="JY348" s="1"/>
      <c r="JZ348" s="1"/>
      <c r="KA348" s="1"/>
      <c r="KB348" s="1"/>
      <c r="KC348" s="1"/>
      <c r="KD348" s="1"/>
      <c r="KE348" s="1"/>
      <c r="KF348" s="1"/>
      <c r="KG348" s="1"/>
      <c r="KH348" s="1"/>
      <c r="KI348" s="1"/>
      <c r="KJ348" s="1"/>
      <c r="KK348" s="1"/>
      <c r="KL348" s="1"/>
      <c r="KM348" s="1"/>
      <c r="KN348" s="1"/>
      <c r="KO348" s="1"/>
      <c r="KP348" s="1"/>
      <c r="KQ348" s="1"/>
      <c r="KR348" s="1"/>
      <c r="KS348" s="1"/>
      <c r="KT348" s="1"/>
      <c r="KU348" s="1"/>
      <c r="KV348" s="1"/>
      <c r="KW348" s="1"/>
      <c r="KX348" s="1"/>
      <c r="KY348" s="1"/>
      <c r="KZ348" s="1"/>
      <c r="LA348" s="1"/>
      <c r="LB348" s="1"/>
      <c r="LC348" s="1"/>
      <c r="LD348" s="1"/>
      <c r="LE348" s="1"/>
      <c r="LF348" s="1"/>
      <c r="LG348" s="1"/>
      <c r="LH348" s="1"/>
      <c r="LI348" s="1"/>
      <c r="LJ348" s="1"/>
      <c r="LK348" s="1"/>
      <c r="LL348" s="1"/>
      <c r="LM348" s="1"/>
      <c r="LN348" s="1"/>
      <c r="LO348" s="1"/>
      <c r="LP348" s="1"/>
      <c r="LQ348" s="1"/>
      <c r="LR348" s="1"/>
      <c r="LS348" s="1"/>
      <c r="LT348" s="1"/>
      <c r="LU348" s="1"/>
      <c r="LV348" s="1"/>
      <c r="LW348" s="1"/>
      <c r="LX348" s="1"/>
      <c r="LY348" s="1"/>
      <c r="LZ348" s="1"/>
      <c r="MA348" s="1"/>
      <c r="MB348" s="1"/>
      <c r="MC348" s="1"/>
      <c r="MD348" s="1"/>
      <c r="ME348" s="1"/>
      <c r="MF348" s="1"/>
      <c r="MG348" s="1"/>
      <c r="MH348" s="1"/>
      <c r="MI348" s="1"/>
      <c r="MJ348" s="1"/>
      <c r="MK348" s="1"/>
      <c r="ML348" s="1"/>
      <c r="MM348" s="1"/>
      <c r="MN348" s="1"/>
      <c r="MO348" s="1"/>
      <c r="MP348" s="1"/>
      <c r="MQ348" s="1"/>
      <c r="MR348" s="1"/>
      <c r="MS348" s="1"/>
      <c r="MT348" s="1"/>
      <c r="MU348" s="1"/>
      <c r="MV348" s="1"/>
      <c r="MW348" s="1"/>
      <c r="MX348" s="1"/>
      <c r="MY348" s="1"/>
      <c r="MZ348" s="1"/>
      <c r="NA348" s="1"/>
      <c r="NB348" s="1"/>
      <c r="NC348" s="1"/>
      <c r="ND348" s="1"/>
      <c r="NE348" s="1"/>
      <c r="NF348" s="1"/>
      <c r="NG348" s="1"/>
      <c r="NH348" s="1"/>
      <c r="NI348" s="1"/>
      <c r="NJ348" s="1"/>
      <c r="NK348" s="1"/>
      <c r="NL348" s="1"/>
      <c r="NM348" s="1"/>
      <c r="NN348" s="1"/>
      <c r="NO348" s="1"/>
      <c r="NP348" s="1"/>
      <c r="NQ348" s="1"/>
      <c r="NR348" s="1"/>
      <c r="NS348" s="1"/>
      <c r="NT348" s="1"/>
      <c r="NU348" s="1"/>
      <c r="NV348" s="1"/>
      <c r="NW348" s="1"/>
      <c r="NX348" s="1"/>
      <c r="NY348" s="1"/>
      <c r="NZ348" s="1"/>
      <c r="OA348" s="1"/>
      <c r="OB348" s="1"/>
      <c r="OC348" s="1"/>
      <c r="OD348" s="1"/>
      <c r="OE348" s="1"/>
      <c r="OF348" s="1"/>
      <c r="OG348" s="1"/>
      <c r="OH348" s="1"/>
      <c r="OI348" s="1"/>
      <c r="OJ348" s="1"/>
      <c r="OK348" s="1"/>
      <c r="OL348" s="1"/>
      <c r="OM348" s="1"/>
      <c r="ON348" s="1"/>
      <c r="OO348" s="1"/>
      <c r="OP348" s="1"/>
      <c r="OQ348" s="1"/>
      <c r="OR348" s="1"/>
      <c r="OS348" s="1"/>
      <c r="OT348" s="1"/>
      <c r="OU348" s="1"/>
      <c r="OV348" s="1"/>
      <c r="OW348" s="1"/>
      <c r="OX348" s="1"/>
      <c r="OY348" s="1"/>
      <c r="OZ348" s="1"/>
      <c r="PA348" s="1"/>
      <c r="PB348" s="1"/>
      <c r="PC348" s="1"/>
      <c r="PD348" s="1"/>
      <c r="PE348" s="1"/>
      <c r="PF348" s="1"/>
      <c r="PG348" s="1"/>
      <c r="PH348" s="1"/>
      <c r="PI348" s="1"/>
      <c r="PJ348" s="1"/>
      <c r="PK348" s="1"/>
      <c r="PL348" s="1"/>
      <c r="PM348" s="1"/>
      <c r="PN348" s="1"/>
      <c r="PO348" s="1"/>
      <c r="PP348" s="1"/>
      <c r="PQ348" s="1"/>
      <c r="PR348" s="1"/>
      <c r="PS348" s="1"/>
      <c r="PT348" s="1"/>
      <c r="PU348" s="1"/>
      <c r="PV348" s="1"/>
      <c r="PW348" s="1"/>
      <c r="PX348" s="1"/>
      <c r="PY348" s="1"/>
      <c r="PZ348" s="1"/>
      <c r="QA348" s="1"/>
      <c r="QB348" s="1"/>
      <c r="QC348" s="1"/>
      <c r="QD348" s="1"/>
      <c r="QE348" s="1"/>
      <c r="QF348" s="1"/>
      <c r="QG348" s="1"/>
      <c r="QH348" s="1"/>
      <c r="QI348" s="1"/>
      <c r="QJ348" s="1"/>
      <c r="QK348" s="1"/>
      <c r="QL348" s="1"/>
      <c r="QM348" s="1"/>
      <c r="QN348" s="1"/>
      <c r="QO348" s="1"/>
      <c r="QP348" s="1"/>
      <c r="QQ348" s="1"/>
      <c r="QR348" s="1"/>
      <c r="QS348" s="1"/>
      <c r="QT348" s="1"/>
      <c r="QU348" s="1"/>
      <c r="QV348" s="1"/>
      <c r="QW348" s="1"/>
      <c r="QX348" s="1"/>
      <c r="QY348" s="1"/>
      <c r="QZ348" s="1"/>
      <c r="RA348" s="1"/>
      <c r="RB348" s="1"/>
      <c r="RC348" s="1"/>
      <c r="RD348" s="1"/>
      <c r="RE348" s="1"/>
      <c r="RF348" s="1"/>
      <c r="RG348" s="1"/>
      <c r="RH348" s="1"/>
      <c r="RI348" s="1"/>
      <c r="RJ348" s="1"/>
      <c r="RK348" s="1"/>
      <c r="RL348" s="1"/>
      <c r="RM348" s="1"/>
      <c r="RN348" s="1"/>
      <c r="RO348" s="1"/>
      <c r="RP348" s="1"/>
      <c r="RQ348" s="1"/>
      <c r="RR348" s="1"/>
      <c r="RS348" s="1"/>
      <c r="RT348" s="1"/>
      <c r="RU348" s="1"/>
      <c r="RV348" s="1"/>
      <c r="RW348" s="1"/>
      <c r="RX348" s="1"/>
      <c r="RY348" s="1"/>
      <c r="RZ348" s="1"/>
      <c r="SA348" s="1"/>
      <c r="SB348" s="1"/>
      <c r="SC348" s="1"/>
      <c r="SD348" s="1"/>
      <c r="SE348" s="1"/>
      <c r="SF348" s="1"/>
      <c r="SG348" s="1"/>
      <c r="SH348" s="1"/>
      <c r="SI348" s="1"/>
      <c r="SJ348" s="1"/>
      <c r="SK348" s="1"/>
      <c r="SL348" s="1"/>
      <c r="SM348" s="1"/>
      <c r="SN348" s="1"/>
      <c r="SO348" s="1"/>
      <c r="SP348" s="1"/>
      <c r="SQ348" s="1"/>
      <c r="SR348" s="1"/>
      <c r="SS348" s="1"/>
      <c r="ST348" s="1"/>
      <c r="SU348" s="1"/>
      <c r="SV348" s="1"/>
      <c r="SW348" s="1"/>
      <c r="SX348" s="1"/>
      <c r="SY348" s="1"/>
      <c r="SZ348" s="1"/>
      <c r="TA348" s="1"/>
      <c r="TB348" s="1"/>
      <c r="TC348" s="1"/>
      <c r="TD348" s="1"/>
      <c r="TE348" s="1"/>
      <c r="TF348" s="1"/>
      <c r="TG348" s="1"/>
      <c r="TH348" s="1"/>
      <c r="TI348" s="1"/>
      <c r="TJ348" s="1"/>
      <c r="TK348" s="1"/>
      <c r="TL348" s="1"/>
      <c r="TM348" s="1"/>
      <c r="TN348" s="1"/>
      <c r="TO348" s="1"/>
      <c r="TP348" s="1"/>
      <c r="TQ348" s="1"/>
      <c r="TR348" s="1"/>
      <c r="TS348" s="1"/>
      <c r="TT348" s="1"/>
      <c r="TU348" s="1"/>
      <c r="TV348" s="1"/>
      <c r="TW348" s="1"/>
      <c r="TX348" s="1"/>
      <c r="TY348" s="1"/>
      <c r="TZ348" s="1"/>
      <c r="UA348" s="1"/>
      <c r="UB348" s="1"/>
      <c r="UC348" s="1"/>
      <c r="UD348" s="1"/>
      <c r="UE348" s="1"/>
      <c r="UF348" s="1"/>
      <c r="UG348" s="1"/>
      <c r="UH348" s="1"/>
      <c r="UI348" s="1"/>
      <c r="UJ348" s="1"/>
      <c r="UK348" s="1"/>
      <c r="UL348" s="1"/>
      <c r="UM348" s="1"/>
      <c r="UN348" s="1"/>
      <c r="UO348" s="1"/>
      <c r="UP348" s="1"/>
      <c r="UQ348" s="1"/>
      <c r="UR348" s="1"/>
      <c r="US348" s="1"/>
      <c r="UT348" s="1"/>
      <c r="UU348" s="1"/>
      <c r="UV348" s="1"/>
      <c r="UW348" s="1"/>
      <c r="UX348" s="1"/>
      <c r="UY348" s="1"/>
      <c r="UZ348" s="1"/>
      <c r="VA348" s="1"/>
      <c r="VB348" s="1"/>
      <c r="VC348" s="1"/>
      <c r="VD348" s="1"/>
      <c r="VE348" s="1"/>
      <c r="VF348" s="1"/>
      <c r="VG348" s="1"/>
      <c r="VH348" s="1"/>
      <c r="VI348" s="1"/>
      <c r="VJ348" s="1"/>
      <c r="VK348" s="1"/>
      <c r="VL348" s="1"/>
      <c r="VM348" s="1"/>
      <c r="VN348" s="1"/>
      <c r="VO348" s="1"/>
      <c r="VP348" s="1"/>
      <c r="VQ348" s="1"/>
      <c r="VR348" s="1"/>
      <c r="VS348" s="1"/>
      <c r="VT348" s="1"/>
      <c r="VU348" s="1"/>
      <c r="VV348" s="1"/>
      <c r="VW348" s="1"/>
      <c r="VX348" s="1"/>
      <c r="VY348" s="1"/>
      <c r="VZ348" s="1"/>
      <c r="WA348" s="1"/>
      <c r="WB348" s="1"/>
      <c r="WC348" s="1"/>
      <c r="WD348" s="1"/>
      <c r="WE348" s="1"/>
      <c r="WF348" s="1"/>
      <c r="WG348" s="1"/>
      <c r="WH348" s="1"/>
      <c r="WI348" s="1"/>
      <c r="WJ348" s="1"/>
      <c r="WK348" s="1"/>
      <c r="WL348" s="1"/>
      <c r="WM348" s="1"/>
      <c r="WN348" s="1"/>
      <c r="WO348" s="1"/>
      <c r="WP348" s="1"/>
      <c r="WQ348" s="1"/>
      <c r="WR348" s="1"/>
      <c r="WS348" s="1"/>
      <c r="WT348" s="1"/>
      <c r="WU348" s="1"/>
      <c r="WV348" s="1"/>
      <c r="WW348" s="1"/>
      <c r="WX348" s="1"/>
      <c r="WY348" s="1"/>
      <c r="WZ348" s="1"/>
      <c r="XA348" s="1"/>
      <c r="XB348" s="1"/>
      <c r="XC348" s="1"/>
      <c r="XD348" s="1"/>
      <c r="XE348" s="1"/>
      <c r="XF348" s="1"/>
      <c r="XG348" s="1"/>
      <c r="XH348" s="1"/>
      <c r="XI348" s="1"/>
      <c r="XJ348" s="1"/>
      <c r="XK348" s="1"/>
      <c r="XL348" s="1"/>
      <c r="XM348" s="1"/>
      <c r="XN348" s="1"/>
      <c r="XO348" s="1"/>
      <c r="XP348" s="1"/>
      <c r="XQ348" s="1"/>
      <c r="XR348" s="1"/>
      <c r="XS348" s="1"/>
      <c r="XT348" s="1"/>
      <c r="XU348" s="1"/>
      <c r="XV348" s="1"/>
      <c r="XW348" s="1"/>
      <c r="XX348" s="1"/>
      <c r="XY348" s="1"/>
      <c r="XZ348" s="1"/>
      <c r="YA348" s="1"/>
      <c r="YB348" s="1"/>
      <c r="YC348" s="1"/>
      <c r="YD348" s="1"/>
      <c r="YE348" s="1"/>
      <c r="YF348" s="1"/>
      <c r="YG348" s="1"/>
      <c r="YH348" s="1"/>
      <c r="YI348" s="1"/>
      <c r="YJ348" s="1"/>
      <c r="YK348" s="1"/>
      <c r="YL348" s="1"/>
      <c r="YM348" s="1"/>
      <c r="YN348" s="1"/>
      <c r="YO348" s="1"/>
      <c r="YP348" s="1"/>
      <c r="YQ348" s="1"/>
      <c r="YR348" s="1"/>
      <c r="YS348" s="1"/>
      <c r="YT348" s="1"/>
      <c r="YU348" s="1"/>
      <c r="YV348" s="1"/>
      <c r="YW348" s="1"/>
      <c r="YX348" s="1"/>
      <c r="YY348" s="1"/>
      <c r="YZ348" s="1"/>
      <c r="ZA348" s="1"/>
      <c r="ZB348" s="1"/>
      <c r="ZC348" s="1"/>
      <c r="ZD348" s="1"/>
      <c r="ZE348" s="1"/>
      <c r="ZF348" s="1"/>
      <c r="ZG348" s="1"/>
      <c r="ZH348" s="1"/>
      <c r="ZI348" s="1"/>
      <c r="ZJ348" s="1"/>
      <c r="ZK348" s="1"/>
      <c r="ZL348" s="1"/>
      <c r="ZM348" s="1"/>
      <c r="ZN348" s="1"/>
      <c r="ZO348" s="1"/>
      <c r="ZP348" s="1"/>
      <c r="ZQ348" s="1"/>
      <c r="ZR348" s="1"/>
      <c r="ZS348" s="1"/>
      <c r="ZT348" s="1"/>
      <c r="ZU348" s="1"/>
      <c r="ZV348" s="1"/>
      <c r="ZW348" s="1"/>
      <c r="ZX348" s="1"/>
      <c r="ZY348" s="1"/>
      <c r="ZZ348" s="1"/>
      <c r="AAA348" s="1"/>
      <c r="AAB348" s="1"/>
      <c r="AAC348" s="1"/>
      <c r="AAD348" s="1"/>
      <c r="AAE348" s="1"/>
      <c r="AAF348" s="1"/>
      <c r="AAG348" s="1"/>
      <c r="AAH348" s="1"/>
      <c r="AAI348" s="1"/>
      <c r="AAJ348" s="1"/>
      <c r="AAK348" s="1"/>
      <c r="AAL348" s="1"/>
      <c r="AAM348" s="1"/>
      <c r="AAN348" s="1"/>
      <c r="AAO348" s="1"/>
      <c r="AAP348" s="1"/>
      <c r="AAQ348" s="1"/>
      <c r="AAR348" s="1"/>
      <c r="AAS348" s="1"/>
      <c r="AAT348" s="1"/>
      <c r="AAU348" s="1"/>
      <c r="AAV348" s="1"/>
      <c r="AAW348" s="1"/>
      <c r="AAX348" s="1"/>
      <c r="AAY348" s="1"/>
      <c r="AAZ348" s="1"/>
      <c r="ABA348" s="1"/>
      <c r="ABB348" s="1"/>
      <c r="ABC348" s="1"/>
      <c r="ABD348" s="1"/>
      <c r="ABE348" s="1"/>
      <c r="ABF348" s="1"/>
      <c r="ABG348" s="1"/>
      <c r="ABH348" s="1"/>
      <c r="ABI348" s="1"/>
      <c r="ABJ348" s="1"/>
      <c r="ABK348" s="1"/>
      <c r="ABL348" s="1"/>
      <c r="ABM348" s="1"/>
      <c r="ABN348" s="1"/>
      <c r="ABO348" s="1"/>
      <c r="ABP348" s="1"/>
      <c r="ABQ348" s="1"/>
      <c r="ABR348" s="1"/>
      <c r="ABS348" s="1"/>
      <c r="ABT348" s="1"/>
      <c r="ABU348" s="1"/>
      <c r="ABV348" s="1"/>
      <c r="ABW348" s="1"/>
      <c r="ABX348" s="1"/>
      <c r="ABY348" s="1"/>
      <c r="ABZ348" s="1"/>
      <c r="ACA348" s="1"/>
      <c r="ACB348" s="1"/>
      <c r="ACC348" s="1"/>
      <c r="ACD348" s="1"/>
      <c r="ACE348" s="1"/>
      <c r="ACF348" s="1"/>
      <c r="ACG348" s="1"/>
      <c r="ACH348" s="1"/>
      <c r="ACI348" s="1"/>
      <c r="ACJ348" s="1"/>
      <c r="ACK348" s="1"/>
      <c r="ACL348" s="1"/>
      <c r="ACM348" s="1"/>
      <c r="ACN348" s="1"/>
      <c r="ACO348" s="1"/>
      <c r="ACP348" s="1"/>
      <c r="ACQ348" s="1"/>
      <c r="ACR348" s="1"/>
      <c r="ACS348" s="1"/>
      <c r="ACT348" s="1"/>
      <c r="ACU348" s="1"/>
      <c r="ACV348" s="1"/>
      <c r="ACW348" s="1"/>
      <c r="ACX348" s="1"/>
      <c r="ACY348" s="1"/>
      <c r="ACZ348" s="1"/>
      <c r="ADA348" s="1"/>
      <c r="ADB348" s="1"/>
      <c r="ADC348" s="1"/>
      <c r="ADD348" s="1"/>
      <c r="ADE348" s="1"/>
      <c r="ADF348" s="1"/>
      <c r="ADG348" s="1"/>
      <c r="ADH348" s="1"/>
      <c r="ADI348" s="1"/>
      <c r="ADJ348" s="1"/>
      <c r="ADK348" s="1"/>
      <c r="ADL348" s="1"/>
      <c r="ADM348" s="1"/>
      <c r="ADN348" s="1"/>
      <c r="ADO348" s="1"/>
      <c r="ADP348" s="1"/>
      <c r="ADQ348" s="1"/>
      <c r="ADR348" s="1"/>
      <c r="ADS348" s="1"/>
      <c r="ADT348" s="1"/>
      <c r="ADU348" s="1"/>
      <c r="ADV348" s="1"/>
      <c r="ADW348" s="1"/>
      <c r="ADX348" s="1"/>
      <c r="ADY348" s="1"/>
      <c r="ADZ348" s="1"/>
      <c r="AEA348" s="1"/>
      <c r="AEB348" s="1"/>
      <c r="AEC348" s="1"/>
      <c r="AED348" s="1"/>
      <c r="AEE348" s="1"/>
      <c r="AEF348" s="1"/>
      <c r="AEG348" s="1"/>
      <c r="AEH348" s="1"/>
      <c r="AEI348" s="1"/>
      <c r="AEJ348" s="1"/>
      <c r="AEK348" s="1"/>
      <c r="AEL348" s="1"/>
      <c r="AEM348" s="1"/>
      <c r="AEN348" s="1"/>
      <c r="AEO348" s="1"/>
      <c r="AEP348" s="1"/>
      <c r="AEQ348" s="1"/>
      <c r="AER348" s="1"/>
      <c r="AES348" s="1"/>
      <c r="AET348" s="1"/>
      <c r="AEU348" s="1"/>
      <c r="AEV348" s="1"/>
      <c r="AEW348" s="1"/>
      <c r="AEX348" s="1"/>
      <c r="AEY348" s="1"/>
      <c r="AEZ348" s="1"/>
      <c r="AFA348" s="1"/>
      <c r="AFB348" s="1"/>
      <c r="AFC348" s="1"/>
      <c r="AFD348" s="1"/>
      <c r="AFE348" s="1"/>
      <c r="AFF348" s="1"/>
      <c r="AFG348" s="1"/>
      <c r="AFH348" s="1"/>
      <c r="AFI348" s="1"/>
      <c r="AFJ348" s="1"/>
      <c r="AFK348" s="1"/>
      <c r="AFL348" s="1"/>
      <c r="AFM348" s="1"/>
      <c r="AFN348" s="1"/>
      <c r="AFO348" s="1"/>
      <c r="AFP348" s="1"/>
      <c r="AFQ348" s="1"/>
      <c r="AFR348" s="1"/>
      <c r="AFS348" s="1"/>
      <c r="AFT348" s="1"/>
      <c r="AFU348" s="1"/>
      <c r="AFV348" s="1"/>
      <c r="AFW348" s="1"/>
      <c r="AFX348" s="1"/>
      <c r="AFY348" s="1"/>
      <c r="AFZ348" s="1"/>
      <c r="AGA348" s="1"/>
      <c r="AGB348" s="1"/>
      <c r="AGC348" s="1"/>
      <c r="AGD348" s="1"/>
      <c r="AGE348" s="1"/>
      <c r="AGF348" s="1"/>
      <c r="AGG348" s="1"/>
      <c r="AGH348" s="1"/>
      <c r="AGI348" s="1"/>
      <c r="AGJ348" s="1"/>
      <c r="AGK348" s="1"/>
      <c r="AGL348" s="1"/>
      <c r="AGM348" s="1"/>
      <c r="AGN348" s="1"/>
      <c r="AGO348" s="1"/>
      <c r="AGP348" s="1"/>
      <c r="AGQ348" s="1"/>
      <c r="AGR348" s="1"/>
      <c r="AGS348" s="1"/>
      <c r="AGT348" s="1"/>
      <c r="AGU348" s="1"/>
      <c r="AGV348" s="1"/>
      <c r="AGW348" s="1"/>
      <c r="AGX348" s="1"/>
      <c r="AGY348" s="1"/>
      <c r="AGZ348" s="1"/>
      <c r="AHA348" s="1"/>
      <c r="AHB348" s="1"/>
      <c r="AHC348" s="1"/>
      <c r="AHD348" s="1"/>
      <c r="AHE348" s="1"/>
      <c r="AHF348" s="1"/>
      <c r="AHG348" s="1"/>
      <c r="AHH348" s="1"/>
      <c r="AHI348" s="1"/>
      <c r="AHJ348" s="1"/>
      <c r="AHK348" s="1"/>
      <c r="AHL348" s="1"/>
      <c r="AHM348" s="1"/>
      <c r="AHN348" s="1"/>
      <c r="AHO348" s="1"/>
      <c r="AHP348" s="1"/>
      <c r="AHQ348" s="1"/>
      <c r="AHR348" s="1"/>
      <c r="AHS348" s="1"/>
      <c r="AHT348" s="1"/>
      <c r="AHU348" s="1"/>
      <c r="AHV348" s="1"/>
      <c r="AHW348" s="1"/>
      <c r="AHX348" s="1"/>
      <c r="AHY348" s="1"/>
      <c r="AHZ348" s="1"/>
      <c r="AIA348" s="1"/>
      <c r="AIB348" s="1"/>
      <c r="AIC348" s="1"/>
      <c r="AID348" s="1"/>
      <c r="AIE348" s="1"/>
      <c r="AIF348" s="1"/>
      <c r="AIG348" s="1"/>
      <c r="AIH348" s="1"/>
      <c r="AII348" s="1"/>
      <c r="AIJ348" s="1"/>
      <c r="AIK348" s="1"/>
      <c r="AIL348" s="1"/>
      <c r="AIM348" s="1"/>
      <c r="AIN348" s="1"/>
      <c r="AIO348" s="1"/>
      <c r="AIP348" s="1"/>
      <c r="AIQ348" s="1"/>
      <c r="AIR348" s="1"/>
      <c r="AIS348" s="1"/>
      <c r="AIT348" s="1"/>
      <c r="AIU348" s="1"/>
      <c r="AIV348" s="1"/>
      <c r="AIW348" s="1"/>
      <c r="AIX348" s="1"/>
      <c r="AIY348" s="1"/>
      <c r="AIZ348" s="1"/>
      <c r="AJA348" s="1"/>
      <c r="AJB348" s="1"/>
      <c r="AJC348" s="1"/>
      <c r="AJD348" s="1"/>
      <c r="AJE348" s="1"/>
      <c r="AJF348" s="1"/>
      <c r="AJG348" s="1"/>
      <c r="AJH348" s="1"/>
      <c r="AJI348" s="1"/>
      <c r="AJJ348" s="1"/>
      <c r="AJK348" s="1"/>
      <c r="AJL348" s="1"/>
      <c r="AJM348" s="1"/>
      <c r="AJN348" s="1"/>
      <c r="AJO348" s="1"/>
      <c r="AJP348" s="1"/>
      <c r="AJQ348" s="1"/>
      <c r="AJR348" s="1"/>
      <c r="AJS348" s="1"/>
      <c r="AJT348" s="1"/>
      <c r="AJU348" s="1"/>
      <c r="AJV348" s="1"/>
      <c r="AJW348" s="1"/>
      <c r="AJX348" s="1"/>
      <c r="AJY348" s="1"/>
      <c r="AJZ348" s="1"/>
      <c r="AKA348" s="1"/>
      <c r="AKB348" s="1"/>
      <c r="AKC348" s="1"/>
      <c r="AKD348" s="1"/>
      <c r="AKE348" s="1"/>
      <c r="AKF348" s="1"/>
      <c r="AKG348" s="1"/>
      <c r="AKH348" s="1"/>
      <c r="AKI348" s="1"/>
      <c r="AKJ348" s="1"/>
      <c r="AKK348" s="1"/>
      <c r="AKL348" s="1"/>
      <c r="AKM348" s="1"/>
      <c r="AKN348" s="1"/>
      <c r="AKO348" s="1"/>
      <c r="AKP348" s="1"/>
      <c r="AKQ348" s="1"/>
      <c r="AKR348" s="1"/>
      <c r="AKS348" s="1"/>
      <c r="AKT348" s="1"/>
      <c r="AKU348" s="1"/>
      <c r="AKV348" s="1"/>
      <c r="AKW348" s="1"/>
      <c r="AKX348" s="1"/>
      <c r="AKY348" s="1"/>
      <c r="AKZ348" s="1"/>
      <c r="ALA348" s="1"/>
      <c r="ALB348" s="1"/>
      <c r="ALC348" s="1"/>
      <c r="ALD348" s="1"/>
      <c r="ALE348" s="1"/>
      <c r="ALF348" s="1"/>
      <c r="ALG348" s="1"/>
      <c r="ALH348" s="1"/>
      <c r="ALI348" s="1"/>
      <c r="ALJ348" s="1"/>
      <c r="ALK348" s="1"/>
      <c r="ALL348" s="1"/>
      <c r="ALM348" s="1"/>
      <c r="ALN348" s="1"/>
      <c r="ALO348" s="1"/>
      <c r="ALP348" s="1"/>
      <c r="ALQ348" s="1"/>
    </row>
    <row r="349" spans="2:1005" s="2" customFormat="1" hidden="1" x14ac:dyDescent="0.25">
      <c r="B349" s="5"/>
      <c r="C349" s="5"/>
      <c r="D349" s="5"/>
      <c r="E349" s="6"/>
      <c r="F349" s="7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1"/>
      <c r="BD349" s="1"/>
      <c r="BE349" s="1"/>
      <c r="BF349" s="1"/>
      <c r="BG349" s="1"/>
      <c r="BH349" s="1"/>
      <c r="BI349" s="1"/>
      <c r="BJ349" s="1"/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  <c r="CC349" s="1"/>
      <c r="CD349" s="1"/>
      <c r="CE349" s="1"/>
      <c r="CF349" s="1"/>
      <c r="CG349" s="1"/>
      <c r="CH349" s="1"/>
      <c r="CI349" s="1"/>
      <c r="CJ349" s="1"/>
      <c r="CK349" s="1"/>
      <c r="CL349" s="1"/>
      <c r="CM349" s="1"/>
      <c r="CN349" s="1"/>
      <c r="CO349" s="1"/>
      <c r="CP349" s="1"/>
      <c r="CQ349" s="1"/>
      <c r="CR349" s="1"/>
      <c r="CS349" s="1"/>
      <c r="CT349" s="1"/>
      <c r="CU349" s="1"/>
      <c r="CV349" s="1"/>
      <c r="CW349" s="1"/>
      <c r="CX349" s="1"/>
      <c r="CY349" s="1"/>
      <c r="CZ349" s="1"/>
      <c r="DA349" s="1"/>
      <c r="DB349" s="1"/>
      <c r="DC349" s="1"/>
      <c r="DD349" s="1"/>
      <c r="DE349" s="1"/>
      <c r="DF349" s="1"/>
      <c r="DG349" s="1"/>
      <c r="DH349" s="1"/>
      <c r="DI349" s="1"/>
      <c r="DJ349" s="1"/>
      <c r="DK349" s="1"/>
      <c r="DL349" s="1"/>
      <c r="DM349" s="1"/>
      <c r="DN349" s="1"/>
      <c r="DO349" s="1"/>
      <c r="DP349" s="1"/>
      <c r="DQ349" s="1"/>
      <c r="DR349" s="1"/>
      <c r="DS349" s="1"/>
      <c r="DT349" s="1"/>
      <c r="DU349" s="1"/>
      <c r="DV349" s="1"/>
      <c r="DW349" s="1"/>
      <c r="DX349" s="1"/>
      <c r="DY349" s="1"/>
      <c r="DZ349" s="1"/>
      <c r="EA349" s="1"/>
      <c r="EB349" s="1"/>
      <c r="EC349" s="1"/>
      <c r="ED349" s="1"/>
      <c r="EE349" s="1"/>
      <c r="EF349" s="1"/>
      <c r="EG349" s="1"/>
      <c r="EH349" s="1"/>
      <c r="EI349" s="1"/>
      <c r="EJ349" s="1"/>
      <c r="EK349" s="1"/>
      <c r="EL349" s="1"/>
      <c r="EM349" s="1"/>
      <c r="EN349" s="1"/>
      <c r="EO349" s="1"/>
      <c r="EP349" s="1"/>
      <c r="EQ349" s="1"/>
      <c r="ER349" s="1"/>
      <c r="ES349" s="1"/>
      <c r="ET349" s="1"/>
      <c r="EU349" s="1"/>
      <c r="EV349" s="1"/>
      <c r="EW349" s="1"/>
      <c r="EX349" s="1"/>
      <c r="EY349" s="1"/>
      <c r="EZ349" s="1"/>
      <c r="FA349" s="1"/>
      <c r="FB349" s="1"/>
      <c r="FC349" s="1"/>
      <c r="FD349" s="1"/>
      <c r="FE349" s="1"/>
      <c r="FF349" s="1"/>
      <c r="FG349" s="1"/>
      <c r="FH349" s="1"/>
      <c r="FI349" s="1"/>
      <c r="FJ349" s="1"/>
      <c r="FK349" s="1"/>
      <c r="FL349" s="1"/>
      <c r="FM349" s="1"/>
      <c r="FN349" s="1"/>
      <c r="FO349" s="1"/>
      <c r="FP349" s="1"/>
      <c r="FQ349" s="1"/>
      <c r="FR349" s="1"/>
      <c r="FS349" s="1"/>
      <c r="FT349" s="1"/>
      <c r="FU349" s="1"/>
      <c r="FV349" s="1"/>
      <c r="FW349" s="1"/>
      <c r="FX349" s="1"/>
      <c r="FY349" s="1"/>
      <c r="FZ349" s="1"/>
      <c r="GA349" s="1"/>
      <c r="GB349" s="1"/>
      <c r="GC349" s="1"/>
      <c r="GD349" s="1"/>
      <c r="GE349" s="1"/>
      <c r="GF349" s="1"/>
      <c r="GG349" s="1"/>
      <c r="GH349" s="1"/>
      <c r="GI349" s="1"/>
      <c r="GJ349" s="1"/>
      <c r="GK349" s="1"/>
      <c r="GL349" s="1"/>
      <c r="GM349" s="1"/>
      <c r="GN349" s="1"/>
      <c r="GO349" s="1"/>
      <c r="GP349" s="1"/>
      <c r="GQ349" s="1"/>
      <c r="GR349" s="1"/>
      <c r="GS349" s="1"/>
      <c r="GT349" s="1"/>
      <c r="GU349" s="1"/>
      <c r="GV349" s="1"/>
      <c r="GW349" s="1"/>
      <c r="GX349" s="1"/>
      <c r="GY349" s="1"/>
      <c r="GZ349" s="1"/>
      <c r="HA349" s="1"/>
      <c r="HB349" s="1"/>
      <c r="HC349" s="1"/>
      <c r="HD349" s="1"/>
      <c r="HE349" s="1"/>
      <c r="HF349" s="1"/>
      <c r="HG349" s="1"/>
      <c r="HH349" s="1"/>
      <c r="HI349" s="1"/>
      <c r="HJ349" s="1"/>
      <c r="HK349" s="1"/>
      <c r="HL349" s="1"/>
      <c r="HM349" s="1"/>
      <c r="HN349" s="1"/>
      <c r="HO349" s="1"/>
      <c r="HP349" s="1"/>
      <c r="HQ349" s="1"/>
      <c r="HR349" s="1"/>
      <c r="HS349" s="1"/>
      <c r="HT349" s="1"/>
      <c r="HU349" s="1"/>
      <c r="HV349" s="1"/>
      <c r="HW349" s="1"/>
      <c r="HX349" s="1"/>
      <c r="HY349" s="1"/>
      <c r="HZ349" s="1"/>
      <c r="IA349" s="1"/>
      <c r="IB349" s="1"/>
      <c r="IC349" s="1"/>
      <c r="ID349" s="1"/>
      <c r="IE349" s="1"/>
      <c r="IF349" s="1"/>
      <c r="IG349" s="1"/>
      <c r="IH349" s="1"/>
      <c r="II349" s="1"/>
      <c r="IJ349" s="1"/>
      <c r="IK349" s="1"/>
      <c r="IL349" s="1"/>
      <c r="IM349" s="1"/>
      <c r="IN349" s="1"/>
      <c r="IO349" s="1"/>
      <c r="IP349" s="1"/>
      <c r="IQ349" s="1"/>
      <c r="IR349" s="1"/>
      <c r="IS349" s="1"/>
      <c r="IT349" s="1"/>
      <c r="IU349" s="1"/>
      <c r="IV349" s="1"/>
      <c r="IW349" s="1"/>
      <c r="IX349" s="1"/>
      <c r="IY349" s="1"/>
      <c r="IZ349" s="1"/>
      <c r="JA349" s="1"/>
      <c r="JB349" s="1"/>
      <c r="JC349" s="1"/>
      <c r="JD349" s="1"/>
      <c r="JE349" s="1"/>
      <c r="JF349" s="1"/>
      <c r="JG349" s="1"/>
      <c r="JH349" s="1"/>
      <c r="JI349" s="1"/>
      <c r="JJ349" s="1"/>
      <c r="JK349" s="1"/>
      <c r="JL349" s="1"/>
      <c r="JM349" s="1"/>
      <c r="JN349" s="1"/>
      <c r="JO349" s="1"/>
      <c r="JP349" s="1"/>
      <c r="JQ349" s="1"/>
      <c r="JR349" s="1"/>
      <c r="JS349" s="1"/>
      <c r="JT349" s="1"/>
      <c r="JU349" s="1"/>
      <c r="JV349" s="1"/>
      <c r="JW349" s="1"/>
      <c r="JX349" s="1"/>
      <c r="JY349" s="1"/>
      <c r="JZ349" s="1"/>
      <c r="KA349" s="1"/>
      <c r="KB349" s="1"/>
      <c r="KC349" s="1"/>
      <c r="KD349" s="1"/>
      <c r="KE349" s="1"/>
      <c r="KF349" s="1"/>
      <c r="KG349" s="1"/>
      <c r="KH349" s="1"/>
      <c r="KI349" s="1"/>
      <c r="KJ349" s="1"/>
      <c r="KK349" s="1"/>
      <c r="KL349" s="1"/>
      <c r="KM349" s="1"/>
      <c r="KN349" s="1"/>
      <c r="KO349" s="1"/>
      <c r="KP349" s="1"/>
      <c r="KQ349" s="1"/>
      <c r="KR349" s="1"/>
      <c r="KS349" s="1"/>
      <c r="KT349" s="1"/>
      <c r="KU349" s="1"/>
      <c r="KV349" s="1"/>
      <c r="KW349" s="1"/>
      <c r="KX349" s="1"/>
      <c r="KY349" s="1"/>
      <c r="KZ349" s="1"/>
      <c r="LA349" s="1"/>
      <c r="LB349" s="1"/>
      <c r="LC349" s="1"/>
      <c r="LD349" s="1"/>
      <c r="LE349" s="1"/>
      <c r="LF349" s="1"/>
      <c r="LG349" s="1"/>
      <c r="LH349" s="1"/>
      <c r="LI349" s="1"/>
      <c r="LJ349" s="1"/>
      <c r="LK349" s="1"/>
      <c r="LL349" s="1"/>
      <c r="LM349" s="1"/>
      <c r="LN349" s="1"/>
      <c r="LO349" s="1"/>
      <c r="LP349" s="1"/>
      <c r="LQ349" s="1"/>
      <c r="LR349" s="1"/>
      <c r="LS349" s="1"/>
      <c r="LT349" s="1"/>
      <c r="LU349" s="1"/>
      <c r="LV349" s="1"/>
      <c r="LW349" s="1"/>
      <c r="LX349" s="1"/>
      <c r="LY349" s="1"/>
      <c r="LZ349" s="1"/>
      <c r="MA349" s="1"/>
      <c r="MB349" s="1"/>
      <c r="MC349" s="1"/>
      <c r="MD349" s="1"/>
      <c r="ME349" s="1"/>
      <c r="MF349" s="1"/>
      <c r="MG349" s="1"/>
      <c r="MH349" s="1"/>
      <c r="MI349" s="1"/>
      <c r="MJ349" s="1"/>
      <c r="MK349" s="1"/>
      <c r="ML349" s="1"/>
      <c r="MM349" s="1"/>
      <c r="MN349" s="1"/>
      <c r="MO349" s="1"/>
      <c r="MP349" s="1"/>
      <c r="MQ349" s="1"/>
      <c r="MR349" s="1"/>
      <c r="MS349" s="1"/>
      <c r="MT349" s="1"/>
      <c r="MU349" s="1"/>
      <c r="MV349" s="1"/>
      <c r="MW349" s="1"/>
      <c r="MX349" s="1"/>
      <c r="MY349" s="1"/>
      <c r="MZ349" s="1"/>
      <c r="NA349" s="1"/>
      <c r="NB349" s="1"/>
      <c r="NC349" s="1"/>
      <c r="ND349" s="1"/>
      <c r="NE349" s="1"/>
      <c r="NF349" s="1"/>
      <c r="NG349" s="1"/>
      <c r="NH349" s="1"/>
      <c r="NI349" s="1"/>
      <c r="NJ349" s="1"/>
      <c r="NK349" s="1"/>
      <c r="NL349" s="1"/>
      <c r="NM349" s="1"/>
      <c r="NN349" s="1"/>
      <c r="NO349" s="1"/>
      <c r="NP349" s="1"/>
      <c r="NQ349" s="1"/>
      <c r="NR349" s="1"/>
      <c r="NS349" s="1"/>
      <c r="NT349" s="1"/>
      <c r="NU349" s="1"/>
      <c r="NV349" s="1"/>
      <c r="NW349" s="1"/>
      <c r="NX349" s="1"/>
      <c r="NY349" s="1"/>
      <c r="NZ349" s="1"/>
      <c r="OA349" s="1"/>
      <c r="OB349" s="1"/>
      <c r="OC349" s="1"/>
      <c r="OD349" s="1"/>
      <c r="OE349" s="1"/>
      <c r="OF349" s="1"/>
      <c r="OG349" s="1"/>
      <c r="OH349" s="1"/>
      <c r="OI349" s="1"/>
      <c r="OJ349" s="1"/>
      <c r="OK349" s="1"/>
      <c r="OL349" s="1"/>
      <c r="OM349" s="1"/>
      <c r="ON349" s="1"/>
      <c r="OO349" s="1"/>
      <c r="OP349" s="1"/>
      <c r="OQ349" s="1"/>
      <c r="OR349" s="1"/>
      <c r="OS349" s="1"/>
      <c r="OT349" s="1"/>
      <c r="OU349" s="1"/>
      <c r="OV349" s="1"/>
      <c r="OW349" s="1"/>
      <c r="OX349" s="1"/>
      <c r="OY349" s="1"/>
      <c r="OZ349" s="1"/>
      <c r="PA349" s="1"/>
      <c r="PB349" s="1"/>
      <c r="PC349" s="1"/>
      <c r="PD349" s="1"/>
      <c r="PE349" s="1"/>
      <c r="PF349" s="1"/>
      <c r="PG349" s="1"/>
      <c r="PH349" s="1"/>
      <c r="PI349" s="1"/>
      <c r="PJ349" s="1"/>
      <c r="PK349" s="1"/>
      <c r="PL349" s="1"/>
      <c r="PM349" s="1"/>
      <c r="PN349" s="1"/>
      <c r="PO349" s="1"/>
      <c r="PP349" s="1"/>
      <c r="PQ349" s="1"/>
      <c r="PR349" s="1"/>
      <c r="PS349" s="1"/>
      <c r="PT349" s="1"/>
      <c r="PU349" s="1"/>
      <c r="PV349" s="1"/>
      <c r="PW349" s="1"/>
      <c r="PX349" s="1"/>
      <c r="PY349" s="1"/>
      <c r="PZ349" s="1"/>
      <c r="QA349" s="1"/>
      <c r="QB349" s="1"/>
      <c r="QC349" s="1"/>
      <c r="QD349" s="1"/>
      <c r="QE349" s="1"/>
      <c r="QF349" s="1"/>
      <c r="QG349" s="1"/>
      <c r="QH349" s="1"/>
      <c r="QI349" s="1"/>
      <c r="QJ349" s="1"/>
      <c r="QK349" s="1"/>
      <c r="QL349" s="1"/>
      <c r="QM349" s="1"/>
      <c r="QN349" s="1"/>
      <c r="QO349" s="1"/>
      <c r="QP349" s="1"/>
      <c r="QQ349" s="1"/>
      <c r="QR349" s="1"/>
      <c r="QS349" s="1"/>
      <c r="QT349" s="1"/>
      <c r="QU349" s="1"/>
      <c r="QV349" s="1"/>
      <c r="QW349" s="1"/>
      <c r="QX349" s="1"/>
      <c r="QY349" s="1"/>
      <c r="QZ349" s="1"/>
      <c r="RA349" s="1"/>
      <c r="RB349" s="1"/>
      <c r="RC349" s="1"/>
      <c r="RD349" s="1"/>
      <c r="RE349" s="1"/>
      <c r="RF349" s="1"/>
      <c r="RG349" s="1"/>
      <c r="RH349" s="1"/>
      <c r="RI349" s="1"/>
      <c r="RJ349" s="1"/>
      <c r="RK349" s="1"/>
      <c r="RL349" s="1"/>
      <c r="RM349" s="1"/>
      <c r="RN349" s="1"/>
      <c r="RO349" s="1"/>
      <c r="RP349" s="1"/>
      <c r="RQ349" s="1"/>
      <c r="RR349" s="1"/>
      <c r="RS349" s="1"/>
      <c r="RT349" s="1"/>
      <c r="RU349" s="1"/>
      <c r="RV349" s="1"/>
      <c r="RW349" s="1"/>
      <c r="RX349" s="1"/>
      <c r="RY349" s="1"/>
      <c r="RZ349" s="1"/>
      <c r="SA349" s="1"/>
      <c r="SB349" s="1"/>
      <c r="SC349" s="1"/>
      <c r="SD349" s="1"/>
      <c r="SE349" s="1"/>
      <c r="SF349" s="1"/>
      <c r="SG349" s="1"/>
      <c r="SH349" s="1"/>
      <c r="SI349" s="1"/>
      <c r="SJ349" s="1"/>
      <c r="SK349" s="1"/>
      <c r="SL349" s="1"/>
      <c r="SM349" s="1"/>
      <c r="SN349" s="1"/>
      <c r="SO349" s="1"/>
      <c r="SP349" s="1"/>
      <c r="SQ349" s="1"/>
      <c r="SR349" s="1"/>
      <c r="SS349" s="1"/>
      <c r="ST349" s="1"/>
      <c r="SU349" s="1"/>
      <c r="SV349" s="1"/>
      <c r="SW349" s="1"/>
      <c r="SX349" s="1"/>
      <c r="SY349" s="1"/>
      <c r="SZ349" s="1"/>
      <c r="TA349" s="1"/>
      <c r="TB349" s="1"/>
      <c r="TC349" s="1"/>
      <c r="TD349" s="1"/>
      <c r="TE349" s="1"/>
      <c r="TF349" s="1"/>
      <c r="TG349" s="1"/>
      <c r="TH349" s="1"/>
      <c r="TI349" s="1"/>
      <c r="TJ349" s="1"/>
      <c r="TK349" s="1"/>
      <c r="TL349" s="1"/>
      <c r="TM349" s="1"/>
      <c r="TN349" s="1"/>
      <c r="TO349" s="1"/>
      <c r="TP349" s="1"/>
      <c r="TQ349" s="1"/>
      <c r="TR349" s="1"/>
      <c r="TS349" s="1"/>
      <c r="TT349" s="1"/>
      <c r="TU349" s="1"/>
      <c r="TV349" s="1"/>
      <c r="TW349" s="1"/>
      <c r="TX349" s="1"/>
      <c r="TY349" s="1"/>
      <c r="TZ349" s="1"/>
      <c r="UA349" s="1"/>
      <c r="UB349" s="1"/>
      <c r="UC349" s="1"/>
      <c r="UD349" s="1"/>
      <c r="UE349" s="1"/>
      <c r="UF349" s="1"/>
      <c r="UG349" s="1"/>
      <c r="UH349" s="1"/>
      <c r="UI349" s="1"/>
      <c r="UJ349" s="1"/>
      <c r="UK349" s="1"/>
      <c r="UL349" s="1"/>
      <c r="UM349" s="1"/>
      <c r="UN349" s="1"/>
      <c r="UO349" s="1"/>
      <c r="UP349" s="1"/>
      <c r="UQ349" s="1"/>
      <c r="UR349" s="1"/>
      <c r="US349" s="1"/>
      <c r="UT349" s="1"/>
      <c r="UU349" s="1"/>
      <c r="UV349" s="1"/>
      <c r="UW349" s="1"/>
      <c r="UX349" s="1"/>
      <c r="UY349" s="1"/>
      <c r="UZ349" s="1"/>
      <c r="VA349" s="1"/>
      <c r="VB349" s="1"/>
      <c r="VC349" s="1"/>
      <c r="VD349" s="1"/>
      <c r="VE349" s="1"/>
      <c r="VF349" s="1"/>
      <c r="VG349" s="1"/>
      <c r="VH349" s="1"/>
      <c r="VI349" s="1"/>
      <c r="VJ349" s="1"/>
      <c r="VK349" s="1"/>
      <c r="VL349" s="1"/>
      <c r="VM349" s="1"/>
      <c r="VN349" s="1"/>
      <c r="VO349" s="1"/>
      <c r="VP349" s="1"/>
      <c r="VQ349" s="1"/>
      <c r="VR349" s="1"/>
      <c r="VS349" s="1"/>
      <c r="VT349" s="1"/>
      <c r="VU349" s="1"/>
      <c r="VV349" s="1"/>
      <c r="VW349" s="1"/>
      <c r="VX349" s="1"/>
      <c r="VY349" s="1"/>
      <c r="VZ349" s="1"/>
      <c r="WA349" s="1"/>
      <c r="WB349" s="1"/>
      <c r="WC349" s="1"/>
      <c r="WD349" s="1"/>
      <c r="WE349" s="1"/>
      <c r="WF349" s="1"/>
      <c r="WG349" s="1"/>
      <c r="WH349" s="1"/>
      <c r="WI349" s="1"/>
      <c r="WJ349" s="1"/>
      <c r="WK349" s="1"/>
      <c r="WL349" s="1"/>
      <c r="WM349" s="1"/>
      <c r="WN349" s="1"/>
      <c r="WO349" s="1"/>
      <c r="WP349" s="1"/>
      <c r="WQ349" s="1"/>
      <c r="WR349" s="1"/>
      <c r="WS349" s="1"/>
      <c r="WT349" s="1"/>
      <c r="WU349" s="1"/>
      <c r="WV349" s="1"/>
      <c r="WW349" s="1"/>
      <c r="WX349" s="1"/>
      <c r="WY349" s="1"/>
      <c r="WZ349" s="1"/>
      <c r="XA349" s="1"/>
      <c r="XB349" s="1"/>
      <c r="XC349" s="1"/>
      <c r="XD349" s="1"/>
      <c r="XE349" s="1"/>
      <c r="XF349" s="1"/>
      <c r="XG349" s="1"/>
      <c r="XH349" s="1"/>
      <c r="XI349" s="1"/>
      <c r="XJ349" s="1"/>
      <c r="XK349" s="1"/>
      <c r="XL349" s="1"/>
      <c r="XM349" s="1"/>
      <c r="XN349" s="1"/>
      <c r="XO349" s="1"/>
      <c r="XP349" s="1"/>
      <c r="XQ349" s="1"/>
      <c r="XR349" s="1"/>
      <c r="XS349" s="1"/>
      <c r="XT349" s="1"/>
      <c r="XU349" s="1"/>
      <c r="XV349" s="1"/>
      <c r="XW349" s="1"/>
      <c r="XX349" s="1"/>
      <c r="XY349" s="1"/>
      <c r="XZ349" s="1"/>
      <c r="YA349" s="1"/>
      <c r="YB349" s="1"/>
      <c r="YC349" s="1"/>
      <c r="YD349" s="1"/>
      <c r="YE349" s="1"/>
      <c r="YF349" s="1"/>
      <c r="YG349" s="1"/>
      <c r="YH349" s="1"/>
      <c r="YI349" s="1"/>
      <c r="YJ349" s="1"/>
      <c r="YK349" s="1"/>
      <c r="YL349" s="1"/>
      <c r="YM349" s="1"/>
      <c r="YN349" s="1"/>
      <c r="YO349" s="1"/>
      <c r="YP349" s="1"/>
      <c r="YQ349" s="1"/>
      <c r="YR349" s="1"/>
      <c r="YS349" s="1"/>
      <c r="YT349" s="1"/>
      <c r="YU349" s="1"/>
      <c r="YV349" s="1"/>
      <c r="YW349" s="1"/>
      <c r="YX349" s="1"/>
      <c r="YY349" s="1"/>
      <c r="YZ349" s="1"/>
      <c r="ZA349" s="1"/>
      <c r="ZB349" s="1"/>
      <c r="ZC349" s="1"/>
      <c r="ZD349" s="1"/>
      <c r="ZE349" s="1"/>
      <c r="ZF349" s="1"/>
      <c r="ZG349" s="1"/>
      <c r="ZH349" s="1"/>
      <c r="ZI349" s="1"/>
      <c r="ZJ349" s="1"/>
      <c r="ZK349" s="1"/>
      <c r="ZL349" s="1"/>
      <c r="ZM349" s="1"/>
      <c r="ZN349" s="1"/>
      <c r="ZO349" s="1"/>
      <c r="ZP349" s="1"/>
      <c r="ZQ349" s="1"/>
      <c r="ZR349" s="1"/>
      <c r="ZS349" s="1"/>
      <c r="ZT349" s="1"/>
      <c r="ZU349" s="1"/>
      <c r="ZV349" s="1"/>
      <c r="ZW349" s="1"/>
      <c r="ZX349" s="1"/>
      <c r="ZY349" s="1"/>
      <c r="ZZ349" s="1"/>
      <c r="AAA349" s="1"/>
      <c r="AAB349" s="1"/>
      <c r="AAC349" s="1"/>
      <c r="AAD349" s="1"/>
      <c r="AAE349" s="1"/>
      <c r="AAF349" s="1"/>
      <c r="AAG349" s="1"/>
      <c r="AAH349" s="1"/>
      <c r="AAI349" s="1"/>
      <c r="AAJ349" s="1"/>
      <c r="AAK349" s="1"/>
      <c r="AAL349" s="1"/>
      <c r="AAM349" s="1"/>
      <c r="AAN349" s="1"/>
      <c r="AAO349" s="1"/>
      <c r="AAP349" s="1"/>
      <c r="AAQ349" s="1"/>
      <c r="AAR349" s="1"/>
      <c r="AAS349" s="1"/>
      <c r="AAT349" s="1"/>
      <c r="AAU349" s="1"/>
      <c r="AAV349" s="1"/>
      <c r="AAW349" s="1"/>
      <c r="AAX349" s="1"/>
      <c r="AAY349" s="1"/>
      <c r="AAZ349" s="1"/>
      <c r="ABA349" s="1"/>
      <c r="ABB349" s="1"/>
      <c r="ABC349" s="1"/>
      <c r="ABD349" s="1"/>
      <c r="ABE349" s="1"/>
      <c r="ABF349" s="1"/>
      <c r="ABG349" s="1"/>
      <c r="ABH349" s="1"/>
      <c r="ABI349" s="1"/>
      <c r="ABJ349" s="1"/>
      <c r="ABK349" s="1"/>
      <c r="ABL349" s="1"/>
      <c r="ABM349" s="1"/>
      <c r="ABN349" s="1"/>
      <c r="ABO349" s="1"/>
      <c r="ABP349" s="1"/>
      <c r="ABQ349" s="1"/>
      <c r="ABR349" s="1"/>
      <c r="ABS349" s="1"/>
      <c r="ABT349" s="1"/>
      <c r="ABU349" s="1"/>
      <c r="ABV349" s="1"/>
      <c r="ABW349" s="1"/>
      <c r="ABX349" s="1"/>
      <c r="ABY349" s="1"/>
      <c r="ABZ349" s="1"/>
      <c r="ACA349" s="1"/>
      <c r="ACB349" s="1"/>
      <c r="ACC349" s="1"/>
      <c r="ACD349" s="1"/>
      <c r="ACE349" s="1"/>
      <c r="ACF349" s="1"/>
      <c r="ACG349" s="1"/>
      <c r="ACH349" s="1"/>
      <c r="ACI349" s="1"/>
      <c r="ACJ349" s="1"/>
      <c r="ACK349" s="1"/>
      <c r="ACL349" s="1"/>
      <c r="ACM349" s="1"/>
      <c r="ACN349" s="1"/>
      <c r="ACO349" s="1"/>
      <c r="ACP349" s="1"/>
      <c r="ACQ349" s="1"/>
      <c r="ACR349" s="1"/>
      <c r="ACS349" s="1"/>
      <c r="ACT349" s="1"/>
      <c r="ACU349" s="1"/>
      <c r="ACV349" s="1"/>
      <c r="ACW349" s="1"/>
      <c r="ACX349" s="1"/>
      <c r="ACY349" s="1"/>
      <c r="ACZ349" s="1"/>
      <c r="ADA349" s="1"/>
      <c r="ADB349" s="1"/>
      <c r="ADC349" s="1"/>
      <c r="ADD349" s="1"/>
      <c r="ADE349" s="1"/>
      <c r="ADF349" s="1"/>
      <c r="ADG349" s="1"/>
      <c r="ADH349" s="1"/>
      <c r="ADI349" s="1"/>
      <c r="ADJ349" s="1"/>
      <c r="ADK349" s="1"/>
      <c r="ADL349" s="1"/>
      <c r="ADM349" s="1"/>
      <c r="ADN349" s="1"/>
      <c r="ADO349" s="1"/>
      <c r="ADP349" s="1"/>
      <c r="ADQ349" s="1"/>
      <c r="ADR349" s="1"/>
      <c r="ADS349" s="1"/>
      <c r="ADT349" s="1"/>
      <c r="ADU349" s="1"/>
      <c r="ADV349" s="1"/>
      <c r="ADW349" s="1"/>
      <c r="ADX349" s="1"/>
      <c r="ADY349" s="1"/>
      <c r="ADZ349" s="1"/>
      <c r="AEA349" s="1"/>
      <c r="AEB349" s="1"/>
      <c r="AEC349" s="1"/>
      <c r="AED349" s="1"/>
      <c r="AEE349" s="1"/>
      <c r="AEF349" s="1"/>
      <c r="AEG349" s="1"/>
      <c r="AEH349" s="1"/>
      <c r="AEI349" s="1"/>
      <c r="AEJ349" s="1"/>
      <c r="AEK349" s="1"/>
      <c r="AEL349" s="1"/>
      <c r="AEM349" s="1"/>
      <c r="AEN349" s="1"/>
      <c r="AEO349" s="1"/>
      <c r="AEP349" s="1"/>
      <c r="AEQ349" s="1"/>
      <c r="AER349" s="1"/>
      <c r="AES349" s="1"/>
      <c r="AET349" s="1"/>
      <c r="AEU349" s="1"/>
      <c r="AEV349" s="1"/>
      <c r="AEW349" s="1"/>
      <c r="AEX349" s="1"/>
      <c r="AEY349" s="1"/>
      <c r="AEZ349" s="1"/>
      <c r="AFA349" s="1"/>
      <c r="AFB349" s="1"/>
      <c r="AFC349" s="1"/>
      <c r="AFD349" s="1"/>
      <c r="AFE349" s="1"/>
      <c r="AFF349" s="1"/>
      <c r="AFG349" s="1"/>
      <c r="AFH349" s="1"/>
      <c r="AFI349" s="1"/>
      <c r="AFJ349" s="1"/>
      <c r="AFK349" s="1"/>
      <c r="AFL349" s="1"/>
      <c r="AFM349" s="1"/>
      <c r="AFN349" s="1"/>
      <c r="AFO349" s="1"/>
      <c r="AFP349" s="1"/>
      <c r="AFQ349" s="1"/>
      <c r="AFR349" s="1"/>
      <c r="AFS349" s="1"/>
      <c r="AFT349" s="1"/>
      <c r="AFU349" s="1"/>
      <c r="AFV349" s="1"/>
      <c r="AFW349" s="1"/>
      <c r="AFX349" s="1"/>
      <c r="AFY349" s="1"/>
      <c r="AFZ349" s="1"/>
      <c r="AGA349" s="1"/>
      <c r="AGB349" s="1"/>
      <c r="AGC349" s="1"/>
      <c r="AGD349" s="1"/>
      <c r="AGE349" s="1"/>
      <c r="AGF349" s="1"/>
      <c r="AGG349" s="1"/>
      <c r="AGH349" s="1"/>
      <c r="AGI349" s="1"/>
      <c r="AGJ349" s="1"/>
      <c r="AGK349" s="1"/>
      <c r="AGL349" s="1"/>
      <c r="AGM349" s="1"/>
      <c r="AGN349" s="1"/>
      <c r="AGO349" s="1"/>
      <c r="AGP349" s="1"/>
      <c r="AGQ349" s="1"/>
      <c r="AGR349" s="1"/>
      <c r="AGS349" s="1"/>
      <c r="AGT349" s="1"/>
      <c r="AGU349" s="1"/>
      <c r="AGV349" s="1"/>
      <c r="AGW349" s="1"/>
      <c r="AGX349" s="1"/>
      <c r="AGY349" s="1"/>
      <c r="AGZ349" s="1"/>
      <c r="AHA349" s="1"/>
      <c r="AHB349" s="1"/>
      <c r="AHC349" s="1"/>
      <c r="AHD349" s="1"/>
      <c r="AHE349" s="1"/>
      <c r="AHF349" s="1"/>
      <c r="AHG349" s="1"/>
      <c r="AHH349" s="1"/>
      <c r="AHI349" s="1"/>
      <c r="AHJ349" s="1"/>
      <c r="AHK349" s="1"/>
      <c r="AHL349" s="1"/>
      <c r="AHM349" s="1"/>
      <c r="AHN349" s="1"/>
      <c r="AHO349" s="1"/>
      <c r="AHP349" s="1"/>
      <c r="AHQ349" s="1"/>
      <c r="AHR349" s="1"/>
      <c r="AHS349" s="1"/>
      <c r="AHT349" s="1"/>
      <c r="AHU349" s="1"/>
      <c r="AHV349" s="1"/>
      <c r="AHW349" s="1"/>
      <c r="AHX349" s="1"/>
      <c r="AHY349" s="1"/>
      <c r="AHZ349" s="1"/>
      <c r="AIA349" s="1"/>
      <c r="AIB349" s="1"/>
      <c r="AIC349" s="1"/>
      <c r="AID349" s="1"/>
      <c r="AIE349" s="1"/>
      <c r="AIF349" s="1"/>
      <c r="AIG349" s="1"/>
      <c r="AIH349" s="1"/>
      <c r="AII349" s="1"/>
      <c r="AIJ349" s="1"/>
      <c r="AIK349" s="1"/>
      <c r="AIL349" s="1"/>
      <c r="AIM349" s="1"/>
      <c r="AIN349" s="1"/>
      <c r="AIO349" s="1"/>
      <c r="AIP349" s="1"/>
      <c r="AIQ349" s="1"/>
      <c r="AIR349" s="1"/>
      <c r="AIS349" s="1"/>
      <c r="AIT349" s="1"/>
      <c r="AIU349" s="1"/>
      <c r="AIV349" s="1"/>
      <c r="AIW349" s="1"/>
      <c r="AIX349" s="1"/>
      <c r="AIY349" s="1"/>
      <c r="AIZ349" s="1"/>
      <c r="AJA349" s="1"/>
      <c r="AJB349" s="1"/>
      <c r="AJC349" s="1"/>
      <c r="AJD349" s="1"/>
      <c r="AJE349" s="1"/>
      <c r="AJF349" s="1"/>
      <c r="AJG349" s="1"/>
      <c r="AJH349" s="1"/>
      <c r="AJI349" s="1"/>
      <c r="AJJ349" s="1"/>
      <c r="AJK349" s="1"/>
      <c r="AJL349" s="1"/>
      <c r="AJM349" s="1"/>
      <c r="AJN349" s="1"/>
      <c r="AJO349" s="1"/>
      <c r="AJP349" s="1"/>
      <c r="AJQ349" s="1"/>
      <c r="AJR349" s="1"/>
      <c r="AJS349" s="1"/>
      <c r="AJT349" s="1"/>
      <c r="AJU349" s="1"/>
      <c r="AJV349" s="1"/>
      <c r="AJW349" s="1"/>
      <c r="AJX349" s="1"/>
      <c r="AJY349" s="1"/>
      <c r="AJZ349" s="1"/>
      <c r="AKA349" s="1"/>
      <c r="AKB349" s="1"/>
      <c r="AKC349" s="1"/>
      <c r="AKD349" s="1"/>
      <c r="AKE349" s="1"/>
      <c r="AKF349" s="1"/>
      <c r="AKG349" s="1"/>
      <c r="AKH349" s="1"/>
      <c r="AKI349" s="1"/>
      <c r="AKJ349" s="1"/>
      <c r="AKK349" s="1"/>
      <c r="AKL349" s="1"/>
      <c r="AKM349" s="1"/>
      <c r="AKN349" s="1"/>
      <c r="AKO349" s="1"/>
      <c r="AKP349" s="1"/>
      <c r="AKQ349" s="1"/>
      <c r="AKR349" s="1"/>
      <c r="AKS349" s="1"/>
      <c r="AKT349" s="1"/>
      <c r="AKU349" s="1"/>
      <c r="AKV349" s="1"/>
      <c r="AKW349" s="1"/>
      <c r="AKX349" s="1"/>
      <c r="AKY349" s="1"/>
      <c r="AKZ349" s="1"/>
      <c r="ALA349" s="1"/>
      <c r="ALB349" s="1"/>
      <c r="ALC349" s="1"/>
      <c r="ALD349" s="1"/>
      <c r="ALE349" s="1"/>
      <c r="ALF349" s="1"/>
      <c r="ALG349" s="1"/>
      <c r="ALH349" s="1"/>
      <c r="ALI349" s="1"/>
      <c r="ALJ349" s="1"/>
      <c r="ALK349" s="1"/>
      <c r="ALL349" s="1"/>
      <c r="ALM349" s="1"/>
      <c r="ALN349" s="1"/>
      <c r="ALO349" s="1"/>
      <c r="ALP349" s="1"/>
      <c r="ALQ349" s="1"/>
    </row>
    <row r="350" spans="2:1005" s="2" customFormat="1" hidden="1" x14ac:dyDescent="0.25">
      <c r="B350" s="5"/>
      <c r="C350" s="5"/>
      <c r="D350" s="5"/>
      <c r="E350" s="6"/>
      <c r="F350" s="7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/>
      <c r="AZ350" s="1"/>
      <c r="BA350" s="1"/>
      <c r="BB350" s="1"/>
      <c r="BC350" s="1"/>
      <c r="BD350" s="1"/>
      <c r="BE350" s="1"/>
      <c r="BF350" s="1"/>
      <c r="BG350" s="1"/>
      <c r="BH350" s="1"/>
      <c r="BI350" s="1"/>
      <c r="BJ350" s="1"/>
      <c r="BK350" s="1"/>
      <c r="BL350" s="1"/>
      <c r="BM350" s="1"/>
      <c r="BN350" s="1"/>
      <c r="BO350" s="1"/>
      <c r="BP350" s="1"/>
      <c r="BQ350" s="1"/>
      <c r="BR350" s="1"/>
      <c r="BS350" s="1"/>
      <c r="BT350" s="1"/>
      <c r="BU350" s="1"/>
      <c r="BV350" s="1"/>
      <c r="BW350" s="1"/>
      <c r="BX350" s="1"/>
      <c r="BY350" s="1"/>
      <c r="BZ350" s="1"/>
      <c r="CA350" s="1"/>
      <c r="CB350" s="1"/>
      <c r="CC350" s="1"/>
      <c r="CD350" s="1"/>
      <c r="CE350" s="1"/>
      <c r="CF350" s="1"/>
      <c r="CG350" s="1"/>
      <c r="CH350" s="1"/>
      <c r="CI350" s="1"/>
      <c r="CJ350" s="1"/>
      <c r="CK350" s="1"/>
      <c r="CL350" s="1"/>
      <c r="CM350" s="1"/>
      <c r="CN350" s="1"/>
      <c r="CO350" s="1"/>
      <c r="CP350" s="1"/>
      <c r="CQ350" s="1"/>
      <c r="CR350" s="1"/>
      <c r="CS350" s="1"/>
      <c r="CT350" s="1"/>
      <c r="CU350" s="1"/>
      <c r="CV350" s="1"/>
      <c r="CW350" s="1"/>
      <c r="CX350" s="1"/>
      <c r="CY350" s="1"/>
      <c r="CZ350" s="1"/>
      <c r="DA350" s="1"/>
      <c r="DB350" s="1"/>
      <c r="DC350" s="1"/>
      <c r="DD350" s="1"/>
      <c r="DE350" s="1"/>
      <c r="DF350" s="1"/>
      <c r="DG350" s="1"/>
      <c r="DH350" s="1"/>
      <c r="DI350" s="1"/>
      <c r="DJ350" s="1"/>
      <c r="DK350" s="1"/>
      <c r="DL350" s="1"/>
      <c r="DM350" s="1"/>
      <c r="DN350" s="1"/>
      <c r="DO350" s="1"/>
      <c r="DP350" s="1"/>
      <c r="DQ350" s="1"/>
      <c r="DR350" s="1"/>
      <c r="DS350" s="1"/>
      <c r="DT350" s="1"/>
      <c r="DU350" s="1"/>
      <c r="DV350" s="1"/>
      <c r="DW350" s="1"/>
      <c r="DX350" s="1"/>
      <c r="DY350" s="1"/>
      <c r="DZ350" s="1"/>
      <c r="EA350" s="1"/>
      <c r="EB350" s="1"/>
      <c r="EC350" s="1"/>
      <c r="ED350" s="1"/>
      <c r="EE350" s="1"/>
      <c r="EF350" s="1"/>
      <c r="EG350" s="1"/>
      <c r="EH350" s="1"/>
      <c r="EI350" s="1"/>
      <c r="EJ350" s="1"/>
      <c r="EK350" s="1"/>
      <c r="EL350" s="1"/>
      <c r="EM350" s="1"/>
      <c r="EN350" s="1"/>
      <c r="EO350" s="1"/>
      <c r="EP350" s="1"/>
      <c r="EQ350" s="1"/>
      <c r="ER350" s="1"/>
      <c r="ES350" s="1"/>
      <c r="ET350" s="1"/>
      <c r="EU350" s="1"/>
      <c r="EV350" s="1"/>
      <c r="EW350" s="1"/>
      <c r="EX350" s="1"/>
      <c r="EY350" s="1"/>
      <c r="EZ350" s="1"/>
      <c r="FA350" s="1"/>
      <c r="FB350" s="1"/>
      <c r="FC350" s="1"/>
      <c r="FD350" s="1"/>
      <c r="FE350" s="1"/>
      <c r="FF350" s="1"/>
      <c r="FG350" s="1"/>
      <c r="FH350" s="1"/>
      <c r="FI350" s="1"/>
      <c r="FJ350" s="1"/>
      <c r="FK350" s="1"/>
      <c r="FL350" s="1"/>
      <c r="FM350" s="1"/>
      <c r="FN350" s="1"/>
      <c r="FO350" s="1"/>
      <c r="FP350" s="1"/>
      <c r="FQ350" s="1"/>
      <c r="FR350" s="1"/>
      <c r="FS350" s="1"/>
      <c r="FT350" s="1"/>
      <c r="FU350" s="1"/>
      <c r="FV350" s="1"/>
      <c r="FW350" s="1"/>
      <c r="FX350" s="1"/>
      <c r="FY350" s="1"/>
      <c r="FZ350" s="1"/>
      <c r="GA350" s="1"/>
      <c r="GB350" s="1"/>
      <c r="GC350" s="1"/>
      <c r="GD350" s="1"/>
      <c r="GE350" s="1"/>
      <c r="GF350" s="1"/>
      <c r="GG350" s="1"/>
      <c r="GH350" s="1"/>
      <c r="GI350" s="1"/>
      <c r="GJ350" s="1"/>
      <c r="GK350" s="1"/>
      <c r="GL350" s="1"/>
      <c r="GM350" s="1"/>
      <c r="GN350" s="1"/>
      <c r="GO350" s="1"/>
      <c r="GP350" s="1"/>
      <c r="GQ350" s="1"/>
      <c r="GR350" s="1"/>
      <c r="GS350" s="1"/>
      <c r="GT350" s="1"/>
      <c r="GU350" s="1"/>
      <c r="GV350" s="1"/>
      <c r="GW350" s="1"/>
      <c r="GX350" s="1"/>
      <c r="GY350" s="1"/>
      <c r="GZ350" s="1"/>
      <c r="HA350" s="1"/>
      <c r="HB350" s="1"/>
      <c r="HC350" s="1"/>
      <c r="HD350" s="1"/>
      <c r="HE350" s="1"/>
      <c r="HF350" s="1"/>
      <c r="HG350" s="1"/>
      <c r="HH350" s="1"/>
      <c r="HI350" s="1"/>
      <c r="HJ350" s="1"/>
      <c r="HK350" s="1"/>
      <c r="HL350" s="1"/>
      <c r="HM350" s="1"/>
      <c r="HN350" s="1"/>
      <c r="HO350" s="1"/>
      <c r="HP350" s="1"/>
      <c r="HQ350" s="1"/>
      <c r="HR350" s="1"/>
      <c r="HS350" s="1"/>
      <c r="HT350" s="1"/>
      <c r="HU350" s="1"/>
      <c r="HV350" s="1"/>
      <c r="HW350" s="1"/>
      <c r="HX350" s="1"/>
      <c r="HY350" s="1"/>
      <c r="HZ350" s="1"/>
      <c r="IA350" s="1"/>
      <c r="IB350" s="1"/>
      <c r="IC350" s="1"/>
      <c r="ID350" s="1"/>
      <c r="IE350" s="1"/>
      <c r="IF350" s="1"/>
      <c r="IG350" s="1"/>
      <c r="IH350" s="1"/>
      <c r="II350" s="1"/>
      <c r="IJ350" s="1"/>
      <c r="IK350" s="1"/>
      <c r="IL350" s="1"/>
      <c r="IM350" s="1"/>
      <c r="IN350" s="1"/>
      <c r="IO350" s="1"/>
      <c r="IP350" s="1"/>
      <c r="IQ350" s="1"/>
      <c r="IR350" s="1"/>
      <c r="IS350" s="1"/>
      <c r="IT350" s="1"/>
      <c r="IU350" s="1"/>
      <c r="IV350" s="1"/>
      <c r="IW350" s="1"/>
      <c r="IX350" s="1"/>
      <c r="IY350" s="1"/>
      <c r="IZ350" s="1"/>
      <c r="JA350" s="1"/>
      <c r="JB350" s="1"/>
      <c r="JC350" s="1"/>
      <c r="JD350" s="1"/>
      <c r="JE350" s="1"/>
      <c r="JF350" s="1"/>
      <c r="JG350" s="1"/>
      <c r="JH350" s="1"/>
      <c r="JI350" s="1"/>
      <c r="JJ350" s="1"/>
      <c r="JK350" s="1"/>
      <c r="JL350" s="1"/>
      <c r="JM350" s="1"/>
      <c r="JN350" s="1"/>
      <c r="JO350" s="1"/>
      <c r="JP350" s="1"/>
      <c r="JQ350" s="1"/>
      <c r="JR350" s="1"/>
      <c r="JS350" s="1"/>
      <c r="JT350" s="1"/>
      <c r="JU350" s="1"/>
      <c r="JV350" s="1"/>
      <c r="JW350" s="1"/>
      <c r="JX350" s="1"/>
      <c r="JY350" s="1"/>
      <c r="JZ350" s="1"/>
      <c r="KA350" s="1"/>
      <c r="KB350" s="1"/>
      <c r="KC350" s="1"/>
      <c r="KD350" s="1"/>
      <c r="KE350" s="1"/>
      <c r="KF350" s="1"/>
      <c r="KG350" s="1"/>
      <c r="KH350" s="1"/>
      <c r="KI350" s="1"/>
      <c r="KJ350" s="1"/>
      <c r="KK350" s="1"/>
      <c r="KL350" s="1"/>
      <c r="KM350" s="1"/>
      <c r="KN350" s="1"/>
      <c r="KO350" s="1"/>
      <c r="KP350" s="1"/>
      <c r="KQ350" s="1"/>
      <c r="KR350" s="1"/>
      <c r="KS350" s="1"/>
      <c r="KT350" s="1"/>
      <c r="KU350" s="1"/>
      <c r="KV350" s="1"/>
      <c r="KW350" s="1"/>
      <c r="KX350" s="1"/>
      <c r="KY350" s="1"/>
      <c r="KZ350" s="1"/>
      <c r="LA350" s="1"/>
      <c r="LB350" s="1"/>
      <c r="LC350" s="1"/>
      <c r="LD350" s="1"/>
      <c r="LE350" s="1"/>
      <c r="LF350" s="1"/>
      <c r="LG350" s="1"/>
      <c r="LH350" s="1"/>
      <c r="LI350" s="1"/>
      <c r="LJ350" s="1"/>
      <c r="LK350" s="1"/>
      <c r="LL350" s="1"/>
      <c r="LM350" s="1"/>
      <c r="LN350" s="1"/>
      <c r="LO350" s="1"/>
      <c r="LP350" s="1"/>
      <c r="LQ350" s="1"/>
      <c r="LR350" s="1"/>
      <c r="LS350" s="1"/>
      <c r="LT350" s="1"/>
      <c r="LU350" s="1"/>
      <c r="LV350" s="1"/>
      <c r="LW350" s="1"/>
      <c r="LX350" s="1"/>
      <c r="LY350" s="1"/>
      <c r="LZ350" s="1"/>
      <c r="MA350" s="1"/>
      <c r="MB350" s="1"/>
      <c r="MC350" s="1"/>
      <c r="MD350" s="1"/>
      <c r="ME350" s="1"/>
      <c r="MF350" s="1"/>
      <c r="MG350" s="1"/>
      <c r="MH350" s="1"/>
      <c r="MI350" s="1"/>
      <c r="MJ350" s="1"/>
      <c r="MK350" s="1"/>
      <c r="ML350" s="1"/>
      <c r="MM350" s="1"/>
      <c r="MN350" s="1"/>
      <c r="MO350" s="1"/>
      <c r="MP350" s="1"/>
      <c r="MQ350" s="1"/>
      <c r="MR350" s="1"/>
      <c r="MS350" s="1"/>
      <c r="MT350" s="1"/>
      <c r="MU350" s="1"/>
      <c r="MV350" s="1"/>
      <c r="MW350" s="1"/>
      <c r="MX350" s="1"/>
      <c r="MY350" s="1"/>
      <c r="MZ350" s="1"/>
      <c r="NA350" s="1"/>
      <c r="NB350" s="1"/>
      <c r="NC350" s="1"/>
      <c r="ND350" s="1"/>
      <c r="NE350" s="1"/>
      <c r="NF350" s="1"/>
      <c r="NG350" s="1"/>
      <c r="NH350" s="1"/>
      <c r="NI350" s="1"/>
      <c r="NJ350" s="1"/>
      <c r="NK350" s="1"/>
      <c r="NL350" s="1"/>
      <c r="NM350" s="1"/>
      <c r="NN350" s="1"/>
      <c r="NO350" s="1"/>
      <c r="NP350" s="1"/>
      <c r="NQ350" s="1"/>
      <c r="NR350" s="1"/>
      <c r="NS350" s="1"/>
      <c r="NT350" s="1"/>
      <c r="NU350" s="1"/>
      <c r="NV350" s="1"/>
      <c r="NW350" s="1"/>
      <c r="NX350" s="1"/>
      <c r="NY350" s="1"/>
      <c r="NZ350" s="1"/>
      <c r="OA350" s="1"/>
      <c r="OB350" s="1"/>
      <c r="OC350" s="1"/>
      <c r="OD350" s="1"/>
      <c r="OE350" s="1"/>
      <c r="OF350" s="1"/>
      <c r="OG350" s="1"/>
      <c r="OH350" s="1"/>
      <c r="OI350" s="1"/>
      <c r="OJ350" s="1"/>
      <c r="OK350" s="1"/>
      <c r="OL350" s="1"/>
      <c r="OM350" s="1"/>
      <c r="ON350" s="1"/>
      <c r="OO350" s="1"/>
      <c r="OP350" s="1"/>
      <c r="OQ350" s="1"/>
      <c r="OR350" s="1"/>
      <c r="OS350" s="1"/>
      <c r="OT350" s="1"/>
      <c r="OU350" s="1"/>
      <c r="OV350" s="1"/>
      <c r="OW350" s="1"/>
      <c r="OX350" s="1"/>
      <c r="OY350" s="1"/>
      <c r="OZ350" s="1"/>
      <c r="PA350" s="1"/>
      <c r="PB350" s="1"/>
      <c r="PC350" s="1"/>
      <c r="PD350" s="1"/>
      <c r="PE350" s="1"/>
      <c r="PF350" s="1"/>
      <c r="PG350" s="1"/>
      <c r="PH350" s="1"/>
      <c r="PI350" s="1"/>
      <c r="PJ350" s="1"/>
      <c r="PK350" s="1"/>
      <c r="PL350" s="1"/>
      <c r="PM350" s="1"/>
      <c r="PN350" s="1"/>
      <c r="PO350" s="1"/>
      <c r="PP350" s="1"/>
      <c r="PQ350" s="1"/>
      <c r="PR350" s="1"/>
      <c r="PS350" s="1"/>
      <c r="PT350" s="1"/>
      <c r="PU350" s="1"/>
      <c r="PV350" s="1"/>
      <c r="PW350" s="1"/>
      <c r="PX350" s="1"/>
      <c r="PY350" s="1"/>
      <c r="PZ350" s="1"/>
      <c r="QA350" s="1"/>
      <c r="QB350" s="1"/>
      <c r="QC350" s="1"/>
      <c r="QD350" s="1"/>
      <c r="QE350" s="1"/>
      <c r="QF350" s="1"/>
      <c r="QG350" s="1"/>
      <c r="QH350" s="1"/>
      <c r="QI350" s="1"/>
      <c r="QJ350" s="1"/>
      <c r="QK350" s="1"/>
      <c r="QL350" s="1"/>
      <c r="QM350" s="1"/>
      <c r="QN350" s="1"/>
      <c r="QO350" s="1"/>
      <c r="QP350" s="1"/>
      <c r="QQ350" s="1"/>
      <c r="QR350" s="1"/>
      <c r="QS350" s="1"/>
      <c r="QT350" s="1"/>
      <c r="QU350" s="1"/>
      <c r="QV350" s="1"/>
      <c r="QW350" s="1"/>
      <c r="QX350" s="1"/>
      <c r="QY350" s="1"/>
      <c r="QZ350" s="1"/>
      <c r="RA350" s="1"/>
      <c r="RB350" s="1"/>
      <c r="RC350" s="1"/>
      <c r="RD350" s="1"/>
      <c r="RE350" s="1"/>
      <c r="RF350" s="1"/>
      <c r="RG350" s="1"/>
      <c r="RH350" s="1"/>
      <c r="RI350" s="1"/>
      <c r="RJ350" s="1"/>
      <c r="RK350" s="1"/>
      <c r="RL350" s="1"/>
      <c r="RM350" s="1"/>
      <c r="RN350" s="1"/>
      <c r="RO350" s="1"/>
      <c r="RP350" s="1"/>
      <c r="RQ350" s="1"/>
      <c r="RR350" s="1"/>
      <c r="RS350" s="1"/>
      <c r="RT350" s="1"/>
      <c r="RU350" s="1"/>
      <c r="RV350" s="1"/>
      <c r="RW350" s="1"/>
      <c r="RX350" s="1"/>
      <c r="RY350" s="1"/>
      <c r="RZ350" s="1"/>
      <c r="SA350" s="1"/>
      <c r="SB350" s="1"/>
      <c r="SC350" s="1"/>
      <c r="SD350" s="1"/>
      <c r="SE350" s="1"/>
      <c r="SF350" s="1"/>
      <c r="SG350" s="1"/>
      <c r="SH350" s="1"/>
      <c r="SI350" s="1"/>
      <c r="SJ350" s="1"/>
      <c r="SK350" s="1"/>
      <c r="SL350" s="1"/>
      <c r="SM350" s="1"/>
      <c r="SN350" s="1"/>
      <c r="SO350" s="1"/>
      <c r="SP350" s="1"/>
      <c r="SQ350" s="1"/>
      <c r="SR350" s="1"/>
      <c r="SS350" s="1"/>
      <c r="ST350" s="1"/>
      <c r="SU350" s="1"/>
      <c r="SV350" s="1"/>
      <c r="SW350" s="1"/>
      <c r="SX350" s="1"/>
      <c r="SY350" s="1"/>
      <c r="SZ350" s="1"/>
      <c r="TA350" s="1"/>
      <c r="TB350" s="1"/>
      <c r="TC350" s="1"/>
      <c r="TD350" s="1"/>
      <c r="TE350" s="1"/>
      <c r="TF350" s="1"/>
      <c r="TG350" s="1"/>
      <c r="TH350" s="1"/>
      <c r="TI350" s="1"/>
      <c r="TJ350" s="1"/>
      <c r="TK350" s="1"/>
      <c r="TL350" s="1"/>
      <c r="TM350" s="1"/>
      <c r="TN350" s="1"/>
      <c r="TO350" s="1"/>
      <c r="TP350" s="1"/>
      <c r="TQ350" s="1"/>
      <c r="TR350" s="1"/>
      <c r="TS350" s="1"/>
      <c r="TT350" s="1"/>
      <c r="TU350" s="1"/>
      <c r="TV350" s="1"/>
      <c r="TW350" s="1"/>
      <c r="TX350" s="1"/>
      <c r="TY350" s="1"/>
      <c r="TZ350" s="1"/>
      <c r="UA350" s="1"/>
      <c r="UB350" s="1"/>
      <c r="UC350" s="1"/>
      <c r="UD350" s="1"/>
      <c r="UE350" s="1"/>
      <c r="UF350" s="1"/>
      <c r="UG350" s="1"/>
      <c r="UH350" s="1"/>
      <c r="UI350" s="1"/>
      <c r="UJ350" s="1"/>
      <c r="UK350" s="1"/>
      <c r="UL350" s="1"/>
      <c r="UM350" s="1"/>
      <c r="UN350" s="1"/>
      <c r="UO350" s="1"/>
      <c r="UP350" s="1"/>
      <c r="UQ350" s="1"/>
      <c r="UR350" s="1"/>
      <c r="US350" s="1"/>
      <c r="UT350" s="1"/>
      <c r="UU350" s="1"/>
      <c r="UV350" s="1"/>
      <c r="UW350" s="1"/>
      <c r="UX350" s="1"/>
      <c r="UY350" s="1"/>
      <c r="UZ350" s="1"/>
      <c r="VA350" s="1"/>
      <c r="VB350" s="1"/>
      <c r="VC350" s="1"/>
      <c r="VD350" s="1"/>
      <c r="VE350" s="1"/>
      <c r="VF350" s="1"/>
      <c r="VG350" s="1"/>
      <c r="VH350" s="1"/>
      <c r="VI350" s="1"/>
      <c r="VJ350" s="1"/>
      <c r="VK350" s="1"/>
      <c r="VL350" s="1"/>
      <c r="VM350" s="1"/>
      <c r="VN350" s="1"/>
      <c r="VO350" s="1"/>
      <c r="VP350" s="1"/>
      <c r="VQ350" s="1"/>
      <c r="VR350" s="1"/>
      <c r="VS350" s="1"/>
      <c r="VT350" s="1"/>
      <c r="VU350" s="1"/>
      <c r="VV350" s="1"/>
      <c r="VW350" s="1"/>
      <c r="VX350" s="1"/>
      <c r="VY350" s="1"/>
      <c r="VZ350" s="1"/>
      <c r="WA350" s="1"/>
      <c r="WB350" s="1"/>
      <c r="WC350" s="1"/>
      <c r="WD350" s="1"/>
      <c r="WE350" s="1"/>
      <c r="WF350" s="1"/>
      <c r="WG350" s="1"/>
      <c r="WH350" s="1"/>
      <c r="WI350" s="1"/>
      <c r="WJ350" s="1"/>
      <c r="WK350" s="1"/>
      <c r="WL350" s="1"/>
      <c r="WM350" s="1"/>
      <c r="WN350" s="1"/>
      <c r="WO350" s="1"/>
      <c r="WP350" s="1"/>
      <c r="WQ350" s="1"/>
      <c r="WR350" s="1"/>
      <c r="WS350" s="1"/>
      <c r="WT350" s="1"/>
      <c r="WU350" s="1"/>
      <c r="WV350" s="1"/>
      <c r="WW350" s="1"/>
      <c r="WX350" s="1"/>
      <c r="WY350" s="1"/>
      <c r="WZ350" s="1"/>
      <c r="XA350" s="1"/>
      <c r="XB350" s="1"/>
      <c r="XC350" s="1"/>
      <c r="XD350" s="1"/>
      <c r="XE350" s="1"/>
      <c r="XF350" s="1"/>
      <c r="XG350" s="1"/>
      <c r="XH350" s="1"/>
      <c r="XI350" s="1"/>
      <c r="XJ350" s="1"/>
      <c r="XK350" s="1"/>
      <c r="XL350" s="1"/>
      <c r="XM350" s="1"/>
      <c r="XN350" s="1"/>
      <c r="XO350" s="1"/>
      <c r="XP350" s="1"/>
      <c r="XQ350" s="1"/>
      <c r="XR350" s="1"/>
      <c r="XS350" s="1"/>
      <c r="XT350" s="1"/>
      <c r="XU350" s="1"/>
      <c r="XV350" s="1"/>
      <c r="XW350" s="1"/>
      <c r="XX350" s="1"/>
      <c r="XY350" s="1"/>
      <c r="XZ350" s="1"/>
      <c r="YA350" s="1"/>
      <c r="YB350" s="1"/>
      <c r="YC350" s="1"/>
      <c r="YD350" s="1"/>
      <c r="YE350" s="1"/>
      <c r="YF350" s="1"/>
      <c r="YG350" s="1"/>
      <c r="YH350" s="1"/>
      <c r="YI350" s="1"/>
      <c r="YJ350" s="1"/>
      <c r="YK350" s="1"/>
      <c r="YL350" s="1"/>
      <c r="YM350" s="1"/>
      <c r="YN350" s="1"/>
      <c r="YO350" s="1"/>
      <c r="YP350" s="1"/>
      <c r="YQ350" s="1"/>
      <c r="YR350" s="1"/>
      <c r="YS350" s="1"/>
      <c r="YT350" s="1"/>
      <c r="YU350" s="1"/>
      <c r="YV350" s="1"/>
      <c r="YW350" s="1"/>
      <c r="YX350" s="1"/>
      <c r="YY350" s="1"/>
      <c r="YZ350" s="1"/>
      <c r="ZA350" s="1"/>
      <c r="ZB350" s="1"/>
      <c r="ZC350" s="1"/>
      <c r="ZD350" s="1"/>
      <c r="ZE350" s="1"/>
      <c r="ZF350" s="1"/>
      <c r="ZG350" s="1"/>
      <c r="ZH350" s="1"/>
      <c r="ZI350" s="1"/>
      <c r="ZJ350" s="1"/>
      <c r="ZK350" s="1"/>
      <c r="ZL350" s="1"/>
      <c r="ZM350" s="1"/>
      <c r="ZN350" s="1"/>
      <c r="ZO350" s="1"/>
      <c r="ZP350" s="1"/>
      <c r="ZQ350" s="1"/>
      <c r="ZR350" s="1"/>
      <c r="ZS350" s="1"/>
      <c r="ZT350" s="1"/>
      <c r="ZU350" s="1"/>
      <c r="ZV350" s="1"/>
      <c r="ZW350" s="1"/>
      <c r="ZX350" s="1"/>
      <c r="ZY350" s="1"/>
      <c r="ZZ350" s="1"/>
      <c r="AAA350" s="1"/>
      <c r="AAB350" s="1"/>
      <c r="AAC350" s="1"/>
      <c r="AAD350" s="1"/>
      <c r="AAE350" s="1"/>
      <c r="AAF350" s="1"/>
      <c r="AAG350" s="1"/>
      <c r="AAH350" s="1"/>
      <c r="AAI350" s="1"/>
      <c r="AAJ350" s="1"/>
      <c r="AAK350" s="1"/>
      <c r="AAL350" s="1"/>
      <c r="AAM350" s="1"/>
      <c r="AAN350" s="1"/>
      <c r="AAO350" s="1"/>
      <c r="AAP350" s="1"/>
      <c r="AAQ350" s="1"/>
      <c r="AAR350" s="1"/>
      <c r="AAS350" s="1"/>
      <c r="AAT350" s="1"/>
      <c r="AAU350" s="1"/>
      <c r="AAV350" s="1"/>
      <c r="AAW350" s="1"/>
      <c r="AAX350" s="1"/>
      <c r="AAY350" s="1"/>
      <c r="AAZ350" s="1"/>
      <c r="ABA350" s="1"/>
      <c r="ABB350" s="1"/>
      <c r="ABC350" s="1"/>
      <c r="ABD350" s="1"/>
      <c r="ABE350" s="1"/>
      <c r="ABF350" s="1"/>
      <c r="ABG350" s="1"/>
      <c r="ABH350" s="1"/>
      <c r="ABI350" s="1"/>
      <c r="ABJ350" s="1"/>
      <c r="ABK350" s="1"/>
      <c r="ABL350" s="1"/>
      <c r="ABM350" s="1"/>
      <c r="ABN350" s="1"/>
      <c r="ABO350" s="1"/>
      <c r="ABP350" s="1"/>
      <c r="ABQ350" s="1"/>
      <c r="ABR350" s="1"/>
      <c r="ABS350" s="1"/>
      <c r="ABT350" s="1"/>
      <c r="ABU350" s="1"/>
      <c r="ABV350" s="1"/>
      <c r="ABW350" s="1"/>
      <c r="ABX350" s="1"/>
      <c r="ABY350" s="1"/>
      <c r="ABZ350" s="1"/>
      <c r="ACA350" s="1"/>
      <c r="ACB350" s="1"/>
      <c r="ACC350" s="1"/>
      <c r="ACD350" s="1"/>
      <c r="ACE350" s="1"/>
      <c r="ACF350" s="1"/>
      <c r="ACG350" s="1"/>
      <c r="ACH350" s="1"/>
      <c r="ACI350" s="1"/>
      <c r="ACJ350" s="1"/>
      <c r="ACK350" s="1"/>
      <c r="ACL350" s="1"/>
      <c r="ACM350" s="1"/>
      <c r="ACN350" s="1"/>
      <c r="ACO350" s="1"/>
      <c r="ACP350" s="1"/>
      <c r="ACQ350" s="1"/>
      <c r="ACR350" s="1"/>
      <c r="ACS350" s="1"/>
      <c r="ACT350" s="1"/>
      <c r="ACU350" s="1"/>
      <c r="ACV350" s="1"/>
      <c r="ACW350" s="1"/>
      <c r="ACX350" s="1"/>
      <c r="ACY350" s="1"/>
      <c r="ACZ350" s="1"/>
      <c r="ADA350" s="1"/>
      <c r="ADB350" s="1"/>
      <c r="ADC350" s="1"/>
      <c r="ADD350" s="1"/>
      <c r="ADE350" s="1"/>
      <c r="ADF350" s="1"/>
      <c r="ADG350" s="1"/>
      <c r="ADH350" s="1"/>
      <c r="ADI350" s="1"/>
      <c r="ADJ350" s="1"/>
      <c r="ADK350" s="1"/>
      <c r="ADL350" s="1"/>
      <c r="ADM350" s="1"/>
      <c r="ADN350" s="1"/>
      <c r="ADO350" s="1"/>
      <c r="ADP350" s="1"/>
      <c r="ADQ350" s="1"/>
      <c r="ADR350" s="1"/>
      <c r="ADS350" s="1"/>
      <c r="ADT350" s="1"/>
      <c r="ADU350" s="1"/>
      <c r="ADV350" s="1"/>
      <c r="ADW350" s="1"/>
      <c r="ADX350" s="1"/>
      <c r="ADY350" s="1"/>
      <c r="ADZ350" s="1"/>
      <c r="AEA350" s="1"/>
      <c r="AEB350" s="1"/>
      <c r="AEC350" s="1"/>
      <c r="AED350" s="1"/>
      <c r="AEE350" s="1"/>
      <c r="AEF350" s="1"/>
      <c r="AEG350" s="1"/>
      <c r="AEH350" s="1"/>
      <c r="AEI350" s="1"/>
      <c r="AEJ350" s="1"/>
      <c r="AEK350" s="1"/>
      <c r="AEL350" s="1"/>
      <c r="AEM350" s="1"/>
      <c r="AEN350" s="1"/>
      <c r="AEO350" s="1"/>
      <c r="AEP350" s="1"/>
      <c r="AEQ350" s="1"/>
      <c r="AER350" s="1"/>
      <c r="AES350" s="1"/>
      <c r="AET350" s="1"/>
      <c r="AEU350" s="1"/>
      <c r="AEV350" s="1"/>
      <c r="AEW350" s="1"/>
      <c r="AEX350" s="1"/>
      <c r="AEY350" s="1"/>
      <c r="AEZ350" s="1"/>
      <c r="AFA350" s="1"/>
      <c r="AFB350" s="1"/>
      <c r="AFC350" s="1"/>
      <c r="AFD350" s="1"/>
      <c r="AFE350" s="1"/>
      <c r="AFF350" s="1"/>
      <c r="AFG350" s="1"/>
      <c r="AFH350" s="1"/>
      <c r="AFI350" s="1"/>
      <c r="AFJ350" s="1"/>
      <c r="AFK350" s="1"/>
      <c r="AFL350" s="1"/>
      <c r="AFM350" s="1"/>
      <c r="AFN350" s="1"/>
      <c r="AFO350" s="1"/>
      <c r="AFP350" s="1"/>
      <c r="AFQ350" s="1"/>
      <c r="AFR350" s="1"/>
      <c r="AFS350" s="1"/>
      <c r="AFT350" s="1"/>
      <c r="AFU350" s="1"/>
      <c r="AFV350" s="1"/>
      <c r="AFW350" s="1"/>
      <c r="AFX350" s="1"/>
      <c r="AFY350" s="1"/>
      <c r="AFZ350" s="1"/>
      <c r="AGA350" s="1"/>
      <c r="AGB350" s="1"/>
      <c r="AGC350" s="1"/>
      <c r="AGD350" s="1"/>
      <c r="AGE350" s="1"/>
      <c r="AGF350" s="1"/>
      <c r="AGG350" s="1"/>
      <c r="AGH350" s="1"/>
      <c r="AGI350" s="1"/>
      <c r="AGJ350" s="1"/>
      <c r="AGK350" s="1"/>
      <c r="AGL350" s="1"/>
      <c r="AGM350" s="1"/>
      <c r="AGN350" s="1"/>
      <c r="AGO350" s="1"/>
      <c r="AGP350" s="1"/>
      <c r="AGQ350" s="1"/>
      <c r="AGR350" s="1"/>
      <c r="AGS350" s="1"/>
      <c r="AGT350" s="1"/>
      <c r="AGU350" s="1"/>
      <c r="AGV350" s="1"/>
      <c r="AGW350" s="1"/>
      <c r="AGX350" s="1"/>
      <c r="AGY350" s="1"/>
      <c r="AGZ350" s="1"/>
      <c r="AHA350" s="1"/>
      <c r="AHB350" s="1"/>
      <c r="AHC350" s="1"/>
      <c r="AHD350" s="1"/>
      <c r="AHE350" s="1"/>
      <c r="AHF350" s="1"/>
      <c r="AHG350" s="1"/>
      <c r="AHH350" s="1"/>
      <c r="AHI350" s="1"/>
      <c r="AHJ350" s="1"/>
      <c r="AHK350" s="1"/>
      <c r="AHL350" s="1"/>
      <c r="AHM350" s="1"/>
      <c r="AHN350" s="1"/>
      <c r="AHO350" s="1"/>
      <c r="AHP350" s="1"/>
      <c r="AHQ350" s="1"/>
      <c r="AHR350" s="1"/>
      <c r="AHS350" s="1"/>
      <c r="AHT350" s="1"/>
      <c r="AHU350" s="1"/>
      <c r="AHV350" s="1"/>
      <c r="AHW350" s="1"/>
      <c r="AHX350" s="1"/>
      <c r="AHY350" s="1"/>
      <c r="AHZ350" s="1"/>
      <c r="AIA350" s="1"/>
      <c r="AIB350" s="1"/>
      <c r="AIC350" s="1"/>
      <c r="AID350" s="1"/>
      <c r="AIE350" s="1"/>
      <c r="AIF350" s="1"/>
      <c r="AIG350" s="1"/>
      <c r="AIH350" s="1"/>
      <c r="AII350" s="1"/>
      <c r="AIJ350" s="1"/>
      <c r="AIK350" s="1"/>
      <c r="AIL350" s="1"/>
      <c r="AIM350" s="1"/>
      <c r="AIN350" s="1"/>
      <c r="AIO350" s="1"/>
      <c r="AIP350" s="1"/>
      <c r="AIQ350" s="1"/>
      <c r="AIR350" s="1"/>
      <c r="AIS350" s="1"/>
      <c r="AIT350" s="1"/>
      <c r="AIU350" s="1"/>
      <c r="AIV350" s="1"/>
      <c r="AIW350" s="1"/>
      <c r="AIX350" s="1"/>
      <c r="AIY350" s="1"/>
      <c r="AIZ350" s="1"/>
      <c r="AJA350" s="1"/>
      <c r="AJB350" s="1"/>
      <c r="AJC350" s="1"/>
      <c r="AJD350" s="1"/>
      <c r="AJE350" s="1"/>
      <c r="AJF350" s="1"/>
      <c r="AJG350" s="1"/>
      <c r="AJH350" s="1"/>
      <c r="AJI350" s="1"/>
      <c r="AJJ350" s="1"/>
      <c r="AJK350" s="1"/>
      <c r="AJL350" s="1"/>
      <c r="AJM350" s="1"/>
      <c r="AJN350" s="1"/>
      <c r="AJO350" s="1"/>
      <c r="AJP350" s="1"/>
      <c r="AJQ350" s="1"/>
      <c r="AJR350" s="1"/>
      <c r="AJS350" s="1"/>
      <c r="AJT350" s="1"/>
      <c r="AJU350" s="1"/>
      <c r="AJV350" s="1"/>
      <c r="AJW350" s="1"/>
      <c r="AJX350" s="1"/>
      <c r="AJY350" s="1"/>
      <c r="AJZ350" s="1"/>
      <c r="AKA350" s="1"/>
      <c r="AKB350" s="1"/>
      <c r="AKC350" s="1"/>
      <c r="AKD350" s="1"/>
      <c r="AKE350" s="1"/>
      <c r="AKF350" s="1"/>
      <c r="AKG350" s="1"/>
      <c r="AKH350" s="1"/>
      <c r="AKI350" s="1"/>
      <c r="AKJ350" s="1"/>
      <c r="AKK350" s="1"/>
      <c r="AKL350" s="1"/>
      <c r="AKM350" s="1"/>
      <c r="AKN350" s="1"/>
      <c r="AKO350" s="1"/>
      <c r="AKP350" s="1"/>
      <c r="AKQ350" s="1"/>
      <c r="AKR350" s="1"/>
      <c r="AKS350" s="1"/>
      <c r="AKT350" s="1"/>
      <c r="AKU350" s="1"/>
      <c r="AKV350" s="1"/>
      <c r="AKW350" s="1"/>
      <c r="AKX350" s="1"/>
      <c r="AKY350" s="1"/>
      <c r="AKZ350" s="1"/>
      <c r="ALA350" s="1"/>
      <c r="ALB350" s="1"/>
      <c r="ALC350" s="1"/>
      <c r="ALD350" s="1"/>
      <c r="ALE350" s="1"/>
      <c r="ALF350" s="1"/>
      <c r="ALG350" s="1"/>
      <c r="ALH350" s="1"/>
      <c r="ALI350" s="1"/>
      <c r="ALJ350" s="1"/>
      <c r="ALK350" s="1"/>
      <c r="ALL350" s="1"/>
      <c r="ALM350" s="1"/>
      <c r="ALN350" s="1"/>
      <c r="ALO350" s="1"/>
      <c r="ALP350" s="1"/>
      <c r="ALQ350" s="1"/>
    </row>
    <row r="351" spans="2:1005" s="2" customFormat="1" hidden="1" x14ac:dyDescent="0.25">
      <c r="B351" s="5"/>
      <c r="C351" s="5"/>
      <c r="D351" s="5"/>
      <c r="E351" s="6"/>
      <c r="F351" s="7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1"/>
      <c r="BD351" s="1"/>
      <c r="BE351" s="1"/>
      <c r="BF351" s="1"/>
      <c r="BG351" s="1"/>
      <c r="BH351" s="1"/>
      <c r="BI351" s="1"/>
      <c r="BJ351" s="1"/>
      <c r="BK351" s="1"/>
      <c r="BL351" s="1"/>
      <c r="BM351" s="1"/>
      <c r="BN351" s="1"/>
      <c r="BO351" s="1"/>
      <c r="BP351" s="1"/>
      <c r="BQ351" s="1"/>
      <c r="BR351" s="1"/>
      <c r="BS351" s="1"/>
      <c r="BT351" s="1"/>
      <c r="BU351" s="1"/>
      <c r="BV351" s="1"/>
      <c r="BW351" s="1"/>
      <c r="BX351" s="1"/>
      <c r="BY351" s="1"/>
      <c r="BZ351" s="1"/>
      <c r="CA351" s="1"/>
      <c r="CB351" s="1"/>
      <c r="CC351" s="1"/>
      <c r="CD351" s="1"/>
      <c r="CE351" s="1"/>
      <c r="CF351" s="1"/>
      <c r="CG351" s="1"/>
      <c r="CH351" s="1"/>
      <c r="CI351" s="1"/>
      <c r="CJ351" s="1"/>
      <c r="CK351" s="1"/>
      <c r="CL351" s="1"/>
      <c r="CM351" s="1"/>
      <c r="CN351" s="1"/>
      <c r="CO351" s="1"/>
      <c r="CP351" s="1"/>
      <c r="CQ351" s="1"/>
      <c r="CR351" s="1"/>
      <c r="CS351" s="1"/>
      <c r="CT351" s="1"/>
      <c r="CU351" s="1"/>
      <c r="CV351" s="1"/>
      <c r="CW351" s="1"/>
      <c r="CX351" s="1"/>
      <c r="CY351" s="1"/>
      <c r="CZ351" s="1"/>
      <c r="DA351" s="1"/>
      <c r="DB351" s="1"/>
      <c r="DC351" s="1"/>
      <c r="DD351" s="1"/>
      <c r="DE351" s="1"/>
      <c r="DF351" s="1"/>
      <c r="DG351" s="1"/>
      <c r="DH351" s="1"/>
      <c r="DI351" s="1"/>
      <c r="DJ351" s="1"/>
      <c r="DK351" s="1"/>
      <c r="DL351" s="1"/>
      <c r="DM351" s="1"/>
      <c r="DN351" s="1"/>
      <c r="DO351" s="1"/>
      <c r="DP351" s="1"/>
      <c r="DQ351" s="1"/>
      <c r="DR351" s="1"/>
      <c r="DS351" s="1"/>
      <c r="DT351" s="1"/>
      <c r="DU351" s="1"/>
      <c r="DV351" s="1"/>
      <c r="DW351" s="1"/>
      <c r="DX351" s="1"/>
      <c r="DY351" s="1"/>
      <c r="DZ351" s="1"/>
      <c r="EA351" s="1"/>
      <c r="EB351" s="1"/>
      <c r="EC351" s="1"/>
      <c r="ED351" s="1"/>
      <c r="EE351" s="1"/>
      <c r="EF351" s="1"/>
      <c r="EG351" s="1"/>
      <c r="EH351" s="1"/>
      <c r="EI351" s="1"/>
      <c r="EJ351" s="1"/>
      <c r="EK351" s="1"/>
      <c r="EL351" s="1"/>
      <c r="EM351" s="1"/>
      <c r="EN351" s="1"/>
      <c r="EO351" s="1"/>
      <c r="EP351" s="1"/>
      <c r="EQ351" s="1"/>
      <c r="ER351" s="1"/>
      <c r="ES351" s="1"/>
      <c r="ET351" s="1"/>
      <c r="EU351" s="1"/>
      <c r="EV351" s="1"/>
      <c r="EW351" s="1"/>
      <c r="EX351" s="1"/>
      <c r="EY351" s="1"/>
      <c r="EZ351" s="1"/>
      <c r="FA351" s="1"/>
      <c r="FB351" s="1"/>
      <c r="FC351" s="1"/>
      <c r="FD351" s="1"/>
      <c r="FE351" s="1"/>
      <c r="FF351" s="1"/>
      <c r="FG351" s="1"/>
      <c r="FH351" s="1"/>
      <c r="FI351" s="1"/>
      <c r="FJ351" s="1"/>
      <c r="FK351" s="1"/>
      <c r="FL351" s="1"/>
      <c r="FM351" s="1"/>
      <c r="FN351" s="1"/>
      <c r="FO351" s="1"/>
      <c r="FP351" s="1"/>
      <c r="FQ351" s="1"/>
      <c r="FR351" s="1"/>
      <c r="FS351" s="1"/>
      <c r="FT351" s="1"/>
      <c r="FU351" s="1"/>
      <c r="FV351" s="1"/>
      <c r="FW351" s="1"/>
      <c r="FX351" s="1"/>
      <c r="FY351" s="1"/>
      <c r="FZ351" s="1"/>
      <c r="GA351" s="1"/>
      <c r="GB351" s="1"/>
      <c r="GC351" s="1"/>
      <c r="GD351" s="1"/>
      <c r="GE351" s="1"/>
      <c r="GF351" s="1"/>
      <c r="GG351" s="1"/>
      <c r="GH351" s="1"/>
      <c r="GI351" s="1"/>
      <c r="GJ351" s="1"/>
      <c r="GK351" s="1"/>
      <c r="GL351" s="1"/>
      <c r="GM351" s="1"/>
      <c r="GN351" s="1"/>
      <c r="GO351" s="1"/>
      <c r="GP351" s="1"/>
      <c r="GQ351" s="1"/>
      <c r="GR351" s="1"/>
      <c r="GS351" s="1"/>
      <c r="GT351" s="1"/>
      <c r="GU351" s="1"/>
      <c r="GV351" s="1"/>
      <c r="GW351" s="1"/>
      <c r="GX351" s="1"/>
      <c r="GY351" s="1"/>
      <c r="GZ351" s="1"/>
      <c r="HA351" s="1"/>
      <c r="HB351" s="1"/>
      <c r="HC351" s="1"/>
      <c r="HD351" s="1"/>
      <c r="HE351" s="1"/>
      <c r="HF351" s="1"/>
      <c r="HG351" s="1"/>
      <c r="HH351" s="1"/>
      <c r="HI351" s="1"/>
      <c r="HJ351" s="1"/>
      <c r="HK351" s="1"/>
      <c r="HL351" s="1"/>
      <c r="HM351" s="1"/>
      <c r="HN351" s="1"/>
      <c r="HO351" s="1"/>
      <c r="HP351" s="1"/>
      <c r="HQ351" s="1"/>
      <c r="HR351" s="1"/>
      <c r="HS351" s="1"/>
      <c r="HT351" s="1"/>
      <c r="HU351" s="1"/>
      <c r="HV351" s="1"/>
      <c r="HW351" s="1"/>
      <c r="HX351" s="1"/>
      <c r="HY351" s="1"/>
      <c r="HZ351" s="1"/>
      <c r="IA351" s="1"/>
      <c r="IB351" s="1"/>
      <c r="IC351" s="1"/>
      <c r="ID351" s="1"/>
      <c r="IE351" s="1"/>
      <c r="IF351" s="1"/>
      <c r="IG351" s="1"/>
      <c r="IH351" s="1"/>
      <c r="II351" s="1"/>
      <c r="IJ351" s="1"/>
      <c r="IK351" s="1"/>
      <c r="IL351" s="1"/>
      <c r="IM351" s="1"/>
      <c r="IN351" s="1"/>
      <c r="IO351" s="1"/>
      <c r="IP351" s="1"/>
      <c r="IQ351" s="1"/>
      <c r="IR351" s="1"/>
      <c r="IS351" s="1"/>
      <c r="IT351" s="1"/>
      <c r="IU351" s="1"/>
      <c r="IV351" s="1"/>
      <c r="IW351" s="1"/>
      <c r="IX351" s="1"/>
      <c r="IY351" s="1"/>
      <c r="IZ351" s="1"/>
      <c r="JA351" s="1"/>
      <c r="JB351" s="1"/>
      <c r="JC351" s="1"/>
      <c r="JD351" s="1"/>
      <c r="JE351" s="1"/>
      <c r="JF351" s="1"/>
      <c r="JG351" s="1"/>
      <c r="JH351" s="1"/>
      <c r="JI351" s="1"/>
      <c r="JJ351" s="1"/>
      <c r="JK351" s="1"/>
      <c r="JL351" s="1"/>
      <c r="JM351" s="1"/>
      <c r="JN351" s="1"/>
      <c r="JO351" s="1"/>
      <c r="JP351" s="1"/>
      <c r="JQ351" s="1"/>
      <c r="JR351" s="1"/>
      <c r="JS351" s="1"/>
      <c r="JT351" s="1"/>
      <c r="JU351" s="1"/>
      <c r="JV351" s="1"/>
      <c r="JW351" s="1"/>
      <c r="JX351" s="1"/>
      <c r="JY351" s="1"/>
      <c r="JZ351" s="1"/>
      <c r="KA351" s="1"/>
      <c r="KB351" s="1"/>
      <c r="KC351" s="1"/>
      <c r="KD351" s="1"/>
      <c r="KE351" s="1"/>
      <c r="KF351" s="1"/>
      <c r="KG351" s="1"/>
      <c r="KH351" s="1"/>
      <c r="KI351" s="1"/>
      <c r="KJ351" s="1"/>
      <c r="KK351" s="1"/>
      <c r="KL351" s="1"/>
      <c r="KM351" s="1"/>
      <c r="KN351" s="1"/>
      <c r="KO351" s="1"/>
      <c r="KP351" s="1"/>
      <c r="KQ351" s="1"/>
      <c r="KR351" s="1"/>
      <c r="KS351" s="1"/>
      <c r="KT351" s="1"/>
      <c r="KU351" s="1"/>
      <c r="KV351" s="1"/>
      <c r="KW351" s="1"/>
      <c r="KX351" s="1"/>
      <c r="KY351" s="1"/>
      <c r="KZ351" s="1"/>
      <c r="LA351" s="1"/>
      <c r="LB351" s="1"/>
      <c r="LC351" s="1"/>
      <c r="LD351" s="1"/>
      <c r="LE351" s="1"/>
      <c r="LF351" s="1"/>
      <c r="LG351" s="1"/>
      <c r="LH351" s="1"/>
      <c r="LI351" s="1"/>
      <c r="LJ351" s="1"/>
      <c r="LK351" s="1"/>
      <c r="LL351" s="1"/>
      <c r="LM351" s="1"/>
      <c r="LN351" s="1"/>
      <c r="LO351" s="1"/>
      <c r="LP351" s="1"/>
      <c r="LQ351" s="1"/>
      <c r="LR351" s="1"/>
      <c r="LS351" s="1"/>
      <c r="LT351" s="1"/>
      <c r="LU351" s="1"/>
      <c r="LV351" s="1"/>
      <c r="LW351" s="1"/>
      <c r="LX351" s="1"/>
      <c r="LY351" s="1"/>
      <c r="LZ351" s="1"/>
      <c r="MA351" s="1"/>
      <c r="MB351" s="1"/>
      <c r="MC351" s="1"/>
      <c r="MD351" s="1"/>
      <c r="ME351" s="1"/>
      <c r="MF351" s="1"/>
      <c r="MG351" s="1"/>
      <c r="MH351" s="1"/>
      <c r="MI351" s="1"/>
      <c r="MJ351" s="1"/>
      <c r="MK351" s="1"/>
      <c r="ML351" s="1"/>
      <c r="MM351" s="1"/>
      <c r="MN351" s="1"/>
      <c r="MO351" s="1"/>
      <c r="MP351" s="1"/>
      <c r="MQ351" s="1"/>
      <c r="MR351" s="1"/>
      <c r="MS351" s="1"/>
      <c r="MT351" s="1"/>
      <c r="MU351" s="1"/>
      <c r="MV351" s="1"/>
      <c r="MW351" s="1"/>
      <c r="MX351" s="1"/>
      <c r="MY351" s="1"/>
      <c r="MZ351" s="1"/>
      <c r="NA351" s="1"/>
      <c r="NB351" s="1"/>
      <c r="NC351" s="1"/>
      <c r="ND351" s="1"/>
      <c r="NE351" s="1"/>
      <c r="NF351" s="1"/>
      <c r="NG351" s="1"/>
      <c r="NH351" s="1"/>
      <c r="NI351" s="1"/>
      <c r="NJ351" s="1"/>
      <c r="NK351" s="1"/>
      <c r="NL351" s="1"/>
      <c r="NM351" s="1"/>
      <c r="NN351" s="1"/>
      <c r="NO351" s="1"/>
      <c r="NP351" s="1"/>
      <c r="NQ351" s="1"/>
      <c r="NR351" s="1"/>
      <c r="NS351" s="1"/>
      <c r="NT351" s="1"/>
      <c r="NU351" s="1"/>
      <c r="NV351" s="1"/>
      <c r="NW351" s="1"/>
      <c r="NX351" s="1"/>
      <c r="NY351" s="1"/>
      <c r="NZ351" s="1"/>
      <c r="OA351" s="1"/>
      <c r="OB351" s="1"/>
      <c r="OC351" s="1"/>
      <c r="OD351" s="1"/>
      <c r="OE351" s="1"/>
      <c r="OF351" s="1"/>
      <c r="OG351" s="1"/>
      <c r="OH351" s="1"/>
      <c r="OI351" s="1"/>
      <c r="OJ351" s="1"/>
      <c r="OK351" s="1"/>
      <c r="OL351" s="1"/>
      <c r="OM351" s="1"/>
      <c r="ON351" s="1"/>
      <c r="OO351" s="1"/>
      <c r="OP351" s="1"/>
      <c r="OQ351" s="1"/>
      <c r="OR351" s="1"/>
      <c r="OS351" s="1"/>
      <c r="OT351" s="1"/>
      <c r="OU351" s="1"/>
      <c r="OV351" s="1"/>
      <c r="OW351" s="1"/>
      <c r="OX351" s="1"/>
      <c r="OY351" s="1"/>
      <c r="OZ351" s="1"/>
      <c r="PA351" s="1"/>
      <c r="PB351" s="1"/>
      <c r="PC351" s="1"/>
      <c r="PD351" s="1"/>
      <c r="PE351" s="1"/>
      <c r="PF351" s="1"/>
      <c r="PG351" s="1"/>
      <c r="PH351" s="1"/>
      <c r="PI351" s="1"/>
      <c r="PJ351" s="1"/>
      <c r="PK351" s="1"/>
      <c r="PL351" s="1"/>
      <c r="PM351" s="1"/>
      <c r="PN351" s="1"/>
      <c r="PO351" s="1"/>
      <c r="PP351" s="1"/>
      <c r="PQ351" s="1"/>
      <c r="PR351" s="1"/>
      <c r="PS351" s="1"/>
      <c r="PT351" s="1"/>
      <c r="PU351" s="1"/>
      <c r="PV351" s="1"/>
      <c r="PW351" s="1"/>
      <c r="PX351" s="1"/>
      <c r="PY351" s="1"/>
      <c r="PZ351" s="1"/>
      <c r="QA351" s="1"/>
      <c r="QB351" s="1"/>
      <c r="QC351" s="1"/>
      <c r="QD351" s="1"/>
      <c r="QE351" s="1"/>
      <c r="QF351" s="1"/>
      <c r="QG351" s="1"/>
      <c r="QH351" s="1"/>
      <c r="QI351" s="1"/>
      <c r="QJ351" s="1"/>
      <c r="QK351" s="1"/>
      <c r="QL351" s="1"/>
      <c r="QM351" s="1"/>
      <c r="QN351" s="1"/>
      <c r="QO351" s="1"/>
      <c r="QP351" s="1"/>
      <c r="QQ351" s="1"/>
      <c r="QR351" s="1"/>
      <c r="QS351" s="1"/>
      <c r="QT351" s="1"/>
      <c r="QU351" s="1"/>
      <c r="QV351" s="1"/>
      <c r="QW351" s="1"/>
      <c r="QX351" s="1"/>
      <c r="QY351" s="1"/>
      <c r="QZ351" s="1"/>
      <c r="RA351" s="1"/>
      <c r="RB351" s="1"/>
      <c r="RC351" s="1"/>
      <c r="RD351" s="1"/>
      <c r="RE351" s="1"/>
      <c r="RF351" s="1"/>
      <c r="RG351" s="1"/>
      <c r="RH351" s="1"/>
      <c r="RI351" s="1"/>
      <c r="RJ351" s="1"/>
      <c r="RK351" s="1"/>
      <c r="RL351" s="1"/>
      <c r="RM351" s="1"/>
      <c r="RN351" s="1"/>
      <c r="RO351" s="1"/>
      <c r="RP351" s="1"/>
      <c r="RQ351" s="1"/>
      <c r="RR351" s="1"/>
      <c r="RS351" s="1"/>
      <c r="RT351" s="1"/>
      <c r="RU351" s="1"/>
      <c r="RV351" s="1"/>
      <c r="RW351" s="1"/>
      <c r="RX351" s="1"/>
      <c r="RY351" s="1"/>
      <c r="RZ351" s="1"/>
      <c r="SA351" s="1"/>
      <c r="SB351" s="1"/>
      <c r="SC351" s="1"/>
      <c r="SD351" s="1"/>
      <c r="SE351" s="1"/>
      <c r="SF351" s="1"/>
      <c r="SG351" s="1"/>
      <c r="SH351" s="1"/>
      <c r="SI351" s="1"/>
      <c r="SJ351" s="1"/>
      <c r="SK351" s="1"/>
      <c r="SL351" s="1"/>
      <c r="SM351" s="1"/>
      <c r="SN351" s="1"/>
      <c r="SO351" s="1"/>
      <c r="SP351" s="1"/>
      <c r="SQ351" s="1"/>
      <c r="SR351" s="1"/>
      <c r="SS351" s="1"/>
      <c r="ST351" s="1"/>
      <c r="SU351" s="1"/>
      <c r="SV351" s="1"/>
      <c r="SW351" s="1"/>
      <c r="SX351" s="1"/>
      <c r="SY351" s="1"/>
      <c r="SZ351" s="1"/>
      <c r="TA351" s="1"/>
      <c r="TB351" s="1"/>
      <c r="TC351" s="1"/>
      <c r="TD351" s="1"/>
      <c r="TE351" s="1"/>
      <c r="TF351" s="1"/>
      <c r="TG351" s="1"/>
      <c r="TH351" s="1"/>
      <c r="TI351" s="1"/>
      <c r="TJ351" s="1"/>
      <c r="TK351" s="1"/>
      <c r="TL351" s="1"/>
      <c r="TM351" s="1"/>
      <c r="TN351" s="1"/>
      <c r="TO351" s="1"/>
      <c r="TP351" s="1"/>
      <c r="TQ351" s="1"/>
      <c r="TR351" s="1"/>
      <c r="TS351" s="1"/>
      <c r="TT351" s="1"/>
      <c r="TU351" s="1"/>
      <c r="TV351" s="1"/>
      <c r="TW351" s="1"/>
      <c r="TX351" s="1"/>
      <c r="TY351" s="1"/>
      <c r="TZ351" s="1"/>
      <c r="UA351" s="1"/>
      <c r="UB351" s="1"/>
      <c r="UC351" s="1"/>
      <c r="UD351" s="1"/>
      <c r="UE351" s="1"/>
      <c r="UF351" s="1"/>
      <c r="UG351" s="1"/>
      <c r="UH351" s="1"/>
      <c r="UI351" s="1"/>
      <c r="UJ351" s="1"/>
      <c r="UK351" s="1"/>
      <c r="UL351" s="1"/>
      <c r="UM351" s="1"/>
      <c r="UN351" s="1"/>
      <c r="UO351" s="1"/>
      <c r="UP351" s="1"/>
      <c r="UQ351" s="1"/>
      <c r="UR351" s="1"/>
      <c r="US351" s="1"/>
      <c r="UT351" s="1"/>
      <c r="UU351" s="1"/>
      <c r="UV351" s="1"/>
      <c r="UW351" s="1"/>
      <c r="UX351" s="1"/>
      <c r="UY351" s="1"/>
      <c r="UZ351" s="1"/>
      <c r="VA351" s="1"/>
      <c r="VB351" s="1"/>
      <c r="VC351" s="1"/>
      <c r="VD351" s="1"/>
      <c r="VE351" s="1"/>
      <c r="VF351" s="1"/>
      <c r="VG351" s="1"/>
      <c r="VH351" s="1"/>
      <c r="VI351" s="1"/>
      <c r="VJ351" s="1"/>
      <c r="VK351" s="1"/>
      <c r="VL351" s="1"/>
      <c r="VM351" s="1"/>
      <c r="VN351" s="1"/>
      <c r="VO351" s="1"/>
      <c r="VP351" s="1"/>
      <c r="VQ351" s="1"/>
      <c r="VR351" s="1"/>
      <c r="VS351" s="1"/>
      <c r="VT351" s="1"/>
      <c r="VU351" s="1"/>
      <c r="VV351" s="1"/>
      <c r="VW351" s="1"/>
      <c r="VX351" s="1"/>
      <c r="VY351" s="1"/>
      <c r="VZ351" s="1"/>
      <c r="WA351" s="1"/>
      <c r="WB351" s="1"/>
      <c r="WC351" s="1"/>
      <c r="WD351" s="1"/>
      <c r="WE351" s="1"/>
      <c r="WF351" s="1"/>
      <c r="WG351" s="1"/>
      <c r="WH351" s="1"/>
      <c r="WI351" s="1"/>
      <c r="WJ351" s="1"/>
      <c r="WK351" s="1"/>
      <c r="WL351" s="1"/>
      <c r="WM351" s="1"/>
      <c r="WN351" s="1"/>
      <c r="WO351" s="1"/>
      <c r="WP351" s="1"/>
      <c r="WQ351" s="1"/>
      <c r="WR351" s="1"/>
      <c r="WS351" s="1"/>
      <c r="WT351" s="1"/>
      <c r="WU351" s="1"/>
      <c r="WV351" s="1"/>
      <c r="WW351" s="1"/>
      <c r="WX351" s="1"/>
      <c r="WY351" s="1"/>
      <c r="WZ351" s="1"/>
      <c r="XA351" s="1"/>
      <c r="XB351" s="1"/>
      <c r="XC351" s="1"/>
      <c r="XD351" s="1"/>
      <c r="XE351" s="1"/>
      <c r="XF351" s="1"/>
      <c r="XG351" s="1"/>
      <c r="XH351" s="1"/>
      <c r="XI351" s="1"/>
      <c r="XJ351" s="1"/>
      <c r="XK351" s="1"/>
      <c r="XL351" s="1"/>
      <c r="XM351" s="1"/>
      <c r="XN351" s="1"/>
      <c r="XO351" s="1"/>
      <c r="XP351" s="1"/>
      <c r="XQ351" s="1"/>
      <c r="XR351" s="1"/>
      <c r="XS351" s="1"/>
      <c r="XT351" s="1"/>
      <c r="XU351" s="1"/>
      <c r="XV351" s="1"/>
      <c r="XW351" s="1"/>
      <c r="XX351" s="1"/>
      <c r="XY351" s="1"/>
      <c r="XZ351" s="1"/>
      <c r="YA351" s="1"/>
      <c r="YB351" s="1"/>
      <c r="YC351" s="1"/>
      <c r="YD351" s="1"/>
      <c r="YE351" s="1"/>
      <c r="YF351" s="1"/>
      <c r="YG351" s="1"/>
      <c r="YH351" s="1"/>
      <c r="YI351" s="1"/>
      <c r="YJ351" s="1"/>
      <c r="YK351" s="1"/>
      <c r="YL351" s="1"/>
      <c r="YM351" s="1"/>
      <c r="YN351" s="1"/>
      <c r="YO351" s="1"/>
      <c r="YP351" s="1"/>
      <c r="YQ351" s="1"/>
      <c r="YR351" s="1"/>
      <c r="YS351" s="1"/>
      <c r="YT351" s="1"/>
      <c r="YU351" s="1"/>
      <c r="YV351" s="1"/>
      <c r="YW351" s="1"/>
      <c r="YX351" s="1"/>
      <c r="YY351" s="1"/>
      <c r="YZ351" s="1"/>
      <c r="ZA351" s="1"/>
      <c r="ZB351" s="1"/>
      <c r="ZC351" s="1"/>
      <c r="ZD351" s="1"/>
      <c r="ZE351" s="1"/>
      <c r="ZF351" s="1"/>
      <c r="ZG351" s="1"/>
      <c r="ZH351" s="1"/>
      <c r="ZI351" s="1"/>
      <c r="ZJ351" s="1"/>
      <c r="ZK351" s="1"/>
      <c r="ZL351" s="1"/>
      <c r="ZM351" s="1"/>
      <c r="ZN351" s="1"/>
      <c r="ZO351" s="1"/>
      <c r="ZP351" s="1"/>
      <c r="ZQ351" s="1"/>
      <c r="ZR351" s="1"/>
      <c r="ZS351" s="1"/>
      <c r="ZT351" s="1"/>
      <c r="ZU351" s="1"/>
      <c r="ZV351" s="1"/>
      <c r="ZW351" s="1"/>
      <c r="ZX351" s="1"/>
      <c r="ZY351" s="1"/>
      <c r="ZZ351" s="1"/>
      <c r="AAA351" s="1"/>
      <c r="AAB351" s="1"/>
      <c r="AAC351" s="1"/>
      <c r="AAD351" s="1"/>
      <c r="AAE351" s="1"/>
      <c r="AAF351" s="1"/>
      <c r="AAG351" s="1"/>
      <c r="AAH351" s="1"/>
      <c r="AAI351" s="1"/>
      <c r="AAJ351" s="1"/>
      <c r="AAK351" s="1"/>
      <c r="AAL351" s="1"/>
      <c r="AAM351" s="1"/>
      <c r="AAN351" s="1"/>
      <c r="AAO351" s="1"/>
      <c r="AAP351" s="1"/>
      <c r="AAQ351" s="1"/>
      <c r="AAR351" s="1"/>
      <c r="AAS351" s="1"/>
      <c r="AAT351" s="1"/>
      <c r="AAU351" s="1"/>
      <c r="AAV351" s="1"/>
      <c r="AAW351" s="1"/>
      <c r="AAX351" s="1"/>
      <c r="AAY351" s="1"/>
      <c r="AAZ351" s="1"/>
      <c r="ABA351" s="1"/>
      <c r="ABB351" s="1"/>
      <c r="ABC351" s="1"/>
      <c r="ABD351" s="1"/>
      <c r="ABE351" s="1"/>
      <c r="ABF351" s="1"/>
      <c r="ABG351" s="1"/>
      <c r="ABH351" s="1"/>
      <c r="ABI351" s="1"/>
      <c r="ABJ351" s="1"/>
      <c r="ABK351" s="1"/>
      <c r="ABL351" s="1"/>
      <c r="ABM351" s="1"/>
      <c r="ABN351" s="1"/>
      <c r="ABO351" s="1"/>
      <c r="ABP351" s="1"/>
      <c r="ABQ351" s="1"/>
      <c r="ABR351" s="1"/>
      <c r="ABS351" s="1"/>
      <c r="ABT351" s="1"/>
      <c r="ABU351" s="1"/>
      <c r="ABV351" s="1"/>
      <c r="ABW351" s="1"/>
      <c r="ABX351" s="1"/>
      <c r="ABY351" s="1"/>
      <c r="ABZ351" s="1"/>
      <c r="ACA351" s="1"/>
      <c r="ACB351" s="1"/>
      <c r="ACC351" s="1"/>
      <c r="ACD351" s="1"/>
      <c r="ACE351" s="1"/>
      <c r="ACF351" s="1"/>
      <c r="ACG351" s="1"/>
      <c r="ACH351" s="1"/>
      <c r="ACI351" s="1"/>
      <c r="ACJ351" s="1"/>
      <c r="ACK351" s="1"/>
      <c r="ACL351" s="1"/>
      <c r="ACM351" s="1"/>
      <c r="ACN351" s="1"/>
      <c r="ACO351" s="1"/>
      <c r="ACP351" s="1"/>
      <c r="ACQ351" s="1"/>
      <c r="ACR351" s="1"/>
      <c r="ACS351" s="1"/>
      <c r="ACT351" s="1"/>
      <c r="ACU351" s="1"/>
      <c r="ACV351" s="1"/>
      <c r="ACW351" s="1"/>
      <c r="ACX351" s="1"/>
      <c r="ACY351" s="1"/>
      <c r="ACZ351" s="1"/>
      <c r="ADA351" s="1"/>
      <c r="ADB351" s="1"/>
      <c r="ADC351" s="1"/>
      <c r="ADD351" s="1"/>
      <c r="ADE351" s="1"/>
      <c r="ADF351" s="1"/>
      <c r="ADG351" s="1"/>
      <c r="ADH351" s="1"/>
      <c r="ADI351" s="1"/>
      <c r="ADJ351" s="1"/>
      <c r="ADK351" s="1"/>
      <c r="ADL351" s="1"/>
      <c r="ADM351" s="1"/>
      <c r="ADN351" s="1"/>
      <c r="ADO351" s="1"/>
      <c r="ADP351" s="1"/>
      <c r="ADQ351" s="1"/>
      <c r="ADR351" s="1"/>
      <c r="ADS351" s="1"/>
      <c r="ADT351" s="1"/>
      <c r="ADU351" s="1"/>
      <c r="ADV351" s="1"/>
      <c r="ADW351" s="1"/>
      <c r="ADX351" s="1"/>
      <c r="ADY351" s="1"/>
      <c r="ADZ351" s="1"/>
      <c r="AEA351" s="1"/>
      <c r="AEB351" s="1"/>
      <c r="AEC351" s="1"/>
      <c r="AED351" s="1"/>
      <c r="AEE351" s="1"/>
      <c r="AEF351" s="1"/>
      <c r="AEG351" s="1"/>
      <c r="AEH351" s="1"/>
      <c r="AEI351" s="1"/>
      <c r="AEJ351" s="1"/>
      <c r="AEK351" s="1"/>
      <c r="AEL351" s="1"/>
      <c r="AEM351" s="1"/>
      <c r="AEN351" s="1"/>
      <c r="AEO351" s="1"/>
      <c r="AEP351" s="1"/>
      <c r="AEQ351" s="1"/>
      <c r="AER351" s="1"/>
      <c r="AES351" s="1"/>
      <c r="AET351" s="1"/>
      <c r="AEU351" s="1"/>
      <c r="AEV351" s="1"/>
      <c r="AEW351" s="1"/>
      <c r="AEX351" s="1"/>
      <c r="AEY351" s="1"/>
      <c r="AEZ351" s="1"/>
      <c r="AFA351" s="1"/>
      <c r="AFB351" s="1"/>
      <c r="AFC351" s="1"/>
      <c r="AFD351" s="1"/>
      <c r="AFE351" s="1"/>
      <c r="AFF351" s="1"/>
      <c r="AFG351" s="1"/>
      <c r="AFH351" s="1"/>
      <c r="AFI351" s="1"/>
      <c r="AFJ351" s="1"/>
      <c r="AFK351" s="1"/>
      <c r="AFL351" s="1"/>
      <c r="AFM351" s="1"/>
      <c r="AFN351" s="1"/>
      <c r="AFO351" s="1"/>
      <c r="AFP351" s="1"/>
      <c r="AFQ351" s="1"/>
      <c r="AFR351" s="1"/>
      <c r="AFS351" s="1"/>
      <c r="AFT351" s="1"/>
      <c r="AFU351" s="1"/>
      <c r="AFV351" s="1"/>
      <c r="AFW351" s="1"/>
      <c r="AFX351" s="1"/>
      <c r="AFY351" s="1"/>
      <c r="AFZ351" s="1"/>
      <c r="AGA351" s="1"/>
      <c r="AGB351" s="1"/>
      <c r="AGC351" s="1"/>
      <c r="AGD351" s="1"/>
      <c r="AGE351" s="1"/>
      <c r="AGF351" s="1"/>
      <c r="AGG351" s="1"/>
      <c r="AGH351" s="1"/>
      <c r="AGI351" s="1"/>
      <c r="AGJ351" s="1"/>
      <c r="AGK351" s="1"/>
      <c r="AGL351" s="1"/>
      <c r="AGM351" s="1"/>
      <c r="AGN351" s="1"/>
      <c r="AGO351" s="1"/>
      <c r="AGP351" s="1"/>
      <c r="AGQ351" s="1"/>
      <c r="AGR351" s="1"/>
      <c r="AGS351" s="1"/>
      <c r="AGT351" s="1"/>
      <c r="AGU351" s="1"/>
      <c r="AGV351" s="1"/>
      <c r="AGW351" s="1"/>
      <c r="AGX351" s="1"/>
      <c r="AGY351" s="1"/>
      <c r="AGZ351" s="1"/>
      <c r="AHA351" s="1"/>
      <c r="AHB351" s="1"/>
      <c r="AHC351" s="1"/>
      <c r="AHD351" s="1"/>
      <c r="AHE351" s="1"/>
      <c r="AHF351" s="1"/>
      <c r="AHG351" s="1"/>
      <c r="AHH351" s="1"/>
      <c r="AHI351" s="1"/>
      <c r="AHJ351" s="1"/>
      <c r="AHK351" s="1"/>
      <c r="AHL351" s="1"/>
      <c r="AHM351" s="1"/>
      <c r="AHN351" s="1"/>
      <c r="AHO351" s="1"/>
      <c r="AHP351" s="1"/>
      <c r="AHQ351" s="1"/>
      <c r="AHR351" s="1"/>
      <c r="AHS351" s="1"/>
      <c r="AHT351" s="1"/>
      <c r="AHU351" s="1"/>
      <c r="AHV351" s="1"/>
      <c r="AHW351" s="1"/>
      <c r="AHX351" s="1"/>
      <c r="AHY351" s="1"/>
      <c r="AHZ351" s="1"/>
      <c r="AIA351" s="1"/>
      <c r="AIB351" s="1"/>
      <c r="AIC351" s="1"/>
      <c r="AID351" s="1"/>
      <c r="AIE351" s="1"/>
      <c r="AIF351" s="1"/>
      <c r="AIG351" s="1"/>
      <c r="AIH351" s="1"/>
      <c r="AII351" s="1"/>
      <c r="AIJ351" s="1"/>
      <c r="AIK351" s="1"/>
      <c r="AIL351" s="1"/>
      <c r="AIM351" s="1"/>
      <c r="AIN351" s="1"/>
      <c r="AIO351" s="1"/>
      <c r="AIP351" s="1"/>
      <c r="AIQ351" s="1"/>
      <c r="AIR351" s="1"/>
      <c r="AIS351" s="1"/>
      <c r="AIT351" s="1"/>
      <c r="AIU351" s="1"/>
      <c r="AIV351" s="1"/>
      <c r="AIW351" s="1"/>
      <c r="AIX351" s="1"/>
      <c r="AIY351" s="1"/>
      <c r="AIZ351" s="1"/>
      <c r="AJA351" s="1"/>
      <c r="AJB351" s="1"/>
      <c r="AJC351" s="1"/>
      <c r="AJD351" s="1"/>
      <c r="AJE351" s="1"/>
      <c r="AJF351" s="1"/>
      <c r="AJG351" s="1"/>
      <c r="AJH351" s="1"/>
      <c r="AJI351" s="1"/>
      <c r="AJJ351" s="1"/>
      <c r="AJK351" s="1"/>
      <c r="AJL351" s="1"/>
      <c r="AJM351" s="1"/>
      <c r="AJN351" s="1"/>
      <c r="AJO351" s="1"/>
      <c r="AJP351" s="1"/>
      <c r="AJQ351" s="1"/>
      <c r="AJR351" s="1"/>
      <c r="AJS351" s="1"/>
      <c r="AJT351" s="1"/>
      <c r="AJU351" s="1"/>
      <c r="AJV351" s="1"/>
      <c r="AJW351" s="1"/>
      <c r="AJX351" s="1"/>
      <c r="AJY351" s="1"/>
      <c r="AJZ351" s="1"/>
      <c r="AKA351" s="1"/>
      <c r="AKB351" s="1"/>
      <c r="AKC351" s="1"/>
      <c r="AKD351" s="1"/>
      <c r="AKE351" s="1"/>
      <c r="AKF351" s="1"/>
      <c r="AKG351" s="1"/>
      <c r="AKH351" s="1"/>
      <c r="AKI351" s="1"/>
      <c r="AKJ351" s="1"/>
      <c r="AKK351" s="1"/>
      <c r="AKL351" s="1"/>
      <c r="AKM351" s="1"/>
      <c r="AKN351" s="1"/>
      <c r="AKO351" s="1"/>
      <c r="AKP351" s="1"/>
      <c r="AKQ351" s="1"/>
      <c r="AKR351" s="1"/>
      <c r="AKS351" s="1"/>
      <c r="AKT351" s="1"/>
      <c r="AKU351" s="1"/>
      <c r="AKV351" s="1"/>
      <c r="AKW351" s="1"/>
      <c r="AKX351" s="1"/>
      <c r="AKY351" s="1"/>
      <c r="AKZ351" s="1"/>
      <c r="ALA351" s="1"/>
      <c r="ALB351" s="1"/>
      <c r="ALC351" s="1"/>
      <c r="ALD351" s="1"/>
      <c r="ALE351" s="1"/>
      <c r="ALF351" s="1"/>
      <c r="ALG351" s="1"/>
      <c r="ALH351" s="1"/>
      <c r="ALI351" s="1"/>
      <c r="ALJ351" s="1"/>
      <c r="ALK351" s="1"/>
      <c r="ALL351" s="1"/>
      <c r="ALM351" s="1"/>
      <c r="ALN351" s="1"/>
      <c r="ALO351" s="1"/>
      <c r="ALP351" s="1"/>
      <c r="ALQ351" s="1"/>
    </row>
    <row r="352" spans="2:1005" s="2" customFormat="1" hidden="1" x14ac:dyDescent="0.25">
      <c r="B352" s="5"/>
      <c r="C352" s="5"/>
      <c r="D352" s="5"/>
      <c r="E352" s="6"/>
      <c r="F352" s="7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1"/>
      <c r="BD352" s="1"/>
      <c r="BE352" s="1"/>
      <c r="BF352" s="1"/>
      <c r="BG352" s="1"/>
      <c r="BH352" s="1"/>
      <c r="BI352" s="1"/>
      <c r="BJ352" s="1"/>
      <c r="BK352" s="1"/>
      <c r="BL352" s="1"/>
      <c r="BM352" s="1"/>
      <c r="BN352" s="1"/>
      <c r="BO352" s="1"/>
      <c r="BP352" s="1"/>
      <c r="BQ352" s="1"/>
      <c r="BR352" s="1"/>
      <c r="BS352" s="1"/>
      <c r="BT352" s="1"/>
      <c r="BU352" s="1"/>
      <c r="BV352" s="1"/>
      <c r="BW352" s="1"/>
      <c r="BX352" s="1"/>
      <c r="BY352" s="1"/>
      <c r="BZ352" s="1"/>
      <c r="CA352" s="1"/>
      <c r="CB352" s="1"/>
      <c r="CC352" s="1"/>
      <c r="CD352" s="1"/>
      <c r="CE352" s="1"/>
      <c r="CF352" s="1"/>
      <c r="CG352" s="1"/>
      <c r="CH352" s="1"/>
      <c r="CI352" s="1"/>
      <c r="CJ352" s="1"/>
      <c r="CK352" s="1"/>
      <c r="CL352" s="1"/>
      <c r="CM352" s="1"/>
      <c r="CN352" s="1"/>
      <c r="CO352" s="1"/>
      <c r="CP352" s="1"/>
      <c r="CQ352" s="1"/>
      <c r="CR352" s="1"/>
      <c r="CS352" s="1"/>
      <c r="CT352" s="1"/>
      <c r="CU352" s="1"/>
      <c r="CV352" s="1"/>
      <c r="CW352" s="1"/>
      <c r="CX352" s="1"/>
      <c r="CY352" s="1"/>
      <c r="CZ352" s="1"/>
      <c r="DA352" s="1"/>
      <c r="DB352" s="1"/>
      <c r="DC352" s="1"/>
      <c r="DD352" s="1"/>
      <c r="DE352" s="1"/>
      <c r="DF352" s="1"/>
      <c r="DG352" s="1"/>
      <c r="DH352" s="1"/>
      <c r="DI352" s="1"/>
      <c r="DJ352" s="1"/>
      <c r="DK352" s="1"/>
      <c r="DL352" s="1"/>
      <c r="DM352" s="1"/>
      <c r="DN352" s="1"/>
      <c r="DO352" s="1"/>
      <c r="DP352" s="1"/>
      <c r="DQ352" s="1"/>
      <c r="DR352" s="1"/>
      <c r="DS352" s="1"/>
      <c r="DT352" s="1"/>
      <c r="DU352" s="1"/>
      <c r="DV352" s="1"/>
      <c r="DW352" s="1"/>
      <c r="DX352" s="1"/>
      <c r="DY352" s="1"/>
      <c r="DZ352" s="1"/>
      <c r="EA352" s="1"/>
      <c r="EB352" s="1"/>
      <c r="EC352" s="1"/>
      <c r="ED352" s="1"/>
      <c r="EE352" s="1"/>
      <c r="EF352" s="1"/>
      <c r="EG352" s="1"/>
      <c r="EH352" s="1"/>
      <c r="EI352" s="1"/>
      <c r="EJ352" s="1"/>
      <c r="EK352" s="1"/>
      <c r="EL352" s="1"/>
      <c r="EM352" s="1"/>
      <c r="EN352" s="1"/>
      <c r="EO352" s="1"/>
      <c r="EP352" s="1"/>
      <c r="EQ352" s="1"/>
      <c r="ER352" s="1"/>
      <c r="ES352" s="1"/>
      <c r="ET352" s="1"/>
      <c r="EU352" s="1"/>
      <c r="EV352" s="1"/>
      <c r="EW352" s="1"/>
      <c r="EX352" s="1"/>
      <c r="EY352" s="1"/>
      <c r="EZ352" s="1"/>
      <c r="FA352" s="1"/>
      <c r="FB352" s="1"/>
      <c r="FC352" s="1"/>
      <c r="FD352" s="1"/>
      <c r="FE352" s="1"/>
      <c r="FF352" s="1"/>
      <c r="FG352" s="1"/>
      <c r="FH352" s="1"/>
      <c r="FI352" s="1"/>
      <c r="FJ352" s="1"/>
      <c r="FK352" s="1"/>
      <c r="FL352" s="1"/>
      <c r="FM352" s="1"/>
      <c r="FN352" s="1"/>
      <c r="FO352" s="1"/>
      <c r="FP352" s="1"/>
      <c r="FQ352" s="1"/>
      <c r="FR352" s="1"/>
      <c r="FS352" s="1"/>
      <c r="FT352" s="1"/>
      <c r="FU352" s="1"/>
      <c r="FV352" s="1"/>
      <c r="FW352" s="1"/>
      <c r="FX352" s="1"/>
      <c r="FY352" s="1"/>
      <c r="FZ352" s="1"/>
      <c r="GA352" s="1"/>
      <c r="GB352" s="1"/>
      <c r="GC352" s="1"/>
      <c r="GD352" s="1"/>
      <c r="GE352" s="1"/>
      <c r="GF352" s="1"/>
      <c r="GG352" s="1"/>
      <c r="GH352" s="1"/>
      <c r="GI352" s="1"/>
      <c r="GJ352" s="1"/>
      <c r="GK352" s="1"/>
      <c r="GL352" s="1"/>
      <c r="GM352" s="1"/>
      <c r="GN352" s="1"/>
      <c r="GO352" s="1"/>
      <c r="GP352" s="1"/>
      <c r="GQ352" s="1"/>
      <c r="GR352" s="1"/>
      <c r="GS352" s="1"/>
      <c r="GT352" s="1"/>
      <c r="GU352" s="1"/>
      <c r="GV352" s="1"/>
      <c r="GW352" s="1"/>
      <c r="GX352" s="1"/>
      <c r="GY352" s="1"/>
      <c r="GZ352" s="1"/>
      <c r="HA352" s="1"/>
      <c r="HB352" s="1"/>
      <c r="HC352" s="1"/>
      <c r="HD352" s="1"/>
      <c r="HE352" s="1"/>
      <c r="HF352" s="1"/>
      <c r="HG352" s="1"/>
      <c r="HH352" s="1"/>
      <c r="HI352" s="1"/>
      <c r="HJ352" s="1"/>
      <c r="HK352" s="1"/>
      <c r="HL352" s="1"/>
      <c r="HM352" s="1"/>
      <c r="HN352" s="1"/>
      <c r="HO352" s="1"/>
      <c r="HP352" s="1"/>
      <c r="HQ352" s="1"/>
      <c r="HR352" s="1"/>
      <c r="HS352" s="1"/>
      <c r="HT352" s="1"/>
      <c r="HU352" s="1"/>
      <c r="HV352" s="1"/>
      <c r="HW352" s="1"/>
      <c r="HX352" s="1"/>
      <c r="HY352" s="1"/>
      <c r="HZ352" s="1"/>
      <c r="IA352" s="1"/>
      <c r="IB352" s="1"/>
      <c r="IC352" s="1"/>
      <c r="ID352" s="1"/>
      <c r="IE352" s="1"/>
      <c r="IF352" s="1"/>
      <c r="IG352" s="1"/>
      <c r="IH352" s="1"/>
      <c r="II352" s="1"/>
      <c r="IJ352" s="1"/>
      <c r="IK352" s="1"/>
      <c r="IL352" s="1"/>
      <c r="IM352" s="1"/>
      <c r="IN352" s="1"/>
      <c r="IO352" s="1"/>
      <c r="IP352" s="1"/>
      <c r="IQ352" s="1"/>
      <c r="IR352" s="1"/>
      <c r="IS352" s="1"/>
      <c r="IT352" s="1"/>
      <c r="IU352" s="1"/>
      <c r="IV352" s="1"/>
      <c r="IW352" s="1"/>
      <c r="IX352" s="1"/>
      <c r="IY352" s="1"/>
      <c r="IZ352" s="1"/>
      <c r="JA352" s="1"/>
      <c r="JB352" s="1"/>
      <c r="JC352" s="1"/>
      <c r="JD352" s="1"/>
      <c r="JE352" s="1"/>
      <c r="JF352" s="1"/>
      <c r="JG352" s="1"/>
      <c r="JH352" s="1"/>
      <c r="JI352" s="1"/>
      <c r="JJ352" s="1"/>
      <c r="JK352" s="1"/>
      <c r="JL352" s="1"/>
      <c r="JM352" s="1"/>
      <c r="JN352" s="1"/>
      <c r="JO352" s="1"/>
      <c r="JP352" s="1"/>
      <c r="JQ352" s="1"/>
      <c r="JR352" s="1"/>
      <c r="JS352" s="1"/>
      <c r="JT352" s="1"/>
      <c r="JU352" s="1"/>
      <c r="JV352" s="1"/>
      <c r="JW352" s="1"/>
      <c r="JX352" s="1"/>
      <c r="JY352" s="1"/>
      <c r="JZ352" s="1"/>
      <c r="KA352" s="1"/>
      <c r="KB352" s="1"/>
      <c r="KC352" s="1"/>
      <c r="KD352" s="1"/>
      <c r="KE352" s="1"/>
      <c r="KF352" s="1"/>
      <c r="KG352" s="1"/>
      <c r="KH352" s="1"/>
      <c r="KI352" s="1"/>
      <c r="KJ352" s="1"/>
      <c r="KK352" s="1"/>
      <c r="KL352" s="1"/>
      <c r="KM352" s="1"/>
      <c r="KN352" s="1"/>
      <c r="KO352" s="1"/>
      <c r="KP352" s="1"/>
      <c r="KQ352" s="1"/>
      <c r="KR352" s="1"/>
      <c r="KS352" s="1"/>
      <c r="KT352" s="1"/>
      <c r="KU352" s="1"/>
      <c r="KV352" s="1"/>
      <c r="KW352" s="1"/>
      <c r="KX352" s="1"/>
      <c r="KY352" s="1"/>
      <c r="KZ352" s="1"/>
      <c r="LA352" s="1"/>
      <c r="LB352" s="1"/>
      <c r="LC352" s="1"/>
      <c r="LD352" s="1"/>
      <c r="LE352" s="1"/>
      <c r="LF352" s="1"/>
      <c r="LG352" s="1"/>
      <c r="LH352" s="1"/>
      <c r="LI352" s="1"/>
      <c r="LJ352" s="1"/>
      <c r="LK352" s="1"/>
      <c r="LL352" s="1"/>
      <c r="LM352" s="1"/>
      <c r="LN352" s="1"/>
      <c r="LO352" s="1"/>
      <c r="LP352" s="1"/>
      <c r="LQ352" s="1"/>
      <c r="LR352" s="1"/>
      <c r="LS352" s="1"/>
      <c r="LT352" s="1"/>
      <c r="LU352" s="1"/>
      <c r="LV352" s="1"/>
      <c r="LW352" s="1"/>
      <c r="LX352" s="1"/>
      <c r="LY352" s="1"/>
      <c r="LZ352" s="1"/>
      <c r="MA352" s="1"/>
      <c r="MB352" s="1"/>
      <c r="MC352" s="1"/>
      <c r="MD352" s="1"/>
      <c r="ME352" s="1"/>
      <c r="MF352" s="1"/>
      <c r="MG352" s="1"/>
      <c r="MH352" s="1"/>
      <c r="MI352" s="1"/>
      <c r="MJ352" s="1"/>
      <c r="MK352" s="1"/>
      <c r="ML352" s="1"/>
      <c r="MM352" s="1"/>
      <c r="MN352" s="1"/>
      <c r="MO352" s="1"/>
      <c r="MP352" s="1"/>
      <c r="MQ352" s="1"/>
      <c r="MR352" s="1"/>
      <c r="MS352" s="1"/>
      <c r="MT352" s="1"/>
      <c r="MU352" s="1"/>
      <c r="MV352" s="1"/>
      <c r="MW352" s="1"/>
      <c r="MX352" s="1"/>
      <c r="MY352" s="1"/>
      <c r="MZ352" s="1"/>
      <c r="NA352" s="1"/>
      <c r="NB352" s="1"/>
      <c r="NC352" s="1"/>
      <c r="ND352" s="1"/>
      <c r="NE352" s="1"/>
      <c r="NF352" s="1"/>
      <c r="NG352" s="1"/>
      <c r="NH352" s="1"/>
      <c r="NI352" s="1"/>
      <c r="NJ352" s="1"/>
      <c r="NK352" s="1"/>
      <c r="NL352" s="1"/>
      <c r="NM352" s="1"/>
      <c r="NN352" s="1"/>
      <c r="NO352" s="1"/>
      <c r="NP352" s="1"/>
      <c r="NQ352" s="1"/>
      <c r="NR352" s="1"/>
      <c r="NS352" s="1"/>
      <c r="NT352" s="1"/>
      <c r="NU352" s="1"/>
      <c r="NV352" s="1"/>
      <c r="NW352" s="1"/>
      <c r="NX352" s="1"/>
      <c r="NY352" s="1"/>
      <c r="NZ352" s="1"/>
      <c r="OA352" s="1"/>
      <c r="OB352" s="1"/>
      <c r="OC352" s="1"/>
      <c r="OD352" s="1"/>
      <c r="OE352" s="1"/>
      <c r="OF352" s="1"/>
      <c r="OG352" s="1"/>
      <c r="OH352" s="1"/>
      <c r="OI352" s="1"/>
      <c r="OJ352" s="1"/>
      <c r="OK352" s="1"/>
      <c r="OL352" s="1"/>
      <c r="OM352" s="1"/>
      <c r="ON352" s="1"/>
      <c r="OO352" s="1"/>
      <c r="OP352" s="1"/>
      <c r="OQ352" s="1"/>
      <c r="OR352" s="1"/>
      <c r="OS352" s="1"/>
      <c r="OT352" s="1"/>
      <c r="OU352" s="1"/>
      <c r="OV352" s="1"/>
      <c r="OW352" s="1"/>
      <c r="OX352" s="1"/>
      <c r="OY352" s="1"/>
      <c r="OZ352" s="1"/>
      <c r="PA352" s="1"/>
      <c r="PB352" s="1"/>
      <c r="PC352" s="1"/>
      <c r="PD352" s="1"/>
      <c r="PE352" s="1"/>
      <c r="PF352" s="1"/>
      <c r="PG352" s="1"/>
      <c r="PH352" s="1"/>
      <c r="PI352" s="1"/>
      <c r="PJ352" s="1"/>
      <c r="PK352" s="1"/>
      <c r="PL352" s="1"/>
      <c r="PM352" s="1"/>
      <c r="PN352" s="1"/>
      <c r="PO352" s="1"/>
      <c r="PP352" s="1"/>
      <c r="PQ352" s="1"/>
      <c r="PR352" s="1"/>
      <c r="PS352" s="1"/>
      <c r="PT352" s="1"/>
      <c r="PU352" s="1"/>
      <c r="PV352" s="1"/>
      <c r="PW352" s="1"/>
      <c r="PX352" s="1"/>
      <c r="PY352" s="1"/>
      <c r="PZ352" s="1"/>
      <c r="QA352" s="1"/>
      <c r="QB352" s="1"/>
      <c r="QC352" s="1"/>
      <c r="QD352" s="1"/>
      <c r="QE352" s="1"/>
      <c r="QF352" s="1"/>
      <c r="QG352" s="1"/>
      <c r="QH352" s="1"/>
      <c r="QI352" s="1"/>
      <c r="QJ352" s="1"/>
      <c r="QK352" s="1"/>
      <c r="QL352" s="1"/>
      <c r="QM352" s="1"/>
      <c r="QN352" s="1"/>
      <c r="QO352" s="1"/>
      <c r="QP352" s="1"/>
      <c r="QQ352" s="1"/>
      <c r="QR352" s="1"/>
      <c r="QS352" s="1"/>
      <c r="QT352" s="1"/>
      <c r="QU352" s="1"/>
      <c r="QV352" s="1"/>
      <c r="QW352" s="1"/>
      <c r="QX352" s="1"/>
      <c r="QY352" s="1"/>
      <c r="QZ352" s="1"/>
      <c r="RA352" s="1"/>
      <c r="RB352" s="1"/>
      <c r="RC352" s="1"/>
      <c r="RD352" s="1"/>
      <c r="RE352" s="1"/>
      <c r="RF352" s="1"/>
      <c r="RG352" s="1"/>
      <c r="RH352" s="1"/>
      <c r="RI352" s="1"/>
      <c r="RJ352" s="1"/>
      <c r="RK352" s="1"/>
      <c r="RL352" s="1"/>
      <c r="RM352" s="1"/>
      <c r="RN352" s="1"/>
      <c r="RO352" s="1"/>
      <c r="RP352" s="1"/>
      <c r="RQ352" s="1"/>
      <c r="RR352" s="1"/>
      <c r="RS352" s="1"/>
      <c r="RT352" s="1"/>
      <c r="RU352" s="1"/>
      <c r="RV352" s="1"/>
      <c r="RW352" s="1"/>
      <c r="RX352" s="1"/>
      <c r="RY352" s="1"/>
      <c r="RZ352" s="1"/>
      <c r="SA352" s="1"/>
      <c r="SB352" s="1"/>
      <c r="SC352" s="1"/>
      <c r="SD352" s="1"/>
      <c r="SE352" s="1"/>
      <c r="SF352" s="1"/>
      <c r="SG352" s="1"/>
      <c r="SH352" s="1"/>
      <c r="SI352" s="1"/>
      <c r="SJ352" s="1"/>
      <c r="SK352" s="1"/>
      <c r="SL352" s="1"/>
      <c r="SM352" s="1"/>
      <c r="SN352" s="1"/>
      <c r="SO352" s="1"/>
      <c r="SP352" s="1"/>
      <c r="SQ352" s="1"/>
      <c r="SR352" s="1"/>
      <c r="SS352" s="1"/>
      <c r="ST352" s="1"/>
      <c r="SU352" s="1"/>
      <c r="SV352" s="1"/>
      <c r="SW352" s="1"/>
      <c r="SX352" s="1"/>
      <c r="SY352" s="1"/>
      <c r="SZ352" s="1"/>
      <c r="TA352" s="1"/>
      <c r="TB352" s="1"/>
      <c r="TC352" s="1"/>
      <c r="TD352" s="1"/>
      <c r="TE352" s="1"/>
      <c r="TF352" s="1"/>
      <c r="TG352" s="1"/>
      <c r="TH352" s="1"/>
      <c r="TI352" s="1"/>
      <c r="TJ352" s="1"/>
      <c r="TK352" s="1"/>
      <c r="TL352" s="1"/>
      <c r="TM352" s="1"/>
      <c r="TN352" s="1"/>
      <c r="TO352" s="1"/>
      <c r="TP352" s="1"/>
      <c r="TQ352" s="1"/>
      <c r="TR352" s="1"/>
      <c r="TS352" s="1"/>
      <c r="TT352" s="1"/>
      <c r="TU352" s="1"/>
      <c r="TV352" s="1"/>
      <c r="TW352" s="1"/>
      <c r="TX352" s="1"/>
      <c r="TY352" s="1"/>
      <c r="TZ352" s="1"/>
      <c r="UA352" s="1"/>
      <c r="UB352" s="1"/>
      <c r="UC352" s="1"/>
      <c r="UD352" s="1"/>
      <c r="UE352" s="1"/>
      <c r="UF352" s="1"/>
      <c r="UG352" s="1"/>
      <c r="UH352" s="1"/>
      <c r="UI352" s="1"/>
      <c r="UJ352" s="1"/>
      <c r="UK352" s="1"/>
      <c r="UL352" s="1"/>
      <c r="UM352" s="1"/>
      <c r="UN352" s="1"/>
      <c r="UO352" s="1"/>
      <c r="UP352" s="1"/>
      <c r="UQ352" s="1"/>
      <c r="UR352" s="1"/>
      <c r="US352" s="1"/>
      <c r="UT352" s="1"/>
      <c r="UU352" s="1"/>
      <c r="UV352" s="1"/>
      <c r="UW352" s="1"/>
      <c r="UX352" s="1"/>
      <c r="UY352" s="1"/>
      <c r="UZ352" s="1"/>
      <c r="VA352" s="1"/>
      <c r="VB352" s="1"/>
      <c r="VC352" s="1"/>
      <c r="VD352" s="1"/>
      <c r="VE352" s="1"/>
      <c r="VF352" s="1"/>
      <c r="VG352" s="1"/>
      <c r="VH352" s="1"/>
      <c r="VI352" s="1"/>
      <c r="VJ352" s="1"/>
      <c r="VK352" s="1"/>
      <c r="VL352" s="1"/>
      <c r="VM352" s="1"/>
      <c r="VN352" s="1"/>
      <c r="VO352" s="1"/>
      <c r="VP352" s="1"/>
      <c r="VQ352" s="1"/>
      <c r="VR352" s="1"/>
      <c r="VS352" s="1"/>
      <c r="VT352" s="1"/>
      <c r="VU352" s="1"/>
      <c r="VV352" s="1"/>
      <c r="VW352" s="1"/>
      <c r="VX352" s="1"/>
      <c r="VY352" s="1"/>
      <c r="VZ352" s="1"/>
      <c r="WA352" s="1"/>
      <c r="WB352" s="1"/>
      <c r="WC352" s="1"/>
      <c r="WD352" s="1"/>
      <c r="WE352" s="1"/>
      <c r="WF352" s="1"/>
      <c r="WG352" s="1"/>
      <c r="WH352" s="1"/>
      <c r="WI352" s="1"/>
      <c r="WJ352" s="1"/>
      <c r="WK352" s="1"/>
      <c r="WL352" s="1"/>
      <c r="WM352" s="1"/>
      <c r="WN352" s="1"/>
      <c r="WO352" s="1"/>
      <c r="WP352" s="1"/>
      <c r="WQ352" s="1"/>
      <c r="WR352" s="1"/>
      <c r="WS352" s="1"/>
      <c r="WT352" s="1"/>
      <c r="WU352" s="1"/>
      <c r="WV352" s="1"/>
      <c r="WW352" s="1"/>
      <c r="WX352" s="1"/>
      <c r="WY352" s="1"/>
      <c r="WZ352" s="1"/>
      <c r="XA352" s="1"/>
      <c r="XB352" s="1"/>
      <c r="XC352" s="1"/>
      <c r="XD352" s="1"/>
      <c r="XE352" s="1"/>
      <c r="XF352" s="1"/>
      <c r="XG352" s="1"/>
      <c r="XH352" s="1"/>
      <c r="XI352" s="1"/>
      <c r="XJ352" s="1"/>
      <c r="XK352" s="1"/>
      <c r="XL352" s="1"/>
      <c r="XM352" s="1"/>
      <c r="XN352" s="1"/>
      <c r="XO352" s="1"/>
      <c r="XP352" s="1"/>
      <c r="XQ352" s="1"/>
      <c r="XR352" s="1"/>
      <c r="XS352" s="1"/>
      <c r="XT352" s="1"/>
      <c r="XU352" s="1"/>
      <c r="XV352" s="1"/>
      <c r="XW352" s="1"/>
      <c r="XX352" s="1"/>
      <c r="XY352" s="1"/>
      <c r="XZ352" s="1"/>
      <c r="YA352" s="1"/>
      <c r="YB352" s="1"/>
      <c r="YC352" s="1"/>
      <c r="YD352" s="1"/>
      <c r="YE352" s="1"/>
      <c r="YF352" s="1"/>
      <c r="YG352" s="1"/>
      <c r="YH352" s="1"/>
      <c r="YI352" s="1"/>
      <c r="YJ352" s="1"/>
      <c r="YK352" s="1"/>
      <c r="YL352" s="1"/>
      <c r="YM352" s="1"/>
      <c r="YN352" s="1"/>
      <c r="YO352" s="1"/>
      <c r="YP352" s="1"/>
      <c r="YQ352" s="1"/>
      <c r="YR352" s="1"/>
      <c r="YS352" s="1"/>
      <c r="YT352" s="1"/>
      <c r="YU352" s="1"/>
      <c r="YV352" s="1"/>
      <c r="YW352" s="1"/>
      <c r="YX352" s="1"/>
      <c r="YY352" s="1"/>
      <c r="YZ352" s="1"/>
      <c r="ZA352" s="1"/>
      <c r="ZB352" s="1"/>
      <c r="ZC352" s="1"/>
      <c r="ZD352" s="1"/>
      <c r="ZE352" s="1"/>
      <c r="ZF352" s="1"/>
      <c r="ZG352" s="1"/>
      <c r="ZH352" s="1"/>
      <c r="ZI352" s="1"/>
      <c r="ZJ352" s="1"/>
      <c r="ZK352" s="1"/>
      <c r="ZL352" s="1"/>
      <c r="ZM352" s="1"/>
      <c r="ZN352" s="1"/>
      <c r="ZO352" s="1"/>
      <c r="ZP352" s="1"/>
      <c r="ZQ352" s="1"/>
      <c r="ZR352" s="1"/>
      <c r="ZS352" s="1"/>
      <c r="ZT352" s="1"/>
      <c r="ZU352" s="1"/>
      <c r="ZV352" s="1"/>
      <c r="ZW352" s="1"/>
      <c r="ZX352" s="1"/>
      <c r="ZY352" s="1"/>
      <c r="ZZ352" s="1"/>
      <c r="AAA352" s="1"/>
      <c r="AAB352" s="1"/>
      <c r="AAC352" s="1"/>
      <c r="AAD352" s="1"/>
      <c r="AAE352" s="1"/>
      <c r="AAF352" s="1"/>
      <c r="AAG352" s="1"/>
      <c r="AAH352" s="1"/>
      <c r="AAI352" s="1"/>
      <c r="AAJ352" s="1"/>
      <c r="AAK352" s="1"/>
      <c r="AAL352" s="1"/>
      <c r="AAM352" s="1"/>
      <c r="AAN352" s="1"/>
      <c r="AAO352" s="1"/>
      <c r="AAP352" s="1"/>
      <c r="AAQ352" s="1"/>
      <c r="AAR352" s="1"/>
      <c r="AAS352" s="1"/>
      <c r="AAT352" s="1"/>
      <c r="AAU352" s="1"/>
      <c r="AAV352" s="1"/>
      <c r="AAW352" s="1"/>
      <c r="AAX352" s="1"/>
      <c r="AAY352" s="1"/>
      <c r="AAZ352" s="1"/>
      <c r="ABA352" s="1"/>
      <c r="ABB352" s="1"/>
      <c r="ABC352" s="1"/>
      <c r="ABD352" s="1"/>
      <c r="ABE352" s="1"/>
      <c r="ABF352" s="1"/>
      <c r="ABG352" s="1"/>
      <c r="ABH352" s="1"/>
      <c r="ABI352" s="1"/>
      <c r="ABJ352" s="1"/>
      <c r="ABK352" s="1"/>
      <c r="ABL352" s="1"/>
      <c r="ABM352" s="1"/>
      <c r="ABN352" s="1"/>
      <c r="ABO352" s="1"/>
      <c r="ABP352" s="1"/>
      <c r="ABQ352" s="1"/>
      <c r="ABR352" s="1"/>
      <c r="ABS352" s="1"/>
      <c r="ABT352" s="1"/>
      <c r="ABU352" s="1"/>
      <c r="ABV352" s="1"/>
      <c r="ABW352" s="1"/>
      <c r="ABX352" s="1"/>
      <c r="ABY352" s="1"/>
      <c r="ABZ352" s="1"/>
      <c r="ACA352" s="1"/>
      <c r="ACB352" s="1"/>
      <c r="ACC352" s="1"/>
      <c r="ACD352" s="1"/>
      <c r="ACE352" s="1"/>
      <c r="ACF352" s="1"/>
      <c r="ACG352" s="1"/>
      <c r="ACH352" s="1"/>
      <c r="ACI352" s="1"/>
      <c r="ACJ352" s="1"/>
      <c r="ACK352" s="1"/>
      <c r="ACL352" s="1"/>
      <c r="ACM352" s="1"/>
      <c r="ACN352" s="1"/>
      <c r="ACO352" s="1"/>
      <c r="ACP352" s="1"/>
      <c r="ACQ352" s="1"/>
      <c r="ACR352" s="1"/>
      <c r="ACS352" s="1"/>
      <c r="ACT352" s="1"/>
      <c r="ACU352" s="1"/>
      <c r="ACV352" s="1"/>
      <c r="ACW352" s="1"/>
      <c r="ACX352" s="1"/>
      <c r="ACY352" s="1"/>
      <c r="ACZ352" s="1"/>
      <c r="ADA352" s="1"/>
      <c r="ADB352" s="1"/>
      <c r="ADC352" s="1"/>
      <c r="ADD352" s="1"/>
      <c r="ADE352" s="1"/>
      <c r="ADF352" s="1"/>
      <c r="ADG352" s="1"/>
      <c r="ADH352" s="1"/>
      <c r="ADI352" s="1"/>
      <c r="ADJ352" s="1"/>
      <c r="ADK352" s="1"/>
      <c r="ADL352" s="1"/>
      <c r="ADM352" s="1"/>
      <c r="ADN352" s="1"/>
      <c r="ADO352" s="1"/>
      <c r="ADP352" s="1"/>
      <c r="ADQ352" s="1"/>
      <c r="ADR352" s="1"/>
      <c r="ADS352" s="1"/>
      <c r="ADT352" s="1"/>
      <c r="ADU352" s="1"/>
      <c r="ADV352" s="1"/>
      <c r="ADW352" s="1"/>
      <c r="ADX352" s="1"/>
      <c r="ADY352" s="1"/>
      <c r="ADZ352" s="1"/>
      <c r="AEA352" s="1"/>
      <c r="AEB352" s="1"/>
      <c r="AEC352" s="1"/>
      <c r="AED352" s="1"/>
      <c r="AEE352" s="1"/>
      <c r="AEF352" s="1"/>
      <c r="AEG352" s="1"/>
      <c r="AEH352" s="1"/>
      <c r="AEI352" s="1"/>
      <c r="AEJ352" s="1"/>
      <c r="AEK352" s="1"/>
      <c r="AEL352" s="1"/>
      <c r="AEM352" s="1"/>
      <c r="AEN352" s="1"/>
      <c r="AEO352" s="1"/>
      <c r="AEP352" s="1"/>
      <c r="AEQ352" s="1"/>
      <c r="AER352" s="1"/>
      <c r="AES352" s="1"/>
      <c r="AET352" s="1"/>
      <c r="AEU352" s="1"/>
      <c r="AEV352" s="1"/>
      <c r="AEW352" s="1"/>
      <c r="AEX352" s="1"/>
      <c r="AEY352" s="1"/>
      <c r="AEZ352" s="1"/>
      <c r="AFA352" s="1"/>
      <c r="AFB352" s="1"/>
      <c r="AFC352" s="1"/>
      <c r="AFD352" s="1"/>
      <c r="AFE352" s="1"/>
      <c r="AFF352" s="1"/>
      <c r="AFG352" s="1"/>
      <c r="AFH352" s="1"/>
      <c r="AFI352" s="1"/>
      <c r="AFJ352" s="1"/>
      <c r="AFK352" s="1"/>
      <c r="AFL352" s="1"/>
      <c r="AFM352" s="1"/>
      <c r="AFN352" s="1"/>
      <c r="AFO352" s="1"/>
      <c r="AFP352" s="1"/>
      <c r="AFQ352" s="1"/>
      <c r="AFR352" s="1"/>
      <c r="AFS352" s="1"/>
      <c r="AFT352" s="1"/>
      <c r="AFU352" s="1"/>
      <c r="AFV352" s="1"/>
      <c r="AFW352" s="1"/>
      <c r="AFX352" s="1"/>
      <c r="AFY352" s="1"/>
      <c r="AFZ352" s="1"/>
      <c r="AGA352" s="1"/>
      <c r="AGB352" s="1"/>
      <c r="AGC352" s="1"/>
      <c r="AGD352" s="1"/>
      <c r="AGE352" s="1"/>
      <c r="AGF352" s="1"/>
      <c r="AGG352" s="1"/>
      <c r="AGH352" s="1"/>
      <c r="AGI352" s="1"/>
      <c r="AGJ352" s="1"/>
      <c r="AGK352" s="1"/>
      <c r="AGL352" s="1"/>
      <c r="AGM352" s="1"/>
      <c r="AGN352" s="1"/>
      <c r="AGO352" s="1"/>
      <c r="AGP352" s="1"/>
      <c r="AGQ352" s="1"/>
      <c r="AGR352" s="1"/>
      <c r="AGS352" s="1"/>
      <c r="AGT352" s="1"/>
      <c r="AGU352" s="1"/>
      <c r="AGV352" s="1"/>
      <c r="AGW352" s="1"/>
      <c r="AGX352" s="1"/>
      <c r="AGY352" s="1"/>
      <c r="AGZ352" s="1"/>
      <c r="AHA352" s="1"/>
      <c r="AHB352" s="1"/>
      <c r="AHC352" s="1"/>
      <c r="AHD352" s="1"/>
      <c r="AHE352" s="1"/>
      <c r="AHF352" s="1"/>
      <c r="AHG352" s="1"/>
      <c r="AHH352" s="1"/>
      <c r="AHI352" s="1"/>
      <c r="AHJ352" s="1"/>
      <c r="AHK352" s="1"/>
      <c r="AHL352" s="1"/>
      <c r="AHM352" s="1"/>
      <c r="AHN352" s="1"/>
      <c r="AHO352" s="1"/>
      <c r="AHP352" s="1"/>
      <c r="AHQ352" s="1"/>
      <c r="AHR352" s="1"/>
      <c r="AHS352" s="1"/>
      <c r="AHT352" s="1"/>
      <c r="AHU352" s="1"/>
      <c r="AHV352" s="1"/>
      <c r="AHW352" s="1"/>
      <c r="AHX352" s="1"/>
      <c r="AHY352" s="1"/>
      <c r="AHZ352" s="1"/>
      <c r="AIA352" s="1"/>
      <c r="AIB352" s="1"/>
      <c r="AIC352" s="1"/>
      <c r="AID352" s="1"/>
      <c r="AIE352" s="1"/>
      <c r="AIF352" s="1"/>
      <c r="AIG352" s="1"/>
      <c r="AIH352" s="1"/>
      <c r="AII352" s="1"/>
      <c r="AIJ352" s="1"/>
      <c r="AIK352" s="1"/>
      <c r="AIL352" s="1"/>
      <c r="AIM352" s="1"/>
      <c r="AIN352" s="1"/>
      <c r="AIO352" s="1"/>
      <c r="AIP352" s="1"/>
      <c r="AIQ352" s="1"/>
      <c r="AIR352" s="1"/>
      <c r="AIS352" s="1"/>
      <c r="AIT352" s="1"/>
      <c r="AIU352" s="1"/>
      <c r="AIV352" s="1"/>
      <c r="AIW352" s="1"/>
      <c r="AIX352" s="1"/>
      <c r="AIY352" s="1"/>
      <c r="AIZ352" s="1"/>
      <c r="AJA352" s="1"/>
      <c r="AJB352" s="1"/>
      <c r="AJC352" s="1"/>
      <c r="AJD352" s="1"/>
      <c r="AJE352" s="1"/>
      <c r="AJF352" s="1"/>
      <c r="AJG352" s="1"/>
      <c r="AJH352" s="1"/>
      <c r="AJI352" s="1"/>
      <c r="AJJ352" s="1"/>
      <c r="AJK352" s="1"/>
      <c r="AJL352" s="1"/>
      <c r="AJM352" s="1"/>
      <c r="AJN352" s="1"/>
      <c r="AJO352" s="1"/>
      <c r="AJP352" s="1"/>
      <c r="AJQ352" s="1"/>
      <c r="AJR352" s="1"/>
      <c r="AJS352" s="1"/>
      <c r="AJT352" s="1"/>
      <c r="AJU352" s="1"/>
      <c r="AJV352" s="1"/>
      <c r="AJW352" s="1"/>
      <c r="AJX352" s="1"/>
      <c r="AJY352" s="1"/>
      <c r="AJZ352" s="1"/>
      <c r="AKA352" s="1"/>
      <c r="AKB352" s="1"/>
      <c r="AKC352" s="1"/>
      <c r="AKD352" s="1"/>
      <c r="AKE352" s="1"/>
      <c r="AKF352" s="1"/>
      <c r="AKG352" s="1"/>
      <c r="AKH352" s="1"/>
      <c r="AKI352" s="1"/>
      <c r="AKJ352" s="1"/>
      <c r="AKK352" s="1"/>
      <c r="AKL352" s="1"/>
      <c r="AKM352" s="1"/>
      <c r="AKN352" s="1"/>
      <c r="AKO352" s="1"/>
      <c r="AKP352" s="1"/>
      <c r="AKQ352" s="1"/>
      <c r="AKR352" s="1"/>
      <c r="AKS352" s="1"/>
      <c r="AKT352" s="1"/>
      <c r="AKU352" s="1"/>
      <c r="AKV352" s="1"/>
      <c r="AKW352" s="1"/>
      <c r="AKX352" s="1"/>
      <c r="AKY352" s="1"/>
      <c r="AKZ352" s="1"/>
      <c r="ALA352" s="1"/>
      <c r="ALB352" s="1"/>
      <c r="ALC352" s="1"/>
      <c r="ALD352" s="1"/>
      <c r="ALE352" s="1"/>
      <c r="ALF352" s="1"/>
      <c r="ALG352" s="1"/>
      <c r="ALH352" s="1"/>
      <c r="ALI352" s="1"/>
      <c r="ALJ352" s="1"/>
      <c r="ALK352" s="1"/>
      <c r="ALL352" s="1"/>
      <c r="ALM352" s="1"/>
      <c r="ALN352" s="1"/>
      <c r="ALO352" s="1"/>
      <c r="ALP352" s="1"/>
      <c r="ALQ352" s="1"/>
    </row>
    <row r="353" spans="2:1005" s="2" customFormat="1" hidden="1" x14ac:dyDescent="0.25">
      <c r="B353" s="5"/>
      <c r="C353" s="5"/>
      <c r="D353" s="5"/>
      <c r="E353" s="6"/>
      <c r="F353" s="7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1"/>
      <c r="BD353" s="1"/>
      <c r="BE353" s="1"/>
      <c r="BF353" s="1"/>
      <c r="BG353" s="1"/>
      <c r="BH353" s="1"/>
      <c r="BI353" s="1"/>
      <c r="BJ353" s="1"/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  <c r="CC353" s="1"/>
      <c r="CD353" s="1"/>
      <c r="CE353" s="1"/>
      <c r="CF353" s="1"/>
      <c r="CG353" s="1"/>
      <c r="CH353" s="1"/>
      <c r="CI353" s="1"/>
      <c r="CJ353" s="1"/>
      <c r="CK353" s="1"/>
      <c r="CL353" s="1"/>
      <c r="CM353" s="1"/>
      <c r="CN353" s="1"/>
      <c r="CO353" s="1"/>
      <c r="CP353" s="1"/>
      <c r="CQ353" s="1"/>
      <c r="CR353" s="1"/>
      <c r="CS353" s="1"/>
      <c r="CT353" s="1"/>
      <c r="CU353" s="1"/>
      <c r="CV353" s="1"/>
      <c r="CW353" s="1"/>
      <c r="CX353" s="1"/>
      <c r="CY353" s="1"/>
      <c r="CZ353" s="1"/>
      <c r="DA353" s="1"/>
      <c r="DB353" s="1"/>
      <c r="DC353" s="1"/>
      <c r="DD353" s="1"/>
      <c r="DE353" s="1"/>
      <c r="DF353" s="1"/>
      <c r="DG353" s="1"/>
      <c r="DH353" s="1"/>
      <c r="DI353" s="1"/>
      <c r="DJ353" s="1"/>
      <c r="DK353" s="1"/>
      <c r="DL353" s="1"/>
      <c r="DM353" s="1"/>
      <c r="DN353" s="1"/>
      <c r="DO353" s="1"/>
      <c r="DP353" s="1"/>
      <c r="DQ353" s="1"/>
      <c r="DR353" s="1"/>
      <c r="DS353" s="1"/>
      <c r="DT353" s="1"/>
      <c r="DU353" s="1"/>
      <c r="DV353" s="1"/>
      <c r="DW353" s="1"/>
      <c r="DX353" s="1"/>
      <c r="DY353" s="1"/>
      <c r="DZ353" s="1"/>
      <c r="EA353" s="1"/>
      <c r="EB353" s="1"/>
      <c r="EC353" s="1"/>
      <c r="ED353" s="1"/>
      <c r="EE353" s="1"/>
      <c r="EF353" s="1"/>
      <c r="EG353" s="1"/>
      <c r="EH353" s="1"/>
      <c r="EI353" s="1"/>
      <c r="EJ353" s="1"/>
      <c r="EK353" s="1"/>
      <c r="EL353" s="1"/>
      <c r="EM353" s="1"/>
      <c r="EN353" s="1"/>
      <c r="EO353" s="1"/>
      <c r="EP353" s="1"/>
      <c r="EQ353" s="1"/>
      <c r="ER353" s="1"/>
      <c r="ES353" s="1"/>
      <c r="ET353" s="1"/>
      <c r="EU353" s="1"/>
      <c r="EV353" s="1"/>
      <c r="EW353" s="1"/>
      <c r="EX353" s="1"/>
      <c r="EY353" s="1"/>
      <c r="EZ353" s="1"/>
      <c r="FA353" s="1"/>
      <c r="FB353" s="1"/>
      <c r="FC353" s="1"/>
      <c r="FD353" s="1"/>
      <c r="FE353" s="1"/>
      <c r="FF353" s="1"/>
      <c r="FG353" s="1"/>
      <c r="FH353" s="1"/>
      <c r="FI353" s="1"/>
      <c r="FJ353" s="1"/>
      <c r="FK353" s="1"/>
      <c r="FL353" s="1"/>
      <c r="FM353" s="1"/>
      <c r="FN353" s="1"/>
      <c r="FO353" s="1"/>
      <c r="FP353" s="1"/>
      <c r="FQ353" s="1"/>
      <c r="FR353" s="1"/>
      <c r="FS353" s="1"/>
      <c r="FT353" s="1"/>
      <c r="FU353" s="1"/>
      <c r="FV353" s="1"/>
      <c r="FW353" s="1"/>
      <c r="FX353" s="1"/>
      <c r="FY353" s="1"/>
      <c r="FZ353" s="1"/>
      <c r="GA353" s="1"/>
      <c r="GB353" s="1"/>
      <c r="GC353" s="1"/>
      <c r="GD353" s="1"/>
      <c r="GE353" s="1"/>
      <c r="GF353" s="1"/>
      <c r="GG353" s="1"/>
      <c r="GH353" s="1"/>
      <c r="GI353" s="1"/>
      <c r="GJ353" s="1"/>
      <c r="GK353" s="1"/>
      <c r="GL353" s="1"/>
      <c r="GM353" s="1"/>
      <c r="GN353" s="1"/>
      <c r="GO353" s="1"/>
      <c r="GP353" s="1"/>
      <c r="GQ353" s="1"/>
      <c r="GR353" s="1"/>
      <c r="GS353" s="1"/>
      <c r="GT353" s="1"/>
      <c r="GU353" s="1"/>
      <c r="GV353" s="1"/>
      <c r="GW353" s="1"/>
      <c r="GX353" s="1"/>
      <c r="GY353" s="1"/>
      <c r="GZ353" s="1"/>
      <c r="HA353" s="1"/>
      <c r="HB353" s="1"/>
      <c r="HC353" s="1"/>
      <c r="HD353" s="1"/>
      <c r="HE353" s="1"/>
      <c r="HF353" s="1"/>
      <c r="HG353" s="1"/>
      <c r="HH353" s="1"/>
      <c r="HI353" s="1"/>
      <c r="HJ353" s="1"/>
      <c r="HK353" s="1"/>
      <c r="HL353" s="1"/>
      <c r="HM353" s="1"/>
      <c r="HN353" s="1"/>
      <c r="HO353" s="1"/>
      <c r="HP353" s="1"/>
      <c r="HQ353" s="1"/>
      <c r="HR353" s="1"/>
      <c r="HS353" s="1"/>
      <c r="HT353" s="1"/>
      <c r="HU353" s="1"/>
      <c r="HV353" s="1"/>
      <c r="HW353" s="1"/>
      <c r="HX353" s="1"/>
      <c r="HY353" s="1"/>
      <c r="HZ353" s="1"/>
      <c r="IA353" s="1"/>
      <c r="IB353" s="1"/>
      <c r="IC353" s="1"/>
      <c r="ID353" s="1"/>
      <c r="IE353" s="1"/>
      <c r="IF353" s="1"/>
      <c r="IG353" s="1"/>
      <c r="IH353" s="1"/>
      <c r="II353" s="1"/>
      <c r="IJ353" s="1"/>
      <c r="IK353" s="1"/>
      <c r="IL353" s="1"/>
      <c r="IM353" s="1"/>
      <c r="IN353" s="1"/>
      <c r="IO353" s="1"/>
      <c r="IP353" s="1"/>
      <c r="IQ353" s="1"/>
      <c r="IR353" s="1"/>
      <c r="IS353" s="1"/>
      <c r="IT353" s="1"/>
      <c r="IU353" s="1"/>
      <c r="IV353" s="1"/>
      <c r="IW353" s="1"/>
      <c r="IX353" s="1"/>
      <c r="IY353" s="1"/>
      <c r="IZ353" s="1"/>
      <c r="JA353" s="1"/>
      <c r="JB353" s="1"/>
      <c r="JC353" s="1"/>
      <c r="JD353" s="1"/>
      <c r="JE353" s="1"/>
      <c r="JF353" s="1"/>
      <c r="JG353" s="1"/>
      <c r="JH353" s="1"/>
      <c r="JI353" s="1"/>
      <c r="JJ353" s="1"/>
      <c r="JK353" s="1"/>
      <c r="JL353" s="1"/>
      <c r="JM353" s="1"/>
      <c r="JN353" s="1"/>
      <c r="JO353" s="1"/>
      <c r="JP353" s="1"/>
      <c r="JQ353" s="1"/>
      <c r="JR353" s="1"/>
      <c r="JS353" s="1"/>
      <c r="JT353" s="1"/>
      <c r="JU353" s="1"/>
      <c r="JV353" s="1"/>
      <c r="JW353" s="1"/>
      <c r="JX353" s="1"/>
      <c r="JY353" s="1"/>
      <c r="JZ353" s="1"/>
      <c r="KA353" s="1"/>
      <c r="KB353" s="1"/>
      <c r="KC353" s="1"/>
      <c r="KD353" s="1"/>
      <c r="KE353" s="1"/>
      <c r="KF353" s="1"/>
      <c r="KG353" s="1"/>
      <c r="KH353" s="1"/>
      <c r="KI353" s="1"/>
      <c r="KJ353" s="1"/>
      <c r="KK353" s="1"/>
      <c r="KL353" s="1"/>
      <c r="KM353" s="1"/>
      <c r="KN353" s="1"/>
      <c r="KO353" s="1"/>
      <c r="KP353" s="1"/>
      <c r="KQ353" s="1"/>
      <c r="KR353" s="1"/>
      <c r="KS353" s="1"/>
      <c r="KT353" s="1"/>
      <c r="KU353" s="1"/>
      <c r="KV353" s="1"/>
      <c r="KW353" s="1"/>
      <c r="KX353" s="1"/>
      <c r="KY353" s="1"/>
      <c r="KZ353" s="1"/>
      <c r="LA353" s="1"/>
      <c r="LB353" s="1"/>
      <c r="LC353" s="1"/>
      <c r="LD353" s="1"/>
      <c r="LE353" s="1"/>
      <c r="LF353" s="1"/>
      <c r="LG353" s="1"/>
      <c r="LH353" s="1"/>
      <c r="LI353" s="1"/>
      <c r="LJ353" s="1"/>
      <c r="LK353" s="1"/>
      <c r="LL353" s="1"/>
      <c r="LM353" s="1"/>
      <c r="LN353" s="1"/>
      <c r="LO353" s="1"/>
      <c r="LP353" s="1"/>
      <c r="LQ353" s="1"/>
      <c r="LR353" s="1"/>
      <c r="LS353" s="1"/>
      <c r="LT353" s="1"/>
      <c r="LU353" s="1"/>
      <c r="LV353" s="1"/>
      <c r="LW353" s="1"/>
      <c r="LX353" s="1"/>
      <c r="LY353" s="1"/>
      <c r="LZ353" s="1"/>
      <c r="MA353" s="1"/>
      <c r="MB353" s="1"/>
      <c r="MC353" s="1"/>
      <c r="MD353" s="1"/>
      <c r="ME353" s="1"/>
      <c r="MF353" s="1"/>
      <c r="MG353" s="1"/>
      <c r="MH353" s="1"/>
      <c r="MI353" s="1"/>
      <c r="MJ353" s="1"/>
      <c r="MK353" s="1"/>
      <c r="ML353" s="1"/>
      <c r="MM353" s="1"/>
      <c r="MN353" s="1"/>
      <c r="MO353" s="1"/>
      <c r="MP353" s="1"/>
      <c r="MQ353" s="1"/>
      <c r="MR353" s="1"/>
      <c r="MS353" s="1"/>
      <c r="MT353" s="1"/>
      <c r="MU353" s="1"/>
      <c r="MV353" s="1"/>
      <c r="MW353" s="1"/>
      <c r="MX353" s="1"/>
      <c r="MY353" s="1"/>
      <c r="MZ353" s="1"/>
      <c r="NA353" s="1"/>
      <c r="NB353" s="1"/>
      <c r="NC353" s="1"/>
      <c r="ND353" s="1"/>
      <c r="NE353" s="1"/>
      <c r="NF353" s="1"/>
      <c r="NG353" s="1"/>
      <c r="NH353" s="1"/>
      <c r="NI353" s="1"/>
      <c r="NJ353" s="1"/>
      <c r="NK353" s="1"/>
      <c r="NL353" s="1"/>
      <c r="NM353" s="1"/>
      <c r="NN353" s="1"/>
      <c r="NO353" s="1"/>
      <c r="NP353" s="1"/>
      <c r="NQ353" s="1"/>
      <c r="NR353" s="1"/>
      <c r="NS353" s="1"/>
      <c r="NT353" s="1"/>
      <c r="NU353" s="1"/>
      <c r="NV353" s="1"/>
      <c r="NW353" s="1"/>
      <c r="NX353" s="1"/>
      <c r="NY353" s="1"/>
      <c r="NZ353" s="1"/>
      <c r="OA353" s="1"/>
      <c r="OB353" s="1"/>
      <c r="OC353" s="1"/>
      <c r="OD353" s="1"/>
      <c r="OE353" s="1"/>
      <c r="OF353" s="1"/>
      <c r="OG353" s="1"/>
      <c r="OH353" s="1"/>
      <c r="OI353" s="1"/>
      <c r="OJ353" s="1"/>
      <c r="OK353" s="1"/>
      <c r="OL353" s="1"/>
      <c r="OM353" s="1"/>
      <c r="ON353" s="1"/>
      <c r="OO353" s="1"/>
      <c r="OP353" s="1"/>
      <c r="OQ353" s="1"/>
      <c r="OR353" s="1"/>
      <c r="OS353" s="1"/>
      <c r="OT353" s="1"/>
      <c r="OU353" s="1"/>
      <c r="OV353" s="1"/>
      <c r="OW353" s="1"/>
      <c r="OX353" s="1"/>
      <c r="OY353" s="1"/>
      <c r="OZ353" s="1"/>
      <c r="PA353" s="1"/>
      <c r="PB353" s="1"/>
      <c r="PC353" s="1"/>
      <c r="PD353" s="1"/>
      <c r="PE353" s="1"/>
      <c r="PF353" s="1"/>
      <c r="PG353" s="1"/>
      <c r="PH353" s="1"/>
      <c r="PI353" s="1"/>
      <c r="PJ353" s="1"/>
      <c r="PK353" s="1"/>
      <c r="PL353" s="1"/>
      <c r="PM353" s="1"/>
      <c r="PN353" s="1"/>
      <c r="PO353" s="1"/>
      <c r="PP353" s="1"/>
      <c r="PQ353" s="1"/>
      <c r="PR353" s="1"/>
      <c r="PS353" s="1"/>
      <c r="PT353" s="1"/>
      <c r="PU353" s="1"/>
      <c r="PV353" s="1"/>
      <c r="PW353" s="1"/>
      <c r="PX353" s="1"/>
      <c r="PY353" s="1"/>
      <c r="PZ353" s="1"/>
      <c r="QA353" s="1"/>
      <c r="QB353" s="1"/>
      <c r="QC353" s="1"/>
      <c r="QD353" s="1"/>
      <c r="QE353" s="1"/>
      <c r="QF353" s="1"/>
      <c r="QG353" s="1"/>
      <c r="QH353" s="1"/>
      <c r="QI353" s="1"/>
      <c r="QJ353" s="1"/>
      <c r="QK353" s="1"/>
      <c r="QL353" s="1"/>
      <c r="QM353" s="1"/>
      <c r="QN353" s="1"/>
      <c r="QO353" s="1"/>
      <c r="QP353" s="1"/>
      <c r="QQ353" s="1"/>
      <c r="QR353" s="1"/>
      <c r="QS353" s="1"/>
      <c r="QT353" s="1"/>
      <c r="QU353" s="1"/>
      <c r="QV353" s="1"/>
      <c r="QW353" s="1"/>
      <c r="QX353" s="1"/>
      <c r="QY353" s="1"/>
      <c r="QZ353" s="1"/>
      <c r="RA353" s="1"/>
      <c r="RB353" s="1"/>
      <c r="RC353" s="1"/>
      <c r="RD353" s="1"/>
      <c r="RE353" s="1"/>
      <c r="RF353" s="1"/>
      <c r="RG353" s="1"/>
      <c r="RH353" s="1"/>
      <c r="RI353" s="1"/>
      <c r="RJ353" s="1"/>
      <c r="RK353" s="1"/>
      <c r="RL353" s="1"/>
      <c r="RM353" s="1"/>
      <c r="RN353" s="1"/>
      <c r="RO353" s="1"/>
      <c r="RP353" s="1"/>
      <c r="RQ353" s="1"/>
      <c r="RR353" s="1"/>
      <c r="RS353" s="1"/>
      <c r="RT353" s="1"/>
      <c r="RU353" s="1"/>
      <c r="RV353" s="1"/>
      <c r="RW353" s="1"/>
      <c r="RX353" s="1"/>
      <c r="RY353" s="1"/>
      <c r="RZ353" s="1"/>
      <c r="SA353" s="1"/>
      <c r="SB353" s="1"/>
      <c r="SC353" s="1"/>
      <c r="SD353" s="1"/>
      <c r="SE353" s="1"/>
      <c r="SF353" s="1"/>
      <c r="SG353" s="1"/>
      <c r="SH353" s="1"/>
      <c r="SI353" s="1"/>
      <c r="SJ353" s="1"/>
      <c r="SK353" s="1"/>
      <c r="SL353" s="1"/>
      <c r="SM353" s="1"/>
      <c r="SN353" s="1"/>
      <c r="SO353" s="1"/>
      <c r="SP353" s="1"/>
      <c r="SQ353" s="1"/>
      <c r="SR353" s="1"/>
      <c r="SS353" s="1"/>
      <c r="ST353" s="1"/>
      <c r="SU353" s="1"/>
      <c r="SV353" s="1"/>
      <c r="SW353" s="1"/>
      <c r="SX353" s="1"/>
      <c r="SY353" s="1"/>
      <c r="SZ353" s="1"/>
      <c r="TA353" s="1"/>
      <c r="TB353" s="1"/>
      <c r="TC353" s="1"/>
      <c r="TD353" s="1"/>
      <c r="TE353" s="1"/>
      <c r="TF353" s="1"/>
      <c r="TG353" s="1"/>
      <c r="TH353" s="1"/>
      <c r="TI353" s="1"/>
      <c r="TJ353" s="1"/>
      <c r="TK353" s="1"/>
      <c r="TL353" s="1"/>
      <c r="TM353" s="1"/>
      <c r="TN353" s="1"/>
      <c r="TO353" s="1"/>
      <c r="TP353" s="1"/>
      <c r="TQ353" s="1"/>
      <c r="TR353" s="1"/>
      <c r="TS353" s="1"/>
      <c r="TT353" s="1"/>
      <c r="TU353" s="1"/>
      <c r="TV353" s="1"/>
      <c r="TW353" s="1"/>
      <c r="TX353" s="1"/>
      <c r="TY353" s="1"/>
      <c r="TZ353" s="1"/>
      <c r="UA353" s="1"/>
      <c r="UB353" s="1"/>
      <c r="UC353" s="1"/>
      <c r="UD353" s="1"/>
      <c r="UE353" s="1"/>
      <c r="UF353" s="1"/>
      <c r="UG353" s="1"/>
      <c r="UH353" s="1"/>
      <c r="UI353" s="1"/>
      <c r="UJ353" s="1"/>
      <c r="UK353" s="1"/>
      <c r="UL353" s="1"/>
      <c r="UM353" s="1"/>
      <c r="UN353" s="1"/>
      <c r="UO353" s="1"/>
      <c r="UP353" s="1"/>
      <c r="UQ353" s="1"/>
      <c r="UR353" s="1"/>
      <c r="US353" s="1"/>
      <c r="UT353" s="1"/>
      <c r="UU353" s="1"/>
      <c r="UV353" s="1"/>
      <c r="UW353" s="1"/>
      <c r="UX353" s="1"/>
      <c r="UY353" s="1"/>
      <c r="UZ353" s="1"/>
      <c r="VA353" s="1"/>
      <c r="VB353" s="1"/>
      <c r="VC353" s="1"/>
      <c r="VD353" s="1"/>
      <c r="VE353" s="1"/>
      <c r="VF353" s="1"/>
      <c r="VG353" s="1"/>
      <c r="VH353" s="1"/>
      <c r="VI353" s="1"/>
      <c r="VJ353" s="1"/>
      <c r="VK353" s="1"/>
      <c r="VL353" s="1"/>
      <c r="VM353" s="1"/>
      <c r="VN353" s="1"/>
      <c r="VO353" s="1"/>
      <c r="VP353" s="1"/>
      <c r="VQ353" s="1"/>
      <c r="VR353" s="1"/>
      <c r="VS353" s="1"/>
      <c r="VT353" s="1"/>
      <c r="VU353" s="1"/>
      <c r="VV353" s="1"/>
      <c r="VW353" s="1"/>
      <c r="VX353" s="1"/>
      <c r="VY353" s="1"/>
      <c r="VZ353" s="1"/>
      <c r="WA353" s="1"/>
      <c r="WB353" s="1"/>
      <c r="WC353" s="1"/>
      <c r="WD353" s="1"/>
      <c r="WE353" s="1"/>
      <c r="WF353" s="1"/>
      <c r="WG353" s="1"/>
      <c r="WH353" s="1"/>
      <c r="WI353" s="1"/>
      <c r="WJ353" s="1"/>
      <c r="WK353" s="1"/>
      <c r="WL353" s="1"/>
      <c r="WM353" s="1"/>
      <c r="WN353" s="1"/>
      <c r="WO353" s="1"/>
      <c r="WP353" s="1"/>
      <c r="WQ353" s="1"/>
      <c r="WR353" s="1"/>
      <c r="WS353" s="1"/>
      <c r="WT353" s="1"/>
      <c r="WU353" s="1"/>
      <c r="WV353" s="1"/>
      <c r="WW353" s="1"/>
      <c r="WX353" s="1"/>
      <c r="WY353" s="1"/>
      <c r="WZ353" s="1"/>
      <c r="XA353" s="1"/>
      <c r="XB353" s="1"/>
      <c r="XC353" s="1"/>
      <c r="XD353" s="1"/>
      <c r="XE353" s="1"/>
      <c r="XF353" s="1"/>
      <c r="XG353" s="1"/>
      <c r="XH353" s="1"/>
      <c r="XI353" s="1"/>
      <c r="XJ353" s="1"/>
      <c r="XK353" s="1"/>
      <c r="XL353" s="1"/>
      <c r="XM353" s="1"/>
      <c r="XN353" s="1"/>
      <c r="XO353" s="1"/>
      <c r="XP353" s="1"/>
      <c r="XQ353" s="1"/>
      <c r="XR353" s="1"/>
      <c r="XS353" s="1"/>
      <c r="XT353" s="1"/>
      <c r="XU353" s="1"/>
      <c r="XV353" s="1"/>
      <c r="XW353" s="1"/>
      <c r="XX353" s="1"/>
      <c r="XY353" s="1"/>
      <c r="XZ353" s="1"/>
      <c r="YA353" s="1"/>
      <c r="YB353" s="1"/>
      <c r="YC353" s="1"/>
      <c r="YD353" s="1"/>
      <c r="YE353" s="1"/>
      <c r="YF353" s="1"/>
      <c r="YG353" s="1"/>
      <c r="YH353" s="1"/>
      <c r="YI353" s="1"/>
      <c r="YJ353" s="1"/>
      <c r="YK353" s="1"/>
      <c r="YL353" s="1"/>
      <c r="YM353" s="1"/>
      <c r="YN353" s="1"/>
      <c r="YO353" s="1"/>
      <c r="YP353" s="1"/>
      <c r="YQ353" s="1"/>
      <c r="YR353" s="1"/>
      <c r="YS353" s="1"/>
      <c r="YT353" s="1"/>
      <c r="YU353" s="1"/>
      <c r="YV353" s="1"/>
      <c r="YW353" s="1"/>
      <c r="YX353" s="1"/>
      <c r="YY353" s="1"/>
      <c r="YZ353" s="1"/>
      <c r="ZA353" s="1"/>
      <c r="ZB353" s="1"/>
      <c r="ZC353" s="1"/>
      <c r="ZD353" s="1"/>
      <c r="ZE353" s="1"/>
      <c r="ZF353" s="1"/>
      <c r="ZG353" s="1"/>
      <c r="ZH353" s="1"/>
      <c r="ZI353" s="1"/>
      <c r="ZJ353" s="1"/>
      <c r="ZK353" s="1"/>
      <c r="ZL353" s="1"/>
      <c r="ZM353" s="1"/>
      <c r="ZN353" s="1"/>
      <c r="ZO353" s="1"/>
      <c r="ZP353" s="1"/>
      <c r="ZQ353" s="1"/>
      <c r="ZR353" s="1"/>
      <c r="ZS353" s="1"/>
      <c r="ZT353" s="1"/>
      <c r="ZU353" s="1"/>
      <c r="ZV353" s="1"/>
      <c r="ZW353" s="1"/>
      <c r="ZX353" s="1"/>
      <c r="ZY353" s="1"/>
      <c r="ZZ353" s="1"/>
      <c r="AAA353" s="1"/>
      <c r="AAB353" s="1"/>
      <c r="AAC353" s="1"/>
      <c r="AAD353" s="1"/>
      <c r="AAE353" s="1"/>
      <c r="AAF353" s="1"/>
      <c r="AAG353" s="1"/>
      <c r="AAH353" s="1"/>
      <c r="AAI353" s="1"/>
      <c r="AAJ353" s="1"/>
      <c r="AAK353" s="1"/>
      <c r="AAL353" s="1"/>
      <c r="AAM353" s="1"/>
      <c r="AAN353" s="1"/>
      <c r="AAO353" s="1"/>
      <c r="AAP353" s="1"/>
      <c r="AAQ353" s="1"/>
      <c r="AAR353" s="1"/>
      <c r="AAS353" s="1"/>
      <c r="AAT353" s="1"/>
      <c r="AAU353" s="1"/>
      <c r="AAV353" s="1"/>
      <c r="AAW353" s="1"/>
      <c r="AAX353" s="1"/>
      <c r="AAY353" s="1"/>
      <c r="AAZ353" s="1"/>
      <c r="ABA353" s="1"/>
      <c r="ABB353" s="1"/>
      <c r="ABC353" s="1"/>
      <c r="ABD353" s="1"/>
      <c r="ABE353" s="1"/>
      <c r="ABF353" s="1"/>
      <c r="ABG353" s="1"/>
      <c r="ABH353" s="1"/>
      <c r="ABI353" s="1"/>
      <c r="ABJ353" s="1"/>
      <c r="ABK353" s="1"/>
      <c r="ABL353" s="1"/>
      <c r="ABM353" s="1"/>
      <c r="ABN353" s="1"/>
      <c r="ABO353" s="1"/>
      <c r="ABP353" s="1"/>
      <c r="ABQ353" s="1"/>
      <c r="ABR353" s="1"/>
      <c r="ABS353" s="1"/>
      <c r="ABT353" s="1"/>
      <c r="ABU353" s="1"/>
      <c r="ABV353" s="1"/>
      <c r="ABW353" s="1"/>
      <c r="ABX353" s="1"/>
      <c r="ABY353" s="1"/>
      <c r="ABZ353" s="1"/>
      <c r="ACA353" s="1"/>
      <c r="ACB353" s="1"/>
      <c r="ACC353" s="1"/>
      <c r="ACD353" s="1"/>
      <c r="ACE353" s="1"/>
      <c r="ACF353" s="1"/>
      <c r="ACG353" s="1"/>
      <c r="ACH353" s="1"/>
      <c r="ACI353" s="1"/>
      <c r="ACJ353" s="1"/>
      <c r="ACK353" s="1"/>
      <c r="ACL353" s="1"/>
      <c r="ACM353" s="1"/>
      <c r="ACN353" s="1"/>
      <c r="ACO353" s="1"/>
      <c r="ACP353" s="1"/>
      <c r="ACQ353" s="1"/>
      <c r="ACR353" s="1"/>
      <c r="ACS353" s="1"/>
      <c r="ACT353" s="1"/>
      <c r="ACU353" s="1"/>
      <c r="ACV353" s="1"/>
      <c r="ACW353" s="1"/>
      <c r="ACX353" s="1"/>
      <c r="ACY353" s="1"/>
      <c r="ACZ353" s="1"/>
      <c r="ADA353" s="1"/>
      <c r="ADB353" s="1"/>
      <c r="ADC353" s="1"/>
      <c r="ADD353" s="1"/>
      <c r="ADE353" s="1"/>
      <c r="ADF353" s="1"/>
      <c r="ADG353" s="1"/>
      <c r="ADH353" s="1"/>
      <c r="ADI353" s="1"/>
      <c r="ADJ353" s="1"/>
      <c r="ADK353" s="1"/>
      <c r="ADL353" s="1"/>
      <c r="ADM353" s="1"/>
      <c r="ADN353" s="1"/>
      <c r="ADO353" s="1"/>
      <c r="ADP353" s="1"/>
      <c r="ADQ353" s="1"/>
      <c r="ADR353" s="1"/>
      <c r="ADS353" s="1"/>
      <c r="ADT353" s="1"/>
      <c r="ADU353" s="1"/>
      <c r="ADV353" s="1"/>
      <c r="ADW353" s="1"/>
      <c r="ADX353" s="1"/>
      <c r="ADY353" s="1"/>
      <c r="ADZ353" s="1"/>
      <c r="AEA353" s="1"/>
      <c r="AEB353" s="1"/>
      <c r="AEC353" s="1"/>
      <c r="AED353" s="1"/>
      <c r="AEE353" s="1"/>
      <c r="AEF353" s="1"/>
      <c r="AEG353" s="1"/>
      <c r="AEH353" s="1"/>
      <c r="AEI353" s="1"/>
      <c r="AEJ353" s="1"/>
      <c r="AEK353" s="1"/>
      <c r="AEL353" s="1"/>
      <c r="AEM353" s="1"/>
      <c r="AEN353" s="1"/>
      <c r="AEO353" s="1"/>
      <c r="AEP353" s="1"/>
      <c r="AEQ353" s="1"/>
      <c r="AER353" s="1"/>
      <c r="AES353" s="1"/>
      <c r="AET353" s="1"/>
      <c r="AEU353" s="1"/>
      <c r="AEV353" s="1"/>
      <c r="AEW353" s="1"/>
      <c r="AEX353" s="1"/>
      <c r="AEY353" s="1"/>
      <c r="AEZ353" s="1"/>
      <c r="AFA353" s="1"/>
      <c r="AFB353" s="1"/>
      <c r="AFC353" s="1"/>
      <c r="AFD353" s="1"/>
      <c r="AFE353" s="1"/>
      <c r="AFF353" s="1"/>
      <c r="AFG353" s="1"/>
      <c r="AFH353" s="1"/>
      <c r="AFI353" s="1"/>
      <c r="AFJ353" s="1"/>
      <c r="AFK353" s="1"/>
      <c r="AFL353" s="1"/>
      <c r="AFM353" s="1"/>
      <c r="AFN353" s="1"/>
      <c r="AFO353" s="1"/>
      <c r="AFP353" s="1"/>
      <c r="AFQ353" s="1"/>
      <c r="AFR353" s="1"/>
      <c r="AFS353" s="1"/>
      <c r="AFT353" s="1"/>
      <c r="AFU353" s="1"/>
      <c r="AFV353" s="1"/>
      <c r="AFW353" s="1"/>
      <c r="AFX353" s="1"/>
      <c r="AFY353" s="1"/>
      <c r="AFZ353" s="1"/>
      <c r="AGA353" s="1"/>
      <c r="AGB353" s="1"/>
      <c r="AGC353" s="1"/>
      <c r="AGD353" s="1"/>
      <c r="AGE353" s="1"/>
      <c r="AGF353" s="1"/>
      <c r="AGG353" s="1"/>
      <c r="AGH353" s="1"/>
      <c r="AGI353" s="1"/>
      <c r="AGJ353" s="1"/>
      <c r="AGK353" s="1"/>
      <c r="AGL353" s="1"/>
      <c r="AGM353" s="1"/>
      <c r="AGN353" s="1"/>
      <c r="AGO353" s="1"/>
      <c r="AGP353" s="1"/>
      <c r="AGQ353" s="1"/>
      <c r="AGR353" s="1"/>
      <c r="AGS353" s="1"/>
      <c r="AGT353" s="1"/>
      <c r="AGU353" s="1"/>
      <c r="AGV353" s="1"/>
      <c r="AGW353" s="1"/>
      <c r="AGX353" s="1"/>
      <c r="AGY353" s="1"/>
      <c r="AGZ353" s="1"/>
      <c r="AHA353" s="1"/>
      <c r="AHB353" s="1"/>
      <c r="AHC353" s="1"/>
      <c r="AHD353" s="1"/>
      <c r="AHE353" s="1"/>
      <c r="AHF353" s="1"/>
      <c r="AHG353" s="1"/>
      <c r="AHH353" s="1"/>
      <c r="AHI353" s="1"/>
      <c r="AHJ353" s="1"/>
      <c r="AHK353" s="1"/>
      <c r="AHL353" s="1"/>
      <c r="AHM353" s="1"/>
      <c r="AHN353" s="1"/>
      <c r="AHO353" s="1"/>
      <c r="AHP353" s="1"/>
      <c r="AHQ353" s="1"/>
      <c r="AHR353" s="1"/>
      <c r="AHS353" s="1"/>
      <c r="AHT353" s="1"/>
      <c r="AHU353" s="1"/>
      <c r="AHV353" s="1"/>
      <c r="AHW353" s="1"/>
      <c r="AHX353" s="1"/>
      <c r="AHY353" s="1"/>
      <c r="AHZ353" s="1"/>
      <c r="AIA353" s="1"/>
      <c r="AIB353" s="1"/>
      <c r="AIC353" s="1"/>
      <c r="AID353" s="1"/>
      <c r="AIE353" s="1"/>
      <c r="AIF353" s="1"/>
      <c r="AIG353" s="1"/>
      <c r="AIH353" s="1"/>
      <c r="AII353" s="1"/>
      <c r="AIJ353" s="1"/>
      <c r="AIK353" s="1"/>
      <c r="AIL353" s="1"/>
      <c r="AIM353" s="1"/>
      <c r="AIN353" s="1"/>
      <c r="AIO353" s="1"/>
      <c r="AIP353" s="1"/>
      <c r="AIQ353" s="1"/>
      <c r="AIR353" s="1"/>
      <c r="AIS353" s="1"/>
      <c r="AIT353" s="1"/>
      <c r="AIU353" s="1"/>
      <c r="AIV353" s="1"/>
      <c r="AIW353" s="1"/>
      <c r="AIX353" s="1"/>
      <c r="AIY353" s="1"/>
      <c r="AIZ353" s="1"/>
      <c r="AJA353" s="1"/>
      <c r="AJB353" s="1"/>
      <c r="AJC353" s="1"/>
      <c r="AJD353" s="1"/>
      <c r="AJE353" s="1"/>
      <c r="AJF353" s="1"/>
      <c r="AJG353" s="1"/>
      <c r="AJH353" s="1"/>
      <c r="AJI353" s="1"/>
      <c r="AJJ353" s="1"/>
      <c r="AJK353" s="1"/>
      <c r="AJL353" s="1"/>
      <c r="AJM353" s="1"/>
      <c r="AJN353" s="1"/>
      <c r="AJO353" s="1"/>
      <c r="AJP353" s="1"/>
      <c r="AJQ353" s="1"/>
      <c r="AJR353" s="1"/>
      <c r="AJS353" s="1"/>
      <c r="AJT353" s="1"/>
      <c r="AJU353" s="1"/>
      <c r="AJV353" s="1"/>
      <c r="AJW353" s="1"/>
      <c r="AJX353" s="1"/>
      <c r="AJY353" s="1"/>
      <c r="AJZ353" s="1"/>
      <c r="AKA353" s="1"/>
      <c r="AKB353" s="1"/>
      <c r="AKC353" s="1"/>
      <c r="AKD353" s="1"/>
      <c r="AKE353" s="1"/>
      <c r="AKF353" s="1"/>
      <c r="AKG353" s="1"/>
      <c r="AKH353" s="1"/>
      <c r="AKI353" s="1"/>
      <c r="AKJ353" s="1"/>
      <c r="AKK353" s="1"/>
      <c r="AKL353" s="1"/>
      <c r="AKM353" s="1"/>
      <c r="AKN353" s="1"/>
      <c r="AKO353" s="1"/>
      <c r="AKP353" s="1"/>
      <c r="AKQ353" s="1"/>
      <c r="AKR353" s="1"/>
      <c r="AKS353" s="1"/>
      <c r="AKT353" s="1"/>
      <c r="AKU353" s="1"/>
      <c r="AKV353" s="1"/>
      <c r="AKW353" s="1"/>
      <c r="AKX353" s="1"/>
      <c r="AKY353" s="1"/>
      <c r="AKZ353" s="1"/>
      <c r="ALA353" s="1"/>
      <c r="ALB353" s="1"/>
      <c r="ALC353" s="1"/>
      <c r="ALD353" s="1"/>
      <c r="ALE353" s="1"/>
      <c r="ALF353" s="1"/>
      <c r="ALG353" s="1"/>
      <c r="ALH353" s="1"/>
      <c r="ALI353" s="1"/>
      <c r="ALJ353" s="1"/>
      <c r="ALK353" s="1"/>
      <c r="ALL353" s="1"/>
      <c r="ALM353" s="1"/>
      <c r="ALN353" s="1"/>
      <c r="ALO353" s="1"/>
      <c r="ALP353" s="1"/>
      <c r="ALQ353" s="1"/>
    </row>
    <row r="354" spans="2:1005" s="2" customFormat="1" hidden="1" x14ac:dyDescent="0.25">
      <c r="B354" s="5"/>
      <c r="C354" s="5"/>
      <c r="D354" s="5"/>
      <c r="E354" s="6"/>
      <c r="F354" s="7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1"/>
      <c r="BD354" s="1"/>
      <c r="BE354" s="1"/>
      <c r="BF354" s="1"/>
      <c r="BG354" s="1"/>
      <c r="BH354" s="1"/>
      <c r="BI354" s="1"/>
      <c r="BJ354" s="1"/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  <c r="CC354" s="1"/>
      <c r="CD354" s="1"/>
      <c r="CE354" s="1"/>
      <c r="CF354" s="1"/>
      <c r="CG354" s="1"/>
      <c r="CH354" s="1"/>
      <c r="CI354" s="1"/>
      <c r="CJ354" s="1"/>
      <c r="CK354" s="1"/>
      <c r="CL354" s="1"/>
      <c r="CM354" s="1"/>
      <c r="CN354" s="1"/>
      <c r="CO354" s="1"/>
      <c r="CP354" s="1"/>
      <c r="CQ354" s="1"/>
      <c r="CR354" s="1"/>
      <c r="CS354" s="1"/>
      <c r="CT354" s="1"/>
      <c r="CU354" s="1"/>
      <c r="CV354" s="1"/>
      <c r="CW354" s="1"/>
      <c r="CX354" s="1"/>
      <c r="CY354" s="1"/>
      <c r="CZ354" s="1"/>
      <c r="DA354" s="1"/>
      <c r="DB354" s="1"/>
      <c r="DC354" s="1"/>
      <c r="DD354" s="1"/>
      <c r="DE354" s="1"/>
      <c r="DF354" s="1"/>
      <c r="DG354" s="1"/>
      <c r="DH354" s="1"/>
      <c r="DI354" s="1"/>
      <c r="DJ354" s="1"/>
      <c r="DK354" s="1"/>
      <c r="DL354" s="1"/>
      <c r="DM354" s="1"/>
      <c r="DN354" s="1"/>
      <c r="DO354" s="1"/>
      <c r="DP354" s="1"/>
      <c r="DQ354" s="1"/>
      <c r="DR354" s="1"/>
      <c r="DS354" s="1"/>
      <c r="DT354" s="1"/>
      <c r="DU354" s="1"/>
      <c r="DV354" s="1"/>
      <c r="DW354" s="1"/>
      <c r="DX354" s="1"/>
      <c r="DY354" s="1"/>
      <c r="DZ354" s="1"/>
      <c r="EA354" s="1"/>
      <c r="EB354" s="1"/>
      <c r="EC354" s="1"/>
      <c r="ED354" s="1"/>
      <c r="EE354" s="1"/>
      <c r="EF354" s="1"/>
      <c r="EG354" s="1"/>
      <c r="EH354" s="1"/>
      <c r="EI354" s="1"/>
      <c r="EJ354" s="1"/>
      <c r="EK354" s="1"/>
      <c r="EL354" s="1"/>
      <c r="EM354" s="1"/>
      <c r="EN354" s="1"/>
      <c r="EO354" s="1"/>
      <c r="EP354" s="1"/>
      <c r="EQ354" s="1"/>
      <c r="ER354" s="1"/>
      <c r="ES354" s="1"/>
      <c r="ET354" s="1"/>
      <c r="EU354" s="1"/>
      <c r="EV354" s="1"/>
      <c r="EW354" s="1"/>
      <c r="EX354" s="1"/>
      <c r="EY354" s="1"/>
      <c r="EZ354" s="1"/>
      <c r="FA354" s="1"/>
      <c r="FB354" s="1"/>
      <c r="FC354" s="1"/>
      <c r="FD354" s="1"/>
      <c r="FE354" s="1"/>
      <c r="FF354" s="1"/>
      <c r="FG354" s="1"/>
      <c r="FH354" s="1"/>
      <c r="FI354" s="1"/>
      <c r="FJ354" s="1"/>
      <c r="FK354" s="1"/>
      <c r="FL354" s="1"/>
      <c r="FM354" s="1"/>
      <c r="FN354" s="1"/>
      <c r="FO354" s="1"/>
      <c r="FP354" s="1"/>
      <c r="FQ354" s="1"/>
      <c r="FR354" s="1"/>
      <c r="FS354" s="1"/>
      <c r="FT354" s="1"/>
      <c r="FU354" s="1"/>
      <c r="FV354" s="1"/>
      <c r="FW354" s="1"/>
      <c r="FX354" s="1"/>
      <c r="FY354" s="1"/>
      <c r="FZ354" s="1"/>
      <c r="GA354" s="1"/>
      <c r="GB354" s="1"/>
      <c r="GC354" s="1"/>
      <c r="GD354" s="1"/>
      <c r="GE354" s="1"/>
      <c r="GF354" s="1"/>
      <c r="GG354" s="1"/>
      <c r="GH354" s="1"/>
      <c r="GI354" s="1"/>
      <c r="GJ354" s="1"/>
      <c r="GK354" s="1"/>
      <c r="GL354" s="1"/>
      <c r="GM354" s="1"/>
      <c r="GN354" s="1"/>
      <c r="GO354" s="1"/>
      <c r="GP354" s="1"/>
      <c r="GQ354" s="1"/>
      <c r="GR354" s="1"/>
      <c r="GS354" s="1"/>
      <c r="GT354" s="1"/>
      <c r="GU354" s="1"/>
      <c r="GV354" s="1"/>
      <c r="GW354" s="1"/>
      <c r="GX354" s="1"/>
      <c r="GY354" s="1"/>
      <c r="GZ354" s="1"/>
      <c r="HA354" s="1"/>
      <c r="HB354" s="1"/>
      <c r="HC354" s="1"/>
      <c r="HD354" s="1"/>
      <c r="HE354" s="1"/>
      <c r="HF354" s="1"/>
      <c r="HG354" s="1"/>
      <c r="HH354" s="1"/>
      <c r="HI354" s="1"/>
      <c r="HJ354" s="1"/>
      <c r="HK354" s="1"/>
      <c r="HL354" s="1"/>
      <c r="HM354" s="1"/>
      <c r="HN354" s="1"/>
      <c r="HO354" s="1"/>
      <c r="HP354" s="1"/>
      <c r="HQ354" s="1"/>
      <c r="HR354" s="1"/>
      <c r="HS354" s="1"/>
      <c r="HT354" s="1"/>
      <c r="HU354" s="1"/>
      <c r="HV354" s="1"/>
      <c r="HW354" s="1"/>
      <c r="HX354" s="1"/>
      <c r="HY354" s="1"/>
      <c r="HZ354" s="1"/>
      <c r="IA354" s="1"/>
      <c r="IB354" s="1"/>
      <c r="IC354" s="1"/>
      <c r="ID354" s="1"/>
      <c r="IE354" s="1"/>
      <c r="IF354" s="1"/>
      <c r="IG354" s="1"/>
      <c r="IH354" s="1"/>
      <c r="II354" s="1"/>
      <c r="IJ354" s="1"/>
      <c r="IK354" s="1"/>
      <c r="IL354" s="1"/>
      <c r="IM354" s="1"/>
      <c r="IN354" s="1"/>
      <c r="IO354" s="1"/>
      <c r="IP354" s="1"/>
      <c r="IQ354" s="1"/>
      <c r="IR354" s="1"/>
      <c r="IS354" s="1"/>
      <c r="IT354" s="1"/>
      <c r="IU354" s="1"/>
      <c r="IV354" s="1"/>
      <c r="IW354" s="1"/>
      <c r="IX354" s="1"/>
      <c r="IY354" s="1"/>
      <c r="IZ354" s="1"/>
      <c r="JA354" s="1"/>
      <c r="JB354" s="1"/>
      <c r="JC354" s="1"/>
      <c r="JD354" s="1"/>
      <c r="JE354" s="1"/>
      <c r="JF354" s="1"/>
      <c r="JG354" s="1"/>
      <c r="JH354" s="1"/>
      <c r="JI354" s="1"/>
      <c r="JJ354" s="1"/>
      <c r="JK354" s="1"/>
      <c r="JL354" s="1"/>
      <c r="JM354" s="1"/>
      <c r="JN354" s="1"/>
      <c r="JO354" s="1"/>
      <c r="JP354" s="1"/>
      <c r="JQ354" s="1"/>
      <c r="JR354" s="1"/>
      <c r="JS354" s="1"/>
      <c r="JT354" s="1"/>
      <c r="JU354" s="1"/>
      <c r="JV354" s="1"/>
      <c r="JW354" s="1"/>
      <c r="JX354" s="1"/>
      <c r="JY354" s="1"/>
      <c r="JZ354" s="1"/>
      <c r="KA354" s="1"/>
      <c r="KB354" s="1"/>
      <c r="KC354" s="1"/>
      <c r="KD354" s="1"/>
      <c r="KE354" s="1"/>
      <c r="KF354" s="1"/>
      <c r="KG354" s="1"/>
      <c r="KH354" s="1"/>
      <c r="KI354" s="1"/>
      <c r="KJ354" s="1"/>
      <c r="KK354" s="1"/>
      <c r="KL354" s="1"/>
      <c r="KM354" s="1"/>
      <c r="KN354" s="1"/>
      <c r="KO354" s="1"/>
      <c r="KP354" s="1"/>
      <c r="KQ354" s="1"/>
      <c r="KR354" s="1"/>
      <c r="KS354" s="1"/>
      <c r="KT354" s="1"/>
      <c r="KU354" s="1"/>
      <c r="KV354" s="1"/>
      <c r="KW354" s="1"/>
      <c r="KX354" s="1"/>
      <c r="KY354" s="1"/>
      <c r="KZ354" s="1"/>
      <c r="LA354" s="1"/>
      <c r="LB354" s="1"/>
      <c r="LC354" s="1"/>
      <c r="LD354" s="1"/>
      <c r="LE354" s="1"/>
      <c r="LF354" s="1"/>
      <c r="LG354" s="1"/>
      <c r="LH354" s="1"/>
      <c r="LI354" s="1"/>
      <c r="LJ354" s="1"/>
      <c r="LK354" s="1"/>
      <c r="LL354" s="1"/>
      <c r="LM354" s="1"/>
      <c r="LN354" s="1"/>
      <c r="LO354" s="1"/>
      <c r="LP354" s="1"/>
      <c r="LQ354" s="1"/>
      <c r="LR354" s="1"/>
      <c r="LS354" s="1"/>
      <c r="LT354" s="1"/>
      <c r="LU354" s="1"/>
      <c r="LV354" s="1"/>
      <c r="LW354" s="1"/>
      <c r="LX354" s="1"/>
      <c r="LY354" s="1"/>
      <c r="LZ354" s="1"/>
      <c r="MA354" s="1"/>
      <c r="MB354" s="1"/>
      <c r="MC354" s="1"/>
      <c r="MD354" s="1"/>
      <c r="ME354" s="1"/>
      <c r="MF354" s="1"/>
      <c r="MG354" s="1"/>
      <c r="MH354" s="1"/>
      <c r="MI354" s="1"/>
      <c r="MJ354" s="1"/>
      <c r="MK354" s="1"/>
      <c r="ML354" s="1"/>
      <c r="MM354" s="1"/>
      <c r="MN354" s="1"/>
      <c r="MO354" s="1"/>
      <c r="MP354" s="1"/>
      <c r="MQ354" s="1"/>
      <c r="MR354" s="1"/>
      <c r="MS354" s="1"/>
      <c r="MT354" s="1"/>
      <c r="MU354" s="1"/>
      <c r="MV354" s="1"/>
      <c r="MW354" s="1"/>
      <c r="MX354" s="1"/>
      <c r="MY354" s="1"/>
      <c r="MZ354" s="1"/>
      <c r="NA354" s="1"/>
      <c r="NB354" s="1"/>
      <c r="NC354" s="1"/>
      <c r="ND354" s="1"/>
      <c r="NE354" s="1"/>
      <c r="NF354" s="1"/>
      <c r="NG354" s="1"/>
      <c r="NH354" s="1"/>
      <c r="NI354" s="1"/>
      <c r="NJ354" s="1"/>
      <c r="NK354" s="1"/>
      <c r="NL354" s="1"/>
      <c r="NM354" s="1"/>
      <c r="NN354" s="1"/>
      <c r="NO354" s="1"/>
      <c r="NP354" s="1"/>
      <c r="NQ354" s="1"/>
      <c r="NR354" s="1"/>
      <c r="NS354" s="1"/>
      <c r="NT354" s="1"/>
      <c r="NU354" s="1"/>
      <c r="NV354" s="1"/>
      <c r="NW354" s="1"/>
      <c r="NX354" s="1"/>
      <c r="NY354" s="1"/>
      <c r="NZ354" s="1"/>
      <c r="OA354" s="1"/>
      <c r="OB354" s="1"/>
      <c r="OC354" s="1"/>
      <c r="OD354" s="1"/>
      <c r="OE354" s="1"/>
      <c r="OF354" s="1"/>
      <c r="OG354" s="1"/>
      <c r="OH354" s="1"/>
      <c r="OI354" s="1"/>
      <c r="OJ354" s="1"/>
      <c r="OK354" s="1"/>
      <c r="OL354" s="1"/>
      <c r="OM354" s="1"/>
      <c r="ON354" s="1"/>
      <c r="OO354" s="1"/>
      <c r="OP354" s="1"/>
      <c r="OQ354" s="1"/>
      <c r="OR354" s="1"/>
      <c r="OS354" s="1"/>
      <c r="OT354" s="1"/>
      <c r="OU354" s="1"/>
      <c r="OV354" s="1"/>
      <c r="OW354" s="1"/>
      <c r="OX354" s="1"/>
      <c r="OY354" s="1"/>
      <c r="OZ354" s="1"/>
      <c r="PA354" s="1"/>
      <c r="PB354" s="1"/>
      <c r="PC354" s="1"/>
      <c r="PD354" s="1"/>
      <c r="PE354" s="1"/>
      <c r="PF354" s="1"/>
      <c r="PG354" s="1"/>
      <c r="PH354" s="1"/>
      <c r="PI354" s="1"/>
      <c r="PJ354" s="1"/>
      <c r="PK354" s="1"/>
      <c r="PL354" s="1"/>
      <c r="PM354" s="1"/>
      <c r="PN354" s="1"/>
      <c r="PO354" s="1"/>
      <c r="PP354" s="1"/>
      <c r="PQ354" s="1"/>
      <c r="PR354" s="1"/>
      <c r="PS354" s="1"/>
      <c r="PT354" s="1"/>
      <c r="PU354" s="1"/>
      <c r="PV354" s="1"/>
      <c r="PW354" s="1"/>
      <c r="PX354" s="1"/>
      <c r="PY354" s="1"/>
      <c r="PZ354" s="1"/>
      <c r="QA354" s="1"/>
      <c r="QB354" s="1"/>
      <c r="QC354" s="1"/>
      <c r="QD354" s="1"/>
      <c r="QE354" s="1"/>
      <c r="QF354" s="1"/>
      <c r="QG354" s="1"/>
      <c r="QH354" s="1"/>
      <c r="QI354" s="1"/>
      <c r="QJ354" s="1"/>
      <c r="QK354" s="1"/>
      <c r="QL354" s="1"/>
      <c r="QM354" s="1"/>
      <c r="QN354" s="1"/>
      <c r="QO354" s="1"/>
      <c r="QP354" s="1"/>
      <c r="QQ354" s="1"/>
      <c r="QR354" s="1"/>
      <c r="QS354" s="1"/>
      <c r="QT354" s="1"/>
      <c r="QU354" s="1"/>
      <c r="QV354" s="1"/>
      <c r="QW354" s="1"/>
      <c r="QX354" s="1"/>
      <c r="QY354" s="1"/>
      <c r="QZ354" s="1"/>
      <c r="RA354" s="1"/>
      <c r="RB354" s="1"/>
      <c r="RC354" s="1"/>
      <c r="RD354" s="1"/>
      <c r="RE354" s="1"/>
      <c r="RF354" s="1"/>
      <c r="RG354" s="1"/>
      <c r="RH354" s="1"/>
      <c r="RI354" s="1"/>
      <c r="RJ354" s="1"/>
      <c r="RK354" s="1"/>
      <c r="RL354" s="1"/>
      <c r="RM354" s="1"/>
      <c r="RN354" s="1"/>
      <c r="RO354" s="1"/>
      <c r="RP354" s="1"/>
      <c r="RQ354" s="1"/>
      <c r="RR354" s="1"/>
      <c r="RS354" s="1"/>
      <c r="RT354" s="1"/>
      <c r="RU354" s="1"/>
      <c r="RV354" s="1"/>
      <c r="RW354" s="1"/>
      <c r="RX354" s="1"/>
      <c r="RY354" s="1"/>
      <c r="RZ354" s="1"/>
      <c r="SA354" s="1"/>
      <c r="SB354" s="1"/>
      <c r="SC354" s="1"/>
      <c r="SD354" s="1"/>
      <c r="SE354" s="1"/>
      <c r="SF354" s="1"/>
      <c r="SG354" s="1"/>
      <c r="SH354" s="1"/>
      <c r="SI354" s="1"/>
      <c r="SJ354" s="1"/>
      <c r="SK354" s="1"/>
      <c r="SL354" s="1"/>
      <c r="SM354" s="1"/>
      <c r="SN354" s="1"/>
      <c r="SO354" s="1"/>
      <c r="SP354" s="1"/>
      <c r="SQ354" s="1"/>
      <c r="SR354" s="1"/>
      <c r="SS354" s="1"/>
      <c r="ST354" s="1"/>
      <c r="SU354" s="1"/>
      <c r="SV354" s="1"/>
      <c r="SW354" s="1"/>
      <c r="SX354" s="1"/>
      <c r="SY354" s="1"/>
      <c r="SZ354" s="1"/>
      <c r="TA354" s="1"/>
      <c r="TB354" s="1"/>
      <c r="TC354" s="1"/>
      <c r="TD354" s="1"/>
      <c r="TE354" s="1"/>
      <c r="TF354" s="1"/>
      <c r="TG354" s="1"/>
      <c r="TH354" s="1"/>
      <c r="TI354" s="1"/>
      <c r="TJ354" s="1"/>
      <c r="TK354" s="1"/>
      <c r="TL354" s="1"/>
      <c r="TM354" s="1"/>
      <c r="TN354" s="1"/>
      <c r="TO354" s="1"/>
      <c r="TP354" s="1"/>
      <c r="TQ354" s="1"/>
      <c r="TR354" s="1"/>
      <c r="TS354" s="1"/>
      <c r="TT354" s="1"/>
      <c r="TU354" s="1"/>
      <c r="TV354" s="1"/>
      <c r="TW354" s="1"/>
      <c r="TX354" s="1"/>
      <c r="TY354" s="1"/>
      <c r="TZ354" s="1"/>
      <c r="UA354" s="1"/>
      <c r="UB354" s="1"/>
      <c r="UC354" s="1"/>
      <c r="UD354" s="1"/>
      <c r="UE354" s="1"/>
      <c r="UF354" s="1"/>
      <c r="UG354" s="1"/>
      <c r="UH354" s="1"/>
      <c r="UI354" s="1"/>
      <c r="UJ354" s="1"/>
      <c r="UK354" s="1"/>
      <c r="UL354" s="1"/>
      <c r="UM354" s="1"/>
      <c r="UN354" s="1"/>
      <c r="UO354" s="1"/>
      <c r="UP354" s="1"/>
      <c r="UQ354" s="1"/>
      <c r="UR354" s="1"/>
      <c r="US354" s="1"/>
      <c r="UT354" s="1"/>
      <c r="UU354" s="1"/>
      <c r="UV354" s="1"/>
      <c r="UW354" s="1"/>
      <c r="UX354" s="1"/>
      <c r="UY354" s="1"/>
      <c r="UZ354" s="1"/>
      <c r="VA354" s="1"/>
      <c r="VB354" s="1"/>
      <c r="VC354" s="1"/>
      <c r="VD354" s="1"/>
      <c r="VE354" s="1"/>
      <c r="VF354" s="1"/>
      <c r="VG354" s="1"/>
      <c r="VH354" s="1"/>
      <c r="VI354" s="1"/>
      <c r="VJ354" s="1"/>
      <c r="VK354" s="1"/>
      <c r="VL354" s="1"/>
      <c r="VM354" s="1"/>
      <c r="VN354" s="1"/>
      <c r="VO354" s="1"/>
      <c r="VP354" s="1"/>
      <c r="VQ354" s="1"/>
      <c r="VR354" s="1"/>
      <c r="VS354" s="1"/>
      <c r="VT354" s="1"/>
      <c r="VU354" s="1"/>
      <c r="VV354" s="1"/>
      <c r="VW354" s="1"/>
      <c r="VX354" s="1"/>
      <c r="VY354" s="1"/>
      <c r="VZ354" s="1"/>
      <c r="WA354" s="1"/>
      <c r="WB354" s="1"/>
      <c r="WC354" s="1"/>
      <c r="WD354" s="1"/>
      <c r="WE354" s="1"/>
      <c r="WF354" s="1"/>
      <c r="WG354" s="1"/>
      <c r="WH354" s="1"/>
      <c r="WI354" s="1"/>
      <c r="WJ354" s="1"/>
      <c r="WK354" s="1"/>
      <c r="WL354" s="1"/>
      <c r="WM354" s="1"/>
      <c r="WN354" s="1"/>
      <c r="WO354" s="1"/>
      <c r="WP354" s="1"/>
      <c r="WQ354" s="1"/>
      <c r="WR354" s="1"/>
      <c r="WS354" s="1"/>
      <c r="WT354" s="1"/>
      <c r="WU354" s="1"/>
      <c r="WV354" s="1"/>
      <c r="WW354" s="1"/>
      <c r="WX354" s="1"/>
      <c r="WY354" s="1"/>
      <c r="WZ354" s="1"/>
      <c r="XA354" s="1"/>
      <c r="XB354" s="1"/>
      <c r="XC354" s="1"/>
      <c r="XD354" s="1"/>
      <c r="XE354" s="1"/>
      <c r="XF354" s="1"/>
      <c r="XG354" s="1"/>
      <c r="XH354" s="1"/>
      <c r="XI354" s="1"/>
      <c r="XJ354" s="1"/>
      <c r="XK354" s="1"/>
      <c r="XL354" s="1"/>
      <c r="XM354" s="1"/>
      <c r="XN354" s="1"/>
      <c r="XO354" s="1"/>
      <c r="XP354" s="1"/>
      <c r="XQ354" s="1"/>
      <c r="XR354" s="1"/>
      <c r="XS354" s="1"/>
      <c r="XT354" s="1"/>
      <c r="XU354" s="1"/>
      <c r="XV354" s="1"/>
      <c r="XW354" s="1"/>
      <c r="XX354" s="1"/>
      <c r="XY354" s="1"/>
      <c r="XZ354" s="1"/>
      <c r="YA354" s="1"/>
      <c r="YB354" s="1"/>
      <c r="YC354" s="1"/>
      <c r="YD354" s="1"/>
      <c r="YE354" s="1"/>
      <c r="YF354" s="1"/>
      <c r="YG354" s="1"/>
      <c r="YH354" s="1"/>
      <c r="YI354" s="1"/>
      <c r="YJ354" s="1"/>
      <c r="YK354" s="1"/>
      <c r="YL354" s="1"/>
      <c r="YM354" s="1"/>
      <c r="YN354" s="1"/>
      <c r="YO354" s="1"/>
      <c r="YP354" s="1"/>
      <c r="YQ354" s="1"/>
      <c r="YR354" s="1"/>
      <c r="YS354" s="1"/>
      <c r="YT354" s="1"/>
      <c r="YU354" s="1"/>
      <c r="YV354" s="1"/>
      <c r="YW354" s="1"/>
      <c r="YX354" s="1"/>
      <c r="YY354" s="1"/>
      <c r="YZ354" s="1"/>
      <c r="ZA354" s="1"/>
      <c r="ZB354" s="1"/>
      <c r="ZC354" s="1"/>
      <c r="ZD354" s="1"/>
      <c r="ZE354" s="1"/>
      <c r="ZF354" s="1"/>
      <c r="ZG354" s="1"/>
      <c r="ZH354" s="1"/>
      <c r="ZI354" s="1"/>
      <c r="ZJ354" s="1"/>
      <c r="ZK354" s="1"/>
      <c r="ZL354" s="1"/>
      <c r="ZM354" s="1"/>
      <c r="ZN354" s="1"/>
      <c r="ZO354" s="1"/>
      <c r="ZP354" s="1"/>
      <c r="ZQ354" s="1"/>
      <c r="ZR354" s="1"/>
      <c r="ZS354" s="1"/>
      <c r="ZT354" s="1"/>
      <c r="ZU354" s="1"/>
      <c r="ZV354" s="1"/>
      <c r="ZW354" s="1"/>
      <c r="ZX354" s="1"/>
      <c r="ZY354" s="1"/>
      <c r="ZZ354" s="1"/>
      <c r="AAA354" s="1"/>
      <c r="AAB354" s="1"/>
      <c r="AAC354" s="1"/>
      <c r="AAD354" s="1"/>
      <c r="AAE354" s="1"/>
      <c r="AAF354" s="1"/>
      <c r="AAG354" s="1"/>
      <c r="AAH354" s="1"/>
      <c r="AAI354" s="1"/>
      <c r="AAJ354" s="1"/>
      <c r="AAK354" s="1"/>
      <c r="AAL354" s="1"/>
      <c r="AAM354" s="1"/>
      <c r="AAN354" s="1"/>
      <c r="AAO354" s="1"/>
      <c r="AAP354" s="1"/>
      <c r="AAQ354" s="1"/>
      <c r="AAR354" s="1"/>
      <c r="AAS354" s="1"/>
      <c r="AAT354" s="1"/>
      <c r="AAU354" s="1"/>
      <c r="AAV354" s="1"/>
      <c r="AAW354" s="1"/>
      <c r="AAX354" s="1"/>
      <c r="AAY354" s="1"/>
      <c r="AAZ354" s="1"/>
      <c r="ABA354" s="1"/>
      <c r="ABB354" s="1"/>
      <c r="ABC354" s="1"/>
      <c r="ABD354" s="1"/>
      <c r="ABE354" s="1"/>
      <c r="ABF354" s="1"/>
      <c r="ABG354" s="1"/>
      <c r="ABH354" s="1"/>
      <c r="ABI354" s="1"/>
      <c r="ABJ354" s="1"/>
      <c r="ABK354" s="1"/>
      <c r="ABL354" s="1"/>
      <c r="ABM354" s="1"/>
      <c r="ABN354" s="1"/>
      <c r="ABO354" s="1"/>
      <c r="ABP354" s="1"/>
      <c r="ABQ354" s="1"/>
      <c r="ABR354" s="1"/>
      <c r="ABS354" s="1"/>
      <c r="ABT354" s="1"/>
      <c r="ABU354" s="1"/>
      <c r="ABV354" s="1"/>
      <c r="ABW354" s="1"/>
      <c r="ABX354" s="1"/>
      <c r="ABY354" s="1"/>
      <c r="ABZ354" s="1"/>
      <c r="ACA354" s="1"/>
      <c r="ACB354" s="1"/>
      <c r="ACC354" s="1"/>
      <c r="ACD354" s="1"/>
      <c r="ACE354" s="1"/>
      <c r="ACF354" s="1"/>
      <c r="ACG354" s="1"/>
      <c r="ACH354" s="1"/>
      <c r="ACI354" s="1"/>
      <c r="ACJ354" s="1"/>
      <c r="ACK354" s="1"/>
      <c r="ACL354" s="1"/>
      <c r="ACM354" s="1"/>
      <c r="ACN354" s="1"/>
      <c r="ACO354" s="1"/>
      <c r="ACP354" s="1"/>
      <c r="ACQ354" s="1"/>
      <c r="ACR354" s="1"/>
      <c r="ACS354" s="1"/>
      <c r="ACT354" s="1"/>
      <c r="ACU354" s="1"/>
      <c r="ACV354" s="1"/>
      <c r="ACW354" s="1"/>
      <c r="ACX354" s="1"/>
      <c r="ACY354" s="1"/>
      <c r="ACZ354" s="1"/>
      <c r="ADA354" s="1"/>
      <c r="ADB354" s="1"/>
      <c r="ADC354" s="1"/>
      <c r="ADD354" s="1"/>
      <c r="ADE354" s="1"/>
      <c r="ADF354" s="1"/>
      <c r="ADG354" s="1"/>
      <c r="ADH354" s="1"/>
      <c r="ADI354" s="1"/>
      <c r="ADJ354" s="1"/>
      <c r="ADK354" s="1"/>
      <c r="ADL354" s="1"/>
      <c r="ADM354" s="1"/>
      <c r="ADN354" s="1"/>
      <c r="ADO354" s="1"/>
      <c r="ADP354" s="1"/>
      <c r="ADQ354" s="1"/>
      <c r="ADR354" s="1"/>
      <c r="ADS354" s="1"/>
      <c r="ADT354" s="1"/>
      <c r="ADU354" s="1"/>
      <c r="ADV354" s="1"/>
      <c r="ADW354" s="1"/>
      <c r="ADX354" s="1"/>
      <c r="ADY354" s="1"/>
      <c r="ADZ354" s="1"/>
      <c r="AEA354" s="1"/>
      <c r="AEB354" s="1"/>
      <c r="AEC354" s="1"/>
      <c r="AED354" s="1"/>
      <c r="AEE354" s="1"/>
      <c r="AEF354" s="1"/>
      <c r="AEG354" s="1"/>
      <c r="AEH354" s="1"/>
      <c r="AEI354" s="1"/>
      <c r="AEJ354" s="1"/>
      <c r="AEK354" s="1"/>
      <c r="AEL354" s="1"/>
      <c r="AEM354" s="1"/>
      <c r="AEN354" s="1"/>
      <c r="AEO354" s="1"/>
      <c r="AEP354" s="1"/>
      <c r="AEQ354" s="1"/>
      <c r="AER354" s="1"/>
      <c r="AES354" s="1"/>
      <c r="AET354" s="1"/>
      <c r="AEU354" s="1"/>
      <c r="AEV354" s="1"/>
      <c r="AEW354" s="1"/>
      <c r="AEX354" s="1"/>
      <c r="AEY354" s="1"/>
      <c r="AEZ354" s="1"/>
      <c r="AFA354" s="1"/>
      <c r="AFB354" s="1"/>
      <c r="AFC354" s="1"/>
      <c r="AFD354" s="1"/>
      <c r="AFE354" s="1"/>
      <c r="AFF354" s="1"/>
      <c r="AFG354" s="1"/>
      <c r="AFH354" s="1"/>
      <c r="AFI354" s="1"/>
      <c r="AFJ354" s="1"/>
      <c r="AFK354" s="1"/>
      <c r="AFL354" s="1"/>
      <c r="AFM354" s="1"/>
      <c r="AFN354" s="1"/>
      <c r="AFO354" s="1"/>
      <c r="AFP354" s="1"/>
      <c r="AFQ354" s="1"/>
      <c r="AFR354" s="1"/>
      <c r="AFS354" s="1"/>
      <c r="AFT354" s="1"/>
      <c r="AFU354" s="1"/>
      <c r="AFV354" s="1"/>
      <c r="AFW354" s="1"/>
      <c r="AFX354" s="1"/>
      <c r="AFY354" s="1"/>
      <c r="AFZ354" s="1"/>
      <c r="AGA354" s="1"/>
      <c r="AGB354" s="1"/>
      <c r="AGC354" s="1"/>
      <c r="AGD354" s="1"/>
      <c r="AGE354" s="1"/>
      <c r="AGF354" s="1"/>
      <c r="AGG354" s="1"/>
      <c r="AGH354" s="1"/>
      <c r="AGI354" s="1"/>
      <c r="AGJ354" s="1"/>
      <c r="AGK354" s="1"/>
      <c r="AGL354" s="1"/>
      <c r="AGM354" s="1"/>
      <c r="AGN354" s="1"/>
      <c r="AGO354" s="1"/>
      <c r="AGP354" s="1"/>
      <c r="AGQ354" s="1"/>
      <c r="AGR354" s="1"/>
      <c r="AGS354" s="1"/>
      <c r="AGT354" s="1"/>
      <c r="AGU354" s="1"/>
      <c r="AGV354" s="1"/>
      <c r="AGW354" s="1"/>
      <c r="AGX354" s="1"/>
      <c r="AGY354" s="1"/>
      <c r="AGZ354" s="1"/>
      <c r="AHA354" s="1"/>
      <c r="AHB354" s="1"/>
      <c r="AHC354" s="1"/>
      <c r="AHD354" s="1"/>
      <c r="AHE354" s="1"/>
      <c r="AHF354" s="1"/>
      <c r="AHG354" s="1"/>
      <c r="AHH354" s="1"/>
      <c r="AHI354" s="1"/>
      <c r="AHJ354" s="1"/>
      <c r="AHK354" s="1"/>
      <c r="AHL354" s="1"/>
      <c r="AHM354" s="1"/>
      <c r="AHN354" s="1"/>
      <c r="AHO354" s="1"/>
      <c r="AHP354" s="1"/>
      <c r="AHQ354" s="1"/>
      <c r="AHR354" s="1"/>
      <c r="AHS354" s="1"/>
      <c r="AHT354" s="1"/>
      <c r="AHU354" s="1"/>
      <c r="AHV354" s="1"/>
      <c r="AHW354" s="1"/>
      <c r="AHX354" s="1"/>
      <c r="AHY354" s="1"/>
      <c r="AHZ354" s="1"/>
      <c r="AIA354" s="1"/>
      <c r="AIB354" s="1"/>
      <c r="AIC354" s="1"/>
      <c r="AID354" s="1"/>
      <c r="AIE354" s="1"/>
      <c r="AIF354" s="1"/>
      <c r="AIG354" s="1"/>
      <c r="AIH354" s="1"/>
      <c r="AII354" s="1"/>
      <c r="AIJ354" s="1"/>
      <c r="AIK354" s="1"/>
      <c r="AIL354" s="1"/>
      <c r="AIM354" s="1"/>
      <c r="AIN354" s="1"/>
      <c r="AIO354" s="1"/>
      <c r="AIP354" s="1"/>
      <c r="AIQ354" s="1"/>
      <c r="AIR354" s="1"/>
      <c r="AIS354" s="1"/>
      <c r="AIT354" s="1"/>
      <c r="AIU354" s="1"/>
      <c r="AIV354" s="1"/>
      <c r="AIW354" s="1"/>
      <c r="AIX354" s="1"/>
      <c r="AIY354" s="1"/>
      <c r="AIZ354" s="1"/>
      <c r="AJA354" s="1"/>
      <c r="AJB354" s="1"/>
      <c r="AJC354" s="1"/>
      <c r="AJD354" s="1"/>
      <c r="AJE354" s="1"/>
      <c r="AJF354" s="1"/>
      <c r="AJG354" s="1"/>
      <c r="AJH354" s="1"/>
      <c r="AJI354" s="1"/>
      <c r="AJJ354" s="1"/>
      <c r="AJK354" s="1"/>
      <c r="AJL354" s="1"/>
      <c r="AJM354" s="1"/>
      <c r="AJN354" s="1"/>
      <c r="AJO354" s="1"/>
      <c r="AJP354" s="1"/>
      <c r="AJQ354" s="1"/>
      <c r="AJR354" s="1"/>
      <c r="AJS354" s="1"/>
      <c r="AJT354" s="1"/>
      <c r="AJU354" s="1"/>
      <c r="AJV354" s="1"/>
      <c r="AJW354" s="1"/>
      <c r="AJX354" s="1"/>
      <c r="AJY354" s="1"/>
      <c r="AJZ354" s="1"/>
      <c r="AKA354" s="1"/>
      <c r="AKB354" s="1"/>
      <c r="AKC354" s="1"/>
      <c r="AKD354" s="1"/>
      <c r="AKE354" s="1"/>
      <c r="AKF354" s="1"/>
      <c r="AKG354" s="1"/>
      <c r="AKH354" s="1"/>
      <c r="AKI354" s="1"/>
      <c r="AKJ354" s="1"/>
      <c r="AKK354" s="1"/>
      <c r="AKL354" s="1"/>
      <c r="AKM354" s="1"/>
      <c r="AKN354" s="1"/>
      <c r="AKO354" s="1"/>
      <c r="AKP354" s="1"/>
      <c r="AKQ354" s="1"/>
      <c r="AKR354" s="1"/>
      <c r="AKS354" s="1"/>
      <c r="AKT354" s="1"/>
      <c r="AKU354" s="1"/>
      <c r="AKV354" s="1"/>
      <c r="AKW354" s="1"/>
      <c r="AKX354" s="1"/>
      <c r="AKY354" s="1"/>
      <c r="AKZ354" s="1"/>
      <c r="ALA354" s="1"/>
      <c r="ALB354" s="1"/>
      <c r="ALC354" s="1"/>
      <c r="ALD354" s="1"/>
      <c r="ALE354" s="1"/>
      <c r="ALF354" s="1"/>
      <c r="ALG354" s="1"/>
      <c r="ALH354" s="1"/>
      <c r="ALI354" s="1"/>
      <c r="ALJ354" s="1"/>
      <c r="ALK354" s="1"/>
      <c r="ALL354" s="1"/>
      <c r="ALM354" s="1"/>
      <c r="ALN354" s="1"/>
      <c r="ALO354" s="1"/>
      <c r="ALP354" s="1"/>
      <c r="ALQ354" s="1"/>
    </row>
    <row r="355" spans="2:1005" s="2" customFormat="1" hidden="1" x14ac:dyDescent="0.25">
      <c r="B355" s="5"/>
      <c r="C355" s="5"/>
      <c r="D355" s="5"/>
      <c r="E355" s="6"/>
      <c r="F355" s="7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1"/>
      <c r="BD355" s="1"/>
      <c r="BE355" s="1"/>
      <c r="BF355" s="1"/>
      <c r="BG355" s="1"/>
      <c r="BH355" s="1"/>
      <c r="BI355" s="1"/>
      <c r="BJ355" s="1"/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  <c r="CC355" s="1"/>
      <c r="CD355" s="1"/>
      <c r="CE355" s="1"/>
      <c r="CF355" s="1"/>
      <c r="CG355" s="1"/>
      <c r="CH355" s="1"/>
      <c r="CI355" s="1"/>
      <c r="CJ355" s="1"/>
      <c r="CK355" s="1"/>
      <c r="CL355" s="1"/>
      <c r="CM355" s="1"/>
      <c r="CN355" s="1"/>
      <c r="CO355" s="1"/>
      <c r="CP355" s="1"/>
      <c r="CQ355" s="1"/>
      <c r="CR355" s="1"/>
      <c r="CS355" s="1"/>
      <c r="CT355" s="1"/>
      <c r="CU355" s="1"/>
      <c r="CV355" s="1"/>
      <c r="CW355" s="1"/>
      <c r="CX355" s="1"/>
      <c r="CY355" s="1"/>
      <c r="CZ355" s="1"/>
      <c r="DA355" s="1"/>
      <c r="DB355" s="1"/>
      <c r="DC355" s="1"/>
      <c r="DD355" s="1"/>
      <c r="DE355" s="1"/>
      <c r="DF355" s="1"/>
      <c r="DG355" s="1"/>
      <c r="DH355" s="1"/>
      <c r="DI355" s="1"/>
      <c r="DJ355" s="1"/>
      <c r="DK355" s="1"/>
      <c r="DL355" s="1"/>
      <c r="DM355" s="1"/>
      <c r="DN355" s="1"/>
      <c r="DO355" s="1"/>
      <c r="DP355" s="1"/>
      <c r="DQ355" s="1"/>
      <c r="DR355" s="1"/>
      <c r="DS355" s="1"/>
      <c r="DT355" s="1"/>
      <c r="DU355" s="1"/>
      <c r="DV355" s="1"/>
      <c r="DW355" s="1"/>
      <c r="DX355" s="1"/>
      <c r="DY355" s="1"/>
      <c r="DZ355" s="1"/>
      <c r="EA355" s="1"/>
      <c r="EB355" s="1"/>
      <c r="EC355" s="1"/>
      <c r="ED355" s="1"/>
      <c r="EE355" s="1"/>
      <c r="EF355" s="1"/>
      <c r="EG355" s="1"/>
      <c r="EH355" s="1"/>
      <c r="EI355" s="1"/>
      <c r="EJ355" s="1"/>
      <c r="EK355" s="1"/>
      <c r="EL355" s="1"/>
      <c r="EM355" s="1"/>
      <c r="EN355" s="1"/>
      <c r="EO355" s="1"/>
      <c r="EP355" s="1"/>
      <c r="EQ355" s="1"/>
      <c r="ER355" s="1"/>
      <c r="ES355" s="1"/>
      <c r="ET355" s="1"/>
      <c r="EU355" s="1"/>
      <c r="EV355" s="1"/>
      <c r="EW355" s="1"/>
      <c r="EX355" s="1"/>
      <c r="EY355" s="1"/>
      <c r="EZ355" s="1"/>
      <c r="FA355" s="1"/>
      <c r="FB355" s="1"/>
      <c r="FC355" s="1"/>
      <c r="FD355" s="1"/>
      <c r="FE355" s="1"/>
      <c r="FF355" s="1"/>
      <c r="FG355" s="1"/>
      <c r="FH355" s="1"/>
      <c r="FI355" s="1"/>
      <c r="FJ355" s="1"/>
      <c r="FK355" s="1"/>
      <c r="FL355" s="1"/>
      <c r="FM355" s="1"/>
      <c r="FN355" s="1"/>
      <c r="FO355" s="1"/>
      <c r="FP355" s="1"/>
      <c r="FQ355" s="1"/>
      <c r="FR355" s="1"/>
      <c r="FS355" s="1"/>
      <c r="FT355" s="1"/>
      <c r="FU355" s="1"/>
      <c r="FV355" s="1"/>
      <c r="FW355" s="1"/>
      <c r="FX355" s="1"/>
      <c r="FY355" s="1"/>
      <c r="FZ355" s="1"/>
      <c r="GA355" s="1"/>
      <c r="GB355" s="1"/>
      <c r="GC355" s="1"/>
      <c r="GD355" s="1"/>
      <c r="GE355" s="1"/>
      <c r="GF355" s="1"/>
      <c r="GG355" s="1"/>
      <c r="GH355" s="1"/>
      <c r="GI355" s="1"/>
      <c r="GJ355" s="1"/>
      <c r="GK355" s="1"/>
      <c r="GL355" s="1"/>
      <c r="GM355" s="1"/>
      <c r="GN355" s="1"/>
      <c r="GO355" s="1"/>
      <c r="GP355" s="1"/>
      <c r="GQ355" s="1"/>
      <c r="GR355" s="1"/>
      <c r="GS355" s="1"/>
      <c r="GT355" s="1"/>
      <c r="GU355" s="1"/>
      <c r="GV355" s="1"/>
      <c r="GW355" s="1"/>
      <c r="GX355" s="1"/>
      <c r="GY355" s="1"/>
      <c r="GZ355" s="1"/>
      <c r="HA355" s="1"/>
      <c r="HB355" s="1"/>
      <c r="HC355" s="1"/>
      <c r="HD355" s="1"/>
      <c r="HE355" s="1"/>
      <c r="HF355" s="1"/>
      <c r="HG355" s="1"/>
      <c r="HH355" s="1"/>
      <c r="HI355" s="1"/>
      <c r="HJ355" s="1"/>
      <c r="HK355" s="1"/>
      <c r="HL355" s="1"/>
      <c r="HM355" s="1"/>
      <c r="HN355" s="1"/>
      <c r="HO355" s="1"/>
      <c r="HP355" s="1"/>
      <c r="HQ355" s="1"/>
      <c r="HR355" s="1"/>
      <c r="HS355" s="1"/>
      <c r="HT355" s="1"/>
      <c r="HU355" s="1"/>
      <c r="HV355" s="1"/>
      <c r="HW355" s="1"/>
      <c r="HX355" s="1"/>
      <c r="HY355" s="1"/>
      <c r="HZ355" s="1"/>
      <c r="IA355" s="1"/>
      <c r="IB355" s="1"/>
      <c r="IC355" s="1"/>
      <c r="ID355" s="1"/>
      <c r="IE355" s="1"/>
      <c r="IF355" s="1"/>
      <c r="IG355" s="1"/>
      <c r="IH355" s="1"/>
      <c r="II355" s="1"/>
      <c r="IJ355" s="1"/>
      <c r="IK355" s="1"/>
      <c r="IL355" s="1"/>
      <c r="IM355" s="1"/>
      <c r="IN355" s="1"/>
      <c r="IO355" s="1"/>
      <c r="IP355" s="1"/>
      <c r="IQ355" s="1"/>
      <c r="IR355" s="1"/>
      <c r="IS355" s="1"/>
      <c r="IT355" s="1"/>
      <c r="IU355" s="1"/>
      <c r="IV355" s="1"/>
      <c r="IW355" s="1"/>
      <c r="IX355" s="1"/>
      <c r="IY355" s="1"/>
      <c r="IZ355" s="1"/>
      <c r="JA355" s="1"/>
      <c r="JB355" s="1"/>
      <c r="JC355" s="1"/>
      <c r="JD355" s="1"/>
      <c r="JE355" s="1"/>
      <c r="JF355" s="1"/>
      <c r="JG355" s="1"/>
      <c r="JH355" s="1"/>
      <c r="JI355" s="1"/>
      <c r="JJ355" s="1"/>
      <c r="JK355" s="1"/>
      <c r="JL355" s="1"/>
      <c r="JM355" s="1"/>
      <c r="JN355" s="1"/>
      <c r="JO355" s="1"/>
      <c r="JP355" s="1"/>
      <c r="JQ355" s="1"/>
      <c r="JR355" s="1"/>
      <c r="JS355" s="1"/>
      <c r="JT355" s="1"/>
      <c r="JU355" s="1"/>
      <c r="JV355" s="1"/>
      <c r="JW355" s="1"/>
      <c r="JX355" s="1"/>
      <c r="JY355" s="1"/>
      <c r="JZ355" s="1"/>
      <c r="KA355" s="1"/>
      <c r="KB355" s="1"/>
      <c r="KC355" s="1"/>
      <c r="KD355" s="1"/>
      <c r="KE355" s="1"/>
      <c r="KF355" s="1"/>
      <c r="KG355" s="1"/>
      <c r="KH355" s="1"/>
      <c r="KI355" s="1"/>
      <c r="KJ355" s="1"/>
      <c r="KK355" s="1"/>
      <c r="KL355" s="1"/>
      <c r="KM355" s="1"/>
      <c r="KN355" s="1"/>
      <c r="KO355" s="1"/>
      <c r="KP355" s="1"/>
      <c r="KQ355" s="1"/>
      <c r="KR355" s="1"/>
      <c r="KS355" s="1"/>
      <c r="KT355" s="1"/>
      <c r="KU355" s="1"/>
      <c r="KV355" s="1"/>
      <c r="KW355" s="1"/>
      <c r="KX355" s="1"/>
      <c r="KY355" s="1"/>
      <c r="KZ355" s="1"/>
      <c r="LA355" s="1"/>
      <c r="LB355" s="1"/>
      <c r="LC355" s="1"/>
      <c r="LD355" s="1"/>
      <c r="LE355" s="1"/>
      <c r="LF355" s="1"/>
      <c r="LG355" s="1"/>
      <c r="LH355" s="1"/>
      <c r="LI355" s="1"/>
      <c r="LJ355" s="1"/>
      <c r="LK355" s="1"/>
      <c r="LL355" s="1"/>
      <c r="LM355" s="1"/>
      <c r="LN355" s="1"/>
      <c r="LO355" s="1"/>
      <c r="LP355" s="1"/>
      <c r="LQ355" s="1"/>
      <c r="LR355" s="1"/>
      <c r="LS355" s="1"/>
      <c r="LT355" s="1"/>
      <c r="LU355" s="1"/>
      <c r="LV355" s="1"/>
      <c r="LW355" s="1"/>
      <c r="LX355" s="1"/>
      <c r="LY355" s="1"/>
      <c r="LZ355" s="1"/>
      <c r="MA355" s="1"/>
      <c r="MB355" s="1"/>
      <c r="MC355" s="1"/>
      <c r="MD355" s="1"/>
      <c r="ME355" s="1"/>
      <c r="MF355" s="1"/>
      <c r="MG355" s="1"/>
      <c r="MH355" s="1"/>
      <c r="MI355" s="1"/>
      <c r="MJ355" s="1"/>
      <c r="MK355" s="1"/>
      <c r="ML355" s="1"/>
      <c r="MM355" s="1"/>
      <c r="MN355" s="1"/>
      <c r="MO355" s="1"/>
      <c r="MP355" s="1"/>
      <c r="MQ355" s="1"/>
      <c r="MR355" s="1"/>
      <c r="MS355" s="1"/>
      <c r="MT355" s="1"/>
      <c r="MU355" s="1"/>
      <c r="MV355" s="1"/>
      <c r="MW355" s="1"/>
      <c r="MX355" s="1"/>
      <c r="MY355" s="1"/>
      <c r="MZ355" s="1"/>
      <c r="NA355" s="1"/>
      <c r="NB355" s="1"/>
      <c r="NC355" s="1"/>
      <c r="ND355" s="1"/>
      <c r="NE355" s="1"/>
      <c r="NF355" s="1"/>
      <c r="NG355" s="1"/>
      <c r="NH355" s="1"/>
      <c r="NI355" s="1"/>
      <c r="NJ355" s="1"/>
      <c r="NK355" s="1"/>
      <c r="NL355" s="1"/>
      <c r="NM355" s="1"/>
      <c r="NN355" s="1"/>
      <c r="NO355" s="1"/>
      <c r="NP355" s="1"/>
      <c r="NQ355" s="1"/>
      <c r="NR355" s="1"/>
      <c r="NS355" s="1"/>
      <c r="NT355" s="1"/>
      <c r="NU355" s="1"/>
      <c r="NV355" s="1"/>
      <c r="NW355" s="1"/>
      <c r="NX355" s="1"/>
      <c r="NY355" s="1"/>
      <c r="NZ355" s="1"/>
      <c r="OA355" s="1"/>
      <c r="OB355" s="1"/>
      <c r="OC355" s="1"/>
      <c r="OD355" s="1"/>
      <c r="OE355" s="1"/>
      <c r="OF355" s="1"/>
      <c r="OG355" s="1"/>
      <c r="OH355" s="1"/>
      <c r="OI355" s="1"/>
      <c r="OJ355" s="1"/>
      <c r="OK355" s="1"/>
      <c r="OL355" s="1"/>
      <c r="OM355" s="1"/>
      <c r="ON355" s="1"/>
      <c r="OO355" s="1"/>
      <c r="OP355" s="1"/>
      <c r="OQ355" s="1"/>
      <c r="OR355" s="1"/>
      <c r="OS355" s="1"/>
      <c r="OT355" s="1"/>
      <c r="OU355" s="1"/>
      <c r="OV355" s="1"/>
      <c r="OW355" s="1"/>
      <c r="OX355" s="1"/>
      <c r="OY355" s="1"/>
      <c r="OZ355" s="1"/>
      <c r="PA355" s="1"/>
      <c r="PB355" s="1"/>
      <c r="PC355" s="1"/>
      <c r="PD355" s="1"/>
      <c r="PE355" s="1"/>
      <c r="PF355" s="1"/>
      <c r="PG355" s="1"/>
      <c r="PH355" s="1"/>
      <c r="PI355" s="1"/>
      <c r="PJ355" s="1"/>
      <c r="PK355" s="1"/>
      <c r="PL355" s="1"/>
      <c r="PM355" s="1"/>
      <c r="PN355" s="1"/>
      <c r="PO355" s="1"/>
      <c r="PP355" s="1"/>
      <c r="PQ355" s="1"/>
      <c r="PR355" s="1"/>
      <c r="PS355" s="1"/>
      <c r="PT355" s="1"/>
      <c r="PU355" s="1"/>
      <c r="PV355" s="1"/>
      <c r="PW355" s="1"/>
      <c r="PX355" s="1"/>
      <c r="PY355" s="1"/>
      <c r="PZ355" s="1"/>
      <c r="QA355" s="1"/>
      <c r="QB355" s="1"/>
      <c r="QC355" s="1"/>
      <c r="QD355" s="1"/>
      <c r="QE355" s="1"/>
      <c r="QF355" s="1"/>
      <c r="QG355" s="1"/>
      <c r="QH355" s="1"/>
      <c r="QI355" s="1"/>
      <c r="QJ355" s="1"/>
      <c r="QK355" s="1"/>
      <c r="QL355" s="1"/>
      <c r="QM355" s="1"/>
      <c r="QN355" s="1"/>
      <c r="QO355" s="1"/>
      <c r="QP355" s="1"/>
      <c r="QQ355" s="1"/>
      <c r="QR355" s="1"/>
      <c r="QS355" s="1"/>
      <c r="QT355" s="1"/>
      <c r="QU355" s="1"/>
      <c r="QV355" s="1"/>
      <c r="QW355" s="1"/>
      <c r="QX355" s="1"/>
      <c r="QY355" s="1"/>
      <c r="QZ355" s="1"/>
      <c r="RA355" s="1"/>
      <c r="RB355" s="1"/>
      <c r="RC355" s="1"/>
      <c r="RD355" s="1"/>
      <c r="RE355" s="1"/>
      <c r="RF355" s="1"/>
      <c r="RG355" s="1"/>
      <c r="RH355" s="1"/>
      <c r="RI355" s="1"/>
      <c r="RJ355" s="1"/>
      <c r="RK355" s="1"/>
      <c r="RL355" s="1"/>
      <c r="RM355" s="1"/>
      <c r="RN355" s="1"/>
      <c r="RO355" s="1"/>
      <c r="RP355" s="1"/>
      <c r="RQ355" s="1"/>
      <c r="RR355" s="1"/>
      <c r="RS355" s="1"/>
      <c r="RT355" s="1"/>
      <c r="RU355" s="1"/>
      <c r="RV355" s="1"/>
      <c r="RW355" s="1"/>
      <c r="RX355" s="1"/>
      <c r="RY355" s="1"/>
      <c r="RZ355" s="1"/>
      <c r="SA355" s="1"/>
      <c r="SB355" s="1"/>
      <c r="SC355" s="1"/>
      <c r="SD355" s="1"/>
      <c r="SE355" s="1"/>
      <c r="SF355" s="1"/>
      <c r="SG355" s="1"/>
      <c r="SH355" s="1"/>
      <c r="SI355" s="1"/>
      <c r="SJ355" s="1"/>
      <c r="SK355" s="1"/>
      <c r="SL355" s="1"/>
      <c r="SM355" s="1"/>
      <c r="SN355" s="1"/>
      <c r="SO355" s="1"/>
      <c r="SP355" s="1"/>
      <c r="SQ355" s="1"/>
      <c r="SR355" s="1"/>
      <c r="SS355" s="1"/>
      <c r="ST355" s="1"/>
      <c r="SU355" s="1"/>
      <c r="SV355" s="1"/>
      <c r="SW355" s="1"/>
      <c r="SX355" s="1"/>
      <c r="SY355" s="1"/>
      <c r="SZ355" s="1"/>
      <c r="TA355" s="1"/>
      <c r="TB355" s="1"/>
      <c r="TC355" s="1"/>
      <c r="TD355" s="1"/>
      <c r="TE355" s="1"/>
      <c r="TF355" s="1"/>
      <c r="TG355" s="1"/>
      <c r="TH355" s="1"/>
      <c r="TI355" s="1"/>
      <c r="TJ355" s="1"/>
      <c r="TK355" s="1"/>
      <c r="TL355" s="1"/>
      <c r="TM355" s="1"/>
      <c r="TN355" s="1"/>
      <c r="TO355" s="1"/>
      <c r="TP355" s="1"/>
      <c r="TQ355" s="1"/>
      <c r="TR355" s="1"/>
      <c r="TS355" s="1"/>
      <c r="TT355" s="1"/>
      <c r="TU355" s="1"/>
      <c r="TV355" s="1"/>
      <c r="TW355" s="1"/>
      <c r="TX355" s="1"/>
      <c r="TY355" s="1"/>
      <c r="TZ355" s="1"/>
      <c r="UA355" s="1"/>
      <c r="UB355" s="1"/>
      <c r="UC355" s="1"/>
      <c r="UD355" s="1"/>
      <c r="UE355" s="1"/>
      <c r="UF355" s="1"/>
      <c r="UG355" s="1"/>
      <c r="UH355" s="1"/>
      <c r="UI355" s="1"/>
      <c r="UJ355" s="1"/>
      <c r="UK355" s="1"/>
      <c r="UL355" s="1"/>
      <c r="UM355" s="1"/>
      <c r="UN355" s="1"/>
      <c r="UO355" s="1"/>
      <c r="UP355" s="1"/>
      <c r="UQ355" s="1"/>
      <c r="UR355" s="1"/>
      <c r="US355" s="1"/>
      <c r="UT355" s="1"/>
      <c r="UU355" s="1"/>
      <c r="UV355" s="1"/>
      <c r="UW355" s="1"/>
      <c r="UX355" s="1"/>
      <c r="UY355" s="1"/>
      <c r="UZ355" s="1"/>
      <c r="VA355" s="1"/>
      <c r="VB355" s="1"/>
      <c r="VC355" s="1"/>
      <c r="VD355" s="1"/>
      <c r="VE355" s="1"/>
      <c r="VF355" s="1"/>
      <c r="VG355" s="1"/>
      <c r="VH355" s="1"/>
      <c r="VI355" s="1"/>
      <c r="VJ355" s="1"/>
      <c r="VK355" s="1"/>
      <c r="VL355" s="1"/>
      <c r="VM355" s="1"/>
      <c r="VN355" s="1"/>
      <c r="VO355" s="1"/>
      <c r="VP355" s="1"/>
      <c r="VQ355" s="1"/>
      <c r="VR355" s="1"/>
      <c r="VS355" s="1"/>
      <c r="VT355" s="1"/>
      <c r="VU355" s="1"/>
      <c r="VV355" s="1"/>
      <c r="VW355" s="1"/>
      <c r="VX355" s="1"/>
      <c r="VY355" s="1"/>
      <c r="VZ355" s="1"/>
      <c r="WA355" s="1"/>
      <c r="WB355" s="1"/>
      <c r="WC355" s="1"/>
      <c r="WD355" s="1"/>
      <c r="WE355" s="1"/>
      <c r="WF355" s="1"/>
      <c r="WG355" s="1"/>
      <c r="WH355" s="1"/>
      <c r="WI355" s="1"/>
      <c r="WJ355" s="1"/>
      <c r="WK355" s="1"/>
      <c r="WL355" s="1"/>
      <c r="WM355" s="1"/>
      <c r="WN355" s="1"/>
      <c r="WO355" s="1"/>
      <c r="WP355" s="1"/>
      <c r="WQ355" s="1"/>
      <c r="WR355" s="1"/>
      <c r="WS355" s="1"/>
      <c r="WT355" s="1"/>
      <c r="WU355" s="1"/>
      <c r="WV355" s="1"/>
      <c r="WW355" s="1"/>
      <c r="WX355" s="1"/>
      <c r="WY355" s="1"/>
      <c r="WZ355" s="1"/>
      <c r="XA355" s="1"/>
      <c r="XB355" s="1"/>
      <c r="XC355" s="1"/>
      <c r="XD355" s="1"/>
      <c r="XE355" s="1"/>
      <c r="XF355" s="1"/>
      <c r="XG355" s="1"/>
      <c r="XH355" s="1"/>
      <c r="XI355" s="1"/>
      <c r="XJ355" s="1"/>
      <c r="XK355" s="1"/>
      <c r="XL355" s="1"/>
      <c r="XM355" s="1"/>
      <c r="XN355" s="1"/>
      <c r="XO355" s="1"/>
      <c r="XP355" s="1"/>
      <c r="XQ355" s="1"/>
      <c r="XR355" s="1"/>
      <c r="XS355" s="1"/>
      <c r="XT355" s="1"/>
      <c r="XU355" s="1"/>
      <c r="XV355" s="1"/>
      <c r="XW355" s="1"/>
      <c r="XX355" s="1"/>
      <c r="XY355" s="1"/>
      <c r="XZ355" s="1"/>
      <c r="YA355" s="1"/>
      <c r="YB355" s="1"/>
      <c r="YC355" s="1"/>
      <c r="YD355" s="1"/>
      <c r="YE355" s="1"/>
      <c r="YF355" s="1"/>
      <c r="YG355" s="1"/>
      <c r="YH355" s="1"/>
      <c r="YI355" s="1"/>
      <c r="YJ355" s="1"/>
      <c r="YK355" s="1"/>
      <c r="YL355" s="1"/>
      <c r="YM355" s="1"/>
      <c r="YN355" s="1"/>
      <c r="YO355" s="1"/>
      <c r="YP355" s="1"/>
      <c r="YQ355" s="1"/>
      <c r="YR355" s="1"/>
      <c r="YS355" s="1"/>
      <c r="YT355" s="1"/>
      <c r="YU355" s="1"/>
      <c r="YV355" s="1"/>
      <c r="YW355" s="1"/>
      <c r="YX355" s="1"/>
      <c r="YY355" s="1"/>
      <c r="YZ355" s="1"/>
      <c r="ZA355" s="1"/>
      <c r="ZB355" s="1"/>
      <c r="ZC355" s="1"/>
      <c r="ZD355" s="1"/>
      <c r="ZE355" s="1"/>
      <c r="ZF355" s="1"/>
      <c r="ZG355" s="1"/>
      <c r="ZH355" s="1"/>
      <c r="ZI355" s="1"/>
      <c r="ZJ355" s="1"/>
      <c r="ZK355" s="1"/>
      <c r="ZL355" s="1"/>
      <c r="ZM355" s="1"/>
      <c r="ZN355" s="1"/>
      <c r="ZO355" s="1"/>
      <c r="ZP355" s="1"/>
      <c r="ZQ355" s="1"/>
      <c r="ZR355" s="1"/>
      <c r="ZS355" s="1"/>
      <c r="ZT355" s="1"/>
      <c r="ZU355" s="1"/>
      <c r="ZV355" s="1"/>
      <c r="ZW355" s="1"/>
      <c r="ZX355" s="1"/>
      <c r="ZY355" s="1"/>
      <c r="ZZ355" s="1"/>
      <c r="AAA355" s="1"/>
      <c r="AAB355" s="1"/>
      <c r="AAC355" s="1"/>
      <c r="AAD355" s="1"/>
      <c r="AAE355" s="1"/>
      <c r="AAF355" s="1"/>
      <c r="AAG355" s="1"/>
      <c r="AAH355" s="1"/>
      <c r="AAI355" s="1"/>
      <c r="AAJ355" s="1"/>
      <c r="AAK355" s="1"/>
      <c r="AAL355" s="1"/>
      <c r="AAM355" s="1"/>
      <c r="AAN355" s="1"/>
      <c r="AAO355" s="1"/>
      <c r="AAP355" s="1"/>
      <c r="AAQ355" s="1"/>
      <c r="AAR355" s="1"/>
      <c r="AAS355" s="1"/>
      <c r="AAT355" s="1"/>
      <c r="AAU355" s="1"/>
      <c r="AAV355" s="1"/>
      <c r="AAW355" s="1"/>
      <c r="AAX355" s="1"/>
      <c r="AAY355" s="1"/>
      <c r="AAZ355" s="1"/>
      <c r="ABA355" s="1"/>
      <c r="ABB355" s="1"/>
      <c r="ABC355" s="1"/>
      <c r="ABD355" s="1"/>
      <c r="ABE355" s="1"/>
      <c r="ABF355" s="1"/>
      <c r="ABG355" s="1"/>
      <c r="ABH355" s="1"/>
      <c r="ABI355" s="1"/>
      <c r="ABJ355" s="1"/>
      <c r="ABK355" s="1"/>
      <c r="ABL355" s="1"/>
      <c r="ABM355" s="1"/>
      <c r="ABN355" s="1"/>
      <c r="ABO355" s="1"/>
      <c r="ABP355" s="1"/>
      <c r="ABQ355" s="1"/>
      <c r="ABR355" s="1"/>
      <c r="ABS355" s="1"/>
      <c r="ABT355" s="1"/>
      <c r="ABU355" s="1"/>
      <c r="ABV355" s="1"/>
      <c r="ABW355" s="1"/>
      <c r="ABX355" s="1"/>
      <c r="ABY355" s="1"/>
      <c r="ABZ355" s="1"/>
      <c r="ACA355" s="1"/>
      <c r="ACB355" s="1"/>
      <c r="ACC355" s="1"/>
      <c r="ACD355" s="1"/>
      <c r="ACE355" s="1"/>
      <c r="ACF355" s="1"/>
      <c r="ACG355" s="1"/>
      <c r="ACH355" s="1"/>
      <c r="ACI355" s="1"/>
      <c r="ACJ355" s="1"/>
      <c r="ACK355" s="1"/>
      <c r="ACL355" s="1"/>
      <c r="ACM355" s="1"/>
      <c r="ACN355" s="1"/>
      <c r="ACO355" s="1"/>
      <c r="ACP355" s="1"/>
      <c r="ACQ355" s="1"/>
      <c r="ACR355" s="1"/>
      <c r="ACS355" s="1"/>
      <c r="ACT355" s="1"/>
      <c r="ACU355" s="1"/>
      <c r="ACV355" s="1"/>
      <c r="ACW355" s="1"/>
      <c r="ACX355" s="1"/>
      <c r="ACY355" s="1"/>
      <c r="ACZ355" s="1"/>
      <c r="ADA355" s="1"/>
      <c r="ADB355" s="1"/>
      <c r="ADC355" s="1"/>
      <c r="ADD355" s="1"/>
      <c r="ADE355" s="1"/>
      <c r="ADF355" s="1"/>
      <c r="ADG355" s="1"/>
      <c r="ADH355" s="1"/>
      <c r="ADI355" s="1"/>
      <c r="ADJ355" s="1"/>
      <c r="ADK355" s="1"/>
      <c r="ADL355" s="1"/>
      <c r="ADM355" s="1"/>
      <c r="ADN355" s="1"/>
      <c r="ADO355" s="1"/>
      <c r="ADP355" s="1"/>
      <c r="ADQ355" s="1"/>
      <c r="ADR355" s="1"/>
      <c r="ADS355" s="1"/>
      <c r="ADT355" s="1"/>
      <c r="ADU355" s="1"/>
      <c r="ADV355" s="1"/>
      <c r="ADW355" s="1"/>
      <c r="ADX355" s="1"/>
      <c r="ADY355" s="1"/>
      <c r="ADZ355" s="1"/>
      <c r="AEA355" s="1"/>
      <c r="AEB355" s="1"/>
      <c r="AEC355" s="1"/>
      <c r="AED355" s="1"/>
      <c r="AEE355" s="1"/>
      <c r="AEF355" s="1"/>
      <c r="AEG355" s="1"/>
      <c r="AEH355" s="1"/>
      <c r="AEI355" s="1"/>
      <c r="AEJ355" s="1"/>
      <c r="AEK355" s="1"/>
      <c r="AEL355" s="1"/>
      <c r="AEM355" s="1"/>
      <c r="AEN355" s="1"/>
      <c r="AEO355" s="1"/>
      <c r="AEP355" s="1"/>
      <c r="AEQ355" s="1"/>
      <c r="AER355" s="1"/>
      <c r="AES355" s="1"/>
      <c r="AET355" s="1"/>
      <c r="AEU355" s="1"/>
      <c r="AEV355" s="1"/>
      <c r="AEW355" s="1"/>
      <c r="AEX355" s="1"/>
      <c r="AEY355" s="1"/>
      <c r="AEZ355" s="1"/>
      <c r="AFA355" s="1"/>
      <c r="AFB355" s="1"/>
      <c r="AFC355" s="1"/>
      <c r="AFD355" s="1"/>
      <c r="AFE355" s="1"/>
      <c r="AFF355" s="1"/>
      <c r="AFG355" s="1"/>
      <c r="AFH355" s="1"/>
      <c r="AFI355" s="1"/>
      <c r="AFJ355" s="1"/>
      <c r="AFK355" s="1"/>
      <c r="AFL355" s="1"/>
      <c r="AFM355" s="1"/>
      <c r="AFN355" s="1"/>
      <c r="AFO355" s="1"/>
      <c r="AFP355" s="1"/>
      <c r="AFQ355" s="1"/>
      <c r="AFR355" s="1"/>
      <c r="AFS355" s="1"/>
      <c r="AFT355" s="1"/>
      <c r="AFU355" s="1"/>
      <c r="AFV355" s="1"/>
      <c r="AFW355" s="1"/>
      <c r="AFX355" s="1"/>
      <c r="AFY355" s="1"/>
      <c r="AFZ355" s="1"/>
      <c r="AGA355" s="1"/>
      <c r="AGB355" s="1"/>
      <c r="AGC355" s="1"/>
      <c r="AGD355" s="1"/>
      <c r="AGE355" s="1"/>
      <c r="AGF355" s="1"/>
      <c r="AGG355" s="1"/>
      <c r="AGH355" s="1"/>
      <c r="AGI355" s="1"/>
      <c r="AGJ355" s="1"/>
      <c r="AGK355" s="1"/>
      <c r="AGL355" s="1"/>
      <c r="AGM355" s="1"/>
      <c r="AGN355" s="1"/>
      <c r="AGO355" s="1"/>
      <c r="AGP355" s="1"/>
      <c r="AGQ355" s="1"/>
      <c r="AGR355" s="1"/>
      <c r="AGS355" s="1"/>
      <c r="AGT355" s="1"/>
      <c r="AGU355" s="1"/>
      <c r="AGV355" s="1"/>
      <c r="AGW355" s="1"/>
      <c r="AGX355" s="1"/>
      <c r="AGY355" s="1"/>
      <c r="AGZ355" s="1"/>
      <c r="AHA355" s="1"/>
      <c r="AHB355" s="1"/>
      <c r="AHC355" s="1"/>
      <c r="AHD355" s="1"/>
      <c r="AHE355" s="1"/>
      <c r="AHF355" s="1"/>
      <c r="AHG355" s="1"/>
      <c r="AHH355" s="1"/>
      <c r="AHI355" s="1"/>
      <c r="AHJ355" s="1"/>
      <c r="AHK355" s="1"/>
      <c r="AHL355" s="1"/>
      <c r="AHM355" s="1"/>
      <c r="AHN355" s="1"/>
      <c r="AHO355" s="1"/>
      <c r="AHP355" s="1"/>
      <c r="AHQ355" s="1"/>
      <c r="AHR355" s="1"/>
      <c r="AHS355" s="1"/>
      <c r="AHT355" s="1"/>
      <c r="AHU355" s="1"/>
      <c r="AHV355" s="1"/>
      <c r="AHW355" s="1"/>
      <c r="AHX355" s="1"/>
      <c r="AHY355" s="1"/>
      <c r="AHZ355" s="1"/>
      <c r="AIA355" s="1"/>
      <c r="AIB355" s="1"/>
      <c r="AIC355" s="1"/>
      <c r="AID355" s="1"/>
      <c r="AIE355" s="1"/>
      <c r="AIF355" s="1"/>
      <c r="AIG355" s="1"/>
      <c r="AIH355" s="1"/>
      <c r="AII355" s="1"/>
      <c r="AIJ355" s="1"/>
      <c r="AIK355" s="1"/>
      <c r="AIL355" s="1"/>
      <c r="AIM355" s="1"/>
      <c r="AIN355" s="1"/>
      <c r="AIO355" s="1"/>
      <c r="AIP355" s="1"/>
      <c r="AIQ355" s="1"/>
      <c r="AIR355" s="1"/>
      <c r="AIS355" s="1"/>
      <c r="AIT355" s="1"/>
      <c r="AIU355" s="1"/>
      <c r="AIV355" s="1"/>
      <c r="AIW355" s="1"/>
      <c r="AIX355" s="1"/>
      <c r="AIY355" s="1"/>
      <c r="AIZ355" s="1"/>
      <c r="AJA355" s="1"/>
      <c r="AJB355" s="1"/>
      <c r="AJC355" s="1"/>
      <c r="AJD355" s="1"/>
      <c r="AJE355" s="1"/>
      <c r="AJF355" s="1"/>
      <c r="AJG355" s="1"/>
      <c r="AJH355" s="1"/>
      <c r="AJI355" s="1"/>
      <c r="AJJ355" s="1"/>
      <c r="AJK355" s="1"/>
      <c r="AJL355" s="1"/>
      <c r="AJM355" s="1"/>
      <c r="AJN355" s="1"/>
      <c r="AJO355" s="1"/>
      <c r="AJP355" s="1"/>
      <c r="AJQ355" s="1"/>
      <c r="AJR355" s="1"/>
      <c r="AJS355" s="1"/>
      <c r="AJT355" s="1"/>
      <c r="AJU355" s="1"/>
      <c r="AJV355" s="1"/>
      <c r="AJW355" s="1"/>
      <c r="AJX355" s="1"/>
      <c r="AJY355" s="1"/>
      <c r="AJZ355" s="1"/>
      <c r="AKA355" s="1"/>
      <c r="AKB355" s="1"/>
      <c r="AKC355" s="1"/>
      <c r="AKD355" s="1"/>
      <c r="AKE355" s="1"/>
      <c r="AKF355" s="1"/>
      <c r="AKG355" s="1"/>
      <c r="AKH355" s="1"/>
      <c r="AKI355" s="1"/>
      <c r="AKJ355" s="1"/>
      <c r="AKK355" s="1"/>
      <c r="AKL355" s="1"/>
      <c r="AKM355" s="1"/>
      <c r="AKN355" s="1"/>
      <c r="AKO355" s="1"/>
      <c r="AKP355" s="1"/>
      <c r="AKQ355" s="1"/>
      <c r="AKR355" s="1"/>
      <c r="AKS355" s="1"/>
      <c r="AKT355" s="1"/>
      <c r="AKU355" s="1"/>
      <c r="AKV355" s="1"/>
      <c r="AKW355" s="1"/>
      <c r="AKX355" s="1"/>
      <c r="AKY355" s="1"/>
      <c r="AKZ355" s="1"/>
      <c r="ALA355" s="1"/>
      <c r="ALB355" s="1"/>
      <c r="ALC355" s="1"/>
      <c r="ALD355" s="1"/>
      <c r="ALE355" s="1"/>
      <c r="ALF355" s="1"/>
      <c r="ALG355" s="1"/>
      <c r="ALH355" s="1"/>
      <c r="ALI355" s="1"/>
      <c r="ALJ355" s="1"/>
      <c r="ALK355" s="1"/>
      <c r="ALL355" s="1"/>
      <c r="ALM355" s="1"/>
      <c r="ALN355" s="1"/>
      <c r="ALO355" s="1"/>
      <c r="ALP355" s="1"/>
      <c r="ALQ355" s="1"/>
    </row>
    <row r="356" spans="2:1005" s="2" customFormat="1" hidden="1" x14ac:dyDescent="0.25">
      <c r="B356" s="5"/>
      <c r="C356" s="5"/>
      <c r="D356" s="5"/>
      <c r="E356" s="6"/>
      <c r="F356" s="7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1"/>
      <c r="BD356" s="1"/>
      <c r="BE356" s="1"/>
      <c r="BF356" s="1"/>
      <c r="BG356" s="1"/>
      <c r="BH356" s="1"/>
      <c r="BI356" s="1"/>
      <c r="BJ356" s="1"/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  <c r="CC356" s="1"/>
      <c r="CD356" s="1"/>
      <c r="CE356" s="1"/>
      <c r="CF356" s="1"/>
      <c r="CG356" s="1"/>
      <c r="CH356" s="1"/>
      <c r="CI356" s="1"/>
      <c r="CJ356" s="1"/>
      <c r="CK356" s="1"/>
      <c r="CL356" s="1"/>
      <c r="CM356" s="1"/>
      <c r="CN356" s="1"/>
      <c r="CO356" s="1"/>
      <c r="CP356" s="1"/>
      <c r="CQ356" s="1"/>
      <c r="CR356" s="1"/>
      <c r="CS356" s="1"/>
      <c r="CT356" s="1"/>
      <c r="CU356" s="1"/>
      <c r="CV356" s="1"/>
      <c r="CW356" s="1"/>
      <c r="CX356" s="1"/>
      <c r="CY356" s="1"/>
      <c r="CZ356" s="1"/>
      <c r="DA356" s="1"/>
      <c r="DB356" s="1"/>
      <c r="DC356" s="1"/>
      <c r="DD356" s="1"/>
      <c r="DE356" s="1"/>
      <c r="DF356" s="1"/>
      <c r="DG356" s="1"/>
      <c r="DH356" s="1"/>
      <c r="DI356" s="1"/>
      <c r="DJ356" s="1"/>
      <c r="DK356" s="1"/>
      <c r="DL356" s="1"/>
      <c r="DM356" s="1"/>
      <c r="DN356" s="1"/>
      <c r="DO356" s="1"/>
      <c r="DP356" s="1"/>
      <c r="DQ356" s="1"/>
      <c r="DR356" s="1"/>
      <c r="DS356" s="1"/>
      <c r="DT356" s="1"/>
      <c r="DU356" s="1"/>
      <c r="DV356" s="1"/>
      <c r="DW356" s="1"/>
      <c r="DX356" s="1"/>
      <c r="DY356" s="1"/>
      <c r="DZ356" s="1"/>
      <c r="EA356" s="1"/>
      <c r="EB356" s="1"/>
      <c r="EC356" s="1"/>
      <c r="ED356" s="1"/>
      <c r="EE356" s="1"/>
      <c r="EF356" s="1"/>
      <c r="EG356" s="1"/>
      <c r="EH356" s="1"/>
      <c r="EI356" s="1"/>
      <c r="EJ356" s="1"/>
      <c r="EK356" s="1"/>
      <c r="EL356" s="1"/>
      <c r="EM356" s="1"/>
      <c r="EN356" s="1"/>
      <c r="EO356" s="1"/>
      <c r="EP356" s="1"/>
      <c r="EQ356" s="1"/>
      <c r="ER356" s="1"/>
      <c r="ES356" s="1"/>
      <c r="ET356" s="1"/>
      <c r="EU356" s="1"/>
      <c r="EV356" s="1"/>
      <c r="EW356" s="1"/>
      <c r="EX356" s="1"/>
      <c r="EY356" s="1"/>
      <c r="EZ356" s="1"/>
      <c r="FA356" s="1"/>
      <c r="FB356" s="1"/>
      <c r="FC356" s="1"/>
      <c r="FD356" s="1"/>
      <c r="FE356" s="1"/>
      <c r="FF356" s="1"/>
      <c r="FG356" s="1"/>
      <c r="FH356" s="1"/>
      <c r="FI356" s="1"/>
      <c r="FJ356" s="1"/>
      <c r="FK356" s="1"/>
      <c r="FL356" s="1"/>
      <c r="FM356" s="1"/>
      <c r="FN356" s="1"/>
      <c r="FO356" s="1"/>
      <c r="FP356" s="1"/>
      <c r="FQ356" s="1"/>
      <c r="FR356" s="1"/>
      <c r="FS356" s="1"/>
      <c r="FT356" s="1"/>
      <c r="FU356" s="1"/>
      <c r="FV356" s="1"/>
      <c r="FW356" s="1"/>
      <c r="FX356" s="1"/>
      <c r="FY356" s="1"/>
      <c r="FZ356" s="1"/>
      <c r="GA356" s="1"/>
      <c r="GB356" s="1"/>
      <c r="GC356" s="1"/>
      <c r="GD356" s="1"/>
      <c r="GE356" s="1"/>
      <c r="GF356" s="1"/>
      <c r="GG356" s="1"/>
      <c r="GH356" s="1"/>
      <c r="GI356" s="1"/>
      <c r="GJ356" s="1"/>
      <c r="GK356" s="1"/>
      <c r="GL356" s="1"/>
      <c r="GM356" s="1"/>
      <c r="GN356" s="1"/>
      <c r="GO356" s="1"/>
      <c r="GP356" s="1"/>
      <c r="GQ356" s="1"/>
      <c r="GR356" s="1"/>
      <c r="GS356" s="1"/>
      <c r="GT356" s="1"/>
      <c r="GU356" s="1"/>
      <c r="GV356" s="1"/>
      <c r="GW356" s="1"/>
      <c r="GX356" s="1"/>
      <c r="GY356" s="1"/>
      <c r="GZ356" s="1"/>
      <c r="HA356" s="1"/>
      <c r="HB356" s="1"/>
      <c r="HC356" s="1"/>
      <c r="HD356" s="1"/>
      <c r="HE356" s="1"/>
      <c r="HF356" s="1"/>
      <c r="HG356" s="1"/>
      <c r="HH356" s="1"/>
      <c r="HI356" s="1"/>
      <c r="HJ356" s="1"/>
      <c r="HK356" s="1"/>
      <c r="HL356" s="1"/>
      <c r="HM356" s="1"/>
      <c r="HN356" s="1"/>
      <c r="HO356" s="1"/>
      <c r="HP356" s="1"/>
      <c r="HQ356" s="1"/>
      <c r="HR356" s="1"/>
      <c r="HS356" s="1"/>
      <c r="HT356" s="1"/>
      <c r="HU356" s="1"/>
      <c r="HV356" s="1"/>
      <c r="HW356" s="1"/>
      <c r="HX356" s="1"/>
      <c r="HY356" s="1"/>
      <c r="HZ356" s="1"/>
      <c r="IA356" s="1"/>
      <c r="IB356" s="1"/>
      <c r="IC356" s="1"/>
      <c r="ID356" s="1"/>
      <c r="IE356" s="1"/>
      <c r="IF356" s="1"/>
      <c r="IG356" s="1"/>
      <c r="IH356" s="1"/>
      <c r="II356" s="1"/>
      <c r="IJ356" s="1"/>
      <c r="IK356" s="1"/>
      <c r="IL356" s="1"/>
      <c r="IM356" s="1"/>
      <c r="IN356" s="1"/>
      <c r="IO356" s="1"/>
      <c r="IP356" s="1"/>
      <c r="IQ356" s="1"/>
      <c r="IR356" s="1"/>
      <c r="IS356" s="1"/>
      <c r="IT356" s="1"/>
      <c r="IU356" s="1"/>
      <c r="IV356" s="1"/>
      <c r="IW356" s="1"/>
      <c r="IX356" s="1"/>
      <c r="IY356" s="1"/>
      <c r="IZ356" s="1"/>
      <c r="JA356" s="1"/>
      <c r="JB356" s="1"/>
      <c r="JC356" s="1"/>
      <c r="JD356" s="1"/>
      <c r="JE356" s="1"/>
      <c r="JF356" s="1"/>
      <c r="JG356" s="1"/>
      <c r="JH356" s="1"/>
      <c r="JI356" s="1"/>
      <c r="JJ356" s="1"/>
      <c r="JK356" s="1"/>
      <c r="JL356" s="1"/>
      <c r="JM356" s="1"/>
      <c r="JN356" s="1"/>
      <c r="JO356" s="1"/>
      <c r="JP356" s="1"/>
      <c r="JQ356" s="1"/>
      <c r="JR356" s="1"/>
      <c r="JS356" s="1"/>
      <c r="JT356" s="1"/>
      <c r="JU356" s="1"/>
      <c r="JV356" s="1"/>
      <c r="JW356" s="1"/>
      <c r="JX356" s="1"/>
      <c r="JY356" s="1"/>
      <c r="JZ356" s="1"/>
      <c r="KA356" s="1"/>
      <c r="KB356" s="1"/>
      <c r="KC356" s="1"/>
      <c r="KD356" s="1"/>
      <c r="KE356" s="1"/>
      <c r="KF356" s="1"/>
      <c r="KG356" s="1"/>
      <c r="KH356" s="1"/>
      <c r="KI356" s="1"/>
      <c r="KJ356" s="1"/>
      <c r="KK356" s="1"/>
      <c r="KL356" s="1"/>
      <c r="KM356" s="1"/>
      <c r="KN356" s="1"/>
      <c r="KO356" s="1"/>
      <c r="KP356" s="1"/>
      <c r="KQ356" s="1"/>
      <c r="KR356" s="1"/>
      <c r="KS356" s="1"/>
      <c r="KT356" s="1"/>
      <c r="KU356" s="1"/>
      <c r="KV356" s="1"/>
      <c r="KW356" s="1"/>
      <c r="KX356" s="1"/>
      <c r="KY356" s="1"/>
      <c r="KZ356" s="1"/>
      <c r="LA356" s="1"/>
      <c r="LB356" s="1"/>
      <c r="LC356" s="1"/>
      <c r="LD356" s="1"/>
      <c r="LE356" s="1"/>
      <c r="LF356" s="1"/>
      <c r="LG356" s="1"/>
      <c r="LH356" s="1"/>
      <c r="LI356" s="1"/>
      <c r="LJ356" s="1"/>
      <c r="LK356" s="1"/>
      <c r="LL356" s="1"/>
      <c r="LM356" s="1"/>
      <c r="LN356" s="1"/>
      <c r="LO356" s="1"/>
      <c r="LP356" s="1"/>
      <c r="LQ356" s="1"/>
      <c r="LR356" s="1"/>
      <c r="LS356" s="1"/>
      <c r="LT356" s="1"/>
      <c r="LU356" s="1"/>
      <c r="LV356" s="1"/>
      <c r="LW356" s="1"/>
      <c r="LX356" s="1"/>
      <c r="LY356" s="1"/>
      <c r="LZ356" s="1"/>
      <c r="MA356" s="1"/>
      <c r="MB356" s="1"/>
      <c r="MC356" s="1"/>
      <c r="MD356" s="1"/>
      <c r="ME356" s="1"/>
      <c r="MF356" s="1"/>
      <c r="MG356" s="1"/>
      <c r="MH356" s="1"/>
      <c r="MI356" s="1"/>
      <c r="MJ356" s="1"/>
      <c r="MK356" s="1"/>
      <c r="ML356" s="1"/>
      <c r="MM356" s="1"/>
      <c r="MN356" s="1"/>
      <c r="MO356" s="1"/>
      <c r="MP356" s="1"/>
      <c r="MQ356" s="1"/>
      <c r="MR356" s="1"/>
      <c r="MS356" s="1"/>
      <c r="MT356" s="1"/>
      <c r="MU356" s="1"/>
      <c r="MV356" s="1"/>
      <c r="MW356" s="1"/>
      <c r="MX356" s="1"/>
      <c r="MY356" s="1"/>
      <c r="MZ356" s="1"/>
      <c r="NA356" s="1"/>
      <c r="NB356" s="1"/>
      <c r="NC356" s="1"/>
      <c r="ND356" s="1"/>
      <c r="NE356" s="1"/>
      <c r="NF356" s="1"/>
      <c r="NG356" s="1"/>
      <c r="NH356" s="1"/>
      <c r="NI356" s="1"/>
      <c r="NJ356" s="1"/>
      <c r="NK356" s="1"/>
      <c r="NL356" s="1"/>
      <c r="NM356" s="1"/>
      <c r="NN356" s="1"/>
      <c r="NO356" s="1"/>
      <c r="NP356" s="1"/>
      <c r="NQ356" s="1"/>
      <c r="NR356" s="1"/>
      <c r="NS356" s="1"/>
      <c r="NT356" s="1"/>
      <c r="NU356" s="1"/>
      <c r="NV356" s="1"/>
      <c r="NW356" s="1"/>
      <c r="NX356" s="1"/>
      <c r="NY356" s="1"/>
      <c r="NZ356" s="1"/>
      <c r="OA356" s="1"/>
      <c r="OB356" s="1"/>
      <c r="OC356" s="1"/>
      <c r="OD356" s="1"/>
      <c r="OE356" s="1"/>
      <c r="OF356" s="1"/>
      <c r="OG356" s="1"/>
      <c r="OH356" s="1"/>
      <c r="OI356" s="1"/>
      <c r="OJ356" s="1"/>
      <c r="OK356" s="1"/>
      <c r="OL356" s="1"/>
      <c r="OM356" s="1"/>
      <c r="ON356" s="1"/>
      <c r="OO356" s="1"/>
      <c r="OP356" s="1"/>
      <c r="OQ356" s="1"/>
      <c r="OR356" s="1"/>
      <c r="OS356" s="1"/>
      <c r="OT356" s="1"/>
      <c r="OU356" s="1"/>
      <c r="OV356" s="1"/>
      <c r="OW356" s="1"/>
      <c r="OX356" s="1"/>
      <c r="OY356" s="1"/>
      <c r="OZ356" s="1"/>
      <c r="PA356" s="1"/>
      <c r="PB356" s="1"/>
      <c r="PC356" s="1"/>
      <c r="PD356" s="1"/>
      <c r="PE356" s="1"/>
      <c r="PF356" s="1"/>
      <c r="PG356" s="1"/>
      <c r="PH356" s="1"/>
      <c r="PI356" s="1"/>
      <c r="PJ356" s="1"/>
      <c r="PK356" s="1"/>
      <c r="PL356" s="1"/>
      <c r="PM356" s="1"/>
      <c r="PN356" s="1"/>
      <c r="PO356" s="1"/>
      <c r="PP356" s="1"/>
      <c r="PQ356" s="1"/>
      <c r="PR356" s="1"/>
      <c r="PS356" s="1"/>
      <c r="PT356" s="1"/>
      <c r="PU356" s="1"/>
      <c r="PV356" s="1"/>
      <c r="PW356" s="1"/>
      <c r="PX356" s="1"/>
      <c r="PY356" s="1"/>
      <c r="PZ356" s="1"/>
      <c r="QA356" s="1"/>
      <c r="QB356" s="1"/>
      <c r="QC356" s="1"/>
      <c r="QD356" s="1"/>
      <c r="QE356" s="1"/>
      <c r="QF356" s="1"/>
      <c r="QG356" s="1"/>
      <c r="QH356" s="1"/>
      <c r="QI356" s="1"/>
      <c r="QJ356" s="1"/>
      <c r="QK356" s="1"/>
      <c r="QL356" s="1"/>
      <c r="QM356" s="1"/>
      <c r="QN356" s="1"/>
      <c r="QO356" s="1"/>
      <c r="QP356" s="1"/>
      <c r="QQ356" s="1"/>
      <c r="QR356" s="1"/>
      <c r="QS356" s="1"/>
      <c r="QT356" s="1"/>
      <c r="QU356" s="1"/>
      <c r="QV356" s="1"/>
      <c r="QW356" s="1"/>
      <c r="QX356" s="1"/>
      <c r="QY356" s="1"/>
      <c r="QZ356" s="1"/>
      <c r="RA356" s="1"/>
      <c r="RB356" s="1"/>
      <c r="RC356" s="1"/>
      <c r="RD356" s="1"/>
      <c r="RE356" s="1"/>
      <c r="RF356" s="1"/>
      <c r="RG356" s="1"/>
      <c r="RH356" s="1"/>
      <c r="RI356" s="1"/>
      <c r="RJ356" s="1"/>
      <c r="RK356" s="1"/>
      <c r="RL356" s="1"/>
      <c r="RM356" s="1"/>
      <c r="RN356" s="1"/>
      <c r="RO356" s="1"/>
      <c r="RP356" s="1"/>
      <c r="RQ356" s="1"/>
      <c r="RR356" s="1"/>
      <c r="RS356" s="1"/>
      <c r="RT356" s="1"/>
      <c r="RU356" s="1"/>
      <c r="RV356" s="1"/>
      <c r="RW356" s="1"/>
      <c r="RX356" s="1"/>
      <c r="RY356" s="1"/>
      <c r="RZ356" s="1"/>
      <c r="SA356" s="1"/>
      <c r="SB356" s="1"/>
      <c r="SC356" s="1"/>
      <c r="SD356" s="1"/>
      <c r="SE356" s="1"/>
      <c r="SF356" s="1"/>
      <c r="SG356" s="1"/>
      <c r="SH356" s="1"/>
      <c r="SI356" s="1"/>
      <c r="SJ356" s="1"/>
      <c r="SK356" s="1"/>
      <c r="SL356" s="1"/>
      <c r="SM356" s="1"/>
      <c r="SN356" s="1"/>
      <c r="SO356" s="1"/>
      <c r="SP356" s="1"/>
      <c r="SQ356" s="1"/>
      <c r="SR356" s="1"/>
      <c r="SS356" s="1"/>
      <c r="ST356" s="1"/>
      <c r="SU356" s="1"/>
      <c r="SV356" s="1"/>
      <c r="SW356" s="1"/>
      <c r="SX356" s="1"/>
      <c r="SY356" s="1"/>
      <c r="SZ356" s="1"/>
      <c r="TA356" s="1"/>
      <c r="TB356" s="1"/>
      <c r="TC356" s="1"/>
      <c r="TD356" s="1"/>
      <c r="TE356" s="1"/>
      <c r="TF356" s="1"/>
      <c r="TG356" s="1"/>
      <c r="TH356" s="1"/>
      <c r="TI356" s="1"/>
      <c r="TJ356" s="1"/>
      <c r="TK356" s="1"/>
      <c r="TL356" s="1"/>
      <c r="TM356" s="1"/>
      <c r="TN356" s="1"/>
      <c r="TO356" s="1"/>
      <c r="TP356" s="1"/>
      <c r="TQ356" s="1"/>
      <c r="TR356" s="1"/>
      <c r="TS356" s="1"/>
      <c r="TT356" s="1"/>
      <c r="TU356" s="1"/>
      <c r="TV356" s="1"/>
      <c r="TW356" s="1"/>
      <c r="TX356" s="1"/>
      <c r="TY356" s="1"/>
      <c r="TZ356" s="1"/>
      <c r="UA356" s="1"/>
      <c r="UB356" s="1"/>
      <c r="UC356" s="1"/>
      <c r="UD356" s="1"/>
      <c r="UE356" s="1"/>
      <c r="UF356" s="1"/>
      <c r="UG356" s="1"/>
      <c r="UH356" s="1"/>
      <c r="UI356" s="1"/>
      <c r="UJ356" s="1"/>
      <c r="UK356" s="1"/>
      <c r="UL356" s="1"/>
      <c r="UM356" s="1"/>
      <c r="UN356" s="1"/>
      <c r="UO356" s="1"/>
      <c r="UP356" s="1"/>
      <c r="UQ356" s="1"/>
      <c r="UR356" s="1"/>
      <c r="US356" s="1"/>
      <c r="UT356" s="1"/>
      <c r="UU356" s="1"/>
      <c r="UV356" s="1"/>
      <c r="UW356" s="1"/>
      <c r="UX356" s="1"/>
      <c r="UY356" s="1"/>
      <c r="UZ356" s="1"/>
      <c r="VA356" s="1"/>
      <c r="VB356" s="1"/>
      <c r="VC356" s="1"/>
      <c r="VD356" s="1"/>
      <c r="VE356" s="1"/>
      <c r="VF356" s="1"/>
      <c r="VG356" s="1"/>
      <c r="VH356" s="1"/>
      <c r="VI356" s="1"/>
      <c r="VJ356" s="1"/>
      <c r="VK356" s="1"/>
      <c r="VL356" s="1"/>
      <c r="VM356" s="1"/>
      <c r="VN356" s="1"/>
      <c r="VO356" s="1"/>
      <c r="VP356" s="1"/>
      <c r="VQ356" s="1"/>
      <c r="VR356" s="1"/>
      <c r="VS356" s="1"/>
      <c r="VT356" s="1"/>
      <c r="VU356" s="1"/>
      <c r="VV356" s="1"/>
      <c r="VW356" s="1"/>
      <c r="VX356" s="1"/>
      <c r="VY356" s="1"/>
      <c r="VZ356" s="1"/>
      <c r="WA356" s="1"/>
      <c r="WB356" s="1"/>
      <c r="WC356" s="1"/>
      <c r="WD356" s="1"/>
      <c r="WE356" s="1"/>
      <c r="WF356" s="1"/>
      <c r="WG356" s="1"/>
      <c r="WH356" s="1"/>
      <c r="WI356" s="1"/>
      <c r="WJ356" s="1"/>
      <c r="WK356" s="1"/>
      <c r="WL356" s="1"/>
      <c r="WM356" s="1"/>
      <c r="WN356" s="1"/>
      <c r="WO356" s="1"/>
      <c r="WP356" s="1"/>
      <c r="WQ356" s="1"/>
      <c r="WR356" s="1"/>
      <c r="WS356" s="1"/>
      <c r="WT356" s="1"/>
      <c r="WU356" s="1"/>
      <c r="WV356" s="1"/>
      <c r="WW356" s="1"/>
      <c r="WX356" s="1"/>
      <c r="WY356" s="1"/>
      <c r="WZ356" s="1"/>
      <c r="XA356" s="1"/>
      <c r="XB356" s="1"/>
      <c r="XC356" s="1"/>
      <c r="XD356" s="1"/>
      <c r="XE356" s="1"/>
      <c r="XF356" s="1"/>
      <c r="XG356" s="1"/>
      <c r="XH356" s="1"/>
      <c r="XI356" s="1"/>
      <c r="XJ356" s="1"/>
      <c r="XK356" s="1"/>
      <c r="XL356" s="1"/>
      <c r="XM356" s="1"/>
      <c r="XN356" s="1"/>
      <c r="XO356" s="1"/>
      <c r="XP356" s="1"/>
      <c r="XQ356" s="1"/>
      <c r="XR356" s="1"/>
      <c r="XS356" s="1"/>
      <c r="XT356" s="1"/>
      <c r="XU356" s="1"/>
      <c r="XV356" s="1"/>
      <c r="XW356" s="1"/>
      <c r="XX356" s="1"/>
      <c r="XY356" s="1"/>
      <c r="XZ356" s="1"/>
      <c r="YA356" s="1"/>
      <c r="YB356" s="1"/>
      <c r="YC356" s="1"/>
      <c r="YD356" s="1"/>
      <c r="YE356" s="1"/>
      <c r="YF356" s="1"/>
      <c r="YG356" s="1"/>
      <c r="YH356" s="1"/>
      <c r="YI356" s="1"/>
      <c r="YJ356" s="1"/>
      <c r="YK356" s="1"/>
      <c r="YL356" s="1"/>
      <c r="YM356" s="1"/>
      <c r="YN356" s="1"/>
      <c r="YO356" s="1"/>
      <c r="YP356" s="1"/>
      <c r="YQ356" s="1"/>
      <c r="YR356" s="1"/>
      <c r="YS356" s="1"/>
      <c r="YT356" s="1"/>
      <c r="YU356" s="1"/>
      <c r="YV356" s="1"/>
      <c r="YW356" s="1"/>
      <c r="YX356" s="1"/>
      <c r="YY356" s="1"/>
      <c r="YZ356" s="1"/>
      <c r="ZA356" s="1"/>
      <c r="ZB356" s="1"/>
      <c r="ZC356" s="1"/>
      <c r="ZD356" s="1"/>
      <c r="ZE356" s="1"/>
      <c r="ZF356" s="1"/>
      <c r="ZG356" s="1"/>
      <c r="ZH356" s="1"/>
      <c r="ZI356" s="1"/>
      <c r="ZJ356" s="1"/>
      <c r="ZK356" s="1"/>
      <c r="ZL356" s="1"/>
      <c r="ZM356" s="1"/>
      <c r="ZN356" s="1"/>
      <c r="ZO356" s="1"/>
      <c r="ZP356" s="1"/>
      <c r="ZQ356" s="1"/>
      <c r="ZR356" s="1"/>
      <c r="ZS356" s="1"/>
      <c r="ZT356" s="1"/>
      <c r="ZU356" s="1"/>
      <c r="ZV356" s="1"/>
      <c r="ZW356" s="1"/>
      <c r="ZX356" s="1"/>
      <c r="ZY356" s="1"/>
      <c r="ZZ356" s="1"/>
      <c r="AAA356" s="1"/>
      <c r="AAB356" s="1"/>
      <c r="AAC356" s="1"/>
      <c r="AAD356" s="1"/>
      <c r="AAE356" s="1"/>
      <c r="AAF356" s="1"/>
      <c r="AAG356" s="1"/>
      <c r="AAH356" s="1"/>
      <c r="AAI356" s="1"/>
      <c r="AAJ356" s="1"/>
      <c r="AAK356" s="1"/>
      <c r="AAL356" s="1"/>
      <c r="AAM356" s="1"/>
      <c r="AAN356" s="1"/>
      <c r="AAO356" s="1"/>
      <c r="AAP356" s="1"/>
      <c r="AAQ356" s="1"/>
      <c r="AAR356" s="1"/>
      <c r="AAS356" s="1"/>
      <c r="AAT356" s="1"/>
      <c r="AAU356" s="1"/>
      <c r="AAV356" s="1"/>
      <c r="AAW356" s="1"/>
      <c r="AAX356" s="1"/>
      <c r="AAY356" s="1"/>
      <c r="AAZ356" s="1"/>
      <c r="ABA356" s="1"/>
      <c r="ABB356" s="1"/>
      <c r="ABC356" s="1"/>
      <c r="ABD356" s="1"/>
      <c r="ABE356" s="1"/>
      <c r="ABF356" s="1"/>
      <c r="ABG356" s="1"/>
      <c r="ABH356" s="1"/>
      <c r="ABI356" s="1"/>
      <c r="ABJ356" s="1"/>
      <c r="ABK356" s="1"/>
      <c r="ABL356" s="1"/>
      <c r="ABM356" s="1"/>
      <c r="ABN356" s="1"/>
      <c r="ABO356" s="1"/>
      <c r="ABP356" s="1"/>
      <c r="ABQ356" s="1"/>
      <c r="ABR356" s="1"/>
      <c r="ABS356" s="1"/>
      <c r="ABT356" s="1"/>
      <c r="ABU356" s="1"/>
      <c r="ABV356" s="1"/>
      <c r="ABW356" s="1"/>
      <c r="ABX356" s="1"/>
      <c r="ABY356" s="1"/>
      <c r="ABZ356" s="1"/>
      <c r="ACA356" s="1"/>
      <c r="ACB356" s="1"/>
      <c r="ACC356" s="1"/>
      <c r="ACD356" s="1"/>
      <c r="ACE356" s="1"/>
      <c r="ACF356" s="1"/>
      <c r="ACG356" s="1"/>
      <c r="ACH356" s="1"/>
      <c r="ACI356" s="1"/>
      <c r="ACJ356" s="1"/>
      <c r="ACK356" s="1"/>
      <c r="ACL356" s="1"/>
      <c r="ACM356" s="1"/>
      <c r="ACN356" s="1"/>
      <c r="ACO356" s="1"/>
      <c r="ACP356" s="1"/>
      <c r="ACQ356" s="1"/>
      <c r="ACR356" s="1"/>
      <c r="ACS356" s="1"/>
      <c r="ACT356" s="1"/>
      <c r="ACU356" s="1"/>
      <c r="ACV356" s="1"/>
      <c r="ACW356" s="1"/>
      <c r="ACX356" s="1"/>
      <c r="ACY356" s="1"/>
      <c r="ACZ356" s="1"/>
      <c r="ADA356" s="1"/>
      <c r="ADB356" s="1"/>
      <c r="ADC356" s="1"/>
      <c r="ADD356" s="1"/>
      <c r="ADE356" s="1"/>
      <c r="ADF356" s="1"/>
      <c r="ADG356" s="1"/>
      <c r="ADH356" s="1"/>
      <c r="ADI356" s="1"/>
      <c r="ADJ356" s="1"/>
      <c r="ADK356" s="1"/>
      <c r="ADL356" s="1"/>
      <c r="ADM356" s="1"/>
      <c r="ADN356" s="1"/>
      <c r="ADO356" s="1"/>
      <c r="ADP356" s="1"/>
      <c r="ADQ356" s="1"/>
      <c r="ADR356" s="1"/>
      <c r="ADS356" s="1"/>
      <c r="ADT356" s="1"/>
      <c r="ADU356" s="1"/>
      <c r="ADV356" s="1"/>
      <c r="ADW356" s="1"/>
      <c r="ADX356" s="1"/>
      <c r="ADY356" s="1"/>
      <c r="ADZ356" s="1"/>
      <c r="AEA356" s="1"/>
      <c r="AEB356" s="1"/>
      <c r="AEC356" s="1"/>
      <c r="AED356" s="1"/>
      <c r="AEE356" s="1"/>
      <c r="AEF356" s="1"/>
      <c r="AEG356" s="1"/>
      <c r="AEH356" s="1"/>
      <c r="AEI356" s="1"/>
      <c r="AEJ356" s="1"/>
      <c r="AEK356" s="1"/>
      <c r="AEL356" s="1"/>
      <c r="AEM356" s="1"/>
      <c r="AEN356" s="1"/>
      <c r="AEO356" s="1"/>
      <c r="AEP356" s="1"/>
      <c r="AEQ356" s="1"/>
      <c r="AER356" s="1"/>
      <c r="AES356" s="1"/>
      <c r="AET356" s="1"/>
      <c r="AEU356" s="1"/>
      <c r="AEV356" s="1"/>
      <c r="AEW356" s="1"/>
      <c r="AEX356" s="1"/>
      <c r="AEY356" s="1"/>
      <c r="AEZ356" s="1"/>
      <c r="AFA356" s="1"/>
      <c r="AFB356" s="1"/>
      <c r="AFC356" s="1"/>
      <c r="AFD356" s="1"/>
      <c r="AFE356" s="1"/>
      <c r="AFF356" s="1"/>
      <c r="AFG356" s="1"/>
      <c r="AFH356" s="1"/>
      <c r="AFI356" s="1"/>
      <c r="AFJ356" s="1"/>
      <c r="AFK356" s="1"/>
      <c r="AFL356" s="1"/>
      <c r="AFM356" s="1"/>
      <c r="AFN356" s="1"/>
      <c r="AFO356" s="1"/>
      <c r="AFP356" s="1"/>
      <c r="AFQ356" s="1"/>
      <c r="AFR356" s="1"/>
      <c r="AFS356" s="1"/>
      <c r="AFT356" s="1"/>
      <c r="AFU356" s="1"/>
      <c r="AFV356" s="1"/>
      <c r="AFW356" s="1"/>
      <c r="AFX356" s="1"/>
      <c r="AFY356" s="1"/>
      <c r="AFZ356" s="1"/>
      <c r="AGA356" s="1"/>
      <c r="AGB356" s="1"/>
      <c r="AGC356" s="1"/>
      <c r="AGD356" s="1"/>
      <c r="AGE356" s="1"/>
      <c r="AGF356" s="1"/>
      <c r="AGG356" s="1"/>
      <c r="AGH356" s="1"/>
      <c r="AGI356" s="1"/>
      <c r="AGJ356" s="1"/>
      <c r="AGK356" s="1"/>
      <c r="AGL356" s="1"/>
      <c r="AGM356" s="1"/>
      <c r="AGN356" s="1"/>
      <c r="AGO356" s="1"/>
      <c r="AGP356" s="1"/>
      <c r="AGQ356" s="1"/>
      <c r="AGR356" s="1"/>
      <c r="AGS356" s="1"/>
      <c r="AGT356" s="1"/>
      <c r="AGU356" s="1"/>
      <c r="AGV356" s="1"/>
      <c r="AGW356" s="1"/>
      <c r="AGX356" s="1"/>
      <c r="AGY356" s="1"/>
      <c r="AGZ356" s="1"/>
      <c r="AHA356" s="1"/>
      <c r="AHB356" s="1"/>
      <c r="AHC356" s="1"/>
      <c r="AHD356" s="1"/>
      <c r="AHE356" s="1"/>
      <c r="AHF356" s="1"/>
      <c r="AHG356" s="1"/>
      <c r="AHH356" s="1"/>
      <c r="AHI356" s="1"/>
      <c r="AHJ356" s="1"/>
      <c r="AHK356" s="1"/>
      <c r="AHL356" s="1"/>
      <c r="AHM356" s="1"/>
      <c r="AHN356" s="1"/>
      <c r="AHO356" s="1"/>
      <c r="AHP356" s="1"/>
      <c r="AHQ356" s="1"/>
      <c r="AHR356" s="1"/>
      <c r="AHS356" s="1"/>
      <c r="AHT356" s="1"/>
      <c r="AHU356" s="1"/>
      <c r="AHV356" s="1"/>
      <c r="AHW356" s="1"/>
      <c r="AHX356" s="1"/>
      <c r="AHY356" s="1"/>
      <c r="AHZ356" s="1"/>
      <c r="AIA356" s="1"/>
      <c r="AIB356" s="1"/>
      <c r="AIC356" s="1"/>
      <c r="AID356" s="1"/>
      <c r="AIE356" s="1"/>
      <c r="AIF356" s="1"/>
      <c r="AIG356" s="1"/>
      <c r="AIH356" s="1"/>
      <c r="AII356" s="1"/>
      <c r="AIJ356" s="1"/>
      <c r="AIK356" s="1"/>
      <c r="AIL356" s="1"/>
      <c r="AIM356" s="1"/>
      <c r="AIN356" s="1"/>
      <c r="AIO356" s="1"/>
      <c r="AIP356" s="1"/>
      <c r="AIQ356" s="1"/>
      <c r="AIR356" s="1"/>
      <c r="AIS356" s="1"/>
      <c r="AIT356" s="1"/>
      <c r="AIU356" s="1"/>
      <c r="AIV356" s="1"/>
      <c r="AIW356" s="1"/>
      <c r="AIX356" s="1"/>
      <c r="AIY356" s="1"/>
      <c r="AIZ356" s="1"/>
      <c r="AJA356" s="1"/>
      <c r="AJB356" s="1"/>
      <c r="AJC356" s="1"/>
      <c r="AJD356" s="1"/>
      <c r="AJE356" s="1"/>
      <c r="AJF356" s="1"/>
      <c r="AJG356" s="1"/>
      <c r="AJH356" s="1"/>
      <c r="AJI356" s="1"/>
      <c r="AJJ356" s="1"/>
      <c r="AJK356" s="1"/>
      <c r="AJL356" s="1"/>
      <c r="AJM356" s="1"/>
      <c r="AJN356" s="1"/>
      <c r="AJO356" s="1"/>
      <c r="AJP356" s="1"/>
      <c r="AJQ356" s="1"/>
      <c r="AJR356" s="1"/>
      <c r="AJS356" s="1"/>
      <c r="AJT356" s="1"/>
      <c r="AJU356" s="1"/>
      <c r="AJV356" s="1"/>
      <c r="AJW356" s="1"/>
      <c r="AJX356" s="1"/>
      <c r="AJY356" s="1"/>
      <c r="AJZ356" s="1"/>
      <c r="AKA356" s="1"/>
      <c r="AKB356" s="1"/>
      <c r="AKC356" s="1"/>
      <c r="AKD356" s="1"/>
      <c r="AKE356" s="1"/>
      <c r="AKF356" s="1"/>
      <c r="AKG356" s="1"/>
      <c r="AKH356" s="1"/>
      <c r="AKI356" s="1"/>
      <c r="AKJ356" s="1"/>
      <c r="AKK356" s="1"/>
      <c r="AKL356" s="1"/>
      <c r="AKM356" s="1"/>
      <c r="AKN356" s="1"/>
      <c r="AKO356" s="1"/>
      <c r="AKP356" s="1"/>
      <c r="AKQ356" s="1"/>
      <c r="AKR356" s="1"/>
      <c r="AKS356" s="1"/>
      <c r="AKT356" s="1"/>
      <c r="AKU356" s="1"/>
      <c r="AKV356" s="1"/>
      <c r="AKW356" s="1"/>
      <c r="AKX356" s="1"/>
      <c r="AKY356" s="1"/>
      <c r="AKZ356" s="1"/>
      <c r="ALA356" s="1"/>
      <c r="ALB356" s="1"/>
      <c r="ALC356" s="1"/>
      <c r="ALD356" s="1"/>
      <c r="ALE356" s="1"/>
      <c r="ALF356" s="1"/>
      <c r="ALG356" s="1"/>
      <c r="ALH356" s="1"/>
      <c r="ALI356" s="1"/>
      <c r="ALJ356" s="1"/>
      <c r="ALK356" s="1"/>
      <c r="ALL356" s="1"/>
      <c r="ALM356" s="1"/>
      <c r="ALN356" s="1"/>
      <c r="ALO356" s="1"/>
      <c r="ALP356" s="1"/>
      <c r="ALQ356" s="1"/>
    </row>
    <row r="357" spans="2:1005" s="2" customFormat="1" hidden="1" x14ac:dyDescent="0.25">
      <c r="B357" s="5"/>
      <c r="C357" s="5"/>
      <c r="D357" s="5"/>
      <c r="E357" s="6"/>
      <c r="F357" s="7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1"/>
      <c r="BD357" s="1"/>
      <c r="BE357" s="1"/>
      <c r="BF357" s="1"/>
      <c r="BG357" s="1"/>
      <c r="BH357" s="1"/>
      <c r="BI357" s="1"/>
      <c r="BJ357" s="1"/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  <c r="CC357" s="1"/>
      <c r="CD357" s="1"/>
      <c r="CE357" s="1"/>
      <c r="CF357" s="1"/>
      <c r="CG357" s="1"/>
      <c r="CH357" s="1"/>
      <c r="CI357" s="1"/>
      <c r="CJ357" s="1"/>
      <c r="CK357" s="1"/>
      <c r="CL357" s="1"/>
      <c r="CM357" s="1"/>
      <c r="CN357" s="1"/>
      <c r="CO357" s="1"/>
      <c r="CP357" s="1"/>
      <c r="CQ357" s="1"/>
      <c r="CR357" s="1"/>
      <c r="CS357" s="1"/>
      <c r="CT357" s="1"/>
      <c r="CU357" s="1"/>
      <c r="CV357" s="1"/>
      <c r="CW357" s="1"/>
      <c r="CX357" s="1"/>
      <c r="CY357" s="1"/>
      <c r="CZ357" s="1"/>
      <c r="DA357" s="1"/>
      <c r="DB357" s="1"/>
      <c r="DC357" s="1"/>
      <c r="DD357" s="1"/>
      <c r="DE357" s="1"/>
      <c r="DF357" s="1"/>
      <c r="DG357" s="1"/>
      <c r="DH357" s="1"/>
      <c r="DI357" s="1"/>
      <c r="DJ357" s="1"/>
      <c r="DK357" s="1"/>
      <c r="DL357" s="1"/>
      <c r="DM357" s="1"/>
      <c r="DN357" s="1"/>
      <c r="DO357" s="1"/>
      <c r="DP357" s="1"/>
      <c r="DQ357" s="1"/>
      <c r="DR357" s="1"/>
      <c r="DS357" s="1"/>
      <c r="DT357" s="1"/>
      <c r="DU357" s="1"/>
      <c r="DV357" s="1"/>
      <c r="DW357" s="1"/>
      <c r="DX357" s="1"/>
      <c r="DY357" s="1"/>
      <c r="DZ357" s="1"/>
      <c r="EA357" s="1"/>
      <c r="EB357" s="1"/>
      <c r="EC357" s="1"/>
      <c r="ED357" s="1"/>
      <c r="EE357" s="1"/>
      <c r="EF357" s="1"/>
      <c r="EG357" s="1"/>
      <c r="EH357" s="1"/>
      <c r="EI357" s="1"/>
      <c r="EJ357" s="1"/>
      <c r="EK357" s="1"/>
      <c r="EL357" s="1"/>
      <c r="EM357" s="1"/>
      <c r="EN357" s="1"/>
      <c r="EO357" s="1"/>
      <c r="EP357" s="1"/>
      <c r="EQ357" s="1"/>
      <c r="ER357" s="1"/>
      <c r="ES357" s="1"/>
      <c r="ET357" s="1"/>
      <c r="EU357" s="1"/>
      <c r="EV357" s="1"/>
      <c r="EW357" s="1"/>
      <c r="EX357" s="1"/>
      <c r="EY357" s="1"/>
      <c r="EZ357" s="1"/>
      <c r="FA357" s="1"/>
      <c r="FB357" s="1"/>
      <c r="FC357" s="1"/>
      <c r="FD357" s="1"/>
      <c r="FE357" s="1"/>
      <c r="FF357" s="1"/>
      <c r="FG357" s="1"/>
      <c r="FH357" s="1"/>
      <c r="FI357" s="1"/>
      <c r="FJ357" s="1"/>
      <c r="FK357" s="1"/>
      <c r="FL357" s="1"/>
      <c r="FM357" s="1"/>
      <c r="FN357" s="1"/>
      <c r="FO357" s="1"/>
      <c r="FP357" s="1"/>
      <c r="FQ357" s="1"/>
      <c r="FR357" s="1"/>
      <c r="FS357" s="1"/>
      <c r="FT357" s="1"/>
      <c r="FU357" s="1"/>
      <c r="FV357" s="1"/>
      <c r="FW357" s="1"/>
      <c r="FX357" s="1"/>
      <c r="FY357" s="1"/>
      <c r="FZ357" s="1"/>
      <c r="GA357" s="1"/>
      <c r="GB357" s="1"/>
      <c r="GC357" s="1"/>
      <c r="GD357" s="1"/>
      <c r="GE357" s="1"/>
      <c r="GF357" s="1"/>
      <c r="GG357" s="1"/>
      <c r="GH357" s="1"/>
      <c r="GI357" s="1"/>
      <c r="GJ357" s="1"/>
      <c r="GK357" s="1"/>
      <c r="GL357" s="1"/>
      <c r="GM357" s="1"/>
      <c r="GN357" s="1"/>
      <c r="GO357" s="1"/>
      <c r="GP357" s="1"/>
      <c r="GQ357" s="1"/>
      <c r="GR357" s="1"/>
      <c r="GS357" s="1"/>
      <c r="GT357" s="1"/>
      <c r="GU357" s="1"/>
      <c r="GV357" s="1"/>
      <c r="GW357" s="1"/>
      <c r="GX357" s="1"/>
      <c r="GY357" s="1"/>
      <c r="GZ357" s="1"/>
      <c r="HA357" s="1"/>
      <c r="HB357" s="1"/>
      <c r="HC357" s="1"/>
      <c r="HD357" s="1"/>
      <c r="HE357" s="1"/>
      <c r="HF357" s="1"/>
      <c r="HG357" s="1"/>
      <c r="HH357" s="1"/>
      <c r="HI357" s="1"/>
      <c r="HJ357" s="1"/>
      <c r="HK357" s="1"/>
      <c r="HL357" s="1"/>
      <c r="HM357" s="1"/>
      <c r="HN357" s="1"/>
      <c r="HO357" s="1"/>
      <c r="HP357" s="1"/>
      <c r="HQ357" s="1"/>
      <c r="HR357" s="1"/>
      <c r="HS357" s="1"/>
      <c r="HT357" s="1"/>
      <c r="HU357" s="1"/>
      <c r="HV357" s="1"/>
      <c r="HW357" s="1"/>
      <c r="HX357" s="1"/>
      <c r="HY357" s="1"/>
      <c r="HZ357" s="1"/>
      <c r="IA357" s="1"/>
      <c r="IB357" s="1"/>
      <c r="IC357" s="1"/>
      <c r="ID357" s="1"/>
      <c r="IE357" s="1"/>
      <c r="IF357" s="1"/>
      <c r="IG357" s="1"/>
      <c r="IH357" s="1"/>
      <c r="II357" s="1"/>
      <c r="IJ357" s="1"/>
      <c r="IK357" s="1"/>
      <c r="IL357" s="1"/>
      <c r="IM357" s="1"/>
      <c r="IN357" s="1"/>
      <c r="IO357" s="1"/>
      <c r="IP357" s="1"/>
      <c r="IQ357" s="1"/>
      <c r="IR357" s="1"/>
      <c r="IS357" s="1"/>
      <c r="IT357" s="1"/>
      <c r="IU357" s="1"/>
      <c r="IV357" s="1"/>
      <c r="IW357" s="1"/>
      <c r="IX357" s="1"/>
      <c r="IY357" s="1"/>
      <c r="IZ357" s="1"/>
      <c r="JA357" s="1"/>
      <c r="JB357" s="1"/>
      <c r="JC357" s="1"/>
      <c r="JD357" s="1"/>
      <c r="JE357" s="1"/>
      <c r="JF357" s="1"/>
      <c r="JG357" s="1"/>
      <c r="JH357" s="1"/>
      <c r="JI357" s="1"/>
      <c r="JJ357" s="1"/>
      <c r="JK357" s="1"/>
      <c r="JL357" s="1"/>
      <c r="JM357" s="1"/>
      <c r="JN357" s="1"/>
      <c r="JO357" s="1"/>
      <c r="JP357" s="1"/>
      <c r="JQ357" s="1"/>
      <c r="JR357" s="1"/>
      <c r="JS357" s="1"/>
      <c r="JT357" s="1"/>
      <c r="JU357" s="1"/>
      <c r="JV357" s="1"/>
      <c r="JW357" s="1"/>
      <c r="JX357" s="1"/>
      <c r="JY357" s="1"/>
      <c r="JZ357" s="1"/>
      <c r="KA357" s="1"/>
      <c r="KB357" s="1"/>
      <c r="KC357" s="1"/>
      <c r="KD357" s="1"/>
      <c r="KE357" s="1"/>
      <c r="KF357" s="1"/>
      <c r="KG357" s="1"/>
      <c r="KH357" s="1"/>
      <c r="KI357" s="1"/>
      <c r="KJ357" s="1"/>
      <c r="KK357" s="1"/>
      <c r="KL357" s="1"/>
      <c r="KM357" s="1"/>
      <c r="KN357" s="1"/>
      <c r="KO357" s="1"/>
      <c r="KP357" s="1"/>
      <c r="KQ357" s="1"/>
      <c r="KR357" s="1"/>
      <c r="KS357" s="1"/>
      <c r="KT357" s="1"/>
      <c r="KU357" s="1"/>
      <c r="KV357" s="1"/>
      <c r="KW357" s="1"/>
      <c r="KX357" s="1"/>
      <c r="KY357" s="1"/>
      <c r="KZ357" s="1"/>
      <c r="LA357" s="1"/>
      <c r="LB357" s="1"/>
      <c r="LC357" s="1"/>
      <c r="LD357" s="1"/>
      <c r="LE357" s="1"/>
      <c r="LF357" s="1"/>
      <c r="LG357" s="1"/>
      <c r="LH357" s="1"/>
      <c r="LI357" s="1"/>
      <c r="LJ357" s="1"/>
      <c r="LK357" s="1"/>
      <c r="LL357" s="1"/>
      <c r="LM357" s="1"/>
      <c r="LN357" s="1"/>
      <c r="LO357" s="1"/>
      <c r="LP357" s="1"/>
      <c r="LQ357" s="1"/>
      <c r="LR357" s="1"/>
      <c r="LS357" s="1"/>
      <c r="LT357" s="1"/>
      <c r="LU357" s="1"/>
      <c r="LV357" s="1"/>
      <c r="LW357" s="1"/>
      <c r="LX357" s="1"/>
      <c r="LY357" s="1"/>
      <c r="LZ357" s="1"/>
      <c r="MA357" s="1"/>
      <c r="MB357" s="1"/>
      <c r="MC357" s="1"/>
      <c r="MD357" s="1"/>
      <c r="ME357" s="1"/>
      <c r="MF357" s="1"/>
      <c r="MG357" s="1"/>
      <c r="MH357" s="1"/>
      <c r="MI357" s="1"/>
      <c r="MJ357" s="1"/>
      <c r="MK357" s="1"/>
      <c r="ML357" s="1"/>
      <c r="MM357" s="1"/>
      <c r="MN357" s="1"/>
      <c r="MO357" s="1"/>
      <c r="MP357" s="1"/>
      <c r="MQ357" s="1"/>
      <c r="MR357" s="1"/>
      <c r="MS357" s="1"/>
      <c r="MT357" s="1"/>
      <c r="MU357" s="1"/>
      <c r="MV357" s="1"/>
      <c r="MW357" s="1"/>
      <c r="MX357" s="1"/>
      <c r="MY357" s="1"/>
      <c r="MZ357" s="1"/>
      <c r="NA357" s="1"/>
      <c r="NB357" s="1"/>
      <c r="NC357" s="1"/>
      <c r="ND357" s="1"/>
      <c r="NE357" s="1"/>
      <c r="NF357" s="1"/>
      <c r="NG357" s="1"/>
      <c r="NH357" s="1"/>
      <c r="NI357" s="1"/>
      <c r="NJ357" s="1"/>
      <c r="NK357" s="1"/>
      <c r="NL357" s="1"/>
      <c r="NM357" s="1"/>
      <c r="NN357" s="1"/>
      <c r="NO357" s="1"/>
      <c r="NP357" s="1"/>
      <c r="NQ357" s="1"/>
      <c r="NR357" s="1"/>
      <c r="NS357" s="1"/>
      <c r="NT357" s="1"/>
      <c r="NU357" s="1"/>
      <c r="NV357" s="1"/>
      <c r="NW357" s="1"/>
      <c r="NX357" s="1"/>
      <c r="NY357" s="1"/>
      <c r="NZ357" s="1"/>
      <c r="OA357" s="1"/>
      <c r="OB357" s="1"/>
      <c r="OC357" s="1"/>
      <c r="OD357" s="1"/>
      <c r="OE357" s="1"/>
      <c r="OF357" s="1"/>
      <c r="OG357" s="1"/>
      <c r="OH357" s="1"/>
      <c r="OI357" s="1"/>
      <c r="OJ357" s="1"/>
      <c r="OK357" s="1"/>
      <c r="OL357" s="1"/>
      <c r="OM357" s="1"/>
      <c r="ON357" s="1"/>
      <c r="OO357" s="1"/>
      <c r="OP357" s="1"/>
      <c r="OQ357" s="1"/>
      <c r="OR357" s="1"/>
      <c r="OS357" s="1"/>
      <c r="OT357" s="1"/>
      <c r="OU357" s="1"/>
      <c r="OV357" s="1"/>
      <c r="OW357" s="1"/>
      <c r="OX357" s="1"/>
      <c r="OY357" s="1"/>
      <c r="OZ357" s="1"/>
      <c r="PA357" s="1"/>
      <c r="PB357" s="1"/>
      <c r="PC357" s="1"/>
      <c r="PD357" s="1"/>
      <c r="PE357" s="1"/>
      <c r="PF357" s="1"/>
      <c r="PG357" s="1"/>
      <c r="PH357" s="1"/>
      <c r="PI357" s="1"/>
      <c r="PJ357" s="1"/>
      <c r="PK357" s="1"/>
      <c r="PL357" s="1"/>
      <c r="PM357" s="1"/>
      <c r="PN357" s="1"/>
      <c r="PO357" s="1"/>
      <c r="PP357" s="1"/>
      <c r="PQ357" s="1"/>
      <c r="PR357" s="1"/>
      <c r="PS357" s="1"/>
      <c r="PT357" s="1"/>
      <c r="PU357" s="1"/>
      <c r="PV357" s="1"/>
      <c r="PW357" s="1"/>
      <c r="PX357" s="1"/>
      <c r="PY357" s="1"/>
      <c r="PZ357" s="1"/>
      <c r="QA357" s="1"/>
      <c r="QB357" s="1"/>
      <c r="QC357" s="1"/>
      <c r="QD357" s="1"/>
      <c r="QE357" s="1"/>
      <c r="QF357" s="1"/>
      <c r="QG357" s="1"/>
      <c r="QH357" s="1"/>
      <c r="QI357" s="1"/>
      <c r="QJ357" s="1"/>
      <c r="QK357" s="1"/>
      <c r="QL357" s="1"/>
      <c r="QM357" s="1"/>
      <c r="QN357" s="1"/>
      <c r="QO357" s="1"/>
      <c r="QP357" s="1"/>
      <c r="QQ357" s="1"/>
      <c r="QR357" s="1"/>
      <c r="QS357" s="1"/>
      <c r="QT357" s="1"/>
      <c r="QU357" s="1"/>
      <c r="QV357" s="1"/>
      <c r="QW357" s="1"/>
      <c r="QX357" s="1"/>
      <c r="QY357" s="1"/>
      <c r="QZ357" s="1"/>
      <c r="RA357" s="1"/>
      <c r="RB357" s="1"/>
      <c r="RC357" s="1"/>
      <c r="RD357" s="1"/>
      <c r="RE357" s="1"/>
      <c r="RF357" s="1"/>
      <c r="RG357" s="1"/>
      <c r="RH357" s="1"/>
      <c r="RI357" s="1"/>
      <c r="RJ357" s="1"/>
      <c r="RK357" s="1"/>
      <c r="RL357" s="1"/>
      <c r="RM357" s="1"/>
      <c r="RN357" s="1"/>
      <c r="RO357" s="1"/>
      <c r="RP357" s="1"/>
      <c r="RQ357" s="1"/>
      <c r="RR357" s="1"/>
      <c r="RS357" s="1"/>
      <c r="RT357" s="1"/>
      <c r="RU357" s="1"/>
      <c r="RV357" s="1"/>
      <c r="RW357" s="1"/>
      <c r="RX357" s="1"/>
      <c r="RY357" s="1"/>
      <c r="RZ357" s="1"/>
      <c r="SA357" s="1"/>
      <c r="SB357" s="1"/>
      <c r="SC357" s="1"/>
      <c r="SD357" s="1"/>
      <c r="SE357" s="1"/>
      <c r="SF357" s="1"/>
      <c r="SG357" s="1"/>
      <c r="SH357" s="1"/>
      <c r="SI357" s="1"/>
      <c r="SJ357" s="1"/>
      <c r="SK357" s="1"/>
      <c r="SL357" s="1"/>
      <c r="SM357" s="1"/>
      <c r="SN357" s="1"/>
      <c r="SO357" s="1"/>
      <c r="SP357" s="1"/>
      <c r="SQ357" s="1"/>
      <c r="SR357" s="1"/>
      <c r="SS357" s="1"/>
      <c r="ST357" s="1"/>
      <c r="SU357" s="1"/>
      <c r="SV357" s="1"/>
      <c r="SW357" s="1"/>
      <c r="SX357" s="1"/>
      <c r="SY357" s="1"/>
      <c r="SZ357" s="1"/>
      <c r="TA357" s="1"/>
      <c r="TB357" s="1"/>
      <c r="TC357" s="1"/>
      <c r="TD357" s="1"/>
      <c r="TE357" s="1"/>
      <c r="TF357" s="1"/>
      <c r="TG357" s="1"/>
      <c r="TH357" s="1"/>
      <c r="TI357" s="1"/>
      <c r="TJ357" s="1"/>
      <c r="TK357" s="1"/>
      <c r="TL357" s="1"/>
      <c r="TM357" s="1"/>
      <c r="TN357" s="1"/>
      <c r="TO357" s="1"/>
      <c r="TP357" s="1"/>
      <c r="TQ357" s="1"/>
      <c r="TR357" s="1"/>
      <c r="TS357" s="1"/>
      <c r="TT357" s="1"/>
      <c r="TU357" s="1"/>
      <c r="TV357" s="1"/>
      <c r="TW357" s="1"/>
      <c r="TX357" s="1"/>
      <c r="TY357" s="1"/>
      <c r="TZ357" s="1"/>
      <c r="UA357" s="1"/>
      <c r="UB357" s="1"/>
      <c r="UC357" s="1"/>
      <c r="UD357" s="1"/>
      <c r="UE357" s="1"/>
      <c r="UF357" s="1"/>
      <c r="UG357" s="1"/>
      <c r="UH357" s="1"/>
      <c r="UI357" s="1"/>
      <c r="UJ357" s="1"/>
      <c r="UK357" s="1"/>
      <c r="UL357" s="1"/>
      <c r="UM357" s="1"/>
      <c r="UN357" s="1"/>
      <c r="UO357" s="1"/>
      <c r="UP357" s="1"/>
      <c r="UQ357" s="1"/>
      <c r="UR357" s="1"/>
      <c r="US357" s="1"/>
      <c r="UT357" s="1"/>
      <c r="UU357" s="1"/>
      <c r="UV357" s="1"/>
      <c r="UW357" s="1"/>
      <c r="UX357" s="1"/>
      <c r="UY357" s="1"/>
      <c r="UZ357" s="1"/>
      <c r="VA357" s="1"/>
      <c r="VB357" s="1"/>
      <c r="VC357" s="1"/>
      <c r="VD357" s="1"/>
      <c r="VE357" s="1"/>
      <c r="VF357" s="1"/>
      <c r="VG357" s="1"/>
      <c r="VH357" s="1"/>
      <c r="VI357" s="1"/>
      <c r="VJ357" s="1"/>
      <c r="VK357" s="1"/>
      <c r="VL357" s="1"/>
      <c r="VM357" s="1"/>
      <c r="VN357" s="1"/>
      <c r="VO357" s="1"/>
      <c r="VP357" s="1"/>
      <c r="VQ357" s="1"/>
      <c r="VR357" s="1"/>
      <c r="VS357" s="1"/>
      <c r="VT357" s="1"/>
      <c r="VU357" s="1"/>
      <c r="VV357" s="1"/>
      <c r="VW357" s="1"/>
      <c r="VX357" s="1"/>
      <c r="VY357" s="1"/>
      <c r="VZ357" s="1"/>
      <c r="WA357" s="1"/>
      <c r="WB357" s="1"/>
      <c r="WC357" s="1"/>
      <c r="WD357" s="1"/>
      <c r="WE357" s="1"/>
      <c r="WF357" s="1"/>
      <c r="WG357" s="1"/>
      <c r="WH357" s="1"/>
      <c r="WI357" s="1"/>
      <c r="WJ357" s="1"/>
      <c r="WK357" s="1"/>
      <c r="WL357" s="1"/>
      <c r="WM357" s="1"/>
      <c r="WN357" s="1"/>
      <c r="WO357" s="1"/>
      <c r="WP357" s="1"/>
      <c r="WQ357" s="1"/>
      <c r="WR357" s="1"/>
      <c r="WS357" s="1"/>
      <c r="WT357" s="1"/>
      <c r="WU357" s="1"/>
      <c r="WV357" s="1"/>
      <c r="WW357" s="1"/>
      <c r="WX357" s="1"/>
      <c r="WY357" s="1"/>
      <c r="WZ357" s="1"/>
      <c r="XA357" s="1"/>
      <c r="XB357" s="1"/>
      <c r="XC357" s="1"/>
      <c r="XD357" s="1"/>
      <c r="XE357" s="1"/>
      <c r="XF357" s="1"/>
      <c r="XG357" s="1"/>
      <c r="XH357" s="1"/>
      <c r="XI357" s="1"/>
      <c r="XJ357" s="1"/>
      <c r="XK357" s="1"/>
      <c r="XL357" s="1"/>
      <c r="XM357" s="1"/>
      <c r="XN357" s="1"/>
      <c r="XO357" s="1"/>
      <c r="XP357" s="1"/>
      <c r="XQ357" s="1"/>
      <c r="XR357" s="1"/>
      <c r="XS357" s="1"/>
      <c r="XT357" s="1"/>
      <c r="XU357" s="1"/>
      <c r="XV357" s="1"/>
      <c r="XW357" s="1"/>
      <c r="XX357" s="1"/>
      <c r="XY357" s="1"/>
      <c r="XZ357" s="1"/>
      <c r="YA357" s="1"/>
      <c r="YB357" s="1"/>
      <c r="YC357" s="1"/>
      <c r="YD357" s="1"/>
      <c r="YE357" s="1"/>
      <c r="YF357" s="1"/>
      <c r="YG357" s="1"/>
      <c r="YH357" s="1"/>
      <c r="YI357" s="1"/>
      <c r="YJ357" s="1"/>
      <c r="YK357" s="1"/>
      <c r="YL357" s="1"/>
      <c r="YM357" s="1"/>
      <c r="YN357" s="1"/>
      <c r="YO357" s="1"/>
      <c r="YP357" s="1"/>
      <c r="YQ357" s="1"/>
      <c r="YR357" s="1"/>
      <c r="YS357" s="1"/>
      <c r="YT357" s="1"/>
      <c r="YU357" s="1"/>
      <c r="YV357" s="1"/>
      <c r="YW357" s="1"/>
      <c r="YX357" s="1"/>
      <c r="YY357" s="1"/>
      <c r="YZ357" s="1"/>
      <c r="ZA357" s="1"/>
      <c r="ZB357" s="1"/>
      <c r="ZC357" s="1"/>
      <c r="ZD357" s="1"/>
      <c r="ZE357" s="1"/>
      <c r="ZF357" s="1"/>
      <c r="ZG357" s="1"/>
      <c r="ZH357" s="1"/>
      <c r="ZI357" s="1"/>
      <c r="ZJ357" s="1"/>
      <c r="ZK357" s="1"/>
      <c r="ZL357" s="1"/>
      <c r="ZM357" s="1"/>
      <c r="ZN357" s="1"/>
      <c r="ZO357" s="1"/>
      <c r="ZP357" s="1"/>
      <c r="ZQ357" s="1"/>
      <c r="ZR357" s="1"/>
      <c r="ZS357" s="1"/>
      <c r="ZT357" s="1"/>
      <c r="ZU357" s="1"/>
      <c r="ZV357" s="1"/>
      <c r="ZW357" s="1"/>
      <c r="ZX357" s="1"/>
      <c r="ZY357" s="1"/>
      <c r="ZZ357" s="1"/>
      <c r="AAA357" s="1"/>
      <c r="AAB357" s="1"/>
      <c r="AAC357" s="1"/>
      <c r="AAD357" s="1"/>
      <c r="AAE357" s="1"/>
      <c r="AAF357" s="1"/>
      <c r="AAG357" s="1"/>
      <c r="AAH357" s="1"/>
      <c r="AAI357" s="1"/>
      <c r="AAJ357" s="1"/>
      <c r="AAK357" s="1"/>
      <c r="AAL357" s="1"/>
      <c r="AAM357" s="1"/>
      <c r="AAN357" s="1"/>
      <c r="AAO357" s="1"/>
      <c r="AAP357" s="1"/>
      <c r="AAQ357" s="1"/>
      <c r="AAR357" s="1"/>
      <c r="AAS357" s="1"/>
      <c r="AAT357" s="1"/>
      <c r="AAU357" s="1"/>
      <c r="AAV357" s="1"/>
      <c r="AAW357" s="1"/>
      <c r="AAX357" s="1"/>
      <c r="AAY357" s="1"/>
      <c r="AAZ357" s="1"/>
      <c r="ABA357" s="1"/>
      <c r="ABB357" s="1"/>
      <c r="ABC357" s="1"/>
      <c r="ABD357" s="1"/>
      <c r="ABE357" s="1"/>
      <c r="ABF357" s="1"/>
      <c r="ABG357" s="1"/>
      <c r="ABH357" s="1"/>
      <c r="ABI357" s="1"/>
      <c r="ABJ357" s="1"/>
      <c r="ABK357" s="1"/>
      <c r="ABL357" s="1"/>
      <c r="ABM357" s="1"/>
      <c r="ABN357" s="1"/>
      <c r="ABO357" s="1"/>
      <c r="ABP357" s="1"/>
      <c r="ABQ357" s="1"/>
      <c r="ABR357" s="1"/>
      <c r="ABS357" s="1"/>
      <c r="ABT357" s="1"/>
      <c r="ABU357" s="1"/>
      <c r="ABV357" s="1"/>
      <c r="ABW357" s="1"/>
      <c r="ABX357" s="1"/>
      <c r="ABY357" s="1"/>
      <c r="ABZ357" s="1"/>
      <c r="ACA357" s="1"/>
      <c r="ACB357" s="1"/>
      <c r="ACC357" s="1"/>
      <c r="ACD357" s="1"/>
      <c r="ACE357" s="1"/>
      <c r="ACF357" s="1"/>
      <c r="ACG357" s="1"/>
      <c r="ACH357" s="1"/>
      <c r="ACI357" s="1"/>
      <c r="ACJ357" s="1"/>
      <c r="ACK357" s="1"/>
      <c r="ACL357" s="1"/>
      <c r="ACM357" s="1"/>
      <c r="ACN357" s="1"/>
      <c r="ACO357" s="1"/>
      <c r="ACP357" s="1"/>
      <c r="ACQ357" s="1"/>
      <c r="ACR357" s="1"/>
      <c r="ACS357" s="1"/>
      <c r="ACT357" s="1"/>
      <c r="ACU357" s="1"/>
      <c r="ACV357" s="1"/>
      <c r="ACW357" s="1"/>
      <c r="ACX357" s="1"/>
      <c r="ACY357" s="1"/>
      <c r="ACZ357" s="1"/>
      <c r="ADA357" s="1"/>
      <c r="ADB357" s="1"/>
      <c r="ADC357" s="1"/>
      <c r="ADD357" s="1"/>
      <c r="ADE357" s="1"/>
      <c r="ADF357" s="1"/>
      <c r="ADG357" s="1"/>
      <c r="ADH357" s="1"/>
      <c r="ADI357" s="1"/>
      <c r="ADJ357" s="1"/>
      <c r="ADK357" s="1"/>
      <c r="ADL357" s="1"/>
      <c r="ADM357" s="1"/>
      <c r="ADN357" s="1"/>
      <c r="ADO357" s="1"/>
      <c r="ADP357" s="1"/>
      <c r="ADQ357" s="1"/>
      <c r="ADR357" s="1"/>
      <c r="ADS357" s="1"/>
      <c r="ADT357" s="1"/>
      <c r="ADU357" s="1"/>
      <c r="ADV357" s="1"/>
      <c r="ADW357" s="1"/>
      <c r="ADX357" s="1"/>
      <c r="ADY357" s="1"/>
      <c r="ADZ357" s="1"/>
      <c r="AEA357" s="1"/>
      <c r="AEB357" s="1"/>
      <c r="AEC357" s="1"/>
      <c r="AED357" s="1"/>
      <c r="AEE357" s="1"/>
      <c r="AEF357" s="1"/>
      <c r="AEG357" s="1"/>
      <c r="AEH357" s="1"/>
      <c r="AEI357" s="1"/>
      <c r="AEJ357" s="1"/>
      <c r="AEK357" s="1"/>
      <c r="AEL357" s="1"/>
      <c r="AEM357" s="1"/>
      <c r="AEN357" s="1"/>
      <c r="AEO357" s="1"/>
      <c r="AEP357" s="1"/>
      <c r="AEQ357" s="1"/>
      <c r="AER357" s="1"/>
      <c r="AES357" s="1"/>
      <c r="AET357" s="1"/>
      <c r="AEU357" s="1"/>
      <c r="AEV357" s="1"/>
      <c r="AEW357" s="1"/>
      <c r="AEX357" s="1"/>
      <c r="AEY357" s="1"/>
      <c r="AEZ357" s="1"/>
      <c r="AFA357" s="1"/>
      <c r="AFB357" s="1"/>
      <c r="AFC357" s="1"/>
      <c r="AFD357" s="1"/>
      <c r="AFE357" s="1"/>
      <c r="AFF357" s="1"/>
      <c r="AFG357" s="1"/>
      <c r="AFH357" s="1"/>
      <c r="AFI357" s="1"/>
      <c r="AFJ357" s="1"/>
      <c r="AFK357" s="1"/>
      <c r="AFL357" s="1"/>
      <c r="AFM357" s="1"/>
      <c r="AFN357" s="1"/>
      <c r="AFO357" s="1"/>
      <c r="AFP357" s="1"/>
      <c r="AFQ357" s="1"/>
      <c r="AFR357" s="1"/>
      <c r="AFS357" s="1"/>
      <c r="AFT357" s="1"/>
      <c r="AFU357" s="1"/>
      <c r="AFV357" s="1"/>
      <c r="AFW357" s="1"/>
      <c r="AFX357" s="1"/>
      <c r="AFY357" s="1"/>
      <c r="AFZ357" s="1"/>
      <c r="AGA357" s="1"/>
      <c r="AGB357" s="1"/>
      <c r="AGC357" s="1"/>
      <c r="AGD357" s="1"/>
      <c r="AGE357" s="1"/>
      <c r="AGF357" s="1"/>
      <c r="AGG357" s="1"/>
      <c r="AGH357" s="1"/>
      <c r="AGI357" s="1"/>
      <c r="AGJ357" s="1"/>
      <c r="AGK357" s="1"/>
      <c r="AGL357" s="1"/>
      <c r="AGM357" s="1"/>
      <c r="AGN357" s="1"/>
      <c r="AGO357" s="1"/>
      <c r="AGP357" s="1"/>
      <c r="AGQ357" s="1"/>
      <c r="AGR357" s="1"/>
      <c r="AGS357" s="1"/>
      <c r="AGT357" s="1"/>
      <c r="AGU357" s="1"/>
      <c r="AGV357" s="1"/>
      <c r="AGW357" s="1"/>
      <c r="AGX357" s="1"/>
      <c r="AGY357" s="1"/>
      <c r="AGZ357" s="1"/>
      <c r="AHA357" s="1"/>
      <c r="AHB357" s="1"/>
      <c r="AHC357" s="1"/>
      <c r="AHD357" s="1"/>
      <c r="AHE357" s="1"/>
      <c r="AHF357" s="1"/>
      <c r="AHG357" s="1"/>
      <c r="AHH357" s="1"/>
      <c r="AHI357" s="1"/>
      <c r="AHJ357" s="1"/>
      <c r="AHK357" s="1"/>
      <c r="AHL357" s="1"/>
      <c r="AHM357" s="1"/>
      <c r="AHN357" s="1"/>
      <c r="AHO357" s="1"/>
      <c r="AHP357" s="1"/>
      <c r="AHQ357" s="1"/>
      <c r="AHR357" s="1"/>
      <c r="AHS357" s="1"/>
      <c r="AHT357" s="1"/>
      <c r="AHU357" s="1"/>
      <c r="AHV357" s="1"/>
      <c r="AHW357" s="1"/>
      <c r="AHX357" s="1"/>
      <c r="AHY357" s="1"/>
      <c r="AHZ357" s="1"/>
      <c r="AIA357" s="1"/>
      <c r="AIB357" s="1"/>
      <c r="AIC357" s="1"/>
      <c r="AID357" s="1"/>
      <c r="AIE357" s="1"/>
      <c r="AIF357" s="1"/>
      <c r="AIG357" s="1"/>
      <c r="AIH357" s="1"/>
      <c r="AII357" s="1"/>
      <c r="AIJ357" s="1"/>
      <c r="AIK357" s="1"/>
      <c r="AIL357" s="1"/>
      <c r="AIM357" s="1"/>
      <c r="AIN357" s="1"/>
      <c r="AIO357" s="1"/>
      <c r="AIP357" s="1"/>
      <c r="AIQ357" s="1"/>
      <c r="AIR357" s="1"/>
      <c r="AIS357" s="1"/>
      <c r="AIT357" s="1"/>
      <c r="AIU357" s="1"/>
      <c r="AIV357" s="1"/>
      <c r="AIW357" s="1"/>
      <c r="AIX357" s="1"/>
      <c r="AIY357" s="1"/>
      <c r="AIZ357" s="1"/>
      <c r="AJA357" s="1"/>
      <c r="AJB357" s="1"/>
      <c r="AJC357" s="1"/>
      <c r="AJD357" s="1"/>
      <c r="AJE357" s="1"/>
      <c r="AJF357" s="1"/>
      <c r="AJG357" s="1"/>
      <c r="AJH357" s="1"/>
      <c r="AJI357" s="1"/>
      <c r="AJJ357" s="1"/>
      <c r="AJK357" s="1"/>
      <c r="AJL357" s="1"/>
      <c r="AJM357" s="1"/>
      <c r="AJN357" s="1"/>
      <c r="AJO357" s="1"/>
      <c r="AJP357" s="1"/>
      <c r="AJQ357" s="1"/>
      <c r="AJR357" s="1"/>
      <c r="AJS357" s="1"/>
      <c r="AJT357" s="1"/>
      <c r="AJU357" s="1"/>
      <c r="AJV357" s="1"/>
      <c r="AJW357" s="1"/>
      <c r="AJX357" s="1"/>
      <c r="AJY357" s="1"/>
      <c r="AJZ357" s="1"/>
      <c r="AKA357" s="1"/>
      <c r="AKB357" s="1"/>
      <c r="AKC357" s="1"/>
      <c r="AKD357" s="1"/>
      <c r="AKE357" s="1"/>
      <c r="AKF357" s="1"/>
      <c r="AKG357" s="1"/>
      <c r="AKH357" s="1"/>
      <c r="AKI357" s="1"/>
      <c r="AKJ357" s="1"/>
      <c r="AKK357" s="1"/>
      <c r="AKL357" s="1"/>
      <c r="AKM357" s="1"/>
      <c r="AKN357" s="1"/>
      <c r="AKO357" s="1"/>
      <c r="AKP357" s="1"/>
      <c r="AKQ357" s="1"/>
      <c r="AKR357" s="1"/>
      <c r="AKS357" s="1"/>
      <c r="AKT357" s="1"/>
      <c r="AKU357" s="1"/>
      <c r="AKV357" s="1"/>
      <c r="AKW357" s="1"/>
      <c r="AKX357" s="1"/>
      <c r="AKY357" s="1"/>
      <c r="AKZ357" s="1"/>
      <c r="ALA357" s="1"/>
      <c r="ALB357" s="1"/>
      <c r="ALC357" s="1"/>
      <c r="ALD357" s="1"/>
      <c r="ALE357" s="1"/>
      <c r="ALF357" s="1"/>
      <c r="ALG357" s="1"/>
      <c r="ALH357" s="1"/>
      <c r="ALI357" s="1"/>
      <c r="ALJ357" s="1"/>
      <c r="ALK357" s="1"/>
      <c r="ALL357" s="1"/>
      <c r="ALM357" s="1"/>
      <c r="ALN357" s="1"/>
      <c r="ALO357" s="1"/>
      <c r="ALP357" s="1"/>
      <c r="ALQ357" s="1"/>
    </row>
    <row r="358" spans="2:1005" s="2" customFormat="1" hidden="1" x14ac:dyDescent="0.25">
      <c r="B358" s="5"/>
      <c r="C358" s="5"/>
      <c r="D358" s="5"/>
      <c r="E358" s="6"/>
      <c r="F358" s="7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  <c r="BG358" s="1"/>
      <c r="BH358" s="1"/>
      <c r="BI358" s="1"/>
      <c r="BJ358" s="1"/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  <c r="CC358" s="1"/>
      <c r="CD358" s="1"/>
      <c r="CE358" s="1"/>
      <c r="CF358" s="1"/>
      <c r="CG358" s="1"/>
      <c r="CH358" s="1"/>
      <c r="CI358" s="1"/>
      <c r="CJ358" s="1"/>
      <c r="CK358" s="1"/>
      <c r="CL358" s="1"/>
      <c r="CM358" s="1"/>
      <c r="CN358" s="1"/>
      <c r="CO358" s="1"/>
      <c r="CP358" s="1"/>
      <c r="CQ358" s="1"/>
      <c r="CR358" s="1"/>
      <c r="CS358" s="1"/>
      <c r="CT358" s="1"/>
      <c r="CU358" s="1"/>
      <c r="CV358" s="1"/>
      <c r="CW358" s="1"/>
      <c r="CX358" s="1"/>
      <c r="CY358" s="1"/>
      <c r="CZ358" s="1"/>
      <c r="DA358" s="1"/>
      <c r="DB358" s="1"/>
      <c r="DC358" s="1"/>
      <c r="DD358" s="1"/>
      <c r="DE358" s="1"/>
      <c r="DF358" s="1"/>
      <c r="DG358" s="1"/>
      <c r="DH358" s="1"/>
      <c r="DI358" s="1"/>
      <c r="DJ358" s="1"/>
      <c r="DK358" s="1"/>
      <c r="DL358" s="1"/>
      <c r="DM358" s="1"/>
      <c r="DN358" s="1"/>
      <c r="DO358" s="1"/>
      <c r="DP358" s="1"/>
      <c r="DQ358" s="1"/>
      <c r="DR358" s="1"/>
      <c r="DS358" s="1"/>
      <c r="DT358" s="1"/>
      <c r="DU358" s="1"/>
      <c r="DV358" s="1"/>
      <c r="DW358" s="1"/>
      <c r="DX358" s="1"/>
      <c r="DY358" s="1"/>
      <c r="DZ358" s="1"/>
      <c r="EA358" s="1"/>
      <c r="EB358" s="1"/>
      <c r="EC358" s="1"/>
      <c r="ED358" s="1"/>
      <c r="EE358" s="1"/>
      <c r="EF358" s="1"/>
      <c r="EG358" s="1"/>
      <c r="EH358" s="1"/>
      <c r="EI358" s="1"/>
      <c r="EJ358" s="1"/>
      <c r="EK358" s="1"/>
      <c r="EL358" s="1"/>
      <c r="EM358" s="1"/>
      <c r="EN358" s="1"/>
      <c r="EO358" s="1"/>
      <c r="EP358" s="1"/>
      <c r="EQ358" s="1"/>
      <c r="ER358" s="1"/>
      <c r="ES358" s="1"/>
      <c r="ET358" s="1"/>
      <c r="EU358" s="1"/>
      <c r="EV358" s="1"/>
      <c r="EW358" s="1"/>
      <c r="EX358" s="1"/>
      <c r="EY358" s="1"/>
      <c r="EZ358" s="1"/>
      <c r="FA358" s="1"/>
      <c r="FB358" s="1"/>
      <c r="FC358" s="1"/>
      <c r="FD358" s="1"/>
      <c r="FE358" s="1"/>
      <c r="FF358" s="1"/>
      <c r="FG358" s="1"/>
      <c r="FH358" s="1"/>
      <c r="FI358" s="1"/>
      <c r="FJ358" s="1"/>
      <c r="FK358" s="1"/>
      <c r="FL358" s="1"/>
      <c r="FM358" s="1"/>
      <c r="FN358" s="1"/>
      <c r="FO358" s="1"/>
      <c r="FP358" s="1"/>
      <c r="FQ358" s="1"/>
      <c r="FR358" s="1"/>
      <c r="FS358" s="1"/>
      <c r="FT358" s="1"/>
      <c r="FU358" s="1"/>
      <c r="FV358" s="1"/>
      <c r="FW358" s="1"/>
      <c r="FX358" s="1"/>
      <c r="FY358" s="1"/>
      <c r="FZ358" s="1"/>
      <c r="GA358" s="1"/>
      <c r="GB358" s="1"/>
      <c r="GC358" s="1"/>
      <c r="GD358" s="1"/>
      <c r="GE358" s="1"/>
      <c r="GF358" s="1"/>
      <c r="GG358" s="1"/>
      <c r="GH358" s="1"/>
      <c r="GI358" s="1"/>
      <c r="GJ358" s="1"/>
      <c r="GK358" s="1"/>
      <c r="GL358" s="1"/>
      <c r="GM358" s="1"/>
      <c r="GN358" s="1"/>
      <c r="GO358" s="1"/>
      <c r="GP358" s="1"/>
      <c r="GQ358" s="1"/>
      <c r="GR358" s="1"/>
      <c r="GS358" s="1"/>
      <c r="GT358" s="1"/>
      <c r="GU358" s="1"/>
      <c r="GV358" s="1"/>
      <c r="GW358" s="1"/>
      <c r="GX358" s="1"/>
      <c r="GY358" s="1"/>
      <c r="GZ358" s="1"/>
      <c r="HA358" s="1"/>
      <c r="HB358" s="1"/>
      <c r="HC358" s="1"/>
      <c r="HD358" s="1"/>
      <c r="HE358" s="1"/>
      <c r="HF358" s="1"/>
      <c r="HG358" s="1"/>
      <c r="HH358" s="1"/>
      <c r="HI358" s="1"/>
      <c r="HJ358" s="1"/>
      <c r="HK358" s="1"/>
      <c r="HL358" s="1"/>
      <c r="HM358" s="1"/>
      <c r="HN358" s="1"/>
      <c r="HO358" s="1"/>
      <c r="HP358" s="1"/>
      <c r="HQ358" s="1"/>
      <c r="HR358" s="1"/>
      <c r="HS358" s="1"/>
      <c r="HT358" s="1"/>
      <c r="HU358" s="1"/>
      <c r="HV358" s="1"/>
      <c r="HW358" s="1"/>
      <c r="HX358" s="1"/>
      <c r="HY358" s="1"/>
      <c r="HZ358" s="1"/>
      <c r="IA358" s="1"/>
      <c r="IB358" s="1"/>
      <c r="IC358" s="1"/>
      <c r="ID358" s="1"/>
      <c r="IE358" s="1"/>
      <c r="IF358" s="1"/>
      <c r="IG358" s="1"/>
      <c r="IH358" s="1"/>
      <c r="II358" s="1"/>
      <c r="IJ358" s="1"/>
      <c r="IK358" s="1"/>
      <c r="IL358" s="1"/>
      <c r="IM358" s="1"/>
      <c r="IN358" s="1"/>
      <c r="IO358" s="1"/>
      <c r="IP358" s="1"/>
      <c r="IQ358" s="1"/>
      <c r="IR358" s="1"/>
      <c r="IS358" s="1"/>
      <c r="IT358" s="1"/>
      <c r="IU358" s="1"/>
      <c r="IV358" s="1"/>
      <c r="IW358" s="1"/>
      <c r="IX358" s="1"/>
      <c r="IY358" s="1"/>
      <c r="IZ358" s="1"/>
      <c r="JA358" s="1"/>
      <c r="JB358" s="1"/>
      <c r="JC358" s="1"/>
      <c r="JD358" s="1"/>
      <c r="JE358" s="1"/>
      <c r="JF358" s="1"/>
      <c r="JG358" s="1"/>
      <c r="JH358" s="1"/>
      <c r="JI358" s="1"/>
      <c r="JJ358" s="1"/>
      <c r="JK358" s="1"/>
      <c r="JL358" s="1"/>
      <c r="JM358" s="1"/>
      <c r="JN358" s="1"/>
      <c r="JO358" s="1"/>
      <c r="JP358" s="1"/>
      <c r="JQ358" s="1"/>
      <c r="JR358" s="1"/>
      <c r="JS358" s="1"/>
      <c r="JT358" s="1"/>
      <c r="JU358" s="1"/>
      <c r="JV358" s="1"/>
      <c r="JW358" s="1"/>
      <c r="JX358" s="1"/>
      <c r="JY358" s="1"/>
      <c r="JZ358" s="1"/>
      <c r="KA358" s="1"/>
      <c r="KB358" s="1"/>
      <c r="KC358" s="1"/>
      <c r="KD358" s="1"/>
      <c r="KE358" s="1"/>
      <c r="KF358" s="1"/>
      <c r="KG358" s="1"/>
      <c r="KH358" s="1"/>
      <c r="KI358" s="1"/>
      <c r="KJ358" s="1"/>
      <c r="KK358" s="1"/>
      <c r="KL358" s="1"/>
      <c r="KM358" s="1"/>
      <c r="KN358" s="1"/>
      <c r="KO358" s="1"/>
      <c r="KP358" s="1"/>
      <c r="KQ358" s="1"/>
      <c r="KR358" s="1"/>
      <c r="KS358" s="1"/>
      <c r="KT358" s="1"/>
      <c r="KU358" s="1"/>
      <c r="KV358" s="1"/>
      <c r="KW358" s="1"/>
      <c r="KX358" s="1"/>
      <c r="KY358" s="1"/>
      <c r="KZ358" s="1"/>
      <c r="LA358" s="1"/>
      <c r="LB358" s="1"/>
      <c r="LC358" s="1"/>
      <c r="LD358" s="1"/>
      <c r="LE358" s="1"/>
      <c r="LF358" s="1"/>
      <c r="LG358" s="1"/>
      <c r="LH358" s="1"/>
      <c r="LI358" s="1"/>
      <c r="LJ358" s="1"/>
      <c r="LK358" s="1"/>
      <c r="LL358" s="1"/>
      <c r="LM358" s="1"/>
      <c r="LN358" s="1"/>
      <c r="LO358" s="1"/>
      <c r="LP358" s="1"/>
      <c r="LQ358" s="1"/>
      <c r="LR358" s="1"/>
      <c r="LS358" s="1"/>
      <c r="LT358" s="1"/>
      <c r="LU358" s="1"/>
      <c r="LV358" s="1"/>
      <c r="LW358" s="1"/>
      <c r="LX358" s="1"/>
      <c r="LY358" s="1"/>
      <c r="LZ358" s="1"/>
      <c r="MA358" s="1"/>
      <c r="MB358" s="1"/>
      <c r="MC358" s="1"/>
      <c r="MD358" s="1"/>
      <c r="ME358" s="1"/>
      <c r="MF358" s="1"/>
      <c r="MG358" s="1"/>
      <c r="MH358" s="1"/>
      <c r="MI358" s="1"/>
      <c r="MJ358" s="1"/>
      <c r="MK358" s="1"/>
      <c r="ML358" s="1"/>
      <c r="MM358" s="1"/>
      <c r="MN358" s="1"/>
      <c r="MO358" s="1"/>
      <c r="MP358" s="1"/>
      <c r="MQ358" s="1"/>
      <c r="MR358" s="1"/>
      <c r="MS358" s="1"/>
      <c r="MT358" s="1"/>
      <c r="MU358" s="1"/>
      <c r="MV358" s="1"/>
      <c r="MW358" s="1"/>
      <c r="MX358" s="1"/>
      <c r="MY358" s="1"/>
      <c r="MZ358" s="1"/>
      <c r="NA358" s="1"/>
      <c r="NB358" s="1"/>
      <c r="NC358" s="1"/>
      <c r="ND358" s="1"/>
      <c r="NE358" s="1"/>
      <c r="NF358" s="1"/>
      <c r="NG358" s="1"/>
      <c r="NH358" s="1"/>
      <c r="NI358" s="1"/>
      <c r="NJ358" s="1"/>
      <c r="NK358" s="1"/>
      <c r="NL358" s="1"/>
      <c r="NM358" s="1"/>
      <c r="NN358" s="1"/>
      <c r="NO358" s="1"/>
      <c r="NP358" s="1"/>
      <c r="NQ358" s="1"/>
      <c r="NR358" s="1"/>
      <c r="NS358" s="1"/>
      <c r="NT358" s="1"/>
      <c r="NU358" s="1"/>
      <c r="NV358" s="1"/>
      <c r="NW358" s="1"/>
      <c r="NX358" s="1"/>
      <c r="NY358" s="1"/>
      <c r="NZ358" s="1"/>
      <c r="OA358" s="1"/>
      <c r="OB358" s="1"/>
      <c r="OC358" s="1"/>
      <c r="OD358" s="1"/>
      <c r="OE358" s="1"/>
      <c r="OF358" s="1"/>
      <c r="OG358" s="1"/>
      <c r="OH358" s="1"/>
      <c r="OI358" s="1"/>
      <c r="OJ358" s="1"/>
      <c r="OK358" s="1"/>
      <c r="OL358" s="1"/>
      <c r="OM358" s="1"/>
      <c r="ON358" s="1"/>
      <c r="OO358" s="1"/>
      <c r="OP358" s="1"/>
      <c r="OQ358" s="1"/>
      <c r="OR358" s="1"/>
      <c r="OS358" s="1"/>
      <c r="OT358" s="1"/>
      <c r="OU358" s="1"/>
      <c r="OV358" s="1"/>
      <c r="OW358" s="1"/>
      <c r="OX358" s="1"/>
      <c r="OY358" s="1"/>
      <c r="OZ358" s="1"/>
      <c r="PA358" s="1"/>
      <c r="PB358" s="1"/>
      <c r="PC358" s="1"/>
      <c r="PD358" s="1"/>
      <c r="PE358" s="1"/>
      <c r="PF358" s="1"/>
      <c r="PG358" s="1"/>
      <c r="PH358" s="1"/>
      <c r="PI358" s="1"/>
      <c r="PJ358" s="1"/>
      <c r="PK358" s="1"/>
      <c r="PL358" s="1"/>
      <c r="PM358" s="1"/>
      <c r="PN358" s="1"/>
      <c r="PO358" s="1"/>
      <c r="PP358" s="1"/>
      <c r="PQ358" s="1"/>
      <c r="PR358" s="1"/>
      <c r="PS358" s="1"/>
      <c r="PT358" s="1"/>
      <c r="PU358" s="1"/>
      <c r="PV358" s="1"/>
      <c r="PW358" s="1"/>
      <c r="PX358" s="1"/>
      <c r="PY358" s="1"/>
      <c r="PZ358" s="1"/>
      <c r="QA358" s="1"/>
      <c r="QB358" s="1"/>
      <c r="QC358" s="1"/>
      <c r="QD358" s="1"/>
      <c r="QE358" s="1"/>
      <c r="QF358" s="1"/>
      <c r="QG358" s="1"/>
      <c r="QH358" s="1"/>
      <c r="QI358" s="1"/>
      <c r="QJ358" s="1"/>
      <c r="QK358" s="1"/>
      <c r="QL358" s="1"/>
      <c r="QM358" s="1"/>
      <c r="QN358" s="1"/>
      <c r="QO358" s="1"/>
      <c r="QP358" s="1"/>
      <c r="QQ358" s="1"/>
      <c r="QR358" s="1"/>
      <c r="QS358" s="1"/>
      <c r="QT358" s="1"/>
      <c r="QU358" s="1"/>
      <c r="QV358" s="1"/>
      <c r="QW358" s="1"/>
      <c r="QX358" s="1"/>
      <c r="QY358" s="1"/>
      <c r="QZ358" s="1"/>
      <c r="RA358" s="1"/>
      <c r="RB358" s="1"/>
      <c r="RC358" s="1"/>
      <c r="RD358" s="1"/>
      <c r="RE358" s="1"/>
      <c r="RF358" s="1"/>
      <c r="RG358" s="1"/>
      <c r="RH358" s="1"/>
      <c r="RI358" s="1"/>
      <c r="RJ358" s="1"/>
      <c r="RK358" s="1"/>
      <c r="RL358" s="1"/>
      <c r="RM358" s="1"/>
      <c r="RN358" s="1"/>
      <c r="RO358" s="1"/>
      <c r="RP358" s="1"/>
      <c r="RQ358" s="1"/>
      <c r="RR358" s="1"/>
      <c r="RS358" s="1"/>
      <c r="RT358" s="1"/>
      <c r="RU358" s="1"/>
      <c r="RV358" s="1"/>
      <c r="RW358" s="1"/>
      <c r="RX358" s="1"/>
      <c r="RY358" s="1"/>
      <c r="RZ358" s="1"/>
      <c r="SA358" s="1"/>
      <c r="SB358" s="1"/>
      <c r="SC358" s="1"/>
      <c r="SD358" s="1"/>
      <c r="SE358" s="1"/>
      <c r="SF358" s="1"/>
      <c r="SG358" s="1"/>
      <c r="SH358" s="1"/>
      <c r="SI358" s="1"/>
      <c r="SJ358" s="1"/>
      <c r="SK358" s="1"/>
      <c r="SL358" s="1"/>
      <c r="SM358" s="1"/>
      <c r="SN358" s="1"/>
      <c r="SO358" s="1"/>
      <c r="SP358" s="1"/>
      <c r="SQ358" s="1"/>
      <c r="SR358" s="1"/>
      <c r="SS358" s="1"/>
      <c r="ST358" s="1"/>
      <c r="SU358" s="1"/>
      <c r="SV358" s="1"/>
      <c r="SW358" s="1"/>
      <c r="SX358" s="1"/>
      <c r="SY358" s="1"/>
      <c r="SZ358" s="1"/>
      <c r="TA358" s="1"/>
      <c r="TB358" s="1"/>
      <c r="TC358" s="1"/>
      <c r="TD358" s="1"/>
      <c r="TE358" s="1"/>
      <c r="TF358" s="1"/>
      <c r="TG358" s="1"/>
      <c r="TH358" s="1"/>
      <c r="TI358" s="1"/>
      <c r="TJ358" s="1"/>
      <c r="TK358" s="1"/>
      <c r="TL358" s="1"/>
      <c r="TM358" s="1"/>
      <c r="TN358" s="1"/>
      <c r="TO358" s="1"/>
      <c r="TP358" s="1"/>
      <c r="TQ358" s="1"/>
      <c r="TR358" s="1"/>
      <c r="TS358" s="1"/>
      <c r="TT358" s="1"/>
      <c r="TU358" s="1"/>
      <c r="TV358" s="1"/>
      <c r="TW358" s="1"/>
      <c r="TX358" s="1"/>
      <c r="TY358" s="1"/>
      <c r="TZ358" s="1"/>
      <c r="UA358" s="1"/>
      <c r="UB358" s="1"/>
      <c r="UC358" s="1"/>
      <c r="UD358" s="1"/>
      <c r="UE358" s="1"/>
      <c r="UF358" s="1"/>
      <c r="UG358" s="1"/>
      <c r="UH358" s="1"/>
      <c r="UI358" s="1"/>
      <c r="UJ358" s="1"/>
      <c r="UK358" s="1"/>
      <c r="UL358" s="1"/>
      <c r="UM358" s="1"/>
      <c r="UN358" s="1"/>
      <c r="UO358" s="1"/>
      <c r="UP358" s="1"/>
      <c r="UQ358" s="1"/>
      <c r="UR358" s="1"/>
      <c r="US358" s="1"/>
      <c r="UT358" s="1"/>
      <c r="UU358" s="1"/>
      <c r="UV358" s="1"/>
      <c r="UW358" s="1"/>
      <c r="UX358" s="1"/>
      <c r="UY358" s="1"/>
      <c r="UZ358" s="1"/>
      <c r="VA358" s="1"/>
      <c r="VB358" s="1"/>
      <c r="VC358" s="1"/>
      <c r="VD358" s="1"/>
      <c r="VE358" s="1"/>
      <c r="VF358" s="1"/>
      <c r="VG358" s="1"/>
      <c r="VH358" s="1"/>
      <c r="VI358" s="1"/>
      <c r="VJ358" s="1"/>
      <c r="VK358" s="1"/>
      <c r="VL358" s="1"/>
      <c r="VM358" s="1"/>
      <c r="VN358" s="1"/>
      <c r="VO358" s="1"/>
      <c r="VP358" s="1"/>
      <c r="VQ358" s="1"/>
      <c r="VR358" s="1"/>
      <c r="VS358" s="1"/>
      <c r="VT358" s="1"/>
      <c r="VU358" s="1"/>
      <c r="VV358" s="1"/>
      <c r="VW358" s="1"/>
      <c r="VX358" s="1"/>
      <c r="VY358" s="1"/>
      <c r="VZ358" s="1"/>
      <c r="WA358" s="1"/>
      <c r="WB358" s="1"/>
      <c r="WC358" s="1"/>
      <c r="WD358" s="1"/>
      <c r="WE358" s="1"/>
      <c r="WF358" s="1"/>
      <c r="WG358" s="1"/>
      <c r="WH358" s="1"/>
      <c r="WI358" s="1"/>
      <c r="WJ358" s="1"/>
      <c r="WK358" s="1"/>
      <c r="WL358" s="1"/>
      <c r="WM358" s="1"/>
      <c r="WN358" s="1"/>
      <c r="WO358" s="1"/>
      <c r="WP358" s="1"/>
      <c r="WQ358" s="1"/>
      <c r="WR358" s="1"/>
      <c r="WS358" s="1"/>
      <c r="WT358" s="1"/>
      <c r="WU358" s="1"/>
      <c r="WV358" s="1"/>
      <c r="WW358" s="1"/>
      <c r="WX358" s="1"/>
      <c r="WY358" s="1"/>
      <c r="WZ358" s="1"/>
      <c r="XA358" s="1"/>
      <c r="XB358" s="1"/>
      <c r="XC358" s="1"/>
      <c r="XD358" s="1"/>
      <c r="XE358" s="1"/>
      <c r="XF358" s="1"/>
      <c r="XG358" s="1"/>
      <c r="XH358" s="1"/>
      <c r="XI358" s="1"/>
      <c r="XJ358" s="1"/>
      <c r="XK358" s="1"/>
      <c r="XL358" s="1"/>
      <c r="XM358" s="1"/>
      <c r="XN358" s="1"/>
      <c r="XO358" s="1"/>
      <c r="XP358" s="1"/>
      <c r="XQ358" s="1"/>
      <c r="XR358" s="1"/>
      <c r="XS358" s="1"/>
      <c r="XT358" s="1"/>
      <c r="XU358" s="1"/>
      <c r="XV358" s="1"/>
      <c r="XW358" s="1"/>
      <c r="XX358" s="1"/>
      <c r="XY358" s="1"/>
      <c r="XZ358" s="1"/>
      <c r="YA358" s="1"/>
      <c r="YB358" s="1"/>
      <c r="YC358" s="1"/>
      <c r="YD358" s="1"/>
      <c r="YE358" s="1"/>
      <c r="YF358" s="1"/>
      <c r="YG358" s="1"/>
      <c r="YH358" s="1"/>
      <c r="YI358" s="1"/>
      <c r="YJ358" s="1"/>
      <c r="YK358" s="1"/>
      <c r="YL358" s="1"/>
      <c r="YM358" s="1"/>
      <c r="YN358" s="1"/>
      <c r="YO358" s="1"/>
      <c r="YP358" s="1"/>
      <c r="YQ358" s="1"/>
      <c r="YR358" s="1"/>
      <c r="YS358" s="1"/>
      <c r="YT358" s="1"/>
      <c r="YU358" s="1"/>
      <c r="YV358" s="1"/>
      <c r="YW358" s="1"/>
      <c r="YX358" s="1"/>
      <c r="YY358" s="1"/>
      <c r="YZ358" s="1"/>
      <c r="ZA358" s="1"/>
      <c r="ZB358" s="1"/>
      <c r="ZC358" s="1"/>
      <c r="ZD358" s="1"/>
      <c r="ZE358" s="1"/>
      <c r="ZF358" s="1"/>
      <c r="ZG358" s="1"/>
      <c r="ZH358" s="1"/>
      <c r="ZI358" s="1"/>
      <c r="ZJ358" s="1"/>
      <c r="ZK358" s="1"/>
      <c r="ZL358" s="1"/>
      <c r="ZM358" s="1"/>
      <c r="ZN358" s="1"/>
      <c r="ZO358" s="1"/>
      <c r="ZP358" s="1"/>
      <c r="ZQ358" s="1"/>
      <c r="ZR358" s="1"/>
      <c r="ZS358" s="1"/>
      <c r="ZT358" s="1"/>
      <c r="ZU358" s="1"/>
      <c r="ZV358" s="1"/>
      <c r="ZW358" s="1"/>
      <c r="ZX358" s="1"/>
      <c r="ZY358" s="1"/>
      <c r="ZZ358" s="1"/>
      <c r="AAA358" s="1"/>
      <c r="AAB358" s="1"/>
      <c r="AAC358" s="1"/>
      <c r="AAD358" s="1"/>
      <c r="AAE358" s="1"/>
      <c r="AAF358" s="1"/>
      <c r="AAG358" s="1"/>
      <c r="AAH358" s="1"/>
      <c r="AAI358" s="1"/>
      <c r="AAJ358" s="1"/>
      <c r="AAK358" s="1"/>
      <c r="AAL358" s="1"/>
      <c r="AAM358" s="1"/>
      <c r="AAN358" s="1"/>
      <c r="AAO358" s="1"/>
      <c r="AAP358" s="1"/>
      <c r="AAQ358" s="1"/>
      <c r="AAR358" s="1"/>
      <c r="AAS358" s="1"/>
      <c r="AAT358" s="1"/>
      <c r="AAU358" s="1"/>
      <c r="AAV358" s="1"/>
      <c r="AAW358" s="1"/>
      <c r="AAX358" s="1"/>
      <c r="AAY358" s="1"/>
      <c r="AAZ358" s="1"/>
      <c r="ABA358" s="1"/>
      <c r="ABB358" s="1"/>
      <c r="ABC358" s="1"/>
      <c r="ABD358" s="1"/>
      <c r="ABE358" s="1"/>
      <c r="ABF358" s="1"/>
      <c r="ABG358" s="1"/>
      <c r="ABH358" s="1"/>
      <c r="ABI358" s="1"/>
      <c r="ABJ358" s="1"/>
      <c r="ABK358" s="1"/>
      <c r="ABL358" s="1"/>
      <c r="ABM358" s="1"/>
      <c r="ABN358" s="1"/>
      <c r="ABO358" s="1"/>
      <c r="ABP358" s="1"/>
      <c r="ABQ358" s="1"/>
      <c r="ABR358" s="1"/>
      <c r="ABS358" s="1"/>
      <c r="ABT358" s="1"/>
      <c r="ABU358" s="1"/>
      <c r="ABV358" s="1"/>
      <c r="ABW358" s="1"/>
      <c r="ABX358" s="1"/>
      <c r="ABY358" s="1"/>
      <c r="ABZ358" s="1"/>
      <c r="ACA358" s="1"/>
      <c r="ACB358" s="1"/>
      <c r="ACC358" s="1"/>
      <c r="ACD358" s="1"/>
      <c r="ACE358" s="1"/>
      <c r="ACF358" s="1"/>
      <c r="ACG358" s="1"/>
      <c r="ACH358" s="1"/>
      <c r="ACI358" s="1"/>
      <c r="ACJ358" s="1"/>
      <c r="ACK358" s="1"/>
      <c r="ACL358" s="1"/>
      <c r="ACM358" s="1"/>
      <c r="ACN358" s="1"/>
      <c r="ACO358" s="1"/>
      <c r="ACP358" s="1"/>
      <c r="ACQ358" s="1"/>
      <c r="ACR358" s="1"/>
      <c r="ACS358" s="1"/>
      <c r="ACT358" s="1"/>
      <c r="ACU358" s="1"/>
      <c r="ACV358" s="1"/>
      <c r="ACW358" s="1"/>
      <c r="ACX358" s="1"/>
      <c r="ACY358" s="1"/>
      <c r="ACZ358" s="1"/>
      <c r="ADA358" s="1"/>
      <c r="ADB358" s="1"/>
      <c r="ADC358" s="1"/>
      <c r="ADD358" s="1"/>
      <c r="ADE358" s="1"/>
      <c r="ADF358" s="1"/>
      <c r="ADG358" s="1"/>
      <c r="ADH358" s="1"/>
      <c r="ADI358" s="1"/>
      <c r="ADJ358" s="1"/>
      <c r="ADK358" s="1"/>
      <c r="ADL358" s="1"/>
      <c r="ADM358" s="1"/>
      <c r="ADN358" s="1"/>
      <c r="ADO358" s="1"/>
      <c r="ADP358" s="1"/>
      <c r="ADQ358" s="1"/>
      <c r="ADR358" s="1"/>
      <c r="ADS358" s="1"/>
      <c r="ADT358" s="1"/>
      <c r="ADU358" s="1"/>
      <c r="ADV358" s="1"/>
      <c r="ADW358" s="1"/>
      <c r="ADX358" s="1"/>
      <c r="ADY358" s="1"/>
      <c r="ADZ358" s="1"/>
      <c r="AEA358" s="1"/>
      <c r="AEB358" s="1"/>
      <c r="AEC358" s="1"/>
      <c r="AED358" s="1"/>
      <c r="AEE358" s="1"/>
      <c r="AEF358" s="1"/>
      <c r="AEG358" s="1"/>
      <c r="AEH358" s="1"/>
      <c r="AEI358" s="1"/>
      <c r="AEJ358" s="1"/>
      <c r="AEK358" s="1"/>
      <c r="AEL358" s="1"/>
      <c r="AEM358" s="1"/>
      <c r="AEN358" s="1"/>
      <c r="AEO358" s="1"/>
      <c r="AEP358" s="1"/>
      <c r="AEQ358" s="1"/>
      <c r="AER358" s="1"/>
      <c r="AES358" s="1"/>
      <c r="AET358" s="1"/>
      <c r="AEU358" s="1"/>
      <c r="AEV358" s="1"/>
      <c r="AEW358" s="1"/>
      <c r="AEX358" s="1"/>
      <c r="AEY358" s="1"/>
      <c r="AEZ358" s="1"/>
      <c r="AFA358" s="1"/>
      <c r="AFB358" s="1"/>
      <c r="AFC358" s="1"/>
      <c r="AFD358" s="1"/>
      <c r="AFE358" s="1"/>
      <c r="AFF358" s="1"/>
      <c r="AFG358" s="1"/>
      <c r="AFH358" s="1"/>
      <c r="AFI358" s="1"/>
      <c r="AFJ358" s="1"/>
      <c r="AFK358" s="1"/>
      <c r="AFL358" s="1"/>
      <c r="AFM358" s="1"/>
      <c r="AFN358" s="1"/>
      <c r="AFO358" s="1"/>
      <c r="AFP358" s="1"/>
      <c r="AFQ358" s="1"/>
      <c r="AFR358" s="1"/>
      <c r="AFS358" s="1"/>
      <c r="AFT358" s="1"/>
      <c r="AFU358" s="1"/>
      <c r="AFV358" s="1"/>
      <c r="AFW358" s="1"/>
      <c r="AFX358" s="1"/>
      <c r="AFY358" s="1"/>
      <c r="AFZ358" s="1"/>
      <c r="AGA358" s="1"/>
      <c r="AGB358" s="1"/>
      <c r="AGC358" s="1"/>
      <c r="AGD358" s="1"/>
      <c r="AGE358" s="1"/>
      <c r="AGF358" s="1"/>
      <c r="AGG358" s="1"/>
      <c r="AGH358" s="1"/>
      <c r="AGI358" s="1"/>
      <c r="AGJ358" s="1"/>
      <c r="AGK358" s="1"/>
      <c r="AGL358" s="1"/>
      <c r="AGM358" s="1"/>
      <c r="AGN358" s="1"/>
      <c r="AGO358" s="1"/>
      <c r="AGP358" s="1"/>
      <c r="AGQ358" s="1"/>
      <c r="AGR358" s="1"/>
      <c r="AGS358" s="1"/>
      <c r="AGT358" s="1"/>
      <c r="AGU358" s="1"/>
      <c r="AGV358" s="1"/>
      <c r="AGW358" s="1"/>
      <c r="AGX358" s="1"/>
      <c r="AGY358" s="1"/>
      <c r="AGZ358" s="1"/>
      <c r="AHA358" s="1"/>
      <c r="AHB358" s="1"/>
      <c r="AHC358" s="1"/>
      <c r="AHD358" s="1"/>
      <c r="AHE358" s="1"/>
      <c r="AHF358" s="1"/>
      <c r="AHG358" s="1"/>
      <c r="AHH358" s="1"/>
      <c r="AHI358" s="1"/>
      <c r="AHJ358" s="1"/>
      <c r="AHK358" s="1"/>
      <c r="AHL358" s="1"/>
      <c r="AHM358" s="1"/>
      <c r="AHN358" s="1"/>
      <c r="AHO358" s="1"/>
      <c r="AHP358" s="1"/>
      <c r="AHQ358" s="1"/>
      <c r="AHR358" s="1"/>
      <c r="AHS358" s="1"/>
      <c r="AHT358" s="1"/>
      <c r="AHU358" s="1"/>
      <c r="AHV358" s="1"/>
      <c r="AHW358" s="1"/>
      <c r="AHX358" s="1"/>
      <c r="AHY358" s="1"/>
      <c r="AHZ358" s="1"/>
      <c r="AIA358" s="1"/>
      <c r="AIB358" s="1"/>
      <c r="AIC358" s="1"/>
      <c r="AID358" s="1"/>
      <c r="AIE358" s="1"/>
      <c r="AIF358" s="1"/>
      <c r="AIG358" s="1"/>
      <c r="AIH358" s="1"/>
      <c r="AII358" s="1"/>
      <c r="AIJ358" s="1"/>
      <c r="AIK358" s="1"/>
      <c r="AIL358" s="1"/>
      <c r="AIM358" s="1"/>
      <c r="AIN358" s="1"/>
      <c r="AIO358" s="1"/>
      <c r="AIP358" s="1"/>
      <c r="AIQ358" s="1"/>
      <c r="AIR358" s="1"/>
      <c r="AIS358" s="1"/>
      <c r="AIT358" s="1"/>
      <c r="AIU358" s="1"/>
      <c r="AIV358" s="1"/>
      <c r="AIW358" s="1"/>
      <c r="AIX358" s="1"/>
      <c r="AIY358" s="1"/>
      <c r="AIZ358" s="1"/>
      <c r="AJA358" s="1"/>
      <c r="AJB358" s="1"/>
      <c r="AJC358" s="1"/>
      <c r="AJD358" s="1"/>
      <c r="AJE358" s="1"/>
      <c r="AJF358" s="1"/>
      <c r="AJG358" s="1"/>
      <c r="AJH358" s="1"/>
      <c r="AJI358" s="1"/>
      <c r="AJJ358" s="1"/>
      <c r="AJK358" s="1"/>
      <c r="AJL358" s="1"/>
      <c r="AJM358" s="1"/>
      <c r="AJN358" s="1"/>
      <c r="AJO358" s="1"/>
      <c r="AJP358" s="1"/>
      <c r="AJQ358" s="1"/>
      <c r="AJR358" s="1"/>
      <c r="AJS358" s="1"/>
      <c r="AJT358" s="1"/>
      <c r="AJU358" s="1"/>
      <c r="AJV358" s="1"/>
      <c r="AJW358" s="1"/>
      <c r="AJX358" s="1"/>
      <c r="AJY358" s="1"/>
      <c r="AJZ358" s="1"/>
      <c r="AKA358" s="1"/>
      <c r="AKB358" s="1"/>
      <c r="AKC358" s="1"/>
      <c r="AKD358" s="1"/>
      <c r="AKE358" s="1"/>
      <c r="AKF358" s="1"/>
      <c r="AKG358" s="1"/>
      <c r="AKH358" s="1"/>
      <c r="AKI358" s="1"/>
      <c r="AKJ358" s="1"/>
      <c r="AKK358" s="1"/>
      <c r="AKL358" s="1"/>
      <c r="AKM358" s="1"/>
      <c r="AKN358" s="1"/>
      <c r="AKO358" s="1"/>
      <c r="AKP358" s="1"/>
      <c r="AKQ358" s="1"/>
      <c r="AKR358" s="1"/>
      <c r="AKS358" s="1"/>
      <c r="AKT358" s="1"/>
      <c r="AKU358" s="1"/>
      <c r="AKV358" s="1"/>
      <c r="AKW358" s="1"/>
      <c r="AKX358" s="1"/>
      <c r="AKY358" s="1"/>
      <c r="AKZ358" s="1"/>
      <c r="ALA358" s="1"/>
      <c r="ALB358" s="1"/>
      <c r="ALC358" s="1"/>
      <c r="ALD358" s="1"/>
      <c r="ALE358" s="1"/>
      <c r="ALF358" s="1"/>
      <c r="ALG358" s="1"/>
      <c r="ALH358" s="1"/>
      <c r="ALI358" s="1"/>
      <c r="ALJ358" s="1"/>
      <c r="ALK358" s="1"/>
      <c r="ALL358" s="1"/>
      <c r="ALM358" s="1"/>
      <c r="ALN358" s="1"/>
      <c r="ALO358" s="1"/>
      <c r="ALP358" s="1"/>
      <c r="ALQ358" s="1"/>
    </row>
    <row r="359" spans="2:1005" s="2" customFormat="1" hidden="1" x14ac:dyDescent="0.25">
      <c r="B359" s="5"/>
      <c r="C359" s="5"/>
      <c r="D359" s="5"/>
      <c r="E359" s="6"/>
      <c r="F359" s="7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1"/>
      <c r="BD359" s="1"/>
      <c r="BE359" s="1"/>
      <c r="BF359" s="1"/>
      <c r="BG359" s="1"/>
      <c r="BH359" s="1"/>
      <c r="BI359" s="1"/>
      <c r="BJ359" s="1"/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  <c r="CC359" s="1"/>
      <c r="CD359" s="1"/>
      <c r="CE359" s="1"/>
      <c r="CF359" s="1"/>
      <c r="CG359" s="1"/>
      <c r="CH359" s="1"/>
      <c r="CI359" s="1"/>
      <c r="CJ359" s="1"/>
      <c r="CK359" s="1"/>
      <c r="CL359" s="1"/>
      <c r="CM359" s="1"/>
      <c r="CN359" s="1"/>
      <c r="CO359" s="1"/>
      <c r="CP359" s="1"/>
      <c r="CQ359" s="1"/>
      <c r="CR359" s="1"/>
      <c r="CS359" s="1"/>
      <c r="CT359" s="1"/>
      <c r="CU359" s="1"/>
      <c r="CV359" s="1"/>
      <c r="CW359" s="1"/>
      <c r="CX359" s="1"/>
      <c r="CY359" s="1"/>
      <c r="CZ359" s="1"/>
      <c r="DA359" s="1"/>
      <c r="DB359" s="1"/>
      <c r="DC359" s="1"/>
      <c r="DD359" s="1"/>
      <c r="DE359" s="1"/>
      <c r="DF359" s="1"/>
      <c r="DG359" s="1"/>
      <c r="DH359" s="1"/>
      <c r="DI359" s="1"/>
      <c r="DJ359" s="1"/>
      <c r="DK359" s="1"/>
      <c r="DL359" s="1"/>
      <c r="DM359" s="1"/>
      <c r="DN359" s="1"/>
      <c r="DO359" s="1"/>
      <c r="DP359" s="1"/>
      <c r="DQ359" s="1"/>
      <c r="DR359" s="1"/>
      <c r="DS359" s="1"/>
      <c r="DT359" s="1"/>
      <c r="DU359" s="1"/>
      <c r="DV359" s="1"/>
      <c r="DW359" s="1"/>
      <c r="DX359" s="1"/>
      <c r="DY359" s="1"/>
      <c r="DZ359" s="1"/>
      <c r="EA359" s="1"/>
      <c r="EB359" s="1"/>
      <c r="EC359" s="1"/>
      <c r="ED359" s="1"/>
      <c r="EE359" s="1"/>
      <c r="EF359" s="1"/>
      <c r="EG359" s="1"/>
      <c r="EH359" s="1"/>
      <c r="EI359" s="1"/>
      <c r="EJ359" s="1"/>
      <c r="EK359" s="1"/>
      <c r="EL359" s="1"/>
      <c r="EM359" s="1"/>
      <c r="EN359" s="1"/>
      <c r="EO359" s="1"/>
      <c r="EP359" s="1"/>
      <c r="EQ359" s="1"/>
      <c r="ER359" s="1"/>
      <c r="ES359" s="1"/>
      <c r="ET359" s="1"/>
      <c r="EU359" s="1"/>
      <c r="EV359" s="1"/>
      <c r="EW359" s="1"/>
      <c r="EX359" s="1"/>
      <c r="EY359" s="1"/>
      <c r="EZ359" s="1"/>
      <c r="FA359" s="1"/>
      <c r="FB359" s="1"/>
      <c r="FC359" s="1"/>
      <c r="FD359" s="1"/>
      <c r="FE359" s="1"/>
      <c r="FF359" s="1"/>
      <c r="FG359" s="1"/>
      <c r="FH359" s="1"/>
      <c r="FI359" s="1"/>
      <c r="FJ359" s="1"/>
      <c r="FK359" s="1"/>
      <c r="FL359" s="1"/>
      <c r="FM359" s="1"/>
      <c r="FN359" s="1"/>
      <c r="FO359" s="1"/>
      <c r="FP359" s="1"/>
      <c r="FQ359" s="1"/>
      <c r="FR359" s="1"/>
      <c r="FS359" s="1"/>
      <c r="FT359" s="1"/>
      <c r="FU359" s="1"/>
      <c r="FV359" s="1"/>
      <c r="FW359" s="1"/>
      <c r="FX359" s="1"/>
      <c r="FY359" s="1"/>
      <c r="FZ359" s="1"/>
      <c r="GA359" s="1"/>
      <c r="GB359" s="1"/>
      <c r="GC359" s="1"/>
      <c r="GD359" s="1"/>
      <c r="GE359" s="1"/>
      <c r="GF359" s="1"/>
      <c r="GG359" s="1"/>
      <c r="GH359" s="1"/>
      <c r="GI359" s="1"/>
      <c r="GJ359" s="1"/>
      <c r="GK359" s="1"/>
      <c r="GL359" s="1"/>
      <c r="GM359" s="1"/>
      <c r="GN359" s="1"/>
      <c r="GO359" s="1"/>
      <c r="GP359" s="1"/>
      <c r="GQ359" s="1"/>
      <c r="GR359" s="1"/>
      <c r="GS359" s="1"/>
      <c r="GT359" s="1"/>
      <c r="GU359" s="1"/>
      <c r="GV359" s="1"/>
      <c r="GW359" s="1"/>
      <c r="GX359" s="1"/>
      <c r="GY359" s="1"/>
      <c r="GZ359" s="1"/>
      <c r="HA359" s="1"/>
      <c r="HB359" s="1"/>
      <c r="HC359" s="1"/>
      <c r="HD359" s="1"/>
      <c r="HE359" s="1"/>
      <c r="HF359" s="1"/>
      <c r="HG359" s="1"/>
      <c r="HH359" s="1"/>
      <c r="HI359" s="1"/>
      <c r="HJ359" s="1"/>
      <c r="HK359" s="1"/>
      <c r="HL359" s="1"/>
      <c r="HM359" s="1"/>
      <c r="HN359" s="1"/>
      <c r="HO359" s="1"/>
      <c r="HP359" s="1"/>
      <c r="HQ359" s="1"/>
      <c r="HR359" s="1"/>
      <c r="HS359" s="1"/>
      <c r="HT359" s="1"/>
      <c r="HU359" s="1"/>
      <c r="HV359" s="1"/>
      <c r="HW359" s="1"/>
      <c r="HX359" s="1"/>
      <c r="HY359" s="1"/>
      <c r="HZ359" s="1"/>
      <c r="IA359" s="1"/>
      <c r="IB359" s="1"/>
      <c r="IC359" s="1"/>
      <c r="ID359" s="1"/>
      <c r="IE359" s="1"/>
      <c r="IF359" s="1"/>
      <c r="IG359" s="1"/>
      <c r="IH359" s="1"/>
      <c r="II359" s="1"/>
      <c r="IJ359" s="1"/>
      <c r="IK359" s="1"/>
      <c r="IL359" s="1"/>
      <c r="IM359" s="1"/>
      <c r="IN359" s="1"/>
      <c r="IO359" s="1"/>
      <c r="IP359" s="1"/>
      <c r="IQ359" s="1"/>
      <c r="IR359" s="1"/>
      <c r="IS359" s="1"/>
      <c r="IT359" s="1"/>
      <c r="IU359" s="1"/>
      <c r="IV359" s="1"/>
      <c r="IW359" s="1"/>
      <c r="IX359" s="1"/>
      <c r="IY359" s="1"/>
      <c r="IZ359" s="1"/>
      <c r="JA359" s="1"/>
      <c r="JB359" s="1"/>
      <c r="JC359" s="1"/>
      <c r="JD359" s="1"/>
      <c r="JE359" s="1"/>
      <c r="JF359" s="1"/>
      <c r="JG359" s="1"/>
      <c r="JH359" s="1"/>
      <c r="JI359" s="1"/>
      <c r="JJ359" s="1"/>
      <c r="JK359" s="1"/>
      <c r="JL359" s="1"/>
      <c r="JM359" s="1"/>
      <c r="JN359" s="1"/>
      <c r="JO359" s="1"/>
      <c r="JP359" s="1"/>
      <c r="JQ359" s="1"/>
      <c r="JR359" s="1"/>
      <c r="JS359" s="1"/>
      <c r="JT359" s="1"/>
      <c r="JU359" s="1"/>
      <c r="JV359" s="1"/>
      <c r="JW359" s="1"/>
      <c r="JX359" s="1"/>
      <c r="JY359" s="1"/>
      <c r="JZ359" s="1"/>
      <c r="KA359" s="1"/>
      <c r="KB359" s="1"/>
      <c r="KC359" s="1"/>
      <c r="KD359" s="1"/>
      <c r="KE359" s="1"/>
      <c r="KF359" s="1"/>
      <c r="KG359" s="1"/>
      <c r="KH359" s="1"/>
      <c r="KI359" s="1"/>
      <c r="KJ359" s="1"/>
      <c r="KK359" s="1"/>
      <c r="KL359" s="1"/>
      <c r="KM359" s="1"/>
      <c r="KN359" s="1"/>
      <c r="KO359" s="1"/>
      <c r="KP359" s="1"/>
      <c r="KQ359" s="1"/>
      <c r="KR359" s="1"/>
      <c r="KS359" s="1"/>
      <c r="KT359" s="1"/>
      <c r="KU359" s="1"/>
      <c r="KV359" s="1"/>
      <c r="KW359" s="1"/>
      <c r="KX359" s="1"/>
      <c r="KY359" s="1"/>
      <c r="KZ359" s="1"/>
      <c r="LA359" s="1"/>
      <c r="LB359" s="1"/>
      <c r="LC359" s="1"/>
      <c r="LD359" s="1"/>
      <c r="LE359" s="1"/>
      <c r="LF359" s="1"/>
      <c r="LG359" s="1"/>
      <c r="LH359" s="1"/>
      <c r="LI359" s="1"/>
      <c r="LJ359" s="1"/>
      <c r="LK359" s="1"/>
      <c r="LL359" s="1"/>
      <c r="LM359" s="1"/>
      <c r="LN359" s="1"/>
      <c r="LO359" s="1"/>
      <c r="LP359" s="1"/>
      <c r="LQ359" s="1"/>
      <c r="LR359" s="1"/>
      <c r="LS359" s="1"/>
      <c r="LT359" s="1"/>
      <c r="LU359" s="1"/>
      <c r="LV359" s="1"/>
      <c r="LW359" s="1"/>
      <c r="LX359" s="1"/>
      <c r="LY359" s="1"/>
      <c r="LZ359" s="1"/>
      <c r="MA359" s="1"/>
      <c r="MB359" s="1"/>
      <c r="MC359" s="1"/>
      <c r="MD359" s="1"/>
      <c r="ME359" s="1"/>
      <c r="MF359" s="1"/>
      <c r="MG359" s="1"/>
      <c r="MH359" s="1"/>
      <c r="MI359" s="1"/>
      <c r="MJ359" s="1"/>
      <c r="MK359" s="1"/>
      <c r="ML359" s="1"/>
      <c r="MM359" s="1"/>
      <c r="MN359" s="1"/>
      <c r="MO359" s="1"/>
      <c r="MP359" s="1"/>
      <c r="MQ359" s="1"/>
      <c r="MR359" s="1"/>
      <c r="MS359" s="1"/>
      <c r="MT359" s="1"/>
      <c r="MU359" s="1"/>
      <c r="MV359" s="1"/>
      <c r="MW359" s="1"/>
      <c r="MX359" s="1"/>
      <c r="MY359" s="1"/>
      <c r="MZ359" s="1"/>
      <c r="NA359" s="1"/>
      <c r="NB359" s="1"/>
      <c r="NC359" s="1"/>
      <c r="ND359" s="1"/>
      <c r="NE359" s="1"/>
      <c r="NF359" s="1"/>
      <c r="NG359" s="1"/>
      <c r="NH359" s="1"/>
      <c r="NI359" s="1"/>
      <c r="NJ359" s="1"/>
      <c r="NK359" s="1"/>
      <c r="NL359" s="1"/>
      <c r="NM359" s="1"/>
      <c r="NN359" s="1"/>
      <c r="NO359" s="1"/>
      <c r="NP359" s="1"/>
      <c r="NQ359" s="1"/>
      <c r="NR359" s="1"/>
      <c r="NS359" s="1"/>
      <c r="NT359" s="1"/>
      <c r="NU359" s="1"/>
      <c r="NV359" s="1"/>
      <c r="NW359" s="1"/>
      <c r="NX359" s="1"/>
      <c r="NY359" s="1"/>
      <c r="NZ359" s="1"/>
      <c r="OA359" s="1"/>
      <c r="OB359" s="1"/>
      <c r="OC359" s="1"/>
      <c r="OD359" s="1"/>
      <c r="OE359" s="1"/>
      <c r="OF359" s="1"/>
      <c r="OG359" s="1"/>
      <c r="OH359" s="1"/>
      <c r="OI359" s="1"/>
      <c r="OJ359" s="1"/>
      <c r="OK359" s="1"/>
      <c r="OL359" s="1"/>
      <c r="OM359" s="1"/>
      <c r="ON359" s="1"/>
      <c r="OO359" s="1"/>
      <c r="OP359" s="1"/>
      <c r="OQ359" s="1"/>
      <c r="OR359" s="1"/>
      <c r="OS359" s="1"/>
      <c r="OT359" s="1"/>
      <c r="OU359" s="1"/>
      <c r="OV359" s="1"/>
      <c r="OW359" s="1"/>
      <c r="OX359" s="1"/>
      <c r="OY359" s="1"/>
      <c r="OZ359" s="1"/>
      <c r="PA359" s="1"/>
      <c r="PB359" s="1"/>
      <c r="PC359" s="1"/>
      <c r="PD359" s="1"/>
      <c r="PE359" s="1"/>
      <c r="PF359" s="1"/>
      <c r="PG359" s="1"/>
      <c r="PH359" s="1"/>
      <c r="PI359" s="1"/>
      <c r="PJ359" s="1"/>
      <c r="PK359" s="1"/>
      <c r="PL359" s="1"/>
      <c r="PM359" s="1"/>
      <c r="PN359" s="1"/>
      <c r="PO359" s="1"/>
      <c r="PP359" s="1"/>
      <c r="PQ359" s="1"/>
      <c r="PR359" s="1"/>
      <c r="PS359" s="1"/>
      <c r="PT359" s="1"/>
      <c r="PU359" s="1"/>
      <c r="PV359" s="1"/>
      <c r="PW359" s="1"/>
      <c r="PX359" s="1"/>
      <c r="PY359" s="1"/>
      <c r="PZ359" s="1"/>
      <c r="QA359" s="1"/>
      <c r="QB359" s="1"/>
      <c r="QC359" s="1"/>
      <c r="QD359" s="1"/>
      <c r="QE359" s="1"/>
      <c r="QF359" s="1"/>
      <c r="QG359" s="1"/>
      <c r="QH359" s="1"/>
      <c r="QI359" s="1"/>
      <c r="QJ359" s="1"/>
      <c r="QK359" s="1"/>
      <c r="QL359" s="1"/>
      <c r="QM359" s="1"/>
      <c r="QN359" s="1"/>
      <c r="QO359" s="1"/>
      <c r="QP359" s="1"/>
      <c r="QQ359" s="1"/>
      <c r="QR359" s="1"/>
      <c r="QS359" s="1"/>
      <c r="QT359" s="1"/>
      <c r="QU359" s="1"/>
      <c r="QV359" s="1"/>
      <c r="QW359" s="1"/>
      <c r="QX359" s="1"/>
      <c r="QY359" s="1"/>
      <c r="QZ359" s="1"/>
      <c r="RA359" s="1"/>
      <c r="RB359" s="1"/>
      <c r="RC359" s="1"/>
      <c r="RD359" s="1"/>
      <c r="RE359" s="1"/>
      <c r="RF359" s="1"/>
      <c r="RG359" s="1"/>
      <c r="RH359" s="1"/>
      <c r="RI359" s="1"/>
      <c r="RJ359" s="1"/>
      <c r="RK359" s="1"/>
      <c r="RL359" s="1"/>
      <c r="RM359" s="1"/>
      <c r="RN359" s="1"/>
      <c r="RO359" s="1"/>
      <c r="RP359" s="1"/>
      <c r="RQ359" s="1"/>
      <c r="RR359" s="1"/>
      <c r="RS359" s="1"/>
      <c r="RT359" s="1"/>
      <c r="RU359" s="1"/>
      <c r="RV359" s="1"/>
      <c r="RW359" s="1"/>
      <c r="RX359" s="1"/>
      <c r="RY359" s="1"/>
      <c r="RZ359" s="1"/>
      <c r="SA359" s="1"/>
      <c r="SB359" s="1"/>
      <c r="SC359" s="1"/>
      <c r="SD359" s="1"/>
      <c r="SE359" s="1"/>
      <c r="SF359" s="1"/>
      <c r="SG359" s="1"/>
      <c r="SH359" s="1"/>
      <c r="SI359" s="1"/>
      <c r="SJ359" s="1"/>
      <c r="SK359" s="1"/>
      <c r="SL359" s="1"/>
      <c r="SM359" s="1"/>
      <c r="SN359" s="1"/>
      <c r="SO359" s="1"/>
      <c r="SP359" s="1"/>
      <c r="SQ359" s="1"/>
      <c r="SR359" s="1"/>
      <c r="SS359" s="1"/>
      <c r="ST359" s="1"/>
      <c r="SU359" s="1"/>
      <c r="SV359" s="1"/>
      <c r="SW359" s="1"/>
      <c r="SX359" s="1"/>
      <c r="SY359" s="1"/>
      <c r="SZ359" s="1"/>
      <c r="TA359" s="1"/>
      <c r="TB359" s="1"/>
      <c r="TC359" s="1"/>
      <c r="TD359" s="1"/>
      <c r="TE359" s="1"/>
      <c r="TF359" s="1"/>
      <c r="TG359" s="1"/>
      <c r="TH359" s="1"/>
      <c r="TI359" s="1"/>
      <c r="TJ359" s="1"/>
      <c r="TK359" s="1"/>
      <c r="TL359" s="1"/>
      <c r="TM359" s="1"/>
      <c r="TN359" s="1"/>
      <c r="TO359" s="1"/>
      <c r="TP359" s="1"/>
      <c r="TQ359" s="1"/>
      <c r="TR359" s="1"/>
      <c r="TS359" s="1"/>
      <c r="TT359" s="1"/>
      <c r="TU359" s="1"/>
      <c r="TV359" s="1"/>
      <c r="TW359" s="1"/>
      <c r="TX359" s="1"/>
      <c r="TY359" s="1"/>
      <c r="TZ359" s="1"/>
      <c r="UA359" s="1"/>
      <c r="UB359" s="1"/>
      <c r="UC359" s="1"/>
      <c r="UD359" s="1"/>
      <c r="UE359" s="1"/>
      <c r="UF359" s="1"/>
      <c r="UG359" s="1"/>
      <c r="UH359" s="1"/>
      <c r="UI359" s="1"/>
      <c r="UJ359" s="1"/>
      <c r="UK359" s="1"/>
      <c r="UL359" s="1"/>
      <c r="UM359" s="1"/>
      <c r="UN359" s="1"/>
      <c r="UO359" s="1"/>
      <c r="UP359" s="1"/>
      <c r="UQ359" s="1"/>
      <c r="UR359" s="1"/>
      <c r="US359" s="1"/>
      <c r="UT359" s="1"/>
      <c r="UU359" s="1"/>
      <c r="UV359" s="1"/>
      <c r="UW359" s="1"/>
      <c r="UX359" s="1"/>
      <c r="UY359" s="1"/>
      <c r="UZ359" s="1"/>
      <c r="VA359" s="1"/>
      <c r="VB359" s="1"/>
      <c r="VC359" s="1"/>
      <c r="VD359" s="1"/>
      <c r="VE359" s="1"/>
      <c r="VF359" s="1"/>
      <c r="VG359" s="1"/>
      <c r="VH359" s="1"/>
      <c r="VI359" s="1"/>
      <c r="VJ359" s="1"/>
      <c r="VK359" s="1"/>
      <c r="VL359" s="1"/>
      <c r="VM359" s="1"/>
      <c r="VN359" s="1"/>
      <c r="VO359" s="1"/>
      <c r="VP359" s="1"/>
      <c r="VQ359" s="1"/>
      <c r="VR359" s="1"/>
      <c r="VS359" s="1"/>
      <c r="VT359" s="1"/>
      <c r="VU359" s="1"/>
      <c r="VV359" s="1"/>
      <c r="VW359" s="1"/>
      <c r="VX359" s="1"/>
      <c r="VY359" s="1"/>
      <c r="VZ359" s="1"/>
      <c r="WA359" s="1"/>
      <c r="WB359" s="1"/>
      <c r="WC359" s="1"/>
      <c r="WD359" s="1"/>
      <c r="WE359" s="1"/>
      <c r="WF359" s="1"/>
      <c r="WG359" s="1"/>
      <c r="WH359" s="1"/>
      <c r="WI359" s="1"/>
      <c r="WJ359" s="1"/>
      <c r="WK359" s="1"/>
      <c r="WL359" s="1"/>
      <c r="WM359" s="1"/>
      <c r="WN359" s="1"/>
      <c r="WO359" s="1"/>
      <c r="WP359" s="1"/>
      <c r="WQ359" s="1"/>
      <c r="WR359" s="1"/>
      <c r="WS359" s="1"/>
      <c r="WT359" s="1"/>
      <c r="WU359" s="1"/>
      <c r="WV359" s="1"/>
      <c r="WW359" s="1"/>
      <c r="WX359" s="1"/>
      <c r="WY359" s="1"/>
      <c r="WZ359" s="1"/>
      <c r="XA359" s="1"/>
      <c r="XB359" s="1"/>
      <c r="XC359" s="1"/>
      <c r="XD359" s="1"/>
      <c r="XE359" s="1"/>
      <c r="XF359" s="1"/>
      <c r="XG359" s="1"/>
      <c r="XH359" s="1"/>
      <c r="XI359" s="1"/>
      <c r="XJ359" s="1"/>
      <c r="XK359" s="1"/>
      <c r="XL359" s="1"/>
      <c r="XM359" s="1"/>
      <c r="XN359" s="1"/>
      <c r="XO359" s="1"/>
      <c r="XP359" s="1"/>
      <c r="XQ359" s="1"/>
      <c r="XR359" s="1"/>
      <c r="XS359" s="1"/>
      <c r="XT359" s="1"/>
      <c r="XU359" s="1"/>
      <c r="XV359" s="1"/>
      <c r="XW359" s="1"/>
      <c r="XX359" s="1"/>
      <c r="XY359" s="1"/>
      <c r="XZ359" s="1"/>
      <c r="YA359" s="1"/>
      <c r="YB359" s="1"/>
      <c r="YC359" s="1"/>
      <c r="YD359" s="1"/>
      <c r="YE359" s="1"/>
      <c r="YF359" s="1"/>
      <c r="YG359" s="1"/>
      <c r="YH359" s="1"/>
      <c r="YI359" s="1"/>
      <c r="YJ359" s="1"/>
      <c r="YK359" s="1"/>
      <c r="YL359" s="1"/>
      <c r="YM359" s="1"/>
      <c r="YN359" s="1"/>
      <c r="YO359" s="1"/>
      <c r="YP359" s="1"/>
      <c r="YQ359" s="1"/>
      <c r="YR359" s="1"/>
      <c r="YS359" s="1"/>
      <c r="YT359" s="1"/>
      <c r="YU359" s="1"/>
      <c r="YV359" s="1"/>
      <c r="YW359" s="1"/>
      <c r="YX359" s="1"/>
      <c r="YY359" s="1"/>
      <c r="YZ359" s="1"/>
      <c r="ZA359" s="1"/>
      <c r="ZB359" s="1"/>
      <c r="ZC359" s="1"/>
      <c r="ZD359" s="1"/>
      <c r="ZE359" s="1"/>
      <c r="ZF359" s="1"/>
      <c r="ZG359" s="1"/>
      <c r="ZH359" s="1"/>
      <c r="ZI359" s="1"/>
      <c r="ZJ359" s="1"/>
      <c r="ZK359" s="1"/>
      <c r="ZL359" s="1"/>
      <c r="ZM359" s="1"/>
      <c r="ZN359" s="1"/>
      <c r="ZO359" s="1"/>
      <c r="ZP359" s="1"/>
      <c r="ZQ359" s="1"/>
      <c r="ZR359" s="1"/>
      <c r="ZS359" s="1"/>
      <c r="ZT359" s="1"/>
      <c r="ZU359" s="1"/>
      <c r="ZV359" s="1"/>
      <c r="ZW359" s="1"/>
      <c r="ZX359" s="1"/>
      <c r="ZY359" s="1"/>
      <c r="ZZ359" s="1"/>
      <c r="AAA359" s="1"/>
      <c r="AAB359" s="1"/>
      <c r="AAC359" s="1"/>
      <c r="AAD359" s="1"/>
      <c r="AAE359" s="1"/>
      <c r="AAF359" s="1"/>
      <c r="AAG359" s="1"/>
      <c r="AAH359" s="1"/>
      <c r="AAI359" s="1"/>
      <c r="AAJ359" s="1"/>
      <c r="AAK359" s="1"/>
      <c r="AAL359" s="1"/>
      <c r="AAM359" s="1"/>
      <c r="AAN359" s="1"/>
      <c r="AAO359" s="1"/>
      <c r="AAP359" s="1"/>
      <c r="AAQ359" s="1"/>
      <c r="AAR359" s="1"/>
      <c r="AAS359" s="1"/>
      <c r="AAT359" s="1"/>
      <c r="AAU359" s="1"/>
      <c r="AAV359" s="1"/>
      <c r="AAW359" s="1"/>
      <c r="AAX359" s="1"/>
      <c r="AAY359" s="1"/>
      <c r="AAZ359" s="1"/>
      <c r="ABA359" s="1"/>
      <c r="ABB359" s="1"/>
      <c r="ABC359" s="1"/>
      <c r="ABD359" s="1"/>
      <c r="ABE359" s="1"/>
      <c r="ABF359" s="1"/>
      <c r="ABG359" s="1"/>
      <c r="ABH359" s="1"/>
      <c r="ABI359" s="1"/>
      <c r="ABJ359" s="1"/>
      <c r="ABK359" s="1"/>
      <c r="ABL359" s="1"/>
      <c r="ABM359" s="1"/>
      <c r="ABN359" s="1"/>
      <c r="ABO359" s="1"/>
      <c r="ABP359" s="1"/>
      <c r="ABQ359" s="1"/>
      <c r="ABR359" s="1"/>
      <c r="ABS359" s="1"/>
      <c r="ABT359" s="1"/>
      <c r="ABU359" s="1"/>
      <c r="ABV359" s="1"/>
      <c r="ABW359" s="1"/>
      <c r="ABX359" s="1"/>
      <c r="ABY359" s="1"/>
      <c r="ABZ359" s="1"/>
      <c r="ACA359" s="1"/>
      <c r="ACB359" s="1"/>
      <c r="ACC359" s="1"/>
      <c r="ACD359" s="1"/>
      <c r="ACE359" s="1"/>
      <c r="ACF359" s="1"/>
      <c r="ACG359" s="1"/>
      <c r="ACH359" s="1"/>
      <c r="ACI359" s="1"/>
      <c r="ACJ359" s="1"/>
      <c r="ACK359" s="1"/>
      <c r="ACL359" s="1"/>
      <c r="ACM359" s="1"/>
      <c r="ACN359" s="1"/>
      <c r="ACO359" s="1"/>
      <c r="ACP359" s="1"/>
      <c r="ACQ359" s="1"/>
      <c r="ACR359" s="1"/>
      <c r="ACS359" s="1"/>
      <c r="ACT359" s="1"/>
      <c r="ACU359" s="1"/>
      <c r="ACV359" s="1"/>
      <c r="ACW359" s="1"/>
      <c r="ACX359" s="1"/>
      <c r="ACY359" s="1"/>
      <c r="ACZ359" s="1"/>
      <c r="ADA359" s="1"/>
      <c r="ADB359" s="1"/>
      <c r="ADC359" s="1"/>
      <c r="ADD359" s="1"/>
      <c r="ADE359" s="1"/>
      <c r="ADF359" s="1"/>
      <c r="ADG359" s="1"/>
      <c r="ADH359" s="1"/>
      <c r="ADI359" s="1"/>
      <c r="ADJ359" s="1"/>
      <c r="ADK359" s="1"/>
      <c r="ADL359" s="1"/>
      <c r="ADM359" s="1"/>
      <c r="ADN359" s="1"/>
      <c r="ADO359" s="1"/>
      <c r="ADP359" s="1"/>
      <c r="ADQ359" s="1"/>
      <c r="ADR359" s="1"/>
      <c r="ADS359" s="1"/>
      <c r="ADT359" s="1"/>
      <c r="ADU359" s="1"/>
      <c r="ADV359" s="1"/>
      <c r="ADW359" s="1"/>
      <c r="ADX359" s="1"/>
      <c r="ADY359" s="1"/>
      <c r="ADZ359" s="1"/>
      <c r="AEA359" s="1"/>
      <c r="AEB359" s="1"/>
      <c r="AEC359" s="1"/>
      <c r="AED359" s="1"/>
      <c r="AEE359" s="1"/>
      <c r="AEF359" s="1"/>
      <c r="AEG359" s="1"/>
      <c r="AEH359" s="1"/>
      <c r="AEI359" s="1"/>
      <c r="AEJ359" s="1"/>
      <c r="AEK359" s="1"/>
      <c r="AEL359" s="1"/>
      <c r="AEM359" s="1"/>
      <c r="AEN359" s="1"/>
      <c r="AEO359" s="1"/>
      <c r="AEP359" s="1"/>
      <c r="AEQ359" s="1"/>
      <c r="AER359" s="1"/>
      <c r="AES359" s="1"/>
      <c r="AET359" s="1"/>
      <c r="AEU359" s="1"/>
      <c r="AEV359" s="1"/>
      <c r="AEW359" s="1"/>
      <c r="AEX359" s="1"/>
      <c r="AEY359" s="1"/>
      <c r="AEZ359" s="1"/>
      <c r="AFA359" s="1"/>
      <c r="AFB359" s="1"/>
      <c r="AFC359" s="1"/>
      <c r="AFD359" s="1"/>
      <c r="AFE359" s="1"/>
      <c r="AFF359" s="1"/>
      <c r="AFG359" s="1"/>
      <c r="AFH359" s="1"/>
      <c r="AFI359" s="1"/>
      <c r="AFJ359" s="1"/>
      <c r="AFK359" s="1"/>
      <c r="AFL359" s="1"/>
      <c r="AFM359" s="1"/>
      <c r="AFN359" s="1"/>
      <c r="AFO359" s="1"/>
      <c r="AFP359" s="1"/>
      <c r="AFQ359" s="1"/>
      <c r="AFR359" s="1"/>
      <c r="AFS359" s="1"/>
      <c r="AFT359" s="1"/>
      <c r="AFU359" s="1"/>
      <c r="AFV359" s="1"/>
      <c r="AFW359" s="1"/>
      <c r="AFX359" s="1"/>
      <c r="AFY359" s="1"/>
      <c r="AFZ359" s="1"/>
      <c r="AGA359" s="1"/>
      <c r="AGB359" s="1"/>
      <c r="AGC359" s="1"/>
      <c r="AGD359" s="1"/>
      <c r="AGE359" s="1"/>
      <c r="AGF359" s="1"/>
      <c r="AGG359" s="1"/>
      <c r="AGH359" s="1"/>
      <c r="AGI359" s="1"/>
      <c r="AGJ359" s="1"/>
      <c r="AGK359" s="1"/>
      <c r="AGL359" s="1"/>
      <c r="AGM359" s="1"/>
      <c r="AGN359" s="1"/>
      <c r="AGO359" s="1"/>
      <c r="AGP359" s="1"/>
      <c r="AGQ359" s="1"/>
      <c r="AGR359" s="1"/>
      <c r="AGS359" s="1"/>
      <c r="AGT359" s="1"/>
      <c r="AGU359" s="1"/>
      <c r="AGV359" s="1"/>
      <c r="AGW359" s="1"/>
      <c r="AGX359" s="1"/>
      <c r="AGY359" s="1"/>
      <c r="AGZ359" s="1"/>
      <c r="AHA359" s="1"/>
      <c r="AHB359" s="1"/>
      <c r="AHC359" s="1"/>
      <c r="AHD359" s="1"/>
      <c r="AHE359" s="1"/>
      <c r="AHF359" s="1"/>
      <c r="AHG359" s="1"/>
      <c r="AHH359" s="1"/>
      <c r="AHI359" s="1"/>
      <c r="AHJ359" s="1"/>
      <c r="AHK359" s="1"/>
      <c r="AHL359" s="1"/>
      <c r="AHM359" s="1"/>
      <c r="AHN359" s="1"/>
      <c r="AHO359" s="1"/>
      <c r="AHP359" s="1"/>
      <c r="AHQ359" s="1"/>
      <c r="AHR359" s="1"/>
      <c r="AHS359" s="1"/>
      <c r="AHT359" s="1"/>
      <c r="AHU359" s="1"/>
      <c r="AHV359" s="1"/>
      <c r="AHW359" s="1"/>
      <c r="AHX359" s="1"/>
      <c r="AHY359" s="1"/>
      <c r="AHZ359" s="1"/>
      <c r="AIA359" s="1"/>
      <c r="AIB359" s="1"/>
      <c r="AIC359" s="1"/>
      <c r="AID359" s="1"/>
      <c r="AIE359" s="1"/>
      <c r="AIF359" s="1"/>
      <c r="AIG359" s="1"/>
      <c r="AIH359" s="1"/>
      <c r="AII359" s="1"/>
      <c r="AIJ359" s="1"/>
      <c r="AIK359" s="1"/>
      <c r="AIL359" s="1"/>
      <c r="AIM359" s="1"/>
      <c r="AIN359" s="1"/>
      <c r="AIO359" s="1"/>
      <c r="AIP359" s="1"/>
      <c r="AIQ359" s="1"/>
      <c r="AIR359" s="1"/>
      <c r="AIS359" s="1"/>
      <c r="AIT359" s="1"/>
      <c r="AIU359" s="1"/>
      <c r="AIV359" s="1"/>
      <c r="AIW359" s="1"/>
      <c r="AIX359" s="1"/>
      <c r="AIY359" s="1"/>
      <c r="AIZ359" s="1"/>
      <c r="AJA359" s="1"/>
      <c r="AJB359" s="1"/>
      <c r="AJC359" s="1"/>
      <c r="AJD359" s="1"/>
      <c r="AJE359" s="1"/>
      <c r="AJF359" s="1"/>
      <c r="AJG359" s="1"/>
      <c r="AJH359" s="1"/>
      <c r="AJI359" s="1"/>
      <c r="AJJ359" s="1"/>
      <c r="AJK359" s="1"/>
      <c r="AJL359" s="1"/>
      <c r="AJM359" s="1"/>
      <c r="AJN359" s="1"/>
      <c r="AJO359" s="1"/>
      <c r="AJP359" s="1"/>
      <c r="AJQ359" s="1"/>
      <c r="AJR359" s="1"/>
      <c r="AJS359" s="1"/>
      <c r="AJT359" s="1"/>
      <c r="AJU359" s="1"/>
      <c r="AJV359" s="1"/>
      <c r="AJW359" s="1"/>
      <c r="AJX359" s="1"/>
      <c r="AJY359" s="1"/>
      <c r="AJZ359" s="1"/>
      <c r="AKA359" s="1"/>
      <c r="AKB359" s="1"/>
      <c r="AKC359" s="1"/>
      <c r="AKD359" s="1"/>
      <c r="AKE359" s="1"/>
      <c r="AKF359" s="1"/>
      <c r="AKG359" s="1"/>
      <c r="AKH359" s="1"/>
      <c r="AKI359" s="1"/>
      <c r="AKJ359" s="1"/>
      <c r="AKK359" s="1"/>
      <c r="AKL359" s="1"/>
      <c r="AKM359" s="1"/>
      <c r="AKN359" s="1"/>
      <c r="AKO359" s="1"/>
      <c r="AKP359" s="1"/>
      <c r="AKQ359" s="1"/>
      <c r="AKR359" s="1"/>
      <c r="AKS359" s="1"/>
      <c r="AKT359" s="1"/>
      <c r="AKU359" s="1"/>
      <c r="AKV359" s="1"/>
      <c r="AKW359" s="1"/>
      <c r="AKX359" s="1"/>
      <c r="AKY359" s="1"/>
      <c r="AKZ359" s="1"/>
      <c r="ALA359" s="1"/>
      <c r="ALB359" s="1"/>
      <c r="ALC359" s="1"/>
      <c r="ALD359" s="1"/>
      <c r="ALE359" s="1"/>
      <c r="ALF359" s="1"/>
      <c r="ALG359" s="1"/>
      <c r="ALH359" s="1"/>
      <c r="ALI359" s="1"/>
      <c r="ALJ359" s="1"/>
      <c r="ALK359" s="1"/>
      <c r="ALL359" s="1"/>
      <c r="ALM359" s="1"/>
      <c r="ALN359" s="1"/>
      <c r="ALO359" s="1"/>
      <c r="ALP359" s="1"/>
      <c r="ALQ359" s="1"/>
    </row>
    <row r="360" spans="2:1005" s="2" customFormat="1" hidden="1" x14ac:dyDescent="0.25">
      <c r="B360" s="5"/>
      <c r="C360" s="5"/>
      <c r="D360" s="5"/>
      <c r="E360" s="6"/>
      <c r="F360" s="7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1"/>
      <c r="BD360" s="1"/>
      <c r="BE360" s="1"/>
      <c r="BF360" s="1"/>
      <c r="BG360" s="1"/>
      <c r="BH360" s="1"/>
      <c r="BI360" s="1"/>
      <c r="BJ360" s="1"/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  <c r="CC360" s="1"/>
      <c r="CD360" s="1"/>
      <c r="CE360" s="1"/>
      <c r="CF360" s="1"/>
      <c r="CG360" s="1"/>
      <c r="CH360" s="1"/>
      <c r="CI360" s="1"/>
      <c r="CJ360" s="1"/>
      <c r="CK360" s="1"/>
      <c r="CL360" s="1"/>
      <c r="CM360" s="1"/>
      <c r="CN360" s="1"/>
      <c r="CO360" s="1"/>
      <c r="CP360" s="1"/>
      <c r="CQ360" s="1"/>
      <c r="CR360" s="1"/>
      <c r="CS360" s="1"/>
      <c r="CT360" s="1"/>
      <c r="CU360" s="1"/>
      <c r="CV360" s="1"/>
      <c r="CW360" s="1"/>
      <c r="CX360" s="1"/>
      <c r="CY360" s="1"/>
      <c r="CZ360" s="1"/>
      <c r="DA360" s="1"/>
      <c r="DB360" s="1"/>
      <c r="DC360" s="1"/>
      <c r="DD360" s="1"/>
      <c r="DE360" s="1"/>
      <c r="DF360" s="1"/>
      <c r="DG360" s="1"/>
      <c r="DH360" s="1"/>
      <c r="DI360" s="1"/>
      <c r="DJ360" s="1"/>
      <c r="DK360" s="1"/>
      <c r="DL360" s="1"/>
      <c r="DM360" s="1"/>
      <c r="DN360" s="1"/>
      <c r="DO360" s="1"/>
      <c r="DP360" s="1"/>
      <c r="DQ360" s="1"/>
      <c r="DR360" s="1"/>
      <c r="DS360" s="1"/>
      <c r="DT360" s="1"/>
      <c r="DU360" s="1"/>
      <c r="DV360" s="1"/>
      <c r="DW360" s="1"/>
      <c r="DX360" s="1"/>
      <c r="DY360" s="1"/>
      <c r="DZ360" s="1"/>
      <c r="EA360" s="1"/>
      <c r="EB360" s="1"/>
      <c r="EC360" s="1"/>
      <c r="ED360" s="1"/>
      <c r="EE360" s="1"/>
      <c r="EF360" s="1"/>
      <c r="EG360" s="1"/>
      <c r="EH360" s="1"/>
      <c r="EI360" s="1"/>
      <c r="EJ360" s="1"/>
      <c r="EK360" s="1"/>
      <c r="EL360" s="1"/>
      <c r="EM360" s="1"/>
      <c r="EN360" s="1"/>
      <c r="EO360" s="1"/>
      <c r="EP360" s="1"/>
      <c r="EQ360" s="1"/>
      <c r="ER360" s="1"/>
      <c r="ES360" s="1"/>
      <c r="ET360" s="1"/>
      <c r="EU360" s="1"/>
      <c r="EV360" s="1"/>
      <c r="EW360" s="1"/>
      <c r="EX360" s="1"/>
      <c r="EY360" s="1"/>
      <c r="EZ360" s="1"/>
      <c r="FA360" s="1"/>
      <c r="FB360" s="1"/>
      <c r="FC360" s="1"/>
      <c r="FD360" s="1"/>
      <c r="FE360" s="1"/>
      <c r="FF360" s="1"/>
      <c r="FG360" s="1"/>
      <c r="FH360" s="1"/>
      <c r="FI360" s="1"/>
      <c r="FJ360" s="1"/>
      <c r="FK360" s="1"/>
      <c r="FL360" s="1"/>
      <c r="FM360" s="1"/>
      <c r="FN360" s="1"/>
      <c r="FO360" s="1"/>
      <c r="FP360" s="1"/>
      <c r="FQ360" s="1"/>
      <c r="FR360" s="1"/>
      <c r="FS360" s="1"/>
      <c r="FT360" s="1"/>
      <c r="FU360" s="1"/>
      <c r="FV360" s="1"/>
      <c r="FW360" s="1"/>
      <c r="FX360" s="1"/>
      <c r="FY360" s="1"/>
      <c r="FZ360" s="1"/>
      <c r="GA360" s="1"/>
      <c r="GB360" s="1"/>
      <c r="GC360" s="1"/>
      <c r="GD360" s="1"/>
      <c r="GE360" s="1"/>
      <c r="GF360" s="1"/>
      <c r="GG360" s="1"/>
      <c r="GH360" s="1"/>
      <c r="GI360" s="1"/>
      <c r="GJ360" s="1"/>
      <c r="GK360" s="1"/>
      <c r="GL360" s="1"/>
      <c r="GM360" s="1"/>
      <c r="GN360" s="1"/>
      <c r="GO360" s="1"/>
      <c r="GP360" s="1"/>
      <c r="GQ360" s="1"/>
      <c r="GR360" s="1"/>
      <c r="GS360" s="1"/>
      <c r="GT360" s="1"/>
      <c r="GU360" s="1"/>
      <c r="GV360" s="1"/>
      <c r="GW360" s="1"/>
      <c r="GX360" s="1"/>
      <c r="GY360" s="1"/>
      <c r="GZ360" s="1"/>
      <c r="HA360" s="1"/>
      <c r="HB360" s="1"/>
      <c r="HC360" s="1"/>
      <c r="HD360" s="1"/>
      <c r="HE360" s="1"/>
      <c r="HF360" s="1"/>
      <c r="HG360" s="1"/>
      <c r="HH360" s="1"/>
      <c r="HI360" s="1"/>
      <c r="HJ360" s="1"/>
      <c r="HK360" s="1"/>
      <c r="HL360" s="1"/>
      <c r="HM360" s="1"/>
      <c r="HN360" s="1"/>
      <c r="HO360" s="1"/>
      <c r="HP360" s="1"/>
      <c r="HQ360" s="1"/>
      <c r="HR360" s="1"/>
      <c r="HS360" s="1"/>
      <c r="HT360" s="1"/>
      <c r="HU360" s="1"/>
      <c r="HV360" s="1"/>
      <c r="HW360" s="1"/>
      <c r="HX360" s="1"/>
      <c r="HY360" s="1"/>
      <c r="HZ360" s="1"/>
      <c r="IA360" s="1"/>
      <c r="IB360" s="1"/>
      <c r="IC360" s="1"/>
      <c r="ID360" s="1"/>
      <c r="IE360" s="1"/>
      <c r="IF360" s="1"/>
      <c r="IG360" s="1"/>
      <c r="IH360" s="1"/>
      <c r="II360" s="1"/>
      <c r="IJ360" s="1"/>
      <c r="IK360" s="1"/>
      <c r="IL360" s="1"/>
      <c r="IM360" s="1"/>
      <c r="IN360" s="1"/>
      <c r="IO360" s="1"/>
      <c r="IP360" s="1"/>
      <c r="IQ360" s="1"/>
      <c r="IR360" s="1"/>
      <c r="IS360" s="1"/>
      <c r="IT360" s="1"/>
      <c r="IU360" s="1"/>
      <c r="IV360" s="1"/>
      <c r="IW360" s="1"/>
      <c r="IX360" s="1"/>
      <c r="IY360" s="1"/>
      <c r="IZ360" s="1"/>
      <c r="JA360" s="1"/>
      <c r="JB360" s="1"/>
      <c r="JC360" s="1"/>
      <c r="JD360" s="1"/>
      <c r="JE360" s="1"/>
      <c r="JF360" s="1"/>
      <c r="JG360" s="1"/>
      <c r="JH360" s="1"/>
      <c r="JI360" s="1"/>
      <c r="JJ360" s="1"/>
      <c r="JK360" s="1"/>
      <c r="JL360" s="1"/>
      <c r="JM360" s="1"/>
      <c r="JN360" s="1"/>
      <c r="JO360" s="1"/>
      <c r="JP360" s="1"/>
      <c r="JQ360" s="1"/>
      <c r="JR360" s="1"/>
      <c r="JS360" s="1"/>
      <c r="JT360" s="1"/>
      <c r="JU360" s="1"/>
      <c r="JV360" s="1"/>
      <c r="JW360" s="1"/>
      <c r="JX360" s="1"/>
      <c r="JY360" s="1"/>
      <c r="JZ360" s="1"/>
      <c r="KA360" s="1"/>
      <c r="KB360" s="1"/>
      <c r="KC360" s="1"/>
      <c r="KD360" s="1"/>
      <c r="KE360" s="1"/>
      <c r="KF360" s="1"/>
      <c r="KG360" s="1"/>
      <c r="KH360" s="1"/>
      <c r="KI360" s="1"/>
      <c r="KJ360" s="1"/>
      <c r="KK360" s="1"/>
      <c r="KL360" s="1"/>
      <c r="KM360" s="1"/>
      <c r="KN360" s="1"/>
      <c r="KO360" s="1"/>
      <c r="KP360" s="1"/>
      <c r="KQ360" s="1"/>
      <c r="KR360" s="1"/>
      <c r="KS360" s="1"/>
      <c r="KT360" s="1"/>
      <c r="KU360" s="1"/>
      <c r="KV360" s="1"/>
      <c r="KW360" s="1"/>
      <c r="KX360" s="1"/>
      <c r="KY360" s="1"/>
      <c r="KZ360" s="1"/>
      <c r="LA360" s="1"/>
      <c r="LB360" s="1"/>
      <c r="LC360" s="1"/>
      <c r="LD360" s="1"/>
      <c r="LE360" s="1"/>
      <c r="LF360" s="1"/>
      <c r="LG360" s="1"/>
      <c r="LH360" s="1"/>
      <c r="LI360" s="1"/>
      <c r="LJ360" s="1"/>
      <c r="LK360" s="1"/>
      <c r="LL360" s="1"/>
      <c r="LM360" s="1"/>
      <c r="LN360" s="1"/>
      <c r="LO360" s="1"/>
      <c r="LP360" s="1"/>
      <c r="LQ360" s="1"/>
      <c r="LR360" s="1"/>
      <c r="LS360" s="1"/>
      <c r="LT360" s="1"/>
      <c r="LU360" s="1"/>
      <c r="LV360" s="1"/>
      <c r="LW360" s="1"/>
      <c r="LX360" s="1"/>
      <c r="LY360" s="1"/>
      <c r="LZ360" s="1"/>
      <c r="MA360" s="1"/>
      <c r="MB360" s="1"/>
      <c r="MC360" s="1"/>
      <c r="MD360" s="1"/>
      <c r="ME360" s="1"/>
      <c r="MF360" s="1"/>
      <c r="MG360" s="1"/>
      <c r="MH360" s="1"/>
      <c r="MI360" s="1"/>
      <c r="MJ360" s="1"/>
      <c r="MK360" s="1"/>
      <c r="ML360" s="1"/>
      <c r="MM360" s="1"/>
      <c r="MN360" s="1"/>
      <c r="MO360" s="1"/>
      <c r="MP360" s="1"/>
      <c r="MQ360" s="1"/>
      <c r="MR360" s="1"/>
      <c r="MS360" s="1"/>
      <c r="MT360" s="1"/>
      <c r="MU360" s="1"/>
      <c r="MV360" s="1"/>
      <c r="MW360" s="1"/>
      <c r="MX360" s="1"/>
      <c r="MY360" s="1"/>
      <c r="MZ360" s="1"/>
      <c r="NA360" s="1"/>
      <c r="NB360" s="1"/>
      <c r="NC360" s="1"/>
      <c r="ND360" s="1"/>
      <c r="NE360" s="1"/>
      <c r="NF360" s="1"/>
      <c r="NG360" s="1"/>
      <c r="NH360" s="1"/>
      <c r="NI360" s="1"/>
      <c r="NJ360" s="1"/>
      <c r="NK360" s="1"/>
      <c r="NL360" s="1"/>
      <c r="NM360" s="1"/>
      <c r="NN360" s="1"/>
      <c r="NO360" s="1"/>
      <c r="NP360" s="1"/>
      <c r="NQ360" s="1"/>
      <c r="NR360" s="1"/>
      <c r="NS360" s="1"/>
      <c r="NT360" s="1"/>
      <c r="NU360" s="1"/>
      <c r="NV360" s="1"/>
      <c r="NW360" s="1"/>
      <c r="NX360" s="1"/>
      <c r="NY360" s="1"/>
      <c r="NZ360" s="1"/>
      <c r="OA360" s="1"/>
      <c r="OB360" s="1"/>
      <c r="OC360" s="1"/>
      <c r="OD360" s="1"/>
      <c r="OE360" s="1"/>
      <c r="OF360" s="1"/>
      <c r="OG360" s="1"/>
      <c r="OH360" s="1"/>
      <c r="OI360" s="1"/>
      <c r="OJ360" s="1"/>
      <c r="OK360" s="1"/>
      <c r="OL360" s="1"/>
      <c r="OM360" s="1"/>
      <c r="ON360" s="1"/>
      <c r="OO360" s="1"/>
      <c r="OP360" s="1"/>
      <c r="OQ360" s="1"/>
      <c r="OR360" s="1"/>
      <c r="OS360" s="1"/>
      <c r="OT360" s="1"/>
      <c r="OU360" s="1"/>
      <c r="OV360" s="1"/>
      <c r="OW360" s="1"/>
      <c r="OX360" s="1"/>
      <c r="OY360" s="1"/>
      <c r="OZ360" s="1"/>
      <c r="PA360" s="1"/>
      <c r="PB360" s="1"/>
      <c r="PC360" s="1"/>
      <c r="PD360" s="1"/>
      <c r="PE360" s="1"/>
      <c r="PF360" s="1"/>
      <c r="PG360" s="1"/>
      <c r="PH360" s="1"/>
      <c r="PI360" s="1"/>
      <c r="PJ360" s="1"/>
      <c r="PK360" s="1"/>
      <c r="PL360" s="1"/>
      <c r="PM360" s="1"/>
      <c r="PN360" s="1"/>
      <c r="PO360" s="1"/>
      <c r="PP360" s="1"/>
      <c r="PQ360" s="1"/>
      <c r="PR360" s="1"/>
      <c r="PS360" s="1"/>
      <c r="PT360" s="1"/>
      <c r="PU360" s="1"/>
      <c r="PV360" s="1"/>
      <c r="PW360" s="1"/>
      <c r="PX360" s="1"/>
      <c r="PY360" s="1"/>
      <c r="PZ360" s="1"/>
      <c r="QA360" s="1"/>
      <c r="QB360" s="1"/>
      <c r="QC360" s="1"/>
      <c r="QD360" s="1"/>
      <c r="QE360" s="1"/>
      <c r="QF360" s="1"/>
      <c r="QG360" s="1"/>
      <c r="QH360" s="1"/>
      <c r="QI360" s="1"/>
      <c r="QJ360" s="1"/>
      <c r="QK360" s="1"/>
      <c r="QL360" s="1"/>
      <c r="QM360" s="1"/>
      <c r="QN360" s="1"/>
      <c r="QO360" s="1"/>
      <c r="QP360" s="1"/>
      <c r="QQ360" s="1"/>
      <c r="QR360" s="1"/>
      <c r="QS360" s="1"/>
      <c r="QT360" s="1"/>
      <c r="QU360" s="1"/>
      <c r="QV360" s="1"/>
      <c r="QW360" s="1"/>
      <c r="QX360" s="1"/>
      <c r="QY360" s="1"/>
      <c r="QZ360" s="1"/>
      <c r="RA360" s="1"/>
      <c r="RB360" s="1"/>
      <c r="RC360" s="1"/>
      <c r="RD360" s="1"/>
      <c r="RE360" s="1"/>
      <c r="RF360" s="1"/>
      <c r="RG360" s="1"/>
      <c r="RH360" s="1"/>
      <c r="RI360" s="1"/>
      <c r="RJ360" s="1"/>
      <c r="RK360" s="1"/>
      <c r="RL360" s="1"/>
      <c r="RM360" s="1"/>
      <c r="RN360" s="1"/>
      <c r="RO360" s="1"/>
      <c r="RP360" s="1"/>
      <c r="RQ360" s="1"/>
      <c r="RR360" s="1"/>
      <c r="RS360" s="1"/>
      <c r="RT360" s="1"/>
      <c r="RU360" s="1"/>
      <c r="RV360" s="1"/>
      <c r="RW360" s="1"/>
      <c r="RX360" s="1"/>
      <c r="RY360" s="1"/>
      <c r="RZ360" s="1"/>
      <c r="SA360" s="1"/>
      <c r="SB360" s="1"/>
      <c r="SC360" s="1"/>
      <c r="SD360" s="1"/>
      <c r="SE360" s="1"/>
      <c r="SF360" s="1"/>
      <c r="SG360" s="1"/>
      <c r="SH360" s="1"/>
      <c r="SI360" s="1"/>
      <c r="SJ360" s="1"/>
      <c r="SK360" s="1"/>
      <c r="SL360" s="1"/>
      <c r="SM360" s="1"/>
      <c r="SN360" s="1"/>
      <c r="SO360" s="1"/>
      <c r="SP360" s="1"/>
      <c r="SQ360" s="1"/>
      <c r="SR360" s="1"/>
      <c r="SS360" s="1"/>
      <c r="ST360" s="1"/>
      <c r="SU360" s="1"/>
      <c r="SV360" s="1"/>
      <c r="SW360" s="1"/>
      <c r="SX360" s="1"/>
      <c r="SY360" s="1"/>
      <c r="SZ360" s="1"/>
      <c r="TA360" s="1"/>
      <c r="TB360" s="1"/>
      <c r="TC360" s="1"/>
      <c r="TD360" s="1"/>
      <c r="TE360" s="1"/>
      <c r="TF360" s="1"/>
      <c r="TG360" s="1"/>
      <c r="TH360" s="1"/>
      <c r="TI360" s="1"/>
      <c r="TJ360" s="1"/>
      <c r="TK360" s="1"/>
      <c r="TL360" s="1"/>
      <c r="TM360" s="1"/>
      <c r="TN360" s="1"/>
      <c r="TO360" s="1"/>
      <c r="TP360" s="1"/>
      <c r="TQ360" s="1"/>
      <c r="TR360" s="1"/>
      <c r="TS360" s="1"/>
      <c r="TT360" s="1"/>
      <c r="TU360" s="1"/>
      <c r="TV360" s="1"/>
      <c r="TW360" s="1"/>
      <c r="TX360" s="1"/>
      <c r="TY360" s="1"/>
      <c r="TZ360" s="1"/>
      <c r="UA360" s="1"/>
      <c r="UB360" s="1"/>
      <c r="UC360" s="1"/>
      <c r="UD360" s="1"/>
      <c r="UE360" s="1"/>
      <c r="UF360" s="1"/>
      <c r="UG360" s="1"/>
      <c r="UH360" s="1"/>
      <c r="UI360" s="1"/>
      <c r="UJ360" s="1"/>
      <c r="UK360" s="1"/>
      <c r="UL360" s="1"/>
      <c r="UM360" s="1"/>
      <c r="UN360" s="1"/>
      <c r="UO360" s="1"/>
      <c r="UP360" s="1"/>
      <c r="UQ360" s="1"/>
      <c r="UR360" s="1"/>
      <c r="US360" s="1"/>
      <c r="UT360" s="1"/>
      <c r="UU360" s="1"/>
      <c r="UV360" s="1"/>
      <c r="UW360" s="1"/>
      <c r="UX360" s="1"/>
      <c r="UY360" s="1"/>
      <c r="UZ360" s="1"/>
      <c r="VA360" s="1"/>
      <c r="VB360" s="1"/>
      <c r="VC360" s="1"/>
      <c r="VD360" s="1"/>
      <c r="VE360" s="1"/>
      <c r="VF360" s="1"/>
      <c r="VG360" s="1"/>
      <c r="VH360" s="1"/>
      <c r="VI360" s="1"/>
      <c r="VJ360" s="1"/>
      <c r="VK360" s="1"/>
      <c r="VL360" s="1"/>
      <c r="VM360" s="1"/>
      <c r="VN360" s="1"/>
      <c r="VO360" s="1"/>
      <c r="VP360" s="1"/>
      <c r="VQ360" s="1"/>
      <c r="VR360" s="1"/>
      <c r="VS360" s="1"/>
      <c r="VT360" s="1"/>
      <c r="VU360" s="1"/>
      <c r="VV360" s="1"/>
      <c r="VW360" s="1"/>
      <c r="VX360" s="1"/>
      <c r="VY360" s="1"/>
      <c r="VZ360" s="1"/>
      <c r="WA360" s="1"/>
      <c r="WB360" s="1"/>
      <c r="WC360" s="1"/>
      <c r="WD360" s="1"/>
      <c r="WE360" s="1"/>
      <c r="WF360" s="1"/>
      <c r="WG360" s="1"/>
      <c r="WH360" s="1"/>
      <c r="WI360" s="1"/>
      <c r="WJ360" s="1"/>
      <c r="WK360" s="1"/>
      <c r="WL360" s="1"/>
      <c r="WM360" s="1"/>
      <c r="WN360" s="1"/>
      <c r="WO360" s="1"/>
      <c r="WP360" s="1"/>
      <c r="WQ360" s="1"/>
      <c r="WR360" s="1"/>
      <c r="WS360" s="1"/>
      <c r="WT360" s="1"/>
      <c r="WU360" s="1"/>
      <c r="WV360" s="1"/>
      <c r="WW360" s="1"/>
      <c r="WX360" s="1"/>
      <c r="WY360" s="1"/>
      <c r="WZ360" s="1"/>
      <c r="XA360" s="1"/>
      <c r="XB360" s="1"/>
      <c r="XC360" s="1"/>
      <c r="XD360" s="1"/>
      <c r="XE360" s="1"/>
      <c r="XF360" s="1"/>
      <c r="XG360" s="1"/>
      <c r="XH360" s="1"/>
      <c r="XI360" s="1"/>
      <c r="XJ360" s="1"/>
      <c r="XK360" s="1"/>
      <c r="XL360" s="1"/>
      <c r="XM360" s="1"/>
      <c r="XN360" s="1"/>
      <c r="XO360" s="1"/>
      <c r="XP360" s="1"/>
      <c r="XQ360" s="1"/>
      <c r="XR360" s="1"/>
      <c r="XS360" s="1"/>
      <c r="XT360" s="1"/>
      <c r="XU360" s="1"/>
      <c r="XV360" s="1"/>
      <c r="XW360" s="1"/>
      <c r="XX360" s="1"/>
      <c r="XY360" s="1"/>
      <c r="XZ360" s="1"/>
      <c r="YA360" s="1"/>
      <c r="YB360" s="1"/>
      <c r="YC360" s="1"/>
      <c r="YD360" s="1"/>
      <c r="YE360" s="1"/>
      <c r="YF360" s="1"/>
      <c r="YG360" s="1"/>
      <c r="YH360" s="1"/>
      <c r="YI360" s="1"/>
      <c r="YJ360" s="1"/>
      <c r="YK360" s="1"/>
      <c r="YL360" s="1"/>
      <c r="YM360" s="1"/>
      <c r="YN360" s="1"/>
      <c r="YO360" s="1"/>
      <c r="YP360" s="1"/>
      <c r="YQ360" s="1"/>
      <c r="YR360" s="1"/>
      <c r="YS360" s="1"/>
      <c r="YT360" s="1"/>
      <c r="YU360" s="1"/>
      <c r="YV360" s="1"/>
      <c r="YW360" s="1"/>
      <c r="YX360" s="1"/>
      <c r="YY360" s="1"/>
      <c r="YZ360" s="1"/>
      <c r="ZA360" s="1"/>
      <c r="ZB360" s="1"/>
      <c r="ZC360" s="1"/>
      <c r="ZD360" s="1"/>
      <c r="ZE360" s="1"/>
      <c r="ZF360" s="1"/>
      <c r="ZG360" s="1"/>
      <c r="ZH360" s="1"/>
      <c r="ZI360" s="1"/>
      <c r="ZJ360" s="1"/>
      <c r="ZK360" s="1"/>
      <c r="ZL360" s="1"/>
      <c r="ZM360" s="1"/>
      <c r="ZN360" s="1"/>
      <c r="ZO360" s="1"/>
      <c r="ZP360" s="1"/>
      <c r="ZQ360" s="1"/>
      <c r="ZR360" s="1"/>
      <c r="ZS360" s="1"/>
      <c r="ZT360" s="1"/>
      <c r="ZU360" s="1"/>
      <c r="ZV360" s="1"/>
      <c r="ZW360" s="1"/>
      <c r="ZX360" s="1"/>
      <c r="ZY360" s="1"/>
      <c r="ZZ360" s="1"/>
      <c r="AAA360" s="1"/>
      <c r="AAB360" s="1"/>
      <c r="AAC360" s="1"/>
      <c r="AAD360" s="1"/>
      <c r="AAE360" s="1"/>
      <c r="AAF360" s="1"/>
      <c r="AAG360" s="1"/>
      <c r="AAH360" s="1"/>
      <c r="AAI360" s="1"/>
      <c r="AAJ360" s="1"/>
      <c r="AAK360" s="1"/>
      <c r="AAL360" s="1"/>
      <c r="AAM360" s="1"/>
      <c r="AAN360" s="1"/>
      <c r="AAO360" s="1"/>
      <c r="AAP360" s="1"/>
      <c r="AAQ360" s="1"/>
      <c r="AAR360" s="1"/>
      <c r="AAS360" s="1"/>
      <c r="AAT360" s="1"/>
      <c r="AAU360" s="1"/>
      <c r="AAV360" s="1"/>
      <c r="AAW360" s="1"/>
      <c r="AAX360" s="1"/>
      <c r="AAY360" s="1"/>
      <c r="AAZ360" s="1"/>
      <c r="ABA360" s="1"/>
      <c r="ABB360" s="1"/>
      <c r="ABC360" s="1"/>
      <c r="ABD360" s="1"/>
      <c r="ABE360" s="1"/>
      <c r="ABF360" s="1"/>
      <c r="ABG360" s="1"/>
      <c r="ABH360" s="1"/>
      <c r="ABI360" s="1"/>
      <c r="ABJ360" s="1"/>
      <c r="ABK360" s="1"/>
      <c r="ABL360" s="1"/>
      <c r="ABM360" s="1"/>
      <c r="ABN360" s="1"/>
      <c r="ABO360" s="1"/>
      <c r="ABP360" s="1"/>
      <c r="ABQ360" s="1"/>
      <c r="ABR360" s="1"/>
      <c r="ABS360" s="1"/>
      <c r="ABT360" s="1"/>
      <c r="ABU360" s="1"/>
      <c r="ABV360" s="1"/>
      <c r="ABW360" s="1"/>
      <c r="ABX360" s="1"/>
      <c r="ABY360" s="1"/>
      <c r="ABZ360" s="1"/>
      <c r="ACA360" s="1"/>
      <c r="ACB360" s="1"/>
      <c r="ACC360" s="1"/>
      <c r="ACD360" s="1"/>
      <c r="ACE360" s="1"/>
      <c r="ACF360" s="1"/>
      <c r="ACG360" s="1"/>
      <c r="ACH360" s="1"/>
      <c r="ACI360" s="1"/>
      <c r="ACJ360" s="1"/>
      <c r="ACK360" s="1"/>
      <c r="ACL360" s="1"/>
      <c r="ACM360" s="1"/>
      <c r="ACN360" s="1"/>
      <c r="ACO360" s="1"/>
      <c r="ACP360" s="1"/>
      <c r="ACQ360" s="1"/>
      <c r="ACR360" s="1"/>
      <c r="ACS360" s="1"/>
      <c r="ACT360" s="1"/>
      <c r="ACU360" s="1"/>
      <c r="ACV360" s="1"/>
      <c r="ACW360" s="1"/>
      <c r="ACX360" s="1"/>
      <c r="ACY360" s="1"/>
      <c r="ACZ360" s="1"/>
      <c r="ADA360" s="1"/>
      <c r="ADB360" s="1"/>
      <c r="ADC360" s="1"/>
      <c r="ADD360" s="1"/>
      <c r="ADE360" s="1"/>
      <c r="ADF360" s="1"/>
      <c r="ADG360" s="1"/>
      <c r="ADH360" s="1"/>
      <c r="ADI360" s="1"/>
      <c r="ADJ360" s="1"/>
      <c r="ADK360" s="1"/>
      <c r="ADL360" s="1"/>
      <c r="ADM360" s="1"/>
      <c r="ADN360" s="1"/>
      <c r="ADO360" s="1"/>
      <c r="ADP360" s="1"/>
      <c r="ADQ360" s="1"/>
      <c r="ADR360" s="1"/>
      <c r="ADS360" s="1"/>
      <c r="ADT360" s="1"/>
      <c r="ADU360" s="1"/>
      <c r="ADV360" s="1"/>
      <c r="ADW360" s="1"/>
      <c r="ADX360" s="1"/>
      <c r="ADY360" s="1"/>
      <c r="ADZ360" s="1"/>
      <c r="AEA360" s="1"/>
      <c r="AEB360" s="1"/>
      <c r="AEC360" s="1"/>
      <c r="AED360" s="1"/>
      <c r="AEE360" s="1"/>
      <c r="AEF360" s="1"/>
      <c r="AEG360" s="1"/>
      <c r="AEH360" s="1"/>
      <c r="AEI360" s="1"/>
      <c r="AEJ360" s="1"/>
      <c r="AEK360" s="1"/>
      <c r="AEL360" s="1"/>
      <c r="AEM360" s="1"/>
      <c r="AEN360" s="1"/>
      <c r="AEO360" s="1"/>
      <c r="AEP360" s="1"/>
      <c r="AEQ360" s="1"/>
      <c r="AER360" s="1"/>
      <c r="AES360" s="1"/>
      <c r="AET360" s="1"/>
      <c r="AEU360" s="1"/>
      <c r="AEV360" s="1"/>
      <c r="AEW360" s="1"/>
      <c r="AEX360" s="1"/>
      <c r="AEY360" s="1"/>
      <c r="AEZ360" s="1"/>
      <c r="AFA360" s="1"/>
      <c r="AFB360" s="1"/>
      <c r="AFC360" s="1"/>
      <c r="AFD360" s="1"/>
      <c r="AFE360" s="1"/>
      <c r="AFF360" s="1"/>
      <c r="AFG360" s="1"/>
      <c r="AFH360" s="1"/>
      <c r="AFI360" s="1"/>
      <c r="AFJ360" s="1"/>
      <c r="AFK360" s="1"/>
      <c r="AFL360" s="1"/>
      <c r="AFM360" s="1"/>
      <c r="AFN360" s="1"/>
      <c r="AFO360" s="1"/>
      <c r="AFP360" s="1"/>
      <c r="AFQ360" s="1"/>
      <c r="AFR360" s="1"/>
      <c r="AFS360" s="1"/>
      <c r="AFT360" s="1"/>
      <c r="AFU360" s="1"/>
      <c r="AFV360" s="1"/>
      <c r="AFW360" s="1"/>
      <c r="AFX360" s="1"/>
      <c r="AFY360" s="1"/>
      <c r="AFZ360" s="1"/>
      <c r="AGA360" s="1"/>
      <c r="AGB360" s="1"/>
      <c r="AGC360" s="1"/>
      <c r="AGD360" s="1"/>
      <c r="AGE360" s="1"/>
      <c r="AGF360" s="1"/>
      <c r="AGG360" s="1"/>
      <c r="AGH360" s="1"/>
      <c r="AGI360" s="1"/>
      <c r="AGJ360" s="1"/>
      <c r="AGK360" s="1"/>
      <c r="AGL360" s="1"/>
      <c r="AGM360" s="1"/>
      <c r="AGN360" s="1"/>
      <c r="AGO360" s="1"/>
      <c r="AGP360" s="1"/>
      <c r="AGQ360" s="1"/>
      <c r="AGR360" s="1"/>
      <c r="AGS360" s="1"/>
      <c r="AGT360" s="1"/>
      <c r="AGU360" s="1"/>
      <c r="AGV360" s="1"/>
      <c r="AGW360" s="1"/>
      <c r="AGX360" s="1"/>
      <c r="AGY360" s="1"/>
      <c r="AGZ360" s="1"/>
      <c r="AHA360" s="1"/>
      <c r="AHB360" s="1"/>
      <c r="AHC360" s="1"/>
      <c r="AHD360" s="1"/>
      <c r="AHE360" s="1"/>
      <c r="AHF360" s="1"/>
      <c r="AHG360" s="1"/>
      <c r="AHH360" s="1"/>
      <c r="AHI360" s="1"/>
      <c r="AHJ360" s="1"/>
      <c r="AHK360" s="1"/>
      <c r="AHL360" s="1"/>
      <c r="AHM360" s="1"/>
      <c r="AHN360" s="1"/>
      <c r="AHO360" s="1"/>
      <c r="AHP360" s="1"/>
      <c r="AHQ360" s="1"/>
      <c r="AHR360" s="1"/>
      <c r="AHS360" s="1"/>
      <c r="AHT360" s="1"/>
      <c r="AHU360" s="1"/>
      <c r="AHV360" s="1"/>
      <c r="AHW360" s="1"/>
      <c r="AHX360" s="1"/>
      <c r="AHY360" s="1"/>
      <c r="AHZ360" s="1"/>
      <c r="AIA360" s="1"/>
      <c r="AIB360" s="1"/>
      <c r="AIC360" s="1"/>
      <c r="AID360" s="1"/>
      <c r="AIE360" s="1"/>
      <c r="AIF360" s="1"/>
      <c r="AIG360" s="1"/>
      <c r="AIH360" s="1"/>
      <c r="AII360" s="1"/>
      <c r="AIJ360" s="1"/>
      <c r="AIK360" s="1"/>
      <c r="AIL360" s="1"/>
      <c r="AIM360" s="1"/>
      <c r="AIN360" s="1"/>
      <c r="AIO360" s="1"/>
      <c r="AIP360" s="1"/>
      <c r="AIQ360" s="1"/>
      <c r="AIR360" s="1"/>
      <c r="AIS360" s="1"/>
      <c r="AIT360" s="1"/>
      <c r="AIU360" s="1"/>
      <c r="AIV360" s="1"/>
      <c r="AIW360" s="1"/>
      <c r="AIX360" s="1"/>
      <c r="AIY360" s="1"/>
      <c r="AIZ360" s="1"/>
      <c r="AJA360" s="1"/>
      <c r="AJB360" s="1"/>
      <c r="AJC360" s="1"/>
      <c r="AJD360" s="1"/>
      <c r="AJE360" s="1"/>
      <c r="AJF360" s="1"/>
      <c r="AJG360" s="1"/>
      <c r="AJH360" s="1"/>
      <c r="AJI360" s="1"/>
      <c r="AJJ360" s="1"/>
      <c r="AJK360" s="1"/>
      <c r="AJL360" s="1"/>
      <c r="AJM360" s="1"/>
      <c r="AJN360" s="1"/>
      <c r="AJO360" s="1"/>
      <c r="AJP360" s="1"/>
      <c r="AJQ360" s="1"/>
      <c r="AJR360" s="1"/>
      <c r="AJS360" s="1"/>
      <c r="AJT360" s="1"/>
      <c r="AJU360" s="1"/>
      <c r="AJV360" s="1"/>
      <c r="AJW360" s="1"/>
      <c r="AJX360" s="1"/>
      <c r="AJY360" s="1"/>
      <c r="AJZ360" s="1"/>
      <c r="AKA360" s="1"/>
      <c r="AKB360" s="1"/>
      <c r="AKC360" s="1"/>
      <c r="AKD360" s="1"/>
      <c r="AKE360" s="1"/>
      <c r="AKF360" s="1"/>
      <c r="AKG360" s="1"/>
      <c r="AKH360" s="1"/>
      <c r="AKI360" s="1"/>
      <c r="AKJ360" s="1"/>
      <c r="AKK360" s="1"/>
      <c r="AKL360" s="1"/>
      <c r="AKM360" s="1"/>
      <c r="AKN360" s="1"/>
      <c r="AKO360" s="1"/>
      <c r="AKP360" s="1"/>
      <c r="AKQ360" s="1"/>
      <c r="AKR360" s="1"/>
      <c r="AKS360" s="1"/>
      <c r="AKT360" s="1"/>
      <c r="AKU360" s="1"/>
      <c r="AKV360" s="1"/>
      <c r="AKW360" s="1"/>
      <c r="AKX360" s="1"/>
      <c r="AKY360" s="1"/>
      <c r="AKZ360" s="1"/>
      <c r="ALA360" s="1"/>
      <c r="ALB360" s="1"/>
      <c r="ALC360" s="1"/>
      <c r="ALD360" s="1"/>
      <c r="ALE360" s="1"/>
      <c r="ALF360" s="1"/>
      <c r="ALG360" s="1"/>
      <c r="ALH360" s="1"/>
      <c r="ALI360" s="1"/>
      <c r="ALJ360" s="1"/>
      <c r="ALK360" s="1"/>
      <c r="ALL360" s="1"/>
      <c r="ALM360" s="1"/>
      <c r="ALN360" s="1"/>
      <c r="ALO360" s="1"/>
      <c r="ALP360" s="1"/>
      <c r="ALQ360" s="1"/>
    </row>
    <row r="361" spans="2:1005" s="2" customFormat="1" hidden="1" x14ac:dyDescent="0.25">
      <c r="B361" s="5"/>
      <c r="C361" s="5"/>
      <c r="D361" s="5"/>
      <c r="E361" s="6"/>
      <c r="F361" s="7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1"/>
      <c r="BD361" s="1"/>
      <c r="BE361" s="1"/>
      <c r="BF361" s="1"/>
      <c r="BG361" s="1"/>
      <c r="BH361" s="1"/>
      <c r="BI361" s="1"/>
      <c r="BJ361" s="1"/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  <c r="CC361" s="1"/>
      <c r="CD361" s="1"/>
      <c r="CE361" s="1"/>
      <c r="CF361" s="1"/>
      <c r="CG361" s="1"/>
      <c r="CH361" s="1"/>
      <c r="CI361" s="1"/>
      <c r="CJ361" s="1"/>
      <c r="CK361" s="1"/>
      <c r="CL361" s="1"/>
      <c r="CM361" s="1"/>
      <c r="CN361" s="1"/>
      <c r="CO361" s="1"/>
      <c r="CP361" s="1"/>
      <c r="CQ361" s="1"/>
      <c r="CR361" s="1"/>
      <c r="CS361" s="1"/>
      <c r="CT361" s="1"/>
      <c r="CU361" s="1"/>
      <c r="CV361" s="1"/>
      <c r="CW361" s="1"/>
      <c r="CX361" s="1"/>
      <c r="CY361" s="1"/>
      <c r="CZ361" s="1"/>
      <c r="DA361" s="1"/>
      <c r="DB361" s="1"/>
      <c r="DC361" s="1"/>
      <c r="DD361" s="1"/>
      <c r="DE361" s="1"/>
      <c r="DF361" s="1"/>
      <c r="DG361" s="1"/>
      <c r="DH361" s="1"/>
      <c r="DI361" s="1"/>
      <c r="DJ361" s="1"/>
      <c r="DK361" s="1"/>
      <c r="DL361" s="1"/>
      <c r="DM361" s="1"/>
      <c r="DN361" s="1"/>
      <c r="DO361" s="1"/>
      <c r="DP361" s="1"/>
      <c r="DQ361" s="1"/>
      <c r="DR361" s="1"/>
      <c r="DS361" s="1"/>
      <c r="DT361" s="1"/>
      <c r="DU361" s="1"/>
      <c r="DV361" s="1"/>
      <c r="DW361" s="1"/>
      <c r="DX361" s="1"/>
      <c r="DY361" s="1"/>
      <c r="DZ361" s="1"/>
      <c r="EA361" s="1"/>
      <c r="EB361" s="1"/>
      <c r="EC361" s="1"/>
      <c r="ED361" s="1"/>
      <c r="EE361" s="1"/>
      <c r="EF361" s="1"/>
      <c r="EG361" s="1"/>
      <c r="EH361" s="1"/>
      <c r="EI361" s="1"/>
      <c r="EJ361" s="1"/>
      <c r="EK361" s="1"/>
      <c r="EL361" s="1"/>
      <c r="EM361" s="1"/>
      <c r="EN361" s="1"/>
      <c r="EO361" s="1"/>
      <c r="EP361" s="1"/>
      <c r="EQ361" s="1"/>
      <c r="ER361" s="1"/>
      <c r="ES361" s="1"/>
      <c r="ET361" s="1"/>
      <c r="EU361" s="1"/>
      <c r="EV361" s="1"/>
      <c r="EW361" s="1"/>
      <c r="EX361" s="1"/>
      <c r="EY361" s="1"/>
      <c r="EZ361" s="1"/>
      <c r="FA361" s="1"/>
      <c r="FB361" s="1"/>
      <c r="FC361" s="1"/>
      <c r="FD361" s="1"/>
      <c r="FE361" s="1"/>
      <c r="FF361" s="1"/>
      <c r="FG361" s="1"/>
      <c r="FH361" s="1"/>
      <c r="FI361" s="1"/>
      <c r="FJ361" s="1"/>
      <c r="FK361" s="1"/>
      <c r="FL361" s="1"/>
      <c r="FM361" s="1"/>
      <c r="FN361" s="1"/>
      <c r="FO361" s="1"/>
      <c r="FP361" s="1"/>
      <c r="FQ361" s="1"/>
      <c r="FR361" s="1"/>
      <c r="FS361" s="1"/>
      <c r="FT361" s="1"/>
      <c r="FU361" s="1"/>
      <c r="FV361" s="1"/>
      <c r="FW361" s="1"/>
      <c r="FX361" s="1"/>
      <c r="FY361" s="1"/>
      <c r="FZ361" s="1"/>
      <c r="GA361" s="1"/>
      <c r="GB361" s="1"/>
      <c r="GC361" s="1"/>
      <c r="GD361" s="1"/>
      <c r="GE361" s="1"/>
      <c r="GF361" s="1"/>
      <c r="GG361" s="1"/>
      <c r="GH361" s="1"/>
      <c r="GI361" s="1"/>
      <c r="GJ361" s="1"/>
      <c r="GK361" s="1"/>
      <c r="GL361" s="1"/>
      <c r="GM361" s="1"/>
      <c r="GN361" s="1"/>
      <c r="GO361" s="1"/>
      <c r="GP361" s="1"/>
      <c r="GQ361" s="1"/>
      <c r="GR361" s="1"/>
      <c r="GS361" s="1"/>
      <c r="GT361" s="1"/>
      <c r="GU361" s="1"/>
      <c r="GV361" s="1"/>
      <c r="GW361" s="1"/>
      <c r="GX361" s="1"/>
      <c r="GY361" s="1"/>
      <c r="GZ361" s="1"/>
      <c r="HA361" s="1"/>
      <c r="HB361" s="1"/>
      <c r="HC361" s="1"/>
      <c r="HD361" s="1"/>
      <c r="HE361" s="1"/>
      <c r="HF361" s="1"/>
      <c r="HG361" s="1"/>
      <c r="HH361" s="1"/>
      <c r="HI361" s="1"/>
      <c r="HJ361" s="1"/>
      <c r="HK361" s="1"/>
      <c r="HL361" s="1"/>
      <c r="HM361" s="1"/>
      <c r="HN361" s="1"/>
      <c r="HO361" s="1"/>
      <c r="HP361" s="1"/>
      <c r="HQ361" s="1"/>
      <c r="HR361" s="1"/>
      <c r="HS361" s="1"/>
      <c r="HT361" s="1"/>
      <c r="HU361" s="1"/>
      <c r="HV361" s="1"/>
      <c r="HW361" s="1"/>
      <c r="HX361" s="1"/>
      <c r="HY361" s="1"/>
      <c r="HZ361" s="1"/>
      <c r="IA361" s="1"/>
      <c r="IB361" s="1"/>
      <c r="IC361" s="1"/>
      <c r="ID361" s="1"/>
      <c r="IE361" s="1"/>
      <c r="IF361" s="1"/>
      <c r="IG361" s="1"/>
      <c r="IH361" s="1"/>
      <c r="II361" s="1"/>
      <c r="IJ361" s="1"/>
      <c r="IK361" s="1"/>
      <c r="IL361" s="1"/>
      <c r="IM361" s="1"/>
      <c r="IN361" s="1"/>
      <c r="IO361" s="1"/>
      <c r="IP361" s="1"/>
      <c r="IQ361" s="1"/>
      <c r="IR361" s="1"/>
      <c r="IS361" s="1"/>
      <c r="IT361" s="1"/>
      <c r="IU361" s="1"/>
      <c r="IV361" s="1"/>
      <c r="IW361" s="1"/>
      <c r="IX361" s="1"/>
      <c r="IY361" s="1"/>
      <c r="IZ361" s="1"/>
      <c r="JA361" s="1"/>
      <c r="JB361" s="1"/>
      <c r="JC361" s="1"/>
      <c r="JD361" s="1"/>
      <c r="JE361" s="1"/>
      <c r="JF361" s="1"/>
      <c r="JG361" s="1"/>
      <c r="JH361" s="1"/>
      <c r="JI361" s="1"/>
      <c r="JJ361" s="1"/>
      <c r="JK361" s="1"/>
      <c r="JL361" s="1"/>
      <c r="JM361" s="1"/>
      <c r="JN361" s="1"/>
      <c r="JO361" s="1"/>
      <c r="JP361" s="1"/>
      <c r="JQ361" s="1"/>
      <c r="JR361" s="1"/>
      <c r="JS361" s="1"/>
      <c r="JT361" s="1"/>
      <c r="JU361" s="1"/>
      <c r="JV361" s="1"/>
      <c r="JW361" s="1"/>
      <c r="JX361" s="1"/>
      <c r="JY361" s="1"/>
      <c r="JZ361" s="1"/>
      <c r="KA361" s="1"/>
      <c r="KB361" s="1"/>
      <c r="KC361" s="1"/>
      <c r="KD361" s="1"/>
      <c r="KE361" s="1"/>
      <c r="KF361" s="1"/>
      <c r="KG361" s="1"/>
      <c r="KH361" s="1"/>
      <c r="KI361" s="1"/>
      <c r="KJ361" s="1"/>
      <c r="KK361" s="1"/>
      <c r="KL361" s="1"/>
      <c r="KM361" s="1"/>
      <c r="KN361" s="1"/>
      <c r="KO361" s="1"/>
      <c r="KP361" s="1"/>
      <c r="KQ361" s="1"/>
      <c r="KR361" s="1"/>
      <c r="KS361" s="1"/>
      <c r="KT361" s="1"/>
      <c r="KU361" s="1"/>
      <c r="KV361" s="1"/>
      <c r="KW361" s="1"/>
      <c r="KX361" s="1"/>
      <c r="KY361" s="1"/>
      <c r="KZ361" s="1"/>
      <c r="LA361" s="1"/>
      <c r="LB361" s="1"/>
      <c r="LC361" s="1"/>
      <c r="LD361" s="1"/>
      <c r="LE361" s="1"/>
      <c r="LF361" s="1"/>
      <c r="LG361" s="1"/>
      <c r="LH361" s="1"/>
      <c r="LI361" s="1"/>
      <c r="LJ361" s="1"/>
      <c r="LK361" s="1"/>
      <c r="LL361" s="1"/>
      <c r="LM361" s="1"/>
      <c r="LN361" s="1"/>
      <c r="LO361" s="1"/>
      <c r="LP361" s="1"/>
      <c r="LQ361" s="1"/>
      <c r="LR361" s="1"/>
      <c r="LS361" s="1"/>
      <c r="LT361" s="1"/>
      <c r="LU361" s="1"/>
      <c r="LV361" s="1"/>
      <c r="LW361" s="1"/>
      <c r="LX361" s="1"/>
      <c r="LY361" s="1"/>
      <c r="LZ361" s="1"/>
      <c r="MA361" s="1"/>
      <c r="MB361" s="1"/>
      <c r="MC361" s="1"/>
      <c r="MD361" s="1"/>
      <c r="ME361" s="1"/>
      <c r="MF361" s="1"/>
      <c r="MG361" s="1"/>
      <c r="MH361" s="1"/>
      <c r="MI361" s="1"/>
      <c r="MJ361" s="1"/>
      <c r="MK361" s="1"/>
      <c r="ML361" s="1"/>
      <c r="MM361" s="1"/>
      <c r="MN361" s="1"/>
      <c r="MO361" s="1"/>
      <c r="MP361" s="1"/>
      <c r="MQ361" s="1"/>
      <c r="MR361" s="1"/>
      <c r="MS361" s="1"/>
      <c r="MT361" s="1"/>
      <c r="MU361" s="1"/>
      <c r="MV361" s="1"/>
      <c r="MW361" s="1"/>
      <c r="MX361" s="1"/>
      <c r="MY361" s="1"/>
      <c r="MZ361" s="1"/>
      <c r="NA361" s="1"/>
      <c r="NB361" s="1"/>
      <c r="NC361" s="1"/>
      <c r="ND361" s="1"/>
      <c r="NE361" s="1"/>
      <c r="NF361" s="1"/>
      <c r="NG361" s="1"/>
      <c r="NH361" s="1"/>
      <c r="NI361" s="1"/>
      <c r="NJ361" s="1"/>
      <c r="NK361" s="1"/>
      <c r="NL361" s="1"/>
      <c r="NM361" s="1"/>
      <c r="NN361" s="1"/>
      <c r="NO361" s="1"/>
      <c r="NP361" s="1"/>
      <c r="NQ361" s="1"/>
      <c r="NR361" s="1"/>
      <c r="NS361" s="1"/>
      <c r="NT361" s="1"/>
      <c r="NU361" s="1"/>
      <c r="NV361" s="1"/>
      <c r="NW361" s="1"/>
      <c r="NX361" s="1"/>
      <c r="NY361" s="1"/>
      <c r="NZ361" s="1"/>
      <c r="OA361" s="1"/>
      <c r="OB361" s="1"/>
      <c r="OC361" s="1"/>
      <c r="OD361" s="1"/>
      <c r="OE361" s="1"/>
      <c r="OF361" s="1"/>
      <c r="OG361" s="1"/>
      <c r="OH361" s="1"/>
      <c r="OI361" s="1"/>
      <c r="OJ361" s="1"/>
      <c r="OK361" s="1"/>
      <c r="OL361" s="1"/>
      <c r="OM361" s="1"/>
      <c r="ON361" s="1"/>
      <c r="OO361" s="1"/>
      <c r="OP361" s="1"/>
      <c r="OQ361" s="1"/>
      <c r="OR361" s="1"/>
      <c r="OS361" s="1"/>
      <c r="OT361" s="1"/>
      <c r="OU361" s="1"/>
      <c r="OV361" s="1"/>
      <c r="OW361" s="1"/>
      <c r="OX361" s="1"/>
      <c r="OY361" s="1"/>
      <c r="OZ361" s="1"/>
      <c r="PA361" s="1"/>
      <c r="PB361" s="1"/>
      <c r="PC361" s="1"/>
      <c r="PD361" s="1"/>
      <c r="PE361" s="1"/>
      <c r="PF361" s="1"/>
      <c r="PG361" s="1"/>
      <c r="PH361" s="1"/>
      <c r="PI361" s="1"/>
      <c r="PJ361" s="1"/>
      <c r="PK361" s="1"/>
      <c r="PL361" s="1"/>
      <c r="PM361" s="1"/>
      <c r="PN361" s="1"/>
      <c r="PO361" s="1"/>
      <c r="PP361" s="1"/>
      <c r="PQ361" s="1"/>
      <c r="PR361" s="1"/>
      <c r="PS361" s="1"/>
      <c r="PT361" s="1"/>
      <c r="PU361" s="1"/>
      <c r="PV361" s="1"/>
      <c r="PW361" s="1"/>
      <c r="PX361" s="1"/>
      <c r="PY361" s="1"/>
      <c r="PZ361" s="1"/>
      <c r="QA361" s="1"/>
      <c r="QB361" s="1"/>
      <c r="QC361" s="1"/>
      <c r="QD361" s="1"/>
      <c r="QE361" s="1"/>
      <c r="QF361" s="1"/>
      <c r="QG361" s="1"/>
      <c r="QH361" s="1"/>
      <c r="QI361" s="1"/>
      <c r="QJ361" s="1"/>
      <c r="QK361" s="1"/>
      <c r="QL361" s="1"/>
      <c r="QM361" s="1"/>
      <c r="QN361" s="1"/>
      <c r="QO361" s="1"/>
      <c r="QP361" s="1"/>
      <c r="QQ361" s="1"/>
      <c r="QR361" s="1"/>
      <c r="QS361" s="1"/>
      <c r="QT361" s="1"/>
      <c r="QU361" s="1"/>
      <c r="QV361" s="1"/>
      <c r="QW361" s="1"/>
      <c r="QX361" s="1"/>
      <c r="QY361" s="1"/>
      <c r="QZ361" s="1"/>
      <c r="RA361" s="1"/>
      <c r="RB361" s="1"/>
      <c r="RC361" s="1"/>
      <c r="RD361" s="1"/>
      <c r="RE361" s="1"/>
      <c r="RF361" s="1"/>
      <c r="RG361" s="1"/>
      <c r="RH361" s="1"/>
      <c r="RI361" s="1"/>
      <c r="RJ361" s="1"/>
      <c r="RK361" s="1"/>
      <c r="RL361" s="1"/>
      <c r="RM361" s="1"/>
      <c r="RN361" s="1"/>
      <c r="RO361" s="1"/>
      <c r="RP361" s="1"/>
      <c r="RQ361" s="1"/>
      <c r="RR361" s="1"/>
      <c r="RS361" s="1"/>
      <c r="RT361" s="1"/>
      <c r="RU361" s="1"/>
      <c r="RV361" s="1"/>
      <c r="RW361" s="1"/>
      <c r="RX361" s="1"/>
      <c r="RY361" s="1"/>
      <c r="RZ361" s="1"/>
      <c r="SA361" s="1"/>
      <c r="SB361" s="1"/>
      <c r="SC361" s="1"/>
      <c r="SD361" s="1"/>
      <c r="SE361" s="1"/>
      <c r="SF361" s="1"/>
      <c r="SG361" s="1"/>
      <c r="SH361" s="1"/>
      <c r="SI361" s="1"/>
      <c r="SJ361" s="1"/>
      <c r="SK361" s="1"/>
      <c r="SL361" s="1"/>
      <c r="SM361" s="1"/>
      <c r="SN361" s="1"/>
      <c r="SO361" s="1"/>
      <c r="SP361" s="1"/>
      <c r="SQ361" s="1"/>
      <c r="SR361" s="1"/>
      <c r="SS361" s="1"/>
      <c r="ST361" s="1"/>
      <c r="SU361" s="1"/>
      <c r="SV361" s="1"/>
      <c r="SW361" s="1"/>
      <c r="SX361" s="1"/>
      <c r="SY361" s="1"/>
      <c r="SZ361" s="1"/>
      <c r="TA361" s="1"/>
      <c r="TB361" s="1"/>
      <c r="TC361" s="1"/>
      <c r="TD361" s="1"/>
      <c r="TE361" s="1"/>
      <c r="TF361" s="1"/>
      <c r="TG361" s="1"/>
      <c r="TH361" s="1"/>
      <c r="TI361" s="1"/>
      <c r="TJ361" s="1"/>
      <c r="TK361" s="1"/>
      <c r="TL361" s="1"/>
      <c r="TM361" s="1"/>
      <c r="TN361" s="1"/>
      <c r="TO361" s="1"/>
      <c r="TP361" s="1"/>
      <c r="TQ361" s="1"/>
      <c r="TR361" s="1"/>
      <c r="TS361" s="1"/>
      <c r="TT361" s="1"/>
      <c r="TU361" s="1"/>
      <c r="TV361" s="1"/>
      <c r="TW361" s="1"/>
      <c r="TX361" s="1"/>
      <c r="TY361" s="1"/>
      <c r="TZ361" s="1"/>
      <c r="UA361" s="1"/>
      <c r="UB361" s="1"/>
      <c r="UC361" s="1"/>
      <c r="UD361" s="1"/>
      <c r="UE361" s="1"/>
      <c r="UF361" s="1"/>
      <c r="UG361" s="1"/>
      <c r="UH361" s="1"/>
      <c r="UI361" s="1"/>
      <c r="UJ361" s="1"/>
      <c r="UK361" s="1"/>
      <c r="UL361" s="1"/>
      <c r="UM361" s="1"/>
      <c r="UN361" s="1"/>
      <c r="UO361" s="1"/>
      <c r="UP361" s="1"/>
      <c r="UQ361" s="1"/>
      <c r="UR361" s="1"/>
      <c r="US361" s="1"/>
      <c r="UT361" s="1"/>
      <c r="UU361" s="1"/>
      <c r="UV361" s="1"/>
      <c r="UW361" s="1"/>
      <c r="UX361" s="1"/>
      <c r="UY361" s="1"/>
      <c r="UZ361" s="1"/>
      <c r="VA361" s="1"/>
      <c r="VB361" s="1"/>
      <c r="VC361" s="1"/>
      <c r="VD361" s="1"/>
      <c r="VE361" s="1"/>
      <c r="VF361" s="1"/>
      <c r="VG361" s="1"/>
      <c r="VH361" s="1"/>
      <c r="VI361" s="1"/>
      <c r="VJ361" s="1"/>
      <c r="VK361" s="1"/>
      <c r="VL361" s="1"/>
      <c r="VM361" s="1"/>
      <c r="VN361" s="1"/>
      <c r="VO361" s="1"/>
      <c r="VP361" s="1"/>
      <c r="VQ361" s="1"/>
      <c r="VR361" s="1"/>
      <c r="VS361" s="1"/>
      <c r="VT361" s="1"/>
      <c r="VU361" s="1"/>
      <c r="VV361" s="1"/>
      <c r="VW361" s="1"/>
      <c r="VX361" s="1"/>
      <c r="VY361" s="1"/>
      <c r="VZ361" s="1"/>
      <c r="WA361" s="1"/>
      <c r="WB361" s="1"/>
      <c r="WC361" s="1"/>
      <c r="WD361" s="1"/>
      <c r="WE361" s="1"/>
      <c r="WF361" s="1"/>
      <c r="WG361" s="1"/>
      <c r="WH361" s="1"/>
      <c r="WI361" s="1"/>
      <c r="WJ361" s="1"/>
      <c r="WK361" s="1"/>
      <c r="WL361" s="1"/>
      <c r="WM361" s="1"/>
      <c r="WN361" s="1"/>
      <c r="WO361" s="1"/>
      <c r="WP361" s="1"/>
      <c r="WQ361" s="1"/>
      <c r="WR361" s="1"/>
      <c r="WS361" s="1"/>
      <c r="WT361" s="1"/>
      <c r="WU361" s="1"/>
      <c r="WV361" s="1"/>
      <c r="WW361" s="1"/>
      <c r="WX361" s="1"/>
      <c r="WY361" s="1"/>
      <c r="WZ361" s="1"/>
      <c r="XA361" s="1"/>
      <c r="XB361" s="1"/>
      <c r="XC361" s="1"/>
      <c r="XD361" s="1"/>
      <c r="XE361" s="1"/>
      <c r="XF361" s="1"/>
      <c r="XG361" s="1"/>
      <c r="XH361" s="1"/>
      <c r="XI361" s="1"/>
      <c r="XJ361" s="1"/>
      <c r="XK361" s="1"/>
      <c r="XL361" s="1"/>
      <c r="XM361" s="1"/>
      <c r="XN361" s="1"/>
      <c r="XO361" s="1"/>
      <c r="XP361" s="1"/>
      <c r="XQ361" s="1"/>
      <c r="XR361" s="1"/>
      <c r="XS361" s="1"/>
      <c r="XT361" s="1"/>
      <c r="XU361" s="1"/>
      <c r="XV361" s="1"/>
      <c r="XW361" s="1"/>
      <c r="XX361" s="1"/>
      <c r="XY361" s="1"/>
      <c r="XZ361" s="1"/>
      <c r="YA361" s="1"/>
      <c r="YB361" s="1"/>
      <c r="YC361" s="1"/>
      <c r="YD361" s="1"/>
      <c r="YE361" s="1"/>
      <c r="YF361" s="1"/>
      <c r="YG361" s="1"/>
      <c r="YH361" s="1"/>
      <c r="YI361" s="1"/>
      <c r="YJ361" s="1"/>
      <c r="YK361" s="1"/>
      <c r="YL361" s="1"/>
      <c r="YM361" s="1"/>
      <c r="YN361" s="1"/>
      <c r="YO361" s="1"/>
      <c r="YP361" s="1"/>
      <c r="YQ361" s="1"/>
      <c r="YR361" s="1"/>
      <c r="YS361" s="1"/>
      <c r="YT361" s="1"/>
      <c r="YU361" s="1"/>
      <c r="YV361" s="1"/>
      <c r="YW361" s="1"/>
      <c r="YX361" s="1"/>
      <c r="YY361" s="1"/>
      <c r="YZ361" s="1"/>
      <c r="ZA361" s="1"/>
      <c r="ZB361" s="1"/>
      <c r="ZC361" s="1"/>
      <c r="ZD361" s="1"/>
      <c r="ZE361" s="1"/>
      <c r="ZF361" s="1"/>
      <c r="ZG361" s="1"/>
      <c r="ZH361" s="1"/>
      <c r="ZI361" s="1"/>
      <c r="ZJ361" s="1"/>
      <c r="ZK361" s="1"/>
      <c r="ZL361" s="1"/>
      <c r="ZM361" s="1"/>
      <c r="ZN361" s="1"/>
      <c r="ZO361" s="1"/>
      <c r="ZP361" s="1"/>
      <c r="ZQ361" s="1"/>
      <c r="ZR361" s="1"/>
      <c r="ZS361" s="1"/>
      <c r="ZT361" s="1"/>
      <c r="ZU361" s="1"/>
      <c r="ZV361" s="1"/>
      <c r="ZW361" s="1"/>
      <c r="ZX361" s="1"/>
      <c r="ZY361" s="1"/>
      <c r="ZZ361" s="1"/>
      <c r="AAA361" s="1"/>
      <c r="AAB361" s="1"/>
      <c r="AAC361" s="1"/>
      <c r="AAD361" s="1"/>
      <c r="AAE361" s="1"/>
      <c r="AAF361" s="1"/>
      <c r="AAG361" s="1"/>
      <c r="AAH361" s="1"/>
      <c r="AAI361" s="1"/>
      <c r="AAJ361" s="1"/>
      <c r="AAK361" s="1"/>
      <c r="AAL361" s="1"/>
      <c r="AAM361" s="1"/>
      <c r="AAN361" s="1"/>
      <c r="AAO361" s="1"/>
      <c r="AAP361" s="1"/>
      <c r="AAQ361" s="1"/>
      <c r="AAR361" s="1"/>
      <c r="AAS361" s="1"/>
      <c r="AAT361" s="1"/>
      <c r="AAU361" s="1"/>
      <c r="AAV361" s="1"/>
      <c r="AAW361" s="1"/>
      <c r="AAX361" s="1"/>
      <c r="AAY361" s="1"/>
      <c r="AAZ361" s="1"/>
      <c r="ABA361" s="1"/>
      <c r="ABB361" s="1"/>
      <c r="ABC361" s="1"/>
      <c r="ABD361" s="1"/>
      <c r="ABE361" s="1"/>
      <c r="ABF361" s="1"/>
      <c r="ABG361" s="1"/>
      <c r="ABH361" s="1"/>
      <c r="ABI361" s="1"/>
      <c r="ABJ361" s="1"/>
      <c r="ABK361" s="1"/>
      <c r="ABL361" s="1"/>
      <c r="ABM361" s="1"/>
      <c r="ABN361" s="1"/>
      <c r="ABO361" s="1"/>
      <c r="ABP361" s="1"/>
      <c r="ABQ361" s="1"/>
      <c r="ABR361" s="1"/>
      <c r="ABS361" s="1"/>
      <c r="ABT361" s="1"/>
      <c r="ABU361" s="1"/>
      <c r="ABV361" s="1"/>
      <c r="ABW361" s="1"/>
      <c r="ABX361" s="1"/>
      <c r="ABY361" s="1"/>
      <c r="ABZ361" s="1"/>
      <c r="ACA361" s="1"/>
      <c r="ACB361" s="1"/>
      <c r="ACC361" s="1"/>
      <c r="ACD361" s="1"/>
      <c r="ACE361" s="1"/>
      <c r="ACF361" s="1"/>
      <c r="ACG361" s="1"/>
      <c r="ACH361" s="1"/>
      <c r="ACI361" s="1"/>
      <c r="ACJ361" s="1"/>
      <c r="ACK361" s="1"/>
      <c r="ACL361" s="1"/>
      <c r="ACM361" s="1"/>
      <c r="ACN361" s="1"/>
      <c r="ACO361" s="1"/>
      <c r="ACP361" s="1"/>
      <c r="ACQ361" s="1"/>
      <c r="ACR361" s="1"/>
      <c r="ACS361" s="1"/>
      <c r="ACT361" s="1"/>
      <c r="ACU361" s="1"/>
      <c r="ACV361" s="1"/>
      <c r="ACW361" s="1"/>
      <c r="ACX361" s="1"/>
      <c r="ACY361" s="1"/>
      <c r="ACZ361" s="1"/>
      <c r="ADA361" s="1"/>
      <c r="ADB361" s="1"/>
      <c r="ADC361" s="1"/>
      <c r="ADD361" s="1"/>
      <c r="ADE361" s="1"/>
      <c r="ADF361" s="1"/>
      <c r="ADG361" s="1"/>
      <c r="ADH361" s="1"/>
      <c r="ADI361" s="1"/>
      <c r="ADJ361" s="1"/>
      <c r="ADK361" s="1"/>
      <c r="ADL361" s="1"/>
      <c r="ADM361" s="1"/>
      <c r="ADN361" s="1"/>
      <c r="ADO361" s="1"/>
      <c r="ADP361" s="1"/>
      <c r="ADQ361" s="1"/>
      <c r="ADR361" s="1"/>
      <c r="ADS361" s="1"/>
      <c r="ADT361" s="1"/>
      <c r="ADU361" s="1"/>
      <c r="ADV361" s="1"/>
      <c r="ADW361" s="1"/>
      <c r="ADX361" s="1"/>
      <c r="ADY361" s="1"/>
      <c r="ADZ361" s="1"/>
      <c r="AEA361" s="1"/>
      <c r="AEB361" s="1"/>
      <c r="AEC361" s="1"/>
      <c r="AED361" s="1"/>
      <c r="AEE361" s="1"/>
      <c r="AEF361" s="1"/>
      <c r="AEG361" s="1"/>
      <c r="AEH361" s="1"/>
      <c r="AEI361" s="1"/>
      <c r="AEJ361" s="1"/>
      <c r="AEK361" s="1"/>
      <c r="AEL361" s="1"/>
      <c r="AEM361" s="1"/>
      <c r="AEN361" s="1"/>
      <c r="AEO361" s="1"/>
      <c r="AEP361" s="1"/>
      <c r="AEQ361" s="1"/>
      <c r="AER361" s="1"/>
      <c r="AES361" s="1"/>
      <c r="AET361" s="1"/>
      <c r="AEU361" s="1"/>
      <c r="AEV361" s="1"/>
      <c r="AEW361" s="1"/>
      <c r="AEX361" s="1"/>
      <c r="AEY361" s="1"/>
      <c r="AEZ361" s="1"/>
      <c r="AFA361" s="1"/>
      <c r="AFB361" s="1"/>
      <c r="AFC361" s="1"/>
      <c r="AFD361" s="1"/>
      <c r="AFE361" s="1"/>
      <c r="AFF361" s="1"/>
      <c r="AFG361" s="1"/>
      <c r="AFH361" s="1"/>
      <c r="AFI361" s="1"/>
      <c r="AFJ361" s="1"/>
      <c r="AFK361" s="1"/>
      <c r="AFL361" s="1"/>
      <c r="AFM361" s="1"/>
      <c r="AFN361" s="1"/>
      <c r="AFO361" s="1"/>
      <c r="AFP361" s="1"/>
      <c r="AFQ361" s="1"/>
      <c r="AFR361" s="1"/>
      <c r="AFS361" s="1"/>
      <c r="AFT361" s="1"/>
      <c r="AFU361" s="1"/>
      <c r="AFV361" s="1"/>
      <c r="AFW361" s="1"/>
      <c r="AFX361" s="1"/>
      <c r="AFY361" s="1"/>
      <c r="AFZ361" s="1"/>
      <c r="AGA361" s="1"/>
      <c r="AGB361" s="1"/>
      <c r="AGC361" s="1"/>
      <c r="AGD361" s="1"/>
      <c r="AGE361" s="1"/>
      <c r="AGF361" s="1"/>
      <c r="AGG361" s="1"/>
      <c r="AGH361" s="1"/>
      <c r="AGI361" s="1"/>
      <c r="AGJ361" s="1"/>
      <c r="AGK361" s="1"/>
      <c r="AGL361" s="1"/>
      <c r="AGM361" s="1"/>
      <c r="AGN361" s="1"/>
      <c r="AGO361" s="1"/>
      <c r="AGP361" s="1"/>
      <c r="AGQ361" s="1"/>
      <c r="AGR361" s="1"/>
      <c r="AGS361" s="1"/>
      <c r="AGT361" s="1"/>
      <c r="AGU361" s="1"/>
      <c r="AGV361" s="1"/>
      <c r="AGW361" s="1"/>
      <c r="AGX361" s="1"/>
      <c r="AGY361" s="1"/>
      <c r="AGZ361" s="1"/>
      <c r="AHA361" s="1"/>
      <c r="AHB361" s="1"/>
      <c r="AHC361" s="1"/>
      <c r="AHD361" s="1"/>
      <c r="AHE361" s="1"/>
      <c r="AHF361" s="1"/>
      <c r="AHG361" s="1"/>
      <c r="AHH361" s="1"/>
      <c r="AHI361" s="1"/>
      <c r="AHJ361" s="1"/>
      <c r="AHK361" s="1"/>
      <c r="AHL361" s="1"/>
      <c r="AHM361" s="1"/>
      <c r="AHN361" s="1"/>
      <c r="AHO361" s="1"/>
      <c r="AHP361" s="1"/>
      <c r="AHQ361" s="1"/>
      <c r="AHR361" s="1"/>
      <c r="AHS361" s="1"/>
      <c r="AHT361" s="1"/>
      <c r="AHU361" s="1"/>
      <c r="AHV361" s="1"/>
      <c r="AHW361" s="1"/>
      <c r="AHX361" s="1"/>
      <c r="AHY361" s="1"/>
      <c r="AHZ361" s="1"/>
      <c r="AIA361" s="1"/>
      <c r="AIB361" s="1"/>
      <c r="AIC361" s="1"/>
      <c r="AID361" s="1"/>
      <c r="AIE361" s="1"/>
      <c r="AIF361" s="1"/>
      <c r="AIG361" s="1"/>
      <c r="AIH361" s="1"/>
      <c r="AII361" s="1"/>
      <c r="AIJ361" s="1"/>
      <c r="AIK361" s="1"/>
      <c r="AIL361" s="1"/>
      <c r="AIM361" s="1"/>
      <c r="AIN361" s="1"/>
      <c r="AIO361" s="1"/>
      <c r="AIP361" s="1"/>
      <c r="AIQ361" s="1"/>
      <c r="AIR361" s="1"/>
      <c r="AIS361" s="1"/>
      <c r="AIT361" s="1"/>
      <c r="AIU361" s="1"/>
      <c r="AIV361" s="1"/>
      <c r="AIW361" s="1"/>
      <c r="AIX361" s="1"/>
      <c r="AIY361" s="1"/>
      <c r="AIZ361" s="1"/>
      <c r="AJA361" s="1"/>
      <c r="AJB361" s="1"/>
      <c r="AJC361" s="1"/>
      <c r="AJD361" s="1"/>
      <c r="AJE361" s="1"/>
      <c r="AJF361" s="1"/>
      <c r="AJG361" s="1"/>
      <c r="AJH361" s="1"/>
      <c r="AJI361" s="1"/>
      <c r="AJJ361" s="1"/>
      <c r="AJK361" s="1"/>
      <c r="AJL361" s="1"/>
      <c r="AJM361" s="1"/>
      <c r="AJN361" s="1"/>
      <c r="AJO361" s="1"/>
      <c r="AJP361" s="1"/>
      <c r="AJQ361" s="1"/>
      <c r="AJR361" s="1"/>
      <c r="AJS361" s="1"/>
      <c r="AJT361" s="1"/>
      <c r="AJU361" s="1"/>
      <c r="AJV361" s="1"/>
      <c r="AJW361" s="1"/>
      <c r="AJX361" s="1"/>
      <c r="AJY361" s="1"/>
      <c r="AJZ361" s="1"/>
      <c r="AKA361" s="1"/>
      <c r="AKB361" s="1"/>
      <c r="AKC361" s="1"/>
      <c r="AKD361" s="1"/>
      <c r="AKE361" s="1"/>
      <c r="AKF361" s="1"/>
      <c r="AKG361" s="1"/>
      <c r="AKH361" s="1"/>
      <c r="AKI361" s="1"/>
      <c r="AKJ361" s="1"/>
      <c r="AKK361" s="1"/>
      <c r="AKL361" s="1"/>
      <c r="AKM361" s="1"/>
      <c r="AKN361" s="1"/>
      <c r="AKO361" s="1"/>
      <c r="AKP361" s="1"/>
      <c r="AKQ361" s="1"/>
      <c r="AKR361" s="1"/>
      <c r="AKS361" s="1"/>
      <c r="AKT361" s="1"/>
      <c r="AKU361" s="1"/>
      <c r="AKV361" s="1"/>
      <c r="AKW361" s="1"/>
      <c r="AKX361" s="1"/>
      <c r="AKY361" s="1"/>
      <c r="AKZ361" s="1"/>
      <c r="ALA361" s="1"/>
      <c r="ALB361" s="1"/>
      <c r="ALC361" s="1"/>
      <c r="ALD361" s="1"/>
      <c r="ALE361" s="1"/>
      <c r="ALF361" s="1"/>
      <c r="ALG361" s="1"/>
      <c r="ALH361" s="1"/>
      <c r="ALI361" s="1"/>
      <c r="ALJ361" s="1"/>
      <c r="ALK361" s="1"/>
      <c r="ALL361" s="1"/>
      <c r="ALM361" s="1"/>
      <c r="ALN361" s="1"/>
      <c r="ALO361" s="1"/>
      <c r="ALP361" s="1"/>
      <c r="ALQ361" s="1"/>
    </row>
    <row r="362" spans="2:1005" s="2" customFormat="1" hidden="1" x14ac:dyDescent="0.25">
      <c r="B362" s="5"/>
      <c r="C362" s="5"/>
      <c r="D362" s="5"/>
      <c r="E362" s="6"/>
      <c r="F362" s="7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1"/>
      <c r="BD362" s="1"/>
      <c r="BE362" s="1"/>
      <c r="BF362" s="1"/>
      <c r="BG362" s="1"/>
      <c r="BH362" s="1"/>
      <c r="BI362" s="1"/>
      <c r="BJ362" s="1"/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  <c r="CC362" s="1"/>
      <c r="CD362" s="1"/>
      <c r="CE362" s="1"/>
      <c r="CF362" s="1"/>
      <c r="CG362" s="1"/>
      <c r="CH362" s="1"/>
      <c r="CI362" s="1"/>
      <c r="CJ362" s="1"/>
      <c r="CK362" s="1"/>
      <c r="CL362" s="1"/>
      <c r="CM362" s="1"/>
      <c r="CN362" s="1"/>
      <c r="CO362" s="1"/>
      <c r="CP362" s="1"/>
      <c r="CQ362" s="1"/>
      <c r="CR362" s="1"/>
      <c r="CS362" s="1"/>
      <c r="CT362" s="1"/>
      <c r="CU362" s="1"/>
      <c r="CV362" s="1"/>
      <c r="CW362" s="1"/>
      <c r="CX362" s="1"/>
      <c r="CY362" s="1"/>
      <c r="CZ362" s="1"/>
      <c r="DA362" s="1"/>
      <c r="DB362" s="1"/>
      <c r="DC362" s="1"/>
      <c r="DD362" s="1"/>
      <c r="DE362" s="1"/>
      <c r="DF362" s="1"/>
      <c r="DG362" s="1"/>
      <c r="DH362" s="1"/>
      <c r="DI362" s="1"/>
      <c r="DJ362" s="1"/>
      <c r="DK362" s="1"/>
      <c r="DL362" s="1"/>
      <c r="DM362" s="1"/>
      <c r="DN362" s="1"/>
      <c r="DO362" s="1"/>
      <c r="DP362" s="1"/>
      <c r="DQ362" s="1"/>
      <c r="DR362" s="1"/>
      <c r="DS362" s="1"/>
      <c r="DT362" s="1"/>
      <c r="DU362" s="1"/>
      <c r="DV362" s="1"/>
      <c r="DW362" s="1"/>
      <c r="DX362" s="1"/>
      <c r="DY362" s="1"/>
      <c r="DZ362" s="1"/>
      <c r="EA362" s="1"/>
      <c r="EB362" s="1"/>
      <c r="EC362" s="1"/>
      <c r="ED362" s="1"/>
      <c r="EE362" s="1"/>
      <c r="EF362" s="1"/>
      <c r="EG362" s="1"/>
      <c r="EH362" s="1"/>
      <c r="EI362" s="1"/>
      <c r="EJ362" s="1"/>
      <c r="EK362" s="1"/>
      <c r="EL362" s="1"/>
      <c r="EM362" s="1"/>
      <c r="EN362" s="1"/>
      <c r="EO362" s="1"/>
      <c r="EP362" s="1"/>
      <c r="EQ362" s="1"/>
      <c r="ER362" s="1"/>
      <c r="ES362" s="1"/>
      <c r="ET362" s="1"/>
      <c r="EU362" s="1"/>
      <c r="EV362" s="1"/>
      <c r="EW362" s="1"/>
      <c r="EX362" s="1"/>
      <c r="EY362" s="1"/>
      <c r="EZ362" s="1"/>
      <c r="FA362" s="1"/>
      <c r="FB362" s="1"/>
      <c r="FC362" s="1"/>
      <c r="FD362" s="1"/>
      <c r="FE362" s="1"/>
      <c r="FF362" s="1"/>
      <c r="FG362" s="1"/>
      <c r="FH362" s="1"/>
      <c r="FI362" s="1"/>
      <c r="FJ362" s="1"/>
      <c r="FK362" s="1"/>
      <c r="FL362" s="1"/>
      <c r="FM362" s="1"/>
      <c r="FN362" s="1"/>
      <c r="FO362" s="1"/>
      <c r="FP362" s="1"/>
      <c r="FQ362" s="1"/>
      <c r="FR362" s="1"/>
      <c r="FS362" s="1"/>
      <c r="FT362" s="1"/>
      <c r="FU362" s="1"/>
      <c r="FV362" s="1"/>
      <c r="FW362" s="1"/>
      <c r="FX362" s="1"/>
      <c r="FY362" s="1"/>
      <c r="FZ362" s="1"/>
      <c r="GA362" s="1"/>
      <c r="GB362" s="1"/>
      <c r="GC362" s="1"/>
      <c r="GD362" s="1"/>
      <c r="GE362" s="1"/>
      <c r="GF362" s="1"/>
      <c r="GG362" s="1"/>
      <c r="GH362" s="1"/>
      <c r="GI362" s="1"/>
      <c r="GJ362" s="1"/>
      <c r="GK362" s="1"/>
      <c r="GL362" s="1"/>
      <c r="GM362" s="1"/>
      <c r="GN362" s="1"/>
      <c r="GO362" s="1"/>
      <c r="GP362" s="1"/>
      <c r="GQ362" s="1"/>
      <c r="GR362" s="1"/>
      <c r="GS362" s="1"/>
      <c r="GT362" s="1"/>
      <c r="GU362" s="1"/>
      <c r="GV362" s="1"/>
      <c r="GW362" s="1"/>
      <c r="GX362" s="1"/>
      <c r="GY362" s="1"/>
      <c r="GZ362" s="1"/>
      <c r="HA362" s="1"/>
      <c r="HB362" s="1"/>
      <c r="HC362" s="1"/>
      <c r="HD362" s="1"/>
      <c r="HE362" s="1"/>
      <c r="HF362" s="1"/>
      <c r="HG362" s="1"/>
      <c r="HH362" s="1"/>
      <c r="HI362" s="1"/>
      <c r="HJ362" s="1"/>
      <c r="HK362" s="1"/>
      <c r="HL362" s="1"/>
      <c r="HM362" s="1"/>
      <c r="HN362" s="1"/>
      <c r="HO362" s="1"/>
      <c r="HP362" s="1"/>
      <c r="HQ362" s="1"/>
      <c r="HR362" s="1"/>
      <c r="HS362" s="1"/>
      <c r="HT362" s="1"/>
      <c r="HU362" s="1"/>
      <c r="HV362" s="1"/>
      <c r="HW362" s="1"/>
      <c r="HX362" s="1"/>
      <c r="HY362" s="1"/>
      <c r="HZ362" s="1"/>
      <c r="IA362" s="1"/>
      <c r="IB362" s="1"/>
      <c r="IC362" s="1"/>
      <c r="ID362" s="1"/>
      <c r="IE362" s="1"/>
      <c r="IF362" s="1"/>
      <c r="IG362" s="1"/>
      <c r="IH362" s="1"/>
      <c r="II362" s="1"/>
      <c r="IJ362" s="1"/>
      <c r="IK362" s="1"/>
      <c r="IL362" s="1"/>
      <c r="IM362" s="1"/>
      <c r="IN362" s="1"/>
      <c r="IO362" s="1"/>
      <c r="IP362" s="1"/>
      <c r="IQ362" s="1"/>
      <c r="IR362" s="1"/>
      <c r="IS362" s="1"/>
      <c r="IT362" s="1"/>
      <c r="IU362" s="1"/>
      <c r="IV362" s="1"/>
      <c r="IW362" s="1"/>
      <c r="IX362" s="1"/>
      <c r="IY362" s="1"/>
      <c r="IZ362" s="1"/>
      <c r="JA362" s="1"/>
      <c r="JB362" s="1"/>
      <c r="JC362" s="1"/>
      <c r="JD362" s="1"/>
      <c r="JE362" s="1"/>
      <c r="JF362" s="1"/>
      <c r="JG362" s="1"/>
      <c r="JH362" s="1"/>
      <c r="JI362" s="1"/>
      <c r="JJ362" s="1"/>
      <c r="JK362" s="1"/>
      <c r="JL362" s="1"/>
      <c r="JM362" s="1"/>
      <c r="JN362" s="1"/>
      <c r="JO362" s="1"/>
      <c r="JP362" s="1"/>
      <c r="JQ362" s="1"/>
      <c r="JR362" s="1"/>
      <c r="JS362" s="1"/>
      <c r="JT362" s="1"/>
      <c r="JU362" s="1"/>
      <c r="JV362" s="1"/>
      <c r="JW362" s="1"/>
      <c r="JX362" s="1"/>
      <c r="JY362" s="1"/>
      <c r="JZ362" s="1"/>
      <c r="KA362" s="1"/>
      <c r="KB362" s="1"/>
      <c r="KC362" s="1"/>
      <c r="KD362" s="1"/>
      <c r="KE362" s="1"/>
      <c r="KF362" s="1"/>
      <c r="KG362" s="1"/>
      <c r="KH362" s="1"/>
      <c r="KI362" s="1"/>
      <c r="KJ362" s="1"/>
      <c r="KK362" s="1"/>
      <c r="KL362" s="1"/>
      <c r="KM362" s="1"/>
      <c r="KN362" s="1"/>
      <c r="KO362" s="1"/>
      <c r="KP362" s="1"/>
      <c r="KQ362" s="1"/>
      <c r="KR362" s="1"/>
      <c r="KS362" s="1"/>
      <c r="KT362" s="1"/>
      <c r="KU362" s="1"/>
      <c r="KV362" s="1"/>
      <c r="KW362" s="1"/>
      <c r="KX362" s="1"/>
      <c r="KY362" s="1"/>
      <c r="KZ362" s="1"/>
      <c r="LA362" s="1"/>
      <c r="LB362" s="1"/>
      <c r="LC362" s="1"/>
      <c r="LD362" s="1"/>
      <c r="LE362" s="1"/>
      <c r="LF362" s="1"/>
      <c r="LG362" s="1"/>
      <c r="LH362" s="1"/>
      <c r="LI362" s="1"/>
      <c r="LJ362" s="1"/>
      <c r="LK362" s="1"/>
      <c r="LL362" s="1"/>
      <c r="LM362" s="1"/>
      <c r="LN362" s="1"/>
      <c r="LO362" s="1"/>
      <c r="LP362" s="1"/>
      <c r="LQ362" s="1"/>
      <c r="LR362" s="1"/>
      <c r="LS362" s="1"/>
      <c r="LT362" s="1"/>
      <c r="LU362" s="1"/>
      <c r="LV362" s="1"/>
      <c r="LW362" s="1"/>
      <c r="LX362" s="1"/>
      <c r="LY362" s="1"/>
      <c r="LZ362" s="1"/>
      <c r="MA362" s="1"/>
      <c r="MB362" s="1"/>
      <c r="MC362" s="1"/>
      <c r="MD362" s="1"/>
      <c r="ME362" s="1"/>
      <c r="MF362" s="1"/>
      <c r="MG362" s="1"/>
      <c r="MH362" s="1"/>
      <c r="MI362" s="1"/>
      <c r="MJ362" s="1"/>
      <c r="MK362" s="1"/>
      <c r="ML362" s="1"/>
      <c r="MM362" s="1"/>
      <c r="MN362" s="1"/>
      <c r="MO362" s="1"/>
      <c r="MP362" s="1"/>
      <c r="MQ362" s="1"/>
      <c r="MR362" s="1"/>
      <c r="MS362" s="1"/>
      <c r="MT362" s="1"/>
      <c r="MU362" s="1"/>
      <c r="MV362" s="1"/>
      <c r="MW362" s="1"/>
      <c r="MX362" s="1"/>
      <c r="MY362" s="1"/>
      <c r="MZ362" s="1"/>
      <c r="NA362" s="1"/>
      <c r="NB362" s="1"/>
      <c r="NC362" s="1"/>
      <c r="ND362" s="1"/>
      <c r="NE362" s="1"/>
      <c r="NF362" s="1"/>
      <c r="NG362" s="1"/>
      <c r="NH362" s="1"/>
      <c r="NI362" s="1"/>
      <c r="NJ362" s="1"/>
      <c r="NK362" s="1"/>
      <c r="NL362" s="1"/>
      <c r="NM362" s="1"/>
      <c r="NN362" s="1"/>
      <c r="NO362" s="1"/>
      <c r="NP362" s="1"/>
      <c r="NQ362" s="1"/>
      <c r="NR362" s="1"/>
      <c r="NS362" s="1"/>
      <c r="NT362" s="1"/>
      <c r="NU362" s="1"/>
      <c r="NV362" s="1"/>
      <c r="NW362" s="1"/>
      <c r="NX362" s="1"/>
      <c r="NY362" s="1"/>
      <c r="NZ362" s="1"/>
      <c r="OA362" s="1"/>
      <c r="OB362" s="1"/>
      <c r="OC362" s="1"/>
      <c r="OD362" s="1"/>
      <c r="OE362" s="1"/>
      <c r="OF362" s="1"/>
      <c r="OG362" s="1"/>
      <c r="OH362" s="1"/>
      <c r="OI362" s="1"/>
      <c r="OJ362" s="1"/>
      <c r="OK362" s="1"/>
      <c r="OL362" s="1"/>
      <c r="OM362" s="1"/>
      <c r="ON362" s="1"/>
      <c r="OO362" s="1"/>
      <c r="OP362" s="1"/>
      <c r="OQ362" s="1"/>
      <c r="OR362" s="1"/>
      <c r="OS362" s="1"/>
      <c r="OT362" s="1"/>
      <c r="OU362" s="1"/>
      <c r="OV362" s="1"/>
      <c r="OW362" s="1"/>
      <c r="OX362" s="1"/>
      <c r="OY362" s="1"/>
      <c r="OZ362" s="1"/>
      <c r="PA362" s="1"/>
      <c r="PB362" s="1"/>
      <c r="PC362" s="1"/>
      <c r="PD362" s="1"/>
      <c r="PE362" s="1"/>
      <c r="PF362" s="1"/>
      <c r="PG362" s="1"/>
      <c r="PH362" s="1"/>
      <c r="PI362" s="1"/>
      <c r="PJ362" s="1"/>
      <c r="PK362" s="1"/>
      <c r="PL362" s="1"/>
      <c r="PM362" s="1"/>
      <c r="PN362" s="1"/>
      <c r="PO362" s="1"/>
      <c r="PP362" s="1"/>
      <c r="PQ362" s="1"/>
      <c r="PR362" s="1"/>
      <c r="PS362" s="1"/>
      <c r="PT362" s="1"/>
      <c r="PU362" s="1"/>
      <c r="PV362" s="1"/>
      <c r="PW362" s="1"/>
      <c r="PX362" s="1"/>
      <c r="PY362" s="1"/>
      <c r="PZ362" s="1"/>
      <c r="QA362" s="1"/>
      <c r="QB362" s="1"/>
      <c r="QC362" s="1"/>
      <c r="QD362" s="1"/>
      <c r="QE362" s="1"/>
      <c r="QF362" s="1"/>
      <c r="QG362" s="1"/>
      <c r="QH362" s="1"/>
      <c r="QI362" s="1"/>
      <c r="QJ362" s="1"/>
      <c r="QK362" s="1"/>
      <c r="QL362" s="1"/>
      <c r="QM362" s="1"/>
      <c r="QN362" s="1"/>
      <c r="QO362" s="1"/>
      <c r="QP362" s="1"/>
      <c r="QQ362" s="1"/>
      <c r="QR362" s="1"/>
      <c r="QS362" s="1"/>
      <c r="QT362" s="1"/>
      <c r="QU362" s="1"/>
      <c r="QV362" s="1"/>
      <c r="QW362" s="1"/>
      <c r="QX362" s="1"/>
      <c r="QY362" s="1"/>
      <c r="QZ362" s="1"/>
      <c r="RA362" s="1"/>
      <c r="RB362" s="1"/>
      <c r="RC362" s="1"/>
      <c r="RD362" s="1"/>
      <c r="RE362" s="1"/>
      <c r="RF362" s="1"/>
      <c r="RG362" s="1"/>
      <c r="RH362" s="1"/>
      <c r="RI362" s="1"/>
      <c r="RJ362" s="1"/>
      <c r="RK362" s="1"/>
      <c r="RL362" s="1"/>
      <c r="RM362" s="1"/>
      <c r="RN362" s="1"/>
      <c r="RO362" s="1"/>
      <c r="RP362" s="1"/>
      <c r="RQ362" s="1"/>
      <c r="RR362" s="1"/>
      <c r="RS362" s="1"/>
      <c r="RT362" s="1"/>
      <c r="RU362" s="1"/>
      <c r="RV362" s="1"/>
      <c r="RW362" s="1"/>
      <c r="RX362" s="1"/>
      <c r="RY362" s="1"/>
      <c r="RZ362" s="1"/>
      <c r="SA362" s="1"/>
      <c r="SB362" s="1"/>
      <c r="SC362" s="1"/>
      <c r="SD362" s="1"/>
      <c r="SE362" s="1"/>
      <c r="SF362" s="1"/>
      <c r="SG362" s="1"/>
      <c r="SH362" s="1"/>
      <c r="SI362" s="1"/>
      <c r="SJ362" s="1"/>
      <c r="SK362" s="1"/>
      <c r="SL362" s="1"/>
      <c r="SM362" s="1"/>
      <c r="SN362" s="1"/>
      <c r="SO362" s="1"/>
      <c r="SP362" s="1"/>
      <c r="SQ362" s="1"/>
      <c r="SR362" s="1"/>
      <c r="SS362" s="1"/>
      <c r="ST362" s="1"/>
      <c r="SU362" s="1"/>
      <c r="SV362" s="1"/>
      <c r="SW362" s="1"/>
      <c r="SX362" s="1"/>
      <c r="SY362" s="1"/>
      <c r="SZ362" s="1"/>
      <c r="TA362" s="1"/>
      <c r="TB362" s="1"/>
      <c r="TC362" s="1"/>
      <c r="TD362" s="1"/>
      <c r="TE362" s="1"/>
      <c r="TF362" s="1"/>
      <c r="TG362" s="1"/>
      <c r="TH362" s="1"/>
      <c r="TI362" s="1"/>
      <c r="TJ362" s="1"/>
      <c r="TK362" s="1"/>
      <c r="TL362" s="1"/>
      <c r="TM362" s="1"/>
      <c r="TN362" s="1"/>
      <c r="TO362" s="1"/>
      <c r="TP362" s="1"/>
      <c r="TQ362" s="1"/>
      <c r="TR362" s="1"/>
      <c r="TS362" s="1"/>
      <c r="TT362" s="1"/>
      <c r="TU362" s="1"/>
      <c r="TV362" s="1"/>
      <c r="TW362" s="1"/>
      <c r="TX362" s="1"/>
      <c r="TY362" s="1"/>
      <c r="TZ362" s="1"/>
      <c r="UA362" s="1"/>
      <c r="UB362" s="1"/>
      <c r="UC362" s="1"/>
      <c r="UD362" s="1"/>
      <c r="UE362" s="1"/>
      <c r="UF362" s="1"/>
      <c r="UG362" s="1"/>
      <c r="UH362" s="1"/>
      <c r="UI362" s="1"/>
      <c r="UJ362" s="1"/>
      <c r="UK362" s="1"/>
      <c r="UL362" s="1"/>
      <c r="UM362" s="1"/>
      <c r="UN362" s="1"/>
      <c r="UO362" s="1"/>
      <c r="UP362" s="1"/>
      <c r="UQ362" s="1"/>
      <c r="UR362" s="1"/>
      <c r="US362" s="1"/>
      <c r="UT362" s="1"/>
      <c r="UU362" s="1"/>
      <c r="UV362" s="1"/>
      <c r="UW362" s="1"/>
      <c r="UX362" s="1"/>
      <c r="UY362" s="1"/>
      <c r="UZ362" s="1"/>
      <c r="VA362" s="1"/>
      <c r="VB362" s="1"/>
      <c r="VC362" s="1"/>
      <c r="VD362" s="1"/>
      <c r="VE362" s="1"/>
      <c r="VF362" s="1"/>
      <c r="VG362" s="1"/>
      <c r="VH362" s="1"/>
      <c r="VI362" s="1"/>
      <c r="VJ362" s="1"/>
      <c r="VK362" s="1"/>
      <c r="VL362" s="1"/>
      <c r="VM362" s="1"/>
      <c r="VN362" s="1"/>
      <c r="VO362" s="1"/>
      <c r="VP362" s="1"/>
      <c r="VQ362" s="1"/>
      <c r="VR362" s="1"/>
      <c r="VS362" s="1"/>
      <c r="VT362" s="1"/>
      <c r="VU362" s="1"/>
      <c r="VV362" s="1"/>
      <c r="VW362" s="1"/>
      <c r="VX362" s="1"/>
      <c r="VY362" s="1"/>
      <c r="VZ362" s="1"/>
      <c r="WA362" s="1"/>
      <c r="WB362" s="1"/>
      <c r="WC362" s="1"/>
      <c r="WD362" s="1"/>
      <c r="WE362" s="1"/>
      <c r="WF362" s="1"/>
      <c r="WG362" s="1"/>
      <c r="WH362" s="1"/>
      <c r="WI362" s="1"/>
      <c r="WJ362" s="1"/>
      <c r="WK362" s="1"/>
      <c r="WL362" s="1"/>
      <c r="WM362" s="1"/>
      <c r="WN362" s="1"/>
      <c r="WO362" s="1"/>
      <c r="WP362" s="1"/>
      <c r="WQ362" s="1"/>
      <c r="WR362" s="1"/>
      <c r="WS362" s="1"/>
      <c r="WT362" s="1"/>
      <c r="WU362" s="1"/>
      <c r="WV362" s="1"/>
      <c r="WW362" s="1"/>
      <c r="WX362" s="1"/>
      <c r="WY362" s="1"/>
      <c r="WZ362" s="1"/>
      <c r="XA362" s="1"/>
      <c r="XB362" s="1"/>
      <c r="XC362" s="1"/>
      <c r="XD362" s="1"/>
      <c r="XE362" s="1"/>
      <c r="XF362" s="1"/>
      <c r="XG362" s="1"/>
      <c r="XH362" s="1"/>
      <c r="XI362" s="1"/>
      <c r="XJ362" s="1"/>
      <c r="XK362" s="1"/>
      <c r="XL362" s="1"/>
      <c r="XM362" s="1"/>
      <c r="XN362" s="1"/>
      <c r="XO362" s="1"/>
      <c r="XP362" s="1"/>
      <c r="XQ362" s="1"/>
      <c r="XR362" s="1"/>
      <c r="XS362" s="1"/>
      <c r="XT362" s="1"/>
      <c r="XU362" s="1"/>
      <c r="XV362" s="1"/>
      <c r="XW362" s="1"/>
      <c r="XX362" s="1"/>
      <c r="XY362" s="1"/>
      <c r="XZ362" s="1"/>
      <c r="YA362" s="1"/>
      <c r="YB362" s="1"/>
      <c r="YC362" s="1"/>
      <c r="YD362" s="1"/>
      <c r="YE362" s="1"/>
      <c r="YF362" s="1"/>
      <c r="YG362" s="1"/>
      <c r="YH362" s="1"/>
      <c r="YI362" s="1"/>
      <c r="YJ362" s="1"/>
      <c r="YK362" s="1"/>
      <c r="YL362" s="1"/>
      <c r="YM362" s="1"/>
      <c r="YN362" s="1"/>
      <c r="YO362" s="1"/>
      <c r="YP362" s="1"/>
      <c r="YQ362" s="1"/>
      <c r="YR362" s="1"/>
      <c r="YS362" s="1"/>
      <c r="YT362" s="1"/>
      <c r="YU362" s="1"/>
      <c r="YV362" s="1"/>
      <c r="YW362" s="1"/>
      <c r="YX362" s="1"/>
      <c r="YY362" s="1"/>
      <c r="YZ362" s="1"/>
      <c r="ZA362" s="1"/>
      <c r="ZB362" s="1"/>
      <c r="ZC362" s="1"/>
      <c r="ZD362" s="1"/>
      <c r="ZE362" s="1"/>
      <c r="ZF362" s="1"/>
      <c r="ZG362" s="1"/>
      <c r="ZH362" s="1"/>
      <c r="ZI362" s="1"/>
      <c r="ZJ362" s="1"/>
      <c r="ZK362" s="1"/>
      <c r="ZL362" s="1"/>
      <c r="ZM362" s="1"/>
      <c r="ZN362" s="1"/>
      <c r="ZO362" s="1"/>
      <c r="ZP362" s="1"/>
      <c r="ZQ362" s="1"/>
      <c r="ZR362" s="1"/>
      <c r="ZS362" s="1"/>
      <c r="ZT362" s="1"/>
      <c r="ZU362" s="1"/>
      <c r="ZV362" s="1"/>
      <c r="ZW362" s="1"/>
      <c r="ZX362" s="1"/>
      <c r="ZY362" s="1"/>
      <c r="ZZ362" s="1"/>
      <c r="AAA362" s="1"/>
      <c r="AAB362" s="1"/>
      <c r="AAC362" s="1"/>
      <c r="AAD362" s="1"/>
      <c r="AAE362" s="1"/>
      <c r="AAF362" s="1"/>
      <c r="AAG362" s="1"/>
      <c r="AAH362" s="1"/>
      <c r="AAI362" s="1"/>
      <c r="AAJ362" s="1"/>
      <c r="AAK362" s="1"/>
      <c r="AAL362" s="1"/>
      <c r="AAM362" s="1"/>
      <c r="AAN362" s="1"/>
      <c r="AAO362" s="1"/>
      <c r="AAP362" s="1"/>
      <c r="AAQ362" s="1"/>
      <c r="AAR362" s="1"/>
      <c r="AAS362" s="1"/>
      <c r="AAT362" s="1"/>
      <c r="AAU362" s="1"/>
      <c r="AAV362" s="1"/>
      <c r="AAW362" s="1"/>
      <c r="AAX362" s="1"/>
      <c r="AAY362" s="1"/>
      <c r="AAZ362" s="1"/>
      <c r="ABA362" s="1"/>
      <c r="ABB362" s="1"/>
      <c r="ABC362" s="1"/>
      <c r="ABD362" s="1"/>
      <c r="ABE362" s="1"/>
      <c r="ABF362" s="1"/>
      <c r="ABG362" s="1"/>
      <c r="ABH362" s="1"/>
      <c r="ABI362" s="1"/>
      <c r="ABJ362" s="1"/>
      <c r="ABK362" s="1"/>
      <c r="ABL362" s="1"/>
      <c r="ABM362" s="1"/>
      <c r="ABN362" s="1"/>
      <c r="ABO362" s="1"/>
      <c r="ABP362" s="1"/>
      <c r="ABQ362" s="1"/>
      <c r="ABR362" s="1"/>
      <c r="ABS362" s="1"/>
      <c r="ABT362" s="1"/>
      <c r="ABU362" s="1"/>
      <c r="ABV362" s="1"/>
      <c r="ABW362" s="1"/>
      <c r="ABX362" s="1"/>
      <c r="ABY362" s="1"/>
      <c r="ABZ362" s="1"/>
      <c r="ACA362" s="1"/>
      <c r="ACB362" s="1"/>
      <c r="ACC362" s="1"/>
      <c r="ACD362" s="1"/>
      <c r="ACE362" s="1"/>
      <c r="ACF362" s="1"/>
      <c r="ACG362" s="1"/>
      <c r="ACH362" s="1"/>
      <c r="ACI362" s="1"/>
      <c r="ACJ362" s="1"/>
      <c r="ACK362" s="1"/>
      <c r="ACL362" s="1"/>
      <c r="ACM362" s="1"/>
      <c r="ACN362" s="1"/>
      <c r="ACO362" s="1"/>
      <c r="ACP362" s="1"/>
      <c r="ACQ362" s="1"/>
      <c r="ACR362" s="1"/>
      <c r="ACS362" s="1"/>
      <c r="ACT362" s="1"/>
      <c r="ACU362" s="1"/>
      <c r="ACV362" s="1"/>
      <c r="ACW362" s="1"/>
      <c r="ACX362" s="1"/>
      <c r="ACY362" s="1"/>
      <c r="ACZ362" s="1"/>
      <c r="ADA362" s="1"/>
      <c r="ADB362" s="1"/>
      <c r="ADC362" s="1"/>
      <c r="ADD362" s="1"/>
      <c r="ADE362" s="1"/>
      <c r="ADF362" s="1"/>
      <c r="ADG362" s="1"/>
      <c r="ADH362" s="1"/>
      <c r="ADI362" s="1"/>
      <c r="ADJ362" s="1"/>
      <c r="ADK362" s="1"/>
      <c r="ADL362" s="1"/>
      <c r="ADM362" s="1"/>
      <c r="ADN362" s="1"/>
      <c r="ADO362" s="1"/>
      <c r="ADP362" s="1"/>
      <c r="ADQ362" s="1"/>
      <c r="ADR362" s="1"/>
      <c r="ADS362" s="1"/>
      <c r="ADT362" s="1"/>
      <c r="ADU362" s="1"/>
      <c r="ADV362" s="1"/>
      <c r="ADW362" s="1"/>
      <c r="ADX362" s="1"/>
      <c r="ADY362" s="1"/>
      <c r="ADZ362" s="1"/>
      <c r="AEA362" s="1"/>
      <c r="AEB362" s="1"/>
      <c r="AEC362" s="1"/>
      <c r="AED362" s="1"/>
      <c r="AEE362" s="1"/>
      <c r="AEF362" s="1"/>
      <c r="AEG362" s="1"/>
      <c r="AEH362" s="1"/>
      <c r="AEI362" s="1"/>
      <c r="AEJ362" s="1"/>
      <c r="AEK362" s="1"/>
      <c r="AEL362" s="1"/>
      <c r="AEM362" s="1"/>
      <c r="AEN362" s="1"/>
      <c r="AEO362" s="1"/>
      <c r="AEP362" s="1"/>
      <c r="AEQ362" s="1"/>
      <c r="AER362" s="1"/>
      <c r="AES362" s="1"/>
      <c r="AET362" s="1"/>
      <c r="AEU362" s="1"/>
      <c r="AEV362" s="1"/>
      <c r="AEW362" s="1"/>
      <c r="AEX362" s="1"/>
      <c r="AEY362" s="1"/>
      <c r="AEZ362" s="1"/>
      <c r="AFA362" s="1"/>
      <c r="AFB362" s="1"/>
      <c r="AFC362" s="1"/>
      <c r="AFD362" s="1"/>
      <c r="AFE362" s="1"/>
      <c r="AFF362" s="1"/>
      <c r="AFG362" s="1"/>
      <c r="AFH362" s="1"/>
      <c r="AFI362" s="1"/>
      <c r="AFJ362" s="1"/>
      <c r="AFK362" s="1"/>
      <c r="AFL362" s="1"/>
      <c r="AFM362" s="1"/>
      <c r="AFN362" s="1"/>
      <c r="AFO362" s="1"/>
      <c r="AFP362" s="1"/>
      <c r="AFQ362" s="1"/>
      <c r="AFR362" s="1"/>
      <c r="AFS362" s="1"/>
      <c r="AFT362" s="1"/>
      <c r="AFU362" s="1"/>
      <c r="AFV362" s="1"/>
      <c r="AFW362" s="1"/>
      <c r="AFX362" s="1"/>
      <c r="AFY362" s="1"/>
      <c r="AFZ362" s="1"/>
      <c r="AGA362" s="1"/>
      <c r="AGB362" s="1"/>
      <c r="AGC362" s="1"/>
      <c r="AGD362" s="1"/>
      <c r="AGE362" s="1"/>
      <c r="AGF362" s="1"/>
      <c r="AGG362" s="1"/>
      <c r="AGH362" s="1"/>
      <c r="AGI362" s="1"/>
      <c r="AGJ362" s="1"/>
      <c r="AGK362" s="1"/>
      <c r="AGL362" s="1"/>
      <c r="AGM362" s="1"/>
      <c r="AGN362" s="1"/>
      <c r="AGO362" s="1"/>
      <c r="AGP362" s="1"/>
      <c r="AGQ362" s="1"/>
      <c r="AGR362" s="1"/>
      <c r="AGS362" s="1"/>
      <c r="AGT362" s="1"/>
      <c r="AGU362" s="1"/>
      <c r="AGV362" s="1"/>
      <c r="AGW362" s="1"/>
      <c r="AGX362" s="1"/>
      <c r="AGY362" s="1"/>
      <c r="AGZ362" s="1"/>
      <c r="AHA362" s="1"/>
      <c r="AHB362" s="1"/>
      <c r="AHC362" s="1"/>
      <c r="AHD362" s="1"/>
      <c r="AHE362" s="1"/>
      <c r="AHF362" s="1"/>
      <c r="AHG362" s="1"/>
      <c r="AHH362" s="1"/>
      <c r="AHI362" s="1"/>
      <c r="AHJ362" s="1"/>
      <c r="AHK362" s="1"/>
      <c r="AHL362" s="1"/>
      <c r="AHM362" s="1"/>
      <c r="AHN362" s="1"/>
      <c r="AHO362" s="1"/>
      <c r="AHP362" s="1"/>
      <c r="AHQ362" s="1"/>
      <c r="AHR362" s="1"/>
      <c r="AHS362" s="1"/>
      <c r="AHT362" s="1"/>
      <c r="AHU362" s="1"/>
      <c r="AHV362" s="1"/>
      <c r="AHW362" s="1"/>
      <c r="AHX362" s="1"/>
      <c r="AHY362" s="1"/>
      <c r="AHZ362" s="1"/>
      <c r="AIA362" s="1"/>
      <c r="AIB362" s="1"/>
      <c r="AIC362" s="1"/>
      <c r="AID362" s="1"/>
      <c r="AIE362" s="1"/>
      <c r="AIF362" s="1"/>
      <c r="AIG362" s="1"/>
      <c r="AIH362" s="1"/>
      <c r="AII362" s="1"/>
      <c r="AIJ362" s="1"/>
      <c r="AIK362" s="1"/>
      <c r="AIL362" s="1"/>
      <c r="AIM362" s="1"/>
      <c r="AIN362" s="1"/>
      <c r="AIO362" s="1"/>
      <c r="AIP362" s="1"/>
      <c r="AIQ362" s="1"/>
      <c r="AIR362" s="1"/>
      <c r="AIS362" s="1"/>
      <c r="AIT362" s="1"/>
      <c r="AIU362" s="1"/>
      <c r="AIV362" s="1"/>
      <c r="AIW362" s="1"/>
      <c r="AIX362" s="1"/>
      <c r="AIY362" s="1"/>
      <c r="AIZ362" s="1"/>
      <c r="AJA362" s="1"/>
      <c r="AJB362" s="1"/>
      <c r="AJC362" s="1"/>
      <c r="AJD362" s="1"/>
      <c r="AJE362" s="1"/>
      <c r="AJF362" s="1"/>
      <c r="AJG362" s="1"/>
      <c r="AJH362" s="1"/>
      <c r="AJI362" s="1"/>
      <c r="AJJ362" s="1"/>
      <c r="AJK362" s="1"/>
      <c r="AJL362" s="1"/>
      <c r="AJM362" s="1"/>
      <c r="AJN362" s="1"/>
      <c r="AJO362" s="1"/>
      <c r="AJP362" s="1"/>
      <c r="AJQ362" s="1"/>
      <c r="AJR362" s="1"/>
      <c r="AJS362" s="1"/>
      <c r="AJT362" s="1"/>
      <c r="AJU362" s="1"/>
      <c r="AJV362" s="1"/>
      <c r="AJW362" s="1"/>
      <c r="AJX362" s="1"/>
      <c r="AJY362" s="1"/>
      <c r="AJZ362" s="1"/>
      <c r="AKA362" s="1"/>
      <c r="AKB362" s="1"/>
      <c r="AKC362" s="1"/>
      <c r="AKD362" s="1"/>
      <c r="AKE362" s="1"/>
      <c r="AKF362" s="1"/>
      <c r="AKG362" s="1"/>
      <c r="AKH362" s="1"/>
      <c r="AKI362" s="1"/>
      <c r="AKJ362" s="1"/>
      <c r="AKK362" s="1"/>
      <c r="AKL362" s="1"/>
      <c r="AKM362" s="1"/>
      <c r="AKN362" s="1"/>
      <c r="AKO362" s="1"/>
      <c r="AKP362" s="1"/>
      <c r="AKQ362" s="1"/>
      <c r="AKR362" s="1"/>
      <c r="AKS362" s="1"/>
      <c r="AKT362" s="1"/>
      <c r="AKU362" s="1"/>
      <c r="AKV362" s="1"/>
      <c r="AKW362" s="1"/>
      <c r="AKX362" s="1"/>
      <c r="AKY362" s="1"/>
      <c r="AKZ362" s="1"/>
      <c r="ALA362" s="1"/>
      <c r="ALB362" s="1"/>
      <c r="ALC362" s="1"/>
      <c r="ALD362" s="1"/>
      <c r="ALE362" s="1"/>
      <c r="ALF362" s="1"/>
      <c r="ALG362" s="1"/>
      <c r="ALH362" s="1"/>
      <c r="ALI362" s="1"/>
      <c r="ALJ362" s="1"/>
      <c r="ALK362" s="1"/>
      <c r="ALL362" s="1"/>
      <c r="ALM362" s="1"/>
      <c r="ALN362" s="1"/>
      <c r="ALO362" s="1"/>
      <c r="ALP362" s="1"/>
      <c r="ALQ362" s="1"/>
    </row>
    <row r="363" spans="2:1005" s="2" customFormat="1" hidden="1" x14ac:dyDescent="0.25">
      <c r="B363" s="5"/>
      <c r="C363" s="5"/>
      <c r="D363" s="5"/>
      <c r="E363" s="6"/>
      <c r="F363" s="7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1"/>
      <c r="BD363" s="1"/>
      <c r="BE363" s="1"/>
      <c r="BF363" s="1"/>
      <c r="BG363" s="1"/>
      <c r="BH363" s="1"/>
      <c r="BI363" s="1"/>
      <c r="BJ363" s="1"/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  <c r="CC363" s="1"/>
      <c r="CD363" s="1"/>
      <c r="CE363" s="1"/>
      <c r="CF363" s="1"/>
      <c r="CG363" s="1"/>
      <c r="CH363" s="1"/>
      <c r="CI363" s="1"/>
      <c r="CJ363" s="1"/>
      <c r="CK363" s="1"/>
      <c r="CL363" s="1"/>
      <c r="CM363" s="1"/>
      <c r="CN363" s="1"/>
      <c r="CO363" s="1"/>
      <c r="CP363" s="1"/>
      <c r="CQ363" s="1"/>
      <c r="CR363" s="1"/>
      <c r="CS363" s="1"/>
      <c r="CT363" s="1"/>
      <c r="CU363" s="1"/>
      <c r="CV363" s="1"/>
      <c r="CW363" s="1"/>
      <c r="CX363" s="1"/>
      <c r="CY363" s="1"/>
      <c r="CZ363" s="1"/>
      <c r="DA363" s="1"/>
      <c r="DB363" s="1"/>
      <c r="DC363" s="1"/>
      <c r="DD363" s="1"/>
      <c r="DE363" s="1"/>
      <c r="DF363" s="1"/>
      <c r="DG363" s="1"/>
      <c r="DH363" s="1"/>
      <c r="DI363" s="1"/>
      <c r="DJ363" s="1"/>
      <c r="DK363" s="1"/>
      <c r="DL363" s="1"/>
      <c r="DM363" s="1"/>
      <c r="DN363" s="1"/>
      <c r="DO363" s="1"/>
      <c r="DP363" s="1"/>
      <c r="DQ363" s="1"/>
      <c r="DR363" s="1"/>
      <c r="DS363" s="1"/>
      <c r="DT363" s="1"/>
      <c r="DU363" s="1"/>
      <c r="DV363" s="1"/>
      <c r="DW363" s="1"/>
      <c r="DX363" s="1"/>
      <c r="DY363" s="1"/>
      <c r="DZ363" s="1"/>
      <c r="EA363" s="1"/>
      <c r="EB363" s="1"/>
      <c r="EC363" s="1"/>
      <c r="ED363" s="1"/>
      <c r="EE363" s="1"/>
      <c r="EF363" s="1"/>
      <c r="EG363" s="1"/>
      <c r="EH363" s="1"/>
      <c r="EI363" s="1"/>
      <c r="EJ363" s="1"/>
      <c r="EK363" s="1"/>
      <c r="EL363" s="1"/>
      <c r="EM363" s="1"/>
      <c r="EN363" s="1"/>
      <c r="EO363" s="1"/>
      <c r="EP363" s="1"/>
      <c r="EQ363" s="1"/>
      <c r="ER363" s="1"/>
      <c r="ES363" s="1"/>
      <c r="ET363" s="1"/>
      <c r="EU363" s="1"/>
      <c r="EV363" s="1"/>
      <c r="EW363" s="1"/>
      <c r="EX363" s="1"/>
      <c r="EY363" s="1"/>
      <c r="EZ363" s="1"/>
      <c r="FA363" s="1"/>
      <c r="FB363" s="1"/>
      <c r="FC363" s="1"/>
      <c r="FD363" s="1"/>
      <c r="FE363" s="1"/>
      <c r="FF363" s="1"/>
      <c r="FG363" s="1"/>
      <c r="FH363" s="1"/>
      <c r="FI363" s="1"/>
      <c r="FJ363" s="1"/>
      <c r="FK363" s="1"/>
      <c r="FL363" s="1"/>
      <c r="FM363" s="1"/>
      <c r="FN363" s="1"/>
      <c r="FO363" s="1"/>
      <c r="FP363" s="1"/>
      <c r="FQ363" s="1"/>
      <c r="FR363" s="1"/>
      <c r="FS363" s="1"/>
      <c r="FT363" s="1"/>
      <c r="FU363" s="1"/>
      <c r="FV363" s="1"/>
      <c r="FW363" s="1"/>
      <c r="FX363" s="1"/>
      <c r="FY363" s="1"/>
      <c r="FZ363" s="1"/>
      <c r="GA363" s="1"/>
      <c r="GB363" s="1"/>
      <c r="GC363" s="1"/>
      <c r="GD363" s="1"/>
      <c r="GE363" s="1"/>
      <c r="GF363" s="1"/>
      <c r="GG363" s="1"/>
      <c r="GH363" s="1"/>
      <c r="GI363" s="1"/>
      <c r="GJ363" s="1"/>
      <c r="GK363" s="1"/>
      <c r="GL363" s="1"/>
      <c r="GM363" s="1"/>
      <c r="GN363" s="1"/>
      <c r="GO363" s="1"/>
      <c r="GP363" s="1"/>
      <c r="GQ363" s="1"/>
      <c r="GR363" s="1"/>
      <c r="GS363" s="1"/>
      <c r="GT363" s="1"/>
      <c r="GU363" s="1"/>
      <c r="GV363" s="1"/>
      <c r="GW363" s="1"/>
      <c r="GX363" s="1"/>
      <c r="GY363" s="1"/>
      <c r="GZ363" s="1"/>
      <c r="HA363" s="1"/>
      <c r="HB363" s="1"/>
      <c r="HC363" s="1"/>
      <c r="HD363" s="1"/>
      <c r="HE363" s="1"/>
      <c r="HF363" s="1"/>
      <c r="HG363" s="1"/>
      <c r="HH363" s="1"/>
      <c r="HI363" s="1"/>
      <c r="HJ363" s="1"/>
      <c r="HK363" s="1"/>
      <c r="HL363" s="1"/>
      <c r="HM363" s="1"/>
      <c r="HN363" s="1"/>
      <c r="HO363" s="1"/>
      <c r="HP363" s="1"/>
      <c r="HQ363" s="1"/>
      <c r="HR363" s="1"/>
      <c r="HS363" s="1"/>
      <c r="HT363" s="1"/>
      <c r="HU363" s="1"/>
      <c r="HV363" s="1"/>
      <c r="HW363" s="1"/>
      <c r="HX363" s="1"/>
      <c r="HY363" s="1"/>
      <c r="HZ363" s="1"/>
      <c r="IA363" s="1"/>
      <c r="IB363" s="1"/>
      <c r="IC363" s="1"/>
      <c r="ID363" s="1"/>
      <c r="IE363" s="1"/>
      <c r="IF363" s="1"/>
      <c r="IG363" s="1"/>
      <c r="IH363" s="1"/>
      <c r="II363" s="1"/>
      <c r="IJ363" s="1"/>
      <c r="IK363" s="1"/>
      <c r="IL363" s="1"/>
      <c r="IM363" s="1"/>
      <c r="IN363" s="1"/>
      <c r="IO363" s="1"/>
      <c r="IP363" s="1"/>
      <c r="IQ363" s="1"/>
      <c r="IR363" s="1"/>
      <c r="IS363" s="1"/>
      <c r="IT363" s="1"/>
      <c r="IU363" s="1"/>
      <c r="IV363" s="1"/>
      <c r="IW363" s="1"/>
      <c r="IX363" s="1"/>
      <c r="IY363" s="1"/>
      <c r="IZ363" s="1"/>
      <c r="JA363" s="1"/>
      <c r="JB363" s="1"/>
      <c r="JC363" s="1"/>
      <c r="JD363" s="1"/>
      <c r="JE363" s="1"/>
      <c r="JF363" s="1"/>
      <c r="JG363" s="1"/>
      <c r="JH363" s="1"/>
      <c r="JI363" s="1"/>
      <c r="JJ363" s="1"/>
      <c r="JK363" s="1"/>
      <c r="JL363" s="1"/>
      <c r="JM363" s="1"/>
      <c r="JN363" s="1"/>
      <c r="JO363" s="1"/>
      <c r="JP363" s="1"/>
      <c r="JQ363" s="1"/>
      <c r="JR363" s="1"/>
      <c r="JS363" s="1"/>
      <c r="JT363" s="1"/>
      <c r="JU363" s="1"/>
      <c r="JV363" s="1"/>
      <c r="JW363" s="1"/>
      <c r="JX363" s="1"/>
      <c r="JY363" s="1"/>
      <c r="JZ363" s="1"/>
      <c r="KA363" s="1"/>
      <c r="KB363" s="1"/>
      <c r="KC363" s="1"/>
      <c r="KD363" s="1"/>
      <c r="KE363" s="1"/>
      <c r="KF363" s="1"/>
      <c r="KG363" s="1"/>
      <c r="KH363" s="1"/>
      <c r="KI363" s="1"/>
      <c r="KJ363" s="1"/>
      <c r="KK363" s="1"/>
      <c r="KL363" s="1"/>
      <c r="KM363" s="1"/>
      <c r="KN363" s="1"/>
      <c r="KO363" s="1"/>
      <c r="KP363" s="1"/>
      <c r="KQ363" s="1"/>
      <c r="KR363" s="1"/>
      <c r="KS363" s="1"/>
      <c r="KT363" s="1"/>
      <c r="KU363" s="1"/>
      <c r="KV363" s="1"/>
      <c r="KW363" s="1"/>
      <c r="KX363" s="1"/>
      <c r="KY363" s="1"/>
      <c r="KZ363" s="1"/>
      <c r="LA363" s="1"/>
      <c r="LB363" s="1"/>
      <c r="LC363" s="1"/>
      <c r="LD363" s="1"/>
      <c r="LE363" s="1"/>
      <c r="LF363" s="1"/>
      <c r="LG363" s="1"/>
      <c r="LH363" s="1"/>
      <c r="LI363" s="1"/>
      <c r="LJ363" s="1"/>
      <c r="LK363" s="1"/>
      <c r="LL363" s="1"/>
      <c r="LM363" s="1"/>
      <c r="LN363" s="1"/>
      <c r="LO363" s="1"/>
      <c r="LP363" s="1"/>
      <c r="LQ363" s="1"/>
      <c r="LR363" s="1"/>
      <c r="LS363" s="1"/>
      <c r="LT363" s="1"/>
      <c r="LU363" s="1"/>
      <c r="LV363" s="1"/>
      <c r="LW363" s="1"/>
      <c r="LX363" s="1"/>
      <c r="LY363" s="1"/>
      <c r="LZ363" s="1"/>
      <c r="MA363" s="1"/>
      <c r="MB363" s="1"/>
      <c r="MC363" s="1"/>
      <c r="MD363" s="1"/>
      <c r="ME363" s="1"/>
      <c r="MF363" s="1"/>
      <c r="MG363" s="1"/>
      <c r="MH363" s="1"/>
      <c r="MI363" s="1"/>
      <c r="MJ363" s="1"/>
      <c r="MK363" s="1"/>
      <c r="ML363" s="1"/>
      <c r="MM363" s="1"/>
      <c r="MN363" s="1"/>
      <c r="MO363" s="1"/>
      <c r="MP363" s="1"/>
      <c r="MQ363" s="1"/>
      <c r="MR363" s="1"/>
      <c r="MS363" s="1"/>
      <c r="MT363" s="1"/>
      <c r="MU363" s="1"/>
      <c r="MV363" s="1"/>
      <c r="MW363" s="1"/>
      <c r="MX363" s="1"/>
      <c r="MY363" s="1"/>
      <c r="MZ363" s="1"/>
      <c r="NA363" s="1"/>
      <c r="NB363" s="1"/>
      <c r="NC363" s="1"/>
      <c r="ND363" s="1"/>
      <c r="NE363" s="1"/>
      <c r="NF363" s="1"/>
      <c r="NG363" s="1"/>
      <c r="NH363" s="1"/>
      <c r="NI363" s="1"/>
      <c r="NJ363" s="1"/>
      <c r="NK363" s="1"/>
      <c r="NL363" s="1"/>
      <c r="NM363" s="1"/>
      <c r="NN363" s="1"/>
      <c r="NO363" s="1"/>
      <c r="NP363" s="1"/>
      <c r="NQ363" s="1"/>
      <c r="NR363" s="1"/>
      <c r="NS363" s="1"/>
      <c r="NT363" s="1"/>
      <c r="NU363" s="1"/>
      <c r="NV363" s="1"/>
      <c r="NW363" s="1"/>
      <c r="NX363" s="1"/>
      <c r="NY363" s="1"/>
      <c r="NZ363" s="1"/>
      <c r="OA363" s="1"/>
      <c r="OB363" s="1"/>
      <c r="OC363" s="1"/>
      <c r="OD363" s="1"/>
      <c r="OE363" s="1"/>
      <c r="OF363" s="1"/>
      <c r="OG363" s="1"/>
      <c r="OH363" s="1"/>
      <c r="OI363" s="1"/>
      <c r="OJ363" s="1"/>
      <c r="OK363" s="1"/>
      <c r="OL363" s="1"/>
      <c r="OM363" s="1"/>
      <c r="ON363" s="1"/>
      <c r="OO363" s="1"/>
      <c r="OP363" s="1"/>
      <c r="OQ363" s="1"/>
      <c r="OR363" s="1"/>
      <c r="OS363" s="1"/>
      <c r="OT363" s="1"/>
      <c r="OU363" s="1"/>
      <c r="OV363" s="1"/>
      <c r="OW363" s="1"/>
      <c r="OX363" s="1"/>
      <c r="OY363" s="1"/>
      <c r="OZ363" s="1"/>
      <c r="PA363" s="1"/>
      <c r="PB363" s="1"/>
      <c r="PC363" s="1"/>
      <c r="PD363" s="1"/>
      <c r="PE363" s="1"/>
      <c r="PF363" s="1"/>
      <c r="PG363" s="1"/>
      <c r="PH363" s="1"/>
      <c r="PI363" s="1"/>
      <c r="PJ363" s="1"/>
      <c r="PK363" s="1"/>
      <c r="PL363" s="1"/>
      <c r="PM363" s="1"/>
      <c r="PN363" s="1"/>
      <c r="PO363" s="1"/>
      <c r="PP363" s="1"/>
      <c r="PQ363" s="1"/>
      <c r="PR363" s="1"/>
      <c r="PS363" s="1"/>
      <c r="PT363" s="1"/>
      <c r="PU363" s="1"/>
      <c r="PV363" s="1"/>
      <c r="PW363" s="1"/>
      <c r="PX363" s="1"/>
      <c r="PY363" s="1"/>
      <c r="PZ363" s="1"/>
      <c r="QA363" s="1"/>
      <c r="QB363" s="1"/>
      <c r="QC363" s="1"/>
      <c r="QD363" s="1"/>
      <c r="QE363" s="1"/>
      <c r="QF363" s="1"/>
      <c r="QG363" s="1"/>
      <c r="QH363" s="1"/>
      <c r="QI363" s="1"/>
      <c r="QJ363" s="1"/>
      <c r="QK363" s="1"/>
      <c r="QL363" s="1"/>
      <c r="QM363" s="1"/>
      <c r="QN363" s="1"/>
      <c r="QO363" s="1"/>
      <c r="QP363" s="1"/>
      <c r="QQ363" s="1"/>
      <c r="QR363" s="1"/>
      <c r="QS363" s="1"/>
      <c r="QT363" s="1"/>
      <c r="QU363" s="1"/>
      <c r="QV363" s="1"/>
      <c r="QW363" s="1"/>
      <c r="QX363" s="1"/>
      <c r="QY363" s="1"/>
      <c r="QZ363" s="1"/>
      <c r="RA363" s="1"/>
      <c r="RB363" s="1"/>
      <c r="RC363" s="1"/>
      <c r="RD363" s="1"/>
      <c r="RE363" s="1"/>
      <c r="RF363" s="1"/>
      <c r="RG363" s="1"/>
      <c r="RH363" s="1"/>
      <c r="RI363" s="1"/>
      <c r="RJ363" s="1"/>
      <c r="RK363" s="1"/>
      <c r="RL363" s="1"/>
      <c r="RM363" s="1"/>
      <c r="RN363" s="1"/>
      <c r="RO363" s="1"/>
      <c r="RP363" s="1"/>
      <c r="RQ363" s="1"/>
      <c r="RR363" s="1"/>
      <c r="RS363" s="1"/>
      <c r="RT363" s="1"/>
      <c r="RU363" s="1"/>
      <c r="RV363" s="1"/>
      <c r="RW363" s="1"/>
      <c r="RX363" s="1"/>
      <c r="RY363" s="1"/>
      <c r="RZ363" s="1"/>
      <c r="SA363" s="1"/>
      <c r="SB363" s="1"/>
      <c r="SC363" s="1"/>
      <c r="SD363" s="1"/>
      <c r="SE363" s="1"/>
      <c r="SF363" s="1"/>
      <c r="SG363" s="1"/>
      <c r="SH363" s="1"/>
      <c r="SI363" s="1"/>
      <c r="SJ363" s="1"/>
      <c r="SK363" s="1"/>
      <c r="SL363" s="1"/>
      <c r="SM363" s="1"/>
      <c r="SN363" s="1"/>
      <c r="SO363" s="1"/>
      <c r="SP363" s="1"/>
      <c r="SQ363" s="1"/>
      <c r="SR363" s="1"/>
      <c r="SS363" s="1"/>
      <c r="ST363" s="1"/>
      <c r="SU363" s="1"/>
      <c r="SV363" s="1"/>
      <c r="SW363" s="1"/>
      <c r="SX363" s="1"/>
      <c r="SY363" s="1"/>
      <c r="SZ363" s="1"/>
      <c r="TA363" s="1"/>
      <c r="TB363" s="1"/>
      <c r="TC363" s="1"/>
      <c r="TD363" s="1"/>
      <c r="TE363" s="1"/>
      <c r="TF363" s="1"/>
      <c r="TG363" s="1"/>
      <c r="TH363" s="1"/>
      <c r="TI363" s="1"/>
      <c r="TJ363" s="1"/>
      <c r="TK363" s="1"/>
      <c r="TL363" s="1"/>
      <c r="TM363" s="1"/>
      <c r="TN363" s="1"/>
      <c r="TO363" s="1"/>
      <c r="TP363" s="1"/>
      <c r="TQ363" s="1"/>
      <c r="TR363" s="1"/>
      <c r="TS363" s="1"/>
      <c r="TT363" s="1"/>
      <c r="TU363" s="1"/>
      <c r="TV363" s="1"/>
      <c r="TW363" s="1"/>
      <c r="TX363" s="1"/>
      <c r="TY363" s="1"/>
      <c r="TZ363" s="1"/>
      <c r="UA363" s="1"/>
      <c r="UB363" s="1"/>
      <c r="UC363" s="1"/>
      <c r="UD363" s="1"/>
      <c r="UE363" s="1"/>
      <c r="UF363" s="1"/>
      <c r="UG363" s="1"/>
      <c r="UH363" s="1"/>
      <c r="UI363" s="1"/>
      <c r="UJ363" s="1"/>
      <c r="UK363" s="1"/>
      <c r="UL363" s="1"/>
      <c r="UM363" s="1"/>
      <c r="UN363" s="1"/>
      <c r="UO363" s="1"/>
      <c r="UP363" s="1"/>
      <c r="UQ363" s="1"/>
      <c r="UR363" s="1"/>
      <c r="US363" s="1"/>
      <c r="UT363" s="1"/>
      <c r="UU363" s="1"/>
      <c r="UV363" s="1"/>
      <c r="UW363" s="1"/>
      <c r="UX363" s="1"/>
      <c r="UY363" s="1"/>
      <c r="UZ363" s="1"/>
      <c r="VA363" s="1"/>
      <c r="VB363" s="1"/>
      <c r="VC363" s="1"/>
      <c r="VD363" s="1"/>
      <c r="VE363" s="1"/>
      <c r="VF363" s="1"/>
      <c r="VG363" s="1"/>
      <c r="VH363" s="1"/>
      <c r="VI363" s="1"/>
      <c r="VJ363" s="1"/>
      <c r="VK363" s="1"/>
      <c r="VL363" s="1"/>
      <c r="VM363" s="1"/>
      <c r="VN363" s="1"/>
      <c r="VO363" s="1"/>
      <c r="VP363" s="1"/>
      <c r="VQ363" s="1"/>
      <c r="VR363" s="1"/>
      <c r="VS363" s="1"/>
      <c r="VT363" s="1"/>
      <c r="VU363" s="1"/>
      <c r="VV363" s="1"/>
      <c r="VW363" s="1"/>
      <c r="VX363" s="1"/>
      <c r="VY363" s="1"/>
      <c r="VZ363" s="1"/>
      <c r="WA363" s="1"/>
      <c r="WB363" s="1"/>
      <c r="WC363" s="1"/>
      <c r="WD363" s="1"/>
      <c r="WE363" s="1"/>
      <c r="WF363" s="1"/>
      <c r="WG363" s="1"/>
      <c r="WH363" s="1"/>
      <c r="WI363" s="1"/>
      <c r="WJ363" s="1"/>
      <c r="WK363" s="1"/>
      <c r="WL363" s="1"/>
      <c r="WM363" s="1"/>
      <c r="WN363" s="1"/>
      <c r="WO363" s="1"/>
      <c r="WP363" s="1"/>
      <c r="WQ363" s="1"/>
      <c r="WR363" s="1"/>
      <c r="WS363" s="1"/>
      <c r="WT363" s="1"/>
      <c r="WU363" s="1"/>
      <c r="WV363" s="1"/>
      <c r="WW363" s="1"/>
      <c r="WX363" s="1"/>
      <c r="WY363" s="1"/>
      <c r="WZ363" s="1"/>
      <c r="XA363" s="1"/>
      <c r="XB363" s="1"/>
      <c r="XC363" s="1"/>
      <c r="XD363" s="1"/>
      <c r="XE363" s="1"/>
      <c r="XF363" s="1"/>
      <c r="XG363" s="1"/>
      <c r="XH363" s="1"/>
      <c r="XI363" s="1"/>
      <c r="XJ363" s="1"/>
      <c r="XK363" s="1"/>
      <c r="XL363" s="1"/>
      <c r="XM363" s="1"/>
      <c r="XN363" s="1"/>
      <c r="XO363" s="1"/>
      <c r="XP363" s="1"/>
      <c r="XQ363" s="1"/>
      <c r="XR363" s="1"/>
      <c r="XS363" s="1"/>
      <c r="XT363" s="1"/>
      <c r="XU363" s="1"/>
      <c r="XV363" s="1"/>
      <c r="XW363" s="1"/>
      <c r="XX363" s="1"/>
      <c r="XY363" s="1"/>
      <c r="XZ363" s="1"/>
      <c r="YA363" s="1"/>
      <c r="YB363" s="1"/>
      <c r="YC363" s="1"/>
      <c r="YD363" s="1"/>
      <c r="YE363" s="1"/>
      <c r="YF363" s="1"/>
      <c r="YG363" s="1"/>
      <c r="YH363" s="1"/>
      <c r="YI363" s="1"/>
      <c r="YJ363" s="1"/>
      <c r="YK363" s="1"/>
      <c r="YL363" s="1"/>
      <c r="YM363" s="1"/>
      <c r="YN363" s="1"/>
      <c r="YO363" s="1"/>
      <c r="YP363" s="1"/>
      <c r="YQ363" s="1"/>
      <c r="YR363" s="1"/>
      <c r="YS363" s="1"/>
      <c r="YT363" s="1"/>
      <c r="YU363" s="1"/>
      <c r="YV363" s="1"/>
      <c r="YW363" s="1"/>
      <c r="YX363" s="1"/>
      <c r="YY363" s="1"/>
      <c r="YZ363" s="1"/>
      <c r="ZA363" s="1"/>
      <c r="ZB363" s="1"/>
      <c r="ZC363" s="1"/>
      <c r="ZD363" s="1"/>
      <c r="ZE363" s="1"/>
      <c r="ZF363" s="1"/>
      <c r="ZG363" s="1"/>
      <c r="ZH363" s="1"/>
      <c r="ZI363" s="1"/>
      <c r="ZJ363" s="1"/>
      <c r="ZK363" s="1"/>
      <c r="ZL363" s="1"/>
      <c r="ZM363" s="1"/>
      <c r="ZN363" s="1"/>
      <c r="ZO363" s="1"/>
      <c r="ZP363" s="1"/>
      <c r="ZQ363" s="1"/>
      <c r="ZR363" s="1"/>
      <c r="ZS363" s="1"/>
      <c r="ZT363" s="1"/>
      <c r="ZU363" s="1"/>
      <c r="ZV363" s="1"/>
      <c r="ZW363" s="1"/>
      <c r="ZX363" s="1"/>
      <c r="ZY363" s="1"/>
      <c r="ZZ363" s="1"/>
      <c r="AAA363" s="1"/>
      <c r="AAB363" s="1"/>
      <c r="AAC363" s="1"/>
      <c r="AAD363" s="1"/>
      <c r="AAE363" s="1"/>
      <c r="AAF363" s="1"/>
      <c r="AAG363" s="1"/>
      <c r="AAH363" s="1"/>
      <c r="AAI363" s="1"/>
      <c r="AAJ363" s="1"/>
      <c r="AAK363" s="1"/>
      <c r="AAL363" s="1"/>
      <c r="AAM363" s="1"/>
      <c r="AAN363" s="1"/>
      <c r="AAO363" s="1"/>
      <c r="AAP363" s="1"/>
      <c r="AAQ363" s="1"/>
      <c r="AAR363" s="1"/>
      <c r="AAS363" s="1"/>
      <c r="AAT363" s="1"/>
      <c r="AAU363" s="1"/>
      <c r="AAV363" s="1"/>
      <c r="AAW363" s="1"/>
      <c r="AAX363" s="1"/>
      <c r="AAY363" s="1"/>
      <c r="AAZ363" s="1"/>
      <c r="ABA363" s="1"/>
      <c r="ABB363" s="1"/>
      <c r="ABC363" s="1"/>
      <c r="ABD363" s="1"/>
      <c r="ABE363" s="1"/>
      <c r="ABF363" s="1"/>
      <c r="ABG363" s="1"/>
      <c r="ABH363" s="1"/>
      <c r="ABI363" s="1"/>
      <c r="ABJ363" s="1"/>
      <c r="ABK363" s="1"/>
      <c r="ABL363" s="1"/>
      <c r="ABM363" s="1"/>
      <c r="ABN363" s="1"/>
      <c r="ABO363" s="1"/>
      <c r="ABP363" s="1"/>
      <c r="ABQ363" s="1"/>
      <c r="ABR363" s="1"/>
      <c r="ABS363" s="1"/>
      <c r="ABT363" s="1"/>
      <c r="ABU363" s="1"/>
      <c r="ABV363" s="1"/>
      <c r="ABW363" s="1"/>
      <c r="ABX363" s="1"/>
      <c r="ABY363" s="1"/>
      <c r="ABZ363" s="1"/>
      <c r="ACA363" s="1"/>
      <c r="ACB363" s="1"/>
      <c r="ACC363" s="1"/>
      <c r="ACD363" s="1"/>
      <c r="ACE363" s="1"/>
      <c r="ACF363" s="1"/>
      <c r="ACG363" s="1"/>
      <c r="ACH363" s="1"/>
      <c r="ACI363" s="1"/>
      <c r="ACJ363" s="1"/>
      <c r="ACK363" s="1"/>
      <c r="ACL363" s="1"/>
      <c r="ACM363" s="1"/>
      <c r="ACN363" s="1"/>
      <c r="ACO363" s="1"/>
      <c r="ACP363" s="1"/>
      <c r="ACQ363" s="1"/>
      <c r="ACR363" s="1"/>
      <c r="ACS363" s="1"/>
      <c r="ACT363" s="1"/>
      <c r="ACU363" s="1"/>
      <c r="ACV363" s="1"/>
      <c r="ACW363" s="1"/>
      <c r="ACX363" s="1"/>
      <c r="ACY363" s="1"/>
      <c r="ACZ363" s="1"/>
      <c r="ADA363" s="1"/>
      <c r="ADB363" s="1"/>
      <c r="ADC363" s="1"/>
      <c r="ADD363" s="1"/>
      <c r="ADE363" s="1"/>
      <c r="ADF363" s="1"/>
      <c r="ADG363" s="1"/>
      <c r="ADH363" s="1"/>
      <c r="ADI363" s="1"/>
      <c r="ADJ363" s="1"/>
      <c r="ADK363" s="1"/>
      <c r="ADL363" s="1"/>
      <c r="ADM363" s="1"/>
      <c r="ADN363" s="1"/>
      <c r="ADO363" s="1"/>
      <c r="ADP363" s="1"/>
      <c r="ADQ363" s="1"/>
      <c r="ADR363" s="1"/>
      <c r="ADS363" s="1"/>
      <c r="ADT363" s="1"/>
      <c r="ADU363" s="1"/>
      <c r="ADV363" s="1"/>
      <c r="ADW363" s="1"/>
      <c r="ADX363" s="1"/>
      <c r="ADY363" s="1"/>
      <c r="ADZ363" s="1"/>
      <c r="AEA363" s="1"/>
      <c r="AEB363" s="1"/>
      <c r="AEC363" s="1"/>
      <c r="AED363" s="1"/>
      <c r="AEE363" s="1"/>
      <c r="AEF363" s="1"/>
      <c r="AEG363" s="1"/>
      <c r="AEH363" s="1"/>
      <c r="AEI363" s="1"/>
      <c r="AEJ363" s="1"/>
      <c r="AEK363" s="1"/>
      <c r="AEL363" s="1"/>
      <c r="AEM363" s="1"/>
      <c r="AEN363" s="1"/>
      <c r="AEO363" s="1"/>
      <c r="AEP363" s="1"/>
      <c r="AEQ363" s="1"/>
      <c r="AER363" s="1"/>
      <c r="AES363" s="1"/>
      <c r="AET363" s="1"/>
      <c r="AEU363" s="1"/>
      <c r="AEV363" s="1"/>
      <c r="AEW363" s="1"/>
      <c r="AEX363" s="1"/>
      <c r="AEY363" s="1"/>
      <c r="AEZ363" s="1"/>
      <c r="AFA363" s="1"/>
      <c r="AFB363" s="1"/>
      <c r="AFC363" s="1"/>
      <c r="AFD363" s="1"/>
      <c r="AFE363" s="1"/>
      <c r="AFF363" s="1"/>
      <c r="AFG363" s="1"/>
      <c r="AFH363" s="1"/>
      <c r="AFI363" s="1"/>
      <c r="AFJ363" s="1"/>
      <c r="AFK363" s="1"/>
      <c r="AFL363" s="1"/>
      <c r="AFM363" s="1"/>
      <c r="AFN363" s="1"/>
      <c r="AFO363" s="1"/>
      <c r="AFP363" s="1"/>
      <c r="AFQ363" s="1"/>
      <c r="AFR363" s="1"/>
      <c r="AFS363" s="1"/>
      <c r="AFT363" s="1"/>
      <c r="AFU363" s="1"/>
      <c r="AFV363" s="1"/>
      <c r="AFW363" s="1"/>
      <c r="AFX363" s="1"/>
      <c r="AFY363" s="1"/>
      <c r="AFZ363" s="1"/>
      <c r="AGA363" s="1"/>
      <c r="AGB363" s="1"/>
      <c r="AGC363" s="1"/>
      <c r="AGD363" s="1"/>
      <c r="AGE363" s="1"/>
      <c r="AGF363" s="1"/>
      <c r="AGG363" s="1"/>
      <c r="AGH363" s="1"/>
      <c r="AGI363" s="1"/>
      <c r="AGJ363" s="1"/>
      <c r="AGK363" s="1"/>
      <c r="AGL363" s="1"/>
      <c r="AGM363" s="1"/>
      <c r="AGN363" s="1"/>
      <c r="AGO363" s="1"/>
      <c r="AGP363" s="1"/>
      <c r="AGQ363" s="1"/>
      <c r="AGR363" s="1"/>
      <c r="AGS363" s="1"/>
      <c r="AGT363" s="1"/>
      <c r="AGU363" s="1"/>
      <c r="AGV363" s="1"/>
      <c r="AGW363" s="1"/>
      <c r="AGX363" s="1"/>
      <c r="AGY363" s="1"/>
      <c r="AGZ363" s="1"/>
      <c r="AHA363" s="1"/>
      <c r="AHB363" s="1"/>
      <c r="AHC363" s="1"/>
      <c r="AHD363" s="1"/>
      <c r="AHE363" s="1"/>
      <c r="AHF363" s="1"/>
      <c r="AHG363" s="1"/>
      <c r="AHH363" s="1"/>
      <c r="AHI363" s="1"/>
      <c r="AHJ363" s="1"/>
      <c r="AHK363" s="1"/>
      <c r="AHL363" s="1"/>
      <c r="AHM363" s="1"/>
      <c r="AHN363" s="1"/>
      <c r="AHO363" s="1"/>
      <c r="AHP363" s="1"/>
      <c r="AHQ363" s="1"/>
      <c r="AHR363" s="1"/>
      <c r="AHS363" s="1"/>
      <c r="AHT363" s="1"/>
      <c r="AHU363" s="1"/>
      <c r="AHV363" s="1"/>
      <c r="AHW363" s="1"/>
      <c r="AHX363" s="1"/>
      <c r="AHY363" s="1"/>
      <c r="AHZ363" s="1"/>
      <c r="AIA363" s="1"/>
      <c r="AIB363" s="1"/>
      <c r="AIC363" s="1"/>
      <c r="AID363" s="1"/>
      <c r="AIE363" s="1"/>
      <c r="AIF363" s="1"/>
      <c r="AIG363" s="1"/>
      <c r="AIH363" s="1"/>
      <c r="AII363" s="1"/>
      <c r="AIJ363" s="1"/>
      <c r="AIK363" s="1"/>
      <c r="AIL363" s="1"/>
      <c r="AIM363" s="1"/>
      <c r="AIN363" s="1"/>
      <c r="AIO363" s="1"/>
      <c r="AIP363" s="1"/>
      <c r="AIQ363" s="1"/>
      <c r="AIR363" s="1"/>
      <c r="AIS363" s="1"/>
      <c r="AIT363" s="1"/>
      <c r="AIU363" s="1"/>
      <c r="AIV363" s="1"/>
      <c r="AIW363" s="1"/>
      <c r="AIX363" s="1"/>
      <c r="AIY363" s="1"/>
      <c r="AIZ363" s="1"/>
      <c r="AJA363" s="1"/>
      <c r="AJB363" s="1"/>
      <c r="AJC363" s="1"/>
      <c r="AJD363" s="1"/>
      <c r="AJE363" s="1"/>
      <c r="AJF363" s="1"/>
      <c r="AJG363" s="1"/>
      <c r="AJH363" s="1"/>
      <c r="AJI363" s="1"/>
      <c r="AJJ363" s="1"/>
      <c r="AJK363" s="1"/>
      <c r="AJL363" s="1"/>
      <c r="AJM363" s="1"/>
      <c r="AJN363" s="1"/>
      <c r="AJO363" s="1"/>
      <c r="AJP363" s="1"/>
      <c r="AJQ363" s="1"/>
      <c r="AJR363" s="1"/>
      <c r="AJS363" s="1"/>
      <c r="AJT363" s="1"/>
      <c r="AJU363" s="1"/>
      <c r="AJV363" s="1"/>
      <c r="AJW363" s="1"/>
      <c r="AJX363" s="1"/>
      <c r="AJY363" s="1"/>
      <c r="AJZ363" s="1"/>
      <c r="AKA363" s="1"/>
      <c r="AKB363" s="1"/>
      <c r="AKC363" s="1"/>
      <c r="AKD363" s="1"/>
      <c r="AKE363" s="1"/>
      <c r="AKF363" s="1"/>
      <c r="AKG363" s="1"/>
      <c r="AKH363" s="1"/>
      <c r="AKI363" s="1"/>
      <c r="AKJ363" s="1"/>
      <c r="AKK363" s="1"/>
      <c r="AKL363" s="1"/>
      <c r="AKM363" s="1"/>
      <c r="AKN363" s="1"/>
      <c r="AKO363" s="1"/>
      <c r="AKP363" s="1"/>
      <c r="AKQ363" s="1"/>
      <c r="AKR363" s="1"/>
      <c r="AKS363" s="1"/>
      <c r="AKT363" s="1"/>
      <c r="AKU363" s="1"/>
      <c r="AKV363" s="1"/>
      <c r="AKW363" s="1"/>
      <c r="AKX363" s="1"/>
      <c r="AKY363" s="1"/>
      <c r="AKZ363" s="1"/>
      <c r="ALA363" s="1"/>
      <c r="ALB363" s="1"/>
      <c r="ALC363" s="1"/>
      <c r="ALD363" s="1"/>
      <c r="ALE363" s="1"/>
      <c r="ALF363" s="1"/>
      <c r="ALG363" s="1"/>
      <c r="ALH363" s="1"/>
      <c r="ALI363" s="1"/>
      <c r="ALJ363" s="1"/>
      <c r="ALK363" s="1"/>
      <c r="ALL363" s="1"/>
      <c r="ALM363" s="1"/>
      <c r="ALN363" s="1"/>
      <c r="ALO363" s="1"/>
      <c r="ALP363" s="1"/>
      <c r="ALQ363" s="1"/>
    </row>
    <row r="364" spans="2:1005" s="2" customFormat="1" hidden="1" x14ac:dyDescent="0.25">
      <c r="B364" s="5"/>
      <c r="C364" s="5"/>
      <c r="D364" s="5"/>
      <c r="E364" s="6"/>
      <c r="F364" s="7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1"/>
      <c r="BD364" s="1"/>
      <c r="BE364" s="1"/>
      <c r="BF364" s="1"/>
      <c r="BG364" s="1"/>
      <c r="BH364" s="1"/>
      <c r="BI364" s="1"/>
      <c r="BJ364" s="1"/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  <c r="CC364" s="1"/>
      <c r="CD364" s="1"/>
      <c r="CE364" s="1"/>
      <c r="CF364" s="1"/>
      <c r="CG364" s="1"/>
      <c r="CH364" s="1"/>
      <c r="CI364" s="1"/>
      <c r="CJ364" s="1"/>
      <c r="CK364" s="1"/>
      <c r="CL364" s="1"/>
      <c r="CM364" s="1"/>
      <c r="CN364" s="1"/>
      <c r="CO364" s="1"/>
      <c r="CP364" s="1"/>
      <c r="CQ364" s="1"/>
      <c r="CR364" s="1"/>
      <c r="CS364" s="1"/>
      <c r="CT364" s="1"/>
      <c r="CU364" s="1"/>
      <c r="CV364" s="1"/>
      <c r="CW364" s="1"/>
      <c r="CX364" s="1"/>
      <c r="CY364" s="1"/>
      <c r="CZ364" s="1"/>
      <c r="DA364" s="1"/>
      <c r="DB364" s="1"/>
      <c r="DC364" s="1"/>
      <c r="DD364" s="1"/>
      <c r="DE364" s="1"/>
      <c r="DF364" s="1"/>
      <c r="DG364" s="1"/>
      <c r="DH364" s="1"/>
      <c r="DI364" s="1"/>
      <c r="DJ364" s="1"/>
      <c r="DK364" s="1"/>
      <c r="DL364" s="1"/>
      <c r="DM364" s="1"/>
      <c r="DN364" s="1"/>
      <c r="DO364" s="1"/>
      <c r="DP364" s="1"/>
      <c r="DQ364" s="1"/>
      <c r="DR364" s="1"/>
      <c r="DS364" s="1"/>
      <c r="DT364" s="1"/>
      <c r="DU364" s="1"/>
      <c r="DV364" s="1"/>
      <c r="DW364" s="1"/>
      <c r="DX364" s="1"/>
      <c r="DY364" s="1"/>
      <c r="DZ364" s="1"/>
      <c r="EA364" s="1"/>
      <c r="EB364" s="1"/>
      <c r="EC364" s="1"/>
      <c r="ED364" s="1"/>
      <c r="EE364" s="1"/>
      <c r="EF364" s="1"/>
      <c r="EG364" s="1"/>
      <c r="EH364" s="1"/>
      <c r="EI364" s="1"/>
      <c r="EJ364" s="1"/>
      <c r="EK364" s="1"/>
      <c r="EL364" s="1"/>
      <c r="EM364" s="1"/>
      <c r="EN364" s="1"/>
      <c r="EO364" s="1"/>
      <c r="EP364" s="1"/>
      <c r="EQ364" s="1"/>
      <c r="ER364" s="1"/>
      <c r="ES364" s="1"/>
      <c r="ET364" s="1"/>
      <c r="EU364" s="1"/>
      <c r="EV364" s="1"/>
      <c r="EW364" s="1"/>
      <c r="EX364" s="1"/>
      <c r="EY364" s="1"/>
      <c r="EZ364" s="1"/>
      <c r="FA364" s="1"/>
      <c r="FB364" s="1"/>
      <c r="FC364" s="1"/>
      <c r="FD364" s="1"/>
      <c r="FE364" s="1"/>
      <c r="FF364" s="1"/>
      <c r="FG364" s="1"/>
      <c r="FH364" s="1"/>
      <c r="FI364" s="1"/>
      <c r="FJ364" s="1"/>
      <c r="FK364" s="1"/>
      <c r="FL364" s="1"/>
      <c r="FM364" s="1"/>
      <c r="FN364" s="1"/>
      <c r="FO364" s="1"/>
      <c r="FP364" s="1"/>
      <c r="FQ364" s="1"/>
      <c r="FR364" s="1"/>
      <c r="FS364" s="1"/>
      <c r="FT364" s="1"/>
      <c r="FU364" s="1"/>
      <c r="FV364" s="1"/>
      <c r="FW364" s="1"/>
      <c r="FX364" s="1"/>
      <c r="FY364" s="1"/>
      <c r="FZ364" s="1"/>
      <c r="GA364" s="1"/>
      <c r="GB364" s="1"/>
      <c r="GC364" s="1"/>
      <c r="GD364" s="1"/>
      <c r="GE364" s="1"/>
      <c r="GF364" s="1"/>
      <c r="GG364" s="1"/>
      <c r="GH364" s="1"/>
      <c r="GI364" s="1"/>
      <c r="GJ364" s="1"/>
      <c r="GK364" s="1"/>
      <c r="GL364" s="1"/>
      <c r="GM364" s="1"/>
      <c r="GN364" s="1"/>
      <c r="GO364" s="1"/>
      <c r="GP364" s="1"/>
      <c r="GQ364" s="1"/>
      <c r="GR364" s="1"/>
      <c r="GS364" s="1"/>
      <c r="GT364" s="1"/>
      <c r="GU364" s="1"/>
      <c r="GV364" s="1"/>
      <c r="GW364" s="1"/>
      <c r="GX364" s="1"/>
      <c r="GY364" s="1"/>
      <c r="GZ364" s="1"/>
      <c r="HA364" s="1"/>
      <c r="HB364" s="1"/>
      <c r="HC364" s="1"/>
      <c r="HD364" s="1"/>
      <c r="HE364" s="1"/>
      <c r="HF364" s="1"/>
      <c r="HG364" s="1"/>
      <c r="HH364" s="1"/>
      <c r="HI364" s="1"/>
      <c r="HJ364" s="1"/>
      <c r="HK364" s="1"/>
      <c r="HL364" s="1"/>
      <c r="HM364" s="1"/>
      <c r="HN364" s="1"/>
      <c r="HO364" s="1"/>
      <c r="HP364" s="1"/>
      <c r="HQ364" s="1"/>
      <c r="HR364" s="1"/>
      <c r="HS364" s="1"/>
      <c r="HT364" s="1"/>
      <c r="HU364" s="1"/>
      <c r="HV364" s="1"/>
      <c r="HW364" s="1"/>
      <c r="HX364" s="1"/>
      <c r="HY364" s="1"/>
      <c r="HZ364" s="1"/>
      <c r="IA364" s="1"/>
      <c r="IB364" s="1"/>
      <c r="IC364" s="1"/>
      <c r="ID364" s="1"/>
      <c r="IE364" s="1"/>
      <c r="IF364" s="1"/>
      <c r="IG364" s="1"/>
      <c r="IH364" s="1"/>
      <c r="II364" s="1"/>
      <c r="IJ364" s="1"/>
      <c r="IK364" s="1"/>
      <c r="IL364" s="1"/>
      <c r="IM364" s="1"/>
      <c r="IN364" s="1"/>
      <c r="IO364" s="1"/>
      <c r="IP364" s="1"/>
      <c r="IQ364" s="1"/>
      <c r="IR364" s="1"/>
      <c r="IS364" s="1"/>
      <c r="IT364" s="1"/>
      <c r="IU364" s="1"/>
      <c r="IV364" s="1"/>
      <c r="IW364" s="1"/>
      <c r="IX364" s="1"/>
      <c r="IY364" s="1"/>
      <c r="IZ364" s="1"/>
      <c r="JA364" s="1"/>
      <c r="JB364" s="1"/>
      <c r="JC364" s="1"/>
      <c r="JD364" s="1"/>
      <c r="JE364" s="1"/>
      <c r="JF364" s="1"/>
      <c r="JG364" s="1"/>
      <c r="JH364" s="1"/>
      <c r="JI364" s="1"/>
      <c r="JJ364" s="1"/>
      <c r="JK364" s="1"/>
      <c r="JL364" s="1"/>
      <c r="JM364" s="1"/>
      <c r="JN364" s="1"/>
      <c r="JO364" s="1"/>
      <c r="JP364" s="1"/>
      <c r="JQ364" s="1"/>
      <c r="JR364" s="1"/>
      <c r="JS364" s="1"/>
      <c r="JT364" s="1"/>
      <c r="JU364" s="1"/>
      <c r="JV364" s="1"/>
      <c r="JW364" s="1"/>
      <c r="JX364" s="1"/>
      <c r="JY364" s="1"/>
      <c r="JZ364" s="1"/>
      <c r="KA364" s="1"/>
      <c r="KB364" s="1"/>
      <c r="KC364" s="1"/>
      <c r="KD364" s="1"/>
      <c r="KE364" s="1"/>
      <c r="KF364" s="1"/>
      <c r="KG364" s="1"/>
      <c r="KH364" s="1"/>
      <c r="KI364" s="1"/>
      <c r="KJ364" s="1"/>
      <c r="KK364" s="1"/>
      <c r="KL364" s="1"/>
      <c r="KM364" s="1"/>
      <c r="KN364" s="1"/>
      <c r="KO364" s="1"/>
      <c r="KP364" s="1"/>
      <c r="KQ364" s="1"/>
      <c r="KR364" s="1"/>
      <c r="KS364" s="1"/>
      <c r="KT364" s="1"/>
      <c r="KU364" s="1"/>
      <c r="KV364" s="1"/>
      <c r="KW364" s="1"/>
      <c r="KX364" s="1"/>
      <c r="KY364" s="1"/>
      <c r="KZ364" s="1"/>
      <c r="LA364" s="1"/>
      <c r="LB364" s="1"/>
      <c r="LC364" s="1"/>
      <c r="LD364" s="1"/>
      <c r="LE364" s="1"/>
      <c r="LF364" s="1"/>
      <c r="LG364" s="1"/>
      <c r="LH364" s="1"/>
      <c r="LI364" s="1"/>
      <c r="LJ364" s="1"/>
      <c r="LK364" s="1"/>
      <c r="LL364" s="1"/>
      <c r="LM364" s="1"/>
      <c r="LN364" s="1"/>
      <c r="LO364" s="1"/>
      <c r="LP364" s="1"/>
      <c r="LQ364" s="1"/>
      <c r="LR364" s="1"/>
      <c r="LS364" s="1"/>
      <c r="LT364" s="1"/>
      <c r="LU364" s="1"/>
      <c r="LV364" s="1"/>
      <c r="LW364" s="1"/>
      <c r="LX364" s="1"/>
      <c r="LY364" s="1"/>
      <c r="LZ364" s="1"/>
      <c r="MA364" s="1"/>
      <c r="MB364" s="1"/>
      <c r="MC364" s="1"/>
      <c r="MD364" s="1"/>
      <c r="ME364" s="1"/>
      <c r="MF364" s="1"/>
      <c r="MG364" s="1"/>
      <c r="MH364" s="1"/>
      <c r="MI364" s="1"/>
      <c r="MJ364" s="1"/>
      <c r="MK364" s="1"/>
      <c r="ML364" s="1"/>
      <c r="MM364" s="1"/>
      <c r="MN364" s="1"/>
      <c r="MO364" s="1"/>
      <c r="MP364" s="1"/>
      <c r="MQ364" s="1"/>
      <c r="MR364" s="1"/>
      <c r="MS364" s="1"/>
      <c r="MT364" s="1"/>
      <c r="MU364" s="1"/>
      <c r="MV364" s="1"/>
      <c r="MW364" s="1"/>
      <c r="MX364" s="1"/>
      <c r="MY364" s="1"/>
      <c r="MZ364" s="1"/>
      <c r="NA364" s="1"/>
      <c r="NB364" s="1"/>
      <c r="NC364" s="1"/>
      <c r="ND364" s="1"/>
      <c r="NE364" s="1"/>
      <c r="NF364" s="1"/>
      <c r="NG364" s="1"/>
      <c r="NH364" s="1"/>
      <c r="NI364" s="1"/>
      <c r="NJ364" s="1"/>
      <c r="NK364" s="1"/>
      <c r="NL364" s="1"/>
      <c r="NM364" s="1"/>
      <c r="NN364" s="1"/>
      <c r="NO364" s="1"/>
      <c r="NP364" s="1"/>
      <c r="NQ364" s="1"/>
      <c r="NR364" s="1"/>
      <c r="NS364" s="1"/>
      <c r="NT364" s="1"/>
      <c r="NU364" s="1"/>
      <c r="NV364" s="1"/>
      <c r="NW364" s="1"/>
      <c r="NX364" s="1"/>
      <c r="NY364" s="1"/>
      <c r="NZ364" s="1"/>
      <c r="OA364" s="1"/>
      <c r="OB364" s="1"/>
      <c r="OC364" s="1"/>
      <c r="OD364" s="1"/>
      <c r="OE364" s="1"/>
      <c r="OF364" s="1"/>
      <c r="OG364" s="1"/>
      <c r="OH364" s="1"/>
      <c r="OI364" s="1"/>
      <c r="OJ364" s="1"/>
      <c r="OK364" s="1"/>
      <c r="OL364" s="1"/>
      <c r="OM364" s="1"/>
      <c r="ON364" s="1"/>
      <c r="OO364" s="1"/>
      <c r="OP364" s="1"/>
      <c r="OQ364" s="1"/>
      <c r="OR364" s="1"/>
      <c r="OS364" s="1"/>
      <c r="OT364" s="1"/>
      <c r="OU364" s="1"/>
      <c r="OV364" s="1"/>
      <c r="OW364" s="1"/>
      <c r="OX364" s="1"/>
      <c r="OY364" s="1"/>
      <c r="OZ364" s="1"/>
      <c r="PA364" s="1"/>
      <c r="PB364" s="1"/>
      <c r="PC364" s="1"/>
      <c r="PD364" s="1"/>
      <c r="PE364" s="1"/>
      <c r="PF364" s="1"/>
      <c r="PG364" s="1"/>
      <c r="PH364" s="1"/>
      <c r="PI364" s="1"/>
      <c r="PJ364" s="1"/>
      <c r="PK364" s="1"/>
      <c r="PL364" s="1"/>
      <c r="PM364" s="1"/>
      <c r="PN364" s="1"/>
      <c r="PO364" s="1"/>
      <c r="PP364" s="1"/>
      <c r="PQ364" s="1"/>
      <c r="PR364" s="1"/>
      <c r="PS364" s="1"/>
      <c r="PT364" s="1"/>
      <c r="PU364" s="1"/>
      <c r="PV364" s="1"/>
      <c r="PW364" s="1"/>
      <c r="PX364" s="1"/>
      <c r="PY364" s="1"/>
      <c r="PZ364" s="1"/>
      <c r="QA364" s="1"/>
      <c r="QB364" s="1"/>
      <c r="QC364" s="1"/>
      <c r="QD364" s="1"/>
      <c r="QE364" s="1"/>
      <c r="QF364" s="1"/>
      <c r="QG364" s="1"/>
      <c r="QH364" s="1"/>
      <c r="QI364" s="1"/>
      <c r="QJ364" s="1"/>
      <c r="QK364" s="1"/>
      <c r="QL364" s="1"/>
      <c r="QM364" s="1"/>
      <c r="QN364" s="1"/>
      <c r="QO364" s="1"/>
      <c r="QP364" s="1"/>
      <c r="QQ364" s="1"/>
      <c r="QR364" s="1"/>
      <c r="QS364" s="1"/>
      <c r="QT364" s="1"/>
      <c r="QU364" s="1"/>
      <c r="QV364" s="1"/>
      <c r="QW364" s="1"/>
      <c r="QX364" s="1"/>
      <c r="QY364" s="1"/>
      <c r="QZ364" s="1"/>
      <c r="RA364" s="1"/>
      <c r="RB364" s="1"/>
      <c r="RC364" s="1"/>
      <c r="RD364" s="1"/>
      <c r="RE364" s="1"/>
      <c r="RF364" s="1"/>
      <c r="RG364" s="1"/>
      <c r="RH364" s="1"/>
      <c r="RI364" s="1"/>
      <c r="RJ364" s="1"/>
      <c r="RK364" s="1"/>
      <c r="RL364" s="1"/>
      <c r="RM364" s="1"/>
      <c r="RN364" s="1"/>
      <c r="RO364" s="1"/>
      <c r="RP364" s="1"/>
      <c r="RQ364" s="1"/>
      <c r="RR364" s="1"/>
      <c r="RS364" s="1"/>
      <c r="RT364" s="1"/>
      <c r="RU364" s="1"/>
      <c r="RV364" s="1"/>
      <c r="RW364" s="1"/>
      <c r="RX364" s="1"/>
      <c r="RY364" s="1"/>
      <c r="RZ364" s="1"/>
      <c r="SA364" s="1"/>
      <c r="SB364" s="1"/>
      <c r="SC364" s="1"/>
      <c r="SD364" s="1"/>
      <c r="SE364" s="1"/>
      <c r="SF364" s="1"/>
      <c r="SG364" s="1"/>
      <c r="SH364" s="1"/>
      <c r="SI364" s="1"/>
      <c r="SJ364" s="1"/>
      <c r="SK364" s="1"/>
      <c r="SL364" s="1"/>
      <c r="SM364" s="1"/>
      <c r="SN364" s="1"/>
      <c r="SO364" s="1"/>
      <c r="SP364" s="1"/>
      <c r="SQ364" s="1"/>
      <c r="SR364" s="1"/>
      <c r="SS364" s="1"/>
      <c r="ST364" s="1"/>
      <c r="SU364" s="1"/>
      <c r="SV364" s="1"/>
      <c r="SW364" s="1"/>
      <c r="SX364" s="1"/>
      <c r="SY364" s="1"/>
      <c r="SZ364" s="1"/>
      <c r="TA364" s="1"/>
      <c r="TB364" s="1"/>
      <c r="TC364" s="1"/>
      <c r="TD364" s="1"/>
      <c r="TE364" s="1"/>
      <c r="TF364" s="1"/>
      <c r="TG364" s="1"/>
      <c r="TH364" s="1"/>
      <c r="TI364" s="1"/>
      <c r="TJ364" s="1"/>
      <c r="TK364" s="1"/>
      <c r="TL364" s="1"/>
      <c r="TM364" s="1"/>
      <c r="TN364" s="1"/>
      <c r="TO364" s="1"/>
      <c r="TP364" s="1"/>
      <c r="TQ364" s="1"/>
      <c r="TR364" s="1"/>
      <c r="TS364" s="1"/>
      <c r="TT364" s="1"/>
      <c r="TU364" s="1"/>
      <c r="TV364" s="1"/>
      <c r="TW364" s="1"/>
      <c r="TX364" s="1"/>
      <c r="TY364" s="1"/>
      <c r="TZ364" s="1"/>
      <c r="UA364" s="1"/>
      <c r="UB364" s="1"/>
      <c r="UC364" s="1"/>
      <c r="UD364" s="1"/>
      <c r="UE364" s="1"/>
      <c r="UF364" s="1"/>
      <c r="UG364" s="1"/>
      <c r="UH364" s="1"/>
      <c r="UI364" s="1"/>
      <c r="UJ364" s="1"/>
      <c r="UK364" s="1"/>
      <c r="UL364" s="1"/>
      <c r="UM364" s="1"/>
      <c r="UN364" s="1"/>
      <c r="UO364" s="1"/>
      <c r="UP364" s="1"/>
      <c r="UQ364" s="1"/>
      <c r="UR364" s="1"/>
      <c r="US364" s="1"/>
      <c r="UT364" s="1"/>
      <c r="UU364" s="1"/>
      <c r="UV364" s="1"/>
      <c r="UW364" s="1"/>
      <c r="UX364" s="1"/>
      <c r="UY364" s="1"/>
      <c r="UZ364" s="1"/>
      <c r="VA364" s="1"/>
      <c r="VB364" s="1"/>
      <c r="VC364" s="1"/>
      <c r="VD364" s="1"/>
      <c r="VE364" s="1"/>
      <c r="VF364" s="1"/>
      <c r="VG364" s="1"/>
      <c r="VH364" s="1"/>
      <c r="VI364" s="1"/>
      <c r="VJ364" s="1"/>
      <c r="VK364" s="1"/>
      <c r="VL364" s="1"/>
      <c r="VM364" s="1"/>
      <c r="VN364" s="1"/>
      <c r="VO364" s="1"/>
      <c r="VP364" s="1"/>
      <c r="VQ364" s="1"/>
      <c r="VR364" s="1"/>
      <c r="VS364" s="1"/>
      <c r="VT364" s="1"/>
      <c r="VU364" s="1"/>
      <c r="VV364" s="1"/>
      <c r="VW364" s="1"/>
      <c r="VX364" s="1"/>
      <c r="VY364" s="1"/>
      <c r="VZ364" s="1"/>
      <c r="WA364" s="1"/>
      <c r="WB364" s="1"/>
      <c r="WC364" s="1"/>
      <c r="WD364" s="1"/>
      <c r="WE364" s="1"/>
      <c r="WF364" s="1"/>
      <c r="WG364" s="1"/>
      <c r="WH364" s="1"/>
      <c r="WI364" s="1"/>
      <c r="WJ364" s="1"/>
      <c r="WK364" s="1"/>
      <c r="WL364" s="1"/>
      <c r="WM364" s="1"/>
      <c r="WN364" s="1"/>
      <c r="WO364" s="1"/>
      <c r="WP364" s="1"/>
      <c r="WQ364" s="1"/>
      <c r="WR364" s="1"/>
      <c r="WS364" s="1"/>
      <c r="WT364" s="1"/>
      <c r="WU364" s="1"/>
      <c r="WV364" s="1"/>
      <c r="WW364" s="1"/>
      <c r="WX364" s="1"/>
      <c r="WY364" s="1"/>
      <c r="WZ364" s="1"/>
      <c r="XA364" s="1"/>
      <c r="XB364" s="1"/>
      <c r="XC364" s="1"/>
      <c r="XD364" s="1"/>
      <c r="XE364" s="1"/>
      <c r="XF364" s="1"/>
      <c r="XG364" s="1"/>
      <c r="XH364" s="1"/>
      <c r="XI364" s="1"/>
      <c r="XJ364" s="1"/>
      <c r="XK364" s="1"/>
      <c r="XL364" s="1"/>
      <c r="XM364" s="1"/>
      <c r="XN364" s="1"/>
      <c r="XO364" s="1"/>
      <c r="XP364" s="1"/>
      <c r="XQ364" s="1"/>
      <c r="XR364" s="1"/>
      <c r="XS364" s="1"/>
      <c r="XT364" s="1"/>
      <c r="XU364" s="1"/>
      <c r="XV364" s="1"/>
      <c r="XW364" s="1"/>
      <c r="XX364" s="1"/>
      <c r="XY364" s="1"/>
      <c r="XZ364" s="1"/>
      <c r="YA364" s="1"/>
      <c r="YB364" s="1"/>
      <c r="YC364" s="1"/>
      <c r="YD364" s="1"/>
      <c r="YE364" s="1"/>
      <c r="YF364" s="1"/>
      <c r="YG364" s="1"/>
      <c r="YH364" s="1"/>
      <c r="YI364" s="1"/>
      <c r="YJ364" s="1"/>
      <c r="YK364" s="1"/>
      <c r="YL364" s="1"/>
      <c r="YM364" s="1"/>
      <c r="YN364" s="1"/>
      <c r="YO364" s="1"/>
      <c r="YP364" s="1"/>
      <c r="YQ364" s="1"/>
      <c r="YR364" s="1"/>
      <c r="YS364" s="1"/>
      <c r="YT364" s="1"/>
      <c r="YU364" s="1"/>
      <c r="YV364" s="1"/>
      <c r="YW364" s="1"/>
      <c r="YX364" s="1"/>
      <c r="YY364" s="1"/>
      <c r="YZ364" s="1"/>
      <c r="ZA364" s="1"/>
      <c r="ZB364" s="1"/>
      <c r="ZC364" s="1"/>
      <c r="ZD364" s="1"/>
      <c r="ZE364" s="1"/>
      <c r="ZF364" s="1"/>
      <c r="ZG364" s="1"/>
      <c r="ZH364" s="1"/>
      <c r="ZI364" s="1"/>
      <c r="ZJ364" s="1"/>
      <c r="ZK364" s="1"/>
      <c r="ZL364" s="1"/>
      <c r="ZM364" s="1"/>
      <c r="ZN364" s="1"/>
      <c r="ZO364" s="1"/>
      <c r="ZP364" s="1"/>
      <c r="ZQ364" s="1"/>
      <c r="ZR364" s="1"/>
      <c r="ZS364" s="1"/>
      <c r="ZT364" s="1"/>
      <c r="ZU364" s="1"/>
      <c r="ZV364" s="1"/>
      <c r="ZW364" s="1"/>
      <c r="ZX364" s="1"/>
      <c r="ZY364" s="1"/>
      <c r="ZZ364" s="1"/>
      <c r="AAA364" s="1"/>
      <c r="AAB364" s="1"/>
      <c r="AAC364" s="1"/>
      <c r="AAD364" s="1"/>
      <c r="AAE364" s="1"/>
      <c r="AAF364" s="1"/>
      <c r="AAG364" s="1"/>
      <c r="AAH364" s="1"/>
      <c r="AAI364" s="1"/>
      <c r="AAJ364" s="1"/>
      <c r="AAK364" s="1"/>
      <c r="AAL364" s="1"/>
      <c r="AAM364" s="1"/>
      <c r="AAN364" s="1"/>
      <c r="AAO364" s="1"/>
      <c r="AAP364" s="1"/>
      <c r="AAQ364" s="1"/>
      <c r="AAR364" s="1"/>
      <c r="AAS364" s="1"/>
      <c r="AAT364" s="1"/>
      <c r="AAU364" s="1"/>
      <c r="AAV364" s="1"/>
      <c r="AAW364" s="1"/>
      <c r="AAX364" s="1"/>
      <c r="AAY364" s="1"/>
      <c r="AAZ364" s="1"/>
      <c r="ABA364" s="1"/>
      <c r="ABB364" s="1"/>
      <c r="ABC364" s="1"/>
      <c r="ABD364" s="1"/>
      <c r="ABE364" s="1"/>
      <c r="ABF364" s="1"/>
      <c r="ABG364" s="1"/>
      <c r="ABH364" s="1"/>
      <c r="ABI364" s="1"/>
      <c r="ABJ364" s="1"/>
      <c r="ABK364" s="1"/>
      <c r="ABL364" s="1"/>
      <c r="ABM364" s="1"/>
      <c r="ABN364" s="1"/>
      <c r="ABO364" s="1"/>
      <c r="ABP364" s="1"/>
      <c r="ABQ364" s="1"/>
      <c r="ABR364" s="1"/>
      <c r="ABS364" s="1"/>
      <c r="ABT364" s="1"/>
      <c r="ABU364" s="1"/>
      <c r="ABV364" s="1"/>
      <c r="ABW364" s="1"/>
      <c r="ABX364" s="1"/>
      <c r="ABY364" s="1"/>
      <c r="ABZ364" s="1"/>
      <c r="ACA364" s="1"/>
      <c r="ACB364" s="1"/>
      <c r="ACC364" s="1"/>
      <c r="ACD364" s="1"/>
      <c r="ACE364" s="1"/>
      <c r="ACF364" s="1"/>
      <c r="ACG364" s="1"/>
      <c r="ACH364" s="1"/>
      <c r="ACI364" s="1"/>
      <c r="ACJ364" s="1"/>
      <c r="ACK364" s="1"/>
      <c r="ACL364" s="1"/>
      <c r="ACM364" s="1"/>
      <c r="ACN364" s="1"/>
      <c r="ACO364" s="1"/>
      <c r="ACP364" s="1"/>
      <c r="ACQ364" s="1"/>
      <c r="ACR364" s="1"/>
      <c r="ACS364" s="1"/>
      <c r="ACT364" s="1"/>
      <c r="ACU364" s="1"/>
      <c r="ACV364" s="1"/>
      <c r="ACW364" s="1"/>
      <c r="ACX364" s="1"/>
      <c r="ACY364" s="1"/>
      <c r="ACZ364" s="1"/>
      <c r="ADA364" s="1"/>
      <c r="ADB364" s="1"/>
      <c r="ADC364" s="1"/>
      <c r="ADD364" s="1"/>
      <c r="ADE364" s="1"/>
      <c r="ADF364" s="1"/>
      <c r="ADG364" s="1"/>
      <c r="ADH364" s="1"/>
      <c r="ADI364" s="1"/>
      <c r="ADJ364" s="1"/>
      <c r="ADK364" s="1"/>
      <c r="ADL364" s="1"/>
      <c r="ADM364" s="1"/>
      <c r="ADN364" s="1"/>
      <c r="ADO364" s="1"/>
      <c r="ADP364" s="1"/>
      <c r="ADQ364" s="1"/>
      <c r="ADR364" s="1"/>
      <c r="ADS364" s="1"/>
      <c r="ADT364" s="1"/>
      <c r="ADU364" s="1"/>
      <c r="ADV364" s="1"/>
      <c r="ADW364" s="1"/>
      <c r="ADX364" s="1"/>
      <c r="ADY364" s="1"/>
      <c r="ADZ364" s="1"/>
      <c r="AEA364" s="1"/>
      <c r="AEB364" s="1"/>
      <c r="AEC364" s="1"/>
      <c r="AED364" s="1"/>
      <c r="AEE364" s="1"/>
      <c r="AEF364" s="1"/>
      <c r="AEG364" s="1"/>
      <c r="AEH364" s="1"/>
      <c r="AEI364" s="1"/>
      <c r="AEJ364" s="1"/>
      <c r="AEK364" s="1"/>
      <c r="AEL364" s="1"/>
      <c r="AEM364" s="1"/>
      <c r="AEN364" s="1"/>
      <c r="AEO364" s="1"/>
      <c r="AEP364" s="1"/>
      <c r="AEQ364" s="1"/>
      <c r="AER364" s="1"/>
      <c r="AES364" s="1"/>
      <c r="AET364" s="1"/>
      <c r="AEU364" s="1"/>
      <c r="AEV364" s="1"/>
      <c r="AEW364" s="1"/>
      <c r="AEX364" s="1"/>
      <c r="AEY364" s="1"/>
      <c r="AEZ364" s="1"/>
      <c r="AFA364" s="1"/>
      <c r="AFB364" s="1"/>
      <c r="AFC364" s="1"/>
      <c r="AFD364" s="1"/>
      <c r="AFE364" s="1"/>
      <c r="AFF364" s="1"/>
      <c r="AFG364" s="1"/>
      <c r="AFH364" s="1"/>
      <c r="AFI364" s="1"/>
      <c r="AFJ364" s="1"/>
      <c r="AFK364" s="1"/>
      <c r="AFL364" s="1"/>
      <c r="AFM364" s="1"/>
      <c r="AFN364" s="1"/>
      <c r="AFO364" s="1"/>
      <c r="AFP364" s="1"/>
      <c r="AFQ364" s="1"/>
      <c r="AFR364" s="1"/>
      <c r="AFS364" s="1"/>
      <c r="AFT364" s="1"/>
      <c r="AFU364" s="1"/>
      <c r="AFV364" s="1"/>
      <c r="AFW364" s="1"/>
      <c r="AFX364" s="1"/>
      <c r="AFY364" s="1"/>
      <c r="AFZ364" s="1"/>
      <c r="AGA364" s="1"/>
      <c r="AGB364" s="1"/>
      <c r="AGC364" s="1"/>
      <c r="AGD364" s="1"/>
      <c r="AGE364" s="1"/>
      <c r="AGF364" s="1"/>
      <c r="AGG364" s="1"/>
      <c r="AGH364" s="1"/>
      <c r="AGI364" s="1"/>
      <c r="AGJ364" s="1"/>
      <c r="AGK364" s="1"/>
      <c r="AGL364" s="1"/>
      <c r="AGM364" s="1"/>
      <c r="AGN364" s="1"/>
      <c r="AGO364" s="1"/>
      <c r="AGP364" s="1"/>
      <c r="AGQ364" s="1"/>
      <c r="AGR364" s="1"/>
      <c r="AGS364" s="1"/>
      <c r="AGT364" s="1"/>
      <c r="AGU364" s="1"/>
      <c r="AGV364" s="1"/>
      <c r="AGW364" s="1"/>
      <c r="AGX364" s="1"/>
      <c r="AGY364" s="1"/>
      <c r="AGZ364" s="1"/>
      <c r="AHA364" s="1"/>
      <c r="AHB364" s="1"/>
      <c r="AHC364" s="1"/>
      <c r="AHD364" s="1"/>
      <c r="AHE364" s="1"/>
      <c r="AHF364" s="1"/>
      <c r="AHG364" s="1"/>
      <c r="AHH364" s="1"/>
      <c r="AHI364" s="1"/>
      <c r="AHJ364" s="1"/>
      <c r="AHK364" s="1"/>
      <c r="AHL364" s="1"/>
      <c r="AHM364" s="1"/>
      <c r="AHN364" s="1"/>
      <c r="AHO364" s="1"/>
      <c r="AHP364" s="1"/>
      <c r="AHQ364" s="1"/>
      <c r="AHR364" s="1"/>
      <c r="AHS364" s="1"/>
      <c r="AHT364" s="1"/>
      <c r="AHU364" s="1"/>
      <c r="AHV364" s="1"/>
      <c r="AHW364" s="1"/>
      <c r="AHX364" s="1"/>
      <c r="AHY364" s="1"/>
      <c r="AHZ364" s="1"/>
      <c r="AIA364" s="1"/>
      <c r="AIB364" s="1"/>
      <c r="AIC364" s="1"/>
      <c r="AID364" s="1"/>
      <c r="AIE364" s="1"/>
      <c r="AIF364" s="1"/>
      <c r="AIG364" s="1"/>
      <c r="AIH364" s="1"/>
      <c r="AII364" s="1"/>
      <c r="AIJ364" s="1"/>
      <c r="AIK364" s="1"/>
      <c r="AIL364" s="1"/>
      <c r="AIM364" s="1"/>
      <c r="AIN364" s="1"/>
      <c r="AIO364" s="1"/>
      <c r="AIP364" s="1"/>
      <c r="AIQ364" s="1"/>
      <c r="AIR364" s="1"/>
      <c r="AIS364" s="1"/>
      <c r="AIT364" s="1"/>
      <c r="AIU364" s="1"/>
      <c r="AIV364" s="1"/>
      <c r="AIW364" s="1"/>
      <c r="AIX364" s="1"/>
      <c r="AIY364" s="1"/>
      <c r="AIZ364" s="1"/>
      <c r="AJA364" s="1"/>
      <c r="AJB364" s="1"/>
      <c r="AJC364" s="1"/>
      <c r="AJD364" s="1"/>
      <c r="AJE364" s="1"/>
      <c r="AJF364" s="1"/>
      <c r="AJG364" s="1"/>
      <c r="AJH364" s="1"/>
      <c r="AJI364" s="1"/>
      <c r="AJJ364" s="1"/>
      <c r="AJK364" s="1"/>
      <c r="AJL364" s="1"/>
      <c r="AJM364" s="1"/>
      <c r="AJN364" s="1"/>
      <c r="AJO364" s="1"/>
      <c r="AJP364" s="1"/>
      <c r="AJQ364" s="1"/>
      <c r="AJR364" s="1"/>
      <c r="AJS364" s="1"/>
      <c r="AJT364" s="1"/>
      <c r="AJU364" s="1"/>
      <c r="AJV364" s="1"/>
      <c r="AJW364" s="1"/>
      <c r="AJX364" s="1"/>
      <c r="AJY364" s="1"/>
      <c r="AJZ364" s="1"/>
      <c r="AKA364" s="1"/>
      <c r="AKB364" s="1"/>
      <c r="AKC364" s="1"/>
      <c r="AKD364" s="1"/>
      <c r="AKE364" s="1"/>
      <c r="AKF364" s="1"/>
      <c r="AKG364" s="1"/>
      <c r="AKH364" s="1"/>
      <c r="AKI364" s="1"/>
      <c r="AKJ364" s="1"/>
      <c r="AKK364" s="1"/>
      <c r="AKL364" s="1"/>
      <c r="AKM364" s="1"/>
      <c r="AKN364" s="1"/>
      <c r="AKO364" s="1"/>
      <c r="AKP364" s="1"/>
      <c r="AKQ364" s="1"/>
      <c r="AKR364" s="1"/>
      <c r="AKS364" s="1"/>
      <c r="AKT364" s="1"/>
      <c r="AKU364" s="1"/>
      <c r="AKV364" s="1"/>
      <c r="AKW364" s="1"/>
      <c r="AKX364" s="1"/>
      <c r="AKY364" s="1"/>
      <c r="AKZ364" s="1"/>
      <c r="ALA364" s="1"/>
      <c r="ALB364" s="1"/>
      <c r="ALC364" s="1"/>
      <c r="ALD364" s="1"/>
      <c r="ALE364" s="1"/>
      <c r="ALF364" s="1"/>
      <c r="ALG364" s="1"/>
      <c r="ALH364" s="1"/>
      <c r="ALI364" s="1"/>
      <c r="ALJ364" s="1"/>
      <c r="ALK364" s="1"/>
      <c r="ALL364" s="1"/>
      <c r="ALM364" s="1"/>
      <c r="ALN364" s="1"/>
      <c r="ALO364" s="1"/>
      <c r="ALP364" s="1"/>
      <c r="ALQ364" s="1"/>
    </row>
    <row r="365" spans="2:1005" s="2" customFormat="1" hidden="1" x14ac:dyDescent="0.25">
      <c r="B365" s="5"/>
      <c r="C365" s="5"/>
      <c r="D365" s="5"/>
      <c r="E365" s="6"/>
      <c r="F365" s="7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"/>
      <c r="BD365" s="1"/>
      <c r="BE365" s="1"/>
      <c r="BF365" s="1"/>
      <c r="BG365" s="1"/>
      <c r="BH365" s="1"/>
      <c r="BI365" s="1"/>
      <c r="BJ365" s="1"/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  <c r="CC365" s="1"/>
      <c r="CD365" s="1"/>
      <c r="CE365" s="1"/>
      <c r="CF365" s="1"/>
      <c r="CG365" s="1"/>
      <c r="CH365" s="1"/>
      <c r="CI365" s="1"/>
      <c r="CJ365" s="1"/>
      <c r="CK365" s="1"/>
      <c r="CL365" s="1"/>
      <c r="CM365" s="1"/>
      <c r="CN365" s="1"/>
      <c r="CO365" s="1"/>
      <c r="CP365" s="1"/>
      <c r="CQ365" s="1"/>
      <c r="CR365" s="1"/>
      <c r="CS365" s="1"/>
      <c r="CT365" s="1"/>
      <c r="CU365" s="1"/>
      <c r="CV365" s="1"/>
      <c r="CW365" s="1"/>
      <c r="CX365" s="1"/>
      <c r="CY365" s="1"/>
      <c r="CZ365" s="1"/>
      <c r="DA365" s="1"/>
      <c r="DB365" s="1"/>
      <c r="DC365" s="1"/>
      <c r="DD365" s="1"/>
      <c r="DE365" s="1"/>
      <c r="DF365" s="1"/>
      <c r="DG365" s="1"/>
      <c r="DH365" s="1"/>
      <c r="DI365" s="1"/>
      <c r="DJ365" s="1"/>
      <c r="DK365" s="1"/>
      <c r="DL365" s="1"/>
      <c r="DM365" s="1"/>
      <c r="DN365" s="1"/>
      <c r="DO365" s="1"/>
      <c r="DP365" s="1"/>
      <c r="DQ365" s="1"/>
      <c r="DR365" s="1"/>
      <c r="DS365" s="1"/>
      <c r="DT365" s="1"/>
      <c r="DU365" s="1"/>
      <c r="DV365" s="1"/>
      <c r="DW365" s="1"/>
      <c r="DX365" s="1"/>
      <c r="DY365" s="1"/>
      <c r="DZ365" s="1"/>
      <c r="EA365" s="1"/>
      <c r="EB365" s="1"/>
      <c r="EC365" s="1"/>
      <c r="ED365" s="1"/>
      <c r="EE365" s="1"/>
      <c r="EF365" s="1"/>
      <c r="EG365" s="1"/>
      <c r="EH365" s="1"/>
      <c r="EI365" s="1"/>
      <c r="EJ365" s="1"/>
      <c r="EK365" s="1"/>
      <c r="EL365" s="1"/>
      <c r="EM365" s="1"/>
      <c r="EN365" s="1"/>
      <c r="EO365" s="1"/>
      <c r="EP365" s="1"/>
      <c r="EQ365" s="1"/>
      <c r="ER365" s="1"/>
      <c r="ES365" s="1"/>
      <c r="ET365" s="1"/>
      <c r="EU365" s="1"/>
      <c r="EV365" s="1"/>
      <c r="EW365" s="1"/>
      <c r="EX365" s="1"/>
      <c r="EY365" s="1"/>
      <c r="EZ365" s="1"/>
      <c r="FA365" s="1"/>
      <c r="FB365" s="1"/>
      <c r="FC365" s="1"/>
      <c r="FD365" s="1"/>
      <c r="FE365" s="1"/>
      <c r="FF365" s="1"/>
      <c r="FG365" s="1"/>
      <c r="FH365" s="1"/>
      <c r="FI365" s="1"/>
      <c r="FJ365" s="1"/>
      <c r="FK365" s="1"/>
      <c r="FL365" s="1"/>
      <c r="FM365" s="1"/>
      <c r="FN365" s="1"/>
      <c r="FO365" s="1"/>
      <c r="FP365" s="1"/>
      <c r="FQ365" s="1"/>
      <c r="FR365" s="1"/>
      <c r="FS365" s="1"/>
      <c r="FT365" s="1"/>
      <c r="FU365" s="1"/>
      <c r="FV365" s="1"/>
      <c r="FW365" s="1"/>
      <c r="FX365" s="1"/>
      <c r="FY365" s="1"/>
      <c r="FZ365" s="1"/>
      <c r="GA365" s="1"/>
      <c r="GB365" s="1"/>
      <c r="GC365" s="1"/>
      <c r="GD365" s="1"/>
      <c r="GE365" s="1"/>
      <c r="GF365" s="1"/>
      <c r="GG365" s="1"/>
      <c r="GH365" s="1"/>
      <c r="GI365" s="1"/>
      <c r="GJ365" s="1"/>
      <c r="GK365" s="1"/>
      <c r="GL365" s="1"/>
      <c r="GM365" s="1"/>
      <c r="GN365" s="1"/>
      <c r="GO365" s="1"/>
      <c r="GP365" s="1"/>
      <c r="GQ365" s="1"/>
      <c r="GR365" s="1"/>
      <c r="GS365" s="1"/>
      <c r="GT365" s="1"/>
      <c r="GU365" s="1"/>
      <c r="GV365" s="1"/>
      <c r="GW365" s="1"/>
      <c r="GX365" s="1"/>
      <c r="GY365" s="1"/>
      <c r="GZ365" s="1"/>
      <c r="HA365" s="1"/>
      <c r="HB365" s="1"/>
      <c r="HC365" s="1"/>
      <c r="HD365" s="1"/>
      <c r="HE365" s="1"/>
      <c r="HF365" s="1"/>
      <c r="HG365" s="1"/>
      <c r="HH365" s="1"/>
      <c r="HI365" s="1"/>
      <c r="HJ365" s="1"/>
      <c r="HK365" s="1"/>
      <c r="HL365" s="1"/>
      <c r="HM365" s="1"/>
      <c r="HN365" s="1"/>
      <c r="HO365" s="1"/>
      <c r="HP365" s="1"/>
      <c r="HQ365" s="1"/>
      <c r="HR365" s="1"/>
      <c r="HS365" s="1"/>
      <c r="HT365" s="1"/>
      <c r="HU365" s="1"/>
      <c r="HV365" s="1"/>
      <c r="HW365" s="1"/>
      <c r="HX365" s="1"/>
      <c r="HY365" s="1"/>
      <c r="HZ365" s="1"/>
      <c r="IA365" s="1"/>
      <c r="IB365" s="1"/>
      <c r="IC365" s="1"/>
      <c r="ID365" s="1"/>
      <c r="IE365" s="1"/>
      <c r="IF365" s="1"/>
      <c r="IG365" s="1"/>
      <c r="IH365" s="1"/>
      <c r="II365" s="1"/>
      <c r="IJ365" s="1"/>
      <c r="IK365" s="1"/>
      <c r="IL365" s="1"/>
      <c r="IM365" s="1"/>
      <c r="IN365" s="1"/>
      <c r="IO365" s="1"/>
      <c r="IP365" s="1"/>
      <c r="IQ365" s="1"/>
      <c r="IR365" s="1"/>
      <c r="IS365" s="1"/>
      <c r="IT365" s="1"/>
      <c r="IU365" s="1"/>
      <c r="IV365" s="1"/>
      <c r="IW365" s="1"/>
      <c r="IX365" s="1"/>
      <c r="IY365" s="1"/>
      <c r="IZ365" s="1"/>
      <c r="JA365" s="1"/>
      <c r="JB365" s="1"/>
      <c r="JC365" s="1"/>
      <c r="JD365" s="1"/>
      <c r="JE365" s="1"/>
      <c r="JF365" s="1"/>
      <c r="JG365" s="1"/>
      <c r="JH365" s="1"/>
      <c r="JI365" s="1"/>
      <c r="JJ365" s="1"/>
      <c r="JK365" s="1"/>
      <c r="JL365" s="1"/>
      <c r="JM365" s="1"/>
      <c r="JN365" s="1"/>
      <c r="JO365" s="1"/>
      <c r="JP365" s="1"/>
      <c r="JQ365" s="1"/>
      <c r="JR365" s="1"/>
      <c r="JS365" s="1"/>
      <c r="JT365" s="1"/>
      <c r="JU365" s="1"/>
      <c r="JV365" s="1"/>
      <c r="JW365" s="1"/>
      <c r="JX365" s="1"/>
      <c r="JY365" s="1"/>
      <c r="JZ365" s="1"/>
      <c r="KA365" s="1"/>
      <c r="KB365" s="1"/>
      <c r="KC365" s="1"/>
      <c r="KD365" s="1"/>
      <c r="KE365" s="1"/>
      <c r="KF365" s="1"/>
      <c r="KG365" s="1"/>
      <c r="KH365" s="1"/>
      <c r="KI365" s="1"/>
      <c r="KJ365" s="1"/>
      <c r="KK365" s="1"/>
      <c r="KL365" s="1"/>
      <c r="KM365" s="1"/>
      <c r="KN365" s="1"/>
      <c r="KO365" s="1"/>
      <c r="KP365" s="1"/>
      <c r="KQ365" s="1"/>
      <c r="KR365" s="1"/>
      <c r="KS365" s="1"/>
      <c r="KT365" s="1"/>
      <c r="KU365" s="1"/>
      <c r="KV365" s="1"/>
      <c r="KW365" s="1"/>
      <c r="KX365" s="1"/>
      <c r="KY365" s="1"/>
      <c r="KZ365" s="1"/>
      <c r="LA365" s="1"/>
      <c r="LB365" s="1"/>
      <c r="LC365" s="1"/>
      <c r="LD365" s="1"/>
      <c r="LE365" s="1"/>
      <c r="LF365" s="1"/>
      <c r="LG365" s="1"/>
      <c r="LH365" s="1"/>
      <c r="LI365" s="1"/>
      <c r="LJ365" s="1"/>
      <c r="LK365" s="1"/>
      <c r="LL365" s="1"/>
      <c r="LM365" s="1"/>
      <c r="LN365" s="1"/>
      <c r="LO365" s="1"/>
      <c r="LP365" s="1"/>
      <c r="LQ365" s="1"/>
      <c r="LR365" s="1"/>
      <c r="LS365" s="1"/>
      <c r="LT365" s="1"/>
      <c r="LU365" s="1"/>
      <c r="LV365" s="1"/>
      <c r="LW365" s="1"/>
      <c r="LX365" s="1"/>
      <c r="LY365" s="1"/>
      <c r="LZ365" s="1"/>
      <c r="MA365" s="1"/>
      <c r="MB365" s="1"/>
      <c r="MC365" s="1"/>
      <c r="MD365" s="1"/>
      <c r="ME365" s="1"/>
      <c r="MF365" s="1"/>
      <c r="MG365" s="1"/>
      <c r="MH365" s="1"/>
      <c r="MI365" s="1"/>
      <c r="MJ365" s="1"/>
      <c r="MK365" s="1"/>
      <c r="ML365" s="1"/>
      <c r="MM365" s="1"/>
      <c r="MN365" s="1"/>
      <c r="MO365" s="1"/>
      <c r="MP365" s="1"/>
      <c r="MQ365" s="1"/>
      <c r="MR365" s="1"/>
      <c r="MS365" s="1"/>
      <c r="MT365" s="1"/>
      <c r="MU365" s="1"/>
      <c r="MV365" s="1"/>
      <c r="MW365" s="1"/>
      <c r="MX365" s="1"/>
      <c r="MY365" s="1"/>
      <c r="MZ365" s="1"/>
      <c r="NA365" s="1"/>
      <c r="NB365" s="1"/>
      <c r="NC365" s="1"/>
      <c r="ND365" s="1"/>
      <c r="NE365" s="1"/>
      <c r="NF365" s="1"/>
      <c r="NG365" s="1"/>
      <c r="NH365" s="1"/>
      <c r="NI365" s="1"/>
      <c r="NJ365" s="1"/>
      <c r="NK365" s="1"/>
      <c r="NL365" s="1"/>
      <c r="NM365" s="1"/>
      <c r="NN365" s="1"/>
      <c r="NO365" s="1"/>
      <c r="NP365" s="1"/>
      <c r="NQ365" s="1"/>
      <c r="NR365" s="1"/>
      <c r="NS365" s="1"/>
      <c r="NT365" s="1"/>
      <c r="NU365" s="1"/>
      <c r="NV365" s="1"/>
      <c r="NW365" s="1"/>
      <c r="NX365" s="1"/>
      <c r="NY365" s="1"/>
      <c r="NZ365" s="1"/>
      <c r="OA365" s="1"/>
      <c r="OB365" s="1"/>
      <c r="OC365" s="1"/>
      <c r="OD365" s="1"/>
      <c r="OE365" s="1"/>
      <c r="OF365" s="1"/>
      <c r="OG365" s="1"/>
      <c r="OH365" s="1"/>
      <c r="OI365" s="1"/>
      <c r="OJ365" s="1"/>
      <c r="OK365" s="1"/>
      <c r="OL365" s="1"/>
      <c r="OM365" s="1"/>
      <c r="ON365" s="1"/>
      <c r="OO365" s="1"/>
      <c r="OP365" s="1"/>
      <c r="OQ365" s="1"/>
      <c r="OR365" s="1"/>
      <c r="OS365" s="1"/>
      <c r="OT365" s="1"/>
      <c r="OU365" s="1"/>
      <c r="OV365" s="1"/>
      <c r="OW365" s="1"/>
      <c r="OX365" s="1"/>
      <c r="OY365" s="1"/>
      <c r="OZ365" s="1"/>
      <c r="PA365" s="1"/>
      <c r="PB365" s="1"/>
      <c r="PC365" s="1"/>
      <c r="PD365" s="1"/>
      <c r="PE365" s="1"/>
      <c r="PF365" s="1"/>
      <c r="PG365" s="1"/>
      <c r="PH365" s="1"/>
      <c r="PI365" s="1"/>
      <c r="PJ365" s="1"/>
      <c r="PK365" s="1"/>
      <c r="PL365" s="1"/>
      <c r="PM365" s="1"/>
      <c r="PN365" s="1"/>
      <c r="PO365" s="1"/>
      <c r="PP365" s="1"/>
      <c r="PQ365" s="1"/>
      <c r="PR365" s="1"/>
      <c r="PS365" s="1"/>
      <c r="PT365" s="1"/>
      <c r="PU365" s="1"/>
      <c r="PV365" s="1"/>
      <c r="PW365" s="1"/>
      <c r="PX365" s="1"/>
      <c r="PY365" s="1"/>
      <c r="PZ365" s="1"/>
      <c r="QA365" s="1"/>
      <c r="QB365" s="1"/>
      <c r="QC365" s="1"/>
      <c r="QD365" s="1"/>
      <c r="QE365" s="1"/>
      <c r="QF365" s="1"/>
      <c r="QG365" s="1"/>
      <c r="QH365" s="1"/>
      <c r="QI365" s="1"/>
      <c r="QJ365" s="1"/>
      <c r="QK365" s="1"/>
      <c r="QL365" s="1"/>
      <c r="QM365" s="1"/>
      <c r="QN365" s="1"/>
      <c r="QO365" s="1"/>
      <c r="QP365" s="1"/>
      <c r="QQ365" s="1"/>
      <c r="QR365" s="1"/>
      <c r="QS365" s="1"/>
      <c r="QT365" s="1"/>
      <c r="QU365" s="1"/>
      <c r="QV365" s="1"/>
      <c r="QW365" s="1"/>
      <c r="QX365" s="1"/>
      <c r="QY365" s="1"/>
      <c r="QZ365" s="1"/>
      <c r="RA365" s="1"/>
      <c r="RB365" s="1"/>
      <c r="RC365" s="1"/>
      <c r="RD365" s="1"/>
      <c r="RE365" s="1"/>
      <c r="RF365" s="1"/>
      <c r="RG365" s="1"/>
      <c r="RH365" s="1"/>
      <c r="RI365" s="1"/>
      <c r="RJ365" s="1"/>
      <c r="RK365" s="1"/>
      <c r="RL365" s="1"/>
      <c r="RM365" s="1"/>
      <c r="RN365" s="1"/>
      <c r="RO365" s="1"/>
      <c r="RP365" s="1"/>
      <c r="RQ365" s="1"/>
      <c r="RR365" s="1"/>
      <c r="RS365" s="1"/>
      <c r="RT365" s="1"/>
      <c r="RU365" s="1"/>
      <c r="RV365" s="1"/>
      <c r="RW365" s="1"/>
      <c r="RX365" s="1"/>
      <c r="RY365" s="1"/>
      <c r="RZ365" s="1"/>
      <c r="SA365" s="1"/>
      <c r="SB365" s="1"/>
      <c r="SC365" s="1"/>
      <c r="SD365" s="1"/>
      <c r="SE365" s="1"/>
      <c r="SF365" s="1"/>
      <c r="SG365" s="1"/>
      <c r="SH365" s="1"/>
      <c r="SI365" s="1"/>
      <c r="SJ365" s="1"/>
      <c r="SK365" s="1"/>
      <c r="SL365" s="1"/>
      <c r="SM365" s="1"/>
      <c r="SN365" s="1"/>
      <c r="SO365" s="1"/>
      <c r="SP365" s="1"/>
      <c r="SQ365" s="1"/>
      <c r="SR365" s="1"/>
      <c r="SS365" s="1"/>
      <c r="ST365" s="1"/>
      <c r="SU365" s="1"/>
      <c r="SV365" s="1"/>
      <c r="SW365" s="1"/>
      <c r="SX365" s="1"/>
      <c r="SY365" s="1"/>
      <c r="SZ365" s="1"/>
      <c r="TA365" s="1"/>
      <c r="TB365" s="1"/>
      <c r="TC365" s="1"/>
      <c r="TD365" s="1"/>
      <c r="TE365" s="1"/>
      <c r="TF365" s="1"/>
      <c r="TG365" s="1"/>
      <c r="TH365" s="1"/>
      <c r="TI365" s="1"/>
      <c r="TJ365" s="1"/>
      <c r="TK365" s="1"/>
      <c r="TL365" s="1"/>
      <c r="TM365" s="1"/>
      <c r="TN365" s="1"/>
      <c r="TO365" s="1"/>
      <c r="TP365" s="1"/>
      <c r="TQ365" s="1"/>
      <c r="TR365" s="1"/>
      <c r="TS365" s="1"/>
      <c r="TT365" s="1"/>
      <c r="TU365" s="1"/>
      <c r="TV365" s="1"/>
      <c r="TW365" s="1"/>
      <c r="TX365" s="1"/>
      <c r="TY365" s="1"/>
      <c r="TZ365" s="1"/>
      <c r="UA365" s="1"/>
      <c r="UB365" s="1"/>
      <c r="UC365" s="1"/>
      <c r="UD365" s="1"/>
      <c r="UE365" s="1"/>
      <c r="UF365" s="1"/>
      <c r="UG365" s="1"/>
      <c r="UH365" s="1"/>
      <c r="UI365" s="1"/>
      <c r="UJ365" s="1"/>
      <c r="UK365" s="1"/>
      <c r="UL365" s="1"/>
      <c r="UM365" s="1"/>
      <c r="UN365" s="1"/>
      <c r="UO365" s="1"/>
      <c r="UP365" s="1"/>
      <c r="UQ365" s="1"/>
      <c r="UR365" s="1"/>
      <c r="US365" s="1"/>
      <c r="UT365" s="1"/>
      <c r="UU365" s="1"/>
      <c r="UV365" s="1"/>
      <c r="UW365" s="1"/>
      <c r="UX365" s="1"/>
      <c r="UY365" s="1"/>
      <c r="UZ365" s="1"/>
      <c r="VA365" s="1"/>
      <c r="VB365" s="1"/>
      <c r="VC365" s="1"/>
      <c r="VD365" s="1"/>
      <c r="VE365" s="1"/>
      <c r="VF365" s="1"/>
      <c r="VG365" s="1"/>
      <c r="VH365" s="1"/>
      <c r="VI365" s="1"/>
      <c r="VJ365" s="1"/>
      <c r="VK365" s="1"/>
      <c r="VL365" s="1"/>
      <c r="VM365" s="1"/>
      <c r="VN365" s="1"/>
      <c r="VO365" s="1"/>
      <c r="VP365" s="1"/>
      <c r="VQ365" s="1"/>
      <c r="VR365" s="1"/>
      <c r="VS365" s="1"/>
      <c r="VT365" s="1"/>
      <c r="VU365" s="1"/>
      <c r="VV365" s="1"/>
      <c r="VW365" s="1"/>
      <c r="VX365" s="1"/>
      <c r="VY365" s="1"/>
      <c r="VZ365" s="1"/>
      <c r="WA365" s="1"/>
      <c r="WB365" s="1"/>
      <c r="WC365" s="1"/>
      <c r="WD365" s="1"/>
      <c r="WE365" s="1"/>
      <c r="WF365" s="1"/>
      <c r="WG365" s="1"/>
      <c r="WH365" s="1"/>
      <c r="WI365" s="1"/>
      <c r="WJ365" s="1"/>
      <c r="WK365" s="1"/>
      <c r="WL365" s="1"/>
      <c r="WM365" s="1"/>
      <c r="WN365" s="1"/>
      <c r="WO365" s="1"/>
      <c r="WP365" s="1"/>
      <c r="WQ365" s="1"/>
      <c r="WR365" s="1"/>
      <c r="WS365" s="1"/>
      <c r="WT365" s="1"/>
      <c r="WU365" s="1"/>
      <c r="WV365" s="1"/>
      <c r="WW365" s="1"/>
      <c r="WX365" s="1"/>
      <c r="WY365" s="1"/>
      <c r="WZ365" s="1"/>
      <c r="XA365" s="1"/>
      <c r="XB365" s="1"/>
      <c r="XC365" s="1"/>
      <c r="XD365" s="1"/>
      <c r="XE365" s="1"/>
      <c r="XF365" s="1"/>
      <c r="XG365" s="1"/>
      <c r="XH365" s="1"/>
      <c r="XI365" s="1"/>
      <c r="XJ365" s="1"/>
      <c r="XK365" s="1"/>
      <c r="XL365" s="1"/>
      <c r="XM365" s="1"/>
      <c r="XN365" s="1"/>
      <c r="XO365" s="1"/>
      <c r="XP365" s="1"/>
      <c r="XQ365" s="1"/>
      <c r="XR365" s="1"/>
      <c r="XS365" s="1"/>
      <c r="XT365" s="1"/>
      <c r="XU365" s="1"/>
      <c r="XV365" s="1"/>
      <c r="XW365" s="1"/>
      <c r="XX365" s="1"/>
      <c r="XY365" s="1"/>
      <c r="XZ365" s="1"/>
      <c r="YA365" s="1"/>
      <c r="YB365" s="1"/>
      <c r="YC365" s="1"/>
      <c r="YD365" s="1"/>
      <c r="YE365" s="1"/>
      <c r="YF365" s="1"/>
      <c r="YG365" s="1"/>
      <c r="YH365" s="1"/>
      <c r="YI365" s="1"/>
      <c r="YJ365" s="1"/>
      <c r="YK365" s="1"/>
      <c r="YL365" s="1"/>
      <c r="YM365" s="1"/>
      <c r="YN365" s="1"/>
      <c r="YO365" s="1"/>
      <c r="YP365" s="1"/>
      <c r="YQ365" s="1"/>
      <c r="YR365" s="1"/>
      <c r="YS365" s="1"/>
      <c r="YT365" s="1"/>
      <c r="YU365" s="1"/>
      <c r="YV365" s="1"/>
      <c r="YW365" s="1"/>
      <c r="YX365" s="1"/>
      <c r="YY365" s="1"/>
      <c r="YZ365" s="1"/>
      <c r="ZA365" s="1"/>
      <c r="ZB365" s="1"/>
      <c r="ZC365" s="1"/>
      <c r="ZD365" s="1"/>
      <c r="ZE365" s="1"/>
      <c r="ZF365" s="1"/>
      <c r="ZG365" s="1"/>
      <c r="ZH365" s="1"/>
      <c r="ZI365" s="1"/>
      <c r="ZJ365" s="1"/>
      <c r="ZK365" s="1"/>
      <c r="ZL365" s="1"/>
      <c r="ZM365" s="1"/>
      <c r="ZN365" s="1"/>
      <c r="ZO365" s="1"/>
      <c r="ZP365" s="1"/>
      <c r="ZQ365" s="1"/>
      <c r="ZR365" s="1"/>
      <c r="ZS365" s="1"/>
      <c r="ZT365" s="1"/>
      <c r="ZU365" s="1"/>
      <c r="ZV365" s="1"/>
      <c r="ZW365" s="1"/>
      <c r="ZX365" s="1"/>
      <c r="ZY365" s="1"/>
      <c r="ZZ365" s="1"/>
      <c r="AAA365" s="1"/>
      <c r="AAB365" s="1"/>
      <c r="AAC365" s="1"/>
      <c r="AAD365" s="1"/>
      <c r="AAE365" s="1"/>
      <c r="AAF365" s="1"/>
      <c r="AAG365" s="1"/>
      <c r="AAH365" s="1"/>
      <c r="AAI365" s="1"/>
      <c r="AAJ365" s="1"/>
      <c r="AAK365" s="1"/>
      <c r="AAL365" s="1"/>
      <c r="AAM365" s="1"/>
      <c r="AAN365" s="1"/>
      <c r="AAO365" s="1"/>
      <c r="AAP365" s="1"/>
      <c r="AAQ365" s="1"/>
      <c r="AAR365" s="1"/>
      <c r="AAS365" s="1"/>
      <c r="AAT365" s="1"/>
      <c r="AAU365" s="1"/>
      <c r="AAV365" s="1"/>
      <c r="AAW365" s="1"/>
      <c r="AAX365" s="1"/>
      <c r="AAY365" s="1"/>
      <c r="AAZ365" s="1"/>
      <c r="ABA365" s="1"/>
      <c r="ABB365" s="1"/>
      <c r="ABC365" s="1"/>
      <c r="ABD365" s="1"/>
      <c r="ABE365" s="1"/>
      <c r="ABF365" s="1"/>
      <c r="ABG365" s="1"/>
      <c r="ABH365" s="1"/>
      <c r="ABI365" s="1"/>
      <c r="ABJ365" s="1"/>
      <c r="ABK365" s="1"/>
      <c r="ABL365" s="1"/>
      <c r="ABM365" s="1"/>
      <c r="ABN365" s="1"/>
      <c r="ABO365" s="1"/>
      <c r="ABP365" s="1"/>
      <c r="ABQ365" s="1"/>
      <c r="ABR365" s="1"/>
      <c r="ABS365" s="1"/>
      <c r="ABT365" s="1"/>
      <c r="ABU365" s="1"/>
      <c r="ABV365" s="1"/>
      <c r="ABW365" s="1"/>
      <c r="ABX365" s="1"/>
      <c r="ABY365" s="1"/>
      <c r="ABZ365" s="1"/>
      <c r="ACA365" s="1"/>
      <c r="ACB365" s="1"/>
      <c r="ACC365" s="1"/>
      <c r="ACD365" s="1"/>
      <c r="ACE365" s="1"/>
      <c r="ACF365" s="1"/>
      <c r="ACG365" s="1"/>
      <c r="ACH365" s="1"/>
      <c r="ACI365" s="1"/>
      <c r="ACJ365" s="1"/>
      <c r="ACK365" s="1"/>
      <c r="ACL365" s="1"/>
      <c r="ACM365" s="1"/>
      <c r="ACN365" s="1"/>
      <c r="ACO365" s="1"/>
      <c r="ACP365" s="1"/>
      <c r="ACQ365" s="1"/>
      <c r="ACR365" s="1"/>
      <c r="ACS365" s="1"/>
      <c r="ACT365" s="1"/>
      <c r="ACU365" s="1"/>
      <c r="ACV365" s="1"/>
      <c r="ACW365" s="1"/>
      <c r="ACX365" s="1"/>
      <c r="ACY365" s="1"/>
      <c r="ACZ365" s="1"/>
      <c r="ADA365" s="1"/>
      <c r="ADB365" s="1"/>
      <c r="ADC365" s="1"/>
      <c r="ADD365" s="1"/>
      <c r="ADE365" s="1"/>
      <c r="ADF365" s="1"/>
      <c r="ADG365" s="1"/>
      <c r="ADH365" s="1"/>
      <c r="ADI365" s="1"/>
      <c r="ADJ365" s="1"/>
      <c r="ADK365" s="1"/>
      <c r="ADL365" s="1"/>
      <c r="ADM365" s="1"/>
      <c r="ADN365" s="1"/>
      <c r="ADO365" s="1"/>
      <c r="ADP365" s="1"/>
      <c r="ADQ365" s="1"/>
      <c r="ADR365" s="1"/>
      <c r="ADS365" s="1"/>
      <c r="ADT365" s="1"/>
      <c r="ADU365" s="1"/>
      <c r="ADV365" s="1"/>
      <c r="ADW365" s="1"/>
      <c r="ADX365" s="1"/>
      <c r="ADY365" s="1"/>
      <c r="ADZ365" s="1"/>
      <c r="AEA365" s="1"/>
      <c r="AEB365" s="1"/>
      <c r="AEC365" s="1"/>
      <c r="AED365" s="1"/>
      <c r="AEE365" s="1"/>
      <c r="AEF365" s="1"/>
      <c r="AEG365" s="1"/>
      <c r="AEH365" s="1"/>
      <c r="AEI365" s="1"/>
      <c r="AEJ365" s="1"/>
      <c r="AEK365" s="1"/>
      <c r="AEL365" s="1"/>
      <c r="AEM365" s="1"/>
      <c r="AEN365" s="1"/>
      <c r="AEO365" s="1"/>
      <c r="AEP365" s="1"/>
      <c r="AEQ365" s="1"/>
      <c r="AER365" s="1"/>
      <c r="AES365" s="1"/>
      <c r="AET365" s="1"/>
      <c r="AEU365" s="1"/>
      <c r="AEV365" s="1"/>
      <c r="AEW365" s="1"/>
      <c r="AEX365" s="1"/>
      <c r="AEY365" s="1"/>
      <c r="AEZ365" s="1"/>
      <c r="AFA365" s="1"/>
      <c r="AFB365" s="1"/>
      <c r="AFC365" s="1"/>
      <c r="AFD365" s="1"/>
      <c r="AFE365" s="1"/>
      <c r="AFF365" s="1"/>
      <c r="AFG365" s="1"/>
      <c r="AFH365" s="1"/>
      <c r="AFI365" s="1"/>
      <c r="AFJ365" s="1"/>
      <c r="AFK365" s="1"/>
      <c r="AFL365" s="1"/>
      <c r="AFM365" s="1"/>
      <c r="AFN365" s="1"/>
      <c r="AFO365" s="1"/>
      <c r="AFP365" s="1"/>
      <c r="AFQ365" s="1"/>
      <c r="AFR365" s="1"/>
      <c r="AFS365" s="1"/>
      <c r="AFT365" s="1"/>
      <c r="AFU365" s="1"/>
      <c r="AFV365" s="1"/>
      <c r="AFW365" s="1"/>
      <c r="AFX365" s="1"/>
      <c r="AFY365" s="1"/>
      <c r="AFZ365" s="1"/>
      <c r="AGA365" s="1"/>
      <c r="AGB365" s="1"/>
      <c r="AGC365" s="1"/>
      <c r="AGD365" s="1"/>
      <c r="AGE365" s="1"/>
      <c r="AGF365" s="1"/>
      <c r="AGG365" s="1"/>
      <c r="AGH365" s="1"/>
      <c r="AGI365" s="1"/>
      <c r="AGJ365" s="1"/>
      <c r="AGK365" s="1"/>
      <c r="AGL365" s="1"/>
      <c r="AGM365" s="1"/>
      <c r="AGN365" s="1"/>
      <c r="AGO365" s="1"/>
      <c r="AGP365" s="1"/>
      <c r="AGQ365" s="1"/>
      <c r="AGR365" s="1"/>
      <c r="AGS365" s="1"/>
      <c r="AGT365" s="1"/>
      <c r="AGU365" s="1"/>
      <c r="AGV365" s="1"/>
      <c r="AGW365" s="1"/>
      <c r="AGX365" s="1"/>
      <c r="AGY365" s="1"/>
      <c r="AGZ365" s="1"/>
      <c r="AHA365" s="1"/>
      <c r="AHB365" s="1"/>
      <c r="AHC365" s="1"/>
      <c r="AHD365" s="1"/>
      <c r="AHE365" s="1"/>
      <c r="AHF365" s="1"/>
      <c r="AHG365" s="1"/>
      <c r="AHH365" s="1"/>
      <c r="AHI365" s="1"/>
      <c r="AHJ365" s="1"/>
      <c r="AHK365" s="1"/>
      <c r="AHL365" s="1"/>
      <c r="AHM365" s="1"/>
      <c r="AHN365" s="1"/>
      <c r="AHO365" s="1"/>
      <c r="AHP365" s="1"/>
      <c r="AHQ365" s="1"/>
      <c r="AHR365" s="1"/>
      <c r="AHS365" s="1"/>
      <c r="AHT365" s="1"/>
      <c r="AHU365" s="1"/>
      <c r="AHV365" s="1"/>
      <c r="AHW365" s="1"/>
      <c r="AHX365" s="1"/>
      <c r="AHY365" s="1"/>
      <c r="AHZ365" s="1"/>
      <c r="AIA365" s="1"/>
      <c r="AIB365" s="1"/>
      <c r="AIC365" s="1"/>
      <c r="AID365" s="1"/>
      <c r="AIE365" s="1"/>
      <c r="AIF365" s="1"/>
      <c r="AIG365" s="1"/>
      <c r="AIH365" s="1"/>
      <c r="AII365" s="1"/>
      <c r="AIJ365" s="1"/>
      <c r="AIK365" s="1"/>
      <c r="AIL365" s="1"/>
      <c r="AIM365" s="1"/>
      <c r="AIN365" s="1"/>
      <c r="AIO365" s="1"/>
      <c r="AIP365" s="1"/>
      <c r="AIQ365" s="1"/>
      <c r="AIR365" s="1"/>
      <c r="AIS365" s="1"/>
      <c r="AIT365" s="1"/>
      <c r="AIU365" s="1"/>
      <c r="AIV365" s="1"/>
      <c r="AIW365" s="1"/>
      <c r="AIX365" s="1"/>
      <c r="AIY365" s="1"/>
      <c r="AIZ365" s="1"/>
      <c r="AJA365" s="1"/>
      <c r="AJB365" s="1"/>
      <c r="AJC365" s="1"/>
      <c r="AJD365" s="1"/>
      <c r="AJE365" s="1"/>
      <c r="AJF365" s="1"/>
      <c r="AJG365" s="1"/>
      <c r="AJH365" s="1"/>
      <c r="AJI365" s="1"/>
      <c r="AJJ365" s="1"/>
      <c r="AJK365" s="1"/>
      <c r="AJL365" s="1"/>
      <c r="AJM365" s="1"/>
      <c r="AJN365" s="1"/>
      <c r="AJO365" s="1"/>
      <c r="AJP365" s="1"/>
      <c r="AJQ365" s="1"/>
      <c r="AJR365" s="1"/>
      <c r="AJS365" s="1"/>
      <c r="AJT365" s="1"/>
      <c r="AJU365" s="1"/>
      <c r="AJV365" s="1"/>
      <c r="AJW365" s="1"/>
      <c r="AJX365" s="1"/>
      <c r="AJY365" s="1"/>
      <c r="AJZ365" s="1"/>
      <c r="AKA365" s="1"/>
      <c r="AKB365" s="1"/>
      <c r="AKC365" s="1"/>
      <c r="AKD365" s="1"/>
      <c r="AKE365" s="1"/>
      <c r="AKF365" s="1"/>
      <c r="AKG365" s="1"/>
      <c r="AKH365" s="1"/>
      <c r="AKI365" s="1"/>
      <c r="AKJ365" s="1"/>
      <c r="AKK365" s="1"/>
      <c r="AKL365" s="1"/>
      <c r="AKM365" s="1"/>
      <c r="AKN365" s="1"/>
      <c r="AKO365" s="1"/>
      <c r="AKP365" s="1"/>
      <c r="AKQ365" s="1"/>
      <c r="AKR365" s="1"/>
      <c r="AKS365" s="1"/>
      <c r="AKT365" s="1"/>
      <c r="AKU365" s="1"/>
      <c r="AKV365" s="1"/>
      <c r="AKW365" s="1"/>
      <c r="AKX365" s="1"/>
      <c r="AKY365" s="1"/>
      <c r="AKZ365" s="1"/>
      <c r="ALA365" s="1"/>
      <c r="ALB365" s="1"/>
      <c r="ALC365" s="1"/>
      <c r="ALD365" s="1"/>
      <c r="ALE365" s="1"/>
      <c r="ALF365" s="1"/>
      <c r="ALG365" s="1"/>
      <c r="ALH365" s="1"/>
      <c r="ALI365" s="1"/>
      <c r="ALJ365" s="1"/>
      <c r="ALK365" s="1"/>
      <c r="ALL365" s="1"/>
      <c r="ALM365" s="1"/>
      <c r="ALN365" s="1"/>
      <c r="ALO365" s="1"/>
      <c r="ALP365" s="1"/>
      <c r="ALQ365" s="1"/>
    </row>
    <row r="366" spans="2:1005" s="2" customFormat="1" hidden="1" x14ac:dyDescent="0.25">
      <c r="B366" s="5"/>
      <c r="C366" s="5"/>
      <c r="D366" s="5"/>
      <c r="E366" s="6"/>
      <c r="F366" s="7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"/>
      <c r="BD366" s="1"/>
      <c r="BE366" s="1"/>
      <c r="BF366" s="1"/>
      <c r="BG366" s="1"/>
      <c r="BH366" s="1"/>
      <c r="BI366" s="1"/>
      <c r="BJ366" s="1"/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  <c r="CC366" s="1"/>
      <c r="CD366" s="1"/>
      <c r="CE366" s="1"/>
      <c r="CF366" s="1"/>
      <c r="CG366" s="1"/>
      <c r="CH366" s="1"/>
      <c r="CI366" s="1"/>
      <c r="CJ366" s="1"/>
      <c r="CK366" s="1"/>
      <c r="CL366" s="1"/>
      <c r="CM366" s="1"/>
      <c r="CN366" s="1"/>
      <c r="CO366" s="1"/>
      <c r="CP366" s="1"/>
      <c r="CQ366" s="1"/>
      <c r="CR366" s="1"/>
      <c r="CS366" s="1"/>
      <c r="CT366" s="1"/>
      <c r="CU366" s="1"/>
      <c r="CV366" s="1"/>
      <c r="CW366" s="1"/>
      <c r="CX366" s="1"/>
      <c r="CY366" s="1"/>
      <c r="CZ366" s="1"/>
      <c r="DA366" s="1"/>
      <c r="DB366" s="1"/>
      <c r="DC366" s="1"/>
      <c r="DD366" s="1"/>
      <c r="DE366" s="1"/>
      <c r="DF366" s="1"/>
      <c r="DG366" s="1"/>
      <c r="DH366" s="1"/>
      <c r="DI366" s="1"/>
      <c r="DJ366" s="1"/>
      <c r="DK366" s="1"/>
      <c r="DL366" s="1"/>
      <c r="DM366" s="1"/>
      <c r="DN366" s="1"/>
      <c r="DO366" s="1"/>
      <c r="DP366" s="1"/>
      <c r="DQ366" s="1"/>
      <c r="DR366" s="1"/>
      <c r="DS366" s="1"/>
      <c r="DT366" s="1"/>
      <c r="DU366" s="1"/>
      <c r="DV366" s="1"/>
      <c r="DW366" s="1"/>
      <c r="DX366" s="1"/>
      <c r="DY366" s="1"/>
      <c r="DZ366" s="1"/>
      <c r="EA366" s="1"/>
      <c r="EB366" s="1"/>
      <c r="EC366" s="1"/>
      <c r="ED366" s="1"/>
      <c r="EE366" s="1"/>
      <c r="EF366" s="1"/>
      <c r="EG366" s="1"/>
      <c r="EH366" s="1"/>
      <c r="EI366" s="1"/>
      <c r="EJ366" s="1"/>
      <c r="EK366" s="1"/>
      <c r="EL366" s="1"/>
      <c r="EM366" s="1"/>
      <c r="EN366" s="1"/>
      <c r="EO366" s="1"/>
      <c r="EP366" s="1"/>
      <c r="EQ366" s="1"/>
      <c r="ER366" s="1"/>
      <c r="ES366" s="1"/>
      <c r="ET366" s="1"/>
      <c r="EU366" s="1"/>
      <c r="EV366" s="1"/>
      <c r="EW366" s="1"/>
      <c r="EX366" s="1"/>
      <c r="EY366" s="1"/>
      <c r="EZ366" s="1"/>
      <c r="FA366" s="1"/>
      <c r="FB366" s="1"/>
      <c r="FC366" s="1"/>
      <c r="FD366" s="1"/>
      <c r="FE366" s="1"/>
      <c r="FF366" s="1"/>
      <c r="FG366" s="1"/>
      <c r="FH366" s="1"/>
      <c r="FI366" s="1"/>
      <c r="FJ366" s="1"/>
      <c r="FK366" s="1"/>
      <c r="FL366" s="1"/>
      <c r="FM366" s="1"/>
      <c r="FN366" s="1"/>
      <c r="FO366" s="1"/>
      <c r="FP366" s="1"/>
      <c r="FQ366" s="1"/>
      <c r="FR366" s="1"/>
      <c r="FS366" s="1"/>
      <c r="FT366" s="1"/>
      <c r="FU366" s="1"/>
      <c r="FV366" s="1"/>
      <c r="FW366" s="1"/>
      <c r="FX366" s="1"/>
      <c r="FY366" s="1"/>
      <c r="FZ366" s="1"/>
      <c r="GA366" s="1"/>
      <c r="GB366" s="1"/>
      <c r="GC366" s="1"/>
      <c r="GD366" s="1"/>
      <c r="GE366" s="1"/>
      <c r="GF366" s="1"/>
      <c r="GG366" s="1"/>
      <c r="GH366" s="1"/>
      <c r="GI366" s="1"/>
      <c r="GJ366" s="1"/>
      <c r="GK366" s="1"/>
      <c r="GL366" s="1"/>
      <c r="GM366" s="1"/>
      <c r="GN366" s="1"/>
      <c r="GO366" s="1"/>
      <c r="GP366" s="1"/>
      <c r="GQ366" s="1"/>
      <c r="GR366" s="1"/>
      <c r="GS366" s="1"/>
      <c r="GT366" s="1"/>
      <c r="GU366" s="1"/>
      <c r="GV366" s="1"/>
      <c r="GW366" s="1"/>
      <c r="GX366" s="1"/>
      <c r="GY366" s="1"/>
      <c r="GZ366" s="1"/>
      <c r="HA366" s="1"/>
      <c r="HB366" s="1"/>
      <c r="HC366" s="1"/>
      <c r="HD366" s="1"/>
      <c r="HE366" s="1"/>
      <c r="HF366" s="1"/>
      <c r="HG366" s="1"/>
      <c r="HH366" s="1"/>
      <c r="HI366" s="1"/>
      <c r="HJ366" s="1"/>
      <c r="HK366" s="1"/>
      <c r="HL366" s="1"/>
      <c r="HM366" s="1"/>
      <c r="HN366" s="1"/>
      <c r="HO366" s="1"/>
      <c r="HP366" s="1"/>
      <c r="HQ366" s="1"/>
      <c r="HR366" s="1"/>
      <c r="HS366" s="1"/>
      <c r="HT366" s="1"/>
      <c r="HU366" s="1"/>
      <c r="HV366" s="1"/>
      <c r="HW366" s="1"/>
      <c r="HX366" s="1"/>
      <c r="HY366" s="1"/>
      <c r="HZ366" s="1"/>
      <c r="IA366" s="1"/>
      <c r="IB366" s="1"/>
      <c r="IC366" s="1"/>
      <c r="ID366" s="1"/>
      <c r="IE366" s="1"/>
      <c r="IF366" s="1"/>
      <c r="IG366" s="1"/>
      <c r="IH366" s="1"/>
      <c r="II366" s="1"/>
      <c r="IJ366" s="1"/>
      <c r="IK366" s="1"/>
      <c r="IL366" s="1"/>
      <c r="IM366" s="1"/>
      <c r="IN366" s="1"/>
      <c r="IO366" s="1"/>
      <c r="IP366" s="1"/>
      <c r="IQ366" s="1"/>
      <c r="IR366" s="1"/>
      <c r="IS366" s="1"/>
      <c r="IT366" s="1"/>
      <c r="IU366" s="1"/>
      <c r="IV366" s="1"/>
      <c r="IW366" s="1"/>
      <c r="IX366" s="1"/>
      <c r="IY366" s="1"/>
      <c r="IZ366" s="1"/>
      <c r="JA366" s="1"/>
      <c r="JB366" s="1"/>
      <c r="JC366" s="1"/>
      <c r="JD366" s="1"/>
      <c r="JE366" s="1"/>
      <c r="JF366" s="1"/>
      <c r="JG366" s="1"/>
      <c r="JH366" s="1"/>
      <c r="JI366" s="1"/>
      <c r="JJ366" s="1"/>
      <c r="JK366" s="1"/>
      <c r="JL366" s="1"/>
      <c r="JM366" s="1"/>
      <c r="JN366" s="1"/>
      <c r="JO366" s="1"/>
      <c r="JP366" s="1"/>
      <c r="JQ366" s="1"/>
      <c r="JR366" s="1"/>
      <c r="JS366" s="1"/>
      <c r="JT366" s="1"/>
      <c r="JU366" s="1"/>
      <c r="JV366" s="1"/>
      <c r="JW366" s="1"/>
      <c r="JX366" s="1"/>
      <c r="JY366" s="1"/>
      <c r="JZ366" s="1"/>
      <c r="KA366" s="1"/>
      <c r="KB366" s="1"/>
      <c r="KC366" s="1"/>
      <c r="KD366" s="1"/>
      <c r="KE366" s="1"/>
      <c r="KF366" s="1"/>
      <c r="KG366" s="1"/>
      <c r="KH366" s="1"/>
      <c r="KI366" s="1"/>
      <c r="KJ366" s="1"/>
      <c r="KK366" s="1"/>
      <c r="KL366" s="1"/>
      <c r="KM366" s="1"/>
      <c r="KN366" s="1"/>
      <c r="KO366" s="1"/>
      <c r="KP366" s="1"/>
      <c r="KQ366" s="1"/>
      <c r="KR366" s="1"/>
      <c r="KS366" s="1"/>
      <c r="KT366" s="1"/>
      <c r="KU366" s="1"/>
      <c r="KV366" s="1"/>
      <c r="KW366" s="1"/>
      <c r="KX366" s="1"/>
      <c r="KY366" s="1"/>
      <c r="KZ366" s="1"/>
      <c r="LA366" s="1"/>
      <c r="LB366" s="1"/>
      <c r="LC366" s="1"/>
      <c r="LD366" s="1"/>
      <c r="LE366" s="1"/>
      <c r="LF366" s="1"/>
      <c r="LG366" s="1"/>
      <c r="LH366" s="1"/>
      <c r="LI366" s="1"/>
      <c r="LJ366" s="1"/>
      <c r="LK366" s="1"/>
      <c r="LL366" s="1"/>
      <c r="LM366" s="1"/>
      <c r="LN366" s="1"/>
      <c r="LO366" s="1"/>
      <c r="LP366" s="1"/>
      <c r="LQ366" s="1"/>
      <c r="LR366" s="1"/>
      <c r="LS366" s="1"/>
      <c r="LT366" s="1"/>
      <c r="LU366" s="1"/>
      <c r="LV366" s="1"/>
      <c r="LW366" s="1"/>
      <c r="LX366" s="1"/>
      <c r="LY366" s="1"/>
      <c r="LZ366" s="1"/>
      <c r="MA366" s="1"/>
      <c r="MB366" s="1"/>
      <c r="MC366" s="1"/>
      <c r="MD366" s="1"/>
      <c r="ME366" s="1"/>
      <c r="MF366" s="1"/>
      <c r="MG366" s="1"/>
      <c r="MH366" s="1"/>
      <c r="MI366" s="1"/>
      <c r="MJ366" s="1"/>
      <c r="MK366" s="1"/>
      <c r="ML366" s="1"/>
      <c r="MM366" s="1"/>
      <c r="MN366" s="1"/>
      <c r="MO366" s="1"/>
      <c r="MP366" s="1"/>
      <c r="MQ366" s="1"/>
      <c r="MR366" s="1"/>
      <c r="MS366" s="1"/>
      <c r="MT366" s="1"/>
      <c r="MU366" s="1"/>
      <c r="MV366" s="1"/>
      <c r="MW366" s="1"/>
      <c r="MX366" s="1"/>
      <c r="MY366" s="1"/>
      <c r="MZ366" s="1"/>
      <c r="NA366" s="1"/>
      <c r="NB366" s="1"/>
      <c r="NC366" s="1"/>
      <c r="ND366" s="1"/>
      <c r="NE366" s="1"/>
      <c r="NF366" s="1"/>
      <c r="NG366" s="1"/>
      <c r="NH366" s="1"/>
      <c r="NI366" s="1"/>
      <c r="NJ366" s="1"/>
      <c r="NK366" s="1"/>
      <c r="NL366" s="1"/>
      <c r="NM366" s="1"/>
      <c r="NN366" s="1"/>
      <c r="NO366" s="1"/>
      <c r="NP366" s="1"/>
      <c r="NQ366" s="1"/>
      <c r="NR366" s="1"/>
      <c r="NS366" s="1"/>
      <c r="NT366" s="1"/>
      <c r="NU366" s="1"/>
      <c r="NV366" s="1"/>
      <c r="NW366" s="1"/>
      <c r="NX366" s="1"/>
      <c r="NY366" s="1"/>
      <c r="NZ366" s="1"/>
      <c r="OA366" s="1"/>
      <c r="OB366" s="1"/>
      <c r="OC366" s="1"/>
      <c r="OD366" s="1"/>
      <c r="OE366" s="1"/>
      <c r="OF366" s="1"/>
      <c r="OG366" s="1"/>
      <c r="OH366" s="1"/>
      <c r="OI366" s="1"/>
      <c r="OJ366" s="1"/>
      <c r="OK366" s="1"/>
      <c r="OL366" s="1"/>
      <c r="OM366" s="1"/>
      <c r="ON366" s="1"/>
      <c r="OO366" s="1"/>
      <c r="OP366" s="1"/>
      <c r="OQ366" s="1"/>
      <c r="OR366" s="1"/>
      <c r="OS366" s="1"/>
      <c r="OT366" s="1"/>
      <c r="OU366" s="1"/>
      <c r="OV366" s="1"/>
      <c r="OW366" s="1"/>
      <c r="OX366" s="1"/>
      <c r="OY366" s="1"/>
      <c r="OZ366" s="1"/>
      <c r="PA366" s="1"/>
      <c r="PB366" s="1"/>
      <c r="PC366" s="1"/>
      <c r="PD366" s="1"/>
      <c r="PE366" s="1"/>
      <c r="PF366" s="1"/>
      <c r="PG366" s="1"/>
      <c r="PH366" s="1"/>
      <c r="PI366" s="1"/>
      <c r="PJ366" s="1"/>
      <c r="PK366" s="1"/>
      <c r="PL366" s="1"/>
      <c r="PM366" s="1"/>
      <c r="PN366" s="1"/>
      <c r="PO366" s="1"/>
      <c r="PP366" s="1"/>
      <c r="PQ366" s="1"/>
      <c r="PR366" s="1"/>
      <c r="PS366" s="1"/>
      <c r="PT366" s="1"/>
      <c r="PU366" s="1"/>
      <c r="PV366" s="1"/>
      <c r="PW366" s="1"/>
      <c r="PX366" s="1"/>
      <c r="PY366" s="1"/>
      <c r="PZ366" s="1"/>
      <c r="QA366" s="1"/>
      <c r="QB366" s="1"/>
      <c r="QC366" s="1"/>
      <c r="QD366" s="1"/>
      <c r="QE366" s="1"/>
      <c r="QF366" s="1"/>
      <c r="QG366" s="1"/>
      <c r="QH366" s="1"/>
      <c r="QI366" s="1"/>
      <c r="QJ366" s="1"/>
      <c r="QK366" s="1"/>
      <c r="QL366" s="1"/>
      <c r="QM366" s="1"/>
      <c r="QN366" s="1"/>
      <c r="QO366" s="1"/>
      <c r="QP366" s="1"/>
      <c r="QQ366" s="1"/>
      <c r="QR366" s="1"/>
      <c r="QS366" s="1"/>
      <c r="QT366" s="1"/>
      <c r="QU366" s="1"/>
      <c r="QV366" s="1"/>
      <c r="QW366" s="1"/>
      <c r="QX366" s="1"/>
      <c r="QY366" s="1"/>
      <c r="QZ366" s="1"/>
      <c r="RA366" s="1"/>
      <c r="RB366" s="1"/>
      <c r="RC366" s="1"/>
      <c r="RD366" s="1"/>
      <c r="RE366" s="1"/>
      <c r="RF366" s="1"/>
      <c r="RG366" s="1"/>
      <c r="RH366" s="1"/>
      <c r="RI366" s="1"/>
      <c r="RJ366" s="1"/>
      <c r="RK366" s="1"/>
      <c r="RL366" s="1"/>
      <c r="RM366" s="1"/>
      <c r="RN366" s="1"/>
      <c r="RO366" s="1"/>
      <c r="RP366" s="1"/>
      <c r="RQ366" s="1"/>
      <c r="RR366" s="1"/>
      <c r="RS366" s="1"/>
      <c r="RT366" s="1"/>
      <c r="RU366" s="1"/>
      <c r="RV366" s="1"/>
      <c r="RW366" s="1"/>
      <c r="RX366" s="1"/>
      <c r="RY366" s="1"/>
      <c r="RZ366" s="1"/>
      <c r="SA366" s="1"/>
      <c r="SB366" s="1"/>
      <c r="SC366" s="1"/>
      <c r="SD366" s="1"/>
      <c r="SE366" s="1"/>
      <c r="SF366" s="1"/>
      <c r="SG366" s="1"/>
      <c r="SH366" s="1"/>
      <c r="SI366" s="1"/>
      <c r="SJ366" s="1"/>
      <c r="SK366" s="1"/>
      <c r="SL366" s="1"/>
      <c r="SM366" s="1"/>
      <c r="SN366" s="1"/>
      <c r="SO366" s="1"/>
      <c r="SP366" s="1"/>
      <c r="SQ366" s="1"/>
      <c r="SR366" s="1"/>
      <c r="SS366" s="1"/>
      <c r="ST366" s="1"/>
      <c r="SU366" s="1"/>
      <c r="SV366" s="1"/>
      <c r="SW366" s="1"/>
      <c r="SX366" s="1"/>
      <c r="SY366" s="1"/>
      <c r="SZ366" s="1"/>
      <c r="TA366" s="1"/>
      <c r="TB366" s="1"/>
      <c r="TC366" s="1"/>
      <c r="TD366" s="1"/>
      <c r="TE366" s="1"/>
      <c r="TF366" s="1"/>
      <c r="TG366" s="1"/>
      <c r="TH366" s="1"/>
      <c r="TI366" s="1"/>
      <c r="TJ366" s="1"/>
      <c r="TK366" s="1"/>
      <c r="TL366" s="1"/>
      <c r="TM366" s="1"/>
      <c r="TN366" s="1"/>
      <c r="TO366" s="1"/>
      <c r="TP366" s="1"/>
      <c r="TQ366" s="1"/>
      <c r="TR366" s="1"/>
      <c r="TS366" s="1"/>
      <c r="TT366" s="1"/>
      <c r="TU366" s="1"/>
      <c r="TV366" s="1"/>
      <c r="TW366" s="1"/>
      <c r="TX366" s="1"/>
      <c r="TY366" s="1"/>
      <c r="TZ366" s="1"/>
      <c r="UA366" s="1"/>
      <c r="UB366" s="1"/>
      <c r="UC366" s="1"/>
      <c r="UD366" s="1"/>
      <c r="UE366" s="1"/>
      <c r="UF366" s="1"/>
      <c r="UG366" s="1"/>
      <c r="UH366" s="1"/>
      <c r="UI366" s="1"/>
      <c r="UJ366" s="1"/>
      <c r="UK366" s="1"/>
      <c r="UL366" s="1"/>
      <c r="UM366" s="1"/>
      <c r="UN366" s="1"/>
      <c r="UO366" s="1"/>
      <c r="UP366" s="1"/>
      <c r="UQ366" s="1"/>
      <c r="UR366" s="1"/>
      <c r="US366" s="1"/>
      <c r="UT366" s="1"/>
      <c r="UU366" s="1"/>
      <c r="UV366" s="1"/>
      <c r="UW366" s="1"/>
      <c r="UX366" s="1"/>
      <c r="UY366" s="1"/>
      <c r="UZ366" s="1"/>
      <c r="VA366" s="1"/>
      <c r="VB366" s="1"/>
      <c r="VC366" s="1"/>
      <c r="VD366" s="1"/>
      <c r="VE366" s="1"/>
      <c r="VF366" s="1"/>
      <c r="VG366" s="1"/>
      <c r="VH366" s="1"/>
      <c r="VI366" s="1"/>
      <c r="VJ366" s="1"/>
      <c r="VK366" s="1"/>
      <c r="VL366" s="1"/>
      <c r="VM366" s="1"/>
      <c r="VN366" s="1"/>
      <c r="VO366" s="1"/>
      <c r="VP366" s="1"/>
      <c r="VQ366" s="1"/>
      <c r="VR366" s="1"/>
      <c r="VS366" s="1"/>
      <c r="VT366" s="1"/>
      <c r="VU366" s="1"/>
      <c r="VV366" s="1"/>
      <c r="VW366" s="1"/>
      <c r="VX366" s="1"/>
      <c r="VY366" s="1"/>
      <c r="VZ366" s="1"/>
      <c r="WA366" s="1"/>
      <c r="WB366" s="1"/>
      <c r="WC366" s="1"/>
      <c r="WD366" s="1"/>
      <c r="WE366" s="1"/>
      <c r="WF366" s="1"/>
      <c r="WG366" s="1"/>
      <c r="WH366" s="1"/>
      <c r="WI366" s="1"/>
      <c r="WJ366" s="1"/>
      <c r="WK366" s="1"/>
      <c r="WL366" s="1"/>
      <c r="WM366" s="1"/>
      <c r="WN366" s="1"/>
      <c r="WO366" s="1"/>
      <c r="WP366" s="1"/>
      <c r="WQ366" s="1"/>
      <c r="WR366" s="1"/>
      <c r="WS366" s="1"/>
      <c r="WT366" s="1"/>
      <c r="WU366" s="1"/>
      <c r="WV366" s="1"/>
      <c r="WW366" s="1"/>
      <c r="WX366" s="1"/>
      <c r="WY366" s="1"/>
      <c r="WZ366" s="1"/>
      <c r="XA366" s="1"/>
      <c r="XB366" s="1"/>
      <c r="XC366" s="1"/>
      <c r="XD366" s="1"/>
      <c r="XE366" s="1"/>
      <c r="XF366" s="1"/>
      <c r="XG366" s="1"/>
      <c r="XH366" s="1"/>
      <c r="XI366" s="1"/>
      <c r="XJ366" s="1"/>
      <c r="XK366" s="1"/>
      <c r="XL366" s="1"/>
      <c r="XM366" s="1"/>
      <c r="XN366" s="1"/>
      <c r="XO366" s="1"/>
      <c r="XP366" s="1"/>
      <c r="XQ366" s="1"/>
      <c r="XR366" s="1"/>
      <c r="XS366" s="1"/>
      <c r="XT366" s="1"/>
      <c r="XU366" s="1"/>
      <c r="XV366" s="1"/>
      <c r="XW366" s="1"/>
      <c r="XX366" s="1"/>
      <c r="XY366" s="1"/>
      <c r="XZ366" s="1"/>
      <c r="YA366" s="1"/>
      <c r="YB366" s="1"/>
      <c r="YC366" s="1"/>
      <c r="YD366" s="1"/>
      <c r="YE366" s="1"/>
      <c r="YF366" s="1"/>
      <c r="YG366" s="1"/>
      <c r="YH366" s="1"/>
      <c r="YI366" s="1"/>
      <c r="YJ366" s="1"/>
      <c r="YK366" s="1"/>
      <c r="YL366" s="1"/>
      <c r="YM366" s="1"/>
      <c r="YN366" s="1"/>
      <c r="YO366" s="1"/>
      <c r="YP366" s="1"/>
      <c r="YQ366" s="1"/>
      <c r="YR366" s="1"/>
      <c r="YS366" s="1"/>
      <c r="YT366" s="1"/>
      <c r="YU366" s="1"/>
      <c r="YV366" s="1"/>
      <c r="YW366" s="1"/>
      <c r="YX366" s="1"/>
      <c r="YY366" s="1"/>
      <c r="YZ366" s="1"/>
      <c r="ZA366" s="1"/>
      <c r="ZB366" s="1"/>
      <c r="ZC366" s="1"/>
      <c r="ZD366" s="1"/>
      <c r="ZE366" s="1"/>
      <c r="ZF366" s="1"/>
      <c r="ZG366" s="1"/>
      <c r="ZH366" s="1"/>
      <c r="ZI366" s="1"/>
      <c r="ZJ366" s="1"/>
      <c r="ZK366" s="1"/>
      <c r="ZL366" s="1"/>
      <c r="ZM366" s="1"/>
      <c r="ZN366" s="1"/>
      <c r="ZO366" s="1"/>
      <c r="ZP366" s="1"/>
      <c r="ZQ366" s="1"/>
      <c r="ZR366" s="1"/>
      <c r="ZS366" s="1"/>
      <c r="ZT366" s="1"/>
      <c r="ZU366" s="1"/>
      <c r="ZV366" s="1"/>
      <c r="ZW366" s="1"/>
      <c r="ZX366" s="1"/>
      <c r="ZY366" s="1"/>
      <c r="ZZ366" s="1"/>
      <c r="AAA366" s="1"/>
      <c r="AAB366" s="1"/>
      <c r="AAC366" s="1"/>
      <c r="AAD366" s="1"/>
      <c r="AAE366" s="1"/>
      <c r="AAF366" s="1"/>
      <c r="AAG366" s="1"/>
      <c r="AAH366" s="1"/>
      <c r="AAI366" s="1"/>
      <c r="AAJ366" s="1"/>
      <c r="AAK366" s="1"/>
      <c r="AAL366" s="1"/>
      <c r="AAM366" s="1"/>
      <c r="AAN366" s="1"/>
      <c r="AAO366" s="1"/>
      <c r="AAP366" s="1"/>
      <c r="AAQ366" s="1"/>
      <c r="AAR366" s="1"/>
      <c r="AAS366" s="1"/>
      <c r="AAT366" s="1"/>
      <c r="AAU366" s="1"/>
      <c r="AAV366" s="1"/>
      <c r="AAW366" s="1"/>
      <c r="AAX366" s="1"/>
      <c r="AAY366" s="1"/>
      <c r="AAZ366" s="1"/>
      <c r="ABA366" s="1"/>
      <c r="ABB366" s="1"/>
      <c r="ABC366" s="1"/>
      <c r="ABD366" s="1"/>
      <c r="ABE366" s="1"/>
      <c r="ABF366" s="1"/>
      <c r="ABG366" s="1"/>
      <c r="ABH366" s="1"/>
      <c r="ABI366" s="1"/>
      <c r="ABJ366" s="1"/>
      <c r="ABK366" s="1"/>
      <c r="ABL366" s="1"/>
      <c r="ABM366" s="1"/>
      <c r="ABN366" s="1"/>
      <c r="ABO366" s="1"/>
      <c r="ABP366" s="1"/>
      <c r="ABQ366" s="1"/>
      <c r="ABR366" s="1"/>
      <c r="ABS366" s="1"/>
      <c r="ABT366" s="1"/>
      <c r="ABU366" s="1"/>
      <c r="ABV366" s="1"/>
      <c r="ABW366" s="1"/>
      <c r="ABX366" s="1"/>
      <c r="ABY366" s="1"/>
      <c r="ABZ366" s="1"/>
      <c r="ACA366" s="1"/>
      <c r="ACB366" s="1"/>
      <c r="ACC366" s="1"/>
      <c r="ACD366" s="1"/>
      <c r="ACE366" s="1"/>
      <c r="ACF366" s="1"/>
      <c r="ACG366" s="1"/>
      <c r="ACH366" s="1"/>
      <c r="ACI366" s="1"/>
      <c r="ACJ366" s="1"/>
      <c r="ACK366" s="1"/>
      <c r="ACL366" s="1"/>
      <c r="ACM366" s="1"/>
      <c r="ACN366" s="1"/>
      <c r="ACO366" s="1"/>
      <c r="ACP366" s="1"/>
      <c r="ACQ366" s="1"/>
      <c r="ACR366" s="1"/>
      <c r="ACS366" s="1"/>
      <c r="ACT366" s="1"/>
      <c r="ACU366" s="1"/>
      <c r="ACV366" s="1"/>
      <c r="ACW366" s="1"/>
      <c r="ACX366" s="1"/>
      <c r="ACY366" s="1"/>
      <c r="ACZ366" s="1"/>
      <c r="ADA366" s="1"/>
      <c r="ADB366" s="1"/>
      <c r="ADC366" s="1"/>
      <c r="ADD366" s="1"/>
      <c r="ADE366" s="1"/>
      <c r="ADF366" s="1"/>
      <c r="ADG366" s="1"/>
      <c r="ADH366" s="1"/>
      <c r="ADI366" s="1"/>
      <c r="ADJ366" s="1"/>
      <c r="ADK366" s="1"/>
      <c r="ADL366" s="1"/>
      <c r="ADM366" s="1"/>
      <c r="ADN366" s="1"/>
      <c r="ADO366" s="1"/>
      <c r="ADP366" s="1"/>
      <c r="ADQ366" s="1"/>
      <c r="ADR366" s="1"/>
      <c r="ADS366" s="1"/>
      <c r="ADT366" s="1"/>
      <c r="ADU366" s="1"/>
      <c r="ADV366" s="1"/>
      <c r="ADW366" s="1"/>
      <c r="ADX366" s="1"/>
      <c r="ADY366" s="1"/>
      <c r="ADZ366" s="1"/>
      <c r="AEA366" s="1"/>
      <c r="AEB366" s="1"/>
      <c r="AEC366" s="1"/>
      <c r="AED366" s="1"/>
      <c r="AEE366" s="1"/>
      <c r="AEF366" s="1"/>
      <c r="AEG366" s="1"/>
      <c r="AEH366" s="1"/>
      <c r="AEI366" s="1"/>
      <c r="AEJ366" s="1"/>
      <c r="AEK366" s="1"/>
      <c r="AEL366" s="1"/>
      <c r="AEM366" s="1"/>
      <c r="AEN366" s="1"/>
      <c r="AEO366" s="1"/>
      <c r="AEP366" s="1"/>
      <c r="AEQ366" s="1"/>
      <c r="AER366" s="1"/>
      <c r="AES366" s="1"/>
      <c r="AET366" s="1"/>
      <c r="AEU366" s="1"/>
      <c r="AEV366" s="1"/>
      <c r="AEW366" s="1"/>
      <c r="AEX366" s="1"/>
      <c r="AEY366" s="1"/>
      <c r="AEZ366" s="1"/>
      <c r="AFA366" s="1"/>
      <c r="AFB366" s="1"/>
      <c r="AFC366" s="1"/>
      <c r="AFD366" s="1"/>
      <c r="AFE366" s="1"/>
      <c r="AFF366" s="1"/>
      <c r="AFG366" s="1"/>
      <c r="AFH366" s="1"/>
      <c r="AFI366" s="1"/>
      <c r="AFJ366" s="1"/>
      <c r="AFK366" s="1"/>
      <c r="AFL366" s="1"/>
      <c r="AFM366" s="1"/>
      <c r="AFN366" s="1"/>
      <c r="AFO366" s="1"/>
      <c r="AFP366" s="1"/>
      <c r="AFQ366" s="1"/>
      <c r="AFR366" s="1"/>
      <c r="AFS366" s="1"/>
      <c r="AFT366" s="1"/>
      <c r="AFU366" s="1"/>
      <c r="AFV366" s="1"/>
      <c r="AFW366" s="1"/>
      <c r="AFX366" s="1"/>
      <c r="AFY366" s="1"/>
      <c r="AFZ366" s="1"/>
      <c r="AGA366" s="1"/>
      <c r="AGB366" s="1"/>
      <c r="AGC366" s="1"/>
      <c r="AGD366" s="1"/>
      <c r="AGE366" s="1"/>
      <c r="AGF366" s="1"/>
      <c r="AGG366" s="1"/>
      <c r="AGH366" s="1"/>
      <c r="AGI366" s="1"/>
      <c r="AGJ366" s="1"/>
      <c r="AGK366" s="1"/>
      <c r="AGL366" s="1"/>
      <c r="AGM366" s="1"/>
      <c r="AGN366" s="1"/>
      <c r="AGO366" s="1"/>
      <c r="AGP366" s="1"/>
      <c r="AGQ366" s="1"/>
      <c r="AGR366" s="1"/>
      <c r="AGS366" s="1"/>
      <c r="AGT366" s="1"/>
      <c r="AGU366" s="1"/>
      <c r="AGV366" s="1"/>
      <c r="AGW366" s="1"/>
      <c r="AGX366" s="1"/>
      <c r="AGY366" s="1"/>
      <c r="AGZ366" s="1"/>
      <c r="AHA366" s="1"/>
      <c r="AHB366" s="1"/>
      <c r="AHC366" s="1"/>
      <c r="AHD366" s="1"/>
      <c r="AHE366" s="1"/>
      <c r="AHF366" s="1"/>
      <c r="AHG366" s="1"/>
      <c r="AHH366" s="1"/>
      <c r="AHI366" s="1"/>
      <c r="AHJ366" s="1"/>
      <c r="AHK366" s="1"/>
      <c r="AHL366" s="1"/>
      <c r="AHM366" s="1"/>
      <c r="AHN366" s="1"/>
      <c r="AHO366" s="1"/>
      <c r="AHP366" s="1"/>
      <c r="AHQ366" s="1"/>
      <c r="AHR366" s="1"/>
      <c r="AHS366" s="1"/>
      <c r="AHT366" s="1"/>
      <c r="AHU366" s="1"/>
      <c r="AHV366" s="1"/>
      <c r="AHW366" s="1"/>
      <c r="AHX366" s="1"/>
      <c r="AHY366" s="1"/>
      <c r="AHZ366" s="1"/>
      <c r="AIA366" s="1"/>
      <c r="AIB366" s="1"/>
      <c r="AIC366" s="1"/>
      <c r="AID366" s="1"/>
      <c r="AIE366" s="1"/>
      <c r="AIF366" s="1"/>
      <c r="AIG366" s="1"/>
      <c r="AIH366" s="1"/>
      <c r="AII366" s="1"/>
      <c r="AIJ366" s="1"/>
      <c r="AIK366" s="1"/>
      <c r="AIL366" s="1"/>
      <c r="AIM366" s="1"/>
      <c r="AIN366" s="1"/>
      <c r="AIO366" s="1"/>
      <c r="AIP366" s="1"/>
      <c r="AIQ366" s="1"/>
      <c r="AIR366" s="1"/>
      <c r="AIS366" s="1"/>
      <c r="AIT366" s="1"/>
      <c r="AIU366" s="1"/>
      <c r="AIV366" s="1"/>
      <c r="AIW366" s="1"/>
      <c r="AIX366" s="1"/>
      <c r="AIY366" s="1"/>
      <c r="AIZ366" s="1"/>
      <c r="AJA366" s="1"/>
      <c r="AJB366" s="1"/>
      <c r="AJC366" s="1"/>
      <c r="AJD366" s="1"/>
      <c r="AJE366" s="1"/>
      <c r="AJF366" s="1"/>
      <c r="AJG366" s="1"/>
      <c r="AJH366" s="1"/>
      <c r="AJI366" s="1"/>
      <c r="AJJ366" s="1"/>
      <c r="AJK366" s="1"/>
      <c r="AJL366" s="1"/>
      <c r="AJM366" s="1"/>
      <c r="AJN366" s="1"/>
      <c r="AJO366" s="1"/>
      <c r="AJP366" s="1"/>
      <c r="AJQ366" s="1"/>
      <c r="AJR366" s="1"/>
      <c r="AJS366" s="1"/>
      <c r="AJT366" s="1"/>
      <c r="AJU366" s="1"/>
      <c r="AJV366" s="1"/>
      <c r="AJW366" s="1"/>
      <c r="AJX366" s="1"/>
      <c r="AJY366" s="1"/>
      <c r="AJZ366" s="1"/>
      <c r="AKA366" s="1"/>
      <c r="AKB366" s="1"/>
      <c r="AKC366" s="1"/>
      <c r="AKD366" s="1"/>
      <c r="AKE366" s="1"/>
      <c r="AKF366" s="1"/>
      <c r="AKG366" s="1"/>
      <c r="AKH366" s="1"/>
      <c r="AKI366" s="1"/>
      <c r="AKJ366" s="1"/>
      <c r="AKK366" s="1"/>
      <c r="AKL366" s="1"/>
      <c r="AKM366" s="1"/>
      <c r="AKN366" s="1"/>
      <c r="AKO366" s="1"/>
      <c r="AKP366" s="1"/>
      <c r="AKQ366" s="1"/>
      <c r="AKR366" s="1"/>
      <c r="AKS366" s="1"/>
      <c r="AKT366" s="1"/>
      <c r="AKU366" s="1"/>
      <c r="AKV366" s="1"/>
      <c r="AKW366" s="1"/>
      <c r="AKX366" s="1"/>
      <c r="AKY366" s="1"/>
      <c r="AKZ366" s="1"/>
      <c r="ALA366" s="1"/>
      <c r="ALB366" s="1"/>
      <c r="ALC366" s="1"/>
      <c r="ALD366" s="1"/>
      <c r="ALE366" s="1"/>
      <c r="ALF366" s="1"/>
      <c r="ALG366" s="1"/>
      <c r="ALH366" s="1"/>
      <c r="ALI366" s="1"/>
      <c r="ALJ366" s="1"/>
      <c r="ALK366" s="1"/>
      <c r="ALL366" s="1"/>
      <c r="ALM366" s="1"/>
      <c r="ALN366" s="1"/>
      <c r="ALO366" s="1"/>
      <c r="ALP366" s="1"/>
      <c r="ALQ366" s="1"/>
    </row>
    <row r="367" spans="2:1005" s="2" customFormat="1" hidden="1" x14ac:dyDescent="0.25">
      <c r="B367" s="5"/>
      <c r="C367" s="5"/>
      <c r="D367" s="5"/>
      <c r="E367" s="6"/>
      <c r="F367" s="7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AY367" s="1"/>
      <c r="AZ367" s="1"/>
      <c r="BA367" s="1"/>
      <c r="BB367" s="1"/>
      <c r="BC367" s="1"/>
      <c r="BD367" s="1"/>
      <c r="BE367" s="1"/>
      <c r="BF367" s="1"/>
      <c r="BG367" s="1"/>
      <c r="BH367" s="1"/>
      <c r="BI367" s="1"/>
      <c r="BJ367" s="1"/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  <c r="CC367" s="1"/>
      <c r="CD367" s="1"/>
      <c r="CE367" s="1"/>
      <c r="CF367" s="1"/>
      <c r="CG367" s="1"/>
      <c r="CH367" s="1"/>
      <c r="CI367" s="1"/>
      <c r="CJ367" s="1"/>
      <c r="CK367" s="1"/>
      <c r="CL367" s="1"/>
      <c r="CM367" s="1"/>
      <c r="CN367" s="1"/>
      <c r="CO367" s="1"/>
      <c r="CP367" s="1"/>
      <c r="CQ367" s="1"/>
      <c r="CR367" s="1"/>
      <c r="CS367" s="1"/>
      <c r="CT367" s="1"/>
      <c r="CU367" s="1"/>
      <c r="CV367" s="1"/>
      <c r="CW367" s="1"/>
      <c r="CX367" s="1"/>
      <c r="CY367" s="1"/>
      <c r="CZ367" s="1"/>
      <c r="DA367" s="1"/>
      <c r="DB367" s="1"/>
      <c r="DC367" s="1"/>
      <c r="DD367" s="1"/>
      <c r="DE367" s="1"/>
      <c r="DF367" s="1"/>
      <c r="DG367" s="1"/>
      <c r="DH367" s="1"/>
      <c r="DI367" s="1"/>
      <c r="DJ367" s="1"/>
      <c r="DK367" s="1"/>
      <c r="DL367" s="1"/>
      <c r="DM367" s="1"/>
      <c r="DN367" s="1"/>
      <c r="DO367" s="1"/>
      <c r="DP367" s="1"/>
      <c r="DQ367" s="1"/>
      <c r="DR367" s="1"/>
      <c r="DS367" s="1"/>
      <c r="DT367" s="1"/>
      <c r="DU367" s="1"/>
      <c r="DV367" s="1"/>
      <c r="DW367" s="1"/>
      <c r="DX367" s="1"/>
      <c r="DY367" s="1"/>
      <c r="DZ367" s="1"/>
      <c r="EA367" s="1"/>
      <c r="EB367" s="1"/>
      <c r="EC367" s="1"/>
      <c r="ED367" s="1"/>
      <c r="EE367" s="1"/>
      <c r="EF367" s="1"/>
      <c r="EG367" s="1"/>
      <c r="EH367" s="1"/>
      <c r="EI367" s="1"/>
      <c r="EJ367" s="1"/>
      <c r="EK367" s="1"/>
      <c r="EL367" s="1"/>
      <c r="EM367" s="1"/>
      <c r="EN367" s="1"/>
      <c r="EO367" s="1"/>
      <c r="EP367" s="1"/>
      <c r="EQ367" s="1"/>
      <c r="ER367" s="1"/>
      <c r="ES367" s="1"/>
      <c r="ET367" s="1"/>
      <c r="EU367" s="1"/>
      <c r="EV367" s="1"/>
      <c r="EW367" s="1"/>
      <c r="EX367" s="1"/>
      <c r="EY367" s="1"/>
      <c r="EZ367" s="1"/>
      <c r="FA367" s="1"/>
      <c r="FB367" s="1"/>
      <c r="FC367" s="1"/>
      <c r="FD367" s="1"/>
      <c r="FE367" s="1"/>
      <c r="FF367" s="1"/>
      <c r="FG367" s="1"/>
      <c r="FH367" s="1"/>
      <c r="FI367" s="1"/>
      <c r="FJ367" s="1"/>
      <c r="FK367" s="1"/>
      <c r="FL367" s="1"/>
      <c r="FM367" s="1"/>
      <c r="FN367" s="1"/>
      <c r="FO367" s="1"/>
      <c r="FP367" s="1"/>
      <c r="FQ367" s="1"/>
      <c r="FR367" s="1"/>
      <c r="FS367" s="1"/>
      <c r="FT367" s="1"/>
      <c r="FU367" s="1"/>
      <c r="FV367" s="1"/>
      <c r="FW367" s="1"/>
      <c r="FX367" s="1"/>
      <c r="FY367" s="1"/>
      <c r="FZ367" s="1"/>
      <c r="GA367" s="1"/>
      <c r="GB367" s="1"/>
      <c r="GC367" s="1"/>
      <c r="GD367" s="1"/>
      <c r="GE367" s="1"/>
      <c r="GF367" s="1"/>
      <c r="GG367" s="1"/>
      <c r="GH367" s="1"/>
      <c r="GI367" s="1"/>
      <c r="GJ367" s="1"/>
      <c r="GK367" s="1"/>
      <c r="GL367" s="1"/>
      <c r="GM367" s="1"/>
      <c r="GN367" s="1"/>
      <c r="GO367" s="1"/>
      <c r="GP367" s="1"/>
      <c r="GQ367" s="1"/>
      <c r="GR367" s="1"/>
      <c r="GS367" s="1"/>
      <c r="GT367" s="1"/>
      <c r="GU367" s="1"/>
      <c r="GV367" s="1"/>
      <c r="GW367" s="1"/>
      <c r="GX367" s="1"/>
      <c r="GY367" s="1"/>
      <c r="GZ367" s="1"/>
      <c r="HA367" s="1"/>
      <c r="HB367" s="1"/>
      <c r="HC367" s="1"/>
      <c r="HD367" s="1"/>
      <c r="HE367" s="1"/>
      <c r="HF367" s="1"/>
      <c r="HG367" s="1"/>
      <c r="HH367" s="1"/>
      <c r="HI367" s="1"/>
      <c r="HJ367" s="1"/>
      <c r="HK367" s="1"/>
      <c r="HL367" s="1"/>
      <c r="HM367" s="1"/>
      <c r="HN367" s="1"/>
      <c r="HO367" s="1"/>
      <c r="HP367" s="1"/>
      <c r="HQ367" s="1"/>
      <c r="HR367" s="1"/>
      <c r="HS367" s="1"/>
      <c r="HT367" s="1"/>
      <c r="HU367" s="1"/>
      <c r="HV367" s="1"/>
      <c r="HW367" s="1"/>
      <c r="HX367" s="1"/>
      <c r="HY367" s="1"/>
      <c r="HZ367" s="1"/>
      <c r="IA367" s="1"/>
      <c r="IB367" s="1"/>
      <c r="IC367" s="1"/>
      <c r="ID367" s="1"/>
      <c r="IE367" s="1"/>
      <c r="IF367" s="1"/>
      <c r="IG367" s="1"/>
      <c r="IH367" s="1"/>
      <c r="II367" s="1"/>
      <c r="IJ367" s="1"/>
      <c r="IK367" s="1"/>
      <c r="IL367" s="1"/>
      <c r="IM367" s="1"/>
      <c r="IN367" s="1"/>
      <c r="IO367" s="1"/>
      <c r="IP367" s="1"/>
      <c r="IQ367" s="1"/>
      <c r="IR367" s="1"/>
      <c r="IS367" s="1"/>
      <c r="IT367" s="1"/>
      <c r="IU367" s="1"/>
      <c r="IV367" s="1"/>
      <c r="IW367" s="1"/>
      <c r="IX367" s="1"/>
      <c r="IY367" s="1"/>
      <c r="IZ367" s="1"/>
      <c r="JA367" s="1"/>
      <c r="JB367" s="1"/>
      <c r="JC367" s="1"/>
      <c r="JD367" s="1"/>
      <c r="JE367" s="1"/>
      <c r="JF367" s="1"/>
      <c r="JG367" s="1"/>
      <c r="JH367" s="1"/>
      <c r="JI367" s="1"/>
      <c r="JJ367" s="1"/>
      <c r="JK367" s="1"/>
      <c r="JL367" s="1"/>
      <c r="JM367" s="1"/>
      <c r="JN367" s="1"/>
      <c r="JO367" s="1"/>
      <c r="JP367" s="1"/>
      <c r="JQ367" s="1"/>
      <c r="JR367" s="1"/>
      <c r="JS367" s="1"/>
      <c r="JT367" s="1"/>
      <c r="JU367" s="1"/>
      <c r="JV367" s="1"/>
      <c r="JW367" s="1"/>
      <c r="JX367" s="1"/>
      <c r="JY367" s="1"/>
      <c r="JZ367" s="1"/>
      <c r="KA367" s="1"/>
      <c r="KB367" s="1"/>
      <c r="KC367" s="1"/>
      <c r="KD367" s="1"/>
      <c r="KE367" s="1"/>
      <c r="KF367" s="1"/>
      <c r="KG367" s="1"/>
      <c r="KH367" s="1"/>
      <c r="KI367" s="1"/>
      <c r="KJ367" s="1"/>
      <c r="KK367" s="1"/>
      <c r="KL367" s="1"/>
      <c r="KM367" s="1"/>
      <c r="KN367" s="1"/>
      <c r="KO367" s="1"/>
      <c r="KP367" s="1"/>
      <c r="KQ367" s="1"/>
      <c r="KR367" s="1"/>
      <c r="KS367" s="1"/>
      <c r="KT367" s="1"/>
      <c r="KU367" s="1"/>
      <c r="KV367" s="1"/>
      <c r="KW367" s="1"/>
      <c r="KX367" s="1"/>
      <c r="KY367" s="1"/>
      <c r="KZ367" s="1"/>
      <c r="LA367" s="1"/>
      <c r="LB367" s="1"/>
      <c r="LC367" s="1"/>
      <c r="LD367" s="1"/>
      <c r="LE367" s="1"/>
      <c r="LF367" s="1"/>
      <c r="LG367" s="1"/>
      <c r="LH367" s="1"/>
      <c r="LI367" s="1"/>
      <c r="LJ367" s="1"/>
      <c r="LK367" s="1"/>
      <c r="LL367" s="1"/>
      <c r="LM367" s="1"/>
      <c r="LN367" s="1"/>
      <c r="LO367" s="1"/>
      <c r="LP367" s="1"/>
      <c r="LQ367" s="1"/>
      <c r="LR367" s="1"/>
      <c r="LS367" s="1"/>
      <c r="LT367" s="1"/>
      <c r="LU367" s="1"/>
      <c r="LV367" s="1"/>
      <c r="LW367" s="1"/>
      <c r="LX367" s="1"/>
      <c r="LY367" s="1"/>
      <c r="LZ367" s="1"/>
      <c r="MA367" s="1"/>
      <c r="MB367" s="1"/>
      <c r="MC367" s="1"/>
      <c r="MD367" s="1"/>
      <c r="ME367" s="1"/>
      <c r="MF367" s="1"/>
      <c r="MG367" s="1"/>
      <c r="MH367" s="1"/>
      <c r="MI367" s="1"/>
      <c r="MJ367" s="1"/>
      <c r="MK367" s="1"/>
      <c r="ML367" s="1"/>
      <c r="MM367" s="1"/>
      <c r="MN367" s="1"/>
      <c r="MO367" s="1"/>
      <c r="MP367" s="1"/>
      <c r="MQ367" s="1"/>
      <c r="MR367" s="1"/>
      <c r="MS367" s="1"/>
      <c r="MT367" s="1"/>
      <c r="MU367" s="1"/>
      <c r="MV367" s="1"/>
      <c r="MW367" s="1"/>
      <c r="MX367" s="1"/>
      <c r="MY367" s="1"/>
      <c r="MZ367" s="1"/>
      <c r="NA367" s="1"/>
      <c r="NB367" s="1"/>
      <c r="NC367" s="1"/>
      <c r="ND367" s="1"/>
      <c r="NE367" s="1"/>
      <c r="NF367" s="1"/>
      <c r="NG367" s="1"/>
      <c r="NH367" s="1"/>
      <c r="NI367" s="1"/>
      <c r="NJ367" s="1"/>
      <c r="NK367" s="1"/>
      <c r="NL367" s="1"/>
      <c r="NM367" s="1"/>
      <c r="NN367" s="1"/>
      <c r="NO367" s="1"/>
      <c r="NP367" s="1"/>
      <c r="NQ367" s="1"/>
      <c r="NR367" s="1"/>
      <c r="NS367" s="1"/>
      <c r="NT367" s="1"/>
      <c r="NU367" s="1"/>
      <c r="NV367" s="1"/>
      <c r="NW367" s="1"/>
      <c r="NX367" s="1"/>
      <c r="NY367" s="1"/>
      <c r="NZ367" s="1"/>
      <c r="OA367" s="1"/>
      <c r="OB367" s="1"/>
      <c r="OC367" s="1"/>
      <c r="OD367" s="1"/>
      <c r="OE367" s="1"/>
      <c r="OF367" s="1"/>
      <c r="OG367" s="1"/>
      <c r="OH367" s="1"/>
      <c r="OI367" s="1"/>
      <c r="OJ367" s="1"/>
      <c r="OK367" s="1"/>
      <c r="OL367" s="1"/>
      <c r="OM367" s="1"/>
      <c r="ON367" s="1"/>
      <c r="OO367" s="1"/>
      <c r="OP367" s="1"/>
      <c r="OQ367" s="1"/>
      <c r="OR367" s="1"/>
      <c r="OS367" s="1"/>
      <c r="OT367" s="1"/>
      <c r="OU367" s="1"/>
      <c r="OV367" s="1"/>
      <c r="OW367" s="1"/>
      <c r="OX367" s="1"/>
      <c r="OY367" s="1"/>
      <c r="OZ367" s="1"/>
      <c r="PA367" s="1"/>
      <c r="PB367" s="1"/>
      <c r="PC367" s="1"/>
      <c r="PD367" s="1"/>
      <c r="PE367" s="1"/>
      <c r="PF367" s="1"/>
      <c r="PG367" s="1"/>
      <c r="PH367" s="1"/>
      <c r="PI367" s="1"/>
      <c r="PJ367" s="1"/>
      <c r="PK367" s="1"/>
      <c r="PL367" s="1"/>
      <c r="PM367" s="1"/>
      <c r="PN367" s="1"/>
      <c r="PO367" s="1"/>
      <c r="PP367" s="1"/>
      <c r="PQ367" s="1"/>
      <c r="PR367" s="1"/>
      <c r="PS367" s="1"/>
      <c r="PT367" s="1"/>
      <c r="PU367" s="1"/>
      <c r="PV367" s="1"/>
      <c r="PW367" s="1"/>
      <c r="PX367" s="1"/>
      <c r="PY367" s="1"/>
      <c r="PZ367" s="1"/>
      <c r="QA367" s="1"/>
      <c r="QB367" s="1"/>
      <c r="QC367" s="1"/>
      <c r="QD367" s="1"/>
      <c r="QE367" s="1"/>
      <c r="QF367" s="1"/>
      <c r="QG367" s="1"/>
      <c r="QH367" s="1"/>
      <c r="QI367" s="1"/>
      <c r="QJ367" s="1"/>
      <c r="QK367" s="1"/>
      <c r="QL367" s="1"/>
      <c r="QM367" s="1"/>
      <c r="QN367" s="1"/>
      <c r="QO367" s="1"/>
      <c r="QP367" s="1"/>
      <c r="QQ367" s="1"/>
      <c r="QR367" s="1"/>
      <c r="QS367" s="1"/>
      <c r="QT367" s="1"/>
      <c r="QU367" s="1"/>
      <c r="QV367" s="1"/>
      <c r="QW367" s="1"/>
      <c r="QX367" s="1"/>
      <c r="QY367" s="1"/>
      <c r="QZ367" s="1"/>
      <c r="RA367" s="1"/>
      <c r="RB367" s="1"/>
      <c r="RC367" s="1"/>
      <c r="RD367" s="1"/>
      <c r="RE367" s="1"/>
      <c r="RF367" s="1"/>
      <c r="RG367" s="1"/>
      <c r="RH367" s="1"/>
      <c r="RI367" s="1"/>
      <c r="RJ367" s="1"/>
      <c r="RK367" s="1"/>
      <c r="RL367" s="1"/>
      <c r="RM367" s="1"/>
      <c r="RN367" s="1"/>
      <c r="RO367" s="1"/>
      <c r="RP367" s="1"/>
      <c r="RQ367" s="1"/>
      <c r="RR367" s="1"/>
      <c r="RS367" s="1"/>
      <c r="RT367" s="1"/>
      <c r="RU367" s="1"/>
      <c r="RV367" s="1"/>
      <c r="RW367" s="1"/>
      <c r="RX367" s="1"/>
      <c r="RY367" s="1"/>
      <c r="RZ367" s="1"/>
      <c r="SA367" s="1"/>
      <c r="SB367" s="1"/>
      <c r="SC367" s="1"/>
      <c r="SD367" s="1"/>
      <c r="SE367" s="1"/>
      <c r="SF367" s="1"/>
      <c r="SG367" s="1"/>
      <c r="SH367" s="1"/>
      <c r="SI367" s="1"/>
      <c r="SJ367" s="1"/>
      <c r="SK367" s="1"/>
      <c r="SL367" s="1"/>
      <c r="SM367" s="1"/>
      <c r="SN367" s="1"/>
      <c r="SO367" s="1"/>
      <c r="SP367" s="1"/>
      <c r="SQ367" s="1"/>
      <c r="SR367" s="1"/>
      <c r="SS367" s="1"/>
      <c r="ST367" s="1"/>
      <c r="SU367" s="1"/>
      <c r="SV367" s="1"/>
      <c r="SW367" s="1"/>
      <c r="SX367" s="1"/>
      <c r="SY367" s="1"/>
      <c r="SZ367" s="1"/>
      <c r="TA367" s="1"/>
      <c r="TB367" s="1"/>
      <c r="TC367" s="1"/>
      <c r="TD367" s="1"/>
      <c r="TE367" s="1"/>
      <c r="TF367" s="1"/>
      <c r="TG367" s="1"/>
      <c r="TH367" s="1"/>
      <c r="TI367" s="1"/>
      <c r="TJ367" s="1"/>
      <c r="TK367" s="1"/>
      <c r="TL367" s="1"/>
      <c r="TM367" s="1"/>
      <c r="TN367" s="1"/>
      <c r="TO367" s="1"/>
      <c r="TP367" s="1"/>
      <c r="TQ367" s="1"/>
      <c r="TR367" s="1"/>
      <c r="TS367" s="1"/>
      <c r="TT367" s="1"/>
      <c r="TU367" s="1"/>
      <c r="TV367" s="1"/>
      <c r="TW367" s="1"/>
      <c r="TX367" s="1"/>
      <c r="TY367" s="1"/>
      <c r="TZ367" s="1"/>
      <c r="UA367" s="1"/>
      <c r="UB367" s="1"/>
      <c r="UC367" s="1"/>
      <c r="UD367" s="1"/>
      <c r="UE367" s="1"/>
      <c r="UF367" s="1"/>
      <c r="UG367" s="1"/>
      <c r="UH367" s="1"/>
      <c r="UI367" s="1"/>
      <c r="UJ367" s="1"/>
      <c r="UK367" s="1"/>
      <c r="UL367" s="1"/>
      <c r="UM367" s="1"/>
      <c r="UN367" s="1"/>
      <c r="UO367" s="1"/>
      <c r="UP367" s="1"/>
      <c r="UQ367" s="1"/>
      <c r="UR367" s="1"/>
      <c r="US367" s="1"/>
      <c r="UT367" s="1"/>
      <c r="UU367" s="1"/>
      <c r="UV367" s="1"/>
      <c r="UW367" s="1"/>
      <c r="UX367" s="1"/>
      <c r="UY367" s="1"/>
      <c r="UZ367" s="1"/>
      <c r="VA367" s="1"/>
      <c r="VB367" s="1"/>
      <c r="VC367" s="1"/>
      <c r="VD367" s="1"/>
      <c r="VE367" s="1"/>
      <c r="VF367" s="1"/>
      <c r="VG367" s="1"/>
      <c r="VH367" s="1"/>
      <c r="VI367" s="1"/>
      <c r="VJ367" s="1"/>
      <c r="VK367" s="1"/>
      <c r="VL367" s="1"/>
      <c r="VM367" s="1"/>
      <c r="VN367" s="1"/>
      <c r="VO367" s="1"/>
      <c r="VP367" s="1"/>
      <c r="VQ367" s="1"/>
      <c r="VR367" s="1"/>
      <c r="VS367" s="1"/>
      <c r="VT367" s="1"/>
      <c r="VU367" s="1"/>
      <c r="VV367" s="1"/>
      <c r="VW367" s="1"/>
      <c r="VX367" s="1"/>
      <c r="VY367" s="1"/>
      <c r="VZ367" s="1"/>
      <c r="WA367" s="1"/>
      <c r="WB367" s="1"/>
      <c r="WC367" s="1"/>
      <c r="WD367" s="1"/>
      <c r="WE367" s="1"/>
      <c r="WF367" s="1"/>
      <c r="WG367" s="1"/>
      <c r="WH367" s="1"/>
      <c r="WI367" s="1"/>
      <c r="WJ367" s="1"/>
      <c r="WK367" s="1"/>
      <c r="WL367" s="1"/>
      <c r="WM367" s="1"/>
      <c r="WN367" s="1"/>
      <c r="WO367" s="1"/>
      <c r="WP367" s="1"/>
      <c r="WQ367" s="1"/>
      <c r="WR367" s="1"/>
      <c r="WS367" s="1"/>
      <c r="WT367" s="1"/>
      <c r="WU367" s="1"/>
      <c r="WV367" s="1"/>
      <c r="WW367" s="1"/>
      <c r="WX367" s="1"/>
      <c r="WY367" s="1"/>
      <c r="WZ367" s="1"/>
      <c r="XA367" s="1"/>
      <c r="XB367" s="1"/>
      <c r="XC367" s="1"/>
      <c r="XD367" s="1"/>
      <c r="XE367" s="1"/>
      <c r="XF367" s="1"/>
      <c r="XG367" s="1"/>
      <c r="XH367" s="1"/>
      <c r="XI367" s="1"/>
      <c r="XJ367" s="1"/>
      <c r="XK367" s="1"/>
      <c r="XL367" s="1"/>
      <c r="XM367" s="1"/>
      <c r="XN367" s="1"/>
      <c r="XO367" s="1"/>
      <c r="XP367" s="1"/>
      <c r="XQ367" s="1"/>
      <c r="XR367" s="1"/>
      <c r="XS367" s="1"/>
      <c r="XT367" s="1"/>
      <c r="XU367" s="1"/>
      <c r="XV367" s="1"/>
      <c r="XW367" s="1"/>
      <c r="XX367" s="1"/>
      <c r="XY367" s="1"/>
      <c r="XZ367" s="1"/>
      <c r="YA367" s="1"/>
      <c r="YB367" s="1"/>
      <c r="YC367" s="1"/>
      <c r="YD367" s="1"/>
      <c r="YE367" s="1"/>
      <c r="YF367" s="1"/>
      <c r="YG367" s="1"/>
      <c r="YH367" s="1"/>
      <c r="YI367" s="1"/>
      <c r="YJ367" s="1"/>
      <c r="YK367" s="1"/>
      <c r="YL367" s="1"/>
      <c r="YM367" s="1"/>
      <c r="YN367" s="1"/>
      <c r="YO367" s="1"/>
      <c r="YP367" s="1"/>
      <c r="YQ367" s="1"/>
      <c r="YR367" s="1"/>
      <c r="YS367" s="1"/>
      <c r="YT367" s="1"/>
      <c r="YU367" s="1"/>
      <c r="YV367" s="1"/>
      <c r="YW367" s="1"/>
      <c r="YX367" s="1"/>
      <c r="YY367" s="1"/>
      <c r="YZ367" s="1"/>
      <c r="ZA367" s="1"/>
      <c r="ZB367" s="1"/>
      <c r="ZC367" s="1"/>
      <c r="ZD367" s="1"/>
      <c r="ZE367" s="1"/>
      <c r="ZF367" s="1"/>
      <c r="ZG367" s="1"/>
      <c r="ZH367" s="1"/>
      <c r="ZI367" s="1"/>
      <c r="ZJ367" s="1"/>
      <c r="ZK367" s="1"/>
      <c r="ZL367" s="1"/>
      <c r="ZM367" s="1"/>
      <c r="ZN367" s="1"/>
      <c r="ZO367" s="1"/>
      <c r="ZP367" s="1"/>
      <c r="ZQ367" s="1"/>
      <c r="ZR367" s="1"/>
      <c r="ZS367" s="1"/>
      <c r="ZT367" s="1"/>
      <c r="ZU367" s="1"/>
      <c r="ZV367" s="1"/>
      <c r="ZW367" s="1"/>
      <c r="ZX367" s="1"/>
      <c r="ZY367" s="1"/>
      <c r="ZZ367" s="1"/>
      <c r="AAA367" s="1"/>
      <c r="AAB367" s="1"/>
      <c r="AAC367" s="1"/>
      <c r="AAD367" s="1"/>
      <c r="AAE367" s="1"/>
      <c r="AAF367" s="1"/>
      <c r="AAG367" s="1"/>
      <c r="AAH367" s="1"/>
      <c r="AAI367" s="1"/>
      <c r="AAJ367" s="1"/>
      <c r="AAK367" s="1"/>
      <c r="AAL367" s="1"/>
      <c r="AAM367" s="1"/>
      <c r="AAN367" s="1"/>
      <c r="AAO367" s="1"/>
      <c r="AAP367" s="1"/>
      <c r="AAQ367" s="1"/>
      <c r="AAR367" s="1"/>
      <c r="AAS367" s="1"/>
      <c r="AAT367" s="1"/>
      <c r="AAU367" s="1"/>
      <c r="AAV367" s="1"/>
      <c r="AAW367" s="1"/>
      <c r="AAX367" s="1"/>
      <c r="AAY367" s="1"/>
      <c r="AAZ367" s="1"/>
      <c r="ABA367" s="1"/>
      <c r="ABB367" s="1"/>
      <c r="ABC367" s="1"/>
      <c r="ABD367" s="1"/>
      <c r="ABE367" s="1"/>
      <c r="ABF367" s="1"/>
      <c r="ABG367" s="1"/>
      <c r="ABH367" s="1"/>
      <c r="ABI367" s="1"/>
      <c r="ABJ367" s="1"/>
      <c r="ABK367" s="1"/>
      <c r="ABL367" s="1"/>
      <c r="ABM367" s="1"/>
      <c r="ABN367" s="1"/>
      <c r="ABO367" s="1"/>
      <c r="ABP367" s="1"/>
      <c r="ABQ367" s="1"/>
      <c r="ABR367" s="1"/>
      <c r="ABS367" s="1"/>
      <c r="ABT367" s="1"/>
      <c r="ABU367" s="1"/>
      <c r="ABV367" s="1"/>
      <c r="ABW367" s="1"/>
      <c r="ABX367" s="1"/>
      <c r="ABY367" s="1"/>
      <c r="ABZ367" s="1"/>
      <c r="ACA367" s="1"/>
      <c r="ACB367" s="1"/>
      <c r="ACC367" s="1"/>
      <c r="ACD367" s="1"/>
      <c r="ACE367" s="1"/>
      <c r="ACF367" s="1"/>
      <c r="ACG367" s="1"/>
      <c r="ACH367" s="1"/>
      <c r="ACI367" s="1"/>
      <c r="ACJ367" s="1"/>
      <c r="ACK367" s="1"/>
      <c r="ACL367" s="1"/>
      <c r="ACM367" s="1"/>
      <c r="ACN367" s="1"/>
      <c r="ACO367" s="1"/>
      <c r="ACP367" s="1"/>
      <c r="ACQ367" s="1"/>
      <c r="ACR367" s="1"/>
      <c r="ACS367" s="1"/>
      <c r="ACT367" s="1"/>
      <c r="ACU367" s="1"/>
      <c r="ACV367" s="1"/>
      <c r="ACW367" s="1"/>
      <c r="ACX367" s="1"/>
      <c r="ACY367" s="1"/>
      <c r="ACZ367" s="1"/>
      <c r="ADA367" s="1"/>
      <c r="ADB367" s="1"/>
      <c r="ADC367" s="1"/>
      <c r="ADD367" s="1"/>
      <c r="ADE367" s="1"/>
      <c r="ADF367" s="1"/>
      <c r="ADG367" s="1"/>
      <c r="ADH367" s="1"/>
      <c r="ADI367" s="1"/>
      <c r="ADJ367" s="1"/>
      <c r="ADK367" s="1"/>
      <c r="ADL367" s="1"/>
      <c r="ADM367" s="1"/>
      <c r="ADN367" s="1"/>
      <c r="ADO367" s="1"/>
      <c r="ADP367" s="1"/>
      <c r="ADQ367" s="1"/>
      <c r="ADR367" s="1"/>
      <c r="ADS367" s="1"/>
      <c r="ADT367" s="1"/>
      <c r="ADU367" s="1"/>
      <c r="ADV367" s="1"/>
      <c r="ADW367" s="1"/>
      <c r="ADX367" s="1"/>
      <c r="ADY367" s="1"/>
      <c r="ADZ367" s="1"/>
      <c r="AEA367" s="1"/>
      <c r="AEB367" s="1"/>
      <c r="AEC367" s="1"/>
      <c r="AED367" s="1"/>
      <c r="AEE367" s="1"/>
      <c r="AEF367" s="1"/>
      <c r="AEG367" s="1"/>
      <c r="AEH367" s="1"/>
      <c r="AEI367" s="1"/>
      <c r="AEJ367" s="1"/>
      <c r="AEK367" s="1"/>
      <c r="AEL367" s="1"/>
      <c r="AEM367" s="1"/>
      <c r="AEN367" s="1"/>
      <c r="AEO367" s="1"/>
      <c r="AEP367" s="1"/>
      <c r="AEQ367" s="1"/>
      <c r="AER367" s="1"/>
      <c r="AES367" s="1"/>
      <c r="AET367" s="1"/>
      <c r="AEU367" s="1"/>
      <c r="AEV367" s="1"/>
      <c r="AEW367" s="1"/>
      <c r="AEX367" s="1"/>
      <c r="AEY367" s="1"/>
      <c r="AEZ367" s="1"/>
      <c r="AFA367" s="1"/>
      <c r="AFB367" s="1"/>
      <c r="AFC367" s="1"/>
      <c r="AFD367" s="1"/>
      <c r="AFE367" s="1"/>
      <c r="AFF367" s="1"/>
      <c r="AFG367" s="1"/>
      <c r="AFH367" s="1"/>
      <c r="AFI367" s="1"/>
      <c r="AFJ367" s="1"/>
      <c r="AFK367" s="1"/>
      <c r="AFL367" s="1"/>
      <c r="AFM367" s="1"/>
      <c r="AFN367" s="1"/>
      <c r="AFO367" s="1"/>
      <c r="AFP367" s="1"/>
      <c r="AFQ367" s="1"/>
      <c r="AFR367" s="1"/>
      <c r="AFS367" s="1"/>
      <c r="AFT367" s="1"/>
      <c r="AFU367" s="1"/>
      <c r="AFV367" s="1"/>
      <c r="AFW367" s="1"/>
      <c r="AFX367" s="1"/>
      <c r="AFY367" s="1"/>
      <c r="AFZ367" s="1"/>
      <c r="AGA367" s="1"/>
      <c r="AGB367" s="1"/>
      <c r="AGC367" s="1"/>
      <c r="AGD367" s="1"/>
      <c r="AGE367" s="1"/>
      <c r="AGF367" s="1"/>
      <c r="AGG367" s="1"/>
      <c r="AGH367" s="1"/>
      <c r="AGI367" s="1"/>
      <c r="AGJ367" s="1"/>
      <c r="AGK367" s="1"/>
      <c r="AGL367" s="1"/>
      <c r="AGM367" s="1"/>
      <c r="AGN367" s="1"/>
      <c r="AGO367" s="1"/>
      <c r="AGP367" s="1"/>
      <c r="AGQ367" s="1"/>
      <c r="AGR367" s="1"/>
      <c r="AGS367" s="1"/>
      <c r="AGT367" s="1"/>
      <c r="AGU367" s="1"/>
      <c r="AGV367" s="1"/>
      <c r="AGW367" s="1"/>
      <c r="AGX367" s="1"/>
      <c r="AGY367" s="1"/>
      <c r="AGZ367" s="1"/>
      <c r="AHA367" s="1"/>
      <c r="AHB367" s="1"/>
      <c r="AHC367" s="1"/>
      <c r="AHD367" s="1"/>
      <c r="AHE367" s="1"/>
      <c r="AHF367" s="1"/>
      <c r="AHG367" s="1"/>
      <c r="AHH367" s="1"/>
      <c r="AHI367" s="1"/>
      <c r="AHJ367" s="1"/>
      <c r="AHK367" s="1"/>
      <c r="AHL367" s="1"/>
      <c r="AHM367" s="1"/>
      <c r="AHN367" s="1"/>
      <c r="AHO367" s="1"/>
      <c r="AHP367" s="1"/>
      <c r="AHQ367" s="1"/>
      <c r="AHR367" s="1"/>
      <c r="AHS367" s="1"/>
      <c r="AHT367" s="1"/>
      <c r="AHU367" s="1"/>
      <c r="AHV367" s="1"/>
      <c r="AHW367" s="1"/>
      <c r="AHX367" s="1"/>
      <c r="AHY367" s="1"/>
      <c r="AHZ367" s="1"/>
      <c r="AIA367" s="1"/>
      <c r="AIB367" s="1"/>
      <c r="AIC367" s="1"/>
      <c r="AID367" s="1"/>
      <c r="AIE367" s="1"/>
      <c r="AIF367" s="1"/>
      <c r="AIG367" s="1"/>
      <c r="AIH367" s="1"/>
      <c r="AII367" s="1"/>
      <c r="AIJ367" s="1"/>
      <c r="AIK367" s="1"/>
      <c r="AIL367" s="1"/>
      <c r="AIM367" s="1"/>
      <c r="AIN367" s="1"/>
      <c r="AIO367" s="1"/>
      <c r="AIP367" s="1"/>
      <c r="AIQ367" s="1"/>
      <c r="AIR367" s="1"/>
      <c r="AIS367" s="1"/>
      <c r="AIT367" s="1"/>
      <c r="AIU367" s="1"/>
      <c r="AIV367" s="1"/>
      <c r="AIW367" s="1"/>
      <c r="AIX367" s="1"/>
      <c r="AIY367" s="1"/>
      <c r="AIZ367" s="1"/>
      <c r="AJA367" s="1"/>
      <c r="AJB367" s="1"/>
      <c r="AJC367" s="1"/>
      <c r="AJD367" s="1"/>
      <c r="AJE367" s="1"/>
      <c r="AJF367" s="1"/>
      <c r="AJG367" s="1"/>
      <c r="AJH367" s="1"/>
      <c r="AJI367" s="1"/>
      <c r="AJJ367" s="1"/>
      <c r="AJK367" s="1"/>
      <c r="AJL367" s="1"/>
      <c r="AJM367" s="1"/>
      <c r="AJN367" s="1"/>
      <c r="AJO367" s="1"/>
      <c r="AJP367" s="1"/>
      <c r="AJQ367" s="1"/>
      <c r="AJR367" s="1"/>
      <c r="AJS367" s="1"/>
      <c r="AJT367" s="1"/>
      <c r="AJU367" s="1"/>
      <c r="AJV367" s="1"/>
      <c r="AJW367" s="1"/>
      <c r="AJX367" s="1"/>
      <c r="AJY367" s="1"/>
      <c r="AJZ367" s="1"/>
      <c r="AKA367" s="1"/>
      <c r="AKB367" s="1"/>
      <c r="AKC367" s="1"/>
      <c r="AKD367" s="1"/>
      <c r="AKE367" s="1"/>
      <c r="AKF367" s="1"/>
      <c r="AKG367" s="1"/>
      <c r="AKH367" s="1"/>
      <c r="AKI367" s="1"/>
      <c r="AKJ367" s="1"/>
      <c r="AKK367" s="1"/>
      <c r="AKL367" s="1"/>
      <c r="AKM367" s="1"/>
      <c r="AKN367" s="1"/>
      <c r="AKO367" s="1"/>
      <c r="AKP367" s="1"/>
      <c r="AKQ367" s="1"/>
      <c r="AKR367" s="1"/>
      <c r="AKS367" s="1"/>
      <c r="AKT367" s="1"/>
      <c r="AKU367" s="1"/>
      <c r="AKV367" s="1"/>
      <c r="AKW367" s="1"/>
      <c r="AKX367" s="1"/>
      <c r="AKY367" s="1"/>
      <c r="AKZ367" s="1"/>
      <c r="ALA367" s="1"/>
      <c r="ALB367" s="1"/>
      <c r="ALC367" s="1"/>
      <c r="ALD367" s="1"/>
      <c r="ALE367" s="1"/>
      <c r="ALF367" s="1"/>
      <c r="ALG367" s="1"/>
      <c r="ALH367" s="1"/>
      <c r="ALI367" s="1"/>
      <c r="ALJ367" s="1"/>
      <c r="ALK367" s="1"/>
      <c r="ALL367" s="1"/>
      <c r="ALM367" s="1"/>
      <c r="ALN367" s="1"/>
      <c r="ALO367" s="1"/>
      <c r="ALP367" s="1"/>
      <c r="ALQ367" s="1"/>
    </row>
    <row r="368" spans="2:1005" s="2" customFormat="1" hidden="1" x14ac:dyDescent="0.25">
      <c r="B368" s="5"/>
      <c r="C368" s="5"/>
      <c r="D368" s="5"/>
      <c r="E368" s="6"/>
      <c r="F368" s="7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1"/>
      <c r="BD368" s="1"/>
      <c r="BE368" s="1"/>
      <c r="BF368" s="1"/>
      <c r="BG368" s="1"/>
      <c r="BH368" s="1"/>
      <c r="BI368" s="1"/>
      <c r="BJ368" s="1"/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  <c r="CC368" s="1"/>
      <c r="CD368" s="1"/>
      <c r="CE368" s="1"/>
      <c r="CF368" s="1"/>
      <c r="CG368" s="1"/>
      <c r="CH368" s="1"/>
      <c r="CI368" s="1"/>
      <c r="CJ368" s="1"/>
      <c r="CK368" s="1"/>
      <c r="CL368" s="1"/>
      <c r="CM368" s="1"/>
      <c r="CN368" s="1"/>
      <c r="CO368" s="1"/>
      <c r="CP368" s="1"/>
      <c r="CQ368" s="1"/>
      <c r="CR368" s="1"/>
      <c r="CS368" s="1"/>
      <c r="CT368" s="1"/>
      <c r="CU368" s="1"/>
      <c r="CV368" s="1"/>
      <c r="CW368" s="1"/>
      <c r="CX368" s="1"/>
      <c r="CY368" s="1"/>
      <c r="CZ368" s="1"/>
      <c r="DA368" s="1"/>
      <c r="DB368" s="1"/>
      <c r="DC368" s="1"/>
      <c r="DD368" s="1"/>
      <c r="DE368" s="1"/>
      <c r="DF368" s="1"/>
      <c r="DG368" s="1"/>
      <c r="DH368" s="1"/>
      <c r="DI368" s="1"/>
      <c r="DJ368" s="1"/>
      <c r="DK368" s="1"/>
      <c r="DL368" s="1"/>
      <c r="DM368" s="1"/>
      <c r="DN368" s="1"/>
      <c r="DO368" s="1"/>
      <c r="DP368" s="1"/>
      <c r="DQ368" s="1"/>
      <c r="DR368" s="1"/>
      <c r="DS368" s="1"/>
      <c r="DT368" s="1"/>
      <c r="DU368" s="1"/>
      <c r="DV368" s="1"/>
      <c r="DW368" s="1"/>
      <c r="DX368" s="1"/>
      <c r="DY368" s="1"/>
      <c r="DZ368" s="1"/>
      <c r="EA368" s="1"/>
      <c r="EB368" s="1"/>
      <c r="EC368" s="1"/>
      <c r="ED368" s="1"/>
      <c r="EE368" s="1"/>
      <c r="EF368" s="1"/>
      <c r="EG368" s="1"/>
      <c r="EH368" s="1"/>
      <c r="EI368" s="1"/>
      <c r="EJ368" s="1"/>
      <c r="EK368" s="1"/>
      <c r="EL368" s="1"/>
      <c r="EM368" s="1"/>
      <c r="EN368" s="1"/>
      <c r="EO368" s="1"/>
      <c r="EP368" s="1"/>
      <c r="EQ368" s="1"/>
      <c r="ER368" s="1"/>
      <c r="ES368" s="1"/>
      <c r="ET368" s="1"/>
      <c r="EU368" s="1"/>
      <c r="EV368" s="1"/>
      <c r="EW368" s="1"/>
      <c r="EX368" s="1"/>
      <c r="EY368" s="1"/>
      <c r="EZ368" s="1"/>
      <c r="FA368" s="1"/>
      <c r="FB368" s="1"/>
      <c r="FC368" s="1"/>
      <c r="FD368" s="1"/>
      <c r="FE368" s="1"/>
      <c r="FF368" s="1"/>
      <c r="FG368" s="1"/>
      <c r="FH368" s="1"/>
      <c r="FI368" s="1"/>
      <c r="FJ368" s="1"/>
      <c r="FK368" s="1"/>
      <c r="FL368" s="1"/>
      <c r="FM368" s="1"/>
      <c r="FN368" s="1"/>
      <c r="FO368" s="1"/>
      <c r="FP368" s="1"/>
      <c r="FQ368" s="1"/>
      <c r="FR368" s="1"/>
      <c r="FS368" s="1"/>
      <c r="FT368" s="1"/>
      <c r="FU368" s="1"/>
      <c r="FV368" s="1"/>
      <c r="FW368" s="1"/>
      <c r="FX368" s="1"/>
      <c r="FY368" s="1"/>
      <c r="FZ368" s="1"/>
      <c r="GA368" s="1"/>
      <c r="GB368" s="1"/>
      <c r="GC368" s="1"/>
      <c r="GD368" s="1"/>
      <c r="GE368" s="1"/>
      <c r="GF368" s="1"/>
      <c r="GG368" s="1"/>
      <c r="GH368" s="1"/>
      <c r="GI368" s="1"/>
      <c r="GJ368" s="1"/>
      <c r="GK368" s="1"/>
      <c r="GL368" s="1"/>
      <c r="GM368" s="1"/>
      <c r="GN368" s="1"/>
      <c r="GO368" s="1"/>
      <c r="GP368" s="1"/>
      <c r="GQ368" s="1"/>
      <c r="GR368" s="1"/>
      <c r="GS368" s="1"/>
      <c r="GT368" s="1"/>
      <c r="GU368" s="1"/>
      <c r="GV368" s="1"/>
      <c r="GW368" s="1"/>
      <c r="GX368" s="1"/>
      <c r="GY368" s="1"/>
      <c r="GZ368" s="1"/>
      <c r="HA368" s="1"/>
      <c r="HB368" s="1"/>
      <c r="HC368" s="1"/>
      <c r="HD368" s="1"/>
      <c r="HE368" s="1"/>
      <c r="HF368" s="1"/>
      <c r="HG368" s="1"/>
      <c r="HH368" s="1"/>
      <c r="HI368" s="1"/>
      <c r="HJ368" s="1"/>
      <c r="HK368" s="1"/>
      <c r="HL368" s="1"/>
      <c r="HM368" s="1"/>
      <c r="HN368" s="1"/>
      <c r="HO368" s="1"/>
      <c r="HP368" s="1"/>
      <c r="HQ368" s="1"/>
      <c r="HR368" s="1"/>
      <c r="HS368" s="1"/>
      <c r="HT368" s="1"/>
      <c r="HU368" s="1"/>
      <c r="HV368" s="1"/>
      <c r="HW368" s="1"/>
      <c r="HX368" s="1"/>
      <c r="HY368" s="1"/>
      <c r="HZ368" s="1"/>
      <c r="IA368" s="1"/>
      <c r="IB368" s="1"/>
      <c r="IC368" s="1"/>
      <c r="ID368" s="1"/>
      <c r="IE368" s="1"/>
      <c r="IF368" s="1"/>
      <c r="IG368" s="1"/>
      <c r="IH368" s="1"/>
      <c r="II368" s="1"/>
      <c r="IJ368" s="1"/>
      <c r="IK368" s="1"/>
      <c r="IL368" s="1"/>
      <c r="IM368" s="1"/>
      <c r="IN368" s="1"/>
      <c r="IO368" s="1"/>
      <c r="IP368" s="1"/>
      <c r="IQ368" s="1"/>
      <c r="IR368" s="1"/>
      <c r="IS368" s="1"/>
      <c r="IT368" s="1"/>
      <c r="IU368" s="1"/>
      <c r="IV368" s="1"/>
      <c r="IW368" s="1"/>
      <c r="IX368" s="1"/>
      <c r="IY368" s="1"/>
      <c r="IZ368" s="1"/>
      <c r="JA368" s="1"/>
      <c r="JB368" s="1"/>
      <c r="JC368" s="1"/>
      <c r="JD368" s="1"/>
      <c r="JE368" s="1"/>
      <c r="JF368" s="1"/>
      <c r="JG368" s="1"/>
      <c r="JH368" s="1"/>
      <c r="JI368" s="1"/>
      <c r="JJ368" s="1"/>
      <c r="JK368" s="1"/>
      <c r="JL368" s="1"/>
      <c r="JM368" s="1"/>
      <c r="JN368" s="1"/>
      <c r="JO368" s="1"/>
      <c r="JP368" s="1"/>
      <c r="JQ368" s="1"/>
      <c r="JR368" s="1"/>
      <c r="JS368" s="1"/>
      <c r="JT368" s="1"/>
      <c r="JU368" s="1"/>
      <c r="JV368" s="1"/>
      <c r="JW368" s="1"/>
      <c r="JX368" s="1"/>
      <c r="JY368" s="1"/>
      <c r="JZ368" s="1"/>
      <c r="KA368" s="1"/>
      <c r="KB368" s="1"/>
      <c r="KC368" s="1"/>
      <c r="KD368" s="1"/>
      <c r="KE368" s="1"/>
      <c r="KF368" s="1"/>
      <c r="KG368" s="1"/>
      <c r="KH368" s="1"/>
      <c r="KI368" s="1"/>
      <c r="KJ368" s="1"/>
      <c r="KK368" s="1"/>
      <c r="KL368" s="1"/>
      <c r="KM368" s="1"/>
      <c r="KN368" s="1"/>
      <c r="KO368" s="1"/>
      <c r="KP368" s="1"/>
      <c r="KQ368" s="1"/>
      <c r="KR368" s="1"/>
      <c r="KS368" s="1"/>
      <c r="KT368" s="1"/>
      <c r="KU368" s="1"/>
      <c r="KV368" s="1"/>
      <c r="KW368" s="1"/>
      <c r="KX368" s="1"/>
      <c r="KY368" s="1"/>
      <c r="KZ368" s="1"/>
      <c r="LA368" s="1"/>
      <c r="LB368" s="1"/>
      <c r="LC368" s="1"/>
      <c r="LD368" s="1"/>
      <c r="LE368" s="1"/>
      <c r="LF368" s="1"/>
      <c r="LG368" s="1"/>
      <c r="LH368" s="1"/>
      <c r="LI368" s="1"/>
      <c r="LJ368" s="1"/>
      <c r="LK368" s="1"/>
      <c r="LL368" s="1"/>
      <c r="LM368" s="1"/>
      <c r="LN368" s="1"/>
      <c r="LO368" s="1"/>
      <c r="LP368" s="1"/>
      <c r="LQ368" s="1"/>
      <c r="LR368" s="1"/>
      <c r="LS368" s="1"/>
      <c r="LT368" s="1"/>
      <c r="LU368" s="1"/>
      <c r="LV368" s="1"/>
      <c r="LW368" s="1"/>
      <c r="LX368" s="1"/>
      <c r="LY368" s="1"/>
      <c r="LZ368" s="1"/>
      <c r="MA368" s="1"/>
      <c r="MB368" s="1"/>
      <c r="MC368" s="1"/>
      <c r="MD368" s="1"/>
      <c r="ME368" s="1"/>
      <c r="MF368" s="1"/>
      <c r="MG368" s="1"/>
      <c r="MH368" s="1"/>
      <c r="MI368" s="1"/>
      <c r="MJ368" s="1"/>
      <c r="MK368" s="1"/>
      <c r="ML368" s="1"/>
      <c r="MM368" s="1"/>
      <c r="MN368" s="1"/>
      <c r="MO368" s="1"/>
      <c r="MP368" s="1"/>
      <c r="MQ368" s="1"/>
      <c r="MR368" s="1"/>
      <c r="MS368" s="1"/>
      <c r="MT368" s="1"/>
      <c r="MU368" s="1"/>
      <c r="MV368" s="1"/>
      <c r="MW368" s="1"/>
      <c r="MX368" s="1"/>
      <c r="MY368" s="1"/>
      <c r="MZ368" s="1"/>
      <c r="NA368" s="1"/>
      <c r="NB368" s="1"/>
      <c r="NC368" s="1"/>
      <c r="ND368" s="1"/>
      <c r="NE368" s="1"/>
      <c r="NF368" s="1"/>
      <c r="NG368" s="1"/>
      <c r="NH368" s="1"/>
      <c r="NI368" s="1"/>
      <c r="NJ368" s="1"/>
      <c r="NK368" s="1"/>
      <c r="NL368" s="1"/>
      <c r="NM368" s="1"/>
      <c r="NN368" s="1"/>
      <c r="NO368" s="1"/>
      <c r="NP368" s="1"/>
      <c r="NQ368" s="1"/>
      <c r="NR368" s="1"/>
      <c r="NS368" s="1"/>
      <c r="NT368" s="1"/>
      <c r="NU368" s="1"/>
      <c r="NV368" s="1"/>
      <c r="NW368" s="1"/>
      <c r="NX368" s="1"/>
      <c r="NY368" s="1"/>
      <c r="NZ368" s="1"/>
      <c r="OA368" s="1"/>
      <c r="OB368" s="1"/>
      <c r="OC368" s="1"/>
      <c r="OD368" s="1"/>
      <c r="OE368" s="1"/>
      <c r="OF368" s="1"/>
      <c r="OG368" s="1"/>
      <c r="OH368" s="1"/>
      <c r="OI368" s="1"/>
      <c r="OJ368" s="1"/>
      <c r="OK368" s="1"/>
      <c r="OL368" s="1"/>
      <c r="OM368" s="1"/>
      <c r="ON368" s="1"/>
      <c r="OO368" s="1"/>
      <c r="OP368" s="1"/>
      <c r="OQ368" s="1"/>
      <c r="OR368" s="1"/>
      <c r="OS368" s="1"/>
      <c r="OT368" s="1"/>
      <c r="OU368" s="1"/>
      <c r="OV368" s="1"/>
      <c r="OW368" s="1"/>
      <c r="OX368" s="1"/>
      <c r="OY368" s="1"/>
      <c r="OZ368" s="1"/>
      <c r="PA368" s="1"/>
      <c r="PB368" s="1"/>
      <c r="PC368" s="1"/>
      <c r="PD368" s="1"/>
      <c r="PE368" s="1"/>
      <c r="PF368" s="1"/>
      <c r="PG368" s="1"/>
      <c r="PH368" s="1"/>
      <c r="PI368" s="1"/>
      <c r="PJ368" s="1"/>
      <c r="PK368" s="1"/>
      <c r="PL368" s="1"/>
      <c r="PM368" s="1"/>
      <c r="PN368" s="1"/>
      <c r="PO368" s="1"/>
      <c r="PP368" s="1"/>
      <c r="PQ368" s="1"/>
      <c r="PR368" s="1"/>
      <c r="PS368" s="1"/>
      <c r="PT368" s="1"/>
      <c r="PU368" s="1"/>
      <c r="PV368" s="1"/>
      <c r="PW368" s="1"/>
      <c r="PX368" s="1"/>
      <c r="PY368" s="1"/>
      <c r="PZ368" s="1"/>
      <c r="QA368" s="1"/>
      <c r="QB368" s="1"/>
      <c r="QC368" s="1"/>
      <c r="QD368" s="1"/>
      <c r="QE368" s="1"/>
      <c r="QF368" s="1"/>
      <c r="QG368" s="1"/>
      <c r="QH368" s="1"/>
      <c r="QI368" s="1"/>
      <c r="QJ368" s="1"/>
      <c r="QK368" s="1"/>
      <c r="QL368" s="1"/>
      <c r="QM368" s="1"/>
      <c r="QN368" s="1"/>
      <c r="QO368" s="1"/>
      <c r="QP368" s="1"/>
      <c r="QQ368" s="1"/>
      <c r="QR368" s="1"/>
      <c r="QS368" s="1"/>
      <c r="QT368" s="1"/>
      <c r="QU368" s="1"/>
      <c r="QV368" s="1"/>
      <c r="QW368" s="1"/>
      <c r="QX368" s="1"/>
      <c r="QY368" s="1"/>
      <c r="QZ368" s="1"/>
      <c r="RA368" s="1"/>
      <c r="RB368" s="1"/>
      <c r="RC368" s="1"/>
      <c r="RD368" s="1"/>
      <c r="RE368" s="1"/>
      <c r="RF368" s="1"/>
      <c r="RG368" s="1"/>
      <c r="RH368" s="1"/>
      <c r="RI368" s="1"/>
      <c r="RJ368" s="1"/>
      <c r="RK368" s="1"/>
      <c r="RL368" s="1"/>
      <c r="RM368" s="1"/>
      <c r="RN368" s="1"/>
      <c r="RO368" s="1"/>
      <c r="RP368" s="1"/>
      <c r="RQ368" s="1"/>
      <c r="RR368" s="1"/>
      <c r="RS368" s="1"/>
      <c r="RT368" s="1"/>
      <c r="RU368" s="1"/>
      <c r="RV368" s="1"/>
      <c r="RW368" s="1"/>
      <c r="RX368" s="1"/>
      <c r="RY368" s="1"/>
      <c r="RZ368" s="1"/>
      <c r="SA368" s="1"/>
      <c r="SB368" s="1"/>
      <c r="SC368" s="1"/>
      <c r="SD368" s="1"/>
      <c r="SE368" s="1"/>
      <c r="SF368" s="1"/>
      <c r="SG368" s="1"/>
      <c r="SH368" s="1"/>
      <c r="SI368" s="1"/>
      <c r="SJ368" s="1"/>
      <c r="SK368" s="1"/>
      <c r="SL368" s="1"/>
      <c r="SM368" s="1"/>
      <c r="SN368" s="1"/>
      <c r="SO368" s="1"/>
      <c r="SP368" s="1"/>
      <c r="SQ368" s="1"/>
      <c r="SR368" s="1"/>
      <c r="SS368" s="1"/>
      <c r="ST368" s="1"/>
      <c r="SU368" s="1"/>
      <c r="SV368" s="1"/>
      <c r="SW368" s="1"/>
      <c r="SX368" s="1"/>
      <c r="SY368" s="1"/>
      <c r="SZ368" s="1"/>
      <c r="TA368" s="1"/>
      <c r="TB368" s="1"/>
      <c r="TC368" s="1"/>
      <c r="TD368" s="1"/>
      <c r="TE368" s="1"/>
      <c r="TF368" s="1"/>
      <c r="TG368" s="1"/>
      <c r="TH368" s="1"/>
      <c r="TI368" s="1"/>
      <c r="TJ368" s="1"/>
      <c r="TK368" s="1"/>
      <c r="TL368" s="1"/>
      <c r="TM368" s="1"/>
      <c r="TN368" s="1"/>
      <c r="TO368" s="1"/>
      <c r="TP368" s="1"/>
      <c r="TQ368" s="1"/>
      <c r="TR368" s="1"/>
      <c r="TS368" s="1"/>
      <c r="TT368" s="1"/>
      <c r="TU368" s="1"/>
      <c r="TV368" s="1"/>
      <c r="TW368" s="1"/>
      <c r="TX368" s="1"/>
      <c r="TY368" s="1"/>
      <c r="TZ368" s="1"/>
      <c r="UA368" s="1"/>
      <c r="UB368" s="1"/>
      <c r="UC368" s="1"/>
      <c r="UD368" s="1"/>
      <c r="UE368" s="1"/>
      <c r="UF368" s="1"/>
      <c r="UG368" s="1"/>
      <c r="UH368" s="1"/>
      <c r="UI368" s="1"/>
      <c r="UJ368" s="1"/>
      <c r="UK368" s="1"/>
      <c r="UL368" s="1"/>
      <c r="UM368" s="1"/>
      <c r="UN368" s="1"/>
      <c r="UO368" s="1"/>
      <c r="UP368" s="1"/>
      <c r="UQ368" s="1"/>
      <c r="UR368" s="1"/>
      <c r="US368" s="1"/>
      <c r="UT368" s="1"/>
      <c r="UU368" s="1"/>
      <c r="UV368" s="1"/>
      <c r="UW368" s="1"/>
      <c r="UX368" s="1"/>
      <c r="UY368" s="1"/>
      <c r="UZ368" s="1"/>
      <c r="VA368" s="1"/>
      <c r="VB368" s="1"/>
      <c r="VC368" s="1"/>
      <c r="VD368" s="1"/>
      <c r="VE368" s="1"/>
      <c r="VF368" s="1"/>
      <c r="VG368" s="1"/>
      <c r="VH368" s="1"/>
      <c r="VI368" s="1"/>
      <c r="VJ368" s="1"/>
      <c r="VK368" s="1"/>
      <c r="VL368" s="1"/>
      <c r="VM368" s="1"/>
      <c r="VN368" s="1"/>
      <c r="VO368" s="1"/>
      <c r="VP368" s="1"/>
      <c r="VQ368" s="1"/>
      <c r="VR368" s="1"/>
      <c r="VS368" s="1"/>
      <c r="VT368" s="1"/>
      <c r="VU368" s="1"/>
      <c r="VV368" s="1"/>
      <c r="VW368" s="1"/>
      <c r="VX368" s="1"/>
      <c r="VY368" s="1"/>
      <c r="VZ368" s="1"/>
      <c r="WA368" s="1"/>
      <c r="WB368" s="1"/>
      <c r="WC368" s="1"/>
      <c r="WD368" s="1"/>
      <c r="WE368" s="1"/>
      <c r="WF368" s="1"/>
      <c r="WG368" s="1"/>
      <c r="WH368" s="1"/>
      <c r="WI368" s="1"/>
      <c r="WJ368" s="1"/>
      <c r="WK368" s="1"/>
      <c r="WL368" s="1"/>
      <c r="WM368" s="1"/>
      <c r="WN368" s="1"/>
      <c r="WO368" s="1"/>
      <c r="WP368" s="1"/>
      <c r="WQ368" s="1"/>
      <c r="WR368" s="1"/>
      <c r="WS368" s="1"/>
      <c r="WT368" s="1"/>
      <c r="WU368" s="1"/>
      <c r="WV368" s="1"/>
      <c r="WW368" s="1"/>
      <c r="WX368" s="1"/>
      <c r="WY368" s="1"/>
      <c r="WZ368" s="1"/>
      <c r="XA368" s="1"/>
      <c r="XB368" s="1"/>
      <c r="XC368" s="1"/>
      <c r="XD368" s="1"/>
      <c r="XE368" s="1"/>
      <c r="XF368" s="1"/>
      <c r="XG368" s="1"/>
      <c r="XH368" s="1"/>
      <c r="XI368" s="1"/>
      <c r="XJ368" s="1"/>
      <c r="XK368" s="1"/>
      <c r="XL368" s="1"/>
      <c r="XM368" s="1"/>
      <c r="XN368" s="1"/>
      <c r="XO368" s="1"/>
      <c r="XP368" s="1"/>
      <c r="XQ368" s="1"/>
      <c r="XR368" s="1"/>
      <c r="XS368" s="1"/>
      <c r="XT368" s="1"/>
      <c r="XU368" s="1"/>
      <c r="XV368" s="1"/>
      <c r="XW368" s="1"/>
      <c r="XX368" s="1"/>
      <c r="XY368" s="1"/>
      <c r="XZ368" s="1"/>
      <c r="YA368" s="1"/>
      <c r="YB368" s="1"/>
      <c r="YC368" s="1"/>
      <c r="YD368" s="1"/>
      <c r="YE368" s="1"/>
      <c r="YF368" s="1"/>
      <c r="YG368" s="1"/>
      <c r="YH368" s="1"/>
      <c r="YI368" s="1"/>
      <c r="YJ368" s="1"/>
      <c r="YK368" s="1"/>
      <c r="YL368" s="1"/>
      <c r="YM368" s="1"/>
      <c r="YN368" s="1"/>
      <c r="YO368" s="1"/>
      <c r="YP368" s="1"/>
      <c r="YQ368" s="1"/>
      <c r="YR368" s="1"/>
      <c r="YS368" s="1"/>
      <c r="YT368" s="1"/>
      <c r="YU368" s="1"/>
      <c r="YV368" s="1"/>
      <c r="YW368" s="1"/>
      <c r="YX368" s="1"/>
      <c r="YY368" s="1"/>
      <c r="YZ368" s="1"/>
      <c r="ZA368" s="1"/>
      <c r="ZB368" s="1"/>
      <c r="ZC368" s="1"/>
      <c r="ZD368" s="1"/>
      <c r="ZE368" s="1"/>
      <c r="ZF368" s="1"/>
      <c r="ZG368" s="1"/>
      <c r="ZH368" s="1"/>
      <c r="ZI368" s="1"/>
      <c r="ZJ368" s="1"/>
      <c r="ZK368" s="1"/>
      <c r="ZL368" s="1"/>
      <c r="ZM368" s="1"/>
      <c r="ZN368" s="1"/>
      <c r="ZO368" s="1"/>
      <c r="ZP368" s="1"/>
      <c r="ZQ368" s="1"/>
      <c r="ZR368" s="1"/>
      <c r="ZS368" s="1"/>
      <c r="ZT368" s="1"/>
      <c r="ZU368" s="1"/>
      <c r="ZV368" s="1"/>
      <c r="ZW368" s="1"/>
      <c r="ZX368" s="1"/>
      <c r="ZY368" s="1"/>
      <c r="ZZ368" s="1"/>
      <c r="AAA368" s="1"/>
      <c r="AAB368" s="1"/>
      <c r="AAC368" s="1"/>
      <c r="AAD368" s="1"/>
      <c r="AAE368" s="1"/>
      <c r="AAF368" s="1"/>
      <c r="AAG368" s="1"/>
      <c r="AAH368" s="1"/>
      <c r="AAI368" s="1"/>
      <c r="AAJ368" s="1"/>
      <c r="AAK368" s="1"/>
      <c r="AAL368" s="1"/>
      <c r="AAM368" s="1"/>
      <c r="AAN368" s="1"/>
      <c r="AAO368" s="1"/>
      <c r="AAP368" s="1"/>
      <c r="AAQ368" s="1"/>
      <c r="AAR368" s="1"/>
      <c r="AAS368" s="1"/>
      <c r="AAT368" s="1"/>
      <c r="AAU368" s="1"/>
      <c r="AAV368" s="1"/>
      <c r="AAW368" s="1"/>
      <c r="AAX368" s="1"/>
      <c r="AAY368" s="1"/>
      <c r="AAZ368" s="1"/>
      <c r="ABA368" s="1"/>
      <c r="ABB368" s="1"/>
      <c r="ABC368" s="1"/>
      <c r="ABD368" s="1"/>
      <c r="ABE368" s="1"/>
      <c r="ABF368" s="1"/>
      <c r="ABG368" s="1"/>
      <c r="ABH368" s="1"/>
      <c r="ABI368" s="1"/>
      <c r="ABJ368" s="1"/>
      <c r="ABK368" s="1"/>
      <c r="ABL368" s="1"/>
      <c r="ABM368" s="1"/>
      <c r="ABN368" s="1"/>
      <c r="ABO368" s="1"/>
      <c r="ABP368" s="1"/>
      <c r="ABQ368" s="1"/>
      <c r="ABR368" s="1"/>
      <c r="ABS368" s="1"/>
      <c r="ABT368" s="1"/>
      <c r="ABU368" s="1"/>
      <c r="ABV368" s="1"/>
      <c r="ABW368" s="1"/>
      <c r="ABX368" s="1"/>
      <c r="ABY368" s="1"/>
      <c r="ABZ368" s="1"/>
      <c r="ACA368" s="1"/>
      <c r="ACB368" s="1"/>
      <c r="ACC368" s="1"/>
      <c r="ACD368" s="1"/>
      <c r="ACE368" s="1"/>
      <c r="ACF368" s="1"/>
      <c r="ACG368" s="1"/>
      <c r="ACH368" s="1"/>
      <c r="ACI368" s="1"/>
      <c r="ACJ368" s="1"/>
      <c r="ACK368" s="1"/>
      <c r="ACL368" s="1"/>
      <c r="ACM368" s="1"/>
      <c r="ACN368" s="1"/>
      <c r="ACO368" s="1"/>
      <c r="ACP368" s="1"/>
      <c r="ACQ368" s="1"/>
      <c r="ACR368" s="1"/>
      <c r="ACS368" s="1"/>
      <c r="ACT368" s="1"/>
      <c r="ACU368" s="1"/>
      <c r="ACV368" s="1"/>
      <c r="ACW368" s="1"/>
      <c r="ACX368" s="1"/>
      <c r="ACY368" s="1"/>
      <c r="ACZ368" s="1"/>
      <c r="ADA368" s="1"/>
      <c r="ADB368" s="1"/>
      <c r="ADC368" s="1"/>
      <c r="ADD368" s="1"/>
      <c r="ADE368" s="1"/>
      <c r="ADF368" s="1"/>
      <c r="ADG368" s="1"/>
      <c r="ADH368" s="1"/>
      <c r="ADI368" s="1"/>
      <c r="ADJ368" s="1"/>
      <c r="ADK368" s="1"/>
      <c r="ADL368" s="1"/>
      <c r="ADM368" s="1"/>
      <c r="ADN368" s="1"/>
      <c r="ADO368" s="1"/>
      <c r="ADP368" s="1"/>
      <c r="ADQ368" s="1"/>
      <c r="ADR368" s="1"/>
      <c r="ADS368" s="1"/>
      <c r="ADT368" s="1"/>
      <c r="ADU368" s="1"/>
      <c r="ADV368" s="1"/>
      <c r="ADW368" s="1"/>
      <c r="ADX368" s="1"/>
      <c r="ADY368" s="1"/>
      <c r="ADZ368" s="1"/>
      <c r="AEA368" s="1"/>
      <c r="AEB368" s="1"/>
      <c r="AEC368" s="1"/>
      <c r="AED368" s="1"/>
      <c r="AEE368" s="1"/>
      <c r="AEF368" s="1"/>
      <c r="AEG368" s="1"/>
      <c r="AEH368" s="1"/>
      <c r="AEI368" s="1"/>
      <c r="AEJ368" s="1"/>
      <c r="AEK368" s="1"/>
      <c r="AEL368" s="1"/>
      <c r="AEM368" s="1"/>
      <c r="AEN368" s="1"/>
      <c r="AEO368" s="1"/>
      <c r="AEP368" s="1"/>
      <c r="AEQ368" s="1"/>
      <c r="AER368" s="1"/>
      <c r="AES368" s="1"/>
      <c r="AET368" s="1"/>
      <c r="AEU368" s="1"/>
      <c r="AEV368" s="1"/>
      <c r="AEW368" s="1"/>
      <c r="AEX368" s="1"/>
      <c r="AEY368" s="1"/>
      <c r="AEZ368" s="1"/>
      <c r="AFA368" s="1"/>
      <c r="AFB368" s="1"/>
      <c r="AFC368" s="1"/>
      <c r="AFD368" s="1"/>
      <c r="AFE368" s="1"/>
      <c r="AFF368" s="1"/>
      <c r="AFG368" s="1"/>
      <c r="AFH368" s="1"/>
      <c r="AFI368" s="1"/>
      <c r="AFJ368" s="1"/>
      <c r="AFK368" s="1"/>
      <c r="AFL368" s="1"/>
      <c r="AFM368" s="1"/>
      <c r="AFN368" s="1"/>
      <c r="AFO368" s="1"/>
      <c r="AFP368" s="1"/>
      <c r="AFQ368" s="1"/>
      <c r="AFR368" s="1"/>
      <c r="AFS368" s="1"/>
      <c r="AFT368" s="1"/>
      <c r="AFU368" s="1"/>
      <c r="AFV368" s="1"/>
      <c r="AFW368" s="1"/>
      <c r="AFX368" s="1"/>
      <c r="AFY368" s="1"/>
      <c r="AFZ368" s="1"/>
      <c r="AGA368" s="1"/>
      <c r="AGB368" s="1"/>
      <c r="AGC368" s="1"/>
      <c r="AGD368" s="1"/>
      <c r="AGE368" s="1"/>
      <c r="AGF368" s="1"/>
      <c r="AGG368" s="1"/>
      <c r="AGH368" s="1"/>
      <c r="AGI368" s="1"/>
      <c r="AGJ368" s="1"/>
      <c r="AGK368" s="1"/>
      <c r="AGL368" s="1"/>
      <c r="AGM368" s="1"/>
      <c r="AGN368" s="1"/>
      <c r="AGO368" s="1"/>
      <c r="AGP368" s="1"/>
      <c r="AGQ368" s="1"/>
      <c r="AGR368" s="1"/>
      <c r="AGS368" s="1"/>
      <c r="AGT368" s="1"/>
      <c r="AGU368" s="1"/>
      <c r="AGV368" s="1"/>
      <c r="AGW368" s="1"/>
      <c r="AGX368" s="1"/>
      <c r="AGY368" s="1"/>
      <c r="AGZ368" s="1"/>
      <c r="AHA368" s="1"/>
      <c r="AHB368" s="1"/>
      <c r="AHC368" s="1"/>
      <c r="AHD368" s="1"/>
      <c r="AHE368" s="1"/>
      <c r="AHF368" s="1"/>
      <c r="AHG368" s="1"/>
      <c r="AHH368" s="1"/>
      <c r="AHI368" s="1"/>
      <c r="AHJ368" s="1"/>
      <c r="AHK368" s="1"/>
      <c r="AHL368" s="1"/>
      <c r="AHM368" s="1"/>
      <c r="AHN368" s="1"/>
      <c r="AHO368" s="1"/>
      <c r="AHP368" s="1"/>
      <c r="AHQ368" s="1"/>
      <c r="AHR368" s="1"/>
      <c r="AHS368" s="1"/>
      <c r="AHT368" s="1"/>
      <c r="AHU368" s="1"/>
      <c r="AHV368" s="1"/>
      <c r="AHW368" s="1"/>
      <c r="AHX368" s="1"/>
      <c r="AHY368" s="1"/>
      <c r="AHZ368" s="1"/>
      <c r="AIA368" s="1"/>
      <c r="AIB368" s="1"/>
      <c r="AIC368" s="1"/>
      <c r="AID368" s="1"/>
      <c r="AIE368" s="1"/>
      <c r="AIF368" s="1"/>
      <c r="AIG368" s="1"/>
      <c r="AIH368" s="1"/>
      <c r="AII368" s="1"/>
      <c r="AIJ368" s="1"/>
      <c r="AIK368" s="1"/>
      <c r="AIL368" s="1"/>
      <c r="AIM368" s="1"/>
      <c r="AIN368" s="1"/>
      <c r="AIO368" s="1"/>
      <c r="AIP368" s="1"/>
      <c r="AIQ368" s="1"/>
      <c r="AIR368" s="1"/>
      <c r="AIS368" s="1"/>
      <c r="AIT368" s="1"/>
      <c r="AIU368" s="1"/>
      <c r="AIV368" s="1"/>
      <c r="AIW368" s="1"/>
      <c r="AIX368" s="1"/>
      <c r="AIY368" s="1"/>
      <c r="AIZ368" s="1"/>
      <c r="AJA368" s="1"/>
      <c r="AJB368" s="1"/>
      <c r="AJC368" s="1"/>
      <c r="AJD368" s="1"/>
      <c r="AJE368" s="1"/>
      <c r="AJF368" s="1"/>
      <c r="AJG368" s="1"/>
      <c r="AJH368" s="1"/>
      <c r="AJI368" s="1"/>
      <c r="AJJ368" s="1"/>
      <c r="AJK368" s="1"/>
      <c r="AJL368" s="1"/>
      <c r="AJM368" s="1"/>
      <c r="AJN368" s="1"/>
      <c r="AJO368" s="1"/>
      <c r="AJP368" s="1"/>
      <c r="AJQ368" s="1"/>
      <c r="AJR368" s="1"/>
      <c r="AJS368" s="1"/>
      <c r="AJT368" s="1"/>
      <c r="AJU368" s="1"/>
      <c r="AJV368" s="1"/>
      <c r="AJW368" s="1"/>
      <c r="AJX368" s="1"/>
      <c r="AJY368" s="1"/>
      <c r="AJZ368" s="1"/>
      <c r="AKA368" s="1"/>
      <c r="AKB368" s="1"/>
      <c r="AKC368" s="1"/>
      <c r="AKD368" s="1"/>
      <c r="AKE368" s="1"/>
      <c r="AKF368" s="1"/>
      <c r="AKG368" s="1"/>
      <c r="AKH368" s="1"/>
      <c r="AKI368" s="1"/>
      <c r="AKJ368" s="1"/>
      <c r="AKK368" s="1"/>
      <c r="AKL368" s="1"/>
      <c r="AKM368" s="1"/>
      <c r="AKN368" s="1"/>
      <c r="AKO368" s="1"/>
      <c r="AKP368" s="1"/>
      <c r="AKQ368" s="1"/>
      <c r="AKR368" s="1"/>
      <c r="AKS368" s="1"/>
      <c r="AKT368" s="1"/>
      <c r="AKU368" s="1"/>
      <c r="AKV368" s="1"/>
      <c r="AKW368" s="1"/>
      <c r="AKX368" s="1"/>
      <c r="AKY368" s="1"/>
      <c r="AKZ368" s="1"/>
      <c r="ALA368" s="1"/>
      <c r="ALB368" s="1"/>
      <c r="ALC368" s="1"/>
      <c r="ALD368" s="1"/>
      <c r="ALE368" s="1"/>
      <c r="ALF368" s="1"/>
      <c r="ALG368" s="1"/>
      <c r="ALH368" s="1"/>
      <c r="ALI368" s="1"/>
      <c r="ALJ368" s="1"/>
      <c r="ALK368" s="1"/>
      <c r="ALL368" s="1"/>
      <c r="ALM368" s="1"/>
      <c r="ALN368" s="1"/>
      <c r="ALO368" s="1"/>
      <c r="ALP368" s="1"/>
      <c r="ALQ368" s="1"/>
    </row>
    <row r="369" spans="2:1005" s="2" customFormat="1" hidden="1" x14ac:dyDescent="0.25">
      <c r="B369" s="5"/>
      <c r="C369" s="5"/>
      <c r="D369" s="5"/>
      <c r="E369" s="6"/>
      <c r="F369" s="7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1"/>
      <c r="BD369" s="1"/>
      <c r="BE369" s="1"/>
      <c r="BF369" s="1"/>
      <c r="BG369" s="1"/>
      <c r="BH369" s="1"/>
      <c r="BI369" s="1"/>
      <c r="BJ369" s="1"/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  <c r="CC369" s="1"/>
      <c r="CD369" s="1"/>
      <c r="CE369" s="1"/>
      <c r="CF369" s="1"/>
      <c r="CG369" s="1"/>
      <c r="CH369" s="1"/>
      <c r="CI369" s="1"/>
      <c r="CJ369" s="1"/>
      <c r="CK369" s="1"/>
      <c r="CL369" s="1"/>
      <c r="CM369" s="1"/>
      <c r="CN369" s="1"/>
      <c r="CO369" s="1"/>
      <c r="CP369" s="1"/>
      <c r="CQ369" s="1"/>
      <c r="CR369" s="1"/>
      <c r="CS369" s="1"/>
      <c r="CT369" s="1"/>
      <c r="CU369" s="1"/>
      <c r="CV369" s="1"/>
      <c r="CW369" s="1"/>
      <c r="CX369" s="1"/>
      <c r="CY369" s="1"/>
      <c r="CZ369" s="1"/>
      <c r="DA369" s="1"/>
      <c r="DB369" s="1"/>
      <c r="DC369" s="1"/>
      <c r="DD369" s="1"/>
      <c r="DE369" s="1"/>
      <c r="DF369" s="1"/>
      <c r="DG369" s="1"/>
      <c r="DH369" s="1"/>
      <c r="DI369" s="1"/>
      <c r="DJ369" s="1"/>
      <c r="DK369" s="1"/>
      <c r="DL369" s="1"/>
      <c r="DM369" s="1"/>
      <c r="DN369" s="1"/>
      <c r="DO369" s="1"/>
      <c r="DP369" s="1"/>
      <c r="DQ369" s="1"/>
      <c r="DR369" s="1"/>
      <c r="DS369" s="1"/>
      <c r="DT369" s="1"/>
      <c r="DU369" s="1"/>
      <c r="DV369" s="1"/>
      <c r="DW369" s="1"/>
      <c r="DX369" s="1"/>
      <c r="DY369" s="1"/>
      <c r="DZ369" s="1"/>
      <c r="EA369" s="1"/>
      <c r="EB369" s="1"/>
      <c r="EC369" s="1"/>
      <c r="ED369" s="1"/>
      <c r="EE369" s="1"/>
      <c r="EF369" s="1"/>
      <c r="EG369" s="1"/>
      <c r="EH369" s="1"/>
      <c r="EI369" s="1"/>
      <c r="EJ369" s="1"/>
      <c r="EK369" s="1"/>
      <c r="EL369" s="1"/>
      <c r="EM369" s="1"/>
      <c r="EN369" s="1"/>
      <c r="EO369" s="1"/>
      <c r="EP369" s="1"/>
      <c r="EQ369" s="1"/>
      <c r="ER369" s="1"/>
      <c r="ES369" s="1"/>
      <c r="ET369" s="1"/>
      <c r="EU369" s="1"/>
      <c r="EV369" s="1"/>
      <c r="EW369" s="1"/>
      <c r="EX369" s="1"/>
      <c r="EY369" s="1"/>
      <c r="EZ369" s="1"/>
      <c r="FA369" s="1"/>
      <c r="FB369" s="1"/>
      <c r="FC369" s="1"/>
      <c r="FD369" s="1"/>
      <c r="FE369" s="1"/>
      <c r="FF369" s="1"/>
      <c r="FG369" s="1"/>
      <c r="FH369" s="1"/>
      <c r="FI369" s="1"/>
      <c r="FJ369" s="1"/>
      <c r="FK369" s="1"/>
      <c r="FL369" s="1"/>
      <c r="FM369" s="1"/>
      <c r="FN369" s="1"/>
      <c r="FO369" s="1"/>
      <c r="FP369" s="1"/>
      <c r="FQ369" s="1"/>
      <c r="FR369" s="1"/>
      <c r="FS369" s="1"/>
      <c r="FT369" s="1"/>
      <c r="FU369" s="1"/>
      <c r="FV369" s="1"/>
      <c r="FW369" s="1"/>
      <c r="FX369" s="1"/>
      <c r="FY369" s="1"/>
      <c r="FZ369" s="1"/>
      <c r="GA369" s="1"/>
      <c r="GB369" s="1"/>
      <c r="GC369" s="1"/>
      <c r="GD369" s="1"/>
      <c r="GE369" s="1"/>
      <c r="GF369" s="1"/>
      <c r="GG369" s="1"/>
      <c r="GH369" s="1"/>
      <c r="GI369" s="1"/>
      <c r="GJ369" s="1"/>
      <c r="GK369" s="1"/>
      <c r="GL369" s="1"/>
      <c r="GM369" s="1"/>
      <c r="GN369" s="1"/>
      <c r="GO369" s="1"/>
      <c r="GP369" s="1"/>
      <c r="GQ369" s="1"/>
      <c r="GR369" s="1"/>
      <c r="GS369" s="1"/>
      <c r="GT369" s="1"/>
      <c r="GU369" s="1"/>
      <c r="GV369" s="1"/>
      <c r="GW369" s="1"/>
      <c r="GX369" s="1"/>
      <c r="GY369" s="1"/>
      <c r="GZ369" s="1"/>
      <c r="HA369" s="1"/>
      <c r="HB369" s="1"/>
      <c r="HC369" s="1"/>
      <c r="HD369" s="1"/>
      <c r="HE369" s="1"/>
      <c r="HF369" s="1"/>
      <c r="HG369" s="1"/>
      <c r="HH369" s="1"/>
      <c r="HI369" s="1"/>
      <c r="HJ369" s="1"/>
      <c r="HK369" s="1"/>
      <c r="HL369" s="1"/>
      <c r="HM369" s="1"/>
      <c r="HN369" s="1"/>
      <c r="HO369" s="1"/>
      <c r="HP369" s="1"/>
      <c r="HQ369" s="1"/>
      <c r="HR369" s="1"/>
      <c r="HS369" s="1"/>
      <c r="HT369" s="1"/>
      <c r="HU369" s="1"/>
      <c r="HV369" s="1"/>
      <c r="HW369" s="1"/>
      <c r="HX369" s="1"/>
      <c r="HY369" s="1"/>
      <c r="HZ369" s="1"/>
      <c r="IA369" s="1"/>
      <c r="IB369" s="1"/>
      <c r="IC369" s="1"/>
      <c r="ID369" s="1"/>
      <c r="IE369" s="1"/>
      <c r="IF369" s="1"/>
      <c r="IG369" s="1"/>
      <c r="IH369" s="1"/>
      <c r="II369" s="1"/>
      <c r="IJ369" s="1"/>
      <c r="IK369" s="1"/>
      <c r="IL369" s="1"/>
      <c r="IM369" s="1"/>
      <c r="IN369" s="1"/>
      <c r="IO369" s="1"/>
      <c r="IP369" s="1"/>
      <c r="IQ369" s="1"/>
      <c r="IR369" s="1"/>
      <c r="IS369" s="1"/>
      <c r="IT369" s="1"/>
      <c r="IU369" s="1"/>
      <c r="IV369" s="1"/>
      <c r="IW369" s="1"/>
      <c r="IX369" s="1"/>
      <c r="IY369" s="1"/>
      <c r="IZ369" s="1"/>
      <c r="JA369" s="1"/>
      <c r="JB369" s="1"/>
      <c r="JC369" s="1"/>
      <c r="JD369" s="1"/>
      <c r="JE369" s="1"/>
      <c r="JF369" s="1"/>
      <c r="JG369" s="1"/>
      <c r="JH369" s="1"/>
      <c r="JI369" s="1"/>
      <c r="JJ369" s="1"/>
      <c r="JK369" s="1"/>
      <c r="JL369" s="1"/>
      <c r="JM369" s="1"/>
      <c r="JN369" s="1"/>
      <c r="JO369" s="1"/>
      <c r="JP369" s="1"/>
      <c r="JQ369" s="1"/>
      <c r="JR369" s="1"/>
      <c r="JS369" s="1"/>
      <c r="JT369" s="1"/>
      <c r="JU369" s="1"/>
      <c r="JV369" s="1"/>
      <c r="JW369" s="1"/>
      <c r="JX369" s="1"/>
      <c r="JY369" s="1"/>
      <c r="JZ369" s="1"/>
      <c r="KA369" s="1"/>
      <c r="KB369" s="1"/>
      <c r="KC369" s="1"/>
      <c r="KD369" s="1"/>
      <c r="KE369" s="1"/>
      <c r="KF369" s="1"/>
      <c r="KG369" s="1"/>
      <c r="KH369" s="1"/>
      <c r="KI369" s="1"/>
      <c r="KJ369" s="1"/>
      <c r="KK369" s="1"/>
      <c r="KL369" s="1"/>
      <c r="KM369" s="1"/>
      <c r="KN369" s="1"/>
      <c r="KO369" s="1"/>
      <c r="KP369" s="1"/>
      <c r="KQ369" s="1"/>
      <c r="KR369" s="1"/>
      <c r="KS369" s="1"/>
      <c r="KT369" s="1"/>
      <c r="KU369" s="1"/>
      <c r="KV369" s="1"/>
      <c r="KW369" s="1"/>
      <c r="KX369" s="1"/>
      <c r="KY369" s="1"/>
      <c r="KZ369" s="1"/>
      <c r="LA369" s="1"/>
      <c r="LB369" s="1"/>
      <c r="LC369" s="1"/>
      <c r="LD369" s="1"/>
      <c r="LE369" s="1"/>
      <c r="LF369" s="1"/>
      <c r="LG369" s="1"/>
      <c r="LH369" s="1"/>
      <c r="LI369" s="1"/>
      <c r="LJ369" s="1"/>
      <c r="LK369" s="1"/>
      <c r="LL369" s="1"/>
      <c r="LM369" s="1"/>
      <c r="LN369" s="1"/>
      <c r="LO369" s="1"/>
      <c r="LP369" s="1"/>
      <c r="LQ369" s="1"/>
      <c r="LR369" s="1"/>
      <c r="LS369" s="1"/>
      <c r="LT369" s="1"/>
      <c r="LU369" s="1"/>
      <c r="LV369" s="1"/>
      <c r="LW369" s="1"/>
      <c r="LX369" s="1"/>
      <c r="LY369" s="1"/>
      <c r="LZ369" s="1"/>
      <c r="MA369" s="1"/>
      <c r="MB369" s="1"/>
      <c r="MC369" s="1"/>
      <c r="MD369" s="1"/>
      <c r="ME369" s="1"/>
      <c r="MF369" s="1"/>
      <c r="MG369" s="1"/>
      <c r="MH369" s="1"/>
      <c r="MI369" s="1"/>
      <c r="MJ369" s="1"/>
      <c r="MK369" s="1"/>
      <c r="ML369" s="1"/>
      <c r="MM369" s="1"/>
      <c r="MN369" s="1"/>
      <c r="MO369" s="1"/>
      <c r="MP369" s="1"/>
      <c r="MQ369" s="1"/>
      <c r="MR369" s="1"/>
      <c r="MS369" s="1"/>
      <c r="MT369" s="1"/>
      <c r="MU369" s="1"/>
      <c r="MV369" s="1"/>
      <c r="MW369" s="1"/>
      <c r="MX369" s="1"/>
      <c r="MY369" s="1"/>
      <c r="MZ369" s="1"/>
      <c r="NA369" s="1"/>
      <c r="NB369" s="1"/>
      <c r="NC369" s="1"/>
      <c r="ND369" s="1"/>
      <c r="NE369" s="1"/>
      <c r="NF369" s="1"/>
      <c r="NG369" s="1"/>
      <c r="NH369" s="1"/>
      <c r="NI369" s="1"/>
      <c r="NJ369" s="1"/>
      <c r="NK369" s="1"/>
      <c r="NL369" s="1"/>
      <c r="NM369" s="1"/>
      <c r="NN369" s="1"/>
      <c r="NO369" s="1"/>
      <c r="NP369" s="1"/>
      <c r="NQ369" s="1"/>
      <c r="NR369" s="1"/>
      <c r="NS369" s="1"/>
      <c r="NT369" s="1"/>
      <c r="NU369" s="1"/>
      <c r="NV369" s="1"/>
      <c r="NW369" s="1"/>
      <c r="NX369" s="1"/>
      <c r="NY369" s="1"/>
      <c r="NZ369" s="1"/>
      <c r="OA369" s="1"/>
      <c r="OB369" s="1"/>
      <c r="OC369" s="1"/>
      <c r="OD369" s="1"/>
      <c r="OE369" s="1"/>
      <c r="OF369" s="1"/>
      <c r="OG369" s="1"/>
      <c r="OH369" s="1"/>
      <c r="OI369" s="1"/>
      <c r="OJ369" s="1"/>
      <c r="OK369" s="1"/>
      <c r="OL369" s="1"/>
      <c r="OM369" s="1"/>
      <c r="ON369" s="1"/>
      <c r="OO369" s="1"/>
      <c r="OP369" s="1"/>
      <c r="OQ369" s="1"/>
      <c r="OR369" s="1"/>
      <c r="OS369" s="1"/>
      <c r="OT369" s="1"/>
      <c r="OU369" s="1"/>
      <c r="OV369" s="1"/>
      <c r="OW369" s="1"/>
      <c r="OX369" s="1"/>
      <c r="OY369" s="1"/>
      <c r="OZ369" s="1"/>
      <c r="PA369" s="1"/>
      <c r="PB369" s="1"/>
      <c r="PC369" s="1"/>
      <c r="PD369" s="1"/>
      <c r="PE369" s="1"/>
      <c r="PF369" s="1"/>
      <c r="PG369" s="1"/>
      <c r="PH369" s="1"/>
      <c r="PI369" s="1"/>
      <c r="PJ369" s="1"/>
      <c r="PK369" s="1"/>
      <c r="PL369" s="1"/>
      <c r="PM369" s="1"/>
      <c r="PN369" s="1"/>
      <c r="PO369" s="1"/>
      <c r="PP369" s="1"/>
      <c r="PQ369" s="1"/>
      <c r="PR369" s="1"/>
      <c r="PS369" s="1"/>
      <c r="PT369" s="1"/>
      <c r="PU369" s="1"/>
      <c r="PV369" s="1"/>
      <c r="PW369" s="1"/>
      <c r="PX369" s="1"/>
      <c r="PY369" s="1"/>
      <c r="PZ369" s="1"/>
      <c r="QA369" s="1"/>
      <c r="QB369" s="1"/>
      <c r="QC369" s="1"/>
      <c r="QD369" s="1"/>
      <c r="QE369" s="1"/>
      <c r="QF369" s="1"/>
      <c r="QG369" s="1"/>
      <c r="QH369" s="1"/>
      <c r="QI369" s="1"/>
      <c r="QJ369" s="1"/>
      <c r="QK369" s="1"/>
      <c r="QL369" s="1"/>
      <c r="QM369" s="1"/>
      <c r="QN369" s="1"/>
      <c r="QO369" s="1"/>
      <c r="QP369" s="1"/>
      <c r="QQ369" s="1"/>
      <c r="QR369" s="1"/>
      <c r="QS369" s="1"/>
      <c r="QT369" s="1"/>
      <c r="QU369" s="1"/>
      <c r="QV369" s="1"/>
      <c r="QW369" s="1"/>
      <c r="QX369" s="1"/>
      <c r="QY369" s="1"/>
      <c r="QZ369" s="1"/>
      <c r="RA369" s="1"/>
      <c r="RB369" s="1"/>
      <c r="RC369" s="1"/>
      <c r="RD369" s="1"/>
      <c r="RE369" s="1"/>
      <c r="RF369" s="1"/>
      <c r="RG369" s="1"/>
      <c r="RH369" s="1"/>
      <c r="RI369" s="1"/>
      <c r="RJ369" s="1"/>
      <c r="RK369" s="1"/>
      <c r="RL369" s="1"/>
      <c r="RM369" s="1"/>
      <c r="RN369" s="1"/>
      <c r="RO369" s="1"/>
      <c r="RP369" s="1"/>
      <c r="RQ369" s="1"/>
      <c r="RR369" s="1"/>
      <c r="RS369" s="1"/>
      <c r="RT369" s="1"/>
      <c r="RU369" s="1"/>
      <c r="RV369" s="1"/>
      <c r="RW369" s="1"/>
      <c r="RX369" s="1"/>
      <c r="RY369" s="1"/>
      <c r="RZ369" s="1"/>
      <c r="SA369" s="1"/>
      <c r="SB369" s="1"/>
      <c r="SC369" s="1"/>
      <c r="SD369" s="1"/>
      <c r="SE369" s="1"/>
      <c r="SF369" s="1"/>
      <c r="SG369" s="1"/>
      <c r="SH369" s="1"/>
      <c r="SI369" s="1"/>
      <c r="SJ369" s="1"/>
      <c r="SK369" s="1"/>
      <c r="SL369" s="1"/>
      <c r="SM369" s="1"/>
      <c r="SN369" s="1"/>
      <c r="SO369" s="1"/>
      <c r="SP369" s="1"/>
      <c r="SQ369" s="1"/>
      <c r="SR369" s="1"/>
      <c r="SS369" s="1"/>
      <c r="ST369" s="1"/>
      <c r="SU369" s="1"/>
      <c r="SV369" s="1"/>
      <c r="SW369" s="1"/>
      <c r="SX369" s="1"/>
      <c r="SY369" s="1"/>
      <c r="SZ369" s="1"/>
      <c r="TA369" s="1"/>
      <c r="TB369" s="1"/>
      <c r="TC369" s="1"/>
      <c r="TD369" s="1"/>
      <c r="TE369" s="1"/>
      <c r="TF369" s="1"/>
      <c r="TG369" s="1"/>
      <c r="TH369" s="1"/>
      <c r="TI369" s="1"/>
      <c r="TJ369" s="1"/>
      <c r="TK369" s="1"/>
      <c r="TL369" s="1"/>
      <c r="TM369" s="1"/>
      <c r="TN369" s="1"/>
      <c r="TO369" s="1"/>
      <c r="TP369" s="1"/>
      <c r="TQ369" s="1"/>
      <c r="TR369" s="1"/>
      <c r="TS369" s="1"/>
      <c r="TT369" s="1"/>
      <c r="TU369" s="1"/>
      <c r="TV369" s="1"/>
      <c r="TW369" s="1"/>
      <c r="TX369" s="1"/>
      <c r="TY369" s="1"/>
      <c r="TZ369" s="1"/>
      <c r="UA369" s="1"/>
      <c r="UB369" s="1"/>
      <c r="UC369" s="1"/>
      <c r="UD369" s="1"/>
      <c r="UE369" s="1"/>
      <c r="UF369" s="1"/>
      <c r="UG369" s="1"/>
      <c r="UH369" s="1"/>
      <c r="UI369" s="1"/>
      <c r="UJ369" s="1"/>
      <c r="UK369" s="1"/>
      <c r="UL369" s="1"/>
      <c r="UM369" s="1"/>
      <c r="UN369" s="1"/>
      <c r="UO369" s="1"/>
      <c r="UP369" s="1"/>
      <c r="UQ369" s="1"/>
      <c r="UR369" s="1"/>
      <c r="US369" s="1"/>
      <c r="UT369" s="1"/>
      <c r="UU369" s="1"/>
      <c r="UV369" s="1"/>
      <c r="UW369" s="1"/>
      <c r="UX369" s="1"/>
      <c r="UY369" s="1"/>
      <c r="UZ369" s="1"/>
      <c r="VA369" s="1"/>
      <c r="VB369" s="1"/>
      <c r="VC369" s="1"/>
      <c r="VD369" s="1"/>
      <c r="VE369" s="1"/>
      <c r="VF369" s="1"/>
      <c r="VG369" s="1"/>
      <c r="VH369" s="1"/>
      <c r="VI369" s="1"/>
      <c r="VJ369" s="1"/>
      <c r="VK369" s="1"/>
      <c r="VL369" s="1"/>
      <c r="VM369" s="1"/>
      <c r="VN369" s="1"/>
      <c r="VO369" s="1"/>
      <c r="VP369" s="1"/>
      <c r="VQ369" s="1"/>
      <c r="VR369" s="1"/>
      <c r="VS369" s="1"/>
      <c r="VT369" s="1"/>
      <c r="VU369" s="1"/>
      <c r="VV369" s="1"/>
      <c r="VW369" s="1"/>
      <c r="VX369" s="1"/>
      <c r="VY369" s="1"/>
      <c r="VZ369" s="1"/>
      <c r="WA369" s="1"/>
      <c r="WB369" s="1"/>
      <c r="WC369" s="1"/>
      <c r="WD369" s="1"/>
      <c r="WE369" s="1"/>
      <c r="WF369" s="1"/>
      <c r="WG369" s="1"/>
      <c r="WH369" s="1"/>
      <c r="WI369" s="1"/>
      <c r="WJ369" s="1"/>
      <c r="WK369" s="1"/>
      <c r="WL369" s="1"/>
      <c r="WM369" s="1"/>
      <c r="WN369" s="1"/>
      <c r="WO369" s="1"/>
      <c r="WP369" s="1"/>
      <c r="WQ369" s="1"/>
      <c r="WR369" s="1"/>
      <c r="WS369" s="1"/>
      <c r="WT369" s="1"/>
      <c r="WU369" s="1"/>
      <c r="WV369" s="1"/>
      <c r="WW369" s="1"/>
      <c r="WX369" s="1"/>
      <c r="WY369" s="1"/>
      <c r="WZ369" s="1"/>
      <c r="XA369" s="1"/>
      <c r="XB369" s="1"/>
      <c r="XC369" s="1"/>
      <c r="XD369" s="1"/>
      <c r="XE369" s="1"/>
      <c r="XF369" s="1"/>
      <c r="XG369" s="1"/>
      <c r="XH369" s="1"/>
      <c r="XI369" s="1"/>
      <c r="XJ369" s="1"/>
      <c r="XK369" s="1"/>
      <c r="XL369" s="1"/>
      <c r="XM369" s="1"/>
      <c r="XN369" s="1"/>
      <c r="XO369" s="1"/>
      <c r="XP369" s="1"/>
      <c r="XQ369" s="1"/>
      <c r="XR369" s="1"/>
      <c r="XS369" s="1"/>
      <c r="XT369" s="1"/>
      <c r="XU369" s="1"/>
      <c r="XV369" s="1"/>
      <c r="XW369" s="1"/>
      <c r="XX369" s="1"/>
      <c r="XY369" s="1"/>
      <c r="XZ369" s="1"/>
      <c r="YA369" s="1"/>
      <c r="YB369" s="1"/>
      <c r="YC369" s="1"/>
      <c r="YD369" s="1"/>
      <c r="YE369" s="1"/>
      <c r="YF369" s="1"/>
      <c r="YG369" s="1"/>
      <c r="YH369" s="1"/>
      <c r="YI369" s="1"/>
      <c r="YJ369" s="1"/>
      <c r="YK369" s="1"/>
      <c r="YL369" s="1"/>
      <c r="YM369" s="1"/>
      <c r="YN369" s="1"/>
      <c r="YO369" s="1"/>
      <c r="YP369" s="1"/>
      <c r="YQ369" s="1"/>
      <c r="YR369" s="1"/>
      <c r="YS369" s="1"/>
      <c r="YT369" s="1"/>
      <c r="YU369" s="1"/>
      <c r="YV369" s="1"/>
      <c r="YW369" s="1"/>
      <c r="YX369" s="1"/>
      <c r="YY369" s="1"/>
      <c r="YZ369" s="1"/>
      <c r="ZA369" s="1"/>
      <c r="ZB369" s="1"/>
      <c r="ZC369" s="1"/>
      <c r="ZD369" s="1"/>
      <c r="ZE369" s="1"/>
      <c r="ZF369" s="1"/>
      <c r="ZG369" s="1"/>
      <c r="ZH369" s="1"/>
      <c r="ZI369" s="1"/>
      <c r="ZJ369" s="1"/>
      <c r="ZK369" s="1"/>
      <c r="ZL369" s="1"/>
      <c r="ZM369" s="1"/>
      <c r="ZN369" s="1"/>
      <c r="ZO369" s="1"/>
      <c r="ZP369" s="1"/>
      <c r="ZQ369" s="1"/>
      <c r="ZR369" s="1"/>
      <c r="ZS369" s="1"/>
      <c r="ZT369" s="1"/>
      <c r="ZU369" s="1"/>
      <c r="ZV369" s="1"/>
      <c r="ZW369" s="1"/>
      <c r="ZX369" s="1"/>
      <c r="ZY369" s="1"/>
      <c r="ZZ369" s="1"/>
      <c r="AAA369" s="1"/>
      <c r="AAB369" s="1"/>
      <c r="AAC369" s="1"/>
      <c r="AAD369" s="1"/>
      <c r="AAE369" s="1"/>
      <c r="AAF369" s="1"/>
      <c r="AAG369" s="1"/>
      <c r="AAH369" s="1"/>
      <c r="AAI369" s="1"/>
      <c r="AAJ369" s="1"/>
      <c r="AAK369" s="1"/>
      <c r="AAL369" s="1"/>
      <c r="AAM369" s="1"/>
      <c r="AAN369" s="1"/>
      <c r="AAO369" s="1"/>
      <c r="AAP369" s="1"/>
      <c r="AAQ369" s="1"/>
      <c r="AAR369" s="1"/>
      <c r="AAS369" s="1"/>
      <c r="AAT369" s="1"/>
      <c r="AAU369" s="1"/>
      <c r="AAV369" s="1"/>
      <c r="AAW369" s="1"/>
      <c r="AAX369" s="1"/>
      <c r="AAY369" s="1"/>
      <c r="AAZ369" s="1"/>
      <c r="ABA369" s="1"/>
      <c r="ABB369" s="1"/>
      <c r="ABC369" s="1"/>
      <c r="ABD369" s="1"/>
      <c r="ABE369" s="1"/>
      <c r="ABF369" s="1"/>
      <c r="ABG369" s="1"/>
      <c r="ABH369" s="1"/>
      <c r="ABI369" s="1"/>
      <c r="ABJ369" s="1"/>
      <c r="ABK369" s="1"/>
      <c r="ABL369" s="1"/>
      <c r="ABM369" s="1"/>
      <c r="ABN369" s="1"/>
      <c r="ABO369" s="1"/>
      <c r="ABP369" s="1"/>
      <c r="ABQ369" s="1"/>
      <c r="ABR369" s="1"/>
      <c r="ABS369" s="1"/>
      <c r="ABT369" s="1"/>
      <c r="ABU369" s="1"/>
      <c r="ABV369" s="1"/>
      <c r="ABW369" s="1"/>
      <c r="ABX369" s="1"/>
      <c r="ABY369" s="1"/>
      <c r="ABZ369" s="1"/>
      <c r="ACA369" s="1"/>
      <c r="ACB369" s="1"/>
      <c r="ACC369" s="1"/>
      <c r="ACD369" s="1"/>
      <c r="ACE369" s="1"/>
      <c r="ACF369" s="1"/>
      <c r="ACG369" s="1"/>
      <c r="ACH369" s="1"/>
      <c r="ACI369" s="1"/>
      <c r="ACJ369" s="1"/>
      <c r="ACK369" s="1"/>
      <c r="ACL369" s="1"/>
      <c r="ACM369" s="1"/>
      <c r="ACN369" s="1"/>
      <c r="ACO369" s="1"/>
      <c r="ACP369" s="1"/>
      <c r="ACQ369" s="1"/>
      <c r="ACR369" s="1"/>
      <c r="ACS369" s="1"/>
      <c r="ACT369" s="1"/>
      <c r="ACU369" s="1"/>
      <c r="ACV369" s="1"/>
      <c r="ACW369" s="1"/>
      <c r="ACX369" s="1"/>
      <c r="ACY369" s="1"/>
      <c r="ACZ369" s="1"/>
      <c r="ADA369" s="1"/>
      <c r="ADB369" s="1"/>
      <c r="ADC369" s="1"/>
      <c r="ADD369" s="1"/>
      <c r="ADE369" s="1"/>
      <c r="ADF369" s="1"/>
      <c r="ADG369" s="1"/>
      <c r="ADH369" s="1"/>
      <c r="ADI369" s="1"/>
      <c r="ADJ369" s="1"/>
      <c r="ADK369" s="1"/>
      <c r="ADL369" s="1"/>
      <c r="ADM369" s="1"/>
      <c r="ADN369" s="1"/>
      <c r="ADO369" s="1"/>
      <c r="ADP369" s="1"/>
      <c r="ADQ369" s="1"/>
      <c r="ADR369" s="1"/>
      <c r="ADS369" s="1"/>
      <c r="ADT369" s="1"/>
      <c r="ADU369" s="1"/>
      <c r="ADV369" s="1"/>
      <c r="ADW369" s="1"/>
      <c r="ADX369" s="1"/>
      <c r="ADY369" s="1"/>
      <c r="ADZ369" s="1"/>
      <c r="AEA369" s="1"/>
      <c r="AEB369" s="1"/>
      <c r="AEC369" s="1"/>
      <c r="AED369" s="1"/>
      <c r="AEE369" s="1"/>
      <c r="AEF369" s="1"/>
      <c r="AEG369" s="1"/>
      <c r="AEH369" s="1"/>
      <c r="AEI369" s="1"/>
      <c r="AEJ369" s="1"/>
      <c r="AEK369" s="1"/>
      <c r="AEL369" s="1"/>
      <c r="AEM369" s="1"/>
      <c r="AEN369" s="1"/>
      <c r="AEO369" s="1"/>
      <c r="AEP369" s="1"/>
      <c r="AEQ369" s="1"/>
      <c r="AER369" s="1"/>
      <c r="AES369" s="1"/>
      <c r="AET369" s="1"/>
      <c r="AEU369" s="1"/>
      <c r="AEV369" s="1"/>
      <c r="AEW369" s="1"/>
      <c r="AEX369" s="1"/>
      <c r="AEY369" s="1"/>
      <c r="AEZ369" s="1"/>
      <c r="AFA369" s="1"/>
      <c r="AFB369" s="1"/>
      <c r="AFC369" s="1"/>
      <c r="AFD369" s="1"/>
      <c r="AFE369" s="1"/>
      <c r="AFF369" s="1"/>
      <c r="AFG369" s="1"/>
      <c r="AFH369" s="1"/>
      <c r="AFI369" s="1"/>
      <c r="AFJ369" s="1"/>
      <c r="AFK369" s="1"/>
      <c r="AFL369" s="1"/>
      <c r="AFM369" s="1"/>
      <c r="AFN369" s="1"/>
      <c r="AFO369" s="1"/>
      <c r="AFP369" s="1"/>
      <c r="AFQ369" s="1"/>
      <c r="AFR369" s="1"/>
      <c r="AFS369" s="1"/>
      <c r="AFT369" s="1"/>
      <c r="AFU369" s="1"/>
      <c r="AFV369" s="1"/>
      <c r="AFW369" s="1"/>
      <c r="AFX369" s="1"/>
      <c r="AFY369" s="1"/>
      <c r="AFZ369" s="1"/>
      <c r="AGA369" s="1"/>
      <c r="AGB369" s="1"/>
      <c r="AGC369" s="1"/>
      <c r="AGD369" s="1"/>
      <c r="AGE369" s="1"/>
      <c r="AGF369" s="1"/>
      <c r="AGG369" s="1"/>
      <c r="AGH369" s="1"/>
      <c r="AGI369" s="1"/>
      <c r="AGJ369" s="1"/>
      <c r="AGK369" s="1"/>
      <c r="AGL369" s="1"/>
      <c r="AGM369" s="1"/>
      <c r="AGN369" s="1"/>
      <c r="AGO369" s="1"/>
      <c r="AGP369" s="1"/>
      <c r="AGQ369" s="1"/>
      <c r="AGR369" s="1"/>
      <c r="AGS369" s="1"/>
      <c r="AGT369" s="1"/>
      <c r="AGU369" s="1"/>
      <c r="AGV369" s="1"/>
      <c r="AGW369" s="1"/>
      <c r="AGX369" s="1"/>
      <c r="AGY369" s="1"/>
      <c r="AGZ369" s="1"/>
      <c r="AHA369" s="1"/>
      <c r="AHB369" s="1"/>
      <c r="AHC369" s="1"/>
      <c r="AHD369" s="1"/>
      <c r="AHE369" s="1"/>
      <c r="AHF369" s="1"/>
      <c r="AHG369" s="1"/>
      <c r="AHH369" s="1"/>
      <c r="AHI369" s="1"/>
      <c r="AHJ369" s="1"/>
      <c r="AHK369" s="1"/>
      <c r="AHL369" s="1"/>
      <c r="AHM369" s="1"/>
      <c r="AHN369" s="1"/>
      <c r="AHO369" s="1"/>
      <c r="AHP369" s="1"/>
      <c r="AHQ369" s="1"/>
      <c r="AHR369" s="1"/>
      <c r="AHS369" s="1"/>
      <c r="AHT369" s="1"/>
      <c r="AHU369" s="1"/>
      <c r="AHV369" s="1"/>
      <c r="AHW369" s="1"/>
      <c r="AHX369" s="1"/>
      <c r="AHY369" s="1"/>
      <c r="AHZ369" s="1"/>
      <c r="AIA369" s="1"/>
      <c r="AIB369" s="1"/>
      <c r="AIC369" s="1"/>
      <c r="AID369" s="1"/>
      <c r="AIE369" s="1"/>
      <c r="AIF369" s="1"/>
      <c r="AIG369" s="1"/>
      <c r="AIH369" s="1"/>
      <c r="AII369" s="1"/>
      <c r="AIJ369" s="1"/>
      <c r="AIK369" s="1"/>
      <c r="AIL369" s="1"/>
      <c r="AIM369" s="1"/>
      <c r="AIN369" s="1"/>
      <c r="AIO369" s="1"/>
      <c r="AIP369" s="1"/>
      <c r="AIQ369" s="1"/>
      <c r="AIR369" s="1"/>
      <c r="AIS369" s="1"/>
      <c r="AIT369" s="1"/>
      <c r="AIU369" s="1"/>
      <c r="AIV369" s="1"/>
      <c r="AIW369" s="1"/>
      <c r="AIX369" s="1"/>
      <c r="AIY369" s="1"/>
      <c r="AIZ369" s="1"/>
      <c r="AJA369" s="1"/>
      <c r="AJB369" s="1"/>
      <c r="AJC369" s="1"/>
      <c r="AJD369" s="1"/>
      <c r="AJE369" s="1"/>
      <c r="AJF369" s="1"/>
      <c r="AJG369" s="1"/>
      <c r="AJH369" s="1"/>
      <c r="AJI369" s="1"/>
      <c r="AJJ369" s="1"/>
      <c r="AJK369" s="1"/>
      <c r="AJL369" s="1"/>
      <c r="AJM369" s="1"/>
      <c r="AJN369" s="1"/>
      <c r="AJO369" s="1"/>
      <c r="AJP369" s="1"/>
      <c r="AJQ369" s="1"/>
      <c r="AJR369" s="1"/>
      <c r="AJS369" s="1"/>
      <c r="AJT369" s="1"/>
      <c r="AJU369" s="1"/>
      <c r="AJV369" s="1"/>
      <c r="AJW369" s="1"/>
      <c r="AJX369" s="1"/>
      <c r="AJY369" s="1"/>
      <c r="AJZ369" s="1"/>
      <c r="AKA369" s="1"/>
      <c r="AKB369" s="1"/>
      <c r="AKC369" s="1"/>
      <c r="AKD369" s="1"/>
      <c r="AKE369" s="1"/>
      <c r="AKF369" s="1"/>
      <c r="AKG369" s="1"/>
      <c r="AKH369" s="1"/>
      <c r="AKI369" s="1"/>
      <c r="AKJ369" s="1"/>
      <c r="AKK369" s="1"/>
      <c r="AKL369" s="1"/>
      <c r="AKM369" s="1"/>
      <c r="AKN369" s="1"/>
      <c r="AKO369" s="1"/>
      <c r="AKP369" s="1"/>
      <c r="AKQ369" s="1"/>
      <c r="AKR369" s="1"/>
      <c r="AKS369" s="1"/>
      <c r="AKT369" s="1"/>
      <c r="AKU369" s="1"/>
      <c r="AKV369" s="1"/>
      <c r="AKW369" s="1"/>
      <c r="AKX369" s="1"/>
      <c r="AKY369" s="1"/>
      <c r="AKZ369" s="1"/>
      <c r="ALA369" s="1"/>
      <c r="ALB369" s="1"/>
      <c r="ALC369" s="1"/>
      <c r="ALD369" s="1"/>
      <c r="ALE369" s="1"/>
      <c r="ALF369" s="1"/>
      <c r="ALG369" s="1"/>
      <c r="ALH369" s="1"/>
      <c r="ALI369" s="1"/>
      <c r="ALJ369" s="1"/>
      <c r="ALK369" s="1"/>
      <c r="ALL369" s="1"/>
      <c r="ALM369" s="1"/>
      <c r="ALN369" s="1"/>
      <c r="ALO369" s="1"/>
      <c r="ALP369" s="1"/>
      <c r="ALQ369" s="1"/>
    </row>
    <row r="370" spans="2:1005" s="2" customFormat="1" hidden="1" x14ac:dyDescent="0.25">
      <c r="B370" s="5"/>
      <c r="C370" s="5"/>
      <c r="D370" s="5"/>
      <c r="E370" s="6"/>
      <c r="F370" s="7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"/>
      <c r="BD370" s="1"/>
      <c r="BE370" s="1"/>
      <c r="BF370" s="1"/>
      <c r="BG370" s="1"/>
      <c r="BH370" s="1"/>
      <c r="BI370" s="1"/>
      <c r="BJ370" s="1"/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  <c r="CC370" s="1"/>
      <c r="CD370" s="1"/>
      <c r="CE370" s="1"/>
      <c r="CF370" s="1"/>
      <c r="CG370" s="1"/>
      <c r="CH370" s="1"/>
      <c r="CI370" s="1"/>
      <c r="CJ370" s="1"/>
      <c r="CK370" s="1"/>
      <c r="CL370" s="1"/>
      <c r="CM370" s="1"/>
      <c r="CN370" s="1"/>
      <c r="CO370" s="1"/>
      <c r="CP370" s="1"/>
      <c r="CQ370" s="1"/>
      <c r="CR370" s="1"/>
      <c r="CS370" s="1"/>
      <c r="CT370" s="1"/>
      <c r="CU370" s="1"/>
      <c r="CV370" s="1"/>
      <c r="CW370" s="1"/>
      <c r="CX370" s="1"/>
      <c r="CY370" s="1"/>
      <c r="CZ370" s="1"/>
      <c r="DA370" s="1"/>
      <c r="DB370" s="1"/>
      <c r="DC370" s="1"/>
      <c r="DD370" s="1"/>
      <c r="DE370" s="1"/>
      <c r="DF370" s="1"/>
      <c r="DG370" s="1"/>
      <c r="DH370" s="1"/>
      <c r="DI370" s="1"/>
      <c r="DJ370" s="1"/>
      <c r="DK370" s="1"/>
      <c r="DL370" s="1"/>
      <c r="DM370" s="1"/>
      <c r="DN370" s="1"/>
      <c r="DO370" s="1"/>
      <c r="DP370" s="1"/>
      <c r="DQ370" s="1"/>
      <c r="DR370" s="1"/>
      <c r="DS370" s="1"/>
      <c r="DT370" s="1"/>
      <c r="DU370" s="1"/>
      <c r="DV370" s="1"/>
      <c r="DW370" s="1"/>
      <c r="DX370" s="1"/>
      <c r="DY370" s="1"/>
      <c r="DZ370" s="1"/>
      <c r="EA370" s="1"/>
      <c r="EB370" s="1"/>
      <c r="EC370" s="1"/>
      <c r="ED370" s="1"/>
      <c r="EE370" s="1"/>
      <c r="EF370" s="1"/>
      <c r="EG370" s="1"/>
      <c r="EH370" s="1"/>
      <c r="EI370" s="1"/>
      <c r="EJ370" s="1"/>
      <c r="EK370" s="1"/>
      <c r="EL370" s="1"/>
      <c r="EM370" s="1"/>
      <c r="EN370" s="1"/>
      <c r="EO370" s="1"/>
      <c r="EP370" s="1"/>
      <c r="EQ370" s="1"/>
      <c r="ER370" s="1"/>
      <c r="ES370" s="1"/>
      <c r="ET370" s="1"/>
      <c r="EU370" s="1"/>
      <c r="EV370" s="1"/>
      <c r="EW370" s="1"/>
      <c r="EX370" s="1"/>
      <c r="EY370" s="1"/>
      <c r="EZ370" s="1"/>
      <c r="FA370" s="1"/>
      <c r="FB370" s="1"/>
      <c r="FC370" s="1"/>
      <c r="FD370" s="1"/>
      <c r="FE370" s="1"/>
      <c r="FF370" s="1"/>
      <c r="FG370" s="1"/>
      <c r="FH370" s="1"/>
      <c r="FI370" s="1"/>
      <c r="FJ370" s="1"/>
      <c r="FK370" s="1"/>
      <c r="FL370" s="1"/>
      <c r="FM370" s="1"/>
      <c r="FN370" s="1"/>
      <c r="FO370" s="1"/>
      <c r="FP370" s="1"/>
      <c r="FQ370" s="1"/>
      <c r="FR370" s="1"/>
      <c r="FS370" s="1"/>
      <c r="FT370" s="1"/>
      <c r="FU370" s="1"/>
      <c r="FV370" s="1"/>
      <c r="FW370" s="1"/>
      <c r="FX370" s="1"/>
      <c r="FY370" s="1"/>
      <c r="FZ370" s="1"/>
      <c r="GA370" s="1"/>
      <c r="GB370" s="1"/>
      <c r="GC370" s="1"/>
      <c r="GD370" s="1"/>
      <c r="GE370" s="1"/>
      <c r="GF370" s="1"/>
      <c r="GG370" s="1"/>
      <c r="GH370" s="1"/>
      <c r="GI370" s="1"/>
      <c r="GJ370" s="1"/>
      <c r="GK370" s="1"/>
      <c r="GL370" s="1"/>
      <c r="GM370" s="1"/>
      <c r="GN370" s="1"/>
      <c r="GO370" s="1"/>
      <c r="GP370" s="1"/>
      <c r="GQ370" s="1"/>
      <c r="GR370" s="1"/>
      <c r="GS370" s="1"/>
      <c r="GT370" s="1"/>
      <c r="GU370" s="1"/>
      <c r="GV370" s="1"/>
      <c r="GW370" s="1"/>
      <c r="GX370" s="1"/>
      <c r="GY370" s="1"/>
      <c r="GZ370" s="1"/>
      <c r="HA370" s="1"/>
      <c r="HB370" s="1"/>
      <c r="HC370" s="1"/>
      <c r="HD370" s="1"/>
      <c r="HE370" s="1"/>
      <c r="HF370" s="1"/>
      <c r="HG370" s="1"/>
      <c r="HH370" s="1"/>
      <c r="HI370" s="1"/>
      <c r="HJ370" s="1"/>
      <c r="HK370" s="1"/>
      <c r="HL370" s="1"/>
      <c r="HM370" s="1"/>
      <c r="HN370" s="1"/>
      <c r="HO370" s="1"/>
      <c r="HP370" s="1"/>
      <c r="HQ370" s="1"/>
      <c r="HR370" s="1"/>
      <c r="HS370" s="1"/>
      <c r="HT370" s="1"/>
      <c r="HU370" s="1"/>
      <c r="HV370" s="1"/>
      <c r="HW370" s="1"/>
      <c r="HX370" s="1"/>
      <c r="HY370" s="1"/>
      <c r="HZ370" s="1"/>
      <c r="IA370" s="1"/>
      <c r="IB370" s="1"/>
      <c r="IC370" s="1"/>
      <c r="ID370" s="1"/>
      <c r="IE370" s="1"/>
      <c r="IF370" s="1"/>
      <c r="IG370" s="1"/>
      <c r="IH370" s="1"/>
      <c r="II370" s="1"/>
      <c r="IJ370" s="1"/>
      <c r="IK370" s="1"/>
      <c r="IL370" s="1"/>
      <c r="IM370" s="1"/>
      <c r="IN370" s="1"/>
      <c r="IO370" s="1"/>
      <c r="IP370" s="1"/>
      <c r="IQ370" s="1"/>
      <c r="IR370" s="1"/>
      <c r="IS370" s="1"/>
      <c r="IT370" s="1"/>
      <c r="IU370" s="1"/>
      <c r="IV370" s="1"/>
      <c r="IW370" s="1"/>
      <c r="IX370" s="1"/>
      <c r="IY370" s="1"/>
      <c r="IZ370" s="1"/>
      <c r="JA370" s="1"/>
      <c r="JB370" s="1"/>
      <c r="JC370" s="1"/>
      <c r="JD370" s="1"/>
      <c r="JE370" s="1"/>
      <c r="JF370" s="1"/>
      <c r="JG370" s="1"/>
      <c r="JH370" s="1"/>
      <c r="JI370" s="1"/>
      <c r="JJ370" s="1"/>
      <c r="JK370" s="1"/>
      <c r="JL370" s="1"/>
      <c r="JM370" s="1"/>
      <c r="JN370" s="1"/>
      <c r="JO370" s="1"/>
      <c r="JP370" s="1"/>
      <c r="JQ370" s="1"/>
      <c r="JR370" s="1"/>
      <c r="JS370" s="1"/>
      <c r="JT370" s="1"/>
      <c r="JU370" s="1"/>
      <c r="JV370" s="1"/>
      <c r="JW370" s="1"/>
      <c r="JX370" s="1"/>
      <c r="JY370" s="1"/>
      <c r="JZ370" s="1"/>
      <c r="KA370" s="1"/>
      <c r="KB370" s="1"/>
      <c r="KC370" s="1"/>
      <c r="KD370" s="1"/>
      <c r="KE370" s="1"/>
      <c r="KF370" s="1"/>
      <c r="KG370" s="1"/>
      <c r="KH370" s="1"/>
      <c r="KI370" s="1"/>
      <c r="KJ370" s="1"/>
      <c r="KK370" s="1"/>
      <c r="KL370" s="1"/>
      <c r="KM370" s="1"/>
      <c r="KN370" s="1"/>
      <c r="KO370" s="1"/>
      <c r="KP370" s="1"/>
      <c r="KQ370" s="1"/>
      <c r="KR370" s="1"/>
      <c r="KS370" s="1"/>
      <c r="KT370" s="1"/>
      <c r="KU370" s="1"/>
      <c r="KV370" s="1"/>
      <c r="KW370" s="1"/>
      <c r="KX370" s="1"/>
      <c r="KY370" s="1"/>
      <c r="KZ370" s="1"/>
      <c r="LA370" s="1"/>
      <c r="LB370" s="1"/>
      <c r="LC370" s="1"/>
      <c r="LD370" s="1"/>
      <c r="LE370" s="1"/>
      <c r="LF370" s="1"/>
      <c r="LG370" s="1"/>
      <c r="LH370" s="1"/>
      <c r="LI370" s="1"/>
      <c r="LJ370" s="1"/>
      <c r="LK370" s="1"/>
      <c r="LL370" s="1"/>
      <c r="LM370" s="1"/>
      <c r="LN370" s="1"/>
      <c r="LO370" s="1"/>
      <c r="LP370" s="1"/>
      <c r="LQ370" s="1"/>
      <c r="LR370" s="1"/>
      <c r="LS370" s="1"/>
      <c r="LT370" s="1"/>
      <c r="LU370" s="1"/>
      <c r="LV370" s="1"/>
      <c r="LW370" s="1"/>
      <c r="LX370" s="1"/>
      <c r="LY370" s="1"/>
      <c r="LZ370" s="1"/>
      <c r="MA370" s="1"/>
      <c r="MB370" s="1"/>
      <c r="MC370" s="1"/>
      <c r="MD370" s="1"/>
      <c r="ME370" s="1"/>
      <c r="MF370" s="1"/>
      <c r="MG370" s="1"/>
      <c r="MH370" s="1"/>
      <c r="MI370" s="1"/>
      <c r="MJ370" s="1"/>
      <c r="MK370" s="1"/>
      <c r="ML370" s="1"/>
      <c r="MM370" s="1"/>
      <c r="MN370" s="1"/>
      <c r="MO370" s="1"/>
      <c r="MP370" s="1"/>
      <c r="MQ370" s="1"/>
      <c r="MR370" s="1"/>
      <c r="MS370" s="1"/>
      <c r="MT370" s="1"/>
      <c r="MU370" s="1"/>
      <c r="MV370" s="1"/>
      <c r="MW370" s="1"/>
      <c r="MX370" s="1"/>
      <c r="MY370" s="1"/>
      <c r="MZ370" s="1"/>
      <c r="NA370" s="1"/>
      <c r="NB370" s="1"/>
      <c r="NC370" s="1"/>
      <c r="ND370" s="1"/>
      <c r="NE370" s="1"/>
      <c r="NF370" s="1"/>
      <c r="NG370" s="1"/>
      <c r="NH370" s="1"/>
      <c r="NI370" s="1"/>
      <c r="NJ370" s="1"/>
      <c r="NK370" s="1"/>
      <c r="NL370" s="1"/>
      <c r="NM370" s="1"/>
      <c r="NN370" s="1"/>
      <c r="NO370" s="1"/>
      <c r="NP370" s="1"/>
      <c r="NQ370" s="1"/>
      <c r="NR370" s="1"/>
      <c r="NS370" s="1"/>
      <c r="NT370" s="1"/>
      <c r="NU370" s="1"/>
      <c r="NV370" s="1"/>
      <c r="NW370" s="1"/>
      <c r="NX370" s="1"/>
      <c r="NY370" s="1"/>
      <c r="NZ370" s="1"/>
      <c r="OA370" s="1"/>
      <c r="OB370" s="1"/>
      <c r="OC370" s="1"/>
      <c r="OD370" s="1"/>
      <c r="OE370" s="1"/>
      <c r="OF370" s="1"/>
      <c r="OG370" s="1"/>
      <c r="OH370" s="1"/>
      <c r="OI370" s="1"/>
      <c r="OJ370" s="1"/>
      <c r="OK370" s="1"/>
      <c r="OL370" s="1"/>
      <c r="OM370" s="1"/>
      <c r="ON370" s="1"/>
      <c r="OO370" s="1"/>
      <c r="OP370" s="1"/>
      <c r="OQ370" s="1"/>
      <c r="OR370" s="1"/>
      <c r="OS370" s="1"/>
      <c r="OT370" s="1"/>
      <c r="OU370" s="1"/>
      <c r="OV370" s="1"/>
      <c r="OW370" s="1"/>
      <c r="OX370" s="1"/>
      <c r="OY370" s="1"/>
      <c r="OZ370" s="1"/>
      <c r="PA370" s="1"/>
      <c r="PB370" s="1"/>
      <c r="PC370" s="1"/>
      <c r="PD370" s="1"/>
      <c r="PE370" s="1"/>
      <c r="PF370" s="1"/>
      <c r="PG370" s="1"/>
      <c r="PH370" s="1"/>
      <c r="PI370" s="1"/>
      <c r="PJ370" s="1"/>
      <c r="PK370" s="1"/>
      <c r="PL370" s="1"/>
      <c r="PM370" s="1"/>
      <c r="PN370" s="1"/>
      <c r="PO370" s="1"/>
      <c r="PP370" s="1"/>
      <c r="PQ370" s="1"/>
      <c r="PR370" s="1"/>
      <c r="PS370" s="1"/>
      <c r="PT370" s="1"/>
      <c r="PU370" s="1"/>
      <c r="PV370" s="1"/>
      <c r="PW370" s="1"/>
      <c r="PX370" s="1"/>
      <c r="PY370" s="1"/>
      <c r="PZ370" s="1"/>
      <c r="QA370" s="1"/>
      <c r="QB370" s="1"/>
      <c r="QC370" s="1"/>
      <c r="QD370" s="1"/>
      <c r="QE370" s="1"/>
      <c r="QF370" s="1"/>
      <c r="QG370" s="1"/>
      <c r="QH370" s="1"/>
      <c r="QI370" s="1"/>
      <c r="QJ370" s="1"/>
      <c r="QK370" s="1"/>
      <c r="QL370" s="1"/>
      <c r="QM370" s="1"/>
      <c r="QN370" s="1"/>
      <c r="QO370" s="1"/>
      <c r="QP370" s="1"/>
      <c r="QQ370" s="1"/>
      <c r="QR370" s="1"/>
      <c r="QS370" s="1"/>
      <c r="QT370" s="1"/>
      <c r="QU370" s="1"/>
      <c r="QV370" s="1"/>
      <c r="QW370" s="1"/>
      <c r="QX370" s="1"/>
      <c r="QY370" s="1"/>
      <c r="QZ370" s="1"/>
      <c r="RA370" s="1"/>
      <c r="RB370" s="1"/>
      <c r="RC370" s="1"/>
      <c r="RD370" s="1"/>
      <c r="RE370" s="1"/>
      <c r="RF370" s="1"/>
      <c r="RG370" s="1"/>
      <c r="RH370" s="1"/>
      <c r="RI370" s="1"/>
      <c r="RJ370" s="1"/>
      <c r="RK370" s="1"/>
      <c r="RL370" s="1"/>
      <c r="RM370" s="1"/>
      <c r="RN370" s="1"/>
      <c r="RO370" s="1"/>
      <c r="RP370" s="1"/>
      <c r="RQ370" s="1"/>
      <c r="RR370" s="1"/>
      <c r="RS370" s="1"/>
      <c r="RT370" s="1"/>
      <c r="RU370" s="1"/>
      <c r="RV370" s="1"/>
      <c r="RW370" s="1"/>
      <c r="RX370" s="1"/>
      <c r="RY370" s="1"/>
      <c r="RZ370" s="1"/>
      <c r="SA370" s="1"/>
      <c r="SB370" s="1"/>
      <c r="SC370" s="1"/>
      <c r="SD370" s="1"/>
      <c r="SE370" s="1"/>
      <c r="SF370" s="1"/>
      <c r="SG370" s="1"/>
      <c r="SH370" s="1"/>
      <c r="SI370" s="1"/>
      <c r="SJ370" s="1"/>
      <c r="SK370" s="1"/>
      <c r="SL370" s="1"/>
      <c r="SM370" s="1"/>
      <c r="SN370" s="1"/>
      <c r="SO370" s="1"/>
      <c r="SP370" s="1"/>
      <c r="SQ370" s="1"/>
      <c r="SR370" s="1"/>
      <c r="SS370" s="1"/>
      <c r="ST370" s="1"/>
      <c r="SU370" s="1"/>
      <c r="SV370" s="1"/>
      <c r="SW370" s="1"/>
      <c r="SX370" s="1"/>
      <c r="SY370" s="1"/>
      <c r="SZ370" s="1"/>
      <c r="TA370" s="1"/>
      <c r="TB370" s="1"/>
      <c r="TC370" s="1"/>
      <c r="TD370" s="1"/>
      <c r="TE370" s="1"/>
      <c r="TF370" s="1"/>
      <c r="TG370" s="1"/>
      <c r="TH370" s="1"/>
      <c r="TI370" s="1"/>
      <c r="TJ370" s="1"/>
      <c r="TK370" s="1"/>
      <c r="TL370" s="1"/>
      <c r="TM370" s="1"/>
      <c r="TN370" s="1"/>
      <c r="TO370" s="1"/>
      <c r="TP370" s="1"/>
      <c r="TQ370" s="1"/>
      <c r="TR370" s="1"/>
      <c r="TS370" s="1"/>
      <c r="TT370" s="1"/>
      <c r="TU370" s="1"/>
      <c r="TV370" s="1"/>
      <c r="TW370" s="1"/>
      <c r="TX370" s="1"/>
      <c r="TY370" s="1"/>
      <c r="TZ370" s="1"/>
      <c r="UA370" s="1"/>
      <c r="UB370" s="1"/>
      <c r="UC370" s="1"/>
      <c r="UD370" s="1"/>
      <c r="UE370" s="1"/>
      <c r="UF370" s="1"/>
      <c r="UG370" s="1"/>
      <c r="UH370" s="1"/>
      <c r="UI370" s="1"/>
      <c r="UJ370" s="1"/>
      <c r="UK370" s="1"/>
      <c r="UL370" s="1"/>
      <c r="UM370" s="1"/>
      <c r="UN370" s="1"/>
      <c r="UO370" s="1"/>
      <c r="UP370" s="1"/>
      <c r="UQ370" s="1"/>
      <c r="UR370" s="1"/>
      <c r="US370" s="1"/>
      <c r="UT370" s="1"/>
      <c r="UU370" s="1"/>
      <c r="UV370" s="1"/>
      <c r="UW370" s="1"/>
      <c r="UX370" s="1"/>
      <c r="UY370" s="1"/>
      <c r="UZ370" s="1"/>
      <c r="VA370" s="1"/>
      <c r="VB370" s="1"/>
      <c r="VC370" s="1"/>
      <c r="VD370" s="1"/>
      <c r="VE370" s="1"/>
      <c r="VF370" s="1"/>
      <c r="VG370" s="1"/>
      <c r="VH370" s="1"/>
      <c r="VI370" s="1"/>
      <c r="VJ370" s="1"/>
      <c r="VK370" s="1"/>
      <c r="VL370" s="1"/>
      <c r="VM370" s="1"/>
      <c r="VN370" s="1"/>
      <c r="VO370" s="1"/>
      <c r="VP370" s="1"/>
      <c r="VQ370" s="1"/>
      <c r="VR370" s="1"/>
      <c r="VS370" s="1"/>
      <c r="VT370" s="1"/>
      <c r="VU370" s="1"/>
      <c r="VV370" s="1"/>
      <c r="VW370" s="1"/>
      <c r="VX370" s="1"/>
      <c r="VY370" s="1"/>
      <c r="VZ370" s="1"/>
      <c r="WA370" s="1"/>
      <c r="WB370" s="1"/>
      <c r="WC370" s="1"/>
      <c r="WD370" s="1"/>
      <c r="WE370" s="1"/>
      <c r="WF370" s="1"/>
      <c r="WG370" s="1"/>
      <c r="WH370" s="1"/>
      <c r="WI370" s="1"/>
      <c r="WJ370" s="1"/>
      <c r="WK370" s="1"/>
      <c r="WL370" s="1"/>
      <c r="WM370" s="1"/>
      <c r="WN370" s="1"/>
      <c r="WO370" s="1"/>
      <c r="WP370" s="1"/>
      <c r="WQ370" s="1"/>
      <c r="WR370" s="1"/>
      <c r="WS370" s="1"/>
      <c r="WT370" s="1"/>
      <c r="WU370" s="1"/>
      <c r="WV370" s="1"/>
      <c r="WW370" s="1"/>
      <c r="WX370" s="1"/>
      <c r="WY370" s="1"/>
      <c r="WZ370" s="1"/>
      <c r="XA370" s="1"/>
      <c r="XB370" s="1"/>
      <c r="XC370" s="1"/>
      <c r="XD370" s="1"/>
      <c r="XE370" s="1"/>
      <c r="XF370" s="1"/>
      <c r="XG370" s="1"/>
      <c r="XH370" s="1"/>
      <c r="XI370" s="1"/>
      <c r="XJ370" s="1"/>
      <c r="XK370" s="1"/>
      <c r="XL370" s="1"/>
      <c r="XM370" s="1"/>
      <c r="XN370" s="1"/>
      <c r="XO370" s="1"/>
      <c r="XP370" s="1"/>
      <c r="XQ370" s="1"/>
      <c r="XR370" s="1"/>
      <c r="XS370" s="1"/>
      <c r="XT370" s="1"/>
      <c r="XU370" s="1"/>
      <c r="XV370" s="1"/>
      <c r="XW370" s="1"/>
      <c r="XX370" s="1"/>
      <c r="XY370" s="1"/>
      <c r="XZ370" s="1"/>
      <c r="YA370" s="1"/>
      <c r="YB370" s="1"/>
      <c r="YC370" s="1"/>
      <c r="YD370" s="1"/>
      <c r="YE370" s="1"/>
      <c r="YF370" s="1"/>
      <c r="YG370" s="1"/>
      <c r="YH370" s="1"/>
      <c r="YI370" s="1"/>
      <c r="YJ370" s="1"/>
      <c r="YK370" s="1"/>
      <c r="YL370" s="1"/>
      <c r="YM370" s="1"/>
      <c r="YN370" s="1"/>
      <c r="YO370" s="1"/>
      <c r="YP370" s="1"/>
      <c r="YQ370" s="1"/>
      <c r="YR370" s="1"/>
      <c r="YS370" s="1"/>
      <c r="YT370" s="1"/>
      <c r="YU370" s="1"/>
      <c r="YV370" s="1"/>
      <c r="YW370" s="1"/>
      <c r="YX370" s="1"/>
      <c r="YY370" s="1"/>
      <c r="YZ370" s="1"/>
      <c r="ZA370" s="1"/>
      <c r="ZB370" s="1"/>
      <c r="ZC370" s="1"/>
      <c r="ZD370" s="1"/>
      <c r="ZE370" s="1"/>
      <c r="ZF370" s="1"/>
      <c r="ZG370" s="1"/>
      <c r="ZH370" s="1"/>
      <c r="ZI370" s="1"/>
      <c r="ZJ370" s="1"/>
      <c r="ZK370" s="1"/>
      <c r="ZL370" s="1"/>
      <c r="ZM370" s="1"/>
      <c r="ZN370" s="1"/>
      <c r="ZO370" s="1"/>
      <c r="ZP370" s="1"/>
      <c r="ZQ370" s="1"/>
      <c r="ZR370" s="1"/>
      <c r="ZS370" s="1"/>
      <c r="ZT370" s="1"/>
      <c r="ZU370" s="1"/>
      <c r="ZV370" s="1"/>
      <c r="ZW370" s="1"/>
      <c r="ZX370" s="1"/>
      <c r="ZY370" s="1"/>
      <c r="ZZ370" s="1"/>
      <c r="AAA370" s="1"/>
      <c r="AAB370" s="1"/>
      <c r="AAC370" s="1"/>
      <c r="AAD370" s="1"/>
      <c r="AAE370" s="1"/>
      <c r="AAF370" s="1"/>
      <c r="AAG370" s="1"/>
      <c r="AAH370" s="1"/>
      <c r="AAI370" s="1"/>
      <c r="AAJ370" s="1"/>
      <c r="AAK370" s="1"/>
      <c r="AAL370" s="1"/>
      <c r="AAM370" s="1"/>
      <c r="AAN370" s="1"/>
      <c r="AAO370" s="1"/>
      <c r="AAP370" s="1"/>
      <c r="AAQ370" s="1"/>
      <c r="AAR370" s="1"/>
      <c r="AAS370" s="1"/>
      <c r="AAT370" s="1"/>
      <c r="AAU370" s="1"/>
      <c r="AAV370" s="1"/>
      <c r="AAW370" s="1"/>
      <c r="AAX370" s="1"/>
      <c r="AAY370" s="1"/>
      <c r="AAZ370" s="1"/>
      <c r="ABA370" s="1"/>
      <c r="ABB370" s="1"/>
      <c r="ABC370" s="1"/>
      <c r="ABD370" s="1"/>
      <c r="ABE370" s="1"/>
      <c r="ABF370" s="1"/>
      <c r="ABG370" s="1"/>
      <c r="ABH370" s="1"/>
      <c r="ABI370" s="1"/>
      <c r="ABJ370" s="1"/>
      <c r="ABK370" s="1"/>
      <c r="ABL370" s="1"/>
      <c r="ABM370" s="1"/>
      <c r="ABN370" s="1"/>
      <c r="ABO370" s="1"/>
      <c r="ABP370" s="1"/>
      <c r="ABQ370" s="1"/>
      <c r="ABR370" s="1"/>
      <c r="ABS370" s="1"/>
      <c r="ABT370" s="1"/>
      <c r="ABU370" s="1"/>
      <c r="ABV370" s="1"/>
      <c r="ABW370" s="1"/>
      <c r="ABX370" s="1"/>
      <c r="ABY370" s="1"/>
      <c r="ABZ370" s="1"/>
      <c r="ACA370" s="1"/>
      <c r="ACB370" s="1"/>
      <c r="ACC370" s="1"/>
      <c r="ACD370" s="1"/>
      <c r="ACE370" s="1"/>
      <c r="ACF370" s="1"/>
      <c r="ACG370" s="1"/>
      <c r="ACH370" s="1"/>
      <c r="ACI370" s="1"/>
      <c r="ACJ370" s="1"/>
      <c r="ACK370" s="1"/>
      <c r="ACL370" s="1"/>
      <c r="ACM370" s="1"/>
      <c r="ACN370" s="1"/>
      <c r="ACO370" s="1"/>
      <c r="ACP370" s="1"/>
      <c r="ACQ370" s="1"/>
      <c r="ACR370" s="1"/>
      <c r="ACS370" s="1"/>
      <c r="ACT370" s="1"/>
      <c r="ACU370" s="1"/>
      <c r="ACV370" s="1"/>
      <c r="ACW370" s="1"/>
      <c r="ACX370" s="1"/>
      <c r="ACY370" s="1"/>
      <c r="ACZ370" s="1"/>
      <c r="ADA370" s="1"/>
      <c r="ADB370" s="1"/>
      <c r="ADC370" s="1"/>
      <c r="ADD370" s="1"/>
      <c r="ADE370" s="1"/>
      <c r="ADF370" s="1"/>
      <c r="ADG370" s="1"/>
      <c r="ADH370" s="1"/>
      <c r="ADI370" s="1"/>
      <c r="ADJ370" s="1"/>
      <c r="ADK370" s="1"/>
      <c r="ADL370" s="1"/>
      <c r="ADM370" s="1"/>
      <c r="ADN370" s="1"/>
      <c r="ADO370" s="1"/>
      <c r="ADP370" s="1"/>
      <c r="ADQ370" s="1"/>
      <c r="ADR370" s="1"/>
      <c r="ADS370" s="1"/>
      <c r="ADT370" s="1"/>
      <c r="ADU370" s="1"/>
      <c r="ADV370" s="1"/>
      <c r="ADW370" s="1"/>
      <c r="ADX370" s="1"/>
      <c r="ADY370" s="1"/>
      <c r="ADZ370" s="1"/>
      <c r="AEA370" s="1"/>
      <c r="AEB370" s="1"/>
      <c r="AEC370" s="1"/>
      <c r="AED370" s="1"/>
      <c r="AEE370" s="1"/>
      <c r="AEF370" s="1"/>
      <c r="AEG370" s="1"/>
      <c r="AEH370" s="1"/>
      <c r="AEI370" s="1"/>
      <c r="AEJ370" s="1"/>
      <c r="AEK370" s="1"/>
      <c r="AEL370" s="1"/>
      <c r="AEM370" s="1"/>
      <c r="AEN370" s="1"/>
      <c r="AEO370" s="1"/>
      <c r="AEP370" s="1"/>
      <c r="AEQ370" s="1"/>
      <c r="AER370" s="1"/>
      <c r="AES370" s="1"/>
      <c r="AET370" s="1"/>
      <c r="AEU370" s="1"/>
      <c r="AEV370" s="1"/>
      <c r="AEW370" s="1"/>
      <c r="AEX370" s="1"/>
      <c r="AEY370" s="1"/>
      <c r="AEZ370" s="1"/>
      <c r="AFA370" s="1"/>
      <c r="AFB370" s="1"/>
      <c r="AFC370" s="1"/>
      <c r="AFD370" s="1"/>
      <c r="AFE370" s="1"/>
      <c r="AFF370" s="1"/>
      <c r="AFG370" s="1"/>
      <c r="AFH370" s="1"/>
      <c r="AFI370" s="1"/>
      <c r="AFJ370" s="1"/>
      <c r="AFK370" s="1"/>
      <c r="AFL370" s="1"/>
      <c r="AFM370" s="1"/>
      <c r="AFN370" s="1"/>
      <c r="AFO370" s="1"/>
      <c r="AFP370" s="1"/>
      <c r="AFQ370" s="1"/>
      <c r="AFR370" s="1"/>
      <c r="AFS370" s="1"/>
      <c r="AFT370" s="1"/>
      <c r="AFU370" s="1"/>
      <c r="AFV370" s="1"/>
      <c r="AFW370" s="1"/>
      <c r="AFX370" s="1"/>
      <c r="AFY370" s="1"/>
      <c r="AFZ370" s="1"/>
      <c r="AGA370" s="1"/>
      <c r="AGB370" s="1"/>
      <c r="AGC370" s="1"/>
      <c r="AGD370" s="1"/>
      <c r="AGE370" s="1"/>
      <c r="AGF370" s="1"/>
      <c r="AGG370" s="1"/>
      <c r="AGH370" s="1"/>
      <c r="AGI370" s="1"/>
      <c r="AGJ370" s="1"/>
      <c r="AGK370" s="1"/>
      <c r="AGL370" s="1"/>
      <c r="AGM370" s="1"/>
      <c r="AGN370" s="1"/>
      <c r="AGO370" s="1"/>
      <c r="AGP370" s="1"/>
      <c r="AGQ370" s="1"/>
      <c r="AGR370" s="1"/>
      <c r="AGS370" s="1"/>
      <c r="AGT370" s="1"/>
      <c r="AGU370" s="1"/>
      <c r="AGV370" s="1"/>
      <c r="AGW370" s="1"/>
      <c r="AGX370" s="1"/>
      <c r="AGY370" s="1"/>
      <c r="AGZ370" s="1"/>
      <c r="AHA370" s="1"/>
      <c r="AHB370" s="1"/>
      <c r="AHC370" s="1"/>
      <c r="AHD370" s="1"/>
      <c r="AHE370" s="1"/>
      <c r="AHF370" s="1"/>
      <c r="AHG370" s="1"/>
      <c r="AHH370" s="1"/>
      <c r="AHI370" s="1"/>
      <c r="AHJ370" s="1"/>
      <c r="AHK370" s="1"/>
      <c r="AHL370" s="1"/>
      <c r="AHM370" s="1"/>
      <c r="AHN370" s="1"/>
      <c r="AHO370" s="1"/>
      <c r="AHP370" s="1"/>
      <c r="AHQ370" s="1"/>
      <c r="AHR370" s="1"/>
      <c r="AHS370" s="1"/>
      <c r="AHT370" s="1"/>
      <c r="AHU370" s="1"/>
      <c r="AHV370" s="1"/>
      <c r="AHW370" s="1"/>
      <c r="AHX370" s="1"/>
      <c r="AHY370" s="1"/>
      <c r="AHZ370" s="1"/>
      <c r="AIA370" s="1"/>
      <c r="AIB370" s="1"/>
      <c r="AIC370" s="1"/>
      <c r="AID370" s="1"/>
      <c r="AIE370" s="1"/>
      <c r="AIF370" s="1"/>
      <c r="AIG370" s="1"/>
      <c r="AIH370" s="1"/>
      <c r="AII370" s="1"/>
      <c r="AIJ370" s="1"/>
      <c r="AIK370" s="1"/>
      <c r="AIL370" s="1"/>
      <c r="AIM370" s="1"/>
      <c r="AIN370" s="1"/>
      <c r="AIO370" s="1"/>
      <c r="AIP370" s="1"/>
      <c r="AIQ370" s="1"/>
      <c r="AIR370" s="1"/>
      <c r="AIS370" s="1"/>
      <c r="AIT370" s="1"/>
      <c r="AIU370" s="1"/>
      <c r="AIV370" s="1"/>
      <c r="AIW370" s="1"/>
      <c r="AIX370" s="1"/>
      <c r="AIY370" s="1"/>
      <c r="AIZ370" s="1"/>
      <c r="AJA370" s="1"/>
      <c r="AJB370" s="1"/>
      <c r="AJC370" s="1"/>
      <c r="AJD370" s="1"/>
      <c r="AJE370" s="1"/>
      <c r="AJF370" s="1"/>
      <c r="AJG370" s="1"/>
      <c r="AJH370" s="1"/>
      <c r="AJI370" s="1"/>
      <c r="AJJ370" s="1"/>
      <c r="AJK370" s="1"/>
      <c r="AJL370" s="1"/>
      <c r="AJM370" s="1"/>
      <c r="AJN370" s="1"/>
      <c r="AJO370" s="1"/>
      <c r="AJP370" s="1"/>
      <c r="AJQ370" s="1"/>
      <c r="AJR370" s="1"/>
      <c r="AJS370" s="1"/>
      <c r="AJT370" s="1"/>
      <c r="AJU370" s="1"/>
      <c r="AJV370" s="1"/>
      <c r="AJW370" s="1"/>
      <c r="AJX370" s="1"/>
      <c r="AJY370" s="1"/>
      <c r="AJZ370" s="1"/>
      <c r="AKA370" s="1"/>
      <c r="AKB370" s="1"/>
      <c r="AKC370" s="1"/>
      <c r="AKD370" s="1"/>
      <c r="AKE370" s="1"/>
      <c r="AKF370" s="1"/>
      <c r="AKG370" s="1"/>
      <c r="AKH370" s="1"/>
      <c r="AKI370" s="1"/>
      <c r="AKJ370" s="1"/>
      <c r="AKK370" s="1"/>
      <c r="AKL370" s="1"/>
      <c r="AKM370" s="1"/>
      <c r="AKN370" s="1"/>
      <c r="AKO370" s="1"/>
      <c r="AKP370" s="1"/>
      <c r="AKQ370" s="1"/>
      <c r="AKR370" s="1"/>
      <c r="AKS370" s="1"/>
      <c r="AKT370" s="1"/>
      <c r="AKU370" s="1"/>
      <c r="AKV370" s="1"/>
      <c r="AKW370" s="1"/>
      <c r="AKX370" s="1"/>
      <c r="AKY370" s="1"/>
      <c r="AKZ370" s="1"/>
      <c r="ALA370" s="1"/>
      <c r="ALB370" s="1"/>
      <c r="ALC370" s="1"/>
      <c r="ALD370" s="1"/>
      <c r="ALE370" s="1"/>
      <c r="ALF370" s="1"/>
      <c r="ALG370" s="1"/>
      <c r="ALH370" s="1"/>
      <c r="ALI370" s="1"/>
      <c r="ALJ370" s="1"/>
      <c r="ALK370" s="1"/>
      <c r="ALL370" s="1"/>
      <c r="ALM370" s="1"/>
      <c r="ALN370" s="1"/>
      <c r="ALO370" s="1"/>
      <c r="ALP370" s="1"/>
      <c r="ALQ370" s="1"/>
    </row>
    <row r="371" spans="2:1005" s="2" customFormat="1" hidden="1" x14ac:dyDescent="0.25">
      <c r="B371" s="5"/>
      <c r="C371" s="5"/>
      <c r="D371" s="5"/>
      <c r="E371" s="6"/>
      <c r="F371" s="7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/>
      <c r="AZ371" s="1"/>
      <c r="BA371" s="1"/>
      <c r="BB371" s="1"/>
      <c r="BC371" s="1"/>
      <c r="BD371" s="1"/>
      <c r="BE371" s="1"/>
      <c r="BF371" s="1"/>
      <c r="BG371" s="1"/>
      <c r="BH371" s="1"/>
      <c r="BI371" s="1"/>
      <c r="BJ371" s="1"/>
      <c r="BK371" s="1"/>
      <c r="BL371" s="1"/>
      <c r="BM371" s="1"/>
      <c r="BN371" s="1"/>
      <c r="BO371" s="1"/>
      <c r="BP371" s="1"/>
      <c r="BQ371" s="1"/>
      <c r="BR371" s="1"/>
      <c r="BS371" s="1"/>
      <c r="BT371" s="1"/>
      <c r="BU371" s="1"/>
      <c r="BV371" s="1"/>
      <c r="BW371" s="1"/>
      <c r="BX371" s="1"/>
      <c r="BY371" s="1"/>
      <c r="BZ371" s="1"/>
      <c r="CA371" s="1"/>
      <c r="CB371" s="1"/>
      <c r="CC371" s="1"/>
      <c r="CD371" s="1"/>
      <c r="CE371" s="1"/>
      <c r="CF371" s="1"/>
      <c r="CG371" s="1"/>
      <c r="CH371" s="1"/>
      <c r="CI371" s="1"/>
      <c r="CJ371" s="1"/>
      <c r="CK371" s="1"/>
      <c r="CL371" s="1"/>
      <c r="CM371" s="1"/>
      <c r="CN371" s="1"/>
      <c r="CO371" s="1"/>
      <c r="CP371" s="1"/>
      <c r="CQ371" s="1"/>
      <c r="CR371" s="1"/>
      <c r="CS371" s="1"/>
      <c r="CT371" s="1"/>
      <c r="CU371" s="1"/>
      <c r="CV371" s="1"/>
      <c r="CW371" s="1"/>
      <c r="CX371" s="1"/>
      <c r="CY371" s="1"/>
      <c r="CZ371" s="1"/>
      <c r="DA371" s="1"/>
      <c r="DB371" s="1"/>
      <c r="DC371" s="1"/>
      <c r="DD371" s="1"/>
      <c r="DE371" s="1"/>
      <c r="DF371" s="1"/>
      <c r="DG371" s="1"/>
      <c r="DH371" s="1"/>
      <c r="DI371" s="1"/>
      <c r="DJ371" s="1"/>
      <c r="DK371" s="1"/>
      <c r="DL371" s="1"/>
      <c r="DM371" s="1"/>
      <c r="DN371" s="1"/>
      <c r="DO371" s="1"/>
      <c r="DP371" s="1"/>
      <c r="DQ371" s="1"/>
      <c r="DR371" s="1"/>
      <c r="DS371" s="1"/>
      <c r="DT371" s="1"/>
      <c r="DU371" s="1"/>
      <c r="DV371" s="1"/>
      <c r="DW371" s="1"/>
      <c r="DX371" s="1"/>
      <c r="DY371" s="1"/>
      <c r="DZ371" s="1"/>
      <c r="EA371" s="1"/>
      <c r="EB371" s="1"/>
      <c r="EC371" s="1"/>
      <c r="ED371" s="1"/>
      <c r="EE371" s="1"/>
      <c r="EF371" s="1"/>
      <c r="EG371" s="1"/>
      <c r="EH371" s="1"/>
      <c r="EI371" s="1"/>
      <c r="EJ371" s="1"/>
      <c r="EK371" s="1"/>
      <c r="EL371" s="1"/>
      <c r="EM371" s="1"/>
      <c r="EN371" s="1"/>
      <c r="EO371" s="1"/>
      <c r="EP371" s="1"/>
      <c r="EQ371" s="1"/>
      <c r="ER371" s="1"/>
      <c r="ES371" s="1"/>
      <c r="ET371" s="1"/>
      <c r="EU371" s="1"/>
      <c r="EV371" s="1"/>
      <c r="EW371" s="1"/>
      <c r="EX371" s="1"/>
      <c r="EY371" s="1"/>
      <c r="EZ371" s="1"/>
      <c r="FA371" s="1"/>
      <c r="FB371" s="1"/>
      <c r="FC371" s="1"/>
      <c r="FD371" s="1"/>
      <c r="FE371" s="1"/>
      <c r="FF371" s="1"/>
      <c r="FG371" s="1"/>
      <c r="FH371" s="1"/>
      <c r="FI371" s="1"/>
      <c r="FJ371" s="1"/>
      <c r="FK371" s="1"/>
      <c r="FL371" s="1"/>
      <c r="FM371" s="1"/>
      <c r="FN371" s="1"/>
      <c r="FO371" s="1"/>
      <c r="FP371" s="1"/>
      <c r="FQ371" s="1"/>
      <c r="FR371" s="1"/>
      <c r="FS371" s="1"/>
      <c r="FT371" s="1"/>
      <c r="FU371" s="1"/>
      <c r="FV371" s="1"/>
      <c r="FW371" s="1"/>
      <c r="FX371" s="1"/>
      <c r="FY371" s="1"/>
      <c r="FZ371" s="1"/>
      <c r="GA371" s="1"/>
      <c r="GB371" s="1"/>
      <c r="GC371" s="1"/>
      <c r="GD371" s="1"/>
      <c r="GE371" s="1"/>
      <c r="GF371" s="1"/>
      <c r="GG371" s="1"/>
      <c r="GH371" s="1"/>
      <c r="GI371" s="1"/>
      <c r="GJ371" s="1"/>
      <c r="GK371" s="1"/>
      <c r="GL371" s="1"/>
      <c r="GM371" s="1"/>
      <c r="GN371" s="1"/>
      <c r="GO371" s="1"/>
      <c r="GP371" s="1"/>
      <c r="GQ371" s="1"/>
      <c r="GR371" s="1"/>
      <c r="GS371" s="1"/>
      <c r="GT371" s="1"/>
      <c r="GU371" s="1"/>
      <c r="GV371" s="1"/>
      <c r="GW371" s="1"/>
      <c r="GX371" s="1"/>
      <c r="GY371" s="1"/>
      <c r="GZ371" s="1"/>
      <c r="HA371" s="1"/>
      <c r="HB371" s="1"/>
      <c r="HC371" s="1"/>
      <c r="HD371" s="1"/>
      <c r="HE371" s="1"/>
      <c r="HF371" s="1"/>
      <c r="HG371" s="1"/>
      <c r="HH371" s="1"/>
      <c r="HI371" s="1"/>
      <c r="HJ371" s="1"/>
      <c r="HK371" s="1"/>
      <c r="HL371" s="1"/>
      <c r="HM371" s="1"/>
      <c r="HN371" s="1"/>
      <c r="HO371" s="1"/>
      <c r="HP371" s="1"/>
      <c r="HQ371" s="1"/>
      <c r="HR371" s="1"/>
      <c r="HS371" s="1"/>
      <c r="HT371" s="1"/>
      <c r="HU371" s="1"/>
      <c r="HV371" s="1"/>
      <c r="HW371" s="1"/>
      <c r="HX371" s="1"/>
      <c r="HY371" s="1"/>
      <c r="HZ371" s="1"/>
      <c r="IA371" s="1"/>
      <c r="IB371" s="1"/>
      <c r="IC371" s="1"/>
      <c r="ID371" s="1"/>
      <c r="IE371" s="1"/>
      <c r="IF371" s="1"/>
      <c r="IG371" s="1"/>
      <c r="IH371" s="1"/>
      <c r="II371" s="1"/>
      <c r="IJ371" s="1"/>
      <c r="IK371" s="1"/>
      <c r="IL371" s="1"/>
      <c r="IM371" s="1"/>
      <c r="IN371" s="1"/>
      <c r="IO371" s="1"/>
      <c r="IP371" s="1"/>
      <c r="IQ371" s="1"/>
      <c r="IR371" s="1"/>
      <c r="IS371" s="1"/>
      <c r="IT371" s="1"/>
      <c r="IU371" s="1"/>
      <c r="IV371" s="1"/>
      <c r="IW371" s="1"/>
      <c r="IX371" s="1"/>
      <c r="IY371" s="1"/>
      <c r="IZ371" s="1"/>
      <c r="JA371" s="1"/>
      <c r="JB371" s="1"/>
      <c r="JC371" s="1"/>
      <c r="JD371" s="1"/>
      <c r="JE371" s="1"/>
      <c r="JF371" s="1"/>
      <c r="JG371" s="1"/>
      <c r="JH371" s="1"/>
      <c r="JI371" s="1"/>
      <c r="JJ371" s="1"/>
      <c r="JK371" s="1"/>
      <c r="JL371" s="1"/>
      <c r="JM371" s="1"/>
      <c r="JN371" s="1"/>
      <c r="JO371" s="1"/>
      <c r="JP371" s="1"/>
      <c r="JQ371" s="1"/>
      <c r="JR371" s="1"/>
      <c r="JS371" s="1"/>
      <c r="JT371" s="1"/>
      <c r="JU371" s="1"/>
      <c r="JV371" s="1"/>
      <c r="JW371" s="1"/>
      <c r="JX371" s="1"/>
      <c r="JY371" s="1"/>
      <c r="JZ371" s="1"/>
      <c r="KA371" s="1"/>
      <c r="KB371" s="1"/>
      <c r="KC371" s="1"/>
      <c r="KD371" s="1"/>
      <c r="KE371" s="1"/>
      <c r="KF371" s="1"/>
      <c r="KG371" s="1"/>
      <c r="KH371" s="1"/>
      <c r="KI371" s="1"/>
      <c r="KJ371" s="1"/>
      <c r="KK371" s="1"/>
      <c r="KL371" s="1"/>
      <c r="KM371" s="1"/>
      <c r="KN371" s="1"/>
      <c r="KO371" s="1"/>
      <c r="KP371" s="1"/>
      <c r="KQ371" s="1"/>
      <c r="KR371" s="1"/>
      <c r="KS371" s="1"/>
      <c r="KT371" s="1"/>
      <c r="KU371" s="1"/>
      <c r="KV371" s="1"/>
      <c r="KW371" s="1"/>
      <c r="KX371" s="1"/>
      <c r="KY371" s="1"/>
      <c r="KZ371" s="1"/>
      <c r="LA371" s="1"/>
      <c r="LB371" s="1"/>
      <c r="LC371" s="1"/>
      <c r="LD371" s="1"/>
      <c r="LE371" s="1"/>
      <c r="LF371" s="1"/>
      <c r="LG371" s="1"/>
      <c r="LH371" s="1"/>
      <c r="LI371" s="1"/>
      <c r="LJ371" s="1"/>
      <c r="LK371" s="1"/>
      <c r="LL371" s="1"/>
      <c r="LM371" s="1"/>
      <c r="LN371" s="1"/>
      <c r="LO371" s="1"/>
      <c r="LP371" s="1"/>
      <c r="LQ371" s="1"/>
      <c r="LR371" s="1"/>
      <c r="LS371" s="1"/>
      <c r="LT371" s="1"/>
      <c r="LU371" s="1"/>
      <c r="LV371" s="1"/>
      <c r="LW371" s="1"/>
      <c r="LX371" s="1"/>
      <c r="LY371" s="1"/>
      <c r="LZ371" s="1"/>
      <c r="MA371" s="1"/>
      <c r="MB371" s="1"/>
      <c r="MC371" s="1"/>
      <c r="MD371" s="1"/>
      <c r="ME371" s="1"/>
      <c r="MF371" s="1"/>
      <c r="MG371" s="1"/>
      <c r="MH371" s="1"/>
      <c r="MI371" s="1"/>
      <c r="MJ371" s="1"/>
      <c r="MK371" s="1"/>
      <c r="ML371" s="1"/>
      <c r="MM371" s="1"/>
      <c r="MN371" s="1"/>
      <c r="MO371" s="1"/>
      <c r="MP371" s="1"/>
      <c r="MQ371" s="1"/>
      <c r="MR371" s="1"/>
      <c r="MS371" s="1"/>
      <c r="MT371" s="1"/>
      <c r="MU371" s="1"/>
      <c r="MV371" s="1"/>
      <c r="MW371" s="1"/>
      <c r="MX371" s="1"/>
      <c r="MY371" s="1"/>
      <c r="MZ371" s="1"/>
      <c r="NA371" s="1"/>
      <c r="NB371" s="1"/>
      <c r="NC371" s="1"/>
      <c r="ND371" s="1"/>
      <c r="NE371" s="1"/>
      <c r="NF371" s="1"/>
      <c r="NG371" s="1"/>
      <c r="NH371" s="1"/>
      <c r="NI371" s="1"/>
      <c r="NJ371" s="1"/>
      <c r="NK371" s="1"/>
      <c r="NL371" s="1"/>
      <c r="NM371" s="1"/>
      <c r="NN371" s="1"/>
      <c r="NO371" s="1"/>
      <c r="NP371" s="1"/>
      <c r="NQ371" s="1"/>
      <c r="NR371" s="1"/>
      <c r="NS371" s="1"/>
      <c r="NT371" s="1"/>
      <c r="NU371" s="1"/>
      <c r="NV371" s="1"/>
      <c r="NW371" s="1"/>
      <c r="NX371" s="1"/>
      <c r="NY371" s="1"/>
      <c r="NZ371" s="1"/>
      <c r="OA371" s="1"/>
      <c r="OB371" s="1"/>
      <c r="OC371" s="1"/>
      <c r="OD371" s="1"/>
      <c r="OE371" s="1"/>
      <c r="OF371" s="1"/>
      <c r="OG371" s="1"/>
      <c r="OH371" s="1"/>
      <c r="OI371" s="1"/>
      <c r="OJ371" s="1"/>
      <c r="OK371" s="1"/>
      <c r="OL371" s="1"/>
      <c r="OM371" s="1"/>
      <c r="ON371" s="1"/>
      <c r="OO371" s="1"/>
      <c r="OP371" s="1"/>
      <c r="OQ371" s="1"/>
      <c r="OR371" s="1"/>
      <c r="OS371" s="1"/>
      <c r="OT371" s="1"/>
      <c r="OU371" s="1"/>
      <c r="OV371" s="1"/>
      <c r="OW371" s="1"/>
      <c r="OX371" s="1"/>
      <c r="OY371" s="1"/>
      <c r="OZ371" s="1"/>
      <c r="PA371" s="1"/>
      <c r="PB371" s="1"/>
      <c r="PC371" s="1"/>
      <c r="PD371" s="1"/>
      <c r="PE371" s="1"/>
      <c r="PF371" s="1"/>
      <c r="PG371" s="1"/>
      <c r="PH371" s="1"/>
      <c r="PI371" s="1"/>
      <c r="PJ371" s="1"/>
      <c r="PK371" s="1"/>
      <c r="PL371" s="1"/>
      <c r="PM371" s="1"/>
      <c r="PN371" s="1"/>
      <c r="PO371" s="1"/>
      <c r="PP371" s="1"/>
      <c r="PQ371" s="1"/>
      <c r="PR371" s="1"/>
      <c r="PS371" s="1"/>
      <c r="PT371" s="1"/>
      <c r="PU371" s="1"/>
      <c r="PV371" s="1"/>
      <c r="PW371" s="1"/>
      <c r="PX371" s="1"/>
      <c r="PY371" s="1"/>
      <c r="PZ371" s="1"/>
      <c r="QA371" s="1"/>
      <c r="QB371" s="1"/>
      <c r="QC371" s="1"/>
      <c r="QD371" s="1"/>
      <c r="QE371" s="1"/>
      <c r="QF371" s="1"/>
      <c r="QG371" s="1"/>
      <c r="QH371" s="1"/>
      <c r="QI371" s="1"/>
      <c r="QJ371" s="1"/>
      <c r="QK371" s="1"/>
      <c r="QL371" s="1"/>
      <c r="QM371" s="1"/>
      <c r="QN371" s="1"/>
      <c r="QO371" s="1"/>
      <c r="QP371" s="1"/>
      <c r="QQ371" s="1"/>
      <c r="QR371" s="1"/>
      <c r="QS371" s="1"/>
      <c r="QT371" s="1"/>
      <c r="QU371" s="1"/>
      <c r="QV371" s="1"/>
      <c r="QW371" s="1"/>
      <c r="QX371" s="1"/>
      <c r="QY371" s="1"/>
      <c r="QZ371" s="1"/>
      <c r="RA371" s="1"/>
      <c r="RB371" s="1"/>
      <c r="RC371" s="1"/>
      <c r="RD371" s="1"/>
      <c r="RE371" s="1"/>
      <c r="RF371" s="1"/>
      <c r="RG371" s="1"/>
      <c r="RH371" s="1"/>
      <c r="RI371" s="1"/>
      <c r="RJ371" s="1"/>
      <c r="RK371" s="1"/>
      <c r="RL371" s="1"/>
      <c r="RM371" s="1"/>
      <c r="RN371" s="1"/>
      <c r="RO371" s="1"/>
      <c r="RP371" s="1"/>
      <c r="RQ371" s="1"/>
      <c r="RR371" s="1"/>
      <c r="RS371" s="1"/>
      <c r="RT371" s="1"/>
      <c r="RU371" s="1"/>
      <c r="RV371" s="1"/>
      <c r="RW371" s="1"/>
      <c r="RX371" s="1"/>
      <c r="RY371" s="1"/>
      <c r="RZ371" s="1"/>
      <c r="SA371" s="1"/>
      <c r="SB371" s="1"/>
      <c r="SC371" s="1"/>
      <c r="SD371" s="1"/>
      <c r="SE371" s="1"/>
      <c r="SF371" s="1"/>
      <c r="SG371" s="1"/>
      <c r="SH371" s="1"/>
      <c r="SI371" s="1"/>
      <c r="SJ371" s="1"/>
      <c r="SK371" s="1"/>
      <c r="SL371" s="1"/>
      <c r="SM371" s="1"/>
      <c r="SN371" s="1"/>
      <c r="SO371" s="1"/>
      <c r="SP371" s="1"/>
      <c r="SQ371" s="1"/>
      <c r="SR371" s="1"/>
      <c r="SS371" s="1"/>
      <c r="ST371" s="1"/>
      <c r="SU371" s="1"/>
      <c r="SV371" s="1"/>
      <c r="SW371" s="1"/>
      <c r="SX371" s="1"/>
      <c r="SY371" s="1"/>
      <c r="SZ371" s="1"/>
      <c r="TA371" s="1"/>
      <c r="TB371" s="1"/>
      <c r="TC371" s="1"/>
      <c r="TD371" s="1"/>
      <c r="TE371" s="1"/>
      <c r="TF371" s="1"/>
      <c r="TG371" s="1"/>
      <c r="TH371" s="1"/>
      <c r="TI371" s="1"/>
      <c r="TJ371" s="1"/>
      <c r="TK371" s="1"/>
      <c r="TL371" s="1"/>
      <c r="TM371" s="1"/>
      <c r="TN371" s="1"/>
      <c r="TO371" s="1"/>
      <c r="TP371" s="1"/>
      <c r="TQ371" s="1"/>
      <c r="TR371" s="1"/>
      <c r="TS371" s="1"/>
      <c r="TT371" s="1"/>
      <c r="TU371" s="1"/>
      <c r="TV371" s="1"/>
      <c r="TW371" s="1"/>
      <c r="TX371" s="1"/>
      <c r="TY371" s="1"/>
      <c r="TZ371" s="1"/>
      <c r="UA371" s="1"/>
      <c r="UB371" s="1"/>
      <c r="UC371" s="1"/>
      <c r="UD371" s="1"/>
      <c r="UE371" s="1"/>
      <c r="UF371" s="1"/>
      <c r="UG371" s="1"/>
      <c r="UH371" s="1"/>
      <c r="UI371" s="1"/>
      <c r="UJ371" s="1"/>
      <c r="UK371" s="1"/>
      <c r="UL371" s="1"/>
      <c r="UM371" s="1"/>
      <c r="UN371" s="1"/>
      <c r="UO371" s="1"/>
      <c r="UP371" s="1"/>
      <c r="UQ371" s="1"/>
      <c r="UR371" s="1"/>
      <c r="US371" s="1"/>
      <c r="UT371" s="1"/>
      <c r="UU371" s="1"/>
      <c r="UV371" s="1"/>
      <c r="UW371" s="1"/>
      <c r="UX371" s="1"/>
      <c r="UY371" s="1"/>
      <c r="UZ371" s="1"/>
      <c r="VA371" s="1"/>
      <c r="VB371" s="1"/>
      <c r="VC371" s="1"/>
      <c r="VD371" s="1"/>
      <c r="VE371" s="1"/>
      <c r="VF371" s="1"/>
      <c r="VG371" s="1"/>
      <c r="VH371" s="1"/>
      <c r="VI371" s="1"/>
      <c r="VJ371" s="1"/>
      <c r="VK371" s="1"/>
      <c r="VL371" s="1"/>
      <c r="VM371" s="1"/>
      <c r="VN371" s="1"/>
      <c r="VO371" s="1"/>
      <c r="VP371" s="1"/>
      <c r="VQ371" s="1"/>
      <c r="VR371" s="1"/>
      <c r="VS371" s="1"/>
      <c r="VT371" s="1"/>
      <c r="VU371" s="1"/>
      <c r="VV371" s="1"/>
      <c r="VW371" s="1"/>
      <c r="VX371" s="1"/>
      <c r="VY371" s="1"/>
      <c r="VZ371" s="1"/>
      <c r="WA371" s="1"/>
      <c r="WB371" s="1"/>
      <c r="WC371" s="1"/>
      <c r="WD371" s="1"/>
      <c r="WE371" s="1"/>
      <c r="WF371" s="1"/>
      <c r="WG371" s="1"/>
      <c r="WH371" s="1"/>
      <c r="WI371" s="1"/>
      <c r="WJ371" s="1"/>
      <c r="WK371" s="1"/>
      <c r="WL371" s="1"/>
      <c r="WM371" s="1"/>
      <c r="WN371" s="1"/>
      <c r="WO371" s="1"/>
      <c r="WP371" s="1"/>
      <c r="WQ371" s="1"/>
      <c r="WR371" s="1"/>
      <c r="WS371" s="1"/>
      <c r="WT371" s="1"/>
      <c r="WU371" s="1"/>
      <c r="WV371" s="1"/>
      <c r="WW371" s="1"/>
      <c r="WX371" s="1"/>
      <c r="WY371" s="1"/>
      <c r="WZ371" s="1"/>
      <c r="XA371" s="1"/>
      <c r="XB371" s="1"/>
      <c r="XC371" s="1"/>
      <c r="XD371" s="1"/>
      <c r="XE371" s="1"/>
      <c r="XF371" s="1"/>
      <c r="XG371" s="1"/>
      <c r="XH371" s="1"/>
      <c r="XI371" s="1"/>
      <c r="XJ371" s="1"/>
      <c r="XK371" s="1"/>
      <c r="XL371" s="1"/>
      <c r="XM371" s="1"/>
      <c r="XN371" s="1"/>
      <c r="XO371" s="1"/>
      <c r="XP371" s="1"/>
      <c r="XQ371" s="1"/>
      <c r="XR371" s="1"/>
      <c r="XS371" s="1"/>
      <c r="XT371" s="1"/>
      <c r="XU371" s="1"/>
      <c r="XV371" s="1"/>
      <c r="XW371" s="1"/>
      <c r="XX371" s="1"/>
      <c r="XY371" s="1"/>
      <c r="XZ371" s="1"/>
      <c r="YA371" s="1"/>
      <c r="YB371" s="1"/>
      <c r="YC371" s="1"/>
      <c r="YD371" s="1"/>
      <c r="YE371" s="1"/>
      <c r="YF371" s="1"/>
      <c r="YG371" s="1"/>
      <c r="YH371" s="1"/>
      <c r="YI371" s="1"/>
      <c r="YJ371" s="1"/>
      <c r="YK371" s="1"/>
      <c r="YL371" s="1"/>
      <c r="YM371" s="1"/>
      <c r="YN371" s="1"/>
      <c r="YO371" s="1"/>
      <c r="YP371" s="1"/>
      <c r="YQ371" s="1"/>
      <c r="YR371" s="1"/>
      <c r="YS371" s="1"/>
      <c r="YT371" s="1"/>
      <c r="YU371" s="1"/>
      <c r="YV371" s="1"/>
      <c r="YW371" s="1"/>
      <c r="YX371" s="1"/>
      <c r="YY371" s="1"/>
      <c r="YZ371" s="1"/>
      <c r="ZA371" s="1"/>
      <c r="ZB371" s="1"/>
      <c r="ZC371" s="1"/>
      <c r="ZD371" s="1"/>
      <c r="ZE371" s="1"/>
      <c r="ZF371" s="1"/>
      <c r="ZG371" s="1"/>
      <c r="ZH371" s="1"/>
      <c r="ZI371" s="1"/>
      <c r="ZJ371" s="1"/>
      <c r="ZK371" s="1"/>
      <c r="ZL371" s="1"/>
      <c r="ZM371" s="1"/>
      <c r="ZN371" s="1"/>
      <c r="ZO371" s="1"/>
      <c r="ZP371" s="1"/>
      <c r="ZQ371" s="1"/>
      <c r="ZR371" s="1"/>
      <c r="ZS371" s="1"/>
      <c r="ZT371" s="1"/>
      <c r="ZU371" s="1"/>
      <c r="ZV371" s="1"/>
      <c r="ZW371" s="1"/>
      <c r="ZX371" s="1"/>
      <c r="ZY371" s="1"/>
      <c r="ZZ371" s="1"/>
      <c r="AAA371" s="1"/>
      <c r="AAB371" s="1"/>
      <c r="AAC371" s="1"/>
      <c r="AAD371" s="1"/>
      <c r="AAE371" s="1"/>
      <c r="AAF371" s="1"/>
      <c r="AAG371" s="1"/>
      <c r="AAH371" s="1"/>
      <c r="AAI371" s="1"/>
      <c r="AAJ371" s="1"/>
      <c r="AAK371" s="1"/>
      <c r="AAL371" s="1"/>
      <c r="AAM371" s="1"/>
      <c r="AAN371" s="1"/>
      <c r="AAO371" s="1"/>
      <c r="AAP371" s="1"/>
      <c r="AAQ371" s="1"/>
      <c r="AAR371" s="1"/>
      <c r="AAS371" s="1"/>
      <c r="AAT371" s="1"/>
      <c r="AAU371" s="1"/>
      <c r="AAV371" s="1"/>
      <c r="AAW371" s="1"/>
      <c r="AAX371" s="1"/>
      <c r="AAY371" s="1"/>
      <c r="AAZ371" s="1"/>
      <c r="ABA371" s="1"/>
      <c r="ABB371" s="1"/>
      <c r="ABC371" s="1"/>
      <c r="ABD371" s="1"/>
      <c r="ABE371" s="1"/>
      <c r="ABF371" s="1"/>
      <c r="ABG371" s="1"/>
      <c r="ABH371" s="1"/>
      <c r="ABI371" s="1"/>
      <c r="ABJ371" s="1"/>
      <c r="ABK371" s="1"/>
      <c r="ABL371" s="1"/>
      <c r="ABM371" s="1"/>
      <c r="ABN371" s="1"/>
      <c r="ABO371" s="1"/>
      <c r="ABP371" s="1"/>
      <c r="ABQ371" s="1"/>
      <c r="ABR371" s="1"/>
      <c r="ABS371" s="1"/>
      <c r="ABT371" s="1"/>
      <c r="ABU371" s="1"/>
      <c r="ABV371" s="1"/>
      <c r="ABW371" s="1"/>
      <c r="ABX371" s="1"/>
      <c r="ABY371" s="1"/>
      <c r="ABZ371" s="1"/>
      <c r="ACA371" s="1"/>
      <c r="ACB371" s="1"/>
      <c r="ACC371" s="1"/>
      <c r="ACD371" s="1"/>
      <c r="ACE371" s="1"/>
      <c r="ACF371" s="1"/>
      <c r="ACG371" s="1"/>
      <c r="ACH371" s="1"/>
      <c r="ACI371" s="1"/>
      <c r="ACJ371" s="1"/>
      <c r="ACK371" s="1"/>
      <c r="ACL371" s="1"/>
      <c r="ACM371" s="1"/>
      <c r="ACN371" s="1"/>
      <c r="ACO371" s="1"/>
      <c r="ACP371" s="1"/>
      <c r="ACQ371" s="1"/>
      <c r="ACR371" s="1"/>
      <c r="ACS371" s="1"/>
      <c r="ACT371" s="1"/>
      <c r="ACU371" s="1"/>
      <c r="ACV371" s="1"/>
      <c r="ACW371" s="1"/>
      <c r="ACX371" s="1"/>
      <c r="ACY371" s="1"/>
      <c r="ACZ371" s="1"/>
      <c r="ADA371" s="1"/>
      <c r="ADB371" s="1"/>
      <c r="ADC371" s="1"/>
      <c r="ADD371" s="1"/>
      <c r="ADE371" s="1"/>
      <c r="ADF371" s="1"/>
      <c r="ADG371" s="1"/>
      <c r="ADH371" s="1"/>
      <c r="ADI371" s="1"/>
      <c r="ADJ371" s="1"/>
      <c r="ADK371" s="1"/>
      <c r="ADL371" s="1"/>
      <c r="ADM371" s="1"/>
      <c r="ADN371" s="1"/>
      <c r="ADO371" s="1"/>
      <c r="ADP371" s="1"/>
      <c r="ADQ371" s="1"/>
      <c r="ADR371" s="1"/>
      <c r="ADS371" s="1"/>
      <c r="ADT371" s="1"/>
      <c r="ADU371" s="1"/>
      <c r="ADV371" s="1"/>
      <c r="ADW371" s="1"/>
      <c r="ADX371" s="1"/>
      <c r="ADY371" s="1"/>
      <c r="ADZ371" s="1"/>
      <c r="AEA371" s="1"/>
      <c r="AEB371" s="1"/>
      <c r="AEC371" s="1"/>
      <c r="AED371" s="1"/>
      <c r="AEE371" s="1"/>
      <c r="AEF371" s="1"/>
      <c r="AEG371" s="1"/>
      <c r="AEH371" s="1"/>
      <c r="AEI371" s="1"/>
      <c r="AEJ371" s="1"/>
      <c r="AEK371" s="1"/>
      <c r="AEL371" s="1"/>
      <c r="AEM371" s="1"/>
      <c r="AEN371" s="1"/>
      <c r="AEO371" s="1"/>
      <c r="AEP371" s="1"/>
      <c r="AEQ371" s="1"/>
      <c r="AER371" s="1"/>
      <c r="AES371" s="1"/>
      <c r="AET371" s="1"/>
      <c r="AEU371" s="1"/>
      <c r="AEV371" s="1"/>
      <c r="AEW371" s="1"/>
      <c r="AEX371" s="1"/>
      <c r="AEY371" s="1"/>
      <c r="AEZ371" s="1"/>
      <c r="AFA371" s="1"/>
      <c r="AFB371" s="1"/>
      <c r="AFC371" s="1"/>
      <c r="AFD371" s="1"/>
      <c r="AFE371" s="1"/>
      <c r="AFF371" s="1"/>
      <c r="AFG371" s="1"/>
      <c r="AFH371" s="1"/>
      <c r="AFI371" s="1"/>
      <c r="AFJ371" s="1"/>
      <c r="AFK371" s="1"/>
      <c r="AFL371" s="1"/>
      <c r="AFM371" s="1"/>
      <c r="AFN371" s="1"/>
      <c r="AFO371" s="1"/>
      <c r="AFP371" s="1"/>
      <c r="AFQ371" s="1"/>
      <c r="AFR371" s="1"/>
      <c r="AFS371" s="1"/>
      <c r="AFT371" s="1"/>
      <c r="AFU371" s="1"/>
      <c r="AFV371" s="1"/>
      <c r="AFW371" s="1"/>
      <c r="AFX371" s="1"/>
      <c r="AFY371" s="1"/>
      <c r="AFZ371" s="1"/>
      <c r="AGA371" s="1"/>
      <c r="AGB371" s="1"/>
      <c r="AGC371" s="1"/>
      <c r="AGD371" s="1"/>
      <c r="AGE371" s="1"/>
      <c r="AGF371" s="1"/>
      <c r="AGG371" s="1"/>
      <c r="AGH371" s="1"/>
      <c r="AGI371" s="1"/>
      <c r="AGJ371" s="1"/>
      <c r="AGK371" s="1"/>
      <c r="AGL371" s="1"/>
      <c r="AGM371" s="1"/>
      <c r="AGN371" s="1"/>
      <c r="AGO371" s="1"/>
      <c r="AGP371" s="1"/>
      <c r="AGQ371" s="1"/>
      <c r="AGR371" s="1"/>
      <c r="AGS371" s="1"/>
      <c r="AGT371" s="1"/>
      <c r="AGU371" s="1"/>
      <c r="AGV371" s="1"/>
      <c r="AGW371" s="1"/>
      <c r="AGX371" s="1"/>
      <c r="AGY371" s="1"/>
      <c r="AGZ371" s="1"/>
      <c r="AHA371" s="1"/>
      <c r="AHB371" s="1"/>
      <c r="AHC371" s="1"/>
      <c r="AHD371" s="1"/>
      <c r="AHE371" s="1"/>
      <c r="AHF371" s="1"/>
      <c r="AHG371" s="1"/>
      <c r="AHH371" s="1"/>
      <c r="AHI371" s="1"/>
      <c r="AHJ371" s="1"/>
      <c r="AHK371" s="1"/>
      <c r="AHL371" s="1"/>
      <c r="AHM371" s="1"/>
      <c r="AHN371" s="1"/>
      <c r="AHO371" s="1"/>
      <c r="AHP371" s="1"/>
      <c r="AHQ371" s="1"/>
      <c r="AHR371" s="1"/>
      <c r="AHS371" s="1"/>
      <c r="AHT371" s="1"/>
      <c r="AHU371" s="1"/>
      <c r="AHV371" s="1"/>
      <c r="AHW371" s="1"/>
      <c r="AHX371" s="1"/>
      <c r="AHY371" s="1"/>
      <c r="AHZ371" s="1"/>
      <c r="AIA371" s="1"/>
      <c r="AIB371" s="1"/>
      <c r="AIC371" s="1"/>
      <c r="AID371" s="1"/>
      <c r="AIE371" s="1"/>
      <c r="AIF371" s="1"/>
      <c r="AIG371" s="1"/>
      <c r="AIH371" s="1"/>
      <c r="AII371" s="1"/>
      <c r="AIJ371" s="1"/>
      <c r="AIK371" s="1"/>
      <c r="AIL371" s="1"/>
      <c r="AIM371" s="1"/>
      <c r="AIN371" s="1"/>
      <c r="AIO371" s="1"/>
      <c r="AIP371" s="1"/>
      <c r="AIQ371" s="1"/>
      <c r="AIR371" s="1"/>
      <c r="AIS371" s="1"/>
      <c r="AIT371" s="1"/>
      <c r="AIU371" s="1"/>
      <c r="AIV371" s="1"/>
      <c r="AIW371" s="1"/>
      <c r="AIX371" s="1"/>
      <c r="AIY371" s="1"/>
      <c r="AIZ371" s="1"/>
      <c r="AJA371" s="1"/>
      <c r="AJB371" s="1"/>
      <c r="AJC371" s="1"/>
      <c r="AJD371" s="1"/>
      <c r="AJE371" s="1"/>
      <c r="AJF371" s="1"/>
      <c r="AJG371" s="1"/>
      <c r="AJH371" s="1"/>
      <c r="AJI371" s="1"/>
      <c r="AJJ371" s="1"/>
      <c r="AJK371" s="1"/>
      <c r="AJL371" s="1"/>
      <c r="AJM371" s="1"/>
      <c r="AJN371" s="1"/>
      <c r="AJO371" s="1"/>
      <c r="AJP371" s="1"/>
      <c r="AJQ371" s="1"/>
      <c r="AJR371" s="1"/>
      <c r="AJS371" s="1"/>
      <c r="AJT371" s="1"/>
      <c r="AJU371" s="1"/>
      <c r="AJV371" s="1"/>
      <c r="AJW371" s="1"/>
      <c r="AJX371" s="1"/>
      <c r="AJY371" s="1"/>
      <c r="AJZ371" s="1"/>
      <c r="AKA371" s="1"/>
      <c r="AKB371" s="1"/>
      <c r="AKC371" s="1"/>
      <c r="AKD371" s="1"/>
      <c r="AKE371" s="1"/>
      <c r="AKF371" s="1"/>
      <c r="AKG371" s="1"/>
      <c r="AKH371" s="1"/>
      <c r="AKI371" s="1"/>
      <c r="AKJ371" s="1"/>
      <c r="AKK371" s="1"/>
      <c r="AKL371" s="1"/>
      <c r="AKM371" s="1"/>
      <c r="AKN371" s="1"/>
      <c r="AKO371" s="1"/>
      <c r="AKP371" s="1"/>
      <c r="AKQ371" s="1"/>
      <c r="AKR371" s="1"/>
      <c r="AKS371" s="1"/>
      <c r="AKT371" s="1"/>
      <c r="AKU371" s="1"/>
      <c r="AKV371" s="1"/>
      <c r="AKW371" s="1"/>
      <c r="AKX371" s="1"/>
      <c r="AKY371" s="1"/>
      <c r="AKZ371" s="1"/>
      <c r="ALA371" s="1"/>
      <c r="ALB371" s="1"/>
      <c r="ALC371" s="1"/>
      <c r="ALD371" s="1"/>
      <c r="ALE371" s="1"/>
      <c r="ALF371" s="1"/>
      <c r="ALG371" s="1"/>
      <c r="ALH371" s="1"/>
      <c r="ALI371" s="1"/>
      <c r="ALJ371" s="1"/>
      <c r="ALK371" s="1"/>
      <c r="ALL371" s="1"/>
      <c r="ALM371" s="1"/>
      <c r="ALN371" s="1"/>
      <c r="ALO371" s="1"/>
      <c r="ALP371" s="1"/>
      <c r="ALQ371" s="1"/>
    </row>
    <row r="372" spans="2:1005" s="2" customFormat="1" hidden="1" x14ac:dyDescent="0.25">
      <c r="B372" s="5"/>
      <c r="C372" s="5"/>
      <c r="D372" s="5"/>
      <c r="E372" s="6"/>
      <c r="F372" s="7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  <c r="AY372" s="1"/>
      <c r="AZ372" s="1"/>
      <c r="BA372" s="1"/>
      <c r="BB372" s="1"/>
      <c r="BC372" s="1"/>
      <c r="BD372" s="1"/>
      <c r="BE372" s="1"/>
      <c r="BF372" s="1"/>
      <c r="BG372" s="1"/>
      <c r="BH372" s="1"/>
      <c r="BI372" s="1"/>
      <c r="BJ372" s="1"/>
      <c r="BK372" s="1"/>
      <c r="BL372" s="1"/>
      <c r="BM372" s="1"/>
      <c r="BN372" s="1"/>
      <c r="BO372" s="1"/>
      <c r="BP372" s="1"/>
      <c r="BQ372" s="1"/>
      <c r="BR372" s="1"/>
      <c r="BS372" s="1"/>
      <c r="BT372" s="1"/>
      <c r="BU372" s="1"/>
      <c r="BV372" s="1"/>
      <c r="BW372" s="1"/>
      <c r="BX372" s="1"/>
      <c r="BY372" s="1"/>
      <c r="BZ372" s="1"/>
      <c r="CA372" s="1"/>
      <c r="CB372" s="1"/>
      <c r="CC372" s="1"/>
      <c r="CD372" s="1"/>
      <c r="CE372" s="1"/>
      <c r="CF372" s="1"/>
      <c r="CG372" s="1"/>
      <c r="CH372" s="1"/>
      <c r="CI372" s="1"/>
      <c r="CJ372" s="1"/>
      <c r="CK372" s="1"/>
      <c r="CL372" s="1"/>
      <c r="CM372" s="1"/>
      <c r="CN372" s="1"/>
      <c r="CO372" s="1"/>
      <c r="CP372" s="1"/>
      <c r="CQ372" s="1"/>
      <c r="CR372" s="1"/>
      <c r="CS372" s="1"/>
      <c r="CT372" s="1"/>
      <c r="CU372" s="1"/>
      <c r="CV372" s="1"/>
      <c r="CW372" s="1"/>
      <c r="CX372" s="1"/>
      <c r="CY372" s="1"/>
      <c r="CZ372" s="1"/>
      <c r="DA372" s="1"/>
      <c r="DB372" s="1"/>
      <c r="DC372" s="1"/>
      <c r="DD372" s="1"/>
      <c r="DE372" s="1"/>
      <c r="DF372" s="1"/>
      <c r="DG372" s="1"/>
      <c r="DH372" s="1"/>
      <c r="DI372" s="1"/>
      <c r="DJ372" s="1"/>
      <c r="DK372" s="1"/>
      <c r="DL372" s="1"/>
      <c r="DM372" s="1"/>
      <c r="DN372" s="1"/>
      <c r="DO372" s="1"/>
      <c r="DP372" s="1"/>
      <c r="DQ372" s="1"/>
      <c r="DR372" s="1"/>
      <c r="DS372" s="1"/>
      <c r="DT372" s="1"/>
      <c r="DU372" s="1"/>
      <c r="DV372" s="1"/>
      <c r="DW372" s="1"/>
      <c r="DX372" s="1"/>
      <c r="DY372" s="1"/>
      <c r="DZ372" s="1"/>
      <c r="EA372" s="1"/>
      <c r="EB372" s="1"/>
      <c r="EC372" s="1"/>
      <c r="ED372" s="1"/>
      <c r="EE372" s="1"/>
      <c r="EF372" s="1"/>
      <c r="EG372" s="1"/>
      <c r="EH372" s="1"/>
      <c r="EI372" s="1"/>
      <c r="EJ372" s="1"/>
      <c r="EK372" s="1"/>
      <c r="EL372" s="1"/>
      <c r="EM372" s="1"/>
      <c r="EN372" s="1"/>
      <c r="EO372" s="1"/>
      <c r="EP372" s="1"/>
      <c r="EQ372" s="1"/>
      <c r="ER372" s="1"/>
      <c r="ES372" s="1"/>
      <c r="ET372" s="1"/>
      <c r="EU372" s="1"/>
      <c r="EV372" s="1"/>
      <c r="EW372" s="1"/>
      <c r="EX372" s="1"/>
      <c r="EY372" s="1"/>
      <c r="EZ372" s="1"/>
      <c r="FA372" s="1"/>
      <c r="FB372" s="1"/>
      <c r="FC372" s="1"/>
      <c r="FD372" s="1"/>
      <c r="FE372" s="1"/>
      <c r="FF372" s="1"/>
      <c r="FG372" s="1"/>
      <c r="FH372" s="1"/>
      <c r="FI372" s="1"/>
      <c r="FJ372" s="1"/>
      <c r="FK372" s="1"/>
      <c r="FL372" s="1"/>
      <c r="FM372" s="1"/>
      <c r="FN372" s="1"/>
      <c r="FO372" s="1"/>
      <c r="FP372" s="1"/>
      <c r="FQ372" s="1"/>
      <c r="FR372" s="1"/>
      <c r="FS372" s="1"/>
      <c r="FT372" s="1"/>
      <c r="FU372" s="1"/>
      <c r="FV372" s="1"/>
      <c r="FW372" s="1"/>
      <c r="FX372" s="1"/>
      <c r="FY372" s="1"/>
      <c r="FZ372" s="1"/>
      <c r="GA372" s="1"/>
      <c r="GB372" s="1"/>
      <c r="GC372" s="1"/>
      <c r="GD372" s="1"/>
      <c r="GE372" s="1"/>
      <c r="GF372" s="1"/>
      <c r="GG372" s="1"/>
      <c r="GH372" s="1"/>
      <c r="GI372" s="1"/>
      <c r="GJ372" s="1"/>
      <c r="GK372" s="1"/>
      <c r="GL372" s="1"/>
      <c r="GM372" s="1"/>
      <c r="GN372" s="1"/>
      <c r="GO372" s="1"/>
      <c r="GP372" s="1"/>
      <c r="GQ372" s="1"/>
      <c r="GR372" s="1"/>
      <c r="GS372" s="1"/>
      <c r="GT372" s="1"/>
      <c r="GU372" s="1"/>
      <c r="GV372" s="1"/>
      <c r="GW372" s="1"/>
      <c r="GX372" s="1"/>
      <c r="GY372" s="1"/>
      <c r="GZ372" s="1"/>
      <c r="HA372" s="1"/>
      <c r="HB372" s="1"/>
      <c r="HC372" s="1"/>
      <c r="HD372" s="1"/>
      <c r="HE372" s="1"/>
      <c r="HF372" s="1"/>
      <c r="HG372" s="1"/>
      <c r="HH372" s="1"/>
      <c r="HI372" s="1"/>
      <c r="HJ372" s="1"/>
      <c r="HK372" s="1"/>
      <c r="HL372" s="1"/>
      <c r="HM372" s="1"/>
      <c r="HN372" s="1"/>
      <c r="HO372" s="1"/>
      <c r="HP372" s="1"/>
      <c r="HQ372" s="1"/>
      <c r="HR372" s="1"/>
      <c r="HS372" s="1"/>
      <c r="HT372" s="1"/>
      <c r="HU372" s="1"/>
      <c r="HV372" s="1"/>
      <c r="HW372" s="1"/>
      <c r="HX372" s="1"/>
      <c r="HY372" s="1"/>
      <c r="HZ372" s="1"/>
      <c r="IA372" s="1"/>
      <c r="IB372" s="1"/>
      <c r="IC372" s="1"/>
      <c r="ID372" s="1"/>
      <c r="IE372" s="1"/>
      <c r="IF372" s="1"/>
      <c r="IG372" s="1"/>
      <c r="IH372" s="1"/>
      <c r="II372" s="1"/>
      <c r="IJ372" s="1"/>
      <c r="IK372" s="1"/>
      <c r="IL372" s="1"/>
      <c r="IM372" s="1"/>
      <c r="IN372" s="1"/>
      <c r="IO372" s="1"/>
      <c r="IP372" s="1"/>
      <c r="IQ372" s="1"/>
      <c r="IR372" s="1"/>
      <c r="IS372" s="1"/>
      <c r="IT372" s="1"/>
      <c r="IU372" s="1"/>
      <c r="IV372" s="1"/>
      <c r="IW372" s="1"/>
      <c r="IX372" s="1"/>
      <c r="IY372" s="1"/>
      <c r="IZ372" s="1"/>
      <c r="JA372" s="1"/>
      <c r="JB372" s="1"/>
      <c r="JC372" s="1"/>
      <c r="JD372" s="1"/>
      <c r="JE372" s="1"/>
      <c r="JF372" s="1"/>
      <c r="JG372" s="1"/>
      <c r="JH372" s="1"/>
      <c r="JI372" s="1"/>
      <c r="JJ372" s="1"/>
      <c r="JK372" s="1"/>
      <c r="JL372" s="1"/>
      <c r="JM372" s="1"/>
      <c r="JN372" s="1"/>
      <c r="JO372" s="1"/>
      <c r="JP372" s="1"/>
      <c r="JQ372" s="1"/>
      <c r="JR372" s="1"/>
      <c r="JS372" s="1"/>
      <c r="JT372" s="1"/>
      <c r="JU372" s="1"/>
      <c r="JV372" s="1"/>
      <c r="JW372" s="1"/>
      <c r="JX372" s="1"/>
      <c r="JY372" s="1"/>
      <c r="JZ372" s="1"/>
      <c r="KA372" s="1"/>
      <c r="KB372" s="1"/>
      <c r="KC372" s="1"/>
      <c r="KD372" s="1"/>
      <c r="KE372" s="1"/>
      <c r="KF372" s="1"/>
      <c r="KG372" s="1"/>
      <c r="KH372" s="1"/>
      <c r="KI372" s="1"/>
      <c r="KJ372" s="1"/>
      <c r="KK372" s="1"/>
      <c r="KL372" s="1"/>
      <c r="KM372" s="1"/>
      <c r="KN372" s="1"/>
      <c r="KO372" s="1"/>
      <c r="KP372" s="1"/>
      <c r="KQ372" s="1"/>
      <c r="KR372" s="1"/>
      <c r="KS372" s="1"/>
      <c r="KT372" s="1"/>
      <c r="KU372" s="1"/>
      <c r="KV372" s="1"/>
      <c r="KW372" s="1"/>
      <c r="KX372" s="1"/>
      <c r="KY372" s="1"/>
      <c r="KZ372" s="1"/>
      <c r="LA372" s="1"/>
      <c r="LB372" s="1"/>
      <c r="LC372" s="1"/>
      <c r="LD372" s="1"/>
      <c r="LE372" s="1"/>
      <c r="LF372" s="1"/>
      <c r="LG372" s="1"/>
      <c r="LH372" s="1"/>
      <c r="LI372" s="1"/>
      <c r="LJ372" s="1"/>
      <c r="LK372" s="1"/>
      <c r="LL372" s="1"/>
      <c r="LM372" s="1"/>
      <c r="LN372" s="1"/>
      <c r="LO372" s="1"/>
      <c r="LP372" s="1"/>
      <c r="LQ372" s="1"/>
      <c r="LR372" s="1"/>
      <c r="LS372" s="1"/>
      <c r="LT372" s="1"/>
      <c r="LU372" s="1"/>
      <c r="LV372" s="1"/>
      <c r="LW372" s="1"/>
      <c r="LX372" s="1"/>
      <c r="LY372" s="1"/>
      <c r="LZ372" s="1"/>
      <c r="MA372" s="1"/>
      <c r="MB372" s="1"/>
      <c r="MC372" s="1"/>
      <c r="MD372" s="1"/>
      <c r="ME372" s="1"/>
      <c r="MF372" s="1"/>
      <c r="MG372" s="1"/>
      <c r="MH372" s="1"/>
      <c r="MI372" s="1"/>
      <c r="MJ372" s="1"/>
      <c r="MK372" s="1"/>
      <c r="ML372" s="1"/>
      <c r="MM372" s="1"/>
      <c r="MN372" s="1"/>
      <c r="MO372" s="1"/>
      <c r="MP372" s="1"/>
      <c r="MQ372" s="1"/>
      <c r="MR372" s="1"/>
      <c r="MS372" s="1"/>
      <c r="MT372" s="1"/>
      <c r="MU372" s="1"/>
      <c r="MV372" s="1"/>
      <c r="MW372" s="1"/>
      <c r="MX372" s="1"/>
      <c r="MY372" s="1"/>
      <c r="MZ372" s="1"/>
      <c r="NA372" s="1"/>
      <c r="NB372" s="1"/>
      <c r="NC372" s="1"/>
      <c r="ND372" s="1"/>
      <c r="NE372" s="1"/>
      <c r="NF372" s="1"/>
      <c r="NG372" s="1"/>
      <c r="NH372" s="1"/>
      <c r="NI372" s="1"/>
      <c r="NJ372" s="1"/>
      <c r="NK372" s="1"/>
      <c r="NL372" s="1"/>
      <c r="NM372" s="1"/>
      <c r="NN372" s="1"/>
      <c r="NO372" s="1"/>
      <c r="NP372" s="1"/>
      <c r="NQ372" s="1"/>
      <c r="NR372" s="1"/>
      <c r="NS372" s="1"/>
      <c r="NT372" s="1"/>
      <c r="NU372" s="1"/>
      <c r="NV372" s="1"/>
      <c r="NW372" s="1"/>
      <c r="NX372" s="1"/>
      <c r="NY372" s="1"/>
      <c r="NZ372" s="1"/>
      <c r="OA372" s="1"/>
      <c r="OB372" s="1"/>
      <c r="OC372" s="1"/>
      <c r="OD372" s="1"/>
      <c r="OE372" s="1"/>
      <c r="OF372" s="1"/>
      <c r="OG372" s="1"/>
      <c r="OH372" s="1"/>
      <c r="OI372" s="1"/>
      <c r="OJ372" s="1"/>
      <c r="OK372" s="1"/>
      <c r="OL372" s="1"/>
      <c r="OM372" s="1"/>
      <c r="ON372" s="1"/>
      <c r="OO372" s="1"/>
      <c r="OP372" s="1"/>
      <c r="OQ372" s="1"/>
      <c r="OR372" s="1"/>
      <c r="OS372" s="1"/>
      <c r="OT372" s="1"/>
      <c r="OU372" s="1"/>
      <c r="OV372" s="1"/>
      <c r="OW372" s="1"/>
      <c r="OX372" s="1"/>
      <c r="OY372" s="1"/>
      <c r="OZ372" s="1"/>
      <c r="PA372" s="1"/>
      <c r="PB372" s="1"/>
      <c r="PC372" s="1"/>
      <c r="PD372" s="1"/>
      <c r="PE372" s="1"/>
      <c r="PF372" s="1"/>
      <c r="PG372" s="1"/>
      <c r="PH372" s="1"/>
      <c r="PI372" s="1"/>
      <c r="PJ372" s="1"/>
      <c r="PK372" s="1"/>
      <c r="PL372" s="1"/>
      <c r="PM372" s="1"/>
      <c r="PN372" s="1"/>
      <c r="PO372" s="1"/>
      <c r="PP372" s="1"/>
      <c r="PQ372" s="1"/>
      <c r="PR372" s="1"/>
      <c r="PS372" s="1"/>
      <c r="PT372" s="1"/>
      <c r="PU372" s="1"/>
      <c r="PV372" s="1"/>
      <c r="PW372" s="1"/>
      <c r="PX372" s="1"/>
      <c r="PY372" s="1"/>
      <c r="PZ372" s="1"/>
      <c r="QA372" s="1"/>
      <c r="QB372" s="1"/>
      <c r="QC372" s="1"/>
      <c r="QD372" s="1"/>
      <c r="QE372" s="1"/>
      <c r="QF372" s="1"/>
      <c r="QG372" s="1"/>
      <c r="QH372" s="1"/>
      <c r="QI372" s="1"/>
      <c r="QJ372" s="1"/>
      <c r="QK372" s="1"/>
      <c r="QL372" s="1"/>
      <c r="QM372" s="1"/>
      <c r="QN372" s="1"/>
      <c r="QO372" s="1"/>
      <c r="QP372" s="1"/>
      <c r="QQ372" s="1"/>
      <c r="QR372" s="1"/>
      <c r="QS372" s="1"/>
      <c r="QT372" s="1"/>
      <c r="QU372" s="1"/>
      <c r="QV372" s="1"/>
      <c r="QW372" s="1"/>
      <c r="QX372" s="1"/>
      <c r="QY372" s="1"/>
      <c r="QZ372" s="1"/>
      <c r="RA372" s="1"/>
      <c r="RB372" s="1"/>
      <c r="RC372" s="1"/>
      <c r="RD372" s="1"/>
      <c r="RE372" s="1"/>
      <c r="RF372" s="1"/>
      <c r="RG372" s="1"/>
      <c r="RH372" s="1"/>
      <c r="RI372" s="1"/>
      <c r="RJ372" s="1"/>
      <c r="RK372" s="1"/>
      <c r="RL372" s="1"/>
      <c r="RM372" s="1"/>
      <c r="RN372" s="1"/>
      <c r="RO372" s="1"/>
      <c r="RP372" s="1"/>
      <c r="RQ372" s="1"/>
      <c r="RR372" s="1"/>
      <c r="RS372" s="1"/>
      <c r="RT372" s="1"/>
      <c r="RU372" s="1"/>
      <c r="RV372" s="1"/>
      <c r="RW372" s="1"/>
      <c r="RX372" s="1"/>
      <c r="RY372" s="1"/>
      <c r="RZ372" s="1"/>
      <c r="SA372" s="1"/>
      <c r="SB372" s="1"/>
      <c r="SC372" s="1"/>
      <c r="SD372" s="1"/>
      <c r="SE372" s="1"/>
      <c r="SF372" s="1"/>
      <c r="SG372" s="1"/>
      <c r="SH372" s="1"/>
      <c r="SI372" s="1"/>
      <c r="SJ372" s="1"/>
      <c r="SK372" s="1"/>
      <c r="SL372" s="1"/>
      <c r="SM372" s="1"/>
      <c r="SN372" s="1"/>
      <c r="SO372" s="1"/>
      <c r="SP372" s="1"/>
      <c r="SQ372" s="1"/>
      <c r="SR372" s="1"/>
      <c r="SS372" s="1"/>
      <c r="ST372" s="1"/>
      <c r="SU372" s="1"/>
      <c r="SV372" s="1"/>
      <c r="SW372" s="1"/>
      <c r="SX372" s="1"/>
      <c r="SY372" s="1"/>
      <c r="SZ372" s="1"/>
      <c r="TA372" s="1"/>
      <c r="TB372" s="1"/>
      <c r="TC372" s="1"/>
      <c r="TD372" s="1"/>
      <c r="TE372" s="1"/>
      <c r="TF372" s="1"/>
      <c r="TG372" s="1"/>
      <c r="TH372" s="1"/>
      <c r="TI372" s="1"/>
      <c r="TJ372" s="1"/>
      <c r="TK372" s="1"/>
      <c r="TL372" s="1"/>
      <c r="TM372" s="1"/>
      <c r="TN372" s="1"/>
      <c r="TO372" s="1"/>
      <c r="TP372" s="1"/>
      <c r="TQ372" s="1"/>
      <c r="TR372" s="1"/>
      <c r="TS372" s="1"/>
      <c r="TT372" s="1"/>
      <c r="TU372" s="1"/>
      <c r="TV372" s="1"/>
      <c r="TW372" s="1"/>
      <c r="TX372" s="1"/>
      <c r="TY372" s="1"/>
      <c r="TZ372" s="1"/>
      <c r="UA372" s="1"/>
      <c r="UB372" s="1"/>
      <c r="UC372" s="1"/>
      <c r="UD372" s="1"/>
      <c r="UE372" s="1"/>
      <c r="UF372" s="1"/>
      <c r="UG372" s="1"/>
      <c r="UH372" s="1"/>
      <c r="UI372" s="1"/>
      <c r="UJ372" s="1"/>
      <c r="UK372" s="1"/>
      <c r="UL372" s="1"/>
      <c r="UM372" s="1"/>
      <c r="UN372" s="1"/>
      <c r="UO372" s="1"/>
      <c r="UP372" s="1"/>
      <c r="UQ372" s="1"/>
      <c r="UR372" s="1"/>
      <c r="US372" s="1"/>
      <c r="UT372" s="1"/>
      <c r="UU372" s="1"/>
      <c r="UV372" s="1"/>
      <c r="UW372" s="1"/>
      <c r="UX372" s="1"/>
      <c r="UY372" s="1"/>
      <c r="UZ372" s="1"/>
      <c r="VA372" s="1"/>
      <c r="VB372" s="1"/>
      <c r="VC372" s="1"/>
      <c r="VD372" s="1"/>
      <c r="VE372" s="1"/>
      <c r="VF372" s="1"/>
      <c r="VG372" s="1"/>
      <c r="VH372" s="1"/>
      <c r="VI372" s="1"/>
      <c r="VJ372" s="1"/>
      <c r="VK372" s="1"/>
      <c r="VL372" s="1"/>
      <c r="VM372" s="1"/>
      <c r="VN372" s="1"/>
      <c r="VO372" s="1"/>
      <c r="VP372" s="1"/>
      <c r="VQ372" s="1"/>
      <c r="VR372" s="1"/>
      <c r="VS372" s="1"/>
      <c r="VT372" s="1"/>
      <c r="VU372" s="1"/>
      <c r="VV372" s="1"/>
      <c r="VW372" s="1"/>
      <c r="VX372" s="1"/>
      <c r="VY372" s="1"/>
      <c r="VZ372" s="1"/>
      <c r="WA372" s="1"/>
      <c r="WB372" s="1"/>
      <c r="WC372" s="1"/>
      <c r="WD372" s="1"/>
      <c r="WE372" s="1"/>
      <c r="WF372" s="1"/>
      <c r="WG372" s="1"/>
      <c r="WH372" s="1"/>
      <c r="WI372" s="1"/>
      <c r="WJ372" s="1"/>
      <c r="WK372" s="1"/>
      <c r="WL372" s="1"/>
      <c r="WM372" s="1"/>
      <c r="WN372" s="1"/>
      <c r="WO372" s="1"/>
      <c r="WP372" s="1"/>
      <c r="WQ372" s="1"/>
      <c r="WR372" s="1"/>
      <c r="WS372" s="1"/>
      <c r="WT372" s="1"/>
      <c r="WU372" s="1"/>
      <c r="WV372" s="1"/>
      <c r="WW372" s="1"/>
      <c r="WX372" s="1"/>
      <c r="WY372" s="1"/>
      <c r="WZ372" s="1"/>
      <c r="XA372" s="1"/>
      <c r="XB372" s="1"/>
      <c r="XC372" s="1"/>
      <c r="XD372" s="1"/>
      <c r="XE372" s="1"/>
      <c r="XF372" s="1"/>
      <c r="XG372" s="1"/>
      <c r="XH372" s="1"/>
      <c r="XI372" s="1"/>
      <c r="XJ372" s="1"/>
      <c r="XK372" s="1"/>
      <c r="XL372" s="1"/>
      <c r="XM372" s="1"/>
      <c r="XN372" s="1"/>
      <c r="XO372" s="1"/>
      <c r="XP372" s="1"/>
      <c r="XQ372" s="1"/>
      <c r="XR372" s="1"/>
      <c r="XS372" s="1"/>
      <c r="XT372" s="1"/>
      <c r="XU372" s="1"/>
      <c r="XV372" s="1"/>
      <c r="XW372" s="1"/>
      <c r="XX372" s="1"/>
      <c r="XY372" s="1"/>
      <c r="XZ372" s="1"/>
      <c r="YA372" s="1"/>
      <c r="YB372" s="1"/>
      <c r="YC372" s="1"/>
      <c r="YD372" s="1"/>
      <c r="YE372" s="1"/>
      <c r="YF372" s="1"/>
      <c r="YG372" s="1"/>
      <c r="YH372" s="1"/>
      <c r="YI372" s="1"/>
      <c r="YJ372" s="1"/>
      <c r="YK372" s="1"/>
      <c r="YL372" s="1"/>
      <c r="YM372" s="1"/>
      <c r="YN372" s="1"/>
      <c r="YO372" s="1"/>
      <c r="YP372" s="1"/>
      <c r="YQ372" s="1"/>
      <c r="YR372" s="1"/>
      <c r="YS372" s="1"/>
      <c r="YT372" s="1"/>
      <c r="YU372" s="1"/>
      <c r="YV372" s="1"/>
      <c r="YW372" s="1"/>
      <c r="YX372" s="1"/>
      <c r="YY372" s="1"/>
      <c r="YZ372" s="1"/>
      <c r="ZA372" s="1"/>
      <c r="ZB372" s="1"/>
      <c r="ZC372" s="1"/>
      <c r="ZD372" s="1"/>
      <c r="ZE372" s="1"/>
      <c r="ZF372" s="1"/>
      <c r="ZG372" s="1"/>
      <c r="ZH372" s="1"/>
      <c r="ZI372" s="1"/>
      <c r="ZJ372" s="1"/>
      <c r="ZK372" s="1"/>
      <c r="ZL372" s="1"/>
      <c r="ZM372" s="1"/>
      <c r="ZN372" s="1"/>
      <c r="ZO372" s="1"/>
      <c r="ZP372" s="1"/>
      <c r="ZQ372" s="1"/>
      <c r="ZR372" s="1"/>
      <c r="ZS372" s="1"/>
      <c r="ZT372" s="1"/>
      <c r="ZU372" s="1"/>
      <c r="ZV372" s="1"/>
      <c r="ZW372" s="1"/>
      <c r="ZX372" s="1"/>
      <c r="ZY372" s="1"/>
      <c r="ZZ372" s="1"/>
      <c r="AAA372" s="1"/>
      <c r="AAB372" s="1"/>
      <c r="AAC372" s="1"/>
      <c r="AAD372" s="1"/>
      <c r="AAE372" s="1"/>
      <c r="AAF372" s="1"/>
      <c r="AAG372" s="1"/>
      <c r="AAH372" s="1"/>
      <c r="AAI372" s="1"/>
      <c r="AAJ372" s="1"/>
      <c r="AAK372" s="1"/>
      <c r="AAL372" s="1"/>
      <c r="AAM372" s="1"/>
      <c r="AAN372" s="1"/>
      <c r="AAO372" s="1"/>
      <c r="AAP372" s="1"/>
      <c r="AAQ372" s="1"/>
      <c r="AAR372" s="1"/>
      <c r="AAS372" s="1"/>
      <c r="AAT372" s="1"/>
      <c r="AAU372" s="1"/>
      <c r="AAV372" s="1"/>
      <c r="AAW372" s="1"/>
      <c r="AAX372" s="1"/>
      <c r="AAY372" s="1"/>
      <c r="AAZ372" s="1"/>
      <c r="ABA372" s="1"/>
      <c r="ABB372" s="1"/>
      <c r="ABC372" s="1"/>
      <c r="ABD372" s="1"/>
      <c r="ABE372" s="1"/>
      <c r="ABF372" s="1"/>
      <c r="ABG372" s="1"/>
      <c r="ABH372" s="1"/>
      <c r="ABI372" s="1"/>
      <c r="ABJ372" s="1"/>
      <c r="ABK372" s="1"/>
      <c r="ABL372" s="1"/>
      <c r="ABM372" s="1"/>
      <c r="ABN372" s="1"/>
      <c r="ABO372" s="1"/>
      <c r="ABP372" s="1"/>
      <c r="ABQ372" s="1"/>
      <c r="ABR372" s="1"/>
      <c r="ABS372" s="1"/>
      <c r="ABT372" s="1"/>
      <c r="ABU372" s="1"/>
      <c r="ABV372" s="1"/>
      <c r="ABW372" s="1"/>
      <c r="ABX372" s="1"/>
      <c r="ABY372" s="1"/>
      <c r="ABZ372" s="1"/>
      <c r="ACA372" s="1"/>
      <c r="ACB372" s="1"/>
      <c r="ACC372" s="1"/>
      <c r="ACD372" s="1"/>
      <c r="ACE372" s="1"/>
      <c r="ACF372" s="1"/>
      <c r="ACG372" s="1"/>
      <c r="ACH372" s="1"/>
      <c r="ACI372" s="1"/>
      <c r="ACJ372" s="1"/>
      <c r="ACK372" s="1"/>
      <c r="ACL372" s="1"/>
      <c r="ACM372" s="1"/>
      <c r="ACN372" s="1"/>
      <c r="ACO372" s="1"/>
      <c r="ACP372" s="1"/>
      <c r="ACQ372" s="1"/>
      <c r="ACR372" s="1"/>
      <c r="ACS372" s="1"/>
      <c r="ACT372" s="1"/>
      <c r="ACU372" s="1"/>
      <c r="ACV372" s="1"/>
      <c r="ACW372" s="1"/>
      <c r="ACX372" s="1"/>
      <c r="ACY372" s="1"/>
      <c r="ACZ372" s="1"/>
      <c r="ADA372" s="1"/>
      <c r="ADB372" s="1"/>
      <c r="ADC372" s="1"/>
      <c r="ADD372" s="1"/>
      <c r="ADE372" s="1"/>
      <c r="ADF372" s="1"/>
      <c r="ADG372" s="1"/>
      <c r="ADH372" s="1"/>
      <c r="ADI372" s="1"/>
      <c r="ADJ372" s="1"/>
      <c r="ADK372" s="1"/>
      <c r="ADL372" s="1"/>
      <c r="ADM372" s="1"/>
      <c r="ADN372" s="1"/>
      <c r="ADO372" s="1"/>
      <c r="ADP372" s="1"/>
      <c r="ADQ372" s="1"/>
      <c r="ADR372" s="1"/>
      <c r="ADS372" s="1"/>
      <c r="ADT372" s="1"/>
      <c r="ADU372" s="1"/>
      <c r="ADV372" s="1"/>
      <c r="ADW372" s="1"/>
      <c r="ADX372" s="1"/>
      <c r="ADY372" s="1"/>
      <c r="ADZ372" s="1"/>
      <c r="AEA372" s="1"/>
      <c r="AEB372" s="1"/>
      <c r="AEC372" s="1"/>
      <c r="AED372" s="1"/>
      <c r="AEE372" s="1"/>
      <c r="AEF372" s="1"/>
      <c r="AEG372" s="1"/>
      <c r="AEH372" s="1"/>
      <c r="AEI372" s="1"/>
      <c r="AEJ372" s="1"/>
      <c r="AEK372" s="1"/>
      <c r="AEL372" s="1"/>
      <c r="AEM372" s="1"/>
      <c r="AEN372" s="1"/>
      <c r="AEO372" s="1"/>
      <c r="AEP372" s="1"/>
      <c r="AEQ372" s="1"/>
      <c r="AER372" s="1"/>
      <c r="AES372" s="1"/>
      <c r="AET372" s="1"/>
      <c r="AEU372" s="1"/>
      <c r="AEV372" s="1"/>
      <c r="AEW372" s="1"/>
      <c r="AEX372" s="1"/>
      <c r="AEY372" s="1"/>
      <c r="AEZ372" s="1"/>
      <c r="AFA372" s="1"/>
      <c r="AFB372" s="1"/>
      <c r="AFC372" s="1"/>
      <c r="AFD372" s="1"/>
      <c r="AFE372" s="1"/>
      <c r="AFF372" s="1"/>
      <c r="AFG372" s="1"/>
      <c r="AFH372" s="1"/>
      <c r="AFI372" s="1"/>
      <c r="AFJ372" s="1"/>
      <c r="AFK372" s="1"/>
      <c r="AFL372" s="1"/>
      <c r="AFM372" s="1"/>
      <c r="AFN372" s="1"/>
      <c r="AFO372" s="1"/>
      <c r="AFP372" s="1"/>
      <c r="AFQ372" s="1"/>
      <c r="AFR372" s="1"/>
      <c r="AFS372" s="1"/>
      <c r="AFT372" s="1"/>
      <c r="AFU372" s="1"/>
      <c r="AFV372" s="1"/>
      <c r="AFW372" s="1"/>
      <c r="AFX372" s="1"/>
      <c r="AFY372" s="1"/>
      <c r="AFZ372" s="1"/>
      <c r="AGA372" s="1"/>
      <c r="AGB372" s="1"/>
      <c r="AGC372" s="1"/>
      <c r="AGD372" s="1"/>
      <c r="AGE372" s="1"/>
      <c r="AGF372" s="1"/>
      <c r="AGG372" s="1"/>
      <c r="AGH372" s="1"/>
      <c r="AGI372" s="1"/>
      <c r="AGJ372" s="1"/>
      <c r="AGK372" s="1"/>
      <c r="AGL372" s="1"/>
      <c r="AGM372" s="1"/>
      <c r="AGN372" s="1"/>
      <c r="AGO372" s="1"/>
      <c r="AGP372" s="1"/>
      <c r="AGQ372" s="1"/>
      <c r="AGR372" s="1"/>
      <c r="AGS372" s="1"/>
      <c r="AGT372" s="1"/>
      <c r="AGU372" s="1"/>
      <c r="AGV372" s="1"/>
      <c r="AGW372" s="1"/>
      <c r="AGX372" s="1"/>
      <c r="AGY372" s="1"/>
      <c r="AGZ372" s="1"/>
      <c r="AHA372" s="1"/>
      <c r="AHB372" s="1"/>
      <c r="AHC372" s="1"/>
      <c r="AHD372" s="1"/>
      <c r="AHE372" s="1"/>
      <c r="AHF372" s="1"/>
      <c r="AHG372" s="1"/>
      <c r="AHH372" s="1"/>
      <c r="AHI372" s="1"/>
      <c r="AHJ372" s="1"/>
      <c r="AHK372" s="1"/>
      <c r="AHL372" s="1"/>
      <c r="AHM372" s="1"/>
      <c r="AHN372" s="1"/>
      <c r="AHO372" s="1"/>
      <c r="AHP372" s="1"/>
      <c r="AHQ372" s="1"/>
      <c r="AHR372" s="1"/>
      <c r="AHS372" s="1"/>
      <c r="AHT372" s="1"/>
      <c r="AHU372" s="1"/>
      <c r="AHV372" s="1"/>
      <c r="AHW372" s="1"/>
      <c r="AHX372" s="1"/>
      <c r="AHY372" s="1"/>
      <c r="AHZ372" s="1"/>
      <c r="AIA372" s="1"/>
      <c r="AIB372" s="1"/>
      <c r="AIC372" s="1"/>
      <c r="AID372" s="1"/>
      <c r="AIE372" s="1"/>
      <c r="AIF372" s="1"/>
      <c r="AIG372" s="1"/>
      <c r="AIH372" s="1"/>
      <c r="AII372" s="1"/>
      <c r="AIJ372" s="1"/>
      <c r="AIK372" s="1"/>
      <c r="AIL372" s="1"/>
      <c r="AIM372" s="1"/>
      <c r="AIN372" s="1"/>
      <c r="AIO372" s="1"/>
      <c r="AIP372" s="1"/>
      <c r="AIQ372" s="1"/>
      <c r="AIR372" s="1"/>
      <c r="AIS372" s="1"/>
      <c r="AIT372" s="1"/>
      <c r="AIU372" s="1"/>
      <c r="AIV372" s="1"/>
      <c r="AIW372" s="1"/>
      <c r="AIX372" s="1"/>
      <c r="AIY372" s="1"/>
      <c r="AIZ372" s="1"/>
      <c r="AJA372" s="1"/>
      <c r="AJB372" s="1"/>
      <c r="AJC372" s="1"/>
      <c r="AJD372" s="1"/>
      <c r="AJE372" s="1"/>
      <c r="AJF372" s="1"/>
      <c r="AJG372" s="1"/>
      <c r="AJH372" s="1"/>
      <c r="AJI372" s="1"/>
      <c r="AJJ372" s="1"/>
      <c r="AJK372" s="1"/>
      <c r="AJL372" s="1"/>
      <c r="AJM372" s="1"/>
      <c r="AJN372" s="1"/>
      <c r="AJO372" s="1"/>
      <c r="AJP372" s="1"/>
      <c r="AJQ372" s="1"/>
      <c r="AJR372" s="1"/>
      <c r="AJS372" s="1"/>
      <c r="AJT372" s="1"/>
      <c r="AJU372" s="1"/>
      <c r="AJV372" s="1"/>
      <c r="AJW372" s="1"/>
      <c r="AJX372" s="1"/>
      <c r="AJY372" s="1"/>
      <c r="AJZ372" s="1"/>
      <c r="AKA372" s="1"/>
      <c r="AKB372" s="1"/>
      <c r="AKC372" s="1"/>
      <c r="AKD372" s="1"/>
      <c r="AKE372" s="1"/>
      <c r="AKF372" s="1"/>
      <c r="AKG372" s="1"/>
      <c r="AKH372" s="1"/>
      <c r="AKI372" s="1"/>
      <c r="AKJ372" s="1"/>
      <c r="AKK372" s="1"/>
      <c r="AKL372" s="1"/>
      <c r="AKM372" s="1"/>
      <c r="AKN372" s="1"/>
      <c r="AKO372" s="1"/>
      <c r="AKP372" s="1"/>
      <c r="AKQ372" s="1"/>
      <c r="AKR372" s="1"/>
      <c r="AKS372" s="1"/>
      <c r="AKT372" s="1"/>
      <c r="AKU372" s="1"/>
      <c r="AKV372" s="1"/>
      <c r="AKW372" s="1"/>
      <c r="AKX372" s="1"/>
      <c r="AKY372" s="1"/>
      <c r="AKZ372" s="1"/>
      <c r="ALA372" s="1"/>
      <c r="ALB372" s="1"/>
      <c r="ALC372" s="1"/>
      <c r="ALD372" s="1"/>
      <c r="ALE372" s="1"/>
      <c r="ALF372" s="1"/>
      <c r="ALG372" s="1"/>
      <c r="ALH372" s="1"/>
      <c r="ALI372" s="1"/>
      <c r="ALJ372" s="1"/>
      <c r="ALK372" s="1"/>
      <c r="ALL372" s="1"/>
      <c r="ALM372" s="1"/>
      <c r="ALN372" s="1"/>
      <c r="ALO372" s="1"/>
      <c r="ALP372" s="1"/>
      <c r="ALQ372" s="1"/>
    </row>
    <row r="373" spans="2:1005" s="2" customFormat="1" hidden="1" x14ac:dyDescent="0.25">
      <c r="B373" s="5"/>
      <c r="C373" s="5"/>
      <c r="D373" s="5"/>
      <c r="E373" s="6"/>
      <c r="F373" s="7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  <c r="AY373" s="1"/>
      <c r="AZ373" s="1"/>
      <c r="BA373" s="1"/>
      <c r="BB373" s="1"/>
      <c r="BC373" s="1"/>
      <c r="BD373" s="1"/>
      <c r="BE373" s="1"/>
      <c r="BF373" s="1"/>
      <c r="BG373" s="1"/>
      <c r="BH373" s="1"/>
      <c r="BI373" s="1"/>
      <c r="BJ373" s="1"/>
      <c r="BK373" s="1"/>
      <c r="BL373" s="1"/>
      <c r="BM373" s="1"/>
      <c r="BN373" s="1"/>
      <c r="BO373" s="1"/>
      <c r="BP373" s="1"/>
      <c r="BQ373" s="1"/>
      <c r="BR373" s="1"/>
      <c r="BS373" s="1"/>
      <c r="BT373" s="1"/>
      <c r="BU373" s="1"/>
      <c r="BV373" s="1"/>
      <c r="BW373" s="1"/>
      <c r="BX373" s="1"/>
      <c r="BY373" s="1"/>
      <c r="BZ373" s="1"/>
      <c r="CA373" s="1"/>
      <c r="CB373" s="1"/>
      <c r="CC373" s="1"/>
      <c r="CD373" s="1"/>
      <c r="CE373" s="1"/>
      <c r="CF373" s="1"/>
      <c r="CG373" s="1"/>
      <c r="CH373" s="1"/>
      <c r="CI373" s="1"/>
      <c r="CJ373" s="1"/>
      <c r="CK373" s="1"/>
      <c r="CL373" s="1"/>
      <c r="CM373" s="1"/>
      <c r="CN373" s="1"/>
      <c r="CO373" s="1"/>
      <c r="CP373" s="1"/>
      <c r="CQ373" s="1"/>
      <c r="CR373" s="1"/>
      <c r="CS373" s="1"/>
      <c r="CT373" s="1"/>
      <c r="CU373" s="1"/>
      <c r="CV373" s="1"/>
      <c r="CW373" s="1"/>
      <c r="CX373" s="1"/>
      <c r="CY373" s="1"/>
      <c r="CZ373" s="1"/>
      <c r="DA373" s="1"/>
      <c r="DB373" s="1"/>
      <c r="DC373" s="1"/>
      <c r="DD373" s="1"/>
      <c r="DE373" s="1"/>
      <c r="DF373" s="1"/>
      <c r="DG373" s="1"/>
      <c r="DH373" s="1"/>
      <c r="DI373" s="1"/>
      <c r="DJ373" s="1"/>
      <c r="DK373" s="1"/>
      <c r="DL373" s="1"/>
      <c r="DM373" s="1"/>
      <c r="DN373" s="1"/>
      <c r="DO373" s="1"/>
      <c r="DP373" s="1"/>
      <c r="DQ373" s="1"/>
      <c r="DR373" s="1"/>
      <c r="DS373" s="1"/>
      <c r="DT373" s="1"/>
      <c r="DU373" s="1"/>
      <c r="DV373" s="1"/>
      <c r="DW373" s="1"/>
      <c r="DX373" s="1"/>
      <c r="DY373" s="1"/>
      <c r="DZ373" s="1"/>
      <c r="EA373" s="1"/>
      <c r="EB373" s="1"/>
      <c r="EC373" s="1"/>
      <c r="ED373" s="1"/>
      <c r="EE373" s="1"/>
      <c r="EF373" s="1"/>
      <c r="EG373" s="1"/>
      <c r="EH373" s="1"/>
      <c r="EI373" s="1"/>
      <c r="EJ373" s="1"/>
      <c r="EK373" s="1"/>
      <c r="EL373" s="1"/>
      <c r="EM373" s="1"/>
      <c r="EN373" s="1"/>
      <c r="EO373" s="1"/>
      <c r="EP373" s="1"/>
      <c r="EQ373" s="1"/>
      <c r="ER373" s="1"/>
      <c r="ES373" s="1"/>
      <c r="ET373" s="1"/>
      <c r="EU373" s="1"/>
      <c r="EV373" s="1"/>
      <c r="EW373" s="1"/>
      <c r="EX373" s="1"/>
      <c r="EY373" s="1"/>
      <c r="EZ373" s="1"/>
      <c r="FA373" s="1"/>
      <c r="FB373" s="1"/>
      <c r="FC373" s="1"/>
      <c r="FD373" s="1"/>
      <c r="FE373" s="1"/>
      <c r="FF373" s="1"/>
      <c r="FG373" s="1"/>
      <c r="FH373" s="1"/>
      <c r="FI373" s="1"/>
      <c r="FJ373" s="1"/>
      <c r="FK373" s="1"/>
      <c r="FL373" s="1"/>
      <c r="FM373" s="1"/>
      <c r="FN373" s="1"/>
      <c r="FO373" s="1"/>
      <c r="FP373" s="1"/>
      <c r="FQ373" s="1"/>
      <c r="FR373" s="1"/>
      <c r="FS373" s="1"/>
      <c r="FT373" s="1"/>
      <c r="FU373" s="1"/>
      <c r="FV373" s="1"/>
      <c r="FW373" s="1"/>
      <c r="FX373" s="1"/>
      <c r="FY373" s="1"/>
      <c r="FZ373" s="1"/>
      <c r="GA373" s="1"/>
      <c r="GB373" s="1"/>
      <c r="GC373" s="1"/>
      <c r="GD373" s="1"/>
      <c r="GE373" s="1"/>
      <c r="GF373" s="1"/>
      <c r="GG373" s="1"/>
      <c r="GH373" s="1"/>
      <c r="GI373" s="1"/>
      <c r="GJ373" s="1"/>
      <c r="GK373" s="1"/>
      <c r="GL373" s="1"/>
      <c r="GM373" s="1"/>
      <c r="GN373" s="1"/>
      <c r="GO373" s="1"/>
      <c r="GP373" s="1"/>
      <c r="GQ373" s="1"/>
      <c r="GR373" s="1"/>
      <c r="GS373" s="1"/>
      <c r="GT373" s="1"/>
      <c r="GU373" s="1"/>
      <c r="GV373" s="1"/>
      <c r="GW373" s="1"/>
      <c r="GX373" s="1"/>
      <c r="GY373" s="1"/>
      <c r="GZ373" s="1"/>
      <c r="HA373" s="1"/>
      <c r="HB373" s="1"/>
      <c r="HC373" s="1"/>
      <c r="HD373" s="1"/>
      <c r="HE373" s="1"/>
      <c r="HF373" s="1"/>
      <c r="HG373" s="1"/>
      <c r="HH373" s="1"/>
      <c r="HI373" s="1"/>
      <c r="HJ373" s="1"/>
      <c r="HK373" s="1"/>
      <c r="HL373" s="1"/>
      <c r="HM373" s="1"/>
      <c r="HN373" s="1"/>
      <c r="HO373" s="1"/>
      <c r="HP373" s="1"/>
      <c r="HQ373" s="1"/>
      <c r="HR373" s="1"/>
      <c r="HS373" s="1"/>
      <c r="HT373" s="1"/>
      <c r="HU373" s="1"/>
      <c r="HV373" s="1"/>
      <c r="HW373" s="1"/>
      <c r="HX373" s="1"/>
      <c r="HY373" s="1"/>
      <c r="HZ373" s="1"/>
      <c r="IA373" s="1"/>
      <c r="IB373" s="1"/>
      <c r="IC373" s="1"/>
      <c r="ID373" s="1"/>
      <c r="IE373" s="1"/>
      <c r="IF373" s="1"/>
      <c r="IG373" s="1"/>
      <c r="IH373" s="1"/>
      <c r="II373" s="1"/>
      <c r="IJ373" s="1"/>
      <c r="IK373" s="1"/>
      <c r="IL373" s="1"/>
      <c r="IM373" s="1"/>
      <c r="IN373" s="1"/>
      <c r="IO373" s="1"/>
      <c r="IP373" s="1"/>
      <c r="IQ373" s="1"/>
      <c r="IR373" s="1"/>
      <c r="IS373" s="1"/>
      <c r="IT373" s="1"/>
      <c r="IU373" s="1"/>
      <c r="IV373" s="1"/>
      <c r="IW373" s="1"/>
      <c r="IX373" s="1"/>
      <c r="IY373" s="1"/>
      <c r="IZ373" s="1"/>
      <c r="JA373" s="1"/>
      <c r="JB373" s="1"/>
      <c r="JC373" s="1"/>
      <c r="JD373" s="1"/>
      <c r="JE373" s="1"/>
      <c r="JF373" s="1"/>
      <c r="JG373" s="1"/>
      <c r="JH373" s="1"/>
      <c r="JI373" s="1"/>
      <c r="JJ373" s="1"/>
      <c r="JK373" s="1"/>
      <c r="JL373" s="1"/>
      <c r="JM373" s="1"/>
      <c r="JN373" s="1"/>
      <c r="JO373" s="1"/>
      <c r="JP373" s="1"/>
      <c r="JQ373" s="1"/>
      <c r="JR373" s="1"/>
      <c r="JS373" s="1"/>
      <c r="JT373" s="1"/>
      <c r="JU373" s="1"/>
      <c r="JV373" s="1"/>
      <c r="JW373" s="1"/>
      <c r="JX373" s="1"/>
      <c r="JY373" s="1"/>
      <c r="JZ373" s="1"/>
      <c r="KA373" s="1"/>
      <c r="KB373" s="1"/>
      <c r="KC373" s="1"/>
      <c r="KD373" s="1"/>
      <c r="KE373" s="1"/>
      <c r="KF373" s="1"/>
      <c r="KG373" s="1"/>
      <c r="KH373" s="1"/>
      <c r="KI373" s="1"/>
      <c r="KJ373" s="1"/>
      <c r="KK373" s="1"/>
      <c r="KL373" s="1"/>
      <c r="KM373" s="1"/>
      <c r="KN373" s="1"/>
      <c r="KO373" s="1"/>
      <c r="KP373" s="1"/>
      <c r="KQ373" s="1"/>
      <c r="KR373" s="1"/>
      <c r="KS373" s="1"/>
      <c r="KT373" s="1"/>
      <c r="KU373" s="1"/>
      <c r="KV373" s="1"/>
      <c r="KW373" s="1"/>
      <c r="KX373" s="1"/>
      <c r="KY373" s="1"/>
      <c r="KZ373" s="1"/>
      <c r="LA373" s="1"/>
      <c r="LB373" s="1"/>
      <c r="LC373" s="1"/>
      <c r="LD373" s="1"/>
      <c r="LE373" s="1"/>
      <c r="LF373" s="1"/>
      <c r="LG373" s="1"/>
      <c r="LH373" s="1"/>
      <c r="LI373" s="1"/>
      <c r="LJ373" s="1"/>
      <c r="LK373" s="1"/>
      <c r="LL373" s="1"/>
      <c r="LM373" s="1"/>
      <c r="LN373" s="1"/>
      <c r="LO373" s="1"/>
      <c r="LP373" s="1"/>
      <c r="LQ373" s="1"/>
      <c r="LR373" s="1"/>
      <c r="LS373" s="1"/>
      <c r="LT373" s="1"/>
      <c r="LU373" s="1"/>
      <c r="LV373" s="1"/>
      <c r="LW373" s="1"/>
      <c r="LX373" s="1"/>
      <c r="LY373" s="1"/>
      <c r="LZ373" s="1"/>
      <c r="MA373" s="1"/>
      <c r="MB373" s="1"/>
      <c r="MC373" s="1"/>
      <c r="MD373" s="1"/>
      <c r="ME373" s="1"/>
      <c r="MF373" s="1"/>
      <c r="MG373" s="1"/>
      <c r="MH373" s="1"/>
      <c r="MI373" s="1"/>
      <c r="MJ373" s="1"/>
      <c r="MK373" s="1"/>
      <c r="ML373" s="1"/>
      <c r="MM373" s="1"/>
      <c r="MN373" s="1"/>
      <c r="MO373" s="1"/>
      <c r="MP373" s="1"/>
      <c r="MQ373" s="1"/>
      <c r="MR373" s="1"/>
      <c r="MS373" s="1"/>
      <c r="MT373" s="1"/>
      <c r="MU373" s="1"/>
      <c r="MV373" s="1"/>
      <c r="MW373" s="1"/>
      <c r="MX373" s="1"/>
      <c r="MY373" s="1"/>
      <c r="MZ373" s="1"/>
      <c r="NA373" s="1"/>
      <c r="NB373" s="1"/>
      <c r="NC373" s="1"/>
      <c r="ND373" s="1"/>
      <c r="NE373" s="1"/>
      <c r="NF373" s="1"/>
      <c r="NG373" s="1"/>
      <c r="NH373" s="1"/>
      <c r="NI373" s="1"/>
      <c r="NJ373" s="1"/>
      <c r="NK373" s="1"/>
      <c r="NL373" s="1"/>
      <c r="NM373" s="1"/>
      <c r="NN373" s="1"/>
      <c r="NO373" s="1"/>
      <c r="NP373" s="1"/>
      <c r="NQ373" s="1"/>
      <c r="NR373" s="1"/>
      <c r="NS373" s="1"/>
      <c r="NT373" s="1"/>
      <c r="NU373" s="1"/>
      <c r="NV373" s="1"/>
      <c r="NW373" s="1"/>
      <c r="NX373" s="1"/>
      <c r="NY373" s="1"/>
      <c r="NZ373" s="1"/>
      <c r="OA373" s="1"/>
      <c r="OB373" s="1"/>
      <c r="OC373" s="1"/>
      <c r="OD373" s="1"/>
      <c r="OE373" s="1"/>
      <c r="OF373" s="1"/>
      <c r="OG373" s="1"/>
      <c r="OH373" s="1"/>
      <c r="OI373" s="1"/>
      <c r="OJ373" s="1"/>
      <c r="OK373" s="1"/>
      <c r="OL373" s="1"/>
      <c r="OM373" s="1"/>
      <c r="ON373" s="1"/>
      <c r="OO373" s="1"/>
      <c r="OP373" s="1"/>
      <c r="OQ373" s="1"/>
      <c r="OR373" s="1"/>
      <c r="OS373" s="1"/>
      <c r="OT373" s="1"/>
      <c r="OU373" s="1"/>
      <c r="OV373" s="1"/>
      <c r="OW373" s="1"/>
      <c r="OX373" s="1"/>
      <c r="OY373" s="1"/>
      <c r="OZ373" s="1"/>
      <c r="PA373" s="1"/>
      <c r="PB373" s="1"/>
      <c r="PC373" s="1"/>
      <c r="PD373" s="1"/>
      <c r="PE373" s="1"/>
      <c r="PF373" s="1"/>
      <c r="PG373" s="1"/>
      <c r="PH373" s="1"/>
      <c r="PI373" s="1"/>
      <c r="PJ373" s="1"/>
      <c r="PK373" s="1"/>
      <c r="PL373" s="1"/>
      <c r="PM373" s="1"/>
      <c r="PN373" s="1"/>
      <c r="PO373" s="1"/>
      <c r="PP373" s="1"/>
      <c r="PQ373" s="1"/>
      <c r="PR373" s="1"/>
      <c r="PS373" s="1"/>
      <c r="PT373" s="1"/>
      <c r="PU373" s="1"/>
      <c r="PV373" s="1"/>
      <c r="PW373" s="1"/>
      <c r="PX373" s="1"/>
      <c r="PY373" s="1"/>
      <c r="PZ373" s="1"/>
      <c r="QA373" s="1"/>
      <c r="QB373" s="1"/>
      <c r="QC373" s="1"/>
      <c r="QD373" s="1"/>
      <c r="QE373" s="1"/>
      <c r="QF373" s="1"/>
      <c r="QG373" s="1"/>
      <c r="QH373" s="1"/>
      <c r="QI373" s="1"/>
      <c r="QJ373" s="1"/>
      <c r="QK373" s="1"/>
      <c r="QL373" s="1"/>
      <c r="QM373" s="1"/>
      <c r="QN373" s="1"/>
      <c r="QO373" s="1"/>
      <c r="QP373" s="1"/>
      <c r="QQ373" s="1"/>
      <c r="QR373" s="1"/>
      <c r="QS373" s="1"/>
      <c r="QT373" s="1"/>
      <c r="QU373" s="1"/>
      <c r="QV373" s="1"/>
      <c r="QW373" s="1"/>
      <c r="QX373" s="1"/>
      <c r="QY373" s="1"/>
      <c r="QZ373" s="1"/>
      <c r="RA373" s="1"/>
      <c r="RB373" s="1"/>
      <c r="RC373" s="1"/>
      <c r="RD373" s="1"/>
      <c r="RE373" s="1"/>
      <c r="RF373" s="1"/>
      <c r="RG373" s="1"/>
      <c r="RH373" s="1"/>
      <c r="RI373" s="1"/>
      <c r="RJ373" s="1"/>
      <c r="RK373" s="1"/>
      <c r="RL373" s="1"/>
      <c r="RM373" s="1"/>
      <c r="RN373" s="1"/>
      <c r="RO373" s="1"/>
      <c r="RP373" s="1"/>
      <c r="RQ373" s="1"/>
      <c r="RR373" s="1"/>
      <c r="RS373" s="1"/>
      <c r="RT373" s="1"/>
      <c r="RU373" s="1"/>
      <c r="RV373" s="1"/>
      <c r="RW373" s="1"/>
      <c r="RX373" s="1"/>
      <c r="RY373" s="1"/>
      <c r="RZ373" s="1"/>
      <c r="SA373" s="1"/>
      <c r="SB373" s="1"/>
      <c r="SC373" s="1"/>
      <c r="SD373" s="1"/>
      <c r="SE373" s="1"/>
      <c r="SF373" s="1"/>
      <c r="SG373" s="1"/>
      <c r="SH373" s="1"/>
      <c r="SI373" s="1"/>
      <c r="SJ373" s="1"/>
      <c r="SK373" s="1"/>
      <c r="SL373" s="1"/>
      <c r="SM373" s="1"/>
      <c r="SN373" s="1"/>
      <c r="SO373" s="1"/>
      <c r="SP373" s="1"/>
      <c r="SQ373" s="1"/>
      <c r="SR373" s="1"/>
      <c r="SS373" s="1"/>
      <c r="ST373" s="1"/>
      <c r="SU373" s="1"/>
      <c r="SV373" s="1"/>
      <c r="SW373" s="1"/>
      <c r="SX373" s="1"/>
      <c r="SY373" s="1"/>
      <c r="SZ373" s="1"/>
      <c r="TA373" s="1"/>
      <c r="TB373" s="1"/>
      <c r="TC373" s="1"/>
      <c r="TD373" s="1"/>
      <c r="TE373" s="1"/>
      <c r="TF373" s="1"/>
      <c r="TG373" s="1"/>
      <c r="TH373" s="1"/>
      <c r="TI373" s="1"/>
      <c r="TJ373" s="1"/>
      <c r="TK373" s="1"/>
      <c r="TL373" s="1"/>
      <c r="TM373" s="1"/>
      <c r="TN373" s="1"/>
      <c r="TO373" s="1"/>
      <c r="TP373" s="1"/>
      <c r="TQ373" s="1"/>
      <c r="TR373" s="1"/>
      <c r="TS373" s="1"/>
      <c r="TT373" s="1"/>
      <c r="TU373" s="1"/>
      <c r="TV373" s="1"/>
      <c r="TW373" s="1"/>
      <c r="TX373" s="1"/>
      <c r="TY373" s="1"/>
      <c r="TZ373" s="1"/>
      <c r="UA373" s="1"/>
      <c r="UB373" s="1"/>
      <c r="UC373" s="1"/>
      <c r="UD373" s="1"/>
      <c r="UE373" s="1"/>
      <c r="UF373" s="1"/>
      <c r="UG373" s="1"/>
      <c r="UH373" s="1"/>
      <c r="UI373" s="1"/>
      <c r="UJ373" s="1"/>
      <c r="UK373" s="1"/>
      <c r="UL373" s="1"/>
      <c r="UM373" s="1"/>
      <c r="UN373" s="1"/>
      <c r="UO373" s="1"/>
      <c r="UP373" s="1"/>
      <c r="UQ373" s="1"/>
      <c r="UR373" s="1"/>
      <c r="US373" s="1"/>
      <c r="UT373" s="1"/>
      <c r="UU373" s="1"/>
      <c r="UV373" s="1"/>
      <c r="UW373" s="1"/>
      <c r="UX373" s="1"/>
      <c r="UY373" s="1"/>
      <c r="UZ373" s="1"/>
      <c r="VA373" s="1"/>
      <c r="VB373" s="1"/>
      <c r="VC373" s="1"/>
      <c r="VD373" s="1"/>
      <c r="VE373" s="1"/>
      <c r="VF373" s="1"/>
      <c r="VG373" s="1"/>
      <c r="VH373" s="1"/>
      <c r="VI373" s="1"/>
      <c r="VJ373" s="1"/>
      <c r="VK373" s="1"/>
      <c r="VL373" s="1"/>
      <c r="VM373" s="1"/>
      <c r="VN373" s="1"/>
      <c r="VO373" s="1"/>
      <c r="VP373" s="1"/>
      <c r="VQ373" s="1"/>
      <c r="VR373" s="1"/>
      <c r="VS373" s="1"/>
      <c r="VT373" s="1"/>
      <c r="VU373" s="1"/>
      <c r="VV373" s="1"/>
      <c r="VW373" s="1"/>
      <c r="VX373" s="1"/>
      <c r="VY373" s="1"/>
      <c r="VZ373" s="1"/>
      <c r="WA373" s="1"/>
      <c r="WB373" s="1"/>
      <c r="WC373" s="1"/>
      <c r="WD373" s="1"/>
      <c r="WE373" s="1"/>
      <c r="WF373" s="1"/>
      <c r="WG373" s="1"/>
      <c r="WH373" s="1"/>
      <c r="WI373" s="1"/>
      <c r="WJ373" s="1"/>
      <c r="WK373" s="1"/>
      <c r="WL373" s="1"/>
      <c r="WM373" s="1"/>
      <c r="WN373" s="1"/>
      <c r="WO373" s="1"/>
      <c r="WP373" s="1"/>
      <c r="WQ373" s="1"/>
      <c r="WR373" s="1"/>
      <c r="WS373" s="1"/>
      <c r="WT373" s="1"/>
      <c r="WU373" s="1"/>
      <c r="WV373" s="1"/>
      <c r="WW373" s="1"/>
      <c r="WX373" s="1"/>
      <c r="WY373" s="1"/>
      <c r="WZ373" s="1"/>
      <c r="XA373" s="1"/>
      <c r="XB373" s="1"/>
      <c r="XC373" s="1"/>
      <c r="XD373" s="1"/>
      <c r="XE373" s="1"/>
      <c r="XF373" s="1"/>
      <c r="XG373" s="1"/>
      <c r="XH373" s="1"/>
      <c r="XI373" s="1"/>
      <c r="XJ373" s="1"/>
      <c r="XK373" s="1"/>
      <c r="XL373" s="1"/>
      <c r="XM373" s="1"/>
      <c r="XN373" s="1"/>
      <c r="XO373" s="1"/>
      <c r="XP373" s="1"/>
      <c r="XQ373" s="1"/>
      <c r="XR373" s="1"/>
      <c r="XS373" s="1"/>
      <c r="XT373" s="1"/>
      <c r="XU373" s="1"/>
      <c r="XV373" s="1"/>
      <c r="XW373" s="1"/>
      <c r="XX373" s="1"/>
      <c r="XY373" s="1"/>
      <c r="XZ373" s="1"/>
      <c r="YA373" s="1"/>
      <c r="YB373" s="1"/>
      <c r="YC373" s="1"/>
      <c r="YD373" s="1"/>
      <c r="YE373" s="1"/>
      <c r="YF373" s="1"/>
      <c r="YG373" s="1"/>
      <c r="YH373" s="1"/>
      <c r="YI373" s="1"/>
      <c r="YJ373" s="1"/>
      <c r="YK373" s="1"/>
      <c r="YL373" s="1"/>
      <c r="YM373" s="1"/>
      <c r="YN373" s="1"/>
      <c r="YO373" s="1"/>
      <c r="YP373" s="1"/>
      <c r="YQ373" s="1"/>
      <c r="YR373" s="1"/>
      <c r="YS373" s="1"/>
      <c r="YT373" s="1"/>
      <c r="YU373" s="1"/>
      <c r="YV373" s="1"/>
      <c r="YW373" s="1"/>
      <c r="YX373" s="1"/>
      <c r="YY373" s="1"/>
      <c r="YZ373" s="1"/>
      <c r="ZA373" s="1"/>
      <c r="ZB373" s="1"/>
      <c r="ZC373" s="1"/>
      <c r="ZD373" s="1"/>
      <c r="ZE373" s="1"/>
      <c r="ZF373" s="1"/>
      <c r="ZG373" s="1"/>
      <c r="ZH373" s="1"/>
      <c r="ZI373" s="1"/>
      <c r="ZJ373" s="1"/>
      <c r="ZK373" s="1"/>
      <c r="ZL373" s="1"/>
      <c r="ZM373" s="1"/>
      <c r="ZN373" s="1"/>
      <c r="ZO373" s="1"/>
      <c r="ZP373" s="1"/>
      <c r="ZQ373" s="1"/>
      <c r="ZR373" s="1"/>
      <c r="ZS373" s="1"/>
      <c r="ZT373" s="1"/>
      <c r="ZU373" s="1"/>
      <c r="ZV373" s="1"/>
      <c r="ZW373" s="1"/>
      <c r="ZX373" s="1"/>
      <c r="ZY373" s="1"/>
      <c r="ZZ373" s="1"/>
      <c r="AAA373" s="1"/>
      <c r="AAB373" s="1"/>
      <c r="AAC373" s="1"/>
      <c r="AAD373" s="1"/>
      <c r="AAE373" s="1"/>
      <c r="AAF373" s="1"/>
      <c r="AAG373" s="1"/>
      <c r="AAH373" s="1"/>
      <c r="AAI373" s="1"/>
      <c r="AAJ373" s="1"/>
      <c r="AAK373" s="1"/>
      <c r="AAL373" s="1"/>
      <c r="AAM373" s="1"/>
      <c r="AAN373" s="1"/>
      <c r="AAO373" s="1"/>
      <c r="AAP373" s="1"/>
      <c r="AAQ373" s="1"/>
      <c r="AAR373" s="1"/>
      <c r="AAS373" s="1"/>
      <c r="AAT373" s="1"/>
      <c r="AAU373" s="1"/>
      <c r="AAV373" s="1"/>
      <c r="AAW373" s="1"/>
      <c r="AAX373" s="1"/>
      <c r="AAY373" s="1"/>
      <c r="AAZ373" s="1"/>
      <c r="ABA373" s="1"/>
      <c r="ABB373" s="1"/>
      <c r="ABC373" s="1"/>
      <c r="ABD373" s="1"/>
      <c r="ABE373" s="1"/>
      <c r="ABF373" s="1"/>
      <c r="ABG373" s="1"/>
      <c r="ABH373" s="1"/>
      <c r="ABI373" s="1"/>
      <c r="ABJ373" s="1"/>
      <c r="ABK373" s="1"/>
      <c r="ABL373" s="1"/>
      <c r="ABM373" s="1"/>
      <c r="ABN373" s="1"/>
      <c r="ABO373" s="1"/>
      <c r="ABP373" s="1"/>
      <c r="ABQ373" s="1"/>
      <c r="ABR373" s="1"/>
      <c r="ABS373" s="1"/>
      <c r="ABT373" s="1"/>
      <c r="ABU373" s="1"/>
      <c r="ABV373" s="1"/>
      <c r="ABW373" s="1"/>
      <c r="ABX373" s="1"/>
      <c r="ABY373" s="1"/>
      <c r="ABZ373" s="1"/>
      <c r="ACA373" s="1"/>
      <c r="ACB373" s="1"/>
      <c r="ACC373" s="1"/>
      <c r="ACD373" s="1"/>
      <c r="ACE373" s="1"/>
      <c r="ACF373" s="1"/>
      <c r="ACG373" s="1"/>
      <c r="ACH373" s="1"/>
      <c r="ACI373" s="1"/>
      <c r="ACJ373" s="1"/>
      <c r="ACK373" s="1"/>
      <c r="ACL373" s="1"/>
      <c r="ACM373" s="1"/>
      <c r="ACN373" s="1"/>
      <c r="ACO373" s="1"/>
      <c r="ACP373" s="1"/>
      <c r="ACQ373" s="1"/>
      <c r="ACR373" s="1"/>
      <c r="ACS373" s="1"/>
      <c r="ACT373" s="1"/>
      <c r="ACU373" s="1"/>
      <c r="ACV373" s="1"/>
      <c r="ACW373" s="1"/>
      <c r="ACX373" s="1"/>
      <c r="ACY373" s="1"/>
      <c r="ACZ373" s="1"/>
      <c r="ADA373" s="1"/>
      <c r="ADB373" s="1"/>
      <c r="ADC373" s="1"/>
      <c r="ADD373" s="1"/>
      <c r="ADE373" s="1"/>
      <c r="ADF373" s="1"/>
      <c r="ADG373" s="1"/>
      <c r="ADH373" s="1"/>
      <c r="ADI373" s="1"/>
      <c r="ADJ373" s="1"/>
      <c r="ADK373" s="1"/>
      <c r="ADL373" s="1"/>
      <c r="ADM373" s="1"/>
      <c r="ADN373" s="1"/>
      <c r="ADO373" s="1"/>
      <c r="ADP373" s="1"/>
      <c r="ADQ373" s="1"/>
      <c r="ADR373" s="1"/>
      <c r="ADS373" s="1"/>
      <c r="ADT373" s="1"/>
      <c r="ADU373" s="1"/>
      <c r="ADV373" s="1"/>
      <c r="ADW373" s="1"/>
      <c r="ADX373" s="1"/>
      <c r="ADY373" s="1"/>
      <c r="ADZ373" s="1"/>
      <c r="AEA373" s="1"/>
      <c r="AEB373" s="1"/>
      <c r="AEC373" s="1"/>
      <c r="AED373" s="1"/>
      <c r="AEE373" s="1"/>
      <c r="AEF373" s="1"/>
      <c r="AEG373" s="1"/>
      <c r="AEH373" s="1"/>
      <c r="AEI373" s="1"/>
      <c r="AEJ373" s="1"/>
      <c r="AEK373" s="1"/>
      <c r="AEL373" s="1"/>
      <c r="AEM373" s="1"/>
      <c r="AEN373" s="1"/>
      <c r="AEO373" s="1"/>
      <c r="AEP373" s="1"/>
      <c r="AEQ373" s="1"/>
      <c r="AER373" s="1"/>
      <c r="AES373" s="1"/>
      <c r="AET373" s="1"/>
      <c r="AEU373" s="1"/>
      <c r="AEV373" s="1"/>
      <c r="AEW373" s="1"/>
      <c r="AEX373" s="1"/>
      <c r="AEY373" s="1"/>
      <c r="AEZ373" s="1"/>
      <c r="AFA373" s="1"/>
      <c r="AFB373" s="1"/>
      <c r="AFC373" s="1"/>
      <c r="AFD373" s="1"/>
      <c r="AFE373" s="1"/>
      <c r="AFF373" s="1"/>
      <c r="AFG373" s="1"/>
      <c r="AFH373" s="1"/>
      <c r="AFI373" s="1"/>
      <c r="AFJ373" s="1"/>
      <c r="AFK373" s="1"/>
      <c r="AFL373" s="1"/>
      <c r="AFM373" s="1"/>
      <c r="AFN373" s="1"/>
      <c r="AFO373" s="1"/>
      <c r="AFP373" s="1"/>
      <c r="AFQ373" s="1"/>
      <c r="AFR373" s="1"/>
      <c r="AFS373" s="1"/>
      <c r="AFT373" s="1"/>
      <c r="AFU373" s="1"/>
      <c r="AFV373" s="1"/>
      <c r="AFW373" s="1"/>
      <c r="AFX373" s="1"/>
      <c r="AFY373" s="1"/>
      <c r="AFZ373" s="1"/>
      <c r="AGA373" s="1"/>
      <c r="AGB373" s="1"/>
      <c r="AGC373" s="1"/>
      <c r="AGD373" s="1"/>
      <c r="AGE373" s="1"/>
      <c r="AGF373" s="1"/>
      <c r="AGG373" s="1"/>
      <c r="AGH373" s="1"/>
      <c r="AGI373" s="1"/>
      <c r="AGJ373" s="1"/>
      <c r="AGK373" s="1"/>
      <c r="AGL373" s="1"/>
      <c r="AGM373" s="1"/>
      <c r="AGN373" s="1"/>
      <c r="AGO373" s="1"/>
      <c r="AGP373" s="1"/>
      <c r="AGQ373" s="1"/>
      <c r="AGR373" s="1"/>
      <c r="AGS373" s="1"/>
      <c r="AGT373" s="1"/>
      <c r="AGU373" s="1"/>
      <c r="AGV373" s="1"/>
      <c r="AGW373" s="1"/>
      <c r="AGX373" s="1"/>
      <c r="AGY373" s="1"/>
      <c r="AGZ373" s="1"/>
      <c r="AHA373" s="1"/>
      <c r="AHB373" s="1"/>
      <c r="AHC373" s="1"/>
      <c r="AHD373" s="1"/>
      <c r="AHE373" s="1"/>
      <c r="AHF373" s="1"/>
      <c r="AHG373" s="1"/>
      <c r="AHH373" s="1"/>
      <c r="AHI373" s="1"/>
      <c r="AHJ373" s="1"/>
      <c r="AHK373" s="1"/>
      <c r="AHL373" s="1"/>
      <c r="AHM373" s="1"/>
      <c r="AHN373" s="1"/>
      <c r="AHO373" s="1"/>
      <c r="AHP373" s="1"/>
      <c r="AHQ373" s="1"/>
      <c r="AHR373" s="1"/>
      <c r="AHS373" s="1"/>
      <c r="AHT373" s="1"/>
      <c r="AHU373" s="1"/>
      <c r="AHV373" s="1"/>
      <c r="AHW373" s="1"/>
      <c r="AHX373" s="1"/>
      <c r="AHY373" s="1"/>
      <c r="AHZ373" s="1"/>
      <c r="AIA373" s="1"/>
      <c r="AIB373" s="1"/>
      <c r="AIC373" s="1"/>
      <c r="AID373" s="1"/>
      <c r="AIE373" s="1"/>
      <c r="AIF373" s="1"/>
      <c r="AIG373" s="1"/>
      <c r="AIH373" s="1"/>
      <c r="AII373" s="1"/>
      <c r="AIJ373" s="1"/>
      <c r="AIK373" s="1"/>
      <c r="AIL373" s="1"/>
      <c r="AIM373" s="1"/>
      <c r="AIN373" s="1"/>
      <c r="AIO373" s="1"/>
      <c r="AIP373" s="1"/>
      <c r="AIQ373" s="1"/>
      <c r="AIR373" s="1"/>
      <c r="AIS373" s="1"/>
      <c r="AIT373" s="1"/>
      <c r="AIU373" s="1"/>
      <c r="AIV373" s="1"/>
      <c r="AIW373" s="1"/>
      <c r="AIX373" s="1"/>
      <c r="AIY373" s="1"/>
      <c r="AIZ373" s="1"/>
      <c r="AJA373" s="1"/>
      <c r="AJB373" s="1"/>
      <c r="AJC373" s="1"/>
      <c r="AJD373" s="1"/>
      <c r="AJE373" s="1"/>
      <c r="AJF373" s="1"/>
      <c r="AJG373" s="1"/>
      <c r="AJH373" s="1"/>
      <c r="AJI373" s="1"/>
      <c r="AJJ373" s="1"/>
      <c r="AJK373" s="1"/>
      <c r="AJL373" s="1"/>
      <c r="AJM373" s="1"/>
      <c r="AJN373" s="1"/>
      <c r="AJO373" s="1"/>
      <c r="AJP373" s="1"/>
      <c r="AJQ373" s="1"/>
      <c r="AJR373" s="1"/>
      <c r="AJS373" s="1"/>
      <c r="AJT373" s="1"/>
      <c r="AJU373" s="1"/>
      <c r="AJV373" s="1"/>
      <c r="AJW373" s="1"/>
      <c r="AJX373" s="1"/>
      <c r="AJY373" s="1"/>
      <c r="AJZ373" s="1"/>
      <c r="AKA373" s="1"/>
      <c r="AKB373" s="1"/>
      <c r="AKC373" s="1"/>
      <c r="AKD373" s="1"/>
      <c r="AKE373" s="1"/>
      <c r="AKF373" s="1"/>
      <c r="AKG373" s="1"/>
      <c r="AKH373" s="1"/>
      <c r="AKI373" s="1"/>
      <c r="AKJ373" s="1"/>
      <c r="AKK373" s="1"/>
      <c r="AKL373" s="1"/>
      <c r="AKM373" s="1"/>
      <c r="AKN373" s="1"/>
      <c r="AKO373" s="1"/>
      <c r="AKP373" s="1"/>
      <c r="AKQ373" s="1"/>
      <c r="AKR373" s="1"/>
      <c r="AKS373" s="1"/>
      <c r="AKT373" s="1"/>
      <c r="AKU373" s="1"/>
      <c r="AKV373" s="1"/>
      <c r="AKW373" s="1"/>
      <c r="AKX373" s="1"/>
      <c r="AKY373" s="1"/>
      <c r="AKZ373" s="1"/>
      <c r="ALA373" s="1"/>
      <c r="ALB373" s="1"/>
      <c r="ALC373" s="1"/>
      <c r="ALD373" s="1"/>
      <c r="ALE373" s="1"/>
      <c r="ALF373" s="1"/>
      <c r="ALG373" s="1"/>
      <c r="ALH373" s="1"/>
      <c r="ALI373" s="1"/>
      <c r="ALJ373" s="1"/>
      <c r="ALK373" s="1"/>
      <c r="ALL373" s="1"/>
      <c r="ALM373" s="1"/>
      <c r="ALN373" s="1"/>
      <c r="ALO373" s="1"/>
      <c r="ALP373" s="1"/>
      <c r="ALQ373" s="1"/>
    </row>
    <row r="374" spans="2:1005" s="2" customFormat="1" hidden="1" x14ac:dyDescent="0.25">
      <c r="B374" s="5"/>
      <c r="C374" s="5"/>
      <c r="D374" s="5"/>
      <c r="E374" s="6"/>
      <c r="F374" s="7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  <c r="AY374" s="1"/>
      <c r="AZ374" s="1"/>
      <c r="BA374" s="1"/>
      <c r="BB374" s="1"/>
      <c r="BC374" s="1"/>
      <c r="BD374" s="1"/>
      <c r="BE374" s="1"/>
      <c r="BF374" s="1"/>
      <c r="BG374" s="1"/>
      <c r="BH374" s="1"/>
      <c r="BI374" s="1"/>
      <c r="BJ374" s="1"/>
      <c r="BK374" s="1"/>
      <c r="BL374" s="1"/>
      <c r="BM374" s="1"/>
      <c r="BN374" s="1"/>
      <c r="BO374" s="1"/>
      <c r="BP374" s="1"/>
      <c r="BQ374" s="1"/>
      <c r="BR374" s="1"/>
      <c r="BS374" s="1"/>
      <c r="BT374" s="1"/>
      <c r="BU374" s="1"/>
      <c r="BV374" s="1"/>
      <c r="BW374" s="1"/>
      <c r="BX374" s="1"/>
      <c r="BY374" s="1"/>
      <c r="BZ374" s="1"/>
      <c r="CA374" s="1"/>
      <c r="CB374" s="1"/>
      <c r="CC374" s="1"/>
      <c r="CD374" s="1"/>
      <c r="CE374" s="1"/>
      <c r="CF374" s="1"/>
      <c r="CG374" s="1"/>
      <c r="CH374" s="1"/>
      <c r="CI374" s="1"/>
      <c r="CJ374" s="1"/>
      <c r="CK374" s="1"/>
      <c r="CL374" s="1"/>
      <c r="CM374" s="1"/>
      <c r="CN374" s="1"/>
      <c r="CO374" s="1"/>
      <c r="CP374" s="1"/>
      <c r="CQ374" s="1"/>
      <c r="CR374" s="1"/>
      <c r="CS374" s="1"/>
      <c r="CT374" s="1"/>
      <c r="CU374" s="1"/>
      <c r="CV374" s="1"/>
      <c r="CW374" s="1"/>
      <c r="CX374" s="1"/>
      <c r="CY374" s="1"/>
      <c r="CZ374" s="1"/>
      <c r="DA374" s="1"/>
      <c r="DB374" s="1"/>
      <c r="DC374" s="1"/>
      <c r="DD374" s="1"/>
      <c r="DE374" s="1"/>
      <c r="DF374" s="1"/>
      <c r="DG374" s="1"/>
      <c r="DH374" s="1"/>
      <c r="DI374" s="1"/>
      <c r="DJ374" s="1"/>
      <c r="DK374" s="1"/>
      <c r="DL374" s="1"/>
      <c r="DM374" s="1"/>
      <c r="DN374" s="1"/>
      <c r="DO374" s="1"/>
      <c r="DP374" s="1"/>
      <c r="DQ374" s="1"/>
      <c r="DR374" s="1"/>
      <c r="DS374" s="1"/>
      <c r="DT374" s="1"/>
      <c r="DU374" s="1"/>
      <c r="DV374" s="1"/>
      <c r="DW374" s="1"/>
      <c r="DX374" s="1"/>
      <c r="DY374" s="1"/>
      <c r="DZ374" s="1"/>
      <c r="EA374" s="1"/>
      <c r="EB374" s="1"/>
      <c r="EC374" s="1"/>
      <c r="ED374" s="1"/>
      <c r="EE374" s="1"/>
      <c r="EF374" s="1"/>
      <c r="EG374" s="1"/>
      <c r="EH374" s="1"/>
      <c r="EI374" s="1"/>
      <c r="EJ374" s="1"/>
      <c r="EK374" s="1"/>
      <c r="EL374" s="1"/>
      <c r="EM374" s="1"/>
      <c r="EN374" s="1"/>
      <c r="EO374" s="1"/>
      <c r="EP374" s="1"/>
      <c r="EQ374" s="1"/>
      <c r="ER374" s="1"/>
      <c r="ES374" s="1"/>
      <c r="ET374" s="1"/>
      <c r="EU374" s="1"/>
      <c r="EV374" s="1"/>
      <c r="EW374" s="1"/>
      <c r="EX374" s="1"/>
      <c r="EY374" s="1"/>
      <c r="EZ374" s="1"/>
      <c r="FA374" s="1"/>
      <c r="FB374" s="1"/>
      <c r="FC374" s="1"/>
      <c r="FD374" s="1"/>
      <c r="FE374" s="1"/>
      <c r="FF374" s="1"/>
      <c r="FG374" s="1"/>
      <c r="FH374" s="1"/>
      <c r="FI374" s="1"/>
      <c r="FJ374" s="1"/>
      <c r="FK374" s="1"/>
      <c r="FL374" s="1"/>
      <c r="FM374" s="1"/>
      <c r="FN374" s="1"/>
      <c r="FO374" s="1"/>
      <c r="FP374" s="1"/>
      <c r="FQ374" s="1"/>
      <c r="FR374" s="1"/>
      <c r="FS374" s="1"/>
      <c r="FT374" s="1"/>
      <c r="FU374" s="1"/>
      <c r="FV374" s="1"/>
      <c r="FW374" s="1"/>
      <c r="FX374" s="1"/>
      <c r="FY374" s="1"/>
      <c r="FZ374" s="1"/>
      <c r="GA374" s="1"/>
      <c r="GB374" s="1"/>
      <c r="GC374" s="1"/>
      <c r="GD374" s="1"/>
      <c r="GE374" s="1"/>
      <c r="GF374" s="1"/>
      <c r="GG374" s="1"/>
      <c r="GH374" s="1"/>
      <c r="GI374" s="1"/>
      <c r="GJ374" s="1"/>
      <c r="GK374" s="1"/>
      <c r="GL374" s="1"/>
      <c r="GM374" s="1"/>
      <c r="GN374" s="1"/>
      <c r="GO374" s="1"/>
      <c r="GP374" s="1"/>
      <c r="GQ374" s="1"/>
      <c r="GR374" s="1"/>
      <c r="GS374" s="1"/>
      <c r="GT374" s="1"/>
      <c r="GU374" s="1"/>
      <c r="GV374" s="1"/>
      <c r="GW374" s="1"/>
      <c r="GX374" s="1"/>
      <c r="GY374" s="1"/>
      <c r="GZ374" s="1"/>
      <c r="HA374" s="1"/>
      <c r="HB374" s="1"/>
      <c r="HC374" s="1"/>
      <c r="HD374" s="1"/>
      <c r="HE374" s="1"/>
      <c r="HF374" s="1"/>
      <c r="HG374" s="1"/>
      <c r="HH374" s="1"/>
      <c r="HI374" s="1"/>
      <c r="HJ374" s="1"/>
      <c r="HK374" s="1"/>
      <c r="HL374" s="1"/>
      <c r="HM374" s="1"/>
      <c r="HN374" s="1"/>
      <c r="HO374" s="1"/>
      <c r="HP374" s="1"/>
      <c r="HQ374" s="1"/>
      <c r="HR374" s="1"/>
      <c r="HS374" s="1"/>
      <c r="HT374" s="1"/>
      <c r="HU374" s="1"/>
      <c r="HV374" s="1"/>
      <c r="HW374" s="1"/>
      <c r="HX374" s="1"/>
      <c r="HY374" s="1"/>
      <c r="HZ374" s="1"/>
      <c r="IA374" s="1"/>
      <c r="IB374" s="1"/>
      <c r="IC374" s="1"/>
      <c r="ID374" s="1"/>
      <c r="IE374" s="1"/>
      <c r="IF374" s="1"/>
      <c r="IG374" s="1"/>
      <c r="IH374" s="1"/>
      <c r="II374" s="1"/>
      <c r="IJ374" s="1"/>
      <c r="IK374" s="1"/>
      <c r="IL374" s="1"/>
      <c r="IM374" s="1"/>
      <c r="IN374" s="1"/>
      <c r="IO374" s="1"/>
      <c r="IP374" s="1"/>
      <c r="IQ374" s="1"/>
      <c r="IR374" s="1"/>
      <c r="IS374" s="1"/>
      <c r="IT374" s="1"/>
      <c r="IU374" s="1"/>
      <c r="IV374" s="1"/>
      <c r="IW374" s="1"/>
      <c r="IX374" s="1"/>
      <c r="IY374" s="1"/>
      <c r="IZ374" s="1"/>
      <c r="JA374" s="1"/>
      <c r="JB374" s="1"/>
      <c r="JC374" s="1"/>
      <c r="JD374" s="1"/>
      <c r="JE374" s="1"/>
      <c r="JF374" s="1"/>
      <c r="JG374" s="1"/>
      <c r="JH374" s="1"/>
      <c r="JI374" s="1"/>
      <c r="JJ374" s="1"/>
      <c r="JK374" s="1"/>
      <c r="JL374" s="1"/>
      <c r="JM374" s="1"/>
      <c r="JN374" s="1"/>
      <c r="JO374" s="1"/>
      <c r="JP374" s="1"/>
      <c r="JQ374" s="1"/>
      <c r="JR374" s="1"/>
      <c r="JS374" s="1"/>
      <c r="JT374" s="1"/>
      <c r="JU374" s="1"/>
      <c r="JV374" s="1"/>
      <c r="JW374" s="1"/>
      <c r="JX374" s="1"/>
      <c r="JY374" s="1"/>
      <c r="JZ374" s="1"/>
      <c r="KA374" s="1"/>
      <c r="KB374" s="1"/>
      <c r="KC374" s="1"/>
      <c r="KD374" s="1"/>
      <c r="KE374" s="1"/>
      <c r="KF374" s="1"/>
      <c r="KG374" s="1"/>
      <c r="KH374" s="1"/>
      <c r="KI374" s="1"/>
      <c r="KJ374" s="1"/>
      <c r="KK374" s="1"/>
      <c r="KL374" s="1"/>
      <c r="KM374" s="1"/>
      <c r="KN374" s="1"/>
      <c r="KO374" s="1"/>
      <c r="KP374" s="1"/>
      <c r="KQ374" s="1"/>
      <c r="KR374" s="1"/>
      <c r="KS374" s="1"/>
      <c r="KT374" s="1"/>
      <c r="KU374" s="1"/>
      <c r="KV374" s="1"/>
      <c r="KW374" s="1"/>
      <c r="KX374" s="1"/>
      <c r="KY374" s="1"/>
      <c r="KZ374" s="1"/>
      <c r="LA374" s="1"/>
      <c r="LB374" s="1"/>
      <c r="LC374" s="1"/>
      <c r="LD374" s="1"/>
      <c r="LE374" s="1"/>
      <c r="LF374" s="1"/>
      <c r="LG374" s="1"/>
      <c r="LH374" s="1"/>
      <c r="LI374" s="1"/>
      <c r="LJ374" s="1"/>
      <c r="LK374" s="1"/>
      <c r="LL374" s="1"/>
      <c r="LM374" s="1"/>
      <c r="LN374" s="1"/>
      <c r="LO374" s="1"/>
      <c r="LP374" s="1"/>
      <c r="LQ374" s="1"/>
      <c r="LR374" s="1"/>
      <c r="LS374" s="1"/>
      <c r="LT374" s="1"/>
      <c r="LU374" s="1"/>
      <c r="LV374" s="1"/>
      <c r="LW374" s="1"/>
      <c r="LX374" s="1"/>
      <c r="LY374" s="1"/>
      <c r="LZ374" s="1"/>
      <c r="MA374" s="1"/>
      <c r="MB374" s="1"/>
      <c r="MC374" s="1"/>
      <c r="MD374" s="1"/>
      <c r="ME374" s="1"/>
      <c r="MF374" s="1"/>
      <c r="MG374" s="1"/>
      <c r="MH374" s="1"/>
      <c r="MI374" s="1"/>
      <c r="MJ374" s="1"/>
      <c r="MK374" s="1"/>
      <c r="ML374" s="1"/>
      <c r="MM374" s="1"/>
      <c r="MN374" s="1"/>
      <c r="MO374" s="1"/>
      <c r="MP374" s="1"/>
      <c r="MQ374" s="1"/>
      <c r="MR374" s="1"/>
      <c r="MS374" s="1"/>
      <c r="MT374" s="1"/>
      <c r="MU374" s="1"/>
      <c r="MV374" s="1"/>
      <c r="MW374" s="1"/>
      <c r="MX374" s="1"/>
      <c r="MY374" s="1"/>
      <c r="MZ374" s="1"/>
      <c r="NA374" s="1"/>
      <c r="NB374" s="1"/>
      <c r="NC374" s="1"/>
      <c r="ND374" s="1"/>
      <c r="NE374" s="1"/>
      <c r="NF374" s="1"/>
      <c r="NG374" s="1"/>
      <c r="NH374" s="1"/>
      <c r="NI374" s="1"/>
      <c r="NJ374" s="1"/>
      <c r="NK374" s="1"/>
      <c r="NL374" s="1"/>
      <c r="NM374" s="1"/>
      <c r="NN374" s="1"/>
      <c r="NO374" s="1"/>
      <c r="NP374" s="1"/>
      <c r="NQ374" s="1"/>
      <c r="NR374" s="1"/>
      <c r="NS374" s="1"/>
      <c r="NT374" s="1"/>
      <c r="NU374" s="1"/>
      <c r="NV374" s="1"/>
      <c r="NW374" s="1"/>
      <c r="NX374" s="1"/>
      <c r="NY374" s="1"/>
      <c r="NZ374" s="1"/>
      <c r="OA374" s="1"/>
      <c r="OB374" s="1"/>
      <c r="OC374" s="1"/>
      <c r="OD374" s="1"/>
      <c r="OE374" s="1"/>
      <c r="OF374" s="1"/>
      <c r="OG374" s="1"/>
      <c r="OH374" s="1"/>
      <c r="OI374" s="1"/>
      <c r="OJ374" s="1"/>
      <c r="OK374" s="1"/>
      <c r="OL374" s="1"/>
      <c r="OM374" s="1"/>
      <c r="ON374" s="1"/>
      <c r="OO374" s="1"/>
      <c r="OP374" s="1"/>
      <c r="OQ374" s="1"/>
      <c r="OR374" s="1"/>
      <c r="OS374" s="1"/>
      <c r="OT374" s="1"/>
      <c r="OU374" s="1"/>
      <c r="OV374" s="1"/>
      <c r="OW374" s="1"/>
      <c r="OX374" s="1"/>
      <c r="OY374" s="1"/>
      <c r="OZ374" s="1"/>
      <c r="PA374" s="1"/>
      <c r="PB374" s="1"/>
      <c r="PC374" s="1"/>
      <c r="PD374" s="1"/>
      <c r="PE374" s="1"/>
      <c r="PF374" s="1"/>
      <c r="PG374" s="1"/>
      <c r="PH374" s="1"/>
      <c r="PI374" s="1"/>
      <c r="PJ374" s="1"/>
      <c r="PK374" s="1"/>
      <c r="PL374" s="1"/>
      <c r="PM374" s="1"/>
      <c r="PN374" s="1"/>
      <c r="PO374" s="1"/>
      <c r="PP374" s="1"/>
      <c r="PQ374" s="1"/>
      <c r="PR374" s="1"/>
      <c r="PS374" s="1"/>
      <c r="PT374" s="1"/>
      <c r="PU374" s="1"/>
      <c r="PV374" s="1"/>
      <c r="PW374" s="1"/>
      <c r="PX374" s="1"/>
      <c r="PY374" s="1"/>
      <c r="PZ374" s="1"/>
      <c r="QA374" s="1"/>
      <c r="QB374" s="1"/>
      <c r="QC374" s="1"/>
      <c r="QD374" s="1"/>
      <c r="QE374" s="1"/>
      <c r="QF374" s="1"/>
      <c r="QG374" s="1"/>
      <c r="QH374" s="1"/>
      <c r="QI374" s="1"/>
      <c r="QJ374" s="1"/>
      <c r="QK374" s="1"/>
      <c r="QL374" s="1"/>
      <c r="QM374" s="1"/>
      <c r="QN374" s="1"/>
      <c r="QO374" s="1"/>
      <c r="QP374" s="1"/>
      <c r="QQ374" s="1"/>
      <c r="QR374" s="1"/>
      <c r="QS374" s="1"/>
      <c r="QT374" s="1"/>
      <c r="QU374" s="1"/>
      <c r="QV374" s="1"/>
      <c r="QW374" s="1"/>
      <c r="QX374" s="1"/>
      <c r="QY374" s="1"/>
      <c r="QZ374" s="1"/>
      <c r="RA374" s="1"/>
      <c r="RB374" s="1"/>
      <c r="RC374" s="1"/>
      <c r="RD374" s="1"/>
      <c r="RE374" s="1"/>
      <c r="RF374" s="1"/>
      <c r="RG374" s="1"/>
      <c r="RH374" s="1"/>
      <c r="RI374" s="1"/>
      <c r="RJ374" s="1"/>
      <c r="RK374" s="1"/>
      <c r="RL374" s="1"/>
      <c r="RM374" s="1"/>
      <c r="RN374" s="1"/>
      <c r="RO374" s="1"/>
      <c r="RP374" s="1"/>
      <c r="RQ374" s="1"/>
      <c r="RR374" s="1"/>
      <c r="RS374" s="1"/>
      <c r="RT374" s="1"/>
      <c r="RU374" s="1"/>
      <c r="RV374" s="1"/>
      <c r="RW374" s="1"/>
      <c r="RX374" s="1"/>
      <c r="RY374" s="1"/>
      <c r="RZ374" s="1"/>
      <c r="SA374" s="1"/>
      <c r="SB374" s="1"/>
      <c r="SC374" s="1"/>
      <c r="SD374" s="1"/>
      <c r="SE374" s="1"/>
      <c r="SF374" s="1"/>
      <c r="SG374" s="1"/>
      <c r="SH374" s="1"/>
      <c r="SI374" s="1"/>
      <c r="SJ374" s="1"/>
      <c r="SK374" s="1"/>
      <c r="SL374" s="1"/>
      <c r="SM374" s="1"/>
      <c r="SN374" s="1"/>
      <c r="SO374" s="1"/>
      <c r="SP374" s="1"/>
      <c r="SQ374" s="1"/>
      <c r="SR374" s="1"/>
      <c r="SS374" s="1"/>
      <c r="ST374" s="1"/>
      <c r="SU374" s="1"/>
      <c r="SV374" s="1"/>
      <c r="SW374" s="1"/>
      <c r="SX374" s="1"/>
      <c r="SY374" s="1"/>
      <c r="SZ374" s="1"/>
      <c r="TA374" s="1"/>
      <c r="TB374" s="1"/>
      <c r="TC374" s="1"/>
      <c r="TD374" s="1"/>
      <c r="TE374" s="1"/>
      <c r="TF374" s="1"/>
      <c r="TG374" s="1"/>
      <c r="TH374" s="1"/>
      <c r="TI374" s="1"/>
      <c r="TJ374" s="1"/>
      <c r="TK374" s="1"/>
      <c r="TL374" s="1"/>
      <c r="TM374" s="1"/>
      <c r="TN374" s="1"/>
      <c r="TO374" s="1"/>
      <c r="TP374" s="1"/>
      <c r="TQ374" s="1"/>
      <c r="TR374" s="1"/>
      <c r="TS374" s="1"/>
      <c r="TT374" s="1"/>
      <c r="TU374" s="1"/>
      <c r="TV374" s="1"/>
      <c r="TW374" s="1"/>
      <c r="TX374" s="1"/>
      <c r="TY374" s="1"/>
      <c r="TZ374" s="1"/>
      <c r="UA374" s="1"/>
      <c r="UB374" s="1"/>
      <c r="UC374" s="1"/>
      <c r="UD374" s="1"/>
      <c r="UE374" s="1"/>
      <c r="UF374" s="1"/>
      <c r="UG374" s="1"/>
      <c r="UH374" s="1"/>
      <c r="UI374" s="1"/>
      <c r="UJ374" s="1"/>
      <c r="UK374" s="1"/>
      <c r="UL374" s="1"/>
      <c r="UM374" s="1"/>
      <c r="UN374" s="1"/>
      <c r="UO374" s="1"/>
      <c r="UP374" s="1"/>
      <c r="UQ374" s="1"/>
      <c r="UR374" s="1"/>
      <c r="US374" s="1"/>
      <c r="UT374" s="1"/>
      <c r="UU374" s="1"/>
      <c r="UV374" s="1"/>
      <c r="UW374" s="1"/>
      <c r="UX374" s="1"/>
      <c r="UY374" s="1"/>
      <c r="UZ374" s="1"/>
      <c r="VA374" s="1"/>
      <c r="VB374" s="1"/>
      <c r="VC374" s="1"/>
      <c r="VD374" s="1"/>
      <c r="VE374" s="1"/>
      <c r="VF374" s="1"/>
      <c r="VG374" s="1"/>
      <c r="VH374" s="1"/>
      <c r="VI374" s="1"/>
      <c r="VJ374" s="1"/>
      <c r="VK374" s="1"/>
      <c r="VL374" s="1"/>
      <c r="VM374" s="1"/>
      <c r="VN374" s="1"/>
      <c r="VO374" s="1"/>
      <c r="VP374" s="1"/>
      <c r="VQ374" s="1"/>
      <c r="VR374" s="1"/>
      <c r="VS374" s="1"/>
      <c r="VT374" s="1"/>
      <c r="VU374" s="1"/>
      <c r="VV374" s="1"/>
      <c r="VW374" s="1"/>
      <c r="VX374" s="1"/>
      <c r="VY374" s="1"/>
      <c r="VZ374" s="1"/>
      <c r="WA374" s="1"/>
      <c r="WB374" s="1"/>
      <c r="WC374" s="1"/>
      <c r="WD374" s="1"/>
      <c r="WE374" s="1"/>
      <c r="WF374" s="1"/>
      <c r="WG374" s="1"/>
      <c r="WH374" s="1"/>
      <c r="WI374" s="1"/>
      <c r="WJ374" s="1"/>
      <c r="WK374" s="1"/>
      <c r="WL374" s="1"/>
      <c r="WM374" s="1"/>
      <c r="WN374" s="1"/>
      <c r="WO374" s="1"/>
      <c r="WP374" s="1"/>
      <c r="WQ374" s="1"/>
      <c r="WR374" s="1"/>
      <c r="WS374" s="1"/>
      <c r="WT374" s="1"/>
      <c r="WU374" s="1"/>
      <c r="WV374" s="1"/>
      <c r="WW374" s="1"/>
      <c r="WX374" s="1"/>
      <c r="WY374" s="1"/>
      <c r="WZ374" s="1"/>
      <c r="XA374" s="1"/>
      <c r="XB374" s="1"/>
      <c r="XC374" s="1"/>
      <c r="XD374" s="1"/>
      <c r="XE374" s="1"/>
      <c r="XF374" s="1"/>
      <c r="XG374" s="1"/>
      <c r="XH374" s="1"/>
      <c r="XI374" s="1"/>
      <c r="XJ374" s="1"/>
      <c r="XK374" s="1"/>
      <c r="XL374" s="1"/>
      <c r="XM374" s="1"/>
      <c r="XN374" s="1"/>
      <c r="XO374" s="1"/>
      <c r="XP374" s="1"/>
      <c r="XQ374" s="1"/>
      <c r="XR374" s="1"/>
      <c r="XS374" s="1"/>
      <c r="XT374" s="1"/>
      <c r="XU374" s="1"/>
      <c r="XV374" s="1"/>
      <c r="XW374" s="1"/>
      <c r="XX374" s="1"/>
      <c r="XY374" s="1"/>
      <c r="XZ374" s="1"/>
      <c r="YA374" s="1"/>
      <c r="YB374" s="1"/>
      <c r="YC374" s="1"/>
      <c r="YD374" s="1"/>
      <c r="YE374" s="1"/>
      <c r="YF374" s="1"/>
      <c r="YG374" s="1"/>
      <c r="YH374" s="1"/>
      <c r="YI374" s="1"/>
      <c r="YJ374" s="1"/>
      <c r="YK374" s="1"/>
      <c r="YL374" s="1"/>
      <c r="YM374" s="1"/>
      <c r="YN374" s="1"/>
      <c r="YO374" s="1"/>
      <c r="YP374" s="1"/>
      <c r="YQ374" s="1"/>
      <c r="YR374" s="1"/>
      <c r="YS374" s="1"/>
      <c r="YT374" s="1"/>
      <c r="YU374" s="1"/>
      <c r="YV374" s="1"/>
      <c r="YW374" s="1"/>
      <c r="YX374" s="1"/>
      <c r="YY374" s="1"/>
      <c r="YZ374" s="1"/>
      <c r="ZA374" s="1"/>
      <c r="ZB374" s="1"/>
      <c r="ZC374" s="1"/>
      <c r="ZD374" s="1"/>
      <c r="ZE374" s="1"/>
      <c r="ZF374" s="1"/>
      <c r="ZG374" s="1"/>
      <c r="ZH374" s="1"/>
      <c r="ZI374" s="1"/>
      <c r="ZJ374" s="1"/>
      <c r="ZK374" s="1"/>
      <c r="ZL374" s="1"/>
      <c r="ZM374" s="1"/>
      <c r="ZN374" s="1"/>
      <c r="ZO374" s="1"/>
      <c r="ZP374" s="1"/>
      <c r="ZQ374" s="1"/>
      <c r="ZR374" s="1"/>
      <c r="ZS374" s="1"/>
      <c r="ZT374" s="1"/>
      <c r="ZU374" s="1"/>
      <c r="ZV374" s="1"/>
      <c r="ZW374" s="1"/>
      <c r="ZX374" s="1"/>
      <c r="ZY374" s="1"/>
      <c r="ZZ374" s="1"/>
      <c r="AAA374" s="1"/>
      <c r="AAB374" s="1"/>
      <c r="AAC374" s="1"/>
      <c r="AAD374" s="1"/>
      <c r="AAE374" s="1"/>
      <c r="AAF374" s="1"/>
      <c r="AAG374" s="1"/>
      <c r="AAH374" s="1"/>
      <c r="AAI374" s="1"/>
      <c r="AAJ374" s="1"/>
      <c r="AAK374" s="1"/>
      <c r="AAL374" s="1"/>
      <c r="AAM374" s="1"/>
      <c r="AAN374" s="1"/>
      <c r="AAO374" s="1"/>
      <c r="AAP374" s="1"/>
      <c r="AAQ374" s="1"/>
      <c r="AAR374" s="1"/>
      <c r="AAS374" s="1"/>
      <c r="AAT374" s="1"/>
      <c r="AAU374" s="1"/>
      <c r="AAV374" s="1"/>
      <c r="AAW374" s="1"/>
      <c r="AAX374" s="1"/>
      <c r="AAY374" s="1"/>
      <c r="AAZ374" s="1"/>
      <c r="ABA374" s="1"/>
      <c r="ABB374" s="1"/>
      <c r="ABC374" s="1"/>
      <c r="ABD374" s="1"/>
      <c r="ABE374" s="1"/>
      <c r="ABF374" s="1"/>
      <c r="ABG374" s="1"/>
      <c r="ABH374" s="1"/>
      <c r="ABI374" s="1"/>
      <c r="ABJ374" s="1"/>
      <c r="ABK374" s="1"/>
      <c r="ABL374" s="1"/>
      <c r="ABM374" s="1"/>
      <c r="ABN374" s="1"/>
      <c r="ABO374" s="1"/>
      <c r="ABP374" s="1"/>
      <c r="ABQ374" s="1"/>
      <c r="ABR374" s="1"/>
      <c r="ABS374" s="1"/>
      <c r="ABT374" s="1"/>
      <c r="ABU374" s="1"/>
      <c r="ABV374" s="1"/>
      <c r="ABW374" s="1"/>
      <c r="ABX374" s="1"/>
      <c r="ABY374" s="1"/>
      <c r="ABZ374" s="1"/>
      <c r="ACA374" s="1"/>
      <c r="ACB374" s="1"/>
      <c r="ACC374" s="1"/>
      <c r="ACD374" s="1"/>
      <c r="ACE374" s="1"/>
      <c r="ACF374" s="1"/>
      <c r="ACG374" s="1"/>
      <c r="ACH374" s="1"/>
      <c r="ACI374" s="1"/>
      <c r="ACJ374" s="1"/>
      <c r="ACK374" s="1"/>
      <c r="ACL374" s="1"/>
      <c r="ACM374" s="1"/>
      <c r="ACN374" s="1"/>
      <c r="ACO374" s="1"/>
      <c r="ACP374" s="1"/>
      <c r="ACQ374" s="1"/>
      <c r="ACR374" s="1"/>
      <c r="ACS374" s="1"/>
      <c r="ACT374" s="1"/>
      <c r="ACU374" s="1"/>
      <c r="ACV374" s="1"/>
      <c r="ACW374" s="1"/>
      <c r="ACX374" s="1"/>
      <c r="ACY374" s="1"/>
      <c r="ACZ374" s="1"/>
      <c r="ADA374" s="1"/>
      <c r="ADB374" s="1"/>
      <c r="ADC374" s="1"/>
      <c r="ADD374" s="1"/>
      <c r="ADE374" s="1"/>
      <c r="ADF374" s="1"/>
      <c r="ADG374" s="1"/>
      <c r="ADH374" s="1"/>
      <c r="ADI374" s="1"/>
      <c r="ADJ374" s="1"/>
      <c r="ADK374" s="1"/>
      <c r="ADL374" s="1"/>
      <c r="ADM374" s="1"/>
      <c r="ADN374" s="1"/>
      <c r="ADO374" s="1"/>
      <c r="ADP374" s="1"/>
      <c r="ADQ374" s="1"/>
      <c r="ADR374" s="1"/>
      <c r="ADS374" s="1"/>
      <c r="ADT374" s="1"/>
      <c r="ADU374" s="1"/>
      <c r="ADV374" s="1"/>
      <c r="ADW374" s="1"/>
      <c r="ADX374" s="1"/>
      <c r="ADY374" s="1"/>
      <c r="ADZ374" s="1"/>
      <c r="AEA374" s="1"/>
      <c r="AEB374" s="1"/>
      <c r="AEC374" s="1"/>
      <c r="AED374" s="1"/>
      <c r="AEE374" s="1"/>
      <c r="AEF374" s="1"/>
      <c r="AEG374" s="1"/>
      <c r="AEH374" s="1"/>
      <c r="AEI374" s="1"/>
      <c r="AEJ374" s="1"/>
      <c r="AEK374" s="1"/>
      <c r="AEL374" s="1"/>
      <c r="AEM374" s="1"/>
      <c r="AEN374" s="1"/>
      <c r="AEO374" s="1"/>
      <c r="AEP374" s="1"/>
      <c r="AEQ374" s="1"/>
      <c r="AER374" s="1"/>
      <c r="AES374" s="1"/>
      <c r="AET374" s="1"/>
      <c r="AEU374" s="1"/>
      <c r="AEV374" s="1"/>
      <c r="AEW374" s="1"/>
      <c r="AEX374" s="1"/>
      <c r="AEY374" s="1"/>
      <c r="AEZ374" s="1"/>
      <c r="AFA374" s="1"/>
      <c r="AFB374" s="1"/>
      <c r="AFC374" s="1"/>
      <c r="AFD374" s="1"/>
      <c r="AFE374" s="1"/>
      <c r="AFF374" s="1"/>
      <c r="AFG374" s="1"/>
      <c r="AFH374" s="1"/>
      <c r="AFI374" s="1"/>
      <c r="AFJ374" s="1"/>
      <c r="AFK374" s="1"/>
      <c r="AFL374" s="1"/>
      <c r="AFM374" s="1"/>
      <c r="AFN374" s="1"/>
      <c r="AFO374" s="1"/>
      <c r="AFP374" s="1"/>
      <c r="AFQ374" s="1"/>
      <c r="AFR374" s="1"/>
      <c r="AFS374" s="1"/>
      <c r="AFT374" s="1"/>
      <c r="AFU374" s="1"/>
      <c r="AFV374" s="1"/>
      <c r="AFW374" s="1"/>
      <c r="AFX374" s="1"/>
      <c r="AFY374" s="1"/>
      <c r="AFZ374" s="1"/>
      <c r="AGA374" s="1"/>
      <c r="AGB374" s="1"/>
      <c r="AGC374" s="1"/>
      <c r="AGD374" s="1"/>
      <c r="AGE374" s="1"/>
      <c r="AGF374" s="1"/>
      <c r="AGG374" s="1"/>
      <c r="AGH374" s="1"/>
      <c r="AGI374" s="1"/>
      <c r="AGJ374" s="1"/>
      <c r="AGK374" s="1"/>
      <c r="AGL374" s="1"/>
      <c r="AGM374" s="1"/>
      <c r="AGN374" s="1"/>
      <c r="AGO374" s="1"/>
      <c r="AGP374" s="1"/>
      <c r="AGQ374" s="1"/>
      <c r="AGR374" s="1"/>
      <c r="AGS374" s="1"/>
      <c r="AGT374" s="1"/>
      <c r="AGU374" s="1"/>
      <c r="AGV374" s="1"/>
      <c r="AGW374" s="1"/>
      <c r="AGX374" s="1"/>
      <c r="AGY374" s="1"/>
      <c r="AGZ374" s="1"/>
      <c r="AHA374" s="1"/>
      <c r="AHB374" s="1"/>
      <c r="AHC374" s="1"/>
      <c r="AHD374" s="1"/>
      <c r="AHE374" s="1"/>
      <c r="AHF374" s="1"/>
      <c r="AHG374" s="1"/>
      <c r="AHH374" s="1"/>
      <c r="AHI374" s="1"/>
      <c r="AHJ374" s="1"/>
      <c r="AHK374" s="1"/>
      <c r="AHL374" s="1"/>
      <c r="AHM374" s="1"/>
      <c r="AHN374" s="1"/>
      <c r="AHO374" s="1"/>
      <c r="AHP374" s="1"/>
      <c r="AHQ374" s="1"/>
      <c r="AHR374" s="1"/>
      <c r="AHS374" s="1"/>
      <c r="AHT374" s="1"/>
      <c r="AHU374" s="1"/>
      <c r="AHV374" s="1"/>
      <c r="AHW374" s="1"/>
      <c r="AHX374" s="1"/>
      <c r="AHY374" s="1"/>
      <c r="AHZ374" s="1"/>
      <c r="AIA374" s="1"/>
      <c r="AIB374" s="1"/>
      <c r="AIC374" s="1"/>
      <c r="AID374" s="1"/>
      <c r="AIE374" s="1"/>
      <c r="AIF374" s="1"/>
      <c r="AIG374" s="1"/>
      <c r="AIH374" s="1"/>
      <c r="AII374" s="1"/>
      <c r="AIJ374" s="1"/>
      <c r="AIK374" s="1"/>
      <c r="AIL374" s="1"/>
      <c r="AIM374" s="1"/>
      <c r="AIN374" s="1"/>
      <c r="AIO374" s="1"/>
      <c r="AIP374" s="1"/>
      <c r="AIQ374" s="1"/>
      <c r="AIR374" s="1"/>
      <c r="AIS374" s="1"/>
      <c r="AIT374" s="1"/>
      <c r="AIU374" s="1"/>
      <c r="AIV374" s="1"/>
      <c r="AIW374" s="1"/>
      <c r="AIX374" s="1"/>
      <c r="AIY374" s="1"/>
      <c r="AIZ374" s="1"/>
      <c r="AJA374" s="1"/>
      <c r="AJB374" s="1"/>
      <c r="AJC374" s="1"/>
      <c r="AJD374" s="1"/>
      <c r="AJE374" s="1"/>
      <c r="AJF374" s="1"/>
      <c r="AJG374" s="1"/>
      <c r="AJH374" s="1"/>
      <c r="AJI374" s="1"/>
      <c r="AJJ374" s="1"/>
      <c r="AJK374" s="1"/>
      <c r="AJL374" s="1"/>
      <c r="AJM374" s="1"/>
      <c r="AJN374" s="1"/>
      <c r="AJO374" s="1"/>
      <c r="AJP374" s="1"/>
      <c r="AJQ374" s="1"/>
      <c r="AJR374" s="1"/>
      <c r="AJS374" s="1"/>
      <c r="AJT374" s="1"/>
      <c r="AJU374" s="1"/>
      <c r="AJV374" s="1"/>
      <c r="AJW374" s="1"/>
      <c r="AJX374" s="1"/>
      <c r="AJY374" s="1"/>
      <c r="AJZ374" s="1"/>
      <c r="AKA374" s="1"/>
      <c r="AKB374" s="1"/>
      <c r="AKC374" s="1"/>
      <c r="AKD374" s="1"/>
      <c r="AKE374" s="1"/>
      <c r="AKF374" s="1"/>
      <c r="AKG374" s="1"/>
      <c r="AKH374" s="1"/>
      <c r="AKI374" s="1"/>
      <c r="AKJ374" s="1"/>
      <c r="AKK374" s="1"/>
      <c r="AKL374" s="1"/>
      <c r="AKM374" s="1"/>
      <c r="AKN374" s="1"/>
      <c r="AKO374" s="1"/>
      <c r="AKP374" s="1"/>
      <c r="AKQ374" s="1"/>
      <c r="AKR374" s="1"/>
      <c r="AKS374" s="1"/>
      <c r="AKT374" s="1"/>
      <c r="AKU374" s="1"/>
      <c r="AKV374" s="1"/>
      <c r="AKW374" s="1"/>
      <c r="AKX374" s="1"/>
      <c r="AKY374" s="1"/>
      <c r="AKZ374" s="1"/>
      <c r="ALA374" s="1"/>
      <c r="ALB374" s="1"/>
      <c r="ALC374" s="1"/>
      <c r="ALD374" s="1"/>
      <c r="ALE374" s="1"/>
      <c r="ALF374" s="1"/>
      <c r="ALG374" s="1"/>
      <c r="ALH374" s="1"/>
      <c r="ALI374" s="1"/>
      <c r="ALJ374" s="1"/>
      <c r="ALK374" s="1"/>
      <c r="ALL374" s="1"/>
      <c r="ALM374" s="1"/>
      <c r="ALN374" s="1"/>
      <c r="ALO374" s="1"/>
      <c r="ALP374" s="1"/>
      <c r="ALQ374" s="1"/>
    </row>
    <row r="375" spans="2:1005" s="2" customFormat="1" hidden="1" x14ac:dyDescent="0.25">
      <c r="B375" s="5"/>
      <c r="C375" s="5"/>
      <c r="D375" s="5"/>
      <c r="E375" s="6"/>
      <c r="F375" s="7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  <c r="AY375" s="1"/>
      <c r="AZ375" s="1"/>
      <c r="BA375" s="1"/>
      <c r="BB375" s="1"/>
      <c r="BC375" s="1"/>
      <c r="BD375" s="1"/>
      <c r="BE375" s="1"/>
      <c r="BF375" s="1"/>
      <c r="BG375" s="1"/>
      <c r="BH375" s="1"/>
      <c r="BI375" s="1"/>
      <c r="BJ375" s="1"/>
      <c r="BK375" s="1"/>
      <c r="BL375" s="1"/>
      <c r="BM375" s="1"/>
      <c r="BN375" s="1"/>
      <c r="BO375" s="1"/>
      <c r="BP375" s="1"/>
      <c r="BQ375" s="1"/>
      <c r="BR375" s="1"/>
      <c r="BS375" s="1"/>
      <c r="BT375" s="1"/>
      <c r="BU375" s="1"/>
      <c r="BV375" s="1"/>
      <c r="BW375" s="1"/>
      <c r="BX375" s="1"/>
      <c r="BY375" s="1"/>
      <c r="BZ375" s="1"/>
      <c r="CA375" s="1"/>
      <c r="CB375" s="1"/>
      <c r="CC375" s="1"/>
      <c r="CD375" s="1"/>
      <c r="CE375" s="1"/>
      <c r="CF375" s="1"/>
      <c r="CG375" s="1"/>
      <c r="CH375" s="1"/>
      <c r="CI375" s="1"/>
      <c r="CJ375" s="1"/>
      <c r="CK375" s="1"/>
      <c r="CL375" s="1"/>
      <c r="CM375" s="1"/>
      <c r="CN375" s="1"/>
      <c r="CO375" s="1"/>
      <c r="CP375" s="1"/>
      <c r="CQ375" s="1"/>
      <c r="CR375" s="1"/>
      <c r="CS375" s="1"/>
      <c r="CT375" s="1"/>
      <c r="CU375" s="1"/>
      <c r="CV375" s="1"/>
      <c r="CW375" s="1"/>
      <c r="CX375" s="1"/>
      <c r="CY375" s="1"/>
      <c r="CZ375" s="1"/>
      <c r="DA375" s="1"/>
      <c r="DB375" s="1"/>
      <c r="DC375" s="1"/>
      <c r="DD375" s="1"/>
      <c r="DE375" s="1"/>
      <c r="DF375" s="1"/>
      <c r="DG375" s="1"/>
      <c r="DH375" s="1"/>
      <c r="DI375" s="1"/>
      <c r="DJ375" s="1"/>
      <c r="DK375" s="1"/>
      <c r="DL375" s="1"/>
      <c r="DM375" s="1"/>
      <c r="DN375" s="1"/>
      <c r="DO375" s="1"/>
      <c r="DP375" s="1"/>
      <c r="DQ375" s="1"/>
      <c r="DR375" s="1"/>
      <c r="DS375" s="1"/>
      <c r="DT375" s="1"/>
      <c r="DU375" s="1"/>
      <c r="DV375" s="1"/>
      <c r="DW375" s="1"/>
      <c r="DX375" s="1"/>
      <c r="DY375" s="1"/>
      <c r="DZ375" s="1"/>
      <c r="EA375" s="1"/>
      <c r="EB375" s="1"/>
      <c r="EC375" s="1"/>
      <c r="ED375" s="1"/>
      <c r="EE375" s="1"/>
      <c r="EF375" s="1"/>
      <c r="EG375" s="1"/>
      <c r="EH375" s="1"/>
      <c r="EI375" s="1"/>
      <c r="EJ375" s="1"/>
      <c r="EK375" s="1"/>
      <c r="EL375" s="1"/>
      <c r="EM375" s="1"/>
      <c r="EN375" s="1"/>
      <c r="EO375" s="1"/>
      <c r="EP375" s="1"/>
      <c r="EQ375" s="1"/>
      <c r="ER375" s="1"/>
      <c r="ES375" s="1"/>
      <c r="ET375" s="1"/>
      <c r="EU375" s="1"/>
      <c r="EV375" s="1"/>
      <c r="EW375" s="1"/>
      <c r="EX375" s="1"/>
      <c r="EY375" s="1"/>
      <c r="EZ375" s="1"/>
      <c r="FA375" s="1"/>
      <c r="FB375" s="1"/>
      <c r="FC375" s="1"/>
      <c r="FD375" s="1"/>
      <c r="FE375" s="1"/>
      <c r="FF375" s="1"/>
      <c r="FG375" s="1"/>
      <c r="FH375" s="1"/>
      <c r="FI375" s="1"/>
      <c r="FJ375" s="1"/>
      <c r="FK375" s="1"/>
      <c r="FL375" s="1"/>
      <c r="FM375" s="1"/>
      <c r="FN375" s="1"/>
      <c r="FO375" s="1"/>
      <c r="FP375" s="1"/>
      <c r="FQ375" s="1"/>
      <c r="FR375" s="1"/>
      <c r="FS375" s="1"/>
      <c r="FT375" s="1"/>
      <c r="FU375" s="1"/>
      <c r="FV375" s="1"/>
      <c r="FW375" s="1"/>
      <c r="FX375" s="1"/>
      <c r="FY375" s="1"/>
      <c r="FZ375" s="1"/>
      <c r="GA375" s="1"/>
      <c r="GB375" s="1"/>
      <c r="GC375" s="1"/>
      <c r="GD375" s="1"/>
      <c r="GE375" s="1"/>
      <c r="GF375" s="1"/>
      <c r="GG375" s="1"/>
      <c r="GH375" s="1"/>
      <c r="GI375" s="1"/>
      <c r="GJ375" s="1"/>
      <c r="GK375" s="1"/>
      <c r="GL375" s="1"/>
      <c r="GM375" s="1"/>
      <c r="GN375" s="1"/>
      <c r="GO375" s="1"/>
      <c r="GP375" s="1"/>
      <c r="GQ375" s="1"/>
      <c r="GR375" s="1"/>
      <c r="GS375" s="1"/>
      <c r="GT375" s="1"/>
      <c r="GU375" s="1"/>
      <c r="GV375" s="1"/>
      <c r="GW375" s="1"/>
      <c r="GX375" s="1"/>
      <c r="GY375" s="1"/>
      <c r="GZ375" s="1"/>
      <c r="HA375" s="1"/>
      <c r="HB375" s="1"/>
      <c r="HC375" s="1"/>
      <c r="HD375" s="1"/>
      <c r="HE375" s="1"/>
      <c r="HF375" s="1"/>
      <c r="HG375" s="1"/>
      <c r="HH375" s="1"/>
      <c r="HI375" s="1"/>
      <c r="HJ375" s="1"/>
      <c r="HK375" s="1"/>
      <c r="HL375" s="1"/>
      <c r="HM375" s="1"/>
      <c r="HN375" s="1"/>
      <c r="HO375" s="1"/>
      <c r="HP375" s="1"/>
      <c r="HQ375" s="1"/>
      <c r="HR375" s="1"/>
      <c r="HS375" s="1"/>
      <c r="HT375" s="1"/>
      <c r="HU375" s="1"/>
      <c r="HV375" s="1"/>
      <c r="HW375" s="1"/>
      <c r="HX375" s="1"/>
      <c r="HY375" s="1"/>
      <c r="HZ375" s="1"/>
      <c r="IA375" s="1"/>
      <c r="IB375" s="1"/>
      <c r="IC375" s="1"/>
      <c r="ID375" s="1"/>
      <c r="IE375" s="1"/>
      <c r="IF375" s="1"/>
      <c r="IG375" s="1"/>
      <c r="IH375" s="1"/>
      <c r="II375" s="1"/>
      <c r="IJ375" s="1"/>
      <c r="IK375" s="1"/>
      <c r="IL375" s="1"/>
      <c r="IM375" s="1"/>
      <c r="IN375" s="1"/>
      <c r="IO375" s="1"/>
      <c r="IP375" s="1"/>
      <c r="IQ375" s="1"/>
      <c r="IR375" s="1"/>
      <c r="IS375" s="1"/>
      <c r="IT375" s="1"/>
      <c r="IU375" s="1"/>
      <c r="IV375" s="1"/>
      <c r="IW375" s="1"/>
      <c r="IX375" s="1"/>
      <c r="IY375" s="1"/>
      <c r="IZ375" s="1"/>
      <c r="JA375" s="1"/>
      <c r="JB375" s="1"/>
      <c r="JC375" s="1"/>
      <c r="JD375" s="1"/>
      <c r="JE375" s="1"/>
      <c r="JF375" s="1"/>
      <c r="JG375" s="1"/>
      <c r="JH375" s="1"/>
      <c r="JI375" s="1"/>
      <c r="JJ375" s="1"/>
      <c r="JK375" s="1"/>
      <c r="JL375" s="1"/>
      <c r="JM375" s="1"/>
      <c r="JN375" s="1"/>
      <c r="JO375" s="1"/>
      <c r="JP375" s="1"/>
      <c r="JQ375" s="1"/>
      <c r="JR375" s="1"/>
      <c r="JS375" s="1"/>
      <c r="JT375" s="1"/>
      <c r="JU375" s="1"/>
      <c r="JV375" s="1"/>
      <c r="JW375" s="1"/>
      <c r="JX375" s="1"/>
      <c r="JY375" s="1"/>
      <c r="JZ375" s="1"/>
      <c r="KA375" s="1"/>
      <c r="KB375" s="1"/>
      <c r="KC375" s="1"/>
      <c r="KD375" s="1"/>
      <c r="KE375" s="1"/>
      <c r="KF375" s="1"/>
      <c r="KG375" s="1"/>
      <c r="KH375" s="1"/>
      <c r="KI375" s="1"/>
      <c r="KJ375" s="1"/>
      <c r="KK375" s="1"/>
      <c r="KL375" s="1"/>
      <c r="KM375" s="1"/>
      <c r="KN375" s="1"/>
      <c r="KO375" s="1"/>
      <c r="KP375" s="1"/>
      <c r="KQ375" s="1"/>
      <c r="KR375" s="1"/>
      <c r="KS375" s="1"/>
      <c r="KT375" s="1"/>
      <c r="KU375" s="1"/>
      <c r="KV375" s="1"/>
      <c r="KW375" s="1"/>
      <c r="KX375" s="1"/>
      <c r="KY375" s="1"/>
      <c r="KZ375" s="1"/>
      <c r="LA375" s="1"/>
      <c r="LB375" s="1"/>
      <c r="LC375" s="1"/>
      <c r="LD375" s="1"/>
      <c r="LE375" s="1"/>
      <c r="LF375" s="1"/>
      <c r="LG375" s="1"/>
      <c r="LH375" s="1"/>
      <c r="LI375" s="1"/>
      <c r="LJ375" s="1"/>
      <c r="LK375" s="1"/>
      <c r="LL375" s="1"/>
      <c r="LM375" s="1"/>
      <c r="LN375" s="1"/>
      <c r="LO375" s="1"/>
      <c r="LP375" s="1"/>
      <c r="LQ375" s="1"/>
      <c r="LR375" s="1"/>
      <c r="LS375" s="1"/>
      <c r="LT375" s="1"/>
      <c r="LU375" s="1"/>
      <c r="LV375" s="1"/>
      <c r="LW375" s="1"/>
      <c r="LX375" s="1"/>
      <c r="LY375" s="1"/>
      <c r="LZ375" s="1"/>
      <c r="MA375" s="1"/>
      <c r="MB375" s="1"/>
      <c r="MC375" s="1"/>
      <c r="MD375" s="1"/>
      <c r="ME375" s="1"/>
      <c r="MF375" s="1"/>
      <c r="MG375" s="1"/>
      <c r="MH375" s="1"/>
      <c r="MI375" s="1"/>
      <c r="MJ375" s="1"/>
      <c r="MK375" s="1"/>
      <c r="ML375" s="1"/>
      <c r="MM375" s="1"/>
      <c r="MN375" s="1"/>
      <c r="MO375" s="1"/>
      <c r="MP375" s="1"/>
      <c r="MQ375" s="1"/>
      <c r="MR375" s="1"/>
      <c r="MS375" s="1"/>
      <c r="MT375" s="1"/>
      <c r="MU375" s="1"/>
      <c r="MV375" s="1"/>
      <c r="MW375" s="1"/>
      <c r="MX375" s="1"/>
      <c r="MY375" s="1"/>
      <c r="MZ375" s="1"/>
      <c r="NA375" s="1"/>
      <c r="NB375" s="1"/>
      <c r="NC375" s="1"/>
      <c r="ND375" s="1"/>
      <c r="NE375" s="1"/>
      <c r="NF375" s="1"/>
      <c r="NG375" s="1"/>
      <c r="NH375" s="1"/>
      <c r="NI375" s="1"/>
      <c r="NJ375" s="1"/>
      <c r="NK375" s="1"/>
      <c r="NL375" s="1"/>
      <c r="NM375" s="1"/>
      <c r="NN375" s="1"/>
      <c r="NO375" s="1"/>
      <c r="NP375" s="1"/>
      <c r="NQ375" s="1"/>
      <c r="NR375" s="1"/>
      <c r="NS375" s="1"/>
      <c r="NT375" s="1"/>
      <c r="NU375" s="1"/>
      <c r="NV375" s="1"/>
      <c r="NW375" s="1"/>
      <c r="NX375" s="1"/>
      <c r="NY375" s="1"/>
      <c r="NZ375" s="1"/>
      <c r="OA375" s="1"/>
      <c r="OB375" s="1"/>
      <c r="OC375" s="1"/>
      <c r="OD375" s="1"/>
      <c r="OE375" s="1"/>
      <c r="OF375" s="1"/>
      <c r="OG375" s="1"/>
      <c r="OH375" s="1"/>
      <c r="OI375" s="1"/>
      <c r="OJ375" s="1"/>
      <c r="OK375" s="1"/>
      <c r="OL375" s="1"/>
      <c r="OM375" s="1"/>
      <c r="ON375" s="1"/>
      <c r="OO375" s="1"/>
      <c r="OP375" s="1"/>
      <c r="OQ375" s="1"/>
      <c r="OR375" s="1"/>
      <c r="OS375" s="1"/>
      <c r="OT375" s="1"/>
      <c r="OU375" s="1"/>
      <c r="OV375" s="1"/>
      <c r="OW375" s="1"/>
      <c r="OX375" s="1"/>
      <c r="OY375" s="1"/>
      <c r="OZ375" s="1"/>
      <c r="PA375" s="1"/>
      <c r="PB375" s="1"/>
      <c r="PC375" s="1"/>
      <c r="PD375" s="1"/>
      <c r="PE375" s="1"/>
      <c r="PF375" s="1"/>
      <c r="PG375" s="1"/>
      <c r="PH375" s="1"/>
      <c r="PI375" s="1"/>
      <c r="PJ375" s="1"/>
      <c r="PK375" s="1"/>
      <c r="PL375" s="1"/>
      <c r="PM375" s="1"/>
      <c r="PN375" s="1"/>
      <c r="PO375" s="1"/>
      <c r="PP375" s="1"/>
      <c r="PQ375" s="1"/>
      <c r="PR375" s="1"/>
      <c r="PS375" s="1"/>
      <c r="PT375" s="1"/>
      <c r="PU375" s="1"/>
      <c r="PV375" s="1"/>
      <c r="PW375" s="1"/>
      <c r="PX375" s="1"/>
      <c r="PY375" s="1"/>
      <c r="PZ375" s="1"/>
      <c r="QA375" s="1"/>
      <c r="QB375" s="1"/>
      <c r="QC375" s="1"/>
      <c r="QD375" s="1"/>
      <c r="QE375" s="1"/>
      <c r="QF375" s="1"/>
      <c r="QG375" s="1"/>
      <c r="QH375" s="1"/>
      <c r="QI375" s="1"/>
      <c r="QJ375" s="1"/>
      <c r="QK375" s="1"/>
      <c r="QL375" s="1"/>
      <c r="QM375" s="1"/>
      <c r="QN375" s="1"/>
      <c r="QO375" s="1"/>
      <c r="QP375" s="1"/>
      <c r="QQ375" s="1"/>
      <c r="QR375" s="1"/>
      <c r="QS375" s="1"/>
      <c r="QT375" s="1"/>
      <c r="QU375" s="1"/>
      <c r="QV375" s="1"/>
      <c r="QW375" s="1"/>
      <c r="QX375" s="1"/>
      <c r="QY375" s="1"/>
      <c r="QZ375" s="1"/>
      <c r="RA375" s="1"/>
      <c r="RB375" s="1"/>
      <c r="RC375" s="1"/>
      <c r="RD375" s="1"/>
      <c r="RE375" s="1"/>
      <c r="RF375" s="1"/>
      <c r="RG375" s="1"/>
      <c r="RH375" s="1"/>
      <c r="RI375" s="1"/>
      <c r="RJ375" s="1"/>
      <c r="RK375" s="1"/>
      <c r="RL375" s="1"/>
      <c r="RM375" s="1"/>
      <c r="RN375" s="1"/>
      <c r="RO375" s="1"/>
      <c r="RP375" s="1"/>
      <c r="RQ375" s="1"/>
      <c r="RR375" s="1"/>
      <c r="RS375" s="1"/>
      <c r="RT375" s="1"/>
      <c r="RU375" s="1"/>
      <c r="RV375" s="1"/>
      <c r="RW375" s="1"/>
      <c r="RX375" s="1"/>
      <c r="RY375" s="1"/>
      <c r="RZ375" s="1"/>
      <c r="SA375" s="1"/>
      <c r="SB375" s="1"/>
      <c r="SC375" s="1"/>
      <c r="SD375" s="1"/>
      <c r="SE375" s="1"/>
      <c r="SF375" s="1"/>
      <c r="SG375" s="1"/>
      <c r="SH375" s="1"/>
      <c r="SI375" s="1"/>
      <c r="SJ375" s="1"/>
      <c r="SK375" s="1"/>
      <c r="SL375" s="1"/>
      <c r="SM375" s="1"/>
      <c r="SN375" s="1"/>
      <c r="SO375" s="1"/>
      <c r="SP375" s="1"/>
      <c r="SQ375" s="1"/>
      <c r="SR375" s="1"/>
      <c r="SS375" s="1"/>
      <c r="ST375" s="1"/>
      <c r="SU375" s="1"/>
      <c r="SV375" s="1"/>
      <c r="SW375" s="1"/>
      <c r="SX375" s="1"/>
      <c r="SY375" s="1"/>
      <c r="SZ375" s="1"/>
      <c r="TA375" s="1"/>
      <c r="TB375" s="1"/>
      <c r="TC375" s="1"/>
      <c r="TD375" s="1"/>
      <c r="TE375" s="1"/>
      <c r="TF375" s="1"/>
      <c r="TG375" s="1"/>
      <c r="TH375" s="1"/>
      <c r="TI375" s="1"/>
      <c r="TJ375" s="1"/>
      <c r="TK375" s="1"/>
      <c r="TL375" s="1"/>
      <c r="TM375" s="1"/>
      <c r="TN375" s="1"/>
      <c r="TO375" s="1"/>
      <c r="TP375" s="1"/>
      <c r="TQ375" s="1"/>
      <c r="TR375" s="1"/>
      <c r="TS375" s="1"/>
      <c r="TT375" s="1"/>
      <c r="TU375" s="1"/>
      <c r="TV375" s="1"/>
      <c r="TW375" s="1"/>
      <c r="TX375" s="1"/>
      <c r="TY375" s="1"/>
      <c r="TZ375" s="1"/>
      <c r="UA375" s="1"/>
      <c r="UB375" s="1"/>
      <c r="UC375" s="1"/>
      <c r="UD375" s="1"/>
      <c r="UE375" s="1"/>
      <c r="UF375" s="1"/>
      <c r="UG375" s="1"/>
      <c r="UH375" s="1"/>
      <c r="UI375" s="1"/>
      <c r="UJ375" s="1"/>
      <c r="UK375" s="1"/>
      <c r="UL375" s="1"/>
      <c r="UM375" s="1"/>
      <c r="UN375" s="1"/>
      <c r="UO375" s="1"/>
      <c r="UP375" s="1"/>
      <c r="UQ375" s="1"/>
      <c r="UR375" s="1"/>
      <c r="US375" s="1"/>
      <c r="UT375" s="1"/>
      <c r="UU375" s="1"/>
      <c r="UV375" s="1"/>
      <c r="UW375" s="1"/>
      <c r="UX375" s="1"/>
      <c r="UY375" s="1"/>
      <c r="UZ375" s="1"/>
      <c r="VA375" s="1"/>
      <c r="VB375" s="1"/>
      <c r="VC375" s="1"/>
      <c r="VD375" s="1"/>
      <c r="VE375" s="1"/>
      <c r="VF375" s="1"/>
      <c r="VG375" s="1"/>
      <c r="VH375" s="1"/>
      <c r="VI375" s="1"/>
      <c r="VJ375" s="1"/>
      <c r="VK375" s="1"/>
      <c r="VL375" s="1"/>
      <c r="VM375" s="1"/>
      <c r="VN375" s="1"/>
      <c r="VO375" s="1"/>
      <c r="VP375" s="1"/>
      <c r="VQ375" s="1"/>
      <c r="VR375" s="1"/>
      <c r="VS375" s="1"/>
      <c r="VT375" s="1"/>
      <c r="VU375" s="1"/>
      <c r="VV375" s="1"/>
      <c r="VW375" s="1"/>
      <c r="VX375" s="1"/>
      <c r="VY375" s="1"/>
      <c r="VZ375" s="1"/>
      <c r="WA375" s="1"/>
      <c r="WB375" s="1"/>
      <c r="WC375" s="1"/>
      <c r="WD375" s="1"/>
      <c r="WE375" s="1"/>
      <c r="WF375" s="1"/>
      <c r="WG375" s="1"/>
      <c r="WH375" s="1"/>
      <c r="WI375" s="1"/>
      <c r="WJ375" s="1"/>
      <c r="WK375" s="1"/>
      <c r="WL375" s="1"/>
      <c r="WM375" s="1"/>
      <c r="WN375" s="1"/>
      <c r="WO375" s="1"/>
      <c r="WP375" s="1"/>
      <c r="WQ375" s="1"/>
      <c r="WR375" s="1"/>
      <c r="WS375" s="1"/>
      <c r="WT375" s="1"/>
      <c r="WU375" s="1"/>
      <c r="WV375" s="1"/>
      <c r="WW375" s="1"/>
      <c r="WX375" s="1"/>
      <c r="WY375" s="1"/>
      <c r="WZ375" s="1"/>
      <c r="XA375" s="1"/>
      <c r="XB375" s="1"/>
      <c r="XC375" s="1"/>
      <c r="XD375" s="1"/>
      <c r="XE375" s="1"/>
      <c r="XF375" s="1"/>
      <c r="XG375" s="1"/>
      <c r="XH375" s="1"/>
      <c r="XI375" s="1"/>
      <c r="XJ375" s="1"/>
      <c r="XK375" s="1"/>
      <c r="XL375" s="1"/>
      <c r="XM375" s="1"/>
      <c r="XN375" s="1"/>
      <c r="XO375" s="1"/>
      <c r="XP375" s="1"/>
      <c r="XQ375" s="1"/>
      <c r="XR375" s="1"/>
      <c r="XS375" s="1"/>
      <c r="XT375" s="1"/>
      <c r="XU375" s="1"/>
      <c r="XV375" s="1"/>
      <c r="XW375" s="1"/>
      <c r="XX375" s="1"/>
      <c r="XY375" s="1"/>
      <c r="XZ375" s="1"/>
      <c r="YA375" s="1"/>
      <c r="YB375" s="1"/>
      <c r="YC375" s="1"/>
      <c r="YD375" s="1"/>
      <c r="YE375" s="1"/>
      <c r="YF375" s="1"/>
      <c r="YG375" s="1"/>
      <c r="YH375" s="1"/>
      <c r="YI375" s="1"/>
      <c r="YJ375" s="1"/>
      <c r="YK375" s="1"/>
      <c r="YL375" s="1"/>
      <c r="YM375" s="1"/>
      <c r="YN375" s="1"/>
      <c r="YO375" s="1"/>
      <c r="YP375" s="1"/>
      <c r="YQ375" s="1"/>
      <c r="YR375" s="1"/>
      <c r="YS375" s="1"/>
      <c r="YT375" s="1"/>
      <c r="YU375" s="1"/>
      <c r="YV375" s="1"/>
      <c r="YW375" s="1"/>
      <c r="YX375" s="1"/>
      <c r="YY375" s="1"/>
      <c r="YZ375" s="1"/>
      <c r="ZA375" s="1"/>
      <c r="ZB375" s="1"/>
      <c r="ZC375" s="1"/>
      <c r="ZD375" s="1"/>
      <c r="ZE375" s="1"/>
      <c r="ZF375" s="1"/>
      <c r="ZG375" s="1"/>
      <c r="ZH375" s="1"/>
      <c r="ZI375" s="1"/>
      <c r="ZJ375" s="1"/>
      <c r="ZK375" s="1"/>
      <c r="ZL375" s="1"/>
      <c r="ZM375" s="1"/>
      <c r="ZN375" s="1"/>
      <c r="ZO375" s="1"/>
      <c r="ZP375" s="1"/>
      <c r="ZQ375" s="1"/>
      <c r="ZR375" s="1"/>
      <c r="ZS375" s="1"/>
      <c r="ZT375" s="1"/>
      <c r="ZU375" s="1"/>
      <c r="ZV375" s="1"/>
      <c r="ZW375" s="1"/>
      <c r="ZX375" s="1"/>
      <c r="ZY375" s="1"/>
      <c r="ZZ375" s="1"/>
      <c r="AAA375" s="1"/>
      <c r="AAB375" s="1"/>
      <c r="AAC375" s="1"/>
      <c r="AAD375" s="1"/>
      <c r="AAE375" s="1"/>
      <c r="AAF375" s="1"/>
      <c r="AAG375" s="1"/>
      <c r="AAH375" s="1"/>
      <c r="AAI375" s="1"/>
      <c r="AAJ375" s="1"/>
      <c r="AAK375" s="1"/>
      <c r="AAL375" s="1"/>
      <c r="AAM375" s="1"/>
      <c r="AAN375" s="1"/>
      <c r="AAO375" s="1"/>
      <c r="AAP375" s="1"/>
      <c r="AAQ375" s="1"/>
      <c r="AAR375" s="1"/>
      <c r="AAS375" s="1"/>
      <c r="AAT375" s="1"/>
      <c r="AAU375" s="1"/>
      <c r="AAV375" s="1"/>
      <c r="AAW375" s="1"/>
      <c r="AAX375" s="1"/>
      <c r="AAY375" s="1"/>
      <c r="AAZ375" s="1"/>
      <c r="ABA375" s="1"/>
      <c r="ABB375" s="1"/>
      <c r="ABC375" s="1"/>
      <c r="ABD375" s="1"/>
      <c r="ABE375" s="1"/>
      <c r="ABF375" s="1"/>
      <c r="ABG375" s="1"/>
      <c r="ABH375" s="1"/>
      <c r="ABI375" s="1"/>
      <c r="ABJ375" s="1"/>
      <c r="ABK375" s="1"/>
      <c r="ABL375" s="1"/>
      <c r="ABM375" s="1"/>
      <c r="ABN375" s="1"/>
      <c r="ABO375" s="1"/>
      <c r="ABP375" s="1"/>
      <c r="ABQ375" s="1"/>
      <c r="ABR375" s="1"/>
      <c r="ABS375" s="1"/>
      <c r="ABT375" s="1"/>
      <c r="ABU375" s="1"/>
      <c r="ABV375" s="1"/>
      <c r="ABW375" s="1"/>
      <c r="ABX375" s="1"/>
      <c r="ABY375" s="1"/>
      <c r="ABZ375" s="1"/>
      <c r="ACA375" s="1"/>
      <c r="ACB375" s="1"/>
      <c r="ACC375" s="1"/>
      <c r="ACD375" s="1"/>
      <c r="ACE375" s="1"/>
      <c r="ACF375" s="1"/>
      <c r="ACG375" s="1"/>
      <c r="ACH375" s="1"/>
      <c r="ACI375" s="1"/>
      <c r="ACJ375" s="1"/>
      <c r="ACK375" s="1"/>
      <c r="ACL375" s="1"/>
      <c r="ACM375" s="1"/>
      <c r="ACN375" s="1"/>
      <c r="ACO375" s="1"/>
      <c r="ACP375" s="1"/>
      <c r="ACQ375" s="1"/>
      <c r="ACR375" s="1"/>
      <c r="ACS375" s="1"/>
      <c r="ACT375" s="1"/>
      <c r="ACU375" s="1"/>
      <c r="ACV375" s="1"/>
      <c r="ACW375" s="1"/>
      <c r="ACX375" s="1"/>
      <c r="ACY375" s="1"/>
      <c r="ACZ375" s="1"/>
      <c r="ADA375" s="1"/>
      <c r="ADB375" s="1"/>
      <c r="ADC375" s="1"/>
      <c r="ADD375" s="1"/>
      <c r="ADE375" s="1"/>
      <c r="ADF375" s="1"/>
      <c r="ADG375" s="1"/>
      <c r="ADH375" s="1"/>
      <c r="ADI375" s="1"/>
      <c r="ADJ375" s="1"/>
      <c r="ADK375" s="1"/>
      <c r="ADL375" s="1"/>
      <c r="ADM375" s="1"/>
      <c r="ADN375" s="1"/>
      <c r="ADO375" s="1"/>
      <c r="ADP375" s="1"/>
      <c r="ADQ375" s="1"/>
      <c r="ADR375" s="1"/>
      <c r="ADS375" s="1"/>
      <c r="ADT375" s="1"/>
      <c r="ADU375" s="1"/>
      <c r="ADV375" s="1"/>
      <c r="ADW375" s="1"/>
      <c r="ADX375" s="1"/>
      <c r="ADY375" s="1"/>
      <c r="ADZ375" s="1"/>
      <c r="AEA375" s="1"/>
      <c r="AEB375" s="1"/>
      <c r="AEC375" s="1"/>
      <c r="AED375" s="1"/>
      <c r="AEE375" s="1"/>
      <c r="AEF375" s="1"/>
      <c r="AEG375" s="1"/>
      <c r="AEH375" s="1"/>
      <c r="AEI375" s="1"/>
      <c r="AEJ375" s="1"/>
      <c r="AEK375" s="1"/>
      <c r="AEL375" s="1"/>
      <c r="AEM375" s="1"/>
      <c r="AEN375" s="1"/>
      <c r="AEO375" s="1"/>
      <c r="AEP375" s="1"/>
      <c r="AEQ375" s="1"/>
      <c r="AER375" s="1"/>
      <c r="AES375" s="1"/>
      <c r="AET375" s="1"/>
      <c r="AEU375" s="1"/>
      <c r="AEV375" s="1"/>
      <c r="AEW375" s="1"/>
      <c r="AEX375" s="1"/>
      <c r="AEY375" s="1"/>
      <c r="AEZ375" s="1"/>
      <c r="AFA375" s="1"/>
      <c r="AFB375" s="1"/>
      <c r="AFC375" s="1"/>
      <c r="AFD375" s="1"/>
      <c r="AFE375" s="1"/>
      <c r="AFF375" s="1"/>
      <c r="AFG375" s="1"/>
      <c r="AFH375" s="1"/>
      <c r="AFI375" s="1"/>
      <c r="AFJ375" s="1"/>
      <c r="AFK375" s="1"/>
      <c r="AFL375" s="1"/>
      <c r="AFM375" s="1"/>
      <c r="AFN375" s="1"/>
      <c r="AFO375" s="1"/>
      <c r="AFP375" s="1"/>
      <c r="AFQ375" s="1"/>
      <c r="AFR375" s="1"/>
      <c r="AFS375" s="1"/>
      <c r="AFT375" s="1"/>
      <c r="AFU375" s="1"/>
      <c r="AFV375" s="1"/>
      <c r="AFW375" s="1"/>
      <c r="AFX375" s="1"/>
      <c r="AFY375" s="1"/>
      <c r="AFZ375" s="1"/>
      <c r="AGA375" s="1"/>
      <c r="AGB375" s="1"/>
      <c r="AGC375" s="1"/>
      <c r="AGD375" s="1"/>
      <c r="AGE375" s="1"/>
      <c r="AGF375" s="1"/>
      <c r="AGG375" s="1"/>
      <c r="AGH375" s="1"/>
      <c r="AGI375" s="1"/>
      <c r="AGJ375" s="1"/>
      <c r="AGK375" s="1"/>
      <c r="AGL375" s="1"/>
      <c r="AGM375" s="1"/>
      <c r="AGN375" s="1"/>
      <c r="AGO375" s="1"/>
      <c r="AGP375" s="1"/>
      <c r="AGQ375" s="1"/>
      <c r="AGR375" s="1"/>
      <c r="AGS375" s="1"/>
      <c r="AGT375" s="1"/>
      <c r="AGU375" s="1"/>
      <c r="AGV375" s="1"/>
      <c r="AGW375" s="1"/>
      <c r="AGX375" s="1"/>
      <c r="AGY375" s="1"/>
      <c r="AGZ375" s="1"/>
      <c r="AHA375" s="1"/>
      <c r="AHB375" s="1"/>
      <c r="AHC375" s="1"/>
      <c r="AHD375" s="1"/>
      <c r="AHE375" s="1"/>
      <c r="AHF375" s="1"/>
      <c r="AHG375" s="1"/>
      <c r="AHH375" s="1"/>
      <c r="AHI375" s="1"/>
      <c r="AHJ375" s="1"/>
      <c r="AHK375" s="1"/>
      <c r="AHL375" s="1"/>
      <c r="AHM375" s="1"/>
      <c r="AHN375" s="1"/>
      <c r="AHO375" s="1"/>
      <c r="AHP375" s="1"/>
      <c r="AHQ375" s="1"/>
      <c r="AHR375" s="1"/>
      <c r="AHS375" s="1"/>
      <c r="AHT375" s="1"/>
      <c r="AHU375" s="1"/>
      <c r="AHV375" s="1"/>
      <c r="AHW375" s="1"/>
      <c r="AHX375" s="1"/>
      <c r="AHY375" s="1"/>
      <c r="AHZ375" s="1"/>
      <c r="AIA375" s="1"/>
      <c r="AIB375" s="1"/>
      <c r="AIC375" s="1"/>
      <c r="AID375" s="1"/>
      <c r="AIE375" s="1"/>
      <c r="AIF375" s="1"/>
      <c r="AIG375" s="1"/>
      <c r="AIH375" s="1"/>
      <c r="AII375" s="1"/>
      <c r="AIJ375" s="1"/>
      <c r="AIK375" s="1"/>
      <c r="AIL375" s="1"/>
      <c r="AIM375" s="1"/>
      <c r="AIN375" s="1"/>
      <c r="AIO375" s="1"/>
      <c r="AIP375" s="1"/>
      <c r="AIQ375" s="1"/>
      <c r="AIR375" s="1"/>
      <c r="AIS375" s="1"/>
      <c r="AIT375" s="1"/>
      <c r="AIU375" s="1"/>
      <c r="AIV375" s="1"/>
      <c r="AIW375" s="1"/>
      <c r="AIX375" s="1"/>
      <c r="AIY375" s="1"/>
      <c r="AIZ375" s="1"/>
      <c r="AJA375" s="1"/>
      <c r="AJB375" s="1"/>
      <c r="AJC375" s="1"/>
      <c r="AJD375" s="1"/>
      <c r="AJE375" s="1"/>
      <c r="AJF375" s="1"/>
      <c r="AJG375" s="1"/>
      <c r="AJH375" s="1"/>
      <c r="AJI375" s="1"/>
      <c r="AJJ375" s="1"/>
      <c r="AJK375" s="1"/>
      <c r="AJL375" s="1"/>
      <c r="AJM375" s="1"/>
      <c r="AJN375" s="1"/>
      <c r="AJO375" s="1"/>
      <c r="AJP375" s="1"/>
      <c r="AJQ375" s="1"/>
      <c r="AJR375" s="1"/>
      <c r="AJS375" s="1"/>
      <c r="AJT375" s="1"/>
      <c r="AJU375" s="1"/>
      <c r="AJV375" s="1"/>
      <c r="AJW375" s="1"/>
      <c r="AJX375" s="1"/>
      <c r="AJY375" s="1"/>
      <c r="AJZ375" s="1"/>
      <c r="AKA375" s="1"/>
      <c r="AKB375" s="1"/>
      <c r="AKC375" s="1"/>
      <c r="AKD375" s="1"/>
      <c r="AKE375" s="1"/>
      <c r="AKF375" s="1"/>
      <c r="AKG375" s="1"/>
      <c r="AKH375" s="1"/>
      <c r="AKI375" s="1"/>
      <c r="AKJ375" s="1"/>
      <c r="AKK375" s="1"/>
      <c r="AKL375" s="1"/>
      <c r="AKM375" s="1"/>
      <c r="AKN375" s="1"/>
      <c r="AKO375" s="1"/>
      <c r="AKP375" s="1"/>
      <c r="AKQ375" s="1"/>
      <c r="AKR375" s="1"/>
      <c r="AKS375" s="1"/>
      <c r="AKT375" s="1"/>
      <c r="AKU375" s="1"/>
      <c r="AKV375" s="1"/>
      <c r="AKW375" s="1"/>
      <c r="AKX375" s="1"/>
      <c r="AKY375" s="1"/>
      <c r="AKZ375" s="1"/>
      <c r="ALA375" s="1"/>
      <c r="ALB375" s="1"/>
      <c r="ALC375" s="1"/>
      <c r="ALD375" s="1"/>
      <c r="ALE375" s="1"/>
      <c r="ALF375" s="1"/>
      <c r="ALG375" s="1"/>
      <c r="ALH375" s="1"/>
      <c r="ALI375" s="1"/>
      <c r="ALJ375" s="1"/>
      <c r="ALK375" s="1"/>
      <c r="ALL375" s="1"/>
      <c r="ALM375" s="1"/>
      <c r="ALN375" s="1"/>
      <c r="ALO375" s="1"/>
      <c r="ALP375" s="1"/>
      <c r="ALQ375" s="1"/>
    </row>
    <row r="376" spans="2:1005" s="2" customFormat="1" hidden="1" x14ac:dyDescent="0.25">
      <c r="B376" s="5"/>
      <c r="C376" s="5"/>
      <c r="D376" s="5"/>
      <c r="E376" s="6"/>
      <c r="F376" s="7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  <c r="AY376" s="1"/>
      <c r="AZ376" s="1"/>
      <c r="BA376" s="1"/>
      <c r="BB376" s="1"/>
      <c r="BC376" s="1"/>
      <c r="BD376" s="1"/>
      <c r="BE376" s="1"/>
      <c r="BF376" s="1"/>
      <c r="BG376" s="1"/>
      <c r="BH376" s="1"/>
      <c r="BI376" s="1"/>
      <c r="BJ376" s="1"/>
      <c r="BK376" s="1"/>
      <c r="BL376" s="1"/>
      <c r="BM376" s="1"/>
      <c r="BN376" s="1"/>
      <c r="BO376" s="1"/>
      <c r="BP376" s="1"/>
      <c r="BQ376" s="1"/>
      <c r="BR376" s="1"/>
      <c r="BS376" s="1"/>
      <c r="BT376" s="1"/>
      <c r="BU376" s="1"/>
      <c r="BV376" s="1"/>
      <c r="BW376" s="1"/>
      <c r="BX376" s="1"/>
      <c r="BY376" s="1"/>
      <c r="BZ376" s="1"/>
      <c r="CA376" s="1"/>
      <c r="CB376" s="1"/>
      <c r="CC376" s="1"/>
      <c r="CD376" s="1"/>
      <c r="CE376" s="1"/>
      <c r="CF376" s="1"/>
      <c r="CG376" s="1"/>
      <c r="CH376" s="1"/>
      <c r="CI376" s="1"/>
      <c r="CJ376" s="1"/>
      <c r="CK376" s="1"/>
      <c r="CL376" s="1"/>
      <c r="CM376" s="1"/>
      <c r="CN376" s="1"/>
      <c r="CO376" s="1"/>
      <c r="CP376" s="1"/>
      <c r="CQ376" s="1"/>
      <c r="CR376" s="1"/>
      <c r="CS376" s="1"/>
      <c r="CT376" s="1"/>
      <c r="CU376" s="1"/>
      <c r="CV376" s="1"/>
      <c r="CW376" s="1"/>
      <c r="CX376" s="1"/>
      <c r="CY376" s="1"/>
      <c r="CZ376" s="1"/>
      <c r="DA376" s="1"/>
      <c r="DB376" s="1"/>
      <c r="DC376" s="1"/>
      <c r="DD376" s="1"/>
      <c r="DE376" s="1"/>
      <c r="DF376" s="1"/>
      <c r="DG376" s="1"/>
      <c r="DH376" s="1"/>
      <c r="DI376" s="1"/>
      <c r="DJ376" s="1"/>
      <c r="DK376" s="1"/>
      <c r="DL376" s="1"/>
      <c r="DM376" s="1"/>
      <c r="DN376" s="1"/>
      <c r="DO376" s="1"/>
      <c r="DP376" s="1"/>
      <c r="DQ376" s="1"/>
      <c r="DR376" s="1"/>
      <c r="DS376" s="1"/>
      <c r="DT376" s="1"/>
      <c r="DU376" s="1"/>
      <c r="DV376" s="1"/>
      <c r="DW376" s="1"/>
      <c r="DX376" s="1"/>
      <c r="DY376" s="1"/>
      <c r="DZ376" s="1"/>
      <c r="EA376" s="1"/>
      <c r="EB376" s="1"/>
      <c r="EC376" s="1"/>
      <c r="ED376" s="1"/>
      <c r="EE376" s="1"/>
      <c r="EF376" s="1"/>
      <c r="EG376" s="1"/>
      <c r="EH376" s="1"/>
      <c r="EI376" s="1"/>
      <c r="EJ376" s="1"/>
      <c r="EK376" s="1"/>
      <c r="EL376" s="1"/>
      <c r="EM376" s="1"/>
      <c r="EN376" s="1"/>
      <c r="EO376" s="1"/>
      <c r="EP376" s="1"/>
      <c r="EQ376" s="1"/>
      <c r="ER376" s="1"/>
      <c r="ES376" s="1"/>
      <c r="ET376" s="1"/>
      <c r="EU376" s="1"/>
      <c r="EV376" s="1"/>
      <c r="EW376" s="1"/>
      <c r="EX376" s="1"/>
      <c r="EY376" s="1"/>
      <c r="EZ376" s="1"/>
      <c r="FA376" s="1"/>
      <c r="FB376" s="1"/>
      <c r="FC376" s="1"/>
      <c r="FD376" s="1"/>
      <c r="FE376" s="1"/>
      <c r="FF376" s="1"/>
      <c r="FG376" s="1"/>
      <c r="FH376" s="1"/>
      <c r="FI376" s="1"/>
      <c r="FJ376" s="1"/>
      <c r="FK376" s="1"/>
      <c r="FL376" s="1"/>
      <c r="FM376" s="1"/>
      <c r="FN376" s="1"/>
      <c r="FO376" s="1"/>
      <c r="FP376" s="1"/>
      <c r="FQ376" s="1"/>
      <c r="FR376" s="1"/>
      <c r="FS376" s="1"/>
      <c r="FT376" s="1"/>
      <c r="FU376" s="1"/>
      <c r="FV376" s="1"/>
      <c r="FW376" s="1"/>
      <c r="FX376" s="1"/>
      <c r="FY376" s="1"/>
      <c r="FZ376" s="1"/>
      <c r="GA376" s="1"/>
      <c r="GB376" s="1"/>
      <c r="GC376" s="1"/>
      <c r="GD376" s="1"/>
      <c r="GE376" s="1"/>
      <c r="GF376" s="1"/>
      <c r="GG376" s="1"/>
      <c r="GH376" s="1"/>
      <c r="GI376" s="1"/>
      <c r="GJ376" s="1"/>
      <c r="GK376" s="1"/>
      <c r="GL376" s="1"/>
      <c r="GM376" s="1"/>
      <c r="GN376" s="1"/>
      <c r="GO376" s="1"/>
      <c r="GP376" s="1"/>
      <c r="GQ376" s="1"/>
      <c r="GR376" s="1"/>
      <c r="GS376" s="1"/>
      <c r="GT376" s="1"/>
      <c r="GU376" s="1"/>
      <c r="GV376" s="1"/>
      <c r="GW376" s="1"/>
      <c r="GX376" s="1"/>
      <c r="GY376" s="1"/>
      <c r="GZ376" s="1"/>
      <c r="HA376" s="1"/>
      <c r="HB376" s="1"/>
      <c r="HC376" s="1"/>
      <c r="HD376" s="1"/>
      <c r="HE376" s="1"/>
      <c r="HF376" s="1"/>
      <c r="HG376" s="1"/>
      <c r="HH376" s="1"/>
      <c r="HI376" s="1"/>
      <c r="HJ376" s="1"/>
      <c r="HK376" s="1"/>
      <c r="HL376" s="1"/>
      <c r="HM376" s="1"/>
      <c r="HN376" s="1"/>
      <c r="HO376" s="1"/>
      <c r="HP376" s="1"/>
      <c r="HQ376" s="1"/>
      <c r="HR376" s="1"/>
      <c r="HS376" s="1"/>
      <c r="HT376" s="1"/>
      <c r="HU376" s="1"/>
      <c r="HV376" s="1"/>
      <c r="HW376" s="1"/>
      <c r="HX376" s="1"/>
      <c r="HY376" s="1"/>
      <c r="HZ376" s="1"/>
      <c r="IA376" s="1"/>
      <c r="IB376" s="1"/>
      <c r="IC376" s="1"/>
      <c r="ID376" s="1"/>
      <c r="IE376" s="1"/>
      <c r="IF376" s="1"/>
      <c r="IG376" s="1"/>
      <c r="IH376" s="1"/>
      <c r="II376" s="1"/>
      <c r="IJ376" s="1"/>
      <c r="IK376" s="1"/>
      <c r="IL376" s="1"/>
      <c r="IM376" s="1"/>
      <c r="IN376" s="1"/>
      <c r="IO376" s="1"/>
      <c r="IP376" s="1"/>
      <c r="IQ376" s="1"/>
      <c r="IR376" s="1"/>
      <c r="IS376" s="1"/>
      <c r="IT376" s="1"/>
      <c r="IU376" s="1"/>
      <c r="IV376" s="1"/>
      <c r="IW376" s="1"/>
      <c r="IX376" s="1"/>
      <c r="IY376" s="1"/>
      <c r="IZ376" s="1"/>
      <c r="JA376" s="1"/>
      <c r="JB376" s="1"/>
      <c r="JC376" s="1"/>
      <c r="JD376" s="1"/>
      <c r="JE376" s="1"/>
      <c r="JF376" s="1"/>
      <c r="JG376" s="1"/>
      <c r="JH376" s="1"/>
      <c r="JI376" s="1"/>
      <c r="JJ376" s="1"/>
      <c r="JK376" s="1"/>
      <c r="JL376" s="1"/>
      <c r="JM376" s="1"/>
      <c r="JN376" s="1"/>
      <c r="JO376" s="1"/>
      <c r="JP376" s="1"/>
      <c r="JQ376" s="1"/>
      <c r="JR376" s="1"/>
      <c r="JS376" s="1"/>
      <c r="JT376" s="1"/>
      <c r="JU376" s="1"/>
      <c r="JV376" s="1"/>
      <c r="JW376" s="1"/>
      <c r="JX376" s="1"/>
      <c r="JY376" s="1"/>
      <c r="JZ376" s="1"/>
      <c r="KA376" s="1"/>
      <c r="KB376" s="1"/>
      <c r="KC376" s="1"/>
      <c r="KD376" s="1"/>
      <c r="KE376" s="1"/>
      <c r="KF376" s="1"/>
      <c r="KG376" s="1"/>
      <c r="KH376" s="1"/>
      <c r="KI376" s="1"/>
      <c r="KJ376" s="1"/>
      <c r="KK376" s="1"/>
      <c r="KL376" s="1"/>
      <c r="KM376" s="1"/>
      <c r="KN376" s="1"/>
      <c r="KO376" s="1"/>
      <c r="KP376" s="1"/>
      <c r="KQ376" s="1"/>
      <c r="KR376" s="1"/>
      <c r="KS376" s="1"/>
      <c r="KT376" s="1"/>
      <c r="KU376" s="1"/>
      <c r="KV376" s="1"/>
      <c r="KW376" s="1"/>
      <c r="KX376" s="1"/>
      <c r="KY376" s="1"/>
      <c r="KZ376" s="1"/>
      <c r="LA376" s="1"/>
      <c r="LB376" s="1"/>
      <c r="LC376" s="1"/>
      <c r="LD376" s="1"/>
      <c r="LE376" s="1"/>
      <c r="LF376" s="1"/>
      <c r="LG376" s="1"/>
      <c r="LH376" s="1"/>
      <c r="LI376" s="1"/>
      <c r="LJ376" s="1"/>
      <c r="LK376" s="1"/>
      <c r="LL376" s="1"/>
      <c r="LM376" s="1"/>
      <c r="LN376" s="1"/>
      <c r="LO376" s="1"/>
      <c r="LP376" s="1"/>
      <c r="LQ376" s="1"/>
      <c r="LR376" s="1"/>
      <c r="LS376" s="1"/>
      <c r="LT376" s="1"/>
      <c r="LU376" s="1"/>
      <c r="LV376" s="1"/>
      <c r="LW376" s="1"/>
      <c r="LX376" s="1"/>
      <c r="LY376" s="1"/>
      <c r="LZ376" s="1"/>
      <c r="MA376" s="1"/>
      <c r="MB376" s="1"/>
      <c r="MC376" s="1"/>
      <c r="MD376" s="1"/>
      <c r="ME376" s="1"/>
      <c r="MF376" s="1"/>
      <c r="MG376" s="1"/>
      <c r="MH376" s="1"/>
      <c r="MI376" s="1"/>
      <c r="MJ376" s="1"/>
      <c r="MK376" s="1"/>
      <c r="ML376" s="1"/>
      <c r="MM376" s="1"/>
      <c r="MN376" s="1"/>
      <c r="MO376" s="1"/>
      <c r="MP376" s="1"/>
      <c r="MQ376" s="1"/>
      <c r="MR376" s="1"/>
      <c r="MS376" s="1"/>
      <c r="MT376" s="1"/>
      <c r="MU376" s="1"/>
      <c r="MV376" s="1"/>
      <c r="MW376" s="1"/>
      <c r="MX376" s="1"/>
      <c r="MY376" s="1"/>
      <c r="MZ376" s="1"/>
      <c r="NA376" s="1"/>
      <c r="NB376" s="1"/>
      <c r="NC376" s="1"/>
      <c r="ND376" s="1"/>
      <c r="NE376" s="1"/>
      <c r="NF376" s="1"/>
      <c r="NG376" s="1"/>
      <c r="NH376" s="1"/>
      <c r="NI376" s="1"/>
      <c r="NJ376" s="1"/>
      <c r="NK376" s="1"/>
      <c r="NL376" s="1"/>
      <c r="NM376" s="1"/>
      <c r="NN376" s="1"/>
      <c r="NO376" s="1"/>
      <c r="NP376" s="1"/>
      <c r="NQ376" s="1"/>
      <c r="NR376" s="1"/>
      <c r="NS376" s="1"/>
      <c r="NT376" s="1"/>
      <c r="NU376" s="1"/>
      <c r="NV376" s="1"/>
      <c r="NW376" s="1"/>
      <c r="NX376" s="1"/>
      <c r="NY376" s="1"/>
      <c r="NZ376" s="1"/>
      <c r="OA376" s="1"/>
      <c r="OB376" s="1"/>
      <c r="OC376" s="1"/>
      <c r="OD376" s="1"/>
      <c r="OE376" s="1"/>
      <c r="OF376" s="1"/>
      <c r="OG376" s="1"/>
      <c r="OH376" s="1"/>
      <c r="OI376" s="1"/>
      <c r="OJ376" s="1"/>
      <c r="OK376" s="1"/>
      <c r="OL376" s="1"/>
      <c r="OM376" s="1"/>
      <c r="ON376" s="1"/>
      <c r="OO376" s="1"/>
      <c r="OP376" s="1"/>
      <c r="OQ376" s="1"/>
      <c r="OR376" s="1"/>
      <c r="OS376" s="1"/>
      <c r="OT376" s="1"/>
      <c r="OU376" s="1"/>
      <c r="OV376" s="1"/>
      <c r="OW376" s="1"/>
      <c r="OX376" s="1"/>
      <c r="OY376" s="1"/>
      <c r="OZ376" s="1"/>
      <c r="PA376" s="1"/>
      <c r="PB376" s="1"/>
      <c r="PC376" s="1"/>
      <c r="PD376" s="1"/>
      <c r="PE376" s="1"/>
      <c r="PF376" s="1"/>
      <c r="PG376" s="1"/>
      <c r="PH376" s="1"/>
      <c r="PI376" s="1"/>
      <c r="PJ376" s="1"/>
      <c r="PK376" s="1"/>
      <c r="PL376" s="1"/>
      <c r="PM376" s="1"/>
      <c r="PN376" s="1"/>
      <c r="PO376" s="1"/>
      <c r="PP376" s="1"/>
      <c r="PQ376" s="1"/>
      <c r="PR376" s="1"/>
      <c r="PS376" s="1"/>
      <c r="PT376" s="1"/>
      <c r="PU376" s="1"/>
      <c r="PV376" s="1"/>
      <c r="PW376" s="1"/>
      <c r="PX376" s="1"/>
      <c r="PY376" s="1"/>
      <c r="PZ376" s="1"/>
      <c r="QA376" s="1"/>
      <c r="QB376" s="1"/>
      <c r="QC376" s="1"/>
      <c r="QD376" s="1"/>
      <c r="QE376" s="1"/>
      <c r="QF376" s="1"/>
      <c r="QG376" s="1"/>
      <c r="QH376" s="1"/>
      <c r="QI376" s="1"/>
      <c r="QJ376" s="1"/>
      <c r="QK376" s="1"/>
      <c r="QL376" s="1"/>
      <c r="QM376" s="1"/>
      <c r="QN376" s="1"/>
      <c r="QO376" s="1"/>
      <c r="QP376" s="1"/>
      <c r="QQ376" s="1"/>
      <c r="QR376" s="1"/>
      <c r="QS376" s="1"/>
      <c r="QT376" s="1"/>
      <c r="QU376" s="1"/>
      <c r="QV376" s="1"/>
      <c r="QW376" s="1"/>
      <c r="QX376" s="1"/>
      <c r="QY376" s="1"/>
      <c r="QZ376" s="1"/>
      <c r="RA376" s="1"/>
      <c r="RB376" s="1"/>
      <c r="RC376" s="1"/>
      <c r="RD376" s="1"/>
      <c r="RE376" s="1"/>
      <c r="RF376" s="1"/>
      <c r="RG376" s="1"/>
      <c r="RH376" s="1"/>
      <c r="RI376" s="1"/>
      <c r="RJ376" s="1"/>
      <c r="RK376" s="1"/>
      <c r="RL376" s="1"/>
      <c r="RM376" s="1"/>
      <c r="RN376" s="1"/>
      <c r="RO376" s="1"/>
      <c r="RP376" s="1"/>
      <c r="RQ376" s="1"/>
      <c r="RR376" s="1"/>
      <c r="RS376" s="1"/>
      <c r="RT376" s="1"/>
      <c r="RU376" s="1"/>
      <c r="RV376" s="1"/>
      <c r="RW376" s="1"/>
      <c r="RX376" s="1"/>
      <c r="RY376" s="1"/>
      <c r="RZ376" s="1"/>
      <c r="SA376" s="1"/>
      <c r="SB376" s="1"/>
      <c r="SC376" s="1"/>
      <c r="SD376" s="1"/>
      <c r="SE376" s="1"/>
      <c r="SF376" s="1"/>
      <c r="SG376" s="1"/>
      <c r="SH376" s="1"/>
      <c r="SI376" s="1"/>
      <c r="SJ376" s="1"/>
      <c r="SK376" s="1"/>
      <c r="SL376" s="1"/>
      <c r="SM376" s="1"/>
      <c r="SN376" s="1"/>
      <c r="SO376" s="1"/>
      <c r="SP376" s="1"/>
      <c r="SQ376" s="1"/>
      <c r="SR376" s="1"/>
      <c r="SS376" s="1"/>
      <c r="ST376" s="1"/>
      <c r="SU376" s="1"/>
      <c r="SV376" s="1"/>
      <c r="SW376" s="1"/>
      <c r="SX376" s="1"/>
      <c r="SY376" s="1"/>
      <c r="SZ376" s="1"/>
      <c r="TA376" s="1"/>
      <c r="TB376" s="1"/>
      <c r="TC376" s="1"/>
      <c r="TD376" s="1"/>
      <c r="TE376" s="1"/>
      <c r="TF376" s="1"/>
      <c r="TG376" s="1"/>
      <c r="TH376" s="1"/>
      <c r="TI376" s="1"/>
      <c r="TJ376" s="1"/>
      <c r="TK376" s="1"/>
      <c r="TL376" s="1"/>
      <c r="TM376" s="1"/>
      <c r="TN376" s="1"/>
      <c r="TO376" s="1"/>
      <c r="TP376" s="1"/>
      <c r="TQ376" s="1"/>
      <c r="TR376" s="1"/>
      <c r="TS376" s="1"/>
      <c r="TT376" s="1"/>
      <c r="TU376" s="1"/>
      <c r="TV376" s="1"/>
      <c r="TW376" s="1"/>
      <c r="TX376" s="1"/>
      <c r="TY376" s="1"/>
      <c r="TZ376" s="1"/>
      <c r="UA376" s="1"/>
      <c r="UB376" s="1"/>
      <c r="UC376" s="1"/>
      <c r="UD376" s="1"/>
      <c r="UE376" s="1"/>
      <c r="UF376" s="1"/>
      <c r="UG376" s="1"/>
      <c r="UH376" s="1"/>
      <c r="UI376" s="1"/>
      <c r="UJ376" s="1"/>
      <c r="UK376" s="1"/>
      <c r="UL376" s="1"/>
      <c r="UM376" s="1"/>
      <c r="UN376" s="1"/>
      <c r="UO376" s="1"/>
      <c r="UP376" s="1"/>
      <c r="UQ376" s="1"/>
      <c r="UR376" s="1"/>
      <c r="US376" s="1"/>
      <c r="UT376" s="1"/>
      <c r="UU376" s="1"/>
      <c r="UV376" s="1"/>
      <c r="UW376" s="1"/>
      <c r="UX376" s="1"/>
      <c r="UY376" s="1"/>
      <c r="UZ376" s="1"/>
      <c r="VA376" s="1"/>
      <c r="VB376" s="1"/>
      <c r="VC376" s="1"/>
      <c r="VD376" s="1"/>
      <c r="VE376" s="1"/>
      <c r="VF376" s="1"/>
      <c r="VG376" s="1"/>
      <c r="VH376" s="1"/>
      <c r="VI376" s="1"/>
      <c r="VJ376" s="1"/>
      <c r="VK376" s="1"/>
      <c r="VL376" s="1"/>
      <c r="VM376" s="1"/>
      <c r="VN376" s="1"/>
      <c r="VO376" s="1"/>
      <c r="VP376" s="1"/>
      <c r="VQ376" s="1"/>
      <c r="VR376" s="1"/>
      <c r="VS376" s="1"/>
      <c r="VT376" s="1"/>
      <c r="VU376" s="1"/>
      <c r="VV376" s="1"/>
      <c r="VW376" s="1"/>
      <c r="VX376" s="1"/>
      <c r="VY376" s="1"/>
      <c r="VZ376" s="1"/>
      <c r="WA376" s="1"/>
      <c r="WB376" s="1"/>
      <c r="WC376" s="1"/>
      <c r="WD376" s="1"/>
      <c r="WE376" s="1"/>
      <c r="WF376" s="1"/>
      <c r="WG376" s="1"/>
      <c r="WH376" s="1"/>
      <c r="WI376" s="1"/>
      <c r="WJ376" s="1"/>
      <c r="WK376" s="1"/>
      <c r="WL376" s="1"/>
      <c r="WM376" s="1"/>
      <c r="WN376" s="1"/>
      <c r="WO376" s="1"/>
      <c r="WP376" s="1"/>
      <c r="WQ376" s="1"/>
      <c r="WR376" s="1"/>
      <c r="WS376" s="1"/>
      <c r="WT376" s="1"/>
      <c r="WU376" s="1"/>
      <c r="WV376" s="1"/>
      <c r="WW376" s="1"/>
      <c r="WX376" s="1"/>
      <c r="WY376" s="1"/>
      <c r="WZ376" s="1"/>
      <c r="XA376" s="1"/>
      <c r="XB376" s="1"/>
      <c r="XC376" s="1"/>
      <c r="XD376" s="1"/>
      <c r="XE376" s="1"/>
      <c r="XF376" s="1"/>
      <c r="XG376" s="1"/>
      <c r="XH376" s="1"/>
      <c r="XI376" s="1"/>
      <c r="XJ376" s="1"/>
      <c r="XK376" s="1"/>
      <c r="XL376" s="1"/>
      <c r="XM376" s="1"/>
      <c r="XN376" s="1"/>
      <c r="XO376" s="1"/>
      <c r="XP376" s="1"/>
      <c r="XQ376" s="1"/>
      <c r="XR376" s="1"/>
      <c r="XS376" s="1"/>
      <c r="XT376" s="1"/>
      <c r="XU376" s="1"/>
      <c r="XV376" s="1"/>
      <c r="XW376" s="1"/>
      <c r="XX376" s="1"/>
      <c r="XY376" s="1"/>
      <c r="XZ376" s="1"/>
      <c r="YA376" s="1"/>
      <c r="YB376" s="1"/>
      <c r="YC376" s="1"/>
      <c r="YD376" s="1"/>
      <c r="YE376" s="1"/>
      <c r="YF376" s="1"/>
      <c r="YG376" s="1"/>
      <c r="YH376" s="1"/>
      <c r="YI376" s="1"/>
      <c r="YJ376" s="1"/>
      <c r="YK376" s="1"/>
      <c r="YL376" s="1"/>
      <c r="YM376" s="1"/>
      <c r="YN376" s="1"/>
      <c r="YO376" s="1"/>
      <c r="YP376" s="1"/>
      <c r="YQ376" s="1"/>
      <c r="YR376" s="1"/>
      <c r="YS376" s="1"/>
      <c r="YT376" s="1"/>
      <c r="YU376" s="1"/>
      <c r="YV376" s="1"/>
      <c r="YW376" s="1"/>
      <c r="YX376" s="1"/>
      <c r="YY376" s="1"/>
      <c r="YZ376" s="1"/>
      <c r="ZA376" s="1"/>
      <c r="ZB376" s="1"/>
      <c r="ZC376" s="1"/>
      <c r="ZD376" s="1"/>
      <c r="ZE376" s="1"/>
      <c r="ZF376" s="1"/>
      <c r="ZG376" s="1"/>
      <c r="ZH376" s="1"/>
      <c r="ZI376" s="1"/>
      <c r="ZJ376" s="1"/>
      <c r="ZK376" s="1"/>
      <c r="ZL376" s="1"/>
      <c r="ZM376" s="1"/>
      <c r="ZN376" s="1"/>
      <c r="ZO376" s="1"/>
      <c r="ZP376" s="1"/>
      <c r="ZQ376" s="1"/>
      <c r="ZR376" s="1"/>
      <c r="ZS376" s="1"/>
      <c r="ZT376" s="1"/>
      <c r="ZU376" s="1"/>
      <c r="ZV376" s="1"/>
      <c r="ZW376" s="1"/>
      <c r="ZX376" s="1"/>
      <c r="ZY376" s="1"/>
      <c r="ZZ376" s="1"/>
      <c r="AAA376" s="1"/>
      <c r="AAB376" s="1"/>
      <c r="AAC376" s="1"/>
      <c r="AAD376" s="1"/>
      <c r="AAE376" s="1"/>
      <c r="AAF376" s="1"/>
      <c r="AAG376" s="1"/>
      <c r="AAH376" s="1"/>
      <c r="AAI376" s="1"/>
      <c r="AAJ376" s="1"/>
      <c r="AAK376" s="1"/>
      <c r="AAL376" s="1"/>
      <c r="AAM376" s="1"/>
      <c r="AAN376" s="1"/>
      <c r="AAO376" s="1"/>
      <c r="AAP376" s="1"/>
      <c r="AAQ376" s="1"/>
      <c r="AAR376" s="1"/>
      <c r="AAS376" s="1"/>
      <c r="AAT376" s="1"/>
      <c r="AAU376" s="1"/>
      <c r="AAV376" s="1"/>
      <c r="AAW376" s="1"/>
      <c r="AAX376" s="1"/>
      <c r="AAY376" s="1"/>
      <c r="AAZ376" s="1"/>
      <c r="ABA376" s="1"/>
      <c r="ABB376" s="1"/>
      <c r="ABC376" s="1"/>
      <c r="ABD376" s="1"/>
      <c r="ABE376" s="1"/>
      <c r="ABF376" s="1"/>
      <c r="ABG376" s="1"/>
      <c r="ABH376" s="1"/>
      <c r="ABI376" s="1"/>
      <c r="ABJ376" s="1"/>
      <c r="ABK376" s="1"/>
      <c r="ABL376" s="1"/>
      <c r="ABM376" s="1"/>
      <c r="ABN376" s="1"/>
      <c r="ABO376" s="1"/>
      <c r="ABP376" s="1"/>
      <c r="ABQ376" s="1"/>
      <c r="ABR376" s="1"/>
      <c r="ABS376" s="1"/>
      <c r="ABT376" s="1"/>
      <c r="ABU376" s="1"/>
      <c r="ABV376" s="1"/>
      <c r="ABW376" s="1"/>
      <c r="ABX376" s="1"/>
      <c r="ABY376" s="1"/>
      <c r="ABZ376" s="1"/>
      <c r="ACA376" s="1"/>
      <c r="ACB376" s="1"/>
      <c r="ACC376" s="1"/>
      <c r="ACD376" s="1"/>
      <c r="ACE376" s="1"/>
      <c r="ACF376" s="1"/>
      <c r="ACG376" s="1"/>
      <c r="ACH376" s="1"/>
      <c r="ACI376" s="1"/>
      <c r="ACJ376" s="1"/>
      <c r="ACK376" s="1"/>
      <c r="ACL376" s="1"/>
      <c r="ACM376" s="1"/>
      <c r="ACN376" s="1"/>
      <c r="ACO376" s="1"/>
      <c r="ACP376" s="1"/>
      <c r="ACQ376" s="1"/>
      <c r="ACR376" s="1"/>
      <c r="ACS376" s="1"/>
      <c r="ACT376" s="1"/>
      <c r="ACU376" s="1"/>
      <c r="ACV376" s="1"/>
      <c r="ACW376" s="1"/>
      <c r="ACX376" s="1"/>
      <c r="ACY376" s="1"/>
      <c r="ACZ376" s="1"/>
      <c r="ADA376" s="1"/>
      <c r="ADB376" s="1"/>
      <c r="ADC376" s="1"/>
      <c r="ADD376" s="1"/>
      <c r="ADE376" s="1"/>
      <c r="ADF376" s="1"/>
      <c r="ADG376" s="1"/>
      <c r="ADH376" s="1"/>
      <c r="ADI376" s="1"/>
      <c r="ADJ376" s="1"/>
      <c r="ADK376" s="1"/>
      <c r="ADL376" s="1"/>
      <c r="ADM376" s="1"/>
      <c r="ADN376" s="1"/>
      <c r="ADO376" s="1"/>
      <c r="ADP376" s="1"/>
      <c r="ADQ376" s="1"/>
      <c r="ADR376" s="1"/>
      <c r="ADS376" s="1"/>
      <c r="ADT376" s="1"/>
      <c r="ADU376" s="1"/>
      <c r="ADV376" s="1"/>
      <c r="ADW376" s="1"/>
      <c r="ADX376" s="1"/>
      <c r="ADY376" s="1"/>
      <c r="ADZ376" s="1"/>
      <c r="AEA376" s="1"/>
      <c r="AEB376" s="1"/>
      <c r="AEC376" s="1"/>
      <c r="AED376" s="1"/>
      <c r="AEE376" s="1"/>
      <c r="AEF376" s="1"/>
      <c r="AEG376" s="1"/>
      <c r="AEH376" s="1"/>
      <c r="AEI376" s="1"/>
      <c r="AEJ376" s="1"/>
      <c r="AEK376" s="1"/>
      <c r="AEL376" s="1"/>
      <c r="AEM376" s="1"/>
      <c r="AEN376" s="1"/>
      <c r="AEO376" s="1"/>
      <c r="AEP376" s="1"/>
      <c r="AEQ376" s="1"/>
      <c r="AER376" s="1"/>
      <c r="AES376" s="1"/>
      <c r="AET376" s="1"/>
      <c r="AEU376" s="1"/>
      <c r="AEV376" s="1"/>
      <c r="AEW376" s="1"/>
      <c r="AEX376" s="1"/>
      <c r="AEY376" s="1"/>
      <c r="AEZ376" s="1"/>
      <c r="AFA376" s="1"/>
      <c r="AFB376" s="1"/>
      <c r="AFC376" s="1"/>
      <c r="AFD376" s="1"/>
      <c r="AFE376" s="1"/>
      <c r="AFF376" s="1"/>
      <c r="AFG376" s="1"/>
      <c r="AFH376" s="1"/>
      <c r="AFI376" s="1"/>
      <c r="AFJ376" s="1"/>
      <c r="AFK376" s="1"/>
      <c r="AFL376" s="1"/>
      <c r="AFM376" s="1"/>
      <c r="AFN376" s="1"/>
      <c r="AFO376" s="1"/>
      <c r="AFP376" s="1"/>
      <c r="AFQ376" s="1"/>
      <c r="AFR376" s="1"/>
      <c r="AFS376" s="1"/>
      <c r="AFT376" s="1"/>
      <c r="AFU376" s="1"/>
      <c r="AFV376" s="1"/>
      <c r="AFW376" s="1"/>
      <c r="AFX376" s="1"/>
      <c r="AFY376" s="1"/>
      <c r="AFZ376" s="1"/>
      <c r="AGA376" s="1"/>
      <c r="AGB376" s="1"/>
      <c r="AGC376" s="1"/>
      <c r="AGD376" s="1"/>
      <c r="AGE376" s="1"/>
      <c r="AGF376" s="1"/>
      <c r="AGG376" s="1"/>
      <c r="AGH376" s="1"/>
      <c r="AGI376" s="1"/>
      <c r="AGJ376" s="1"/>
      <c r="AGK376" s="1"/>
      <c r="AGL376" s="1"/>
      <c r="AGM376" s="1"/>
      <c r="AGN376" s="1"/>
      <c r="AGO376" s="1"/>
      <c r="AGP376" s="1"/>
      <c r="AGQ376" s="1"/>
      <c r="AGR376" s="1"/>
      <c r="AGS376" s="1"/>
      <c r="AGT376" s="1"/>
      <c r="AGU376" s="1"/>
      <c r="AGV376" s="1"/>
      <c r="AGW376" s="1"/>
      <c r="AGX376" s="1"/>
      <c r="AGY376" s="1"/>
      <c r="AGZ376" s="1"/>
      <c r="AHA376" s="1"/>
      <c r="AHB376" s="1"/>
      <c r="AHC376" s="1"/>
      <c r="AHD376" s="1"/>
      <c r="AHE376" s="1"/>
      <c r="AHF376" s="1"/>
      <c r="AHG376" s="1"/>
      <c r="AHH376" s="1"/>
      <c r="AHI376" s="1"/>
      <c r="AHJ376" s="1"/>
      <c r="AHK376" s="1"/>
      <c r="AHL376" s="1"/>
      <c r="AHM376" s="1"/>
      <c r="AHN376" s="1"/>
      <c r="AHO376" s="1"/>
      <c r="AHP376" s="1"/>
      <c r="AHQ376" s="1"/>
      <c r="AHR376" s="1"/>
      <c r="AHS376" s="1"/>
      <c r="AHT376" s="1"/>
      <c r="AHU376" s="1"/>
      <c r="AHV376" s="1"/>
      <c r="AHW376" s="1"/>
      <c r="AHX376" s="1"/>
      <c r="AHY376" s="1"/>
      <c r="AHZ376" s="1"/>
      <c r="AIA376" s="1"/>
      <c r="AIB376" s="1"/>
      <c r="AIC376" s="1"/>
      <c r="AID376" s="1"/>
      <c r="AIE376" s="1"/>
      <c r="AIF376" s="1"/>
      <c r="AIG376" s="1"/>
      <c r="AIH376" s="1"/>
      <c r="AII376" s="1"/>
      <c r="AIJ376" s="1"/>
      <c r="AIK376" s="1"/>
      <c r="AIL376" s="1"/>
      <c r="AIM376" s="1"/>
      <c r="AIN376" s="1"/>
      <c r="AIO376" s="1"/>
      <c r="AIP376" s="1"/>
      <c r="AIQ376" s="1"/>
      <c r="AIR376" s="1"/>
      <c r="AIS376" s="1"/>
      <c r="AIT376" s="1"/>
      <c r="AIU376" s="1"/>
      <c r="AIV376" s="1"/>
      <c r="AIW376" s="1"/>
      <c r="AIX376" s="1"/>
      <c r="AIY376" s="1"/>
      <c r="AIZ376" s="1"/>
      <c r="AJA376" s="1"/>
      <c r="AJB376" s="1"/>
      <c r="AJC376" s="1"/>
      <c r="AJD376" s="1"/>
      <c r="AJE376" s="1"/>
      <c r="AJF376" s="1"/>
      <c r="AJG376" s="1"/>
      <c r="AJH376" s="1"/>
      <c r="AJI376" s="1"/>
      <c r="AJJ376" s="1"/>
      <c r="AJK376" s="1"/>
      <c r="AJL376" s="1"/>
      <c r="AJM376" s="1"/>
      <c r="AJN376" s="1"/>
      <c r="AJO376" s="1"/>
      <c r="AJP376" s="1"/>
      <c r="AJQ376" s="1"/>
      <c r="AJR376" s="1"/>
      <c r="AJS376" s="1"/>
      <c r="AJT376" s="1"/>
      <c r="AJU376" s="1"/>
      <c r="AJV376" s="1"/>
      <c r="AJW376" s="1"/>
      <c r="AJX376" s="1"/>
      <c r="AJY376" s="1"/>
      <c r="AJZ376" s="1"/>
      <c r="AKA376" s="1"/>
      <c r="AKB376" s="1"/>
      <c r="AKC376" s="1"/>
      <c r="AKD376" s="1"/>
      <c r="AKE376" s="1"/>
      <c r="AKF376" s="1"/>
      <c r="AKG376" s="1"/>
      <c r="AKH376" s="1"/>
      <c r="AKI376" s="1"/>
      <c r="AKJ376" s="1"/>
      <c r="AKK376" s="1"/>
      <c r="AKL376" s="1"/>
      <c r="AKM376" s="1"/>
      <c r="AKN376" s="1"/>
      <c r="AKO376" s="1"/>
      <c r="AKP376" s="1"/>
      <c r="AKQ376" s="1"/>
      <c r="AKR376" s="1"/>
      <c r="AKS376" s="1"/>
      <c r="AKT376" s="1"/>
      <c r="AKU376" s="1"/>
      <c r="AKV376" s="1"/>
      <c r="AKW376" s="1"/>
      <c r="AKX376" s="1"/>
      <c r="AKY376" s="1"/>
      <c r="AKZ376" s="1"/>
      <c r="ALA376" s="1"/>
      <c r="ALB376" s="1"/>
      <c r="ALC376" s="1"/>
      <c r="ALD376" s="1"/>
      <c r="ALE376" s="1"/>
      <c r="ALF376" s="1"/>
      <c r="ALG376" s="1"/>
      <c r="ALH376" s="1"/>
      <c r="ALI376" s="1"/>
      <c r="ALJ376" s="1"/>
      <c r="ALK376" s="1"/>
      <c r="ALL376" s="1"/>
      <c r="ALM376" s="1"/>
      <c r="ALN376" s="1"/>
      <c r="ALO376" s="1"/>
      <c r="ALP376" s="1"/>
      <c r="ALQ376" s="1"/>
    </row>
    <row r="377" spans="2:1005" s="2" customFormat="1" hidden="1" x14ac:dyDescent="0.25">
      <c r="B377" s="5"/>
      <c r="C377" s="5"/>
      <c r="D377" s="5"/>
      <c r="E377" s="6"/>
      <c r="F377" s="7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/>
      <c r="AZ377" s="1"/>
      <c r="BA377" s="1"/>
      <c r="BB377" s="1"/>
      <c r="BC377" s="1"/>
      <c r="BD377" s="1"/>
      <c r="BE377" s="1"/>
      <c r="BF377" s="1"/>
      <c r="BG377" s="1"/>
      <c r="BH377" s="1"/>
      <c r="BI377" s="1"/>
      <c r="BJ377" s="1"/>
      <c r="BK377" s="1"/>
      <c r="BL377" s="1"/>
      <c r="BM377" s="1"/>
      <c r="BN377" s="1"/>
      <c r="BO377" s="1"/>
      <c r="BP377" s="1"/>
      <c r="BQ377" s="1"/>
      <c r="BR377" s="1"/>
      <c r="BS377" s="1"/>
      <c r="BT377" s="1"/>
      <c r="BU377" s="1"/>
      <c r="BV377" s="1"/>
      <c r="BW377" s="1"/>
      <c r="BX377" s="1"/>
      <c r="BY377" s="1"/>
      <c r="BZ377" s="1"/>
      <c r="CA377" s="1"/>
      <c r="CB377" s="1"/>
      <c r="CC377" s="1"/>
      <c r="CD377" s="1"/>
      <c r="CE377" s="1"/>
      <c r="CF377" s="1"/>
      <c r="CG377" s="1"/>
      <c r="CH377" s="1"/>
      <c r="CI377" s="1"/>
      <c r="CJ377" s="1"/>
      <c r="CK377" s="1"/>
      <c r="CL377" s="1"/>
      <c r="CM377" s="1"/>
      <c r="CN377" s="1"/>
      <c r="CO377" s="1"/>
      <c r="CP377" s="1"/>
      <c r="CQ377" s="1"/>
      <c r="CR377" s="1"/>
      <c r="CS377" s="1"/>
      <c r="CT377" s="1"/>
      <c r="CU377" s="1"/>
      <c r="CV377" s="1"/>
      <c r="CW377" s="1"/>
      <c r="CX377" s="1"/>
      <c r="CY377" s="1"/>
      <c r="CZ377" s="1"/>
      <c r="DA377" s="1"/>
      <c r="DB377" s="1"/>
      <c r="DC377" s="1"/>
      <c r="DD377" s="1"/>
      <c r="DE377" s="1"/>
      <c r="DF377" s="1"/>
      <c r="DG377" s="1"/>
      <c r="DH377" s="1"/>
      <c r="DI377" s="1"/>
      <c r="DJ377" s="1"/>
      <c r="DK377" s="1"/>
      <c r="DL377" s="1"/>
      <c r="DM377" s="1"/>
      <c r="DN377" s="1"/>
      <c r="DO377" s="1"/>
      <c r="DP377" s="1"/>
      <c r="DQ377" s="1"/>
      <c r="DR377" s="1"/>
      <c r="DS377" s="1"/>
      <c r="DT377" s="1"/>
      <c r="DU377" s="1"/>
      <c r="DV377" s="1"/>
      <c r="DW377" s="1"/>
      <c r="DX377" s="1"/>
      <c r="DY377" s="1"/>
      <c r="DZ377" s="1"/>
      <c r="EA377" s="1"/>
      <c r="EB377" s="1"/>
      <c r="EC377" s="1"/>
      <c r="ED377" s="1"/>
      <c r="EE377" s="1"/>
      <c r="EF377" s="1"/>
      <c r="EG377" s="1"/>
      <c r="EH377" s="1"/>
      <c r="EI377" s="1"/>
      <c r="EJ377" s="1"/>
      <c r="EK377" s="1"/>
      <c r="EL377" s="1"/>
      <c r="EM377" s="1"/>
      <c r="EN377" s="1"/>
      <c r="EO377" s="1"/>
      <c r="EP377" s="1"/>
      <c r="EQ377" s="1"/>
      <c r="ER377" s="1"/>
      <c r="ES377" s="1"/>
      <c r="ET377" s="1"/>
      <c r="EU377" s="1"/>
      <c r="EV377" s="1"/>
      <c r="EW377" s="1"/>
      <c r="EX377" s="1"/>
      <c r="EY377" s="1"/>
      <c r="EZ377" s="1"/>
      <c r="FA377" s="1"/>
      <c r="FB377" s="1"/>
      <c r="FC377" s="1"/>
      <c r="FD377" s="1"/>
      <c r="FE377" s="1"/>
      <c r="FF377" s="1"/>
      <c r="FG377" s="1"/>
      <c r="FH377" s="1"/>
      <c r="FI377" s="1"/>
      <c r="FJ377" s="1"/>
      <c r="FK377" s="1"/>
      <c r="FL377" s="1"/>
      <c r="FM377" s="1"/>
      <c r="FN377" s="1"/>
      <c r="FO377" s="1"/>
      <c r="FP377" s="1"/>
      <c r="FQ377" s="1"/>
      <c r="FR377" s="1"/>
      <c r="FS377" s="1"/>
      <c r="FT377" s="1"/>
      <c r="FU377" s="1"/>
      <c r="FV377" s="1"/>
      <c r="FW377" s="1"/>
      <c r="FX377" s="1"/>
      <c r="FY377" s="1"/>
      <c r="FZ377" s="1"/>
      <c r="GA377" s="1"/>
      <c r="GB377" s="1"/>
      <c r="GC377" s="1"/>
      <c r="GD377" s="1"/>
      <c r="GE377" s="1"/>
      <c r="GF377" s="1"/>
      <c r="GG377" s="1"/>
      <c r="GH377" s="1"/>
      <c r="GI377" s="1"/>
      <c r="GJ377" s="1"/>
      <c r="GK377" s="1"/>
      <c r="GL377" s="1"/>
      <c r="GM377" s="1"/>
      <c r="GN377" s="1"/>
      <c r="GO377" s="1"/>
      <c r="GP377" s="1"/>
      <c r="GQ377" s="1"/>
      <c r="GR377" s="1"/>
      <c r="GS377" s="1"/>
      <c r="GT377" s="1"/>
      <c r="GU377" s="1"/>
      <c r="GV377" s="1"/>
      <c r="GW377" s="1"/>
      <c r="GX377" s="1"/>
      <c r="GY377" s="1"/>
      <c r="GZ377" s="1"/>
      <c r="HA377" s="1"/>
      <c r="HB377" s="1"/>
      <c r="HC377" s="1"/>
      <c r="HD377" s="1"/>
      <c r="HE377" s="1"/>
      <c r="HF377" s="1"/>
      <c r="HG377" s="1"/>
      <c r="HH377" s="1"/>
      <c r="HI377" s="1"/>
      <c r="HJ377" s="1"/>
      <c r="HK377" s="1"/>
      <c r="HL377" s="1"/>
      <c r="HM377" s="1"/>
      <c r="HN377" s="1"/>
      <c r="HO377" s="1"/>
      <c r="HP377" s="1"/>
      <c r="HQ377" s="1"/>
      <c r="HR377" s="1"/>
      <c r="HS377" s="1"/>
      <c r="HT377" s="1"/>
      <c r="HU377" s="1"/>
      <c r="HV377" s="1"/>
      <c r="HW377" s="1"/>
      <c r="HX377" s="1"/>
      <c r="HY377" s="1"/>
      <c r="HZ377" s="1"/>
      <c r="IA377" s="1"/>
      <c r="IB377" s="1"/>
      <c r="IC377" s="1"/>
      <c r="ID377" s="1"/>
      <c r="IE377" s="1"/>
      <c r="IF377" s="1"/>
      <c r="IG377" s="1"/>
      <c r="IH377" s="1"/>
      <c r="II377" s="1"/>
      <c r="IJ377" s="1"/>
      <c r="IK377" s="1"/>
      <c r="IL377" s="1"/>
      <c r="IM377" s="1"/>
      <c r="IN377" s="1"/>
      <c r="IO377" s="1"/>
      <c r="IP377" s="1"/>
      <c r="IQ377" s="1"/>
      <c r="IR377" s="1"/>
      <c r="IS377" s="1"/>
      <c r="IT377" s="1"/>
      <c r="IU377" s="1"/>
      <c r="IV377" s="1"/>
      <c r="IW377" s="1"/>
      <c r="IX377" s="1"/>
      <c r="IY377" s="1"/>
      <c r="IZ377" s="1"/>
      <c r="JA377" s="1"/>
      <c r="JB377" s="1"/>
      <c r="JC377" s="1"/>
      <c r="JD377" s="1"/>
      <c r="JE377" s="1"/>
      <c r="JF377" s="1"/>
      <c r="JG377" s="1"/>
      <c r="JH377" s="1"/>
      <c r="JI377" s="1"/>
      <c r="JJ377" s="1"/>
      <c r="JK377" s="1"/>
      <c r="JL377" s="1"/>
      <c r="JM377" s="1"/>
      <c r="JN377" s="1"/>
      <c r="JO377" s="1"/>
      <c r="JP377" s="1"/>
      <c r="JQ377" s="1"/>
      <c r="JR377" s="1"/>
      <c r="JS377" s="1"/>
      <c r="JT377" s="1"/>
      <c r="JU377" s="1"/>
      <c r="JV377" s="1"/>
      <c r="JW377" s="1"/>
      <c r="JX377" s="1"/>
      <c r="JY377" s="1"/>
      <c r="JZ377" s="1"/>
      <c r="KA377" s="1"/>
      <c r="KB377" s="1"/>
      <c r="KC377" s="1"/>
      <c r="KD377" s="1"/>
      <c r="KE377" s="1"/>
      <c r="KF377" s="1"/>
      <c r="KG377" s="1"/>
      <c r="KH377" s="1"/>
      <c r="KI377" s="1"/>
      <c r="KJ377" s="1"/>
      <c r="KK377" s="1"/>
      <c r="KL377" s="1"/>
      <c r="KM377" s="1"/>
      <c r="KN377" s="1"/>
      <c r="KO377" s="1"/>
      <c r="KP377" s="1"/>
      <c r="KQ377" s="1"/>
      <c r="KR377" s="1"/>
      <c r="KS377" s="1"/>
      <c r="KT377" s="1"/>
      <c r="KU377" s="1"/>
      <c r="KV377" s="1"/>
      <c r="KW377" s="1"/>
      <c r="KX377" s="1"/>
      <c r="KY377" s="1"/>
      <c r="KZ377" s="1"/>
      <c r="LA377" s="1"/>
      <c r="LB377" s="1"/>
      <c r="LC377" s="1"/>
      <c r="LD377" s="1"/>
      <c r="LE377" s="1"/>
      <c r="LF377" s="1"/>
      <c r="LG377" s="1"/>
      <c r="LH377" s="1"/>
      <c r="LI377" s="1"/>
      <c r="LJ377" s="1"/>
      <c r="LK377" s="1"/>
      <c r="LL377" s="1"/>
      <c r="LM377" s="1"/>
      <c r="LN377" s="1"/>
      <c r="LO377" s="1"/>
      <c r="LP377" s="1"/>
      <c r="LQ377" s="1"/>
      <c r="LR377" s="1"/>
      <c r="LS377" s="1"/>
      <c r="LT377" s="1"/>
      <c r="LU377" s="1"/>
      <c r="LV377" s="1"/>
      <c r="LW377" s="1"/>
      <c r="LX377" s="1"/>
      <c r="LY377" s="1"/>
      <c r="LZ377" s="1"/>
      <c r="MA377" s="1"/>
      <c r="MB377" s="1"/>
      <c r="MC377" s="1"/>
      <c r="MD377" s="1"/>
      <c r="ME377" s="1"/>
      <c r="MF377" s="1"/>
      <c r="MG377" s="1"/>
      <c r="MH377" s="1"/>
      <c r="MI377" s="1"/>
      <c r="MJ377" s="1"/>
      <c r="MK377" s="1"/>
      <c r="ML377" s="1"/>
      <c r="MM377" s="1"/>
      <c r="MN377" s="1"/>
      <c r="MO377" s="1"/>
      <c r="MP377" s="1"/>
      <c r="MQ377" s="1"/>
      <c r="MR377" s="1"/>
      <c r="MS377" s="1"/>
      <c r="MT377" s="1"/>
      <c r="MU377" s="1"/>
      <c r="MV377" s="1"/>
      <c r="MW377" s="1"/>
      <c r="MX377" s="1"/>
      <c r="MY377" s="1"/>
      <c r="MZ377" s="1"/>
      <c r="NA377" s="1"/>
      <c r="NB377" s="1"/>
      <c r="NC377" s="1"/>
      <c r="ND377" s="1"/>
      <c r="NE377" s="1"/>
      <c r="NF377" s="1"/>
      <c r="NG377" s="1"/>
      <c r="NH377" s="1"/>
      <c r="NI377" s="1"/>
      <c r="NJ377" s="1"/>
      <c r="NK377" s="1"/>
      <c r="NL377" s="1"/>
      <c r="NM377" s="1"/>
      <c r="NN377" s="1"/>
      <c r="NO377" s="1"/>
      <c r="NP377" s="1"/>
      <c r="NQ377" s="1"/>
      <c r="NR377" s="1"/>
      <c r="NS377" s="1"/>
      <c r="NT377" s="1"/>
      <c r="NU377" s="1"/>
      <c r="NV377" s="1"/>
      <c r="NW377" s="1"/>
      <c r="NX377" s="1"/>
      <c r="NY377" s="1"/>
      <c r="NZ377" s="1"/>
      <c r="OA377" s="1"/>
      <c r="OB377" s="1"/>
      <c r="OC377" s="1"/>
      <c r="OD377" s="1"/>
      <c r="OE377" s="1"/>
      <c r="OF377" s="1"/>
      <c r="OG377" s="1"/>
      <c r="OH377" s="1"/>
      <c r="OI377" s="1"/>
      <c r="OJ377" s="1"/>
      <c r="OK377" s="1"/>
      <c r="OL377" s="1"/>
      <c r="OM377" s="1"/>
      <c r="ON377" s="1"/>
      <c r="OO377" s="1"/>
      <c r="OP377" s="1"/>
      <c r="OQ377" s="1"/>
      <c r="OR377" s="1"/>
      <c r="OS377" s="1"/>
      <c r="OT377" s="1"/>
      <c r="OU377" s="1"/>
      <c r="OV377" s="1"/>
      <c r="OW377" s="1"/>
      <c r="OX377" s="1"/>
      <c r="OY377" s="1"/>
      <c r="OZ377" s="1"/>
      <c r="PA377" s="1"/>
      <c r="PB377" s="1"/>
      <c r="PC377" s="1"/>
      <c r="PD377" s="1"/>
      <c r="PE377" s="1"/>
      <c r="PF377" s="1"/>
      <c r="PG377" s="1"/>
      <c r="PH377" s="1"/>
      <c r="PI377" s="1"/>
      <c r="PJ377" s="1"/>
      <c r="PK377" s="1"/>
      <c r="PL377" s="1"/>
      <c r="PM377" s="1"/>
      <c r="PN377" s="1"/>
      <c r="PO377" s="1"/>
      <c r="PP377" s="1"/>
      <c r="PQ377" s="1"/>
      <c r="PR377" s="1"/>
      <c r="PS377" s="1"/>
      <c r="PT377" s="1"/>
      <c r="PU377" s="1"/>
      <c r="PV377" s="1"/>
      <c r="PW377" s="1"/>
      <c r="PX377" s="1"/>
      <c r="PY377" s="1"/>
      <c r="PZ377" s="1"/>
      <c r="QA377" s="1"/>
      <c r="QB377" s="1"/>
      <c r="QC377" s="1"/>
      <c r="QD377" s="1"/>
      <c r="QE377" s="1"/>
      <c r="QF377" s="1"/>
      <c r="QG377" s="1"/>
      <c r="QH377" s="1"/>
      <c r="QI377" s="1"/>
      <c r="QJ377" s="1"/>
      <c r="QK377" s="1"/>
      <c r="QL377" s="1"/>
      <c r="QM377" s="1"/>
      <c r="QN377" s="1"/>
      <c r="QO377" s="1"/>
      <c r="QP377" s="1"/>
      <c r="QQ377" s="1"/>
      <c r="QR377" s="1"/>
      <c r="QS377" s="1"/>
      <c r="QT377" s="1"/>
      <c r="QU377" s="1"/>
      <c r="QV377" s="1"/>
      <c r="QW377" s="1"/>
      <c r="QX377" s="1"/>
      <c r="QY377" s="1"/>
      <c r="QZ377" s="1"/>
      <c r="RA377" s="1"/>
      <c r="RB377" s="1"/>
      <c r="RC377" s="1"/>
      <c r="RD377" s="1"/>
      <c r="RE377" s="1"/>
      <c r="RF377" s="1"/>
      <c r="RG377" s="1"/>
      <c r="RH377" s="1"/>
      <c r="RI377" s="1"/>
      <c r="RJ377" s="1"/>
      <c r="RK377" s="1"/>
      <c r="RL377" s="1"/>
      <c r="RM377" s="1"/>
      <c r="RN377" s="1"/>
      <c r="RO377" s="1"/>
      <c r="RP377" s="1"/>
      <c r="RQ377" s="1"/>
      <c r="RR377" s="1"/>
      <c r="RS377" s="1"/>
      <c r="RT377" s="1"/>
      <c r="RU377" s="1"/>
      <c r="RV377" s="1"/>
      <c r="RW377" s="1"/>
      <c r="RX377" s="1"/>
      <c r="RY377" s="1"/>
      <c r="RZ377" s="1"/>
      <c r="SA377" s="1"/>
      <c r="SB377" s="1"/>
      <c r="SC377" s="1"/>
      <c r="SD377" s="1"/>
      <c r="SE377" s="1"/>
      <c r="SF377" s="1"/>
      <c r="SG377" s="1"/>
      <c r="SH377" s="1"/>
      <c r="SI377" s="1"/>
      <c r="SJ377" s="1"/>
      <c r="SK377" s="1"/>
      <c r="SL377" s="1"/>
      <c r="SM377" s="1"/>
      <c r="SN377" s="1"/>
      <c r="SO377" s="1"/>
      <c r="SP377" s="1"/>
      <c r="SQ377" s="1"/>
      <c r="SR377" s="1"/>
      <c r="SS377" s="1"/>
      <c r="ST377" s="1"/>
      <c r="SU377" s="1"/>
      <c r="SV377" s="1"/>
      <c r="SW377" s="1"/>
      <c r="SX377" s="1"/>
      <c r="SY377" s="1"/>
      <c r="SZ377" s="1"/>
      <c r="TA377" s="1"/>
      <c r="TB377" s="1"/>
      <c r="TC377" s="1"/>
      <c r="TD377" s="1"/>
      <c r="TE377" s="1"/>
      <c r="TF377" s="1"/>
      <c r="TG377" s="1"/>
      <c r="TH377" s="1"/>
      <c r="TI377" s="1"/>
      <c r="TJ377" s="1"/>
      <c r="TK377" s="1"/>
      <c r="TL377" s="1"/>
      <c r="TM377" s="1"/>
      <c r="TN377" s="1"/>
      <c r="TO377" s="1"/>
      <c r="TP377" s="1"/>
      <c r="TQ377" s="1"/>
      <c r="TR377" s="1"/>
      <c r="TS377" s="1"/>
      <c r="TT377" s="1"/>
      <c r="TU377" s="1"/>
      <c r="TV377" s="1"/>
      <c r="TW377" s="1"/>
      <c r="TX377" s="1"/>
      <c r="TY377" s="1"/>
      <c r="TZ377" s="1"/>
      <c r="UA377" s="1"/>
      <c r="UB377" s="1"/>
      <c r="UC377" s="1"/>
      <c r="UD377" s="1"/>
      <c r="UE377" s="1"/>
      <c r="UF377" s="1"/>
      <c r="UG377" s="1"/>
      <c r="UH377" s="1"/>
      <c r="UI377" s="1"/>
      <c r="UJ377" s="1"/>
      <c r="UK377" s="1"/>
      <c r="UL377" s="1"/>
      <c r="UM377" s="1"/>
      <c r="UN377" s="1"/>
      <c r="UO377" s="1"/>
      <c r="UP377" s="1"/>
      <c r="UQ377" s="1"/>
      <c r="UR377" s="1"/>
      <c r="US377" s="1"/>
      <c r="UT377" s="1"/>
      <c r="UU377" s="1"/>
      <c r="UV377" s="1"/>
      <c r="UW377" s="1"/>
      <c r="UX377" s="1"/>
      <c r="UY377" s="1"/>
      <c r="UZ377" s="1"/>
      <c r="VA377" s="1"/>
      <c r="VB377" s="1"/>
      <c r="VC377" s="1"/>
      <c r="VD377" s="1"/>
      <c r="VE377" s="1"/>
      <c r="VF377" s="1"/>
      <c r="VG377" s="1"/>
      <c r="VH377" s="1"/>
      <c r="VI377" s="1"/>
      <c r="VJ377" s="1"/>
      <c r="VK377" s="1"/>
      <c r="VL377" s="1"/>
      <c r="VM377" s="1"/>
      <c r="VN377" s="1"/>
      <c r="VO377" s="1"/>
      <c r="VP377" s="1"/>
      <c r="VQ377" s="1"/>
      <c r="VR377" s="1"/>
      <c r="VS377" s="1"/>
      <c r="VT377" s="1"/>
      <c r="VU377" s="1"/>
      <c r="VV377" s="1"/>
      <c r="VW377" s="1"/>
      <c r="VX377" s="1"/>
      <c r="VY377" s="1"/>
      <c r="VZ377" s="1"/>
      <c r="WA377" s="1"/>
      <c r="WB377" s="1"/>
      <c r="WC377" s="1"/>
      <c r="WD377" s="1"/>
      <c r="WE377" s="1"/>
      <c r="WF377" s="1"/>
      <c r="WG377" s="1"/>
      <c r="WH377" s="1"/>
      <c r="WI377" s="1"/>
      <c r="WJ377" s="1"/>
      <c r="WK377" s="1"/>
      <c r="WL377" s="1"/>
      <c r="WM377" s="1"/>
      <c r="WN377" s="1"/>
      <c r="WO377" s="1"/>
      <c r="WP377" s="1"/>
      <c r="WQ377" s="1"/>
      <c r="WR377" s="1"/>
      <c r="WS377" s="1"/>
      <c r="WT377" s="1"/>
      <c r="WU377" s="1"/>
      <c r="WV377" s="1"/>
      <c r="WW377" s="1"/>
      <c r="WX377" s="1"/>
      <c r="WY377" s="1"/>
      <c r="WZ377" s="1"/>
      <c r="XA377" s="1"/>
      <c r="XB377" s="1"/>
      <c r="XC377" s="1"/>
      <c r="XD377" s="1"/>
      <c r="XE377" s="1"/>
      <c r="XF377" s="1"/>
      <c r="XG377" s="1"/>
      <c r="XH377" s="1"/>
      <c r="XI377" s="1"/>
      <c r="XJ377" s="1"/>
      <c r="XK377" s="1"/>
      <c r="XL377" s="1"/>
      <c r="XM377" s="1"/>
      <c r="XN377" s="1"/>
      <c r="XO377" s="1"/>
      <c r="XP377" s="1"/>
      <c r="XQ377" s="1"/>
      <c r="XR377" s="1"/>
      <c r="XS377" s="1"/>
      <c r="XT377" s="1"/>
      <c r="XU377" s="1"/>
      <c r="XV377" s="1"/>
      <c r="XW377" s="1"/>
      <c r="XX377" s="1"/>
      <c r="XY377" s="1"/>
      <c r="XZ377" s="1"/>
      <c r="YA377" s="1"/>
      <c r="YB377" s="1"/>
      <c r="YC377" s="1"/>
      <c r="YD377" s="1"/>
      <c r="YE377" s="1"/>
      <c r="YF377" s="1"/>
      <c r="YG377" s="1"/>
      <c r="YH377" s="1"/>
      <c r="YI377" s="1"/>
      <c r="YJ377" s="1"/>
      <c r="YK377" s="1"/>
      <c r="YL377" s="1"/>
      <c r="YM377" s="1"/>
      <c r="YN377" s="1"/>
      <c r="YO377" s="1"/>
      <c r="YP377" s="1"/>
      <c r="YQ377" s="1"/>
      <c r="YR377" s="1"/>
      <c r="YS377" s="1"/>
      <c r="YT377" s="1"/>
      <c r="YU377" s="1"/>
      <c r="YV377" s="1"/>
      <c r="YW377" s="1"/>
      <c r="YX377" s="1"/>
      <c r="YY377" s="1"/>
      <c r="YZ377" s="1"/>
      <c r="ZA377" s="1"/>
      <c r="ZB377" s="1"/>
      <c r="ZC377" s="1"/>
      <c r="ZD377" s="1"/>
      <c r="ZE377" s="1"/>
      <c r="ZF377" s="1"/>
      <c r="ZG377" s="1"/>
      <c r="ZH377" s="1"/>
      <c r="ZI377" s="1"/>
      <c r="ZJ377" s="1"/>
      <c r="ZK377" s="1"/>
      <c r="ZL377" s="1"/>
      <c r="ZM377" s="1"/>
      <c r="ZN377" s="1"/>
      <c r="ZO377" s="1"/>
      <c r="ZP377" s="1"/>
      <c r="ZQ377" s="1"/>
      <c r="ZR377" s="1"/>
      <c r="ZS377" s="1"/>
      <c r="ZT377" s="1"/>
      <c r="ZU377" s="1"/>
      <c r="ZV377" s="1"/>
      <c r="ZW377" s="1"/>
      <c r="ZX377" s="1"/>
      <c r="ZY377" s="1"/>
      <c r="ZZ377" s="1"/>
      <c r="AAA377" s="1"/>
      <c r="AAB377" s="1"/>
      <c r="AAC377" s="1"/>
      <c r="AAD377" s="1"/>
      <c r="AAE377" s="1"/>
      <c r="AAF377" s="1"/>
      <c r="AAG377" s="1"/>
      <c r="AAH377" s="1"/>
      <c r="AAI377" s="1"/>
      <c r="AAJ377" s="1"/>
      <c r="AAK377" s="1"/>
      <c r="AAL377" s="1"/>
      <c r="AAM377" s="1"/>
      <c r="AAN377" s="1"/>
      <c r="AAO377" s="1"/>
      <c r="AAP377" s="1"/>
      <c r="AAQ377" s="1"/>
      <c r="AAR377" s="1"/>
      <c r="AAS377" s="1"/>
      <c r="AAT377" s="1"/>
      <c r="AAU377" s="1"/>
      <c r="AAV377" s="1"/>
      <c r="AAW377" s="1"/>
      <c r="AAX377" s="1"/>
      <c r="AAY377" s="1"/>
      <c r="AAZ377" s="1"/>
      <c r="ABA377" s="1"/>
      <c r="ABB377" s="1"/>
      <c r="ABC377" s="1"/>
      <c r="ABD377" s="1"/>
      <c r="ABE377" s="1"/>
      <c r="ABF377" s="1"/>
      <c r="ABG377" s="1"/>
      <c r="ABH377" s="1"/>
      <c r="ABI377" s="1"/>
      <c r="ABJ377" s="1"/>
      <c r="ABK377" s="1"/>
      <c r="ABL377" s="1"/>
      <c r="ABM377" s="1"/>
      <c r="ABN377" s="1"/>
      <c r="ABO377" s="1"/>
      <c r="ABP377" s="1"/>
      <c r="ABQ377" s="1"/>
      <c r="ABR377" s="1"/>
      <c r="ABS377" s="1"/>
      <c r="ABT377" s="1"/>
      <c r="ABU377" s="1"/>
      <c r="ABV377" s="1"/>
      <c r="ABW377" s="1"/>
      <c r="ABX377" s="1"/>
      <c r="ABY377" s="1"/>
      <c r="ABZ377" s="1"/>
      <c r="ACA377" s="1"/>
      <c r="ACB377" s="1"/>
      <c r="ACC377" s="1"/>
      <c r="ACD377" s="1"/>
      <c r="ACE377" s="1"/>
      <c r="ACF377" s="1"/>
      <c r="ACG377" s="1"/>
      <c r="ACH377" s="1"/>
      <c r="ACI377" s="1"/>
      <c r="ACJ377" s="1"/>
      <c r="ACK377" s="1"/>
      <c r="ACL377" s="1"/>
      <c r="ACM377" s="1"/>
      <c r="ACN377" s="1"/>
      <c r="ACO377" s="1"/>
      <c r="ACP377" s="1"/>
      <c r="ACQ377" s="1"/>
      <c r="ACR377" s="1"/>
      <c r="ACS377" s="1"/>
      <c r="ACT377" s="1"/>
      <c r="ACU377" s="1"/>
      <c r="ACV377" s="1"/>
      <c r="ACW377" s="1"/>
      <c r="ACX377" s="1"/>
      <c r="ACY377" s="1"/>
      <c r="ACZ377" s="1"/>
      <c r="ADA377" s="1"/>
      <c r="ADB377" s="1"/>
      <c r="ADC377" s="1"/>
      <c r="ADD377" s="1"/>
      <c r="ADE377" s="1"/>
      <c r="ADF377" s="1"/>
      <c r="ADG377" s="1"/>
      <c r="ADH377" s="1"/>
      <c r="ADI377" s="1"/>
      <c r="ADJ377" s="1"/>
      <c r="ADK377" s="1"/>
      <c r="ADL377" s="1"/>
      <c r="ADM377" s="1"/>
      <c r="ADN377" s="1"/>
      <c r="ADO377" s="1"/>
      <c r="ADP377" s="1"/>
      <c r="ADQ377" s="1"/>
      <c r="ADR377" s="1"/>
      <c r="ADS377" s="1"/>
      <c r="ADT377" s="1"/>
      <c r="ADU377" s="1"/>
      <c r="ADV377" s="1"/>
      <c r="ADW377" s="1"/>
      <c r="ADX377" s="1"/>
      <c r="ADY377" s="1"/>
      <c r="ADZ377" s="1"/>
      <c r="AEA377" s="1"/>
      <c r="AEB377" s="1"/>
      <c r="AEC377" s="1"/>
      <c r="AED377" s="1"/>
      <c r="AEE377" s="1"/>
      <c r="AEF377" s="1"/>
      <c r="AEG377" s="1"/>
      <c r="AEH377" s="1"/>
      <c r="AEI377" s="1"/>
      <c r="AEJ377" s="1"/>
      <c r="AEK377" s="1"/>
      <c r="AEL377" s="1"/>
      <c r="AEM377" s="1"/>
      <c r="AEN377" s="1"/>
      <c r="AEO377" s="1"/>
      <c r="AEP377" s="1"/>
      <c r="AEQ377" s="1"/>
      <c r="AER377" s="1"/>
      <c r="AES377" s="1"/>
      <c r="AET377" s="1"/>
      <c r="AEU377" s="1"/>
      <c r="AEV377" s="1"/>
      <c r="AEW377" s="1"/>
      <c r="AEX377" s="1"/>
      <c r="AEY377" s="1"/>
      <c r="AEZ377" s="1"/>
      <c r="AFA377" s="1"/>
      <c r="AFB377" s="1"/>
      <c r="AFC377" s="1"/>
      <c r="AFD377" s="1"/>
      <c r="AFE377" s="1"/>
      <c r="AFF377" s="1"/>
      <c r="AFG377" s="1"/>
      <c r="AFH377" s="1"/>
      <c r="AFI377" s="1"/>
      <c r="AFJ377" s="1"/>
      <c r="AFK377" s="1"/>
      <c r="AFL377" s="1"/>
      <c r="AFM377" s="1"/>
      <c r="AFN377" s="1"/>
      <c r="AFO377" s="1"/>
      <c r="AFP377" s="1"/>
      <c r="AFQ377" s="1"/>
      <c r="AFR377" s="1"/>
      <c r="AFS377" s="1"/>
      <c r="AFT377" s="1"/>
      <c r="AFU377" s="1"/>
      <c r="AFV377" s="1"/>
      <c r="AFW377" s="1"/>
      <c r="AFX377" s="1"/>
      <c r="AFY377" s="1"/>
      <c r="AFZ377" s="1"/>
      <c r="AGA377" s="1"/>
      <c r="AGB377" s="1"/>
      <c r="AGC377" s="1"/>
      <c r="AGD377" s="1"/>
      <c r="AGE377" s="1"/>
      <c r="AGF377" s="1"/>
      <c r="AGG377" s="1"/>
      <c r="AGH377" s="1"/>
      <c r="AGI377" s="1"/>
      <c r="AGJ377" s="1"/>
      <c r="AGK377" s="1"/>
      <c r="AGL377" s="1"/>
      <c r="AGM377" s="1"/>
      <c r="AGN377" s="1"/>
      <c r="AGO377" s="1"/>
      <c r="AGP377" s="1"/>
      <c r="AGQ377" s="1"/>
      <c r="AGR377" s="1"/>
      <c r="AGS377" s="1"/>
      <c r="AGT377" s="1"/>
      <c r="AGU377" s="1"/>
      <c r="AGV377" s="1"/>
      <c r="AGW377" s="1"/>
      <c r="AGX377" s="1"/>
      <c r="AGY377" s="1"/>
      <c r="AGZ377" s="1"/>
      <c r="AHA377" s="1"/>
      <c r="AHB377" s="1"/>
      <c r="AHC377" s="1"/>
      <c r="AHD377" s="1"/>
      <c r="AHE377" s="1"/>
      <c r="AHF377" s="1"/>
      <c r="AHG377" s="1"/>
      <c r="AHH377" s="1"/>
      <c r="AHI377" s="1"/>
      <c r="AHJ377" s="1"/>
      <c r="AHK377" s="1"/>
      <c r="AHL377" s="1"/>
      <c r="AHM377" s="1"/>
      <c r="AHN377" s="1"/>
      <c r="AHO377" s="1"/>
      <c r="AHP377" s="1"/>
      <c r="AHQ377" s="1"/>
      <c r="AHR377" s="1"/>
      <c r="AHS377" s="1"/>
      <c r="AHT377" s="1"/>
      <c r="AHU377" s="1"/>
      <c r="AHV377" s="1"/>
      <c r="AHW377" s="1"/>
      <c r="AHX377" s="1"/>
      <c r="AHY377" s="1"/>
      <c r="AHZ377" s="1"/>
      <c r="AIA377" s="1"/>
      <c r="AIB377" s="1"/>
      <c r="AIC377" s="1"/>
      <c r="AID377" s="1"/>
      <c r="AIE377" s="1"/>
      <c r="AIF377" s="1"/>
      <c r="AIG377" s="1"/>
      <c r="AIH377" s="1"/>
      <c r="AII377" s="1"/>
      <c r="AIJ377" s="1"/>
      <c r="AIK377" s="1"/>
      <c r="AIL377" s="1"/>
      <c r="AIM377" s="1"/>
      <c r="AIN377" s="1"/>
      <c r="AIO377" s="1"/>
      <c r="AIP377" s="1"/>
      <c r="AIQ377" s="1"/>
      <c r="AIR377" s="1"/>
      <c r="AIS377" s="1"/>
      <c r="AIT377" s="1"/>
      <c r="AIU377" s="1"/>
      <c r="AIV377" s="1"/>
      <c r="AIW377" s="1"/>
      <c r="AIX377" s="1"/>
      <c r="AIY377" s="1"/>
      <c r="AIZ377" s="1"/>
      <c r="AJA377" s="1"/>
      <c r="AJB377" s="1"/>
      <c r="AJC377" s="1"/>
      <c r="AJD377" s="1"/>
      <c r="AJE377" s="1"/>
      <c r="AJF377" s="1"/>
      <c r="AJG377" s="1"/>
      <c r="AJH377" s="1"/>
      <c r="AJI377" s="1"/>
      <c r="AJJ377" s="1"/>
      <c r="AJK377" s="1"/>
      <c r="AJL377" s="1"/>
      <c r="AJM377" s="1"/>
      <c r="AJN377" s="1"/>
      <c r="AJO377" s="1"/>
      <c r="AJP377" s="1"/>
      <c r="AJQ377" s="1"/>
      <c r="AJR377" s="1"/>
      <c r="AJS377" s="1"/>
      <c r="AJT377" s="1"/>
      <c r="AJU377" s="1"/>
      <c r="AJV377" s="1"/>
      <c r="AJW377" s="1"/>
      <c r="AJX377" s="1"/>
      <c r="AJY377" s="1"/>
      <c r="AJZ377" s="1"/>
      <c r="AKA377" s="1"/>
      <c r="AKB377" s="1"/>
      <c r="AKC377" s="1"/>
      <c r="AKD377" s="1"/>
      <c r="AKE377" s="1"/>
      <c r="AKF377" s="1"/>
      <c r="AKG377" s="1"/>
      <c r="AKH377" s="1"/>
      <c r="AKI377" s="1"/>
      <c r="AKJ377" s="1"/>
      <c r="AKK377" s="1"/>
      <c r="AKL377" s="1"/>
      <c r="AKM377" s="1"/>
      <c r="AKN377" s="1"/>
      <c r="AKO377" s="1"/>
      <c r="AKP377" s="1"/>
      <c r="AKQ377" s="1"/>
      <c r="AKR377" s="1"/>
      <c r="AKS377" s="1"/>
      <c r="AKT377" s="1"/>
      <c r="AKU377" s="1"/>
      <c r="AKV377" s="1"/>
      <c r="AKW377" s="1"/>
      <c r="AKX377" s="1"/>
      <c r="AKY377" s="1"/>
      <c r="AKZ377" s="1"/>
      <c r="ALA377" s="1"/>
      <c r="ALB377" s="1"/>
      <c r="ALC377" s="1"/>
      <c r="ALD377" s="1"/>
      <c r="ALE377" s="1"/>
      <c r="ALF377" s="1"/>
      <c r="ALG377" s="1"/>
      <c r="ALH377" s="1"/>
      <c r="ALI377" s="1"/>
      <c r="ALJ377" s="1"/>
      <c r="ALK377" s="1"/>
      <c r="ALL377" s="1"/>
      <c r="ALM377" s="1"/>
      <c r="ALN377" s="1"/>
      <c r="ALO377" s="1"/>
      <c r="ALP377" s="1"/>
      <c r="ALQ377" s="1"/>
    </row>
    <row r="378" spans="2:1005" s="2" customFormat="1" hidden="1" x14ac:dyDescent="0.25">
      <c r="B378" s="5"/>
      <c r="C378" s="5"/>
      <c r="D378" s="5"/>
      <c r="E378" s="6"/>
      <c r="F378" s="7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  <c r="AY378" s="1"/>
      <c r="AZ378" s="1"/>
      <c r="BA378" s="1"/>
      <c r="BB378" s="1"/>
      <c r="BC378" s="1"/>
      <c r="BD378" s="1"/>
      <c r="BE378" s="1"/>
      <c r="BF378" s="1"/>
      <c r="BG378" s="1"/>
      <c r="BH378" s="1"/>
      <c r="BI378" s="1"/>
      <c r="BJ378" s="1"/>
      <c r="BK378" s="1"/>
      <c r="BL378" s="1"/>
      <c r="BM378" s="1"/>
      <c r="BN378" s="1"/>
      <c r="BO378" s="1"/>
      <c r="BP378" s="1"/>
      <c r="BQ378" s="1"/>
      <c r="BR378" s="1"/>
      <c r="BS378" s="1"/>
      <c r="BT378" s="1"/>
      <c r="BU378" s="1"/>
      <c r="BV378" s="1"/>
      <c r="BW378" s="1"/>
      <c r="BX378" s="1"/>
      <c r="BY378" s="1"/>
      <c r="BZ378" s="1"/>
      <c r="CA378" s="1"/>
      <c r="CB378" s="1"/>
      <c r="CC378" s="1"/>
      <c r="CD378" s="1"/>
      <c r="CE378" s="1"/>
      <c r="CF378" s="1"/>
      <c r="CG378" s="1"/>
      <c r="CH378" s="1"/>
      <c r="CI378" s="1"/>
      <c r="CJ378" s="1"/>
      <c r="CK378" s="1"/>
      <c r="CL378" s="1"/>
      <c r="CM378" s="1"/>
      <c r="CN378" s="1"/>
      <c r="CO378" s="1"/>
      <c r="CP378" s="1"/>
      <c r="CQ378" s="1"/>
      <c r="CR378" s="1"/>
      <c r="CS378" s="1"/>
      <c r="CT378" s="1"/>
      <c r="CU378" s="1"/>
      <c r="CV378" s="1"/>
      <c r="CW378" s="1"/>
      <c r="CX378" s="1"/>
      <c r="CY378" s="1"/>
      <c r="CZ378" s="1"/>
      <c r="DA378" s="1"/>
      <c r="DB378" s="1"/>
      <c r="DC378" s="1"/>
      <c r="DD378" s="1"/>
      <c r="DE378" s="1"/>
      <c r="DF378" s="1"/>
      <c r="DG378" s="1"/>
      <c r="DH378" s="1"/>
      <c r="DI378" s="1"/>
      <c r="DJ378" s="1"/>
      <c r="DK378" s="1"/>
      <c r="DL378" s="1"/>
      <c r="DM378" s="1"/>
      <c r="DN378" s="1"/>
      <c r="DO378" s="1"/>
      <c r="DP378" s="1"/>
      <c r="DQ378" s="1"/>
      <c r="DR378" s="1"/>
      <c r="DS378" s="1"/>
      <c r="DT378" s="1"/>
      <c r="DU378" s="1"/>
      <c r="DV378" s="1"/>
      <c r="DW378" s="1"/>
      <c r="DX378" s="1"/>
      <c r="DY378" s="1"/>
      <c r="DZ378" s="1"/>
      <c r="EA378" s="1"/>
      <c r="EB378" s="1"/>
      <c r="EC378" s="1"/>
      <c r="ED378" s="1"/>
      <c r="EE378" s="1"/>
      <c r="EF378" s="1"/>
      <c r="EG378" s="1"/>
      <c r="EH378" s="1"/>
      <c r="EI378" s="1"/>
      <c r="EJ378" s="1"/>
      <c r="EK378" s="1"/>
      <c r="EL378" s="1"/>
      <c r="EM378" s="1"/>
      <c r="EN378" s="1"/>
      <c r="EO378" s="1"/>
      <c r="EP378" s="1"/>
      <c r="EQ378" s="1"/>
      <c r="ER378" s="1"/>
      <c r="ES378" s="1"/>
      <c r="ET378" s="1"/>
      <c r="EU378" s="1"/>
      <c r="EV378" s="1"/>
      <c r="EW378" s="1"/>
      <c r="EX378" s="1"/>
      <c r="EY378" s="1"/>
      <c r="EZ378" s="1"/>
      <c r="FA378" s="1"/>
      <c r="FB378" s="1"/>
      <c r="FC378" s="1"/>
      <c r="FD378" s="1"/>
      <c r="FE378" s="1"/>
      <c r="FF378" s="1"/>
      <c r="FG378" s="1"/>
      <c r="FH378" s="1"/>
      <c r="FI378" s="1"/>
      <c r="FJ378" s="1"/>
      <c r="FK378" s="1"/>
      <c r="FL378" s="1"/>
      <c r="FM378" s="1"/>
      <c r="FN378" s="1"/>
      <c r="FO378" s="1"/>
      <c r="FP378" s="1"/>
      <c r="FQ378" s="1"/>
      <c r="FR378" s="1"/>
      <c r="FS378" s="1"/>
      <c r="FT378" s="1"/>
      <c r="FU378" s="1"/>
      <c r="FV378" s="1"/>
      <c r="FW378" s="1"/>
      <c r="FX378" s="1"/>
      <c r="FY378" s="1"/>
      <c r="FZ378" s="1"/>
      <c r="GA378" s="1"/>
      <c r="GB378" s="1"/>
      <c r="GC378" s="1"/>
      <c r="GD378" s="1"/>
      <c r="GE378" s="1"/>
      <c r="GF378" s="1"/>
      <c r="GG378" s="1"/>
      <c r="GH378" s="1"/>
      <c r="GI378" s="1"/>
      <c r="GJ378" s="1"/>
      <c r="GK378" s="1"/>
      <c r="GL378" s="1"/>
      <c r="GM378" s="1"/>
      <c r="GN378" s="1"/>
      <c r="GO378" s="1"/>
      <c r="GP378" s="1"/>
      <c r="GQ378" s="1"/>
      <c r="GR378" s="1"/>
      <c r="GS378" s="1"/>
      <c r="GT378" s="1"/>
      <c r="GU378" s="1"/>
      <c r="GV378" s="1"/>
      <c r="GW378" s="1"/>
      <c r="GX378" s="1"/>
      <c r="GY378" s="1"/>
      <c r="GZ378" s="1"/>
      <c r="HA378" s="1"/>
      <c r="HB378" s="1"/>
      <c r="HC378" s="1"/>
      <c r="HD378" s="1"/>
      <c r="HE378" s="1"/>
      <c r="HF378" s="1"/>
      <c r="HG378" s="1"/>
      <c r="HH378" s="1"/>
      <c r="HI378" s="1"/>
      <c r="HJ378" s="1"/>
      <c r="HK378" s="1"/>
      <c r="HL378" s="1"/>
      <c r="HM378" s="1"/>
      <c r="HN378" s="1"/>
      <c r="HO378" s="1"/>
      <c r="HP378" s="1"/>
      <c r="HQ378" s="1"/>
      <c r="HR378" s="1"/>
      <c r="HS378" s="1"/>
      <c r="HT378" s="1"/>
      <c r="HU378" s="1"/>
      <c r="HV378" s="1"/>
      <c r="HW378" s="1"/>
      <c r="HX378" s="1"/>
      <c r="HY378" s="1"/>
      <c r="HZ378" s="1"/>
      <c r="IA378" s="1"/>
      <c r="IB378" s="1"/>
      <c r="IC378" s="1"/>
      <c r="ID378" s="1"/>
      <c r="IE378" s="1"/>
      <c r="IF378" s="1"/>
      <c r="IG378" s="1"/>
      <c r="IH378" s="1"/>
      <c r="II378" s="1"/>
      <c r="IJ378" s="1"/>
      <c r="IK378" s="1"/>
      <c r="IL378" s="1"/>
      <c r="IM378" s="1"/>
      <c r="IN378" s="1"/>
      <c r="IO378" s="1"/>
      <c r="IP378" s="1"/>
      <c r="IQ378" s="1"/>
      <c r="IR378" s="1"/>
      <c r="IS378" s="1"/>
      <c r="IT378" s="1"/>
      <c r="IU378" s="1"/>
      <c r="IV378" s="1"/>
      <c r="IW378" s="1"/>
      <c r="IX378" s="1"/>
      <c r="IY378" s="1"/>
      <c r="IZ378" s="1"/>
      <c r="JA378" s="1"/>
      <c r="JB378" s="1"/>
      <c r="JC378" s="1"/>
      <c r="JD378" s="1"/>
      <c r="JE378" s="1"/>
      <c r="JF378" s="1"/>
      <c r="JG378" s="1"/>
      <c r="JH378" s="1"/>
      <c r="JI378" s="1"/>
      <c r="JJ378" s="1"/>
      <c r="JK378" s="1"/>
      <c r="JL378" s="1"/>
      <c r="JM378" s="1"/>
      <c r="JN378" s="1"/>
      <c r="JO378" s="1"/>
      <c r="JP378" s="1"/>
      <c r="JQ378" s="1"/>
      <c r="JR378" s="1"/>
      <c r="JS378" s="1"/>
      <c r="JT378" s="1"/>
      <c r="JU378" s="1"/>
      <c r="JV378" s="1"/>
      <c r="JW378" s="1"/>
      <c r="JX378" s="1"/>
      <c r="JY378" s="1"/>
      <c r="JZ378" s="1"/>
      <c r="KA378" s="1"/>
      <c r="KB378" s="1"/>
      <c r="KC378" s="1"/>
      <c r="KD378" s="1"/>
      <c r="KE378" s="1"/>
      <c r="KF378" s="1"/>
      <c r="KG378" s="1"/>
      <c r="KH378" s="1"/>
      <c r="KI378" s="1"/>
      <c r="KJ378" s="1"/>
      <c r="KK378" s="1"/>
      <c r="KL378" s="1"/>
      <c r="KM378" s="1"/>
      <c r="KN378" s="1"/>
      <c r="KO378" s="1"/>
      <c r="KP378" s="1"/>
      <c r="KQ378" s="1"/>
      <c r="KR378" s="1"/>
      <c r="KS378" s="1"/>
      <c r="KT378" s="1"/>
      <c r="KU378" s="1"/>
      <c r="KV378" s="1"/>
      <c r="KW378" s="1"/>
      <c r="KX378" s="1"/>
      <c r="KY378" s="1"/>
      <c r="KZ378" s="1"/>
      <c r="LA378" s="1"/>
      <c r="LB378" s="1"/>
      <c r="LC378" s="1"/>
      <c r="LD378" s="1"/>
      <c r="LE378" s="1"/>
      <c r="LF378" s="1"/>
      <c r="LG378" s="1"/>
      <c r="LH378" s="1"/>
      <c r="LI378" s="1"/>
      <c r="LJ378" s="1"/>
      <c r="LK378" s="1"/>
      <c r="LL378" s="1"/>
      <c r="LM378" s="1"/>
      <c r="LN378" s="1"/>
      <c r="LO378" s="1"/>
      <c r="LP378" s="1"/>
      <c r="LQ378" s="1"/>
      <c r="LR378" s="1"/>
      <c r="LS378" s="1"/>
      <c r="LT378" s="1"/>
      <c r="LU378" s="1"/>
      <c r="LV378" s="1"/>
      <c r="LW378" s="1"/>
      <c r="LX378" s="1"/>
      <c r="LY378" s="1"/>
      <c r="LZ378" s="1"/>
      <c r="MA378" s="1"/>
      <c r="MB378" s="1"/>
      <c r="MC378" s="1"/>
      <c r="MD378" s="1"/>
      <c r="ME378" s="1"/>
      <c r="MF378" s="1"/>
      <c r="MG378" s="1"/>
      <c r="MH378" s="1"/>
      <c r="MI378" s="1"/>
      <c r="MJ378" s="1"/>
      <c r="MK378" s="1"/>
      <c r="ML378" s="1"/>
      <c r="MM378" s="1"/>
      <c r="MN378" s="1"/>
      <c r="MO378" s="1"/>
      <c r="MP378" s="1"/>
      <c r="MQ378" s="1"/>
      <c r="MR378" s="1"/>
      <c r="MS378" s="1"/>
      <c r="MT378" s="1"/>
      <c r="MU378" s="1"/>
      <c r="MV378" s="1"/>
      <c r="MW378" s="1"/>
      <c r="MX378" s="1"/>
      <c r="MY378" s="1"/>
      <c r="MZ378" s="1"/>
      <c r="NA378" s="1"/>
      <c r="NB378" s="1"/>
      <c r="NC378" s="1"/>
      <c r="ND378" s="1"/>
      <c r="NE378" s="1"/>
      <c r="NF378" s="1"/>
      <c r="NG378" s="1"/>
      <c r="NH378" s="1"/>
      <c r="NI378" s="1"/>
      <c r="NJ378" s="1"/>
      <c r="NK378" s="1"/>
      <c r="NL378" s="1"/>
      <c r="NM378" s="1"/>
      <c r="NN378" s="1"/>
      <c r="NO378" s="1"/>
      <c r="NP378" s="1"/>
      <c r="NQ378" s="1"/>
      <c r="NR378" s="1"/>
      <c r="NS378" s="1"/>
      <c r="NT378" s="1"/>
      <c r="NU378" s="1"/>
      <c r="NV378" s="1"/>
      <c r="NW378" s="1"/>
      <c r="NX378" s="1"/>
      <c r="NY378" s="1"/>
      <c r="NZ378" s="1"/>
      <c r="OA378" s="1"/>
      <c r="OB378" s="1"/>
      <c r="OC378" s="1"/>
      <c r="OD378" s="1"/>
      <c r="OE378" s="1"/>
      <c r="OF378" s="1"/>
      <c r="OG378" s="1"/>
      <c r="OH378" s="1"/>
      <c r="OI378" s="1"/>
      <c r="OJ378" s="1"/>
      <c r="OK378" s="1"/>
      <c r="OL378" s="1"/>
      <c r="OM378" s="1"/>
      <c r="ON378" s="1"/>
      <c r="OO378" s="1"/>
      <c r="OP378" s="1"/>
      <c r="OQ378" s="1"/>
      <c r="OR378" s="1"/>
      <c r="OS378" s="1"/>
      <c r="OT378" s="1"/>
      <c r="OU378" s="1"/>
      <c r="OV378" s="1"/>
      <c r="OW378" s="1"/>
      <c r="OX378" s="1"/>
      <c r="OY378" s="1"/>
      <c r="OZ378" s="1"/>
      <c r="PA378" s="1"/>
      <c r="PB378" s="1"/>
      <c r="PC378" s="1"/>
      <c r="PD378" s="1"/>
      <c r="PE378" s="1"/>
      <c r="PF378" s="1"/>
      <c r="PG378" s="1"/>
      <c r="PH378" s="1"/>
      <c r="PI378" s="1"/>
      <c r="PJ378" s="1"/>
      <c r="PK378" s="1"/>
      <c r="PL378" s="1"/>
      <c r="PM378" s="1"/>
      <c r="PN378" s="1"/>
      <c r="PO378" s="1"/>
      <c r="PP378" s="1"/>
      <c r="PQ378" s="1"/>
      <c r="PR378" s="1"/>
      <c r="PS378" s="1"/>
      <c r="PT378" s="1"/>
      <c r="PU378" s="1"/>
      <c r="PV378" s="1"/>
      <c r="PW378" s="1"/>
      <c r="PX378" s="1"/>
      <c r="PY378" s="1"/>
      <c r="PZ378" s="1"/>
      <c r="QA378" s="1"/>
      <c r="QB378" s="1"/>
      <c r="QC378" s="1"/>
      <c r="QD378" s="1"/>
      <c r="QE378" s="1"/>
      <c r="QF378" s="1"/>
      <c r="QG378" s="1"/>
      <c r="QH378" s="1"/>
      <c r="QI378" s="1"/>
      <c r="QJ378" s="1"/>
      <c r="QK378" s="1"/>
      <c r="QL378" s="1"/>
      <c r="QM378" s="1"/>
      <c r="QN378" s="1"/>
      <c r="QO378" s="1"/>
      <c r="QP378" s="1"/>
      <c r="QQ378" s="1"/>
      <c r="QR378" s="1"/>
      <c r="QS378" s="1"/>
      <c r="QT378" s="1"/>
      <c r="QU378" s="1"/>
      <c r="QV378" s="1"/>
      <c r="QW378" s="1"/>
      <c r="QX378" s="1"/>
      <c r="QY378" s="1"/>
      <c r="QZ378" s="1"/>
      <c r="RA378" s="1"/>
      <c r="RB378" s="1"/>
      <c r="RC378" s="1"/>
      <c r="RD378" s="1"/>
      <c r="RE378" s="1"/>
      <c r="RF378" s="1"/>
      <c r="RG378" s="1"/>
      <c r="RH378" s="1"/>
      <c r="RI378" s="1"/>
      <c r="RJ378" s="1"/>
      <c r="RK378" s="1"/>
      <c r="RL378" s="1"/>
      <c r="RM378" s="1"/>
      <c r="RN378" s="1"/>
      <c r="RO378" s="1"/>
      <c r="RP378" s="1"/>
      <c r="RQ378" s="1"/>
      <c r="RR378" s="1"/>
      <c r="RS378" s="1"/>
      <c r="RT378" s="1"/>
      <c r="RU378" s="1"/>
      <c r="RV378" s="1"/>
      <c r="RW378" s="1"/>
      <c r="RX378" s="1"/>
      <c r="RY378" s="1"/>
      <c r="RZ378" s="1"/>
      <c r="SA378" s="1"/>
      <c r="SB378" s="1"/>
      <c r="SC378" s="1"/>
      <c r="SD378" s="1"/>
      <c r="SE378" s="1"/>
      <c r="SF378" s="1"/>
      <c r="SG378" s="1"/>
      <c r="SH378" s="1"/>
      <c r="SI378" s="1"/>
      <c r="SJ378" s="1"/>
      <c r="SK378" s="1"/>
      <c r="SL378" s="1"/>
      <c r="SM378" s="1"/>
      <c r="SN378" s="1"/>
      <c r="SO378" s="1"/>
      <c r="SP378" s="1"/>
      <c r="SQ378" s="1"/>
      <c r="SR378" s="1"/>
      <c r="SS378" s="1"/>
      <c r="ST378" s="1"/>
      <c r="SU378" s="1"/>
      <c r="SV378" s="1"/>
      <c r="SW378" s="1"/>
      <c r="SX378" s="1"/>
      <c r="SY378" s="1"/>
      <c r="SZ378" s="1"/>
      <c r="TA378" s="1"/>
      <c r="TB378" s="1"/>
      <c r="TC378" s="1"/>
      <c r="TD378" s="1"/>
      <c r="TE378" s="1"/>
      <c r="TF378" s="1"/>
      <c r="TG378" s="1"/>
      <c r="TH378" s="1"/>
      <c r="TI378" s="1"/>
      <c r="TJ378" s="1"/>
      <c r="TK378" s="1"/>
      <c r="TL378" s="1"/>
      <c r="TM378" s="1"/>
      <c r="TN378" s="1"/>
      <c r="TO378" s="1"/>
      <c r="TP378" s="1"/>
      <c r="TQ378" s="1"/>
      <c r="TR378" s="1"/>
      <c r="TS378" s="1"/>
      <c r="TT378" s="1"/>
      <c r="TU378" s="1"/>
      <c r="TV378" s="1"/>
      <c r="TW378" s="1"/>
      <c r="TX378" s="1"/>
      <c r="TY378" s="1"/>
      <c r="TZ378" s="1"/>
      <c r="UA378" s="1"/>
      <c r="UB378" s="1"/>
      <c r="UC378" s="1"/>
      <c r="UD378" s="1"/>
      <c r="UE378" s="1"/>
      <c r="UF378" s="1"/>
      <c r="UG378" s="1"/>
      <c r="UH378" s="1"/>
      <c r="UI378" s="1"/>
      <c r="UJ378" s="1"/>
      <c r="UK378" s="1"/>
      <c r="UL378" s="1"/>
      <c r="UM378" s="1"/>
      <c r="UN378" s="1"/>
      <c r="UO378" s="1"/>
      <c r="UP378" s="1"/>
      <c r="UQ378" s="1"/>
      <c r="UR378" s="1"/>
      <c r="US378" s="1"/>
      <c r="UT378" s="1"/>
      <c r="UU378" s="1"/>
      <c r="UV378" s="1"/>
      <c r="UW378" s="1"/>
      <c r="UX378" s="1"/>
      <c r="UY378" s="1"/>
      <c r="UZ378" s="1"/>
      <c r="VA378" s="1"/>
      <c r="VB378" s="1"/>
      <c r="VC378" s="1"/>
      <c r="VD378" s="1"/>
      <c r="VE378" s="1"/>
      <c r="VF378" s="1"/>
      <c r="VG378" s="1"/>
      <c r="VH378" s="1"/>
      <c r="VI378" s="1"/>
      <c r="VJ378" s="1"/>
      <c r="VK378" s="1"/>
      <c r="VL378" s="1"/>
      <c r="VM378" s="1"/>
      <c r="VN378" s="1"/>
      <c r="VO378" s="1"/>
      <c r="VP378" s="1"/>
      <c r="VQ378" s="1"/>
      <c r="VR378" s="1"/>
      <c r="VS378" s="1"/>
      <c r="VT378" s="1"/>
      <c r="VU378" s="1"/>
      <c r="VV378" s="1"/>
      <c r="VW378" s="1"/>
      <c r="VX378" s="1"/>
      <c r="VY378" s="1"/>
      <c r="VZ378" s="1"/>
      <c r="WA378" s="1"/>
      <c r="WB378" s="1"/>
      <c r="WC378" s="1"/>
      <c r="WD378" s="1"/>
      <c r="WE378" s="1"/>
      <c r="WF378" s="1"/>
      <c r="WG378" s="1"/>
      <c r="WH378" s="1"/>
      <c r="WI378" s="1"/>
      <c r="WJ378" s="1"/>
      <c r="WK378" s="1"/>
      <c r="WL378" s="1"/>
      <c r="WM378" s="1"/>
      <c r="WN378" s="1"/>
      <c r="WO378" s="1"/>
      <c r="WP378" s="1"/>
      <c r="WQ378" s="1"/>
      <c r="WR378" s="1"/>
      <c r="WS378" s="1"/>
      <c r="WT378" s="1"/>
      <c r="WU378" s="1"/>
      <c r="WV378" s="1"/>
      <c r="WW378" s="1"/>
      <c r="WX378" s="1"/>
      <c r="WY378" s="1"/>
      <c r="WZ378" s="1"/>
      <c r="XA378" s="1"/>
      <c r="XB378" s="1"/>
      <c r="XC378" s="1"/>
      <c r="XD378" s="1"/>
      <c r="XE378" s="1"/>
      <c r="XF378" s="1"/>
      <c r="XG378" s="1"/>
      <c r="XH378" s="1"/>
      <c r="XI378" s="1"/>
      <c r="XJ378" s="1"/>
      <c r="XK378" s="1"/>
      <c r="XL378" s="1"/>
      <c r="XM378" s="1"/>
      <c r="XN378" s="1"/>
      <c r="XO378" s="1"/>
      <c r="XP378" s="1"/>
      <c r="XQ378" s="1"/>
      <c r="XR378" s="1"/>
      <c r="XS378" s="1"/>
      <c r="XT378" s="1"/>
      <c r="XU378" s="1"/>
      <c r="XV378" s="1"/>
      <c r="XW378" s="1"/>
      <c r="XX378" s="1"/>
      <c r="XY378" s="1"/>
      <c r="XZ378" s="1"/>
      <c r="YA378" s="1"/>
      <c r="YB378" s="1"/>
      <c r="YC378" s="1"/>
      <c r="YD378" s="1"/>
      <c r="YE378" s="1"/>
      <c r="YF378" s="1"/>
      <c r="YG378" s="1"/>
      <c r="YH378" s="1"/>
      <c r="YI378" s="1"/>
      <c r="YJ378" s="1"/>
      <c r="YK378" s="1"/>
      <c r="YL378" s="1"/>
      <c r="YM378" s="1"/>
      <c r="YN378" s="1"/>
      <c r="YO378" s="1"/>
      <c r="YP378" s="1"/>
      <c r="YQ378" s="1"/>
      <c r="YR378" s="1"/>
      <c r="YS378" s="1"/>
      <c r="YT378" s="1"/>
      <c r="YU378" s="1"/>
      <c r="YV378" s="1"/>
      <c r="YW378" s="1"/>
      <c r="YX378" s="1"/>
      <c r="YY378" s="1"/>
      <c r="YZ378" s="1"/>
      <c r="ZA378" s="1"/>
      <c r="ZB378" s="1"/>
      <c r="ZC378" s="1"/>
      <c r="ZD378" s="1"/>
      <c r="ZE378" s="1"/>
      <c r="ZF378" s="1"/>
      <c r="ZG378" s="1"/>
      <c r="ZH378" s="1"/>
      <c r="ZI378" s="1"/>
      <c r="ZJ378" s="1"/>
      <c r="ZK378" s="1"/>
      <c r="ZL378" s="1"/>
      <c r="ZM378" s="1"/>
      <c r="ZN378" s="1"/>
      <c r="ZO378" s="1"/>
      <c r="ZP378" s="1"/>
      <c r="ZQ378" s="1"/>
      <c r="ZR378" s="1"/>
      <c r="ZS378" s="1"/>
      <c r="ZT378" s="1"/>
      <c r="ZU378" s="1"/>
      <c r="ZV378" s="1"/>
      <c r="ZW378" s="1"/>
      <c r="ZX378" s="1"/>
      <c r="ZY378" s="1"/>
      <c r="ZZ378" s="1"/>
      <c r="AAA378" s="1"/>
      <c r="AAB378" s="1"/>
      <c r="AAC378" s="1"/>
      <c r="AAD378" s="1"/>
      <c r="AAE378" s="1"/>
      <c r="AAF378" s="1"/>
      <c r="AAG378" s="1"/>
      <c r="AAH378" s="1"/>
      <c r="AAI378" s="1"/>
      <c r="AAJ378" s="1"/>
      <c r="AAK378" s="1"/>
      <c r="AAL378" s="1"/>
      <c r="AAM378" s="1"/>
      <c r="AAN378" s="1"/>
      <c r="AAO378" s="1"/>
      <c r="AAP378" s="1"/>
      <c r="AAQ378" s="1"/>
      <c r="AAR378" s="1"/>
      <c r="AAS378" s="1"/>
      <c r="AAT378" s="1"/>
      <c r="AAU378" s="1"/>
      <c r="AAV378" s="1"/>
      <c r="AAW378" s="1"/>
      <c r="AAX378" s="1"/>
      <c r="AAY378" s="1"/>
      <c r="AAZ378" s="1"/>
      <c r="ABA378" s="1"/>
      <c r="ABB378" s="1"/>
      <c r="ABC378" s="1"/>
      <c r="ABD378" s="1"/>
      <c r="ABE378" s="1"/>
      <c r="ABF378" s="1"/>
      <c r="ABG378" s="1"/>
      <c r="ABH378" s="1"/>
      <c r="ABI378" s="1"/>
      <c r="ABJ378" s="1"/>
      <c r="ABK378" s="1"/>
      <c r="ABL378" s="1"/>
      <c r="ABM378" s="1"/>
      <c r="ABN378" s="1"/>
      <c r="ABO378" s="1"/>
      <c r="ABP378" s="1"/>
      <c r="ABQ378" s="1"/>
      <c r="ABR378" s="1"/>
      <c r="ABS378" s="1"/>
      <c r="ABT378" s="1"/>
      <c r="ABU378" s="1"/>
      <c r="ABV378" s="1"/>
      <c r="ABW378" s="1"/>
      <c r="ABX378" s="1"/>
      <c r="ABY378" s="1"/>
      <c r="ABZ378" s="1"/>
      <c r="ACA378" s="1"/>
      <c r="ACB378" s="1"/>
      <c r="ACC378" s="1"/>
      <c r="ACD378" s="1"/>
      <c r="ACE378" s="1"/>
      <c r="ACF378" s="1"/>
      <c r="ACG378" s="1"/>
      <c r="ACH378" s="1"/>
      <c r="ACI378" s="1"/>
      <c r="ACJ378" s="1"/>
      <c r="ACK378" s="1"/>
      <c r="ACL378" s="1"/>
      <c r="ACM378" s="1"/>
      <c r="ACN378" s="1"/>
      <c r="ACO378" s="1"/>
      <c r="ACP378" s="1"/>
      <c r="ACQ378" s="1"/>
      <c r="ACR378" s="1"/>
      <c r="ACS378" s="1"/>
      <c r="ACT378" s="1"/>
      <c r="ACU378" s="1"/>
      <c r="ACV378" s="1"/>
      <c r="ACW378" s="1"/>
      <c r="ACX378" s="1"/>
      <c r="ACY378" s="1"/>
      <c r="ACZ378" s="1"/>
      <c r="ADA378" s="1"/>
      <c r="ADB378" s="1"/>
      <c r="ADC378" s="1"/>
      <c r="ADD378" s="1"/>
      <c r="ADE378" s="1"/>
      <c r="ADF378" s="1"/>
      <c r="ADG378" s="1"/>
      <c r="ADH378" s="1"/>
      <c r="ADI378" s="1"/>
      <c r="ADJ378" s="1"/>
      <c r="ADK378" s="1"/>
      <c r="ADL378" s="1"/>
      <c r="ADM378" s="1"/>
      <c r="ADN378" s="1"/>
      <c r="ADO378" s="1"/>
      <c r="ADP378" s="1"/>
      <c r="ADQ378" s="1"/>
      <c r="ADR378" s="1"/>
      <c r="ADS378" s="1"/>
      <c r="ADT378" s="1"/>
      <c r="ADU378" s="1"/>
      <c r="ADV378" s="1"/>
      <c r="ADW378" s="1"/>
      <c r="ADX378" s="1"/>
      <c r="ADY378" s="1"/>
      <c r="ADZ378" s="1"/>
      <c r="AEA378" s="1"/>
      <c r="AEB378" s="1"/>
      <c r="AEC378" s="1"/>
      <c r="AED378" s="1"/>
      <c r="AEE378" s="1"/>
      <c r="AEF378" s="1"/>
      <c r="AEG378" s="1"/>
      <c r="AEH378" s="1"/>
      <c r="AEI378" s="1"/>
      <c r="AEJ378" s="1"/>
      <c r="AEK378" s="1"/>
      <c r="AEL378" s="1"/>
      <c r="AEM378" s="1"/>
      <c r="AEN378" s="1"/>
      <c r="AEO378" s="1"/>
      <c r="AEP378" s="1"/>
      <c r="AEQ378" s="1"/>
      <c r="AER378" s="1"/>
      <c r="AES378" s="1"/>
      <c r="AET378" s="1"/>
      <c r="AEU378" s="1"/>
      <c r="AEV378" s="1"/>
      <c r="AEW378" s="1"/>
      <c r="AEX378" s="1"/>
      <c r="AEY378" s="1"/>
      <c r="AEZ378" s="1"/>
      <c r="AFA378" s="1"/>
      <c r="AFB378" s="1"/>
      <c r="AFC378" s="1"/>
      <c r="AFD378" s="1"/>
      <c r="AFE378" s="1"/>
      <c r="AFF378" s="1"/>
      <c r="AFG378" s="1"/>
      <c r="AFH378" s="1"/>
      <c r="AFI378" s="1"/>
      <c r="AFJ378" s="1"/>
      <c r="AFK378" s="1"/>
      <c r="AFL378" s="1"/>
      <c r="AFM378" s="1"/>
      <c r="AFN378" s="1"/>
      <c r="AFO378" s="1"/>
      <c r="AFP378" s="1"/>
      <c r="AFQ378" s="1"/>
      <c r="AFR378" s="1"/>
      <c r="AFS378" s="1"/>
      <c r="AFT378" s="1"/>
      <c r="AFU378" s="1"/>
      <c r="AFV378" s="1"/>
      <c r="AFW378" s="1"/>
      <c r="AFX378" s="1"/>
      <c r="AFY378" s="1"/>
      <c r="AFZ378" s="1"/>
      <c r="AGA378" s="1"/>
      <c r="AGB378" s="1"/>
      <c r="AGC378" s="1"/>
      <c r="AGD378" s="1"/>
      <c r="AGE378" s="1"/>
      <c r="AGF378" s="1"/>
      <c r="AGG378" s="1"/>
      <c r="AGH378" s="1"/>
      <c r="AGI378" s="1"/>
      <c r="AGJ378" s="1"/>
      <c r="AGK378" s="1"/>
      <c r="AGL378" s="1"/>
      <c r="AGM378" s="1"/>
      <c r="AGN378" s="1"/>
      <c r="AGO378" s="1"/>
      <c r="AGP378" s="1"/>
      <c r="AGQ378" s="1"/>
      <c r="AGR378" s="1"/>
      <c r="AGS378" s="1"/>
      <c r="AGT378" s="1"/>
      <c r="AGU378" s="1"/>
      <c r="AGV378" s="1"/>
      <c r="AGW378" s="1"/>
      <c r="AGX378" s="1"/>
      <c r="AGY378" s="1"/>
      <c r="AGZ378" s="1"/>
      <c r="AHA378" s="1"/>
      <c r="AHB378" s="1"/>
      <c r="AHC378" s="1"/>
      <c r="AHD378" s="1"/>
      <c r="AHE378" s="1"/>
      <c r="AHF378" s="1"/>
      <c r="AHG378" s="1"/>
      <c r="AHH378" s="1"/>
      <c r="AHI378" s="1"/>
      <c r="AHJ378" s="1"/>
      <c r="AHK378" s="1"/>
      <c r="AHL378" s="1"/>
      <c r="AHM378" s="1"/>
      <c r="AHN378" s="1"/>
      <c r="AHO378" s="1"/>
      <c r="AHP378" s="1"/>
      <c r="AHQ378" s="1"/>
      <c r="AHR378" s="1"/>
      <c r="AHS378" s="1"/>
      <c r="AHT378" s="1"/>
      <c r="AHU378" s="1"/>
      <c r="AHV378" s="1"/>
      <c r="AHW378" s="1"/>
      <c r="AHX378" s="1"/>
      <c r="AHY378" s="1"/>
      <c r="AHZ378" s="1"/>
      <c r="AIA378" s="1"/>
      <c r="AIB378" s="1"/>
      <c r="AIC378" s="1"/>
      <c r="AID378" s="1"/>
      <c r="AIE378" s="1"/>
      <c r="AIF378" s="1"/>
      <c r="AIG378" s="1"/>
      <c r="AIH378" s="1"/>
      <c r="AII378" s="1"/>
      <c r="AIJ378" s="1"/>
      <c r="AIK378" s="1"/>
      <c r="AIL378" s="1"/>
      <c r="AIM378" s="1"/>
      <c r="AIN378" s="1"/>
      <c r="AIO378" s="1"/>
      <c r="AIP378" s="1"/>
      <c r="AIQ378" s="1"/>
      <c r="AIR378" s="1"/>
      <c r="AIS378" s="1"/>
      <c r="AIT378" s="1"/>
      <c r="AIU378" s="1"/>
      <c r="AIV378" s="1"/>
      <c r="AIW378" s="1"/>
      <c r="AIX378" s="1"/>
      <c r="AIY378" s="1"/>
      <c r="AIZ378" s="1"/>
      <c r="AJA378" s="1"/>
      <c r="AJB378" s="1"/>
      <c r="AJC378" s="1"/>
      <c r="AJD378" s="1"/>
      <c r="AJE378" s="1"/>
      <c r="AJF378" s="1"/>
      <c r="AJG378" s="1"/>
      <c r="AJH378" s="1"/>
      <c r="AJI378" s="1"/>
      <c r="AJJ378" s="1"/>
      <c r="AJK378" s="1"/>
      <c r="AJL378" s="1"/>
      <c r="AJM378" s="1"/>
      <c r="AJN378" s="1"/>
      <c r="AJO378" s="1"/>
      <c r="AJP378" s="1"/>
      <c r="AJQ378" s="1"/>
      <c r="AJR378" s="1"/>
      <c r="AJS378" s="1"/>
      <c r="AJT378" s="1"/>
      <c r="AJU378" s="1"/>
      <c r="AJV378" s="1"/>
      <c r="AJW378" s="1"/>
      <c r="AJX378" s="1"/>
      <c r="AJY378" s="1"/>
      <c r="AJZ378" s="1"/>
      <c r="AKA378" s="1"/>
      <c r="AKB378" s="1"/>
      <c r="AKC378" s="1"/>
      <c r="AKD378" s="1"/>
      <c r="AKE378" s="1"/>
      <c r="AKF378" s="1"/>
      <c r="AKG378" s="1"/>
      <c r="AKH378" s="1"/>
      <c r="AKI378" s="1"/>
      <c r="AKJ378" s="1"/>
      <c r="AKK378" s="1"/>
      <c r="AKL378" s="1"/>
      <c r="AKM378" s="1"/>
      <c r="AKN378" s="1"/>
      <c r="AKO378" s="1"/>
      <c r="AKP378" s="1"/>
      <c r="AKQ378" s="1"/>
      <c r="AKR378" s="1"/>
      <c r="AKS378" s="1"/>
      <c r="AKT378" s="1"/>
      <c r="AKU378" s="1"/>
      <c r="AKV378" s="1"/>
      <c r="AKW378" s="1"/>
      <c r="AKX378" s="1"/>
      <c r="AKY378" s="1"/>
      <c r="AKZ378" s="1"/>
      <c r="ALA378" s="1"/>
      <c r="ALB378" s="1"/>
      <c r="ALC378" s="1"/>
      <c r="ALD378" s="1"/>
      <c r="ALE378" s="1"/>
      <c r="ALF378" s="1"/>
      <c r="ALG378" s="1"/>
      <c r="ALH378" s="1"/>
      <c r="ALI378" s="1"/>
      <c r="ALJ378" s="1"/>
      <c r="ALK378" s="1"/>
      <c r="ALL378" s="1"/>
      <c r="ALM378" s="1"/>
      <c r="ALN378" s="1"/>
      <c r="ALO378" s="1"/>
      <c r="ALP378" s="1"/>
      <c r="ALQ378" s="1"/>
    </row>
    <row r="379" spans="2:1005" s="2" customFormat="1" hidden="1" x14ac:dyDescent="0.25">
      <c r="B379" s="5"/>
      <c r="C379" s="5"/>
      <c r="D379" s="5"/>
      <c r="E379" s="6"/>
      <c r="F379" s="7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  <c r="AY379" s="1"/>
      <c r="AZ379" s="1"/>
      <c r="BA379" s="1"/>
      <c r="BB379" s="1"/>
      <c r="BC379" s="1"/>
      <c r="BD379" s="1"/>
      <c r="BE379" s="1"/>
      <c r="BF379" s="1"/>
      <c r="BG379" s="1"/>
      <c r="BH379" s="1"/>
      <c r="BI379" s="1"/>
      <c r="BJ379" s="1"/>
      <c r="BK379" s="1"/>
      <c r="BL379" s="1"/>
      <c r="BM379" s="1"/>
      <c r="BN379" s="1"/>
      <c r="BO379" s="1"/>
      <c r="BP379" s="1"/>
      <c r="BQ379" s="1"/>
      <c r="BR379" s="1"/>
      <c r="BS379" s="1"/>
      <c r="BT379" s="1"/>
      <c r="BU379" s="1"/>
      <c r="BV379" s="1"/>
      <c r="BW379" s="1"/>
      <c r="BX379" s="1"/>
      <c r="BY379" s="1"/>
      <c r="BZ379" s="1"/>
      <c r="CA379" s="1"/>
      <c r="CB379" s="1"/>
      <c r="CC379" s="1"/>
      <c r="CD379" s="1"/>
      <c r="CE379" s="1"/>
      <c r="CF379" s="1"/>
      <c r="CG379" s="1"/>
      <c r="CH379" s="1"/>
      <c r="CI379" s="1"/>
      <c r="CJ379" s="1"/>
      <c r="CK379" s="1"/>
      <c r="CL379" s="1"/>
      <c r="CM379" s="1"/>
      <c r="CN379" s="1"/>
      <c r="CO379" s="1"/>
      <c r="CP379" s="1"/>
      <c r="CQ379" s="1"/>
      <c r="CR379" s="1"/>
      <c r="CS379" s="1"/>
      <c r="CT379" s="1"/>
      <c r="CU379" s="1"/>
      <c r="CV379" s="1"/>
      <c r="CW379" s="1"/>
      <c r="CX379" s="1"/>
      <c r="CY379" s="1"/>
      <c r="CZ379" s="1"/>
      <c r="DA379" s="1"/>
      <c r="DB379" s="1"/>
      <c r="DC379" s="1"/>
      <c r="DD379" s="1"/>
      <c r="DE379" s="1"/>
      <c r="DF379" s="1"/>
      <c r="DG379" s="1"/>
      <c r="DH379" s="1"/>
      <c r="DI379" s="1"/>
      <c r="DJ379" s="1"/>
      <c r="DK379" s="1"/>
      <c r="DL379" s="1"/>
      <c r="DM379" s="1"/>
      <c r="DN379" s="1"/>
      <c r="DO379" s="1"/>
      <c r="DP379" s="1"/>
      <c r="DQ379" s="1"/>
      <c r="DR379" s="1"/>
      <c r="DS379" s="1"/>
      <c r="DT379" s="1"/>
      <c r="DU379" s="1"/>
      <c r="DV379" s="1"/>
      <c r="DW379" s="1"/>
      <c r="DX379" s="1"/>
      <c r="DY379" s="1"/>
      <c r="DZ379" s="1"/>
      <c r="EA379" s="1"/>
      <c r="EB379" s="1"/>
      <c r="EC379" s="1"/>
      <c r="ED379" s="1"/>
      <c r="EE379" s="1"/>
      <c r="EF379" s="1"/>
      <c r="EG379" s="1"/>
      <c r="EH379" s="1"/>
      <c r="EI379" s="1"/>
      <c r="EJ379" s="1"/>
      <c r="EK379" s="1"/>
      <c r="EL379" s="1"/>
      <c r="EM379" s="1"/>
      <c r="EN379" s="1"/>
      <c r="EO379" s="1"/>
      <c r="EP379" s="1"/>
      <c r="EQ379" s="1"/>
      <c r="ER379" s="1"/>
      <c r="ES379" s="1"/>
      <c r="ET379" s="1"/>
      <c r="EU379" s="1"/>
      <c r="EV379" s="1"/>
      <c r="EW379" s="1"/>
      <c r="EX379" s="1"/>
      <c r="EY379" s="1"/>
      <c r="EZ379" s="1"/>
      <c r="FA379" s="1"/>
      <c r="FB379" s="1"/>
      <c r="FC379" s="1"/>
      <c r="FD379" s="1"/>
      <c r="FE379" s="1"/>
      <c r="FF379" s="1"/>
      <c r="FG379" s="1"/>
      <c r="FH379" s="1"/>
      <c r="FI379" s="1"/>
      <c r="FJ379" s="1"/>
      <c r="FK379" s="1"/>
      <c r="FL379" s="1"/>
      <c r="FM379" s="1"/>
      <c r="FN379" s="1"/>
      <c r="FO379" s="1"/>
      <c r="FP379" s="1"/>
      <c r="FQ379" s="1"/>
      <c r="FR379" s="1"/>
      <c r="FS379" s="1"/>
      <c r="FT379" s="1"/>
      <c r="FU379" s="1"/>
      <c r="FV379" s="1"/>
      <c r="FW379" s="1"/>
      <c r="FX379" s="1"/>
      <c r="FY379" s="1"/>
      <c r="FZ379" s="1"/>
      <c r="GA379" s="1"/>
      <c r="GB379" s="1"/>
      <c r="GC379" s="1"/>
      <c r="GD379" s="1"/>
      <c r="GE379" s="1"/>
      <c r="GF379" s="1"/>
      <c r="GG379" s="1"/>
      <c r="GH379" s="1"/>
      <c r="GI379" s="1"/>
      <c r="GJ379" s="1"/>
      <c r="GK379" s="1"/>
      <c r="GL379" s="1"/>
      <c r="GM379" s="1"/>
      <c r="GN379" s="1"/>
      <c r="GO379" s="1"/>
      <c r="GP379" s="1"/>
      <c r="GQ379" s="1"/>
      <c r="GR379" s="1"/>
      <c r="GS379" s="1"/>
      <c r="GT379" s="1"/>
      <c r="GU379" s="1"/>
      <c r="GV379" s="1"/>
      <c r="GW379" s="1"/>
      <c r="GX379" s="1"/>
      <c r="GY379" s="1"/>
      <c r="GZ379" s="1"/>
      <c r="HA379" s="1"/>
      <c r="HB379" s="1"/>
      <c r="HC379" s="1"/>
      <c r="HD379" s="1"/>
      <c r="HE379" s="1"/>
      <c r="HF379" s="1"/>
      <c r="HG379" s="1"/>
      <c r="HH379" s="1"/>
      <c r="HI379" s="1"/>
      <c r="HJ379" s="1"/>
      <c r="HK379" s="1"/>
      <c r="HL379" s="1"/>
      <c r="HM379" s="1"/>
      <c r="HN379" s="1"/>
      <c r="HO379" s="1"/>
      <c r="HP379" s="1"/>
      <c r="HQ379" s="1"/>
      <c r="HR379" s="1"/>
      <c r="HS379" s="1"/>
      <c r="HT379" s="1"/>
      <c r="HU379" s="1"/>
      <c r="HV379" s="1"/>
      <c r="HW379" s="1"/>
      <c r="HX379" s="1"/>
      <c r="HY379" s="1"/>
      <c r="HZ379" s="1"/>
      <c r="IA379" s="1"/>
      <c r="IB379" s="1"/>
      <c r="IC379" s="1"/>
      <c r="ID379" s="1"/>
      <c r="IE379" s="1"/>
      <c r="IF379" s="1"/>
      <c r="IG379" s="1"/>
      <c r="IH379" s="1"/>
      <c r="II379" s="1"/>
      <c r="IJ379" s="1"/>
      <c r="IK379" s="1"/>
      <c r="IL379" s="1"/>
      <c r="IM379" s="1"/>
      <c r="IN379" s="1"/>
      <c r="IO379" s="1"/>
      <c r="IP379" s="1"/>
      <c r="IQ379" s="1"/>
      <c r="IR379" s="1"/>
      <c r="IS379" s="1"/>
      <c r="IT379" s="1"/>
      <c r="IU379" s="1"/>
      <c r="IV379" s="1"/>
      <c r="IW379" s="1"/>
      <c r="IX379" s="1"/>
      <c r="IY379" s="1"/>
      <c r="IZ379" s="1"/>
      <c r="JA379" s="1"/>
      <c r="JB379" s="1"/>
      <c r="JC379" s="1"/>
      <c r="JD379" s="1"/>
      <c r="JE379" s="1"/>
      <c r="JF379" s="1"/>
      <c r="JG379" s="1"/>
      <c r="JH379" s="1"/>
      <c r="JI379" s="1"/>
      <c r="JJ379" s="1"/>
      <c r="JK379" s="1"/>
      <c r="JL379" s="1"/>
      <c r="JM379" s="1"/>
      <c r="JN379" s="1"/>
      <c r="JO379" s="1"/>
      <c r="JP379" s="1"/>
      <c r="JQ379" s="1"/>
      <c r="JR379" s="1"/>
      <c r="JS379" s="1"/>
      <c r="JT379" s="1"/>
      <c r="JU379" s="1"/>
      <c r="JV379" s="1"/>
      <c r="JW379" s="1"/>
      <c r="JX379" s="1"/>
      <c r="JY379" s="1"/>
      <c r="JZ379" s="1"/>
      <c r="KA379" s="1"/>
      <c r="KB379" s="1"/>
      <c r="KC379" s="1"/>
      <c r="KD379" s="1"/>
      <c r="KE379" s="1"/>
      <c r="KF379" s="1"/>
      <c r="KG379" s="1"/>
      <c r="KH379" s="1"/>
      <c r="KI379" s="1"/>
      <c r="KJ379" s="1"/>
      <c r="KK379" s="1"/>
      <c r="KL379" s="1"/>
      <c r="KM379" s="1"/>
      <c r="KN379" s="1"/>
      <c r="KO379" s="1"/>
      <c r="KP379" s="1"/>
      <c r="KQ379" s="1"/>
      <c r="KR379" s="1"/>
      <c r="KS379" s="1"/>
      <c r="KT379" s="1"/>
      <c r="KU379" s="1"/>
      <c r="KV379" s="1"/>
      <c r="KW379" s="1"/>
      <c r="KX379" s="1"/>
      <c r="KY379" s="1"/>
      <c r="KZ379" s="1"/>
      <c r="LA379" s="1"/>
      <c r="LB379" s="1"/>
      <c r="LC379" s="1"/>
      <c r="LD379" s="1"/>
      <c r="LE379" s="1"/>
      <c r="LF379" s="1"/>
      <c r="LG379" s="1"/>
      <c r="LH379" s="1"/>
      <c r="LI379" s="1"/>
      <c r="LJ379" s="1"/>
      <c r="LK379" s="1"/>
      <c r="LL379" s="1"/>
      <c r="LM379" s="1"/>
      <c r="LN379" s="1"/>
      <c r="LO379" s="1"/>
      <c r="LP379" s="1"/>
      <c r="LQ379" s="1"/>
      <c r="LR379" s="1"/>
      <c r="LS379" s="1"/>
      <c r="LT379" s="1"/>
      <c r="LU379" s="1"/>
      <c r="LV379" s="1"/>
      <c r="LW379" s="1"/>
      <c r="LX379" s="1"/>
      <c r="LY379" s="1"/>
      <c r="LZ379" s="1"/>
      <c r="MA379" s="1"/>
      <c r="MB379" s="1"/>
      <c r="MC379" s="1"/>
      <c r="MD379" s="1"/>
      <c r="ME379" s="1"/>
      <c r="MF379" s="1"/>
      <c r="MG379" s="1"/>
      <c r="MH379" s="1"/>
      <c r="MI379" s="1"/>
      <c r="MJ379" s="1"/>
      <c r="MK379" s="1"/>
      <c r="ML379" s="1"/>
      <c r="MM379" s="1"/>
      <c r="MN379" s="1"/>
      <c r="MO379" s="1"/>
      <c r="MP379" s="1"/>
      <c r="MQ379" s="1"/>
      <c r="MR379" s="1"/>
      <c r="MS379" s="1"/>
      <c r="MT379" s="1"/>
      <c r="MU379" s="1"/>
      <c r="MV379" s="1"/>
      <c r="MW379" s="1"/>
      <c r="MX379" s="1"/>
      <c r="MY379" s="1"/>
      <c r="MZ379" s="1"/>
      <c r="NA379" s="1"/>
      <c r="NB379" s="1"/>
      <c r="NC379" s="1"/>
      <c r="ND379" s="1"/>
      <c r="NE379" s="1"/>
      <c r="NF379" s="1"/>
      <c r="NG379" s="1"/>
      <c r="NH379" s="1"/>
      <c r="NI379" s="1"/>
      <c r="NJ379" s="1"/>
      <c r="NK379" s="1"/>
      <c r="NL379" s="1"/>
      <c r="NM379" s="1"/>
      <c r="NN379" s="1"/>
      <c r="NO379" s="1"/>
      <c r="NP379" s="1"/>
      <c r="NQ379" s="1"/>
      <c r="NR379" s="1"/>
      <c r="NS379" s="1"/>
      <c r="NT379" s="1"/>
      <c r="NU379" s="1"/>
      <c r="NV379" s="1"/>
      <c r="NW379" s="1"/>
      <c r="NX379" s="1"/>
      <c r="NY379" s="1"/>
      <c r="NZ379" s="1"/>
      <c r="OA379" s="1"/>
      <c r="OB379" s="1"/>
      <c r="OC379" s="1"/>
      <c r="OD379" s="1"/>
      <c r="OE379" s="1"/>
      <c r="OF379" s="1"/>
      <c r="OG379" s="1"/>
      <c r="OH379" s="1"/>
      <c r="OI379" s="1"/>
      <c r="OJ379" s="1"/>
      <c r="OK379" s="1"/>
      <c r="OL379" s="1"/>
      <c r="OM379" s="1"/>
      <c r="ON379" s="1"/>
      <c r="OO379" s="1"/>
      <c r="OP379" s="1"/>
      <c r="OQ379" s="1"/>
      <c r="OR379" s="1"/>
      <c r="OS379" s="1"/>
      <c r="OT379" s="1"/>
      <c r="OU379" s="1"/>
      <c r="OV379" s="1"/>
      <c r="OW379" s="1"/>
      <c r="OX379" s="1"/>
      <c r="OY379" s="1"/>
      <c r="OZ379" s="1"/>
      <c r="PA379" s="1"/>
      <c r="PB379" s="1"/>
      <c r="PC379" s="1"/>
      <c r="PD379" s="1"/>
      <c r="PE379" s="1"/>
      <c r="PF379" s="1"/>
      <c r="PG379" s="1"/>
      <c r="PH379" s="1"/>
      <c r="PI379" s="1"/>
      <c r="PJ379" s="1"/>
      <c r="PK379" s="1"/>
      <c r="PL379" s="1"/>
      <c r="PM379" s="1"/>
      <c r="PN379" s="1"/>
      <c r="PO379" s="1"/>
      <c r="PP379" s="1"/>
      <c r="PQ379" s="1"/>
      <c r="PR379" s="1"/>
      <c r="PS379" s="1"/>
      <c r="PT379" s="1"/>
      <c r="PU379" s="1"/>
      <c r="PV379" s="1"/>
      <c r="PW379" s="1"/>
      <c r="PX379" s="1"/>
      <c r="PY379" s="1"/>
      <c r="PZ379" s="1"/>
      <c r="QA379" s="1"/>
      <c r="QB379" s="1"/>
      <c r="QC379" s="1"/>
      <c r="QD379" s="1"/>
      <c r="QE379" s="1"/>
      <c r="QF379" s="1"/>
      <c r="QG379" s="1"/>
      <c r="QH379" s="1"/>
      <c r="QI379" s="1"/>
      <c r="QJ379" s="1"/>
      <c r="QK379" s="1"/>
      <c r="QL379" s="1"/>
      <c r="QM379" s="1"/>
      <c r="QN379" s="1"/>
      <c r="QO379" s="1"/>
      <c r="QP379" s="1"/>
      <c r="QQ379" s="1"/>
      <c r="QR379" s="1"/>
      <c r="QS379" s="1"/>
      <c r="QT379" s="1"/>
      <c r="QU379" s="1"/>
      <c r="QV379" s="1"/>
      <c r="QW379" s="1"/>
      <c r="QX379" s="1"/>
      <c r="QY379" s="1"/>
      <c r="QZ379" s="1"/>
      <c r="RA379" s="1"/>
      <c r="RB379" s="1"/>
      <c r="RC379" s="1"/>
      <c r="RD379" s="1"/>
      <c r="RE379" s="1"/>
      <c r="RF379" s="1"/>
      <c r="RG379" s="1"/>
      <c r="RH379" s="1"/>
      <c r="RI379" s="1"/>
      <c r="RJ379" s="1"/>
      <c r="RK379" s="1"/>
      <c r="RL379" s="1"/>
      <c r="RM379" s="1"/>
      <c r="RN379" s="1"/>
      <c r="RO379" s="1"/>
      <c r="RP379" s="1"/>
      <c r="RQ379" s="1"/>
      <c r="RR379" s="1"/>
      <c r="RS379" s="1"/>
      <c r="RT379" s="1"/>
      <c r="RU379" s="1"/>
      <c r="RV379" s="1"/>
      <c r="RW379" s="1"/>
      <c r="RX379" s="1"/>
      <c r="RY379" s="1"/>
      <c r="RZ379" s="1"/>
      <c r="SA379" s="1"/>
      <c r="SB379" s="1"/>
      <c r="SC379" s="1"/>
      <c r="SD379" s="1"/>
      <c r="SE379" s="1"/>
      <c r="SF379" s="1"/>
      <c r="SG379" s="1"/>
      <c r="SH379" s="1"/>
      <c r="SI379" s="1"/>
      <c r="SJ379" s="1"/>
      <c r="SK379" s="1"/>
      <c r="SL379" s="1"/>
      <c r="SM379" s="1"/>
      <c r="SN379" s="1"/>
      <c r="SO379" s="1"/>
      <c r="SP379" s="1"/>
      <c r="SQ379" s="1"/>
      <c r="SR379" s="1"/>
      <c r="SS379" s="1"/>
      <c r="ST379" s="1"/>
      <c r="SU379" s="1"/>
      <c r="SV379" s="1"/>
      <c r="SW379" s="1"/>
      <c r="SX379" s="1"/>
      <c r="SY379" s="1"/>
      <c r="SZ379" s="1"/>
      <c r="TA379" s="1"/>
      <c r="TB379" s="1"/>
      <c r="TC379" s="1"/>
      <c r="TD379" s="1"/>
      <c r="TE379" s="1"/>
      <c r="TF379" s="1"/>
      <c r="TG379" s="1"/>
      <c r="TH379" s="1"/>
      <c r="TI379" s="1"/>
      <c r="TJ379" s="1"/>
      <c r="TK379" s="1"/>
      <c r="TL379" s="1"/>
      <c r="TM379" s="1"/>
      <c r="TN379" s="1"/>
      <c r="TO379" s="1"/>
      <c r="TP379" s="1"/>
      <c r="TQ379" s="1"/>
      <c r="TR379" s="1"/>
      <c r="TS379" s="1"/>
      <c r="TT379" s="1"/>
      <c r="TU379" s="1"/>
      <c r="TV379" s="1"/>
      <c r="TW379" s="1"/>
      <c r="TX379" s="1"/>
      <c r="TY379" s="1"/>
      <c r="TZ379" s="1"/>
      <c r="UA379" s="1"/>
      <c r="UB379" s="1"/>
      <c r="UC379" s="1"/>
      <c r="UD379" s="1"/>
      <c r="UE379" s="1"/>
      <c r="UF379" s="1"/>
      <c r="UG379" s="1"/>
      <c r="UH379" s="1"/>
      <c r="UI379" s="1"/>
      <c r="UJ379" s="1"/>
      <c r="UK379" s="1"/>
      <c r="UL379" s="1"/>
      <c r="UM379" s="1"/>
      <c r="UN379" s="1"/>
      <c r="UO379" s="1"/>
      <c r="UP379" s="1"/>
      <c r="UQ379" s="1"/>
      <c r="UR379" s="1"/>
      <c r="US379" s="1"/>
      <c r="UT379" s="1"/>
      <c r="UU379" s="1"/>
      <c r="UV379" s="1"/>
      <c r="UW379" s="1"/>
      <c r="UX379" s="1"/>
      <c r="UY379" s="1"/>
      <c r="UZ379" s="1"/>
      <c r="VA379" s="1"/>
      <c r="VB379" s="1"/>
      <c r="VC379" s="1"/>
      <c r="VD379" s="1"/>
      <c r="VE379" s="1"/>
      <c r="VF379" s="1"/>
      <c r="VG379" s="1"/>
      <c r="VH379" s="1"/>
      <c r="VI379" s="1"/>
      <c r="VJ379" s="1"/>
      <c r="VK379" s="1"/>
      <c r="VL379" s="1"/>
      <c r="VM379" s="1"/>
      <c r="VN379" s="1"/>
      <c r="VO379" s="1"/>
      <c r="VP379" s="1"/>
      <c r="VQ379" s="1"/>
      <c r="VR379" s="1"/>
      <c r="VS379" s="1"/>
      <c r="VT379" s="1"/>
      <c r="VU379" s="1"/>
      <c r="VV379" s="1"/>
      <c r="VW379" s="1"/>
      <c r="VX379" s="1"/>
      <c r="VY379" s="1"/>
      <c r="VZ379" s="1"/>
      <c r="WA379" s="1"/>
      <c r="WB379" s="1"/>
      <c r="WC379" s="1"/>
      <c r="WD379" s="1"/>
      <c r="WE379" s="1"/>
      <c r="WF379" s="1"/>
      <c r="WG379" s="1"/>
      <c r="WH379" s="1"/>
      <c r="WI379" s="1"/>
      <c r="WJ379" s="1"/>
      <c r="WK379" s="1"/>
      <c r="WL379" s="1"/>
      <c r="WM379" s="1"/>
      <c r="WN379" s="1"/>
      <c r="WO379" s="1"/>
      <c r="WP379" s="1"/>
      <c r="WQ379" s="1"/>
      <c r="WR379" s="1"/>
      <c r="WS379" s="1"/>
      <c r="WT379" s="1"/>
      <c r="WU379" s="1"/>
      <c r="WV379" s="1"/>
      <c r="WW379" s="1"/>
      <c r="WX379" s="1"/>
      <c r="WY379" s="1"/>
      <c r="WZ379" s="1"/>
      <c r="XA379" s="1"/>
      <c r="XB379" s="1"/>
      <c r="XC379" s="1"/>
      <c r="XD379" s="1"/>
      <c r="XE379" s="1"/>
      <c r="XF379" s="1"/>
      <c r="XG379" s="1"/>
      <c r="XH379" s="1"/>
      <c r="XI379" s="1"/>
      <c r="XJ379" s="1"/>
      <c r="XK379" s="1"/>
      <c r="XL379" s="1"/>
      <c r="XM379" s="1"/>
      <c r="XN379" s="1"/>
      <c r="XO379" s="1"/>
      <c r="XP379" s="1"/>
      <c r="XQ379" s="1"/>
      <c r="XR379" s="1"/>
      <c r="XS379" s="1"/>
      <c r="XT379" s="1"/>
      <c r="XU379" s="1"/>
      <c r="XV379" s="1"/>
      <c r="XW379" s="1"/>
      <c r="XX379" s="1"/>
      <c r="XY379" s="1"/>
      <c r="XZ379" s="1"/>
      <c r="YA379" s="1"/>
      <c r="YB379" s="1"/>
      <c r="YC379" s="1"/>
      <c r="YD379" s="1"/>
      <c r="YE379" s="1"/>
      <c r="YF379" s="1"/>
      <c r="YG379" s="1"/>
      <c r="YH379" s="1"/>
      <c r="YI379" s="1"/>
      <c r="YJ379" s="1"/>
      <c r="YK379" s="1"/>
      <c r="YL379" s="1"/>
      <c r="YM379" s="1"/>
      <c r="YN379" s="1"/>
      <c r="YO379" s="1"/>
      <c r="YP379" s="1"/>
      <c r="YQ379" s="1"/>
      <c r="YR379" s="1"/>
      <c r="YS379" s="1"/>
      <c r="YT379" s="1"/>
      <c r="YU379" s="1"/>
      <c r="YV379" s="1"/>
      <c r="YW379" s="1"/>
      <c r="YX379" s="1"/>
      <c r="YY379" s="1"/>
      <c r="YZ379" s="1"/>
      <c r="ZA379" s="1"/>
      <c r="ZB379" s="1"/>
      <c r="ZC379" s="1"/>
      <c r="ZD379" s="1"/>
      <c r="ZE379" s="1"/>
      <c r="ZF379" s="1"/>
      <c r="ZG379" s="1"/>
      <c r="ZH379" s="1"/>
      <c r="ZI379" s="1"/>
      <c r="ZJ379" s="1"/>
      <c r="ZK379" s="1"/>
      <c r="ZL379" s="1"/>
      <c r="ZM379" s="1"/>
      <c r="ZN379" s="1"/>
      <c r="ZO379" s="1"/>
      <c r="ZP379" s="1"/>
      <c r="ZQ379" s="1"/>
      <c r="ZR379" s="1"/>
      <c r="ZS379" s="1"/>
      <c r="ZT379" s="1"/>
      <c r="ZU379" s="1"/>
      <c r="ZV379" s="1"/>
      <c r="ZW379" s="1"/>
      <c r="ZX379" s="1"/>
      <c r="ZY379" s="1"/>
      <c r="ZZ379" s="1"/>
      <c r="AAA379" s="1"/>
      <c r="AAB379" s="1"/>
      <c r="AAC379" s="1"/>
      <c r="AAD379" s="1"/>
      <c r="AAE379" s="1"/>
      <c r="AAF379" s="1"/>
      <c r="AAG379" s="1"/>
      <c r="AAH379" s="1"/>
      <c r="AAI379" s="1"/>
      <c r="AAJ379" s="1"/>
      <c r="AAK379" s="1"/>
      <c r="AAL379" s="1"/>
      <c r="AAM379" s="1"/>
      <c r="AAN379" s="1"/>
      <c r="AAO379" s="1"/>
      <c r="AAP379" s="1"/>
      <c r="AAQ379" s="1"/>
      <c r="AAR379" s="1"/>
      <c r="AAS379" s="1"/>
      <c r="AAT379" s="1"/>
      <c r="AAU379" s="1"/>
      <c r="AAV379" s="1"/>
      <c r="AAW379" s="1"/>
      <c r="AAX379" s="1"/>
      <c r="AAY379" s="1"/>
      <c r="AAZ379" s="1"/>
      <c r="ABA379" s="1"/>
      <c r="ABB379" s="1"/>
      <c r="ABC379" s="1"/>
      <c r="ABD379" s="1"/>
      <c r="ABE379" s="1"/>
      <c r="ABF379" s="1"/>
      <c r="ABG379" s="1"/>
      <c r="ABH379" s="1"/>
      <c r="ABI379" s="1"/>
      <c r="ABJ379" s="1"/>
      <c r="ABK379" s="1"/>
      <c r="ABL379" s="1"/>
      <c r="ABM379" s="1"/>
      <c r="ABN379" s="1"/>
      <c r="ABO379" s="1"/>
      <c r="ABP379" s="1"/>
      <c r="ABQ379" s="1"/>
      <c r="ABR379" s="1"/>
      <c r="ABS379" s="1"/>
      <c r="ABT379" s="1"/>
      <c r="ABU379" s="1"/>
      <c r="ABV379" s="1"/>
      <c r="ABW379" s="1"/>
      <c r="ABX379" s="1"/>
      <c r="ABY379" s="1"/>
      <c r="ABZ379" s="1"/>
      <c r="ACA379" s="1"/>
      <c r="ACB379" s="1"/>
      <c r="ACC379" s="1"/>
      <c r="ACD379" s="1"/>
      <c r="ACE379" s="1"/>
      <c r="ACF379" s="1"/>
      <c r="ACG379" s="1"/>
      <c r="ACH379" s="1"/>
      <c r="ACI379" s="1"/>
      <c r="ACJ379" s="1"/>
      <c r="ACK379" s="1"/>
      <c r="ACL379" s="1"/>
      <c r="ACM379" s="1"/>
      <c r="ACN379" s="1"/>
      <c r="ACO379" s="1"/>
      <c r="ACP379" s="1"/>
      <c r="ACQ379" s="1"/>
      <c r="ACR379" s="1"/>
      <c r="ACS379" s="1"/>
      <c r="ACT379" s="1"/>
      <c r="ACU379" s="1"/>
      <c r="ACV379" s="1"/>
      <c r="ACW379" s="1"/>
      <c r="ACX379" s="1"/>
      <c r="ACY379" s="1"/>
      <c r="ACZ379" s="1"/>
      <c r="ADA379" s="1"/>
      <c r="ADB379" s="1"/>
      <c r="ADC379" s="1"/>
      <c r="ADD379" s="1"/>
      <c r="ADE379" s="1"/>
      <c r="ADF379" s="1"/>
      <c r="ADG379" s="1"/>
      <c r="ADH379" s="1"/>
      <c r="ADI379" s="1"/>
      <c r="ADJ379" s="1"/>
      <c r="ADK379" s="1"/>
      <c r="ADL379" s="1"/>
      <c r="ADM379" s="1"/>
      <c r="ADN379" s="1"/>
      <c r="ADO379" s="1"/>
      <c r="ADP379" s="1"/>
      <c r="ADQ379" s="1"/>
      <c r="ADR379" s="1"/>
      <c r="ADS379" s="1"/>
      <c r="ADT379" s="1"/>
      <c r="ADU379" s="1"/>
      <c r="ADV379" s="1"/>
      <c r="ADW379" s="1"/>
      <c r="ADX379" s="1"/>
      <c r="ADY379" s="1"/>
      <c r="ADZ379" s="1"/>
      <c r="AEA379" s="1"/>
      <c r="AEB379" s="1"/>
      <c r="AEC379" s="1"/>
      <c r="AED379" s="1"/>
      <c r="AEE379" s="1"/>
      <c r="AEF379" s="1"/>
      <c r="AEG379" s="1"/>
      <c r="AEH379" s="1"/>
      <c r="AEI379" s="1"/>
      <c r="AEJ379" s="1"/>
      <c r="AEK379" s="1"/>
      <c r="AEL379" s="1"/>
      <c r="AEM379" s="1"/>
      <c r="AEN379" s="1"/>
      <c r="AEO379" s="1"/>
      <c r="AEP379" s="1"/>
      <c r="AEQ379" s="1"/>
      <c r="AER379" s="1"/>
      <c r="AES379" s="1"/>
      <c r="AET379" s="1"/>
      <c r="AEU379" s="1"/>
      <c r="AEV379" s="1"/>
      <c r="AEW379" s="1"/>
      <c r="AEX379" s="1"/>
      <c r="AEY379" s="1"/>
      <c r="AEZ379" s="1"/>
      <c r="AFA379" s="1"/>
      <c r="AFB379" s="1"/>
      <c r="AFC379" s="1"/>
      <c r="AFD379" s="1"/>
      <c r="AFE379" s="1"/>
      <c r="AFF379" s="1"/>
      <c r="AFG379" s="1"/>
      <c r="AFH379" s="1"/>
      <c r="AFI379" s="1"/>
      <c r="AFJ379" s="1"/>
      <c r="AFK379" s="1"/>
      <c r="AFL379" s="1"/>
      <c r="AFM379" s="1"/>
      <c r="AFN379" s="1"/>
      <c r="AFO379" s="1"/>
      <c r="AFP379" s="1"/>
      <c r="AFQ379" s="1"/>
      <c r="AFR379" s="1"/>
      <c r="AFS379" s="1"/>
      <c r="AFT379" s="1"/>
      <c r="AFU379" s="1"/>
      <c r="AFV379" s="1"/>
      <c r="AFW379" s="1"/>
      <c r="AFX379" s="1"/>
      <c r="AFY379" s="1"/>
      <c r="AFZ379" s="1"/>
      <c r="AGA379" s="1"/>
      <c r="AGB379" s="1"/>
      <c r="AGC379" s="1"/>
      <c r="AGD379" s="1"/>
      <c r="AGE379" s="1"/>
      <c r="AGF379" s="1"/>
      <c r="AGG379" s="1"/>
      <c r="AGH379" s="1"/>
      <c r="AGI379" s="1"/>
      <c r="AGJ379" s="1"/>
      <c r="AGK379" s="1"/>
      <c r="AGL379" s="1"/>
      <c r="AGM379" s="1"/>
      <c r="AGN379" s="1"/>
      <c r="AGO379" s="1"/>
      <c r="AGP379" s="1"/>
      <c r="AGQ379" s="1"/>
      <c r="AGR379" s="1"/>
      <c r="AGS379" s="1"/>
      <c r="AGT379" s="1"/>
      <c r="AGU379" s="1"/>
      <c r="AGV379" s="1"/>
      <c r="AGW379" s="1"/>
      <c r="AGX379" s="1"/>
      <c r="AGY379" s="1"/>
      <c r="AGZ379" s="1"/>
      <c r="AHA379" s="1"/>
      <c r="AHB379" s="1"/>
      <c r="AHC379" s="1"/>
      <c r="AHD379" s="1"/>
      <c r="AHE379" s="1"/>
      <c r="AHF379" s="1"/>
      <c r="AHG379" s="1"/>
      <c r="AHH379" s="1"/>
      <c r="AHI379" s="1"/>
      <c r="AHJ379" s="1"/>
      <c r="AHK379" s="1"/>
      <c r="AHL379" s="1"/>
      <c r="AHM379" s="1"/>
      <c r="AHN379" s="1"/>
      <c r="AHO379" s="1"/>
      <c r="AHP379" s="1"/>
      <c r="AHQ379" s="1"/>
      <c r="AHR379" s="1"/>
      <c r="AHS379" s="1"/>
      <c r="AHT379" s="1"/>
      <c r="AHU379" s="1"/>
      <c r="AHV379" s="1"/>
      <c r="AHW379" s="1"/>
      <c r="AHX379" s="1"/>
      <c r="AHY379" s="1"/>
      <c r="AHZ379" s="1"/>
      <c r="AIA379" s="1"/>
      <c r="AIB379" s="1"/>
      <c r="AIC379" s="1"/>
      <c r="AID379" s="1"/>
      <c r="AIE379" s="1"/>
      <c r="AIF379" s="1"/>
      <c r="AIG379" s="1"/>
      <c r="AIH379" s="1"/>
      <c r="AII379" s="1"/>
      <c r="AIJ379" s="1"/>
      <c r="AIK379" s="1"/>
      <c r="AIL379" s="1"/>
      <c r="AIM379" s="1"/>
      <c r="AIN379" s="1"/>
      <c r="AIO379" s="1"/>
      <c r="AIP379" s="1"/>
      <c r="AIQ379" s="1"/>
      <c r="AIR379" s="1"/>
      <c r="AIS379" s="1"/>
      <c r="AIT379" s="1"/>
      <c r="AIU379" s="1"/>
      <c r="AIV379" s="1"/>
      <c r="AIW379" s="1"/>
      <c r="AIX379" s="1"/>
      <c r="AIY379" s="1"/>
      <c r="AIZ379" s="1"/>
      <c r="AJA379" s="1"/>
      <c r="AJB379" s="1"/>
      <c r="AJC379" s="1"/>
      <c r="AJD379" s="1"/>
      <c r="AJE379" s="1"/>
      <c r="AJF379" s="1"/>
      <c r="AJG379" s="1"/>
      <c r="AJH379" s="1"/>
      <c r="AJI379" s="1"/>
      <c r="AJJ379" s="1"/>
      <c r="AJK379" s="1"/>
      <c r="AJL379" s="1"/>
      <c r="AJM379" s="1"/>
      <c r="AJN379" s="1"/>
      <c r="AJO379" s="1"/>
      <c r="AJP379" s="1"/>
      <c r="AJQ379" s="1"/>
      <c r="AJR379" s="1"/>
      <c r="AJS379" s="1"/>
      <c r="AJT379" s="1"/>
      <c r="AJU379" s="1"/>
      <c r="AJV379" s="1"/>
      <c r="AJW379" s="1"/>
      <c r="AJX379" s="1"/>
      <c r="AJY379" s="1"/>
      <c r="AJZ379" s="1"/>
      <c r="AKA379" s="1"/>
      <c r="AKB379" s="1"/>
      <c r="AKC379" s="1"/>
      <c r="AKD379" s="1"/>
      <c r="AKE379" s="1"/>
      <c r="AKF379" s="1"/>
      <c r="AKG379" s="1"/>
      <c r="AKH379" s="1"/>
      <c r="AKI379" s="1"/>
      <c r="AKJ379" s="1"/>
      <c r="AKK379" s="1"/>
      <c r="AKL379" s="1"/>
      <c r="AKM379" s="1"/>
      <c r="AKN379" s="1"/>
      <c r="AKO379" s="1"/>
      <c r="AKP379" s="1"/>
      <c r="AKQ379" s="1"/>
      <c r="AKR379" s="1"/>
      <c r="AKS379" s="1"/>
      <c r="AKT379" s="1"/>
      <c r="AKU379" s="1"/>
      <c r="AKV379" s="1"/>
      <c r="AKW379" s="1"/>
      <c r="AKX379" s="1"/>
      <c r="AKY379" s="1"/>
      <c r="AKZ379" s="1"/>
      <c r="ALA379" s="1"/>
      <c r="ALB379" s="1"/>
      <c r="ALC379" s="1"/>
      <c r="ALD379" s="1"/>
      <c r="ALE379" s="1"/>
      <c r="ALF379" s="1"/>
      <c r="ALG379" s="1"/>
      <c r="ALH379" s="1"/>
      <c r="ALI379" s="1"/>
      <c r="ALJ379" s="1"/>
      <c r="ALK379" s="1"/>
      <c r="ALL379" s="1"/>
      <c r="ALM379" s="1"/>
      <c r="ALN379" s="1"/>
      <c r="ALO379" s="1"/>
      <c r="ALP379" s="1"/>
      <c r="ALQ379" s="1"/>
    </row>
    <row r="380" spans="2:1005" s="2" customFormat="1" hidden="1" x14ac:dyDescent="0.25">
      <c r="B380" s="5"/>
      <c r="C380" s="5"/>
      <c r="D380" s="5"/>
      <c r="E380" s="6"/>
      <c r="F380" s="7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/>
      <c r="AZ380" s="1"/>
      <c r="BA380" s="1"/>
      <c r="BB380" s="1"/>
      <c r="BC380" s="1"/>
      <c r="BD380" s="1"/>
      <c r="BE380" s="1"/>
      <c r="BF380" s="1"/>
      <c r="BG380" s="1"/>
      <c r="BH380" s="1"/>
      <c r="BI380" s="1"/>
      <c r="BJ380" s="1"/>
      <c r="BK380" s="1"/>
      <c r="BL380" s="1"/>
      <c r="BM380" s="1"/>
      <c r="BN380" s="1"/>
      <c r="BO380" s="1"/>
      <c r="BP380" s="1"/>
      <c r="BQ380" s="1"/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  <c r="CC380" s="1"/>
      <c r="CD380" s="1"/>
      <c r="CE380" s="1"/>
      <c r="CF380" s="1"/>
      <c r="CG380" s="1"/>
      <c r="CH380" s="1"/>
      <c r="CI380" s="1"/>
      <c r="CJ380" s="1"/>
      <c r="CK380" s="1"/>
      <c r="CL380" s="1"/>
      <c r="CM380" s="1"/>
      <c r="CN380" s="1"/>
      <c r="CO380" s="1"/>
      <c r="CP380" s="1"/>
      <c r="CQ380" s="1"/>
      <c r="CR380" s="1"/>
      <c r="CS380" s="1"/>
      <c r="CT380" s="1"/>
      <c r="CU380" s="1"/>
      <c r="CV380" s="1"/>
      <c r="CW380" s="1"/>
      <c r="CX380" s="1"/>
      <c r="CY380" s="1"/>
      <c r="CZ380" s="1"/>
      <c r="DA380" s="1"/>
      <c r="DB380" s="1"/>
      <c r="DC380" s="1"/>
      <c r="DD380" s="1"/>
      <c r="DE380" s="1"/>
      <c r="DF380" s="1"/>
      <c r="DG380" s="1"/>
      <c r="DH380" s="1"/>
      <c r="DI380" s="1"/>
      <c r="DJ380" s="1"/>
      <c r="DK380" s="1"/>
      <c r="DL380" s="1"/>
      <c r="DM380" s="1"/>
      <c r="DN380" s="1"/>
      <c r="DO380" s="1"/>
      <c r="DP380" s="1"/>
      <c r="DQ380" s="1"/>
      <c r="DR380" s="1"/>
      <c r="DS380" s="1"/>
      <c r="DT380" s="1"/>
      <c r="DU380" s="1"/>
      <c r="DV380" s="1"/>
      <c r="DW380" s="1"/>
      <c r="DX380" s="1"/>
      <c r="DY380" s="1"/>
      <c r="DZ380" s="1"/>
      <c r="EA380" s="1"/>
      <c r="EB380" s="1"/>
      <c r="EC380" s="1"/>
      <c r="ED380" s="1"/>
      <c r="EE380" s="1"/>
      <c r="EF380" s="1"/>
      <c r="EG380" s="1"/>
      <c r="EH380" s="1"/>
      <c r="EI380" s="1"/>
      <c r="EJ380" s="1"/>
      <c r="EK380" s="1"/>
      <c r="EL380" s="1"/>
      <c r="EM380" s="1"/>
      <c r="EN380" s="1"/>
      <c r="EO380" s="1"/>
      <c r="EP380" s="1"/>
      <c r="EQ380" s="1"/>
      <c r="ER380" s="1"/>
      <c r="ES380" s="1"/>
      <c r="ET380" s="1"/>
      <c r="EU380" s="1"/>
      <c r="EV380" s="1"/>
      <c r="EW380" s="1"/>
      <c r="EX380" s="1"/>
      <c r="EY380" s="1"/>
      <c r="EZ380" s="1"/>
      <c r="FA380" s="1"/>
      <c r="FB380" s="1"/>
      <c r="FC380" s="1"/>
      <c r="FD380" s="1"/>
      <c r="FE380" s="1"/>
      <c r="FF380" s="1"/>
      <c r="FG380" s="1"/>
      <c r="FH380" s="1"/>
      <c r="FI380" s="1"/>
      <c r="FJ380" s="1"/>
      <c r="FK380" s="1"/>
      <c r="FL380" s="1"/>
      <c r="FM380" s="1"/>
      <c r="FN380" s="1"/>
      <c r="FO380" s="1"/>
      <c r="FP380" s="1"/>
      <c r="FQ380" s="1"/>
      <c r="FR380" s="1"/>
      <c r="FS380" s="1"/>
      <c r="FT380" s="1"/>
      <c r="FU380" s="1"/>
      <c r="FV380" s="1"/>
      <c r="FW380" s="1"/>
      <c r="FX380" s="1"/>
      <c r="FY380" s="1"/>
      <c r="FZ380" s="1"/>
      <c r="GA380" s="1"/>
      <c r="GB380" s="1"/>
      <c r="GC380" s="1"/>
      <c r="GD380" s="1"/>
      <c r="GE380" s="1"/>
      <c r="GF380" s="1"/>
      <c r="GG380" s="1"/>
      <c r="GH380" s="1"/>
      <c r="GI380" s="1"/>
      <c r="GJ380" s="1"/>
      <c r="GK380" s="1"/>
      <c r="GL380" s="1"/>
      <c r="GM380" s="1"/>
      <c r="GN380" s="1"/>
      <c r="GO380" s="1"/>
      <c r="GP380" s="1"/>
      <c r="GQ380" s="1"/>
      <c r="GR380" s="1"/>
      <c r="GS380" s="1"/>
      <c r="GT380" s="1"/>
      <c r="GU380" s="1"/>
      <c r="GV380" s="1"/>
      <c r="GW380" s="1"/>
      <c r="GX380" s="1"/>
      <c r="GY380" s="1"/>
      <c r="GZ380" s="1"/>
      <c r="HA380" s="1"/>
      <c r="HB380" s="1"/>
      <c r="HC380" s="1"/>
      <c r="HD380" s="1"/>
      <c r="HE380" s="1"/>
      <c r="HF380" s="1"/>
      <c r="HG380" s="1"/>
      <c r="HH380" s="1"/>
      <c r="HI380" s="1"/>
      <c r="HJ380" s="1"/>
      <c r="HK380" s="1"/>
      <c r="HL380" s="1"/>
      <c r="HM380" s="1"/>
      <c r="HN380" s="1"/>
      <c r="HO380" s="1"/>
      <c r="HP380" s="1"/>
      <c r="HQ380" s="1"/>
      <c r="HR380" s="1"/>
      <c r="HS380" s="1"/>
      <c r="HT380" s="1"/>
      <c r="HU380" s="1"/>
      <c r="HV380" s="1"/>
      <c r="HW380" s="1"/>
      <c r="HX380" s="1"/>
      <c r="HY380" s="1"/>
      <c r="HZ380" s="1"/>
      <c r="IA380" s="1"/>
      <c r="IB380" s="1"/>
      <c r="IC380" s="1"/>
      <c r="ID380" s="1"/>
      <c r="IE380" s="1"/>
      <c r="IF380" s="1"/>
      <c r="IG380" s="1"/>
      <c r="IH380" s="1"/>
      <c r="II380" s="1"/>
      <c r="IJ380" s="1"/>
      <c r="IK380" s="1"/>
      <c r="IL380" s="1"/>
      <c r="IM380" s="1"/>
      <c r="IN380" s="1"/>
      <c r="IO380" s="1"/>
      <c r="IP380" s="1"/>
      <c r="IQ380" s="1"/>
      <c r="IR380" s="1"/>
      <c r="IS380" s="1"/>
      <c r="IT380" s="1"/>
      <c r="IU380" s="1"/>
      <c r="IV380" s="1"/>
      <c r="IW380" s="1"/>
      <c r="IX380" s="1"/>
      <c r="IY380" s="1"/>
      <c r="IZ380" s="1"/>
      <c r="JA380" s="1"/>
      <c r="JB380" s="1"/>
      <c r="JC380" s="1"/>
      <c r="JD380" s="1"/>
      <c r="JE380" s="1"/>
      <c r="JF380" s="1"/>
      <c r="JG380" s="1"/>
      <c r="JH380" s="1"/>
      <c r="JI380" s="1"/>
      <c r="JJ380" s="1"/>
      <c r="JK380" s="1"/>
      <c r="JL380" s="1"/>
      <c r="JM380" s="1"/>
      <c r="JN380" s="1"/>
      <c r="JO380" s="1"/>
      <c r="JP380" s="1"/>
      <c r="JQ380" s="1"/>
      <c r="JR380" s="1"/>
      <c r="JS380" s="1"/>
      <c r="JT380" s="1"/>
      <c r="JU380" s="1"/>
      <c r="JV380" s="1"/>
      <c r="JW380" s="1"/>
      <c r="JX380" s="1"/>
      <c r="JY380" s="1"/>
      <c r="JZ380" s="1"/>
      <c r="KA380" s="1"/>
      <c r="KB380" s="1"/>
      <c r="KC380" s="1"/>
      <c r="KD380" s="1"/>
      <c r="KE380" s="1"/>
      <c r="KF380" s="1"/>
      <c r="KG380" s="1"/>
      <c r="KH380" s="1"/>
      <c r="KI380" s="1"/>
      <c r="KJ380" s="1"/>
      <c r="KK380" s="1"/>
      <c r="KL380" s="1"/>
      <c r="KM380" s="1"/>
      <c r="KN380" s="1"/>
      <c r="KO380" s="1"/>
      <c r="KP380" s="1"/>
      <c r="KQ380" s="1"/>
      <c r="KR380" s="1"/>
      <c r="KS380" s="1"/>
      <c r="KT380" s="1"/>
      <c r="KU380" s="1"/>
      <c r="KV380" s="1"/>
      <c r="KW380" s="1"/>
      <c r="KX380" s="1"/>
      <c r="KY380" s="1"/>
      <c r="KZ380" s="1"/>
      <c r="LA380" s="1"/>
      <c r="LB380" s="1"/>
      <c r="LC380" s="1"/>
      <c r="LD380" s="1"/>
      <c r="LE380" s="1"/>
      <c r="LF380" s="1"/>
      <c r="LG380" s="1"/>
      <c r="LH380" s="1"/>
      <c r="LI380" s="1"/>
      <c r="LJ380" s="1"/>
      <c r="LK380" s="1"/>
      <c r="LL380" s="1"/>
      <c r="LM380" s="1"/>
      <c r="LN380" s="1"/>
      <c r="LO380" s="1"/>
      <c r="LP380" s="1"/>
      <c r="LQ380" s="1"/>
      <c r="LR380" s="1"/>
      <c r="LS380" s="1"/>
      <c r="LT380" s="1"/>
      <c r="LU380" s="1"/>
      <c r="LV380" s="1"/>
      <c r="LW380" s="1"/>
      <c r="LX380" s="1"/>
      <c r="LY380" s="1"/>
      <c r="LZ380" s="1"/>
      <c r="MA380" s="1"/>
      <c r="MB380" s="1"/>
      <c r="MC380" s="1"/>
      <c r="MD380" s="1"/>
      <c r="ME380" s="1"/>
      <c r="MF380" s="1"/>
      <c r="MG380" s="1"/>
      <c r="MH380" s="1"/>
      <c r="MI380" s="1"/>
      <c r="MJ380" s="1"/>
      <c r="MK380" s="1"/>
      <c r="ML380" s="1"/>
      <c r="MM380" s="1"/>
      <c r="MN380" s="1"/>
      <c r="MO380" s="1"/>
      <c r="MP380" s="1"/>
      <c r="MQ380" s="1"/>
      <c r="MR380" s="1"/>
      <c r="MS380" s="1"/>
      <c r="MT380" s="1"/>
      <c r="MU380" s="1"/>
      <c r="MV380" s="1"/>
      <c r="MW380" s="1"/>
      <c r="MX380" s="1"/>
      <c r="MY380" s="1"/>
      <c r="MZ380" s="1"/>
      <c r="NA380" s="1"/>
      <c r="NB380" s="1"/>
      <c r="NC380" s="1"/>
      <c r="ND380" s="1"/>
      <c r="NE380" s="1"/>
      <c r="NF380" s="1"/>
      <c r="NG380" s="1"/>
      <c r="NH380" s="1"/>
      <c r="NI380" s="1"/>
      <c r="NJ380" s="1"/>
      <c r="NK380" s="1"/>
      <c r="NL380" s="1"/>
      <c r="NM380" s="1"/>
      <c r="NN380" s="1"/>
      <c r="NO380" s="1"/>
      <c r="NP380" s="1"/>
      <c r="NQ380" s="1"/>
      <c r="NR380" s="1"/>
      <c r="NS380" s="1"/>
      <c r="NT380" s="1"/>
      <c r="NU380" s="1"/>
      <c r="NV380" s="1"/>
      <c r="NW380" s="1"/>
      <c r="NX380" s="1"/>
      <c r="NY380" s="1"/>
      <c r="NZ380" s="1"/>
      <c r="OA380" s="1"/>
      <c r="OB380" s="1"/>
      <c r="OC380" s="1"/>
      <c r="OD380" s="1"/>
      <c r="OE380" s="1"/>
      <c r="OF380" s="1"/>
      <c r="OG380" s="1"/>
      <c r="OH380" s="1"/>
      <c r="OI380" s="1"/>
      <c r="OJ380" s="1"/>
      <c r="OK380" s="1"/>
      <c r="OL380" s="1"/>
      <c r="OM380" s="1"/>
      <c r="ON380" s="1"/>
      <c r="OO380" s="1"/>
      <c r="OP380" s="1"/>
      <c r="OQ380" s="1"/>
      <c r="OR380" s="1"/>
      <c r="OS380" s="1"/>
      <c r="OT380" s="1"/>
      <c r="OU380" s="1"/>
      <c r="OV380" s="1"/>
      <c r="OW380" s="1"/>
      <c r="OX380" s="1"/>
      <c r="OY380" s="1"/>
      <c r="OZ380" s="1"/>
      <c r="PA380" s="1"/>
      <c r="PB380" s="1"/>
      <c r="PC380" s="1"/>
      <c r="PD380" s="1"/>
      <c r="PE380" s="1"/>
      <c r="PF380" s="1"/>
      <c r="PG380" s="1"/>
      <c r="PH380" s="1"/>
      <c r="PI380" s="1"/>
      <c r="PJ380" s="1"/>
      <c r="PK380" s="1"/>
      <c r="PL380" s="1"/>
      <c r="PM380" s="1"/>
      <c r="PN380" s="1"/>
      <c r="PO380" s="1"/>
      <c r="PP380" s="1"/>
      <c r="PQ380" s="1"/>
      <c r="PR380" s="1"/>
      <c r="PS380" s="1"/>
      <c r="PT380" s="1"/>
      <c r="PU380" s="1"/>
      <c r="PV380" s="1"/>
      <c r="PW380" s="1"/>
      <c r="PX380" s="1"/>
      <c r="PY380" s="1"/>
      <c r="PZ380" s="1"/>
      <c r="QA380" s="1"/>
      <c r="QB380" s="1"/>
      <c r="QC380" s="1"/>
      <c r="QD380" s="1"/>
      <c r="QE380" s="1"/>
      <c r="QF380" s="1"/>
      <c r="QG380" s="1"/>
      <c r="QH380" s="1"/>
      <c r="QI380" s="1"/>
      <c r="QJ380" s="1"/>
      <c r="QK380" s="1"/>
      <c r="QL380" s="1"/>
      <c r="QM380" s="1"/>
      <c r="QN380" s="1"/>
      <c r="QO380" s="1"/>
      <c r="QP380" s="1"/>
      <c r="QQ380" s="1"/>
      <c r="QR380" s="1"/>
      <c r="QS380" s="1"/>
      <c r="QT380" s="1"/>
      <c r="QU380" s="1"/>
      <c r="QV380" s="1"/>
      <c r="QW380" s="1"/>
      <c r="QX380" s="1"/>
      <c r="QY380" s="1"/>
      <c r="QZ380" s="1"/>
      <c r="RA380" s="1"/>
      <c r="RB380" s="1"/>
      <c r="RC380" s="1"/>
      <c r="RD380" s="1"/>
      <c r="RE380" s="1"/>
      <c r="RF380" s="1"/>
      <c r="RG380" s="1"/>
      <c r="RH380" s="1"/>
      <c r="RI380" s="1"/>
      <c r="RJ380" s="1"/>
      <c r="RK380" s="1"/>
      <c r="RL380" s="1"/>
      <c r="RM380" s="1"/>
      <c r="RN380" s="1"/>
      <c r="RO380" s="1"/>
      <c r="RP380" s="1"/>
      <c r="RQ380" s="1"/>
      <c r="RR380" s="1"/>
      <c r="RS380" s="1"/>
      <c r="RT380" s="1"/>
      <c r="RU380" s="1"/>
      <c r="RV380" s="1"/>
      <c r="RW380" s="1"/>
      <c r="RX380" s="1"/>
      <c r="RY380" s="1"/>
      <c r="RZ380" s="1"/>
      <c r="SA380" s="1"/>
      <c r="SB380" s="1"/>
      <c r="SC380" s="1"/>
      <c r="SD380" s="1"/>
      <c r="SE380" s="1"/>
      <c r="SF380" s="1"/>
      <c r="SG380" s="1"/>
      <c r="SH380" s="1"/>
      <c r="SI380" s="1"/>
      <c r="SJ380" s="1"/>
      <c r="SK380" s="1"/>
      <c r="SL380" s="1"/>
      <c r="SM380" s="1"/>
      <c r="SN380" s="1"/>
      <c r="SO380" s="1"/>
      <c r="SP380" s="1"/>
      <c r="SQ380" s="1"/>
      <c r="SR380" s="1"/>
      <c r="SS380" s="1"/>
      <c r="ST380" s="1"/>
      <c r="SU380" s="1"/>
      <c r="SV380" s="1"/>
      <c r="SW380" s="1"/>
      <c r="SX380" s="1"/>
      <c r="SY380" s="1"/>
      <c r="SZ380" s="1"/>
      <c r="TA380" s="1"/>
      <c r="TB380" s="1"/>
      <c r="TC380" s="1"/>
      <c r="TD380" s="1"/>
      <c r="TE380" s="1"/>
      <c r="TF380" s="1"/>
      <c r="TG380" s="1"/>
      <c r="TH380" s="1"/>
      <c r="TI380" s="1"/>
      <c r="TJ380" s="1"/>
      <c r="TK380" s="1"/>
      <c r="TL380" s="1"/>
      <c r="TM380" s="1"/>
      <c r="TN380" s="1"/>
      <c r="TO380" s="1"/>
      <c r="TP380" s="1"/>
      <c r="TQ380" s="1"/>
      <c r="TR380" s="1"/>
      <c r="TS380" s="1"/>
      <c r="TT380" s="1"/>
      <c r="TU380" s="1"/>
      <c r="TV380" s="1"/>
      <c r="TW380" s="1"/>
      <c r="TX380" s="1"/>
      <c r="TY380" s="1"/>
      <c r="TZ380" s="1"/>
      <c r="UA380" s="1"/>
      <c r="UB380" s="1"/>
      <c r="UC380" s="1"/>
      <c r="UD380" s="1"/>
      <c r="UE380" s="1"/>
      <c r="UF380" s="1"/>
      <c r="UG380" s="1"/>
      <c r="UH380" s="1"/>
      <c r="UI380" s="1"/>
      <c r="UJ380" s="1"/>
      <c r="UK380" s="1"/>
      <c r="UL380" s="1"/>
      <c r="UM380" s="1"/>
      <c r="UN380" s="1"/>
      <c r="UO380" s="1"/>
      <c r="UP380" s="1"/>
      <c r="UQ380" s="1"/>
      <c r="UR380" s="1"/>
      <c r="US380" s="1"/>
      <c r="UT380" s="1"/>
      <c r="UU380" s="1"/>
      <c r="UV380" s="1"/>
      <c r="UW380" s="1"/>
      <c r="UX380" s="1"/>
      <c r="UY380" s="1"/>
      <c r="UZ380" s="1"/>
      <c r="VA380" s="1"/>
      <c r="VB380" s="1"/>
      <c r="VC380" s="1"/>
      <c r="VD380" s="1"/>
      <c r="VE380" s="1"/>
      <c r="VF380" s="1"/>
      <c r="VG380" s="1"/>
      <c r="VH380" s="1"/>
      <c r="VI380" s="1"/>
      <c r="VJ380" s="1"/>
      <c r="VK380" s="1"/>
      <c r="VL380" s="1"/>
      <c r="VM380" s="1"/>
      <c r="VN380" s="1"/>
      <c r="VO380" s="1"/>
      <c r="VP380" s="1"/>
      <c r="VQ380" s="1"/>
      <c r="VR380" s="1"/>
      <c r="VS380" s="1"/>
      <c r="VT380" s="1"/>
      <c r="VU380" s="1"/>
      <c r="VV380" s="1"/>
      <c r="VW380" s="1"/>
      <c r="VX380" s="1"/>
      <c r="VY380" s="1"/>
      <c r="VZ380" s="1"/>
      <c r="WA380" s="1"/>
      <c r="WB380" s="1"/>
      <c r="WC380" s="1"/>
      <c r="WD380" s="1"/>
      <c r="WE380" s="1"/>
      <c r="WF380" s="1"/>
      <c r="WG380" s="1"/>
      <c r="WH380" s="1"/>
      <c r="WI380" s="1"/>
      <c r="WJ380" s="1"/>
      <c r="WK380" s="1"/>
      <c r="WL380" s="1"/>
      <c r="WM380" s="1"/>
      <c r="WN380" s="1"/>
      <c r="WO380" s="1"/>
      <c r="WP380" s="1"/>
      <c r="WQ380" s="1"/>
      <c r="WR380" s="1"/>
      <c r="WS380" s="1"/>
      <c r="WT380" s="1"/>
      <c r="WU380" s="1"/>
      <c r="WV380" s="1"/>
      <c r="WW380" s="1"/>
      <c r="WX380" s="1"/>
      <c r="WY380" s="1"/>
      <c r="WZ380" s="1"/>
      <c r="XA380" s="1"/>
      <c r="XB380" s="1"/>
      <c r="XC380" s="1"/>
      <c r="XD380" s="1"/>
      <c r="XE380" s="1"/>
      <c r="XF380" s="1"/>
      <c r="XG380" s="1"/>
      <c r="XH380" s="1"/>
      <c r="XI380" s="1"/>
      <c r="XJ380" s="1"/>
      <c r="XK380" s="1"/>
      <c r="XL380" s="1"/>
      <c r="XM380" s="1"/>
      <c r="XN380" s="1"/>
      <c r="XO380" s="1"/>
      <c r="XP380" s="1"/>
      <c r="XQ380" s="1"/>
      <c r="XR380" s="1"/>
      <c r="XS380" s="1"/>
      <c r="XT380" s="1"/>
      <c r="XU380" s="1"/>
      <c r="XV380" s="1"/>
      <c r="XW380" s="1"/>
      <c r="XX380" s="1"/>
      <c r="XY380" s="1"/>
      <c r="XZ380" s="1"/>
      <c r="YA380" s="1"/>
      <c r="YB380" s="1"/>
      <c r="YC380" s="1"/>
      <c r="YD380" s="1"/>
      <c r="YE380" s="1"/>
      <c r="YF380" s="1"/>
      <c r="YG380" s="1"/>
      <c r="YH380" s="1"/>
      <c r="YI380" s="1"/>
      <c r="YJ380" s="1"/>
      <c r="YK380" s="1"/>
      <c r="YL380" s="1"/>
      <c r="YM380" s="1"/>
      <c r="YN380" s="1"/>
      <c r="YO380" s="1"/>
      <c r="YP380" s="1"/>
      <c r="YQ380" s="1"/>
      <c r="YR380" s="1"/>
      <c r="YS380" s="1"/>
      <c r="YT380" s="1"/>
      <c r="YU380" s="1"/>
      <c r="YV380" s="1"/>
      <c r="YW380" s="1"/>
      <c r="YX380" s="1"/>
      <c r="YY380" s="1"/>
      <c r="YZ380" s="1"/>
      <c r="ZA380" s="1"/>
      <c r="ZB380" s="1"/>
      <c r="ZC380" s="1"/>
      <c r="ZD380" s="1"/>
      <c r="ZE380" s="1"/>
      <c r="ZF380" s="1"/>
      <c r="ZG380" s="1"/>
      <c r="ZH380" s="1"/>
      <c r="ZI380" s="1"/>
      <c r="ZJ380" s="1"/>
      <c r="ZK380" s="1"/>
      <c r="ZL380" s="1"/>
      <c r="ZM380" s="1"/>
      <c r="ZN380" s="1"/>
      <c r="ZO380" s="1"/>
      <c r="ZP380" s="1"/>
      <c r="ZQ380" s="1"/>
      <c r="ZR380" s="1"/>
      <c r="ZS380" s="1"/>
      <c r="ZT380" s="1"/>
      <c r="ZU380" s="1"/>
      <c r="ZV380" s="1"/>
      <c r="ZW380" s="1"/>
      <c r="ZX380" s="1"/>
      <c r="ZY380" s="1"/>
      <c r="ZZ380" s="1"/>
      <c r="AAA380" s="1"/>
      <c r="AAB380" s="1"/>
      <c r="AAC380" s="1"/>
      <c r="AAD380" s="1"/>
      <c r="AAE380" s="1"/>
      <c r="AAF380" s="1"/>
      <c r="AAG380" s="1"/>
      <c r="AAH380" s="1"/>
      <c r="AAI380" s="1"/>
      <c r="AAJ380" s="1"/>
      <c r="AAK380" s="1"/>
      <c r="AAL380" s="1"/>
      <c r="AAM380" s="1"/>
      <c r="AAN380" s="1"/>
      <c r="AAO380" s="1"/>
      <c r="AAP380" s="1"/>
      <c r="AAQ380" s="1"/>
      <c r="AAR380" s="1"/>
      <c r="AAS380" s="1"/>
      <c r="AAT380" s="1"/>
      <c r="AAU380" s="1"/>
      <c r="AAV380" s="1"/>
      <c r="AAW380" s="1"/>
      <c r="AAX380" s="1"/>
      <c r="AAY380" s="1"/>
      <c r="AAZ380" s="1"/>
      <c r="ABA380" s="1"/>
      <c r="ABB380" s="1"/>
      <c r="ABC380" s="1"/>
      <c r="ABD380" s="1"/>
      <c r="ABE380" s="1"/>
      <c r="ABF380" s="1"/>
      <c r="ABG380" s="1"/>
      <c r="ABH380" s="1"/>
      <c r="ABI380" s="1"/>
      <c r="ABJ380" s="1"/>
      <c r="ABK380" s="1"/>
      <c r="ABL380" s="1"/>
      <c r="ABM380" s="1"/>
      <c r="ABN380" s="1"/>
      <c r="ABO380" s="1"/>
      <c r="ABP380" s="1"/>
      <c r="ABQ380" s="1"/>
      <c r="ABR380" s="1"/>
      <c r="ABS380" s="1"/>
      <c r="ABT380" s="1"/>
      <c r="ABU380" s="1"/>
      <c r="ABV380" s="1"/>
      <c r="ABW380" s="1"/>
      <c r="ABX380" s="1"/>
      <c r="ABY380" s="1"/>
      <c r="ABZ380" s="1"/>
      <c r="ACA380" s="1"/>
      <c r="ACB380" s="1"/>
      <c r="ACC380" s="1"/>
      <c r="ACD380" s="1"/>
      <c r="ACE380" s="1"/>
      <c r="ACF380" s="1"/>
      <c r="ACG380" s="1"/>
      <c r="ACH380" s="1"/>
      <c r="ACI380" s="1"/>
      <c r="ACJ380" s="1"/>
      <c r="ACK380" s="1"/>
      <c r="ACL380" s="1"/>
      <c r="ACM380" s="1"/>
      <c r="ACN380" s="1"/>
      <c r="ACO380" s="1"/>
      <c r="ACP380" s="1"/>
      <c r="ACQ380" s="1"/>
      <c r="ACR380" s="1"/>
      <c r="ACS380" s="1"/>
      <c r="ACT380" s="1"/>
      <c r="ACU380" s="1"/>
      <c r="ACV380" s="1"/>
      <c r="ACW380" s="1"/>
      <c r="ACX380" s="1"/>
      <c r="ACY380" s="1"/>
      <c r="ACZ380" s="1"/>
      <c r="ADA380" s="1"/>
      <c r="ADB380" s="1"/>
      <c r="ADC380" s="1"/>
      <c r="ADD380" s="1"/>
      <c r="ADE380" s="1"/>
      <c r="ADF380" s="1"/>
      <c r="ADG380" s="1"/>
      <c r="ADH380" s="1"/>
      <c r="ADI380" s="1"/>
      <c r="ADJ380" s="1"/>
      <c r="ADK380" s="1"/>
      <c r="ADL380" s="1"/>
      <c r="ADM380" s="1"/>
      <c r="ADN380" s="1"/>
      <c r="ADO380" s="1"/>
      <c r="ADP380" s="1"/>
      <c r="ADQ380" s="1"/>
      <c r="ADR380" s="1"/>
      <c r="ADS380" s="1"/>
      <c r="ADT380" s="1"/>
      <c r="ADU380" s="1"/>
      <c r="ADV380" s="1"/>
      <c r="ADW380" s="1"/>
      <c r="ADX380" s="1"/>
      <c r="ADY380" s="1"/>
      <c r="ADZ380" s="1"/>
      <c r="AEA380" s="1"/>
      <c r="AEB380" s="1"/>
      <c r="AEC380" s="1"/>
      <c r="AED380" s="1"/>
      <c r="AEE380" s="1"/>
      <c r="AEF380" s="1"/>
      <c r="AEG380" s="1"/>
      <c r="AEH380" s="1"/>
      <c r="AEI380" s="1"/>
      <c r="AEJ380" s="1"/>
      <c r="AEK380" s="1"/>
      <c r="AEL380" s="1"/>
      <c r="AEM380" s="1"/>
      <c r="AEN380" s="1"/>
      <c r="AEO380" s="1"/>
      <c r="AEP380" s="1"/>
      <c r="AEQ380" s="1"/>
      <c r="AER380" s="1"/>
      <c r="AES380" s="1"/>
      <c r="AET380" s="1"/>
      <c r="AEU380" s="1"/>
      <c r="AEV380" s="1"/>
      <c r="AEW380" s="1"/>
      <c r="AEX380" s="1"/>
      <c r="AEY380" s="1"/>
      <c r="AEZ380" s="1"/>
      <c r="AFA380" s="1"/>
      <c r="AFB380" s="1"/>
      <c r="AFC380" s="1"/>
      <c r="AFD380" s="1"/>
      <c r="AFE380" s="1"/>
      <c r="AFF380" s="1"/>
      <c r="AFG380" s="1"/>
      <c r="AFH380" s="1"/>
      <c r="AFI380" s="1"/>
      <c r="AFJ380" s="1"/>
      <c r="AFK380" s="1"/>
      <c r="AFL380" s="1"/>
      <c r="AFM380" s="1"/>
      <c r="AFN380" s="1"/>
      <c r="AFO380" s="1"/>
      <c r="AFP380" s="1"/>
      <c r="AFQ380" s="1"/>
      <c r="AFR380" s="1"/>
      <c r="AFS380" s="1"/>
      <c r="AFT380" s="1"/>
      <c r="AFU380" s="1"/>
      <c r="AFV380" s="1"/>
      <c r="AFW380" s="1"/>
      <c r="AFX380" s="1"/>
      <c r="AFY380" s="1"/>
      <c r="AFZ380" s="1"/>
      <c r="AGA380" s="1"/>
      <c r="AGB380" s="1"/>
      <c r="AGC380" s="1"/>
      <c r="AGD380" s="1"/>
      <c r="AGE380" s="1"/>
      <c r="AGF380" s="1"/>
      <c r="AGG380" s="1"/>
      <c r="AGH380" s="1"/>
      <c r="AGI380" s="1"/>
      <c r="AGJ380" s="1"/>
      <c r="AGK380" s="1"/>
      <c r="AGL380" s="1"/>
      <c r="AGM380" s="1"/>
      <c r="AGN380" s="1"/>
      <c r="AGO380" s="1"/>
      <c r="AGP380" s="1"/>
      <c r="AGQ380" s="1"/>
      <c r="AGR380" s="1"/>
      <c r="AGS380" s="1"/>
      <c r="AGT380" s="1"/>
      <c r="AGU380" s="1"/>
      <c r="AGV380" s="1"/>
      <c r="AGW380" s="1"/>
      <c r="AGX380" s="1"/>
      <c r="AGY380" s="1"/>
      <c r="AGZ380" s="1"/>
      <c r="AHA380" s="1"/>
      <c r="AHB380" s="1"/>
      <c r="AHC380" s="1"/>
      <c r="AHD380" s="1"/>
      <c r="AHE380" s="1"/>
      <c r="AHF380" s="1"/>
      <c r="AHG380" s="1"/>
      <c r="AHH380" s="1"/>
      <c r="AHI380" s="1"/>
      <c r="AHJ380" s="1"/>
      <c r="AHK380" s="1"/>
      <c r="AHL380" s="1"/>
      <c r="AHM380" s="1"/>
      <c r="AHN380" s="1"/>
      <c r="AHO380" s="1"/>
      <c r="AHP380" s="1"/>
      <c r="AHQ380" s="1"/>
      <c r="AHR380" s="1"/>
      <c r="AHS380" s="1"/>
      <c r="AHT380" s="1"/>
      <c r="AHU380" s="1"/>
      <c r="AHV380" s="1"/>
      <c r="AHW380" s="1"/>
      <c r="AHX380" s="1"/>
      <c r="AHY380" s="1"/>
      <c r="AHZ380" s="1"/>
      <c r="AIA380" s="1"/>
      <c r="AIB380" s="1"/>
      <c r="AIC380" s="1"/>
      <c r="AID380" s="1"/>
      <c r="AIE380" s="1"/>
      <c r="AIF380" s="1"/>
      <c r="AIG380" s="1"/>
      <c r="AIH380" s="1"/>
      <c r="AII380" s="1"/>
      <c r="AIJ380" s="1"/>
      <c r="AIK380" s="1"/>
      <c r="AIL380" s="1"/>
      <c r="AIM380" s="1"/>
      <c r="AIN380" s="1"/>
      <c r="AIO380" s="1"/>
      <c r="AIP380" s="1"/>
      <c r="AIQ380" s="1"/>
      <c r="AIR380" s="1"/>
      <c r="AIS380" s="1"/>
      <c r="AIT380" s="1"/>
      <c r="AIU380" s="1"/>
      <c r="AIV380" s="1"/>
      <c r="AIW380" s="1"/>
      <c r="AIX380" s="1"/>
      <c r="AIY380" s="1"/>
      <c r="AIZ380" s="1"/>
      <c r="AJA380" s="1"/>
      <c r="AJB380" s="1"/>
      <c r="AJC380" s="1"/>
      <c r="AJD380" s="1"/>
      <c r="AJE380" s="1"/>
      <c r="AJF380" s="1"/>
      <c r="AJG380" s="1"/>
      <c r="AJH380" s="1"/>
      <c r="AJI380" s="1"/>
      <c r="AJJ380" s="1"/>
      <c r="AJK380" s="1"/>
      <c r="AJL380" s="1"/>
      <c r="AJM380" s="1"/>
      <c r="AJN380" s="1"/>
      <c r="AJO380" s="1"/>
      <c r="AJP380" s="1"/>
      <c r="AJQ380" s="1"/>
      <c r="AJR380" s="1"/>
      <c r="AJS380" s="1"/>
      <c r="AJT380" s="1"/>
      <c r="AJU380" s="1"/>
      <c r="AJV380" s="1"/>
      <c r="AJW380" s="1"/>
      <c r="AJX380" s="1"/>
      <c r="AJY380" s="1"/>
      <c r="AJZ380" s="1"/>
      <c r="AKA380" s="1"/>
      <c r="AKB380" s="1"/>
      <c r="AKC380" s="1"/>
      <c r="AKD380" s="1"/>
      <c r="AKE380" s="1"/>
      <c r="AKF380" s="1"/>
      <c r="AKG380" s="1"/>
      <c r="AKH380" s="1"/>
      <c r="AKI380" s="1"/>
      <c r="AKJ380" s="1"/>
      <c r="AKK380" s="1"/>
      <c r="AKL380" s="1"/>
      <c r="AKM380" s="1"/>
      <c r="AKN380" s="1"/>
      <c r="AKO380" s="1"/>
      <c r="AKP380" s="1"/>
      <c r="AKQ380" s="1"/>
      <c r="AKR380" s="1"/>
      <c r="AKS380" s="1"/>
      <c r="AKT380" s="1"/>
      <c r="AKU380" s="1"/>
      <c r="AKV380" s="1"/>
      <c r="AKW380" s="1"/>
      <c r="AKX380" s="1"/>
      <c r="AKY380" s="1"/>
      <c r="AKZ380" s="1"/>
      <c r="ALA380" s="1"/>
      <c r="ALB380" s="1"/>
      <c r="ALC380" s="1"/>
      <c r="ALD380" s="1"/>
      <c r="ALE380" s="1"/>
      <c r="ALF380" s="1"/>
      <c r="ALG380" s="1"/>
      <c r="ALH380" s="1"/>
      <c r="ALI380" s="1"/>
      <c r="ALJ380" s="1"/>
      <c r="ALK380" s="1"/>
      <c r="ALL380" s="1"/>
      <c r="ALM380" s="1"/>
      <c r="ALN380" s="1"/>
      <c r="ALO380" s="1"/>
      <c r="ALP380" s="1"/>
      <c r="ALQ380" s="1"/>
    </row>
    <row r="381" spans="2:1005" s="2" customFormat="1" hidden="1" x14ac:dyDescent="0.25">
      <c r="B381" s="5"/>
      <c r="C381" s="5"/>
      <c r="D381" s="5"/>
      <c r="E381" s="6"/>
      <c r="F381" s="7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  <c r="AY381" s="1"/>
      <c r="AZ381" s="1"/>
      <c r="BA381" s="1"/>
      <c r="BB381" s="1"/>
      <c r="BC381" s="1"/>
      <c r="BD381" s="1"/>
      <c r="BE381" s="1"/>
      <c r="BF381" s="1"/>
      <c r="BG381" s="1"/>
      <c r="BH381" s="1"/>
      <c r="BI381" s="1"/>
      <c r="BJ381" s="1"/>
      <c r="BK381" s="1"/>
      <c r="BL381" s="1"/>
      <c r="BM381" s="1"/>
      <c r="BN381" s="1"/>
      <c r="BO381" s="1"/>
      <c r="BP381" s="1"/>
      <c r="BQ381" s="1"/>
      <c r="BR381" s="1"/>
      <c r="BS381" s="1"/>
      <c r="BT381" s="1"/>
      <c r="BU381" s="1"/>
      <c r="BV381" s="1"/>
      <c r="BW381" s="1"/>
      <c r="BX381" s="1"/>
      <c r="BY381" s="1"/>
      <c r="BZ381" s="1"/>
      <c r="CA381" s="1"/>
      <c r="CB381" s="1"/>
      <c r="CC381" s="1"/>
      <c r="CD381" s="1"/>
      <c r="CE381" s="1"/>
      <c r="CF381" s="1"/>
      <c r="CG381" s="1"/>
      <c r="CH381" s="1"/>
      <c r="CI381" s="1"/>
      <c r="CJ381" s="1"/>
      <c r="CK381" s="1"/>
      <c r="CL381" s="1"/>
      <c r="CM381" s="1"/>
      <c r="CN381" s="1"/>
      <c r="CO381" s="1"/>
      <c r="CP381" s="1"/>
      <c r="CQ381" s="1"/>
      <c r="CR381" s="1"/>
      <c r="CS381" s="1"/>
      <c r="CT381" s="1"/>
      <c r="CU381" s="1"/>
      <c r="CV381" s="1"/>
      <c r="CW381" s="1"/>
      <c r="CX381" s="1"/>
      <c r="CY381" s="1"/>
      <c r="CZ381" s="1"/>
      <c r="DA381" s="1"/>
      <c r="DB381" s="1"/>
      <c r="DC381" s="1"/>
      <c r="DD381" s="1"/>
      <c r="DE381" s="1"/>
      <c r="DF381" s="1"/>
      <c r="DG381" s="1"/>
      <c r="DH381" s="1"/>
      <c r="DI381" s="1"/>
      <c r="DJ381" s="1"/>
      <c r="DK381" s="1"/>
      <c r="DL381" s="1"/>
      <c r="DM381" s="1"/>
      <c r="DN381" s="1"/>
      <c r="DO381" s="1"/>
      <c r="DP381" s="1"/>
      <c r="DQ381" s="1"/>
      <c r="DR381" s="1"/>
      <c r="DS381" s="1"/>
      <c r="DT381" s="1"/>
      <c r="DU381" s="1"/>
      <c r="DV381" s="1"/>
      <c r="DW381" s="1"/>
      <c r="DX381" s="1"/>
      <c r="DY381" s="1"/>
      <c r="DZ381" s="1"/>
      <c r="EA381" s="1"/>
      <c r="EB381" s="1"/>
      <c r="EC381" s="1"/>
      <c r="ED381" s="1"/>
      <c r="EE381" s="1"/>
      <c r="EF381" s="1"/>
      <c r="EG381" s="1"/>
      <c r="EH381" s="1"/>
      <c r="EI381" s="1"/>
      <c r="EJ381" s="1"/>
      <c r="EK381" s="1"/>
      <c r="EL381" s="1"/>
      <c r="EM381" s="1"/>
      <c r="EN381" s="1"/>
      <c r="EO381" s="1"/>
      <c r="EP381" s="1"/>
      <c r="EQ381" s="1"/>
      <c r="ER381" s="1"/>
      <c r="ES381" s="1"/>
      <c r="ET381" s="1"/>
      <c r="EU381" s="1"/>
      <c r="EV381" s="1"/>
      <c r="EW381" s="1"/>
      <c r="EX381" s="1"/>
      <c r="EY381" s="1"/>
      <c r="EZ381" s="1"/>
      <c r="FA381" s="1"/>
      <c r="FB381" s="1"/>
      <c r="FC381" s="1"/>
      <c r="FD381" s="1"/>
      <c r="FE381" s="1"/>
      <c r="FF381" s="1"/>
      <c r="FG381" s="1"/>
      <c r="FH381" s="1"/>
      <c r="FI381" s="1"/>
      <c r="FJ381" s="1"/>
      <c r="FK381" s="1"/>
      <c r="FL381" s="1"/>
      <c r="FM381" s="1"/>
      <c r="FN381" s="1"/>
      <c r="FO381" s="1"/>
      <c r="FP381" s="1"/>
      <c r="FQ381" s="1"/>
      <c r="FR381" s="1"/>
      <c r="FS381" s="1"/>
      <c r="FT381" s="1"/>
      <c r="FU381" s="1"/>
      <c r="FV381" s="1"/>
      <c r="FW381" s="1"/>
      <c r="FX381" s="1"/>
      <c r="FY381" s="1"/>
      <c r="FZ381" s="1"/>
      <c r="GA381" s="1"/>
      <c r="GB381" s="1"/>
      <c r="GC381" s="1"/>
      <c r="GD381" s="1"/>
      <c r="GE381" s="1"/>
      <c r="GF381" s="1"/>
      <c r="GG381" s="1"/>
      <c r="GH381" s="1"/>
      <c r="GI381" s="1"/>
      <c r="GJ381" s="1"/>
      <c r="GK381" s="1"/>
      <c r="GL381" s="1"/>
      <c r="GM381" s="1"/>
      <c r="GN381" s="1"/>
      <c r="GO381" s="1"/>
      <c r="GP381" s="1"/>
      <c r="GQ381" s="1"/>
      <c r="GR381" s="1"/>
      <c r="GS381" s="1"/>
      <c r="GT381" s="1"/>
      <c r="GU381" s="1"/>
      <c r="GV381" s="1"/>
      <c r="GW381" s="1"/>
      <c r="GX381" s="1"/>
      <c r="GY381" s="1"/>
      <c r="GZ381" s="1"/>
      <c r="HA381" s="1"/>
      <c r="HB381" s="1"/>
      <c r="HC381" s="1"/>
      <c r="HD381" s="1"/>
      <c r="HE381" s="1"/>
      <c r="HF381" s="1"/>
      <c r="HG381" s="1"/>
      <c r="HH381" s="1"/>
      <c r="HI381" s="1"/>
      <c r="HJ381" s="1"/>
      <c r="HK381" s="1"/>
      <c r="HL381" s="1"/>
      <c r="HM381" s="1"/>
      <c r="HN381" s="1"/>
      <c r="HO381" s="1"/>
      <c r="HP381" s="1"/>
      <c r="HQ381" s="1"/>
      <c r="HR381" s="1"/>
      <c r="HS381" s="1"/>
      <c r="HT381" s="1"/>
      <c r="HU381" s="1"/>
      <c r="HV381" s="1"/>
      <c r="HW381" s="1"/>
      <c r="HX381" s="1"/>
      <c r="HY381" s="1"/>
      <c r="HZ381" s="1"/>
      <c r="IA381" s="1"/>
      <c r="IB381" s="1"/>
      <c r="IC381" s="1"/>
      <c r="ID381" s="1"/>
      <c r="IE381" s="1"/>
      <c r="IF381" s="1"/>
      <c r="IG381" s="1"/>
      <c r="IH381" s="1"/>
      <c r="II381" s="1"/>
      <c r="IJ381" s="1"/>
      <c r="IK381" s="1"/>
      <c r="IL381" s="1"/>
      <c r="IM381" s="1"/>
      <c r="IN381" s="1"/>
      <c r="IO381" s="1"/>
      <c r="IP381" s="1"/>
      <c r="IQ381" s="1"/>
      <c r="IR381" s="1"/>
      <c r="IS381" s="1"/>
      <c r="IT381" s="1"/>
      <c r="IU381" s="1"/>
      <c r="IV381" s="1"/>
      <c r="IW381" s="1"/>
      <c r="IX381" s="1"/>
      <c r="IY381" s="1"/>
      <c r="IZ381" s="1"/>
      <c r="JA381" s="1"/>
      <c r="JB381" s="1"/>
      <c r="JC381" s="1"/>
      <c r="JD381" s="1"/>
      <c r="JE381" s="1"/>
      <c r="JF381" s="1"/>
      <c r="JG381" s="1"/>
      <c r="JH381" s="1"/>
      <c r="JI381" s="1"/>
      <c r="JJ381" s="1"/>
      <c r="JK381" s="1"/>
      <c r="JL381" s="1"/>
      <c r="JM381" s="1"/>
      <c r="JN381" s="1"/>
      <c r="JO381" s="1"/>
      <c r="JP381" s="1"/>
      <c r="JQ381" s="1"/>
      <c r="JR381" s="1"/>
      <c r="JS381" s="1"/>
      <c r="JT381" s="1"/>
      <c r="JU381" s="1"/>
      <c r="JV381" s="1"/>
      <c r="JW381" s="1"/>
      <c r="JX381" s="1"/>
      <c r="JY381" s="1"/>
      <c r="JZ381" s="1"/>
      <c r="KA381" s="1"/>
      <c r="KB381" s="1"/>
      <c r="KC381" s="1"/>
      <c r="KD381" s="1"/>
      <c r="KE381" s="1"/>
      <c r="KF381" s="1"/>
      <c r="KG381" s="1"/>
      <c r="KH381" s="1"/>
      <c r="KI381" s="1"/>
      <c r="KJ381" s="1"/>
      <c r="KK381" s="1"/>
      <c r="KL381" s="1"/>
      <c r="KM381" s="1"/>
      <c r="KN381" s="1"/>
      <c r="KO381" s="1"/>
      <c r="KP381" s="1"/>
      <c r="KQ381" s="1"/>
      <c r="KR381" s="1"/>
      <c r="KS381" s="1"/>
      <c r="KT381" s="1"/>
      <c r="KU381" s="1"/>
      <c r="KV381" s="1"/>
      <c r="KW381" s="1"/>
      <c r="KX381" s="1"/>
      <c r="KY381" s="1"/>
      <c r="KZ381" s="1"/>
      <c r="LA381" s="1"/>
      <c r="LB381" s="1"/>
      <c r="LC381" s="1"/>
      <c r="LD381" s="1"/>
      <c r="LE381" s="1"/>
      <c r="LF381" s="1"/>
      <c r="LG381" s="1"/>
      <c r="LH381" s="1"/>
      <c r="LI381" s="1"/>
      <c r="LJ381" s="1"/>
      <c r="LK381" s="1"/>
      <c r="LL381" s="1"/>
      <c r="LM381" s="1"/>
      <c r="LN381" s="1"/>
      <c r="LO381" s="1"/>
      <c r="LP381" s="1"/>
      <c r="LQ381" s="1"/>
      <c r="LR381" s="1"/>
      <c r="LS381" s="1"/>
      <c r="LT381" s="1"/>
      <c r="LU381" s="1"/>
      <c r="LV381" s="1"/>
      <c r="LW381" s="1"/>
      <c r="LX381" s="1"/>
      <c r="LY381" s="1"/>
      <c r="LZ381" s="1"/>
      <c r="MA381" s="1"/>
      <c r="MB381" s="1"/>
      <c r="MC381" s="1"/>
      <c r="MD381" s="1"/>
      <c r="ME381" s="1"/>
      <c r="MF381" s="1"/>
      <c r="MG381" s="1"/>
      <c r="MH381" s="1"/>
      <c r="MI381" s="1"/>
      <c r="MJ381" s="1"/>
      <c r="MK381" s="1"/>
      <c r="ML381" s="1"/>
      <c r="MM381" s="1"/>
      <c r="MN381" s="1"/>
      <c r="MO381" s="1"/>
      <c r="MP381" s="1"/>
      <c r="MQ381" s="1"/>
      <c r="MR381" s="1"/>
      <c r="MS381" s="1"/>
      <c r="MT381" s="1"/>
      <c r="MU381" s="1"/>
      <c r="MV381" s="1"/>
      <c r="MW381" s="1"/>
      <c r="MX381" s="1"/>
      <c r="MY381" s="1"/>
      <c r="MZ381" s="1"/>
      <c r="NA381" s="1"/>
      <c r="NB381" s="1"/>
      <c r="NC381" s="1"/>
      <c r="ND381" s="1"/>
      <c r="NE381" s="1"/>
      <c r="NF381" s="1"/>
      <c r="NG381" s="1"/>
      <c r="NH381" s="1"/>
      <c r="NI381" s="1"/>
      <c r="NJ381" s="1"/>
      <c r="NK381" s="1"/>
      <c r="NL381" s="1"/>
      <c r="NM381" s="1"/>
      <c r="NN381" s="1"/>
      <c r="NO381" s="1"/>
      <c r="NP381" s="1"/>
      <c r="NQ381" s="1"/>
      <c r="NR381" s="1"/>
      <c r="NS381" s="1"/>
      <c r="NT381" s="1"/>
      <c r="NU381" s="1"/>
      <c r="NV381" s="1"/>
      <c r="NW381" s="1"/>
      <c r="NX381" s="1"/>
      <c r="NY381" s="1"/>
      <c r="NZ381" s="1"/>
      <c r="OA381" s="1"/>
      <c r="OB381" s="1"/>
      <c r="OC381" s="1"/>
      <c r="OD381" s="1"/>
      <c r="OE381" s="1"/>
      <c r="OF381" s="1"/>
      <c r="OG381" s="1"/>
      <c r="OH381" s="1"/>
      <c r="OI381" s="1"/>
      <c r="OJ381" s="1"/>
      <c r="OK381" s="1"/>
      <c r="OL381" s="1"/>
      <c r="OM381" s="1"/>
      <c r="ON381" s="1"/>
      <c r="OO381" s="1"/>
      <c r="OP381" s="1"/>
      <c r="OQ381" s="1"/>
      <c r="OR381" s="1"/>
      <c r="OS381" s="1"/>
      <c r="OT381" s="1"/>
      <c r="OU381" s="1"/>
      <c r="OV381" s="1"/>
      <c r="OW381" s="1"/>
      <c r="OX381" s="1"/>
      <c r="OY381" s="1"/>
      <c r="OZ381" s="1"/>
      <c r="PA381" s="1"/>
      <c r="PB381" s="1"/>
      <c r="PC381" s="1"/>
      <c r="PD381" s="1"/>
      <c r="PE381" s="1"/>
      <c r="PF381" s="1"/>
      <c r="PG381" s="1"/>
      <c r="PH381" s="1"/>
      <c r="PI381" s="1"/>
      <c r="PJ381" s="1"/>
      <c r="PK381" s="1"/>
      <c r="PL381" s="1"/>
      <c r="PM381" s="1"/>
      <c r="PN381" s="1"/>
      <c r="PO381" s="1"/>
      <c r="PP381" s="1"/>
      <c r="PQ381" s="1"/>
      <c r="PR381" s="1"/>
      <c r="PS381" s="1"/>
      <c r="PT381" s="1"/>
      <c r="PU381" s="1"/>
      <c r="PV381" s="1"/>
      <c r="PW381" s="1"/>
      <c r="PX381" s="1"/>
      <c r="PY381" s="1"/>
      <c r="PZ381" s="1"/>
      <c r="QA381" s="1"/>
      <c r="QB381" s="1"/>
      <c r="QC381" s="1"/>
      <c r="QD381" s="1"/>
      <c r="QE381" s="1"/>
      <c r="QF381" s="1"/>
      <c r="QG381" s="1"/>
      <c r="QH381" s="1"/>
      <c r="QI381" s="1"/>
      <c r="QJ381" s="1"/>
      <c r="QK381" s="1"/>
      <c r="QL381" s="1"/>
      <c r="QM381" s="1"/>
      <c r="QN381" s="1"/>
      <c r="QO381" s="1"/>
      <c r="QP381" s="1"/>
      <c r="QQ381" s="1"/>
      <c r="QR381" s="1"/>
      <c r="QS381" s="1"/>
      <c r="QT381" s="1"/>
      <c r="QU381" s="1"/>
      <c r="QV381" s="1"/>
      <c r="QW381" s="1"/>
      <c r="QX381" s="1"/>
      <c r="QY381" s="1"/>
      <c r="QZ381" s="1"/>
      <c r="RA381" s="1"/>
      <c r="RB381" s="1"/>
      <c r="RC381" s="1"/>
      <c r="RD381" s="1"/>
      <c r="RE381" s="1"/>
      <c r="RF381" s="1"/>
      <c r="RG381" s="1"/>
      <c r="RH381" s="1"/>
      <c r="RI381" s="1"/>
      <c r="RJ381" s="1"/>
      <c r="RK381" s="1"/>
      <c r="RL381" s="1"/>
      <c r="RM381" s="1"/>
      <c r="RN381" s="1"/>
      <c r="RO381" s="1"/>
      <c r="RP381" s="1"/>
      <c r="RQ381" s="1"/>
      <c r="RR381" s="1"/>
      <c r="RS381" s="1"/>
      <c r="RT381" s="1"/>
      <c r="RU381" s="1"/>
      <c r="RV381" s="1"/>
      <c r="RW381" s="1"/>
      <c r="RX381" s="1"/>
      <c r="RY381" s="1"/>
      <c r="RZ381" s="1"/>
      <c r="SA381" s="1"/>
      <c r="SB381" s="1"/>
      <c r="SC381" s="1"/>
      <c r="SD381" s="1"/>
      <c r="SE381" s="1"/>
      <c r="SF381" s="1"/>
      <c r="SG381" s="1"/>
      <c r="SH381" s="1"/>
      <c r="SI381" s="1"/>
      <c r="SJ381" s="1"/>
      <c r="SK381" s="1"/>
      <c r="SL381" s="1"/>
      <c r="SM381" s="1"/>
      <c r="SN381" s="1"/>
      <c r="SO381" s="1"/>
      <c r="SP381" s="1"/>
      <c r="SQ381" s="1"/>
      <c r="SR381" s="1"/>
      <c r="SS381" s="1"/>
      <c r="ST381" s="1"/>
      <c r="SU381" s="1"/>
      <c r="SV381" s="1"/>
      <c r="SW381" s="1"/>
      <c r="SX381" s="1"/>
      <c r="SY381" s="1"/>
      <c r="SZ381" s="1"/>
      <c r="TA381" s="1"/>
      <c r="TB381" s="1"/>
      <c r="TC381" s="1"/>
      <c r="TD381" s="1"/>
      <c r="TE381" s="1"/>
      <c r="TF381" s="1"/>
      <c r="TG381" s="1"/>
      <c r="TH381" s="1"/>
      <c r="TI381" s="1"/>
      <c r="TJ381" s="1"/>
      <c r="TK381" s="1"/>
      <c r="TL381" s="1"/>
      <c r="TM381" s="1"/>
      <c r="TN381" s="1"/>
      <c r="TO381" s="1"/>
      <c r="TP381" s="1"/>
      <c r="TQ381" s="1"/>
      <c r="TR381" s="1"/>
      <c r="TS381" s="1"/>
      <c r="TT381" s="1"/>
      <c r="TU381" s="1"/>
      <c r="TV381" s="1"/>
      <c r="TW381" s="1"/>
      <c r="TX381" s="1"/>
      <c r="TY381" s="1"/>
      <c r="TZ381" s="1"/>
      <c r="UA381" s="1"/>
      <c r="UB381" s="1"/>
      <c r="UC381" s="1"/>
      <c r="UD381" s="1"/>
      <c r="UE381" s="1"/>
      <c r="UF381" s="1"/>
      <c r="UG381" s="1"/>
      <c r="UH381" s="1"/>
      <c r="UI381" s="1"/>
      <c r="UJ381" s="1"/>
      <c r="UK381" s="1"/>
      <c r="UL381" s="1"/>
      <c r="UM381" s="1"/>
      <c r="UN381" s="1"/>
      <c r="UO381" s="1"/>
      <c r="UP381" s="1"/>
      <c r="UQ381" s="1"/>
      <c r="UR381" s="1"/>
      <c r="US381" s="1"/>
      <c r="UT381" s="1"/>
      <c r="UU381" s="1"/>
      <c r="UV381" s="1"/>
      <c r="UW381" s="1"/>
      <c r="UX381" s="1"/>
      <c r="UY381" s="1"/>
      <c r="UZ381" s="1"/>
      <c r="VA381" s="1"/>
      <c r="VB381" s="1"/>
      <c r="VC381" s="1"/>
      <c r="VD381" s="1"/>
      <c r="VE381" s="1"/>
      <c r="VF381" s="1"/>
      <c r="VG381" s="1"/>
      <c r="VH381" s="1"/>
      <c r="VI381" s="1"/>
      <c r="VJ381" s="1"/>
      <c r="VK381" s="1"/>
      <c r="VL381" s="1"/>
      <c r="VM381" s="1"/>
      <c r="VN381" s="1"/>
      <c r="VO381" s="1"/>
      <c r="VP381" s="1"/>
      <c r="VQ381" s="1"/>
      <c r="VR381" s="1"/>
      <c r="VS381" s="1"/>
      <c r="VT381" s="1"/>
      <c r="VU381" s="1"/>
      <c r="VV381" s="1"/>
      <c r="VW381" s="1"/>
      <c r="VX381" s="1"/>
      <c r="VY381" s="1"/>
      <c r="VZ381" s="1"/>
      <c r="WA381" s="1"/>
      <c r="WB381" s="1"/>
      <c r="WC381" s="1"/>
      <c r="WD381" s="1"/>
      <c r="WE381" s="1"/>
      <c r="WF381" s="1"/>
      <c r="WG381" s="1"/>
      <c r="WH381" s="1"/>
      <c r="WI381" s="1"/>
      <c r="WJ381" s="1"/>
      <c r="WK381" s="1"/>
      <c r="WL381" s="1"/>
      <c r="WM381" s="1"/>
      <c r="WN381" s="1"/>
      <c r="WO381" s="1"/>
      <c r="WP381" s="1"/>
      <c r="WQ381" s="1"/>
      <c r="WR381" s="1"/>
      <c r="WS381" s="1"/>
      <c r="WT381" s="1"/>
      <c r="WU381" s="1"/>
      <c r="WV381" s="1"/>
      <c r="WW381" s="1"/>
      <c r="WX381" s="1"/>
      <c r="WY381" s="1"/>
      <c r="WZ381" s="1"/>
      <c r="XA381" s="1"/>
      <c r="XB381" s="1"/>
      <c r="XC381" s="1"/>
      <c r="XD381" s="1"/>
      <c r="XE381" s="1"/>
      <c r="XF381" s="1"/>
      <c r="XG381" s="1"/>
      <c r="XH381" s="1"/>
      <c r="XI381" s="1"/>
      <c r="XJ381" s="1"/>
      <c r="XK381" s="1"/>
      <c r="XL381" s="1"/>
      <c r="XM381" s="1"/>
      <c r="XN381" s="1"/>
      <c r="XO381" s="1"/>
      <c r="XP381" s="1"/>
      <c r="XQ381" s="1"/>
      <c r="XR381" s="1"/>
      <c r="XS381" s="1"/>
      <c r="XT381" s="1"/>
      <c r="XU381" s="1"/>
      <c r="XV381" s="1"/>
      <c r="XW381" s="1"/>
      <c r="XX381" s="1"/>
      <c r="XY381" s="1"/>
      <c r="XZ381" s="1"/>
      <c r="YA381" s="1"/>
      <c r="YB381" s="1"/>
      <c r="YC381" s="1"/>
      <c r="YD381" s="1"/>
      <c r="YE381" s="1"/>
      <c r="YF381" s="1"/>
      <c r="YG381" s="1"/>
      <c r="YH381" s="1"/>
      <c r="YI381" s="1"/>
      <c r="YJ381" s="1"/>
      <c r="YK381" s="1"/>
      <c r="YL381" s="1"/>
      <c r="YM381" s="1"/>
      <c r="YN381" s="1"/>
      <c r="YO381" s="1"/>
      <c r="YP381" s="1"/>
      <c r="YQ381" s="1"/>
      <c r="YR381" s="1"/>
      <c r="YS381" s="1"/>
      <c r="YT381" s="1"/>
      <c r="YU381" s="1"/>
      <c r="YV381" s="1"/>
      <c r="YW381" s="1"/>
      <c r="YX381" s="1"/>
      <c r="YY381" s="1"/>
      <c r="YZ381" s="1"/>
      <c r="ZA381" s="1"/>
      <c r="ZB381" s="1"/>
      <c r="ZC381" s="1"/>
      <c r="ZD381" s="1"/>
      <c r="ZE381" s="1"/>
      <c r="ZF381" s="1"/>
      <c r="ZG381" s="1"/>
      <c r="ZH381" s="1"/>
      <c r="ZI381" s="1"/>
      <c r="ZJ381" s="1"/>
      <c r="ZK381" s="1"/>
      <c r="ZL381" s="1"/>
      <c r="ZM381" s="1"/>
      <c r="ZN381" s="1"/>
      <c r="ZO381" s="1"/>
      <c r="ZP381" s="1"/>
      <c r="ZQ381" s="1"/>
      <c r="ZR381" s="1"/>
      <c r="ZS381" s="1"/>
      <c r="ZT381" s="1"/>
      <c r="ZU381" s="1"/>
      <c r="ZV381" s="1"/>
      <c r="ZW381" s="1"/>
      <c r="ZX381" s="1"/>
      <c r="ZY381" s="1"/>
      <c r="ZZ381" s="1"/>
      <c r="AAA381" s="1"/>
      <c r="AAB381" s="1"/>
      <c r="AAC381" s="1"/>
      <c r="AAD381" s="1"/>
      <c r="AAE381" s="1"/>
      <c r="AAF381" s="1"/>
      <c r="AAG381" s="1"/>
      <c r="AAH381" s="1"/>
      <c r="AAI381" s="1"/>
      <c r="AAJ381" s="1"/>
      <c r="AAK381" s="1"/>
      <c r="AAL381" s="1"/>
      <c r="AAM381" s="1"/>
      <c r="AAN381" s="1"/>
      <c r="AAO381" s="1"/>
      <c r="AAP381" s="1"/>
      <c r="AAQ381" s="1"/>
      <c r="AAR381" s="1"/>
      <c r="AAS381" s="1"/>
      <c r="AAT381" s="1"/>
      <c r="AAU381" s="1"/>
      <c r="AAV381" s="1"/>
      <c r="AAW381" s="1"/>
      <c r="AAX381" s="1"/>
      <c r="AAY381" s="1"/>
      <c r="AAZ381" s="1"/>
      <c r="ABA381" s="1"/>
      <c r="ABB381" s="1"/>
      <c r="ABC381" s="1"/>
      <c r="ABD381" s="1"/>
      <c r="ABE381" s="1"/>
      <c r="ABF381" s="1"/>
      <c r="ABG381" s="1"/>
      <c r="ABH381" s="1"/>
      <c r="ABI381" s="1"/>
      <c r="ABJ381" s="1"/>
      <c r="ABK381" s="1"/>
      <c r="ABL381" s="1"/>
      <c r="ABM381" s="1"/>
      <c r="ABN381" s="1"/>
      <c r="ABO381" s="1"/>
      <c r="ABP381" s="1"/>
      <c r="ABQ381" s="1"/>
      <c r="ABR381" s="1"/>
      <c r="ABS381" s="1"/>
      <c r="ABT381" s="1"/>
      <c r="ABU381" s="1"/>
      <c r="ABV381" s="1"/>
      <c r="ABW381" s="1"/>
      <c r="ABX381" s="1"/>
      <c r="ABY381" s="1"/>
      <c r="ABZ381" s="1"/>
      <c r="ACA381" s="1"/>
      <c r="ACB381" s="1"/>
      <c r="ACC381" s="1"/>
      <c r="ACD381" s="1"/>
      <c r="ACE381" s="1"/>
      <c r="ACF381" s="1"/>
      <c r="ACG381" s="1"/>
      <c r="ACH381" s="1"/>
      <c r="ACI381" s="1"/>
      <c r="ACJ381" s="1"/>
      <c r="ACK381" s="1"/>
      <c r="ACL381" s="1"/>
      <c r="ACM381" s="1"/>
      <c r="ACN381" s="1"/>
      <c r="ACO381" s="1"/>
      <c r="ACP381" s="1"/>
      <c r="ACQ381" s="1"/>
      <c r="ACR381" s="1"/>
      <c r="ACS381" s="1"/>
      <c r="ACT381" s="1"/>
      <c r="ACU381" s="1"/>
      <c r="ACV381" s="1"/>
      <c r="ACW381" s="1"/>
      <c r="ACX381" s="1"/>
      <c r="ACY381" s="1"/>
      <c r="ACZ381" s="1"/>
      <c r="ADA381" s="1"/>
      <c r="ADB381" s="1"/>
      <c r="ADC381" s="1"/>
      <c r="ADD381" s="1"/>
      <c r="ADE381" s="1"/>
      <c r="ADF381" s="1"/>
      <c r="ADG381" s="1"/>
      <c r="ADH381" s="1"/>
      <c r="ADI381" s="1"/>
      <c r="ADJ381" s="1"/>
      <c r="ADK381" s="1"/>
      <c r="ADL381" s="1"/>
      <c r="ADM381" s="1"/>
      <c r="ADN381" s="1"/>
      <c r="ADO381" s="1"/>
      <c r="ADP381" s="1"/>
      <c r="ADQ381" s="1"/>
      <c r="ADR381" s="1"/>
      <c r="ADS381" s="1"/>
      <c r="ADT381" s="1"/>
      <c r="ADU381" s="1"/>
      <c r="ADV381" s="1"/>
      <c r="ADW381" s="1"/>
      <c r="ADX381" s="1"/>
      <c r="ADY381" s="1"/>
      <c r="ADZ381" s="1"/>
      <c r="AEA381" s="1"/>
      <c r="AEB381" s="1"/>
      <c r="AEC381" s="1"/>
      <c r="AED381" s="1"/>
      <c r="AEE381" s="1"/>
      <c r="AEF381" s="1"/>
      <c r="AEG381" s="1"/>
      <c r="AEH381" s="1"/>
      <c r="AEI381" s="1"/>
      <c r="AEJ381" s="1"/>
      <c r="AEK381" s="1"/>
      <c r="AEL381" s="1"/>
      <c r="AEM381" s="1"/>
      <c r="AEN381" s="1"/>
      <c r="AEO381" s="1"/>
      <c r="AEP381" s="1"/>
      <c r="AEQ381" s="1"/>
      <c r="AER381" s="1"/>
      <c r="AES381" s="1"/>
      <c r="AET381" s="1"/>
      <c r="AEU381" s="1"/>
      <c r="AEV381" s="1"/>
      <c r="AEW381" s="1"/>
      <c r="AEX381" s="1"/>
      <c r="AEY381" s="1"/>
      <c r="AEZ381" s="1"/>
      <c r="AFA381" s="1"/>
      <c r="AFB381" s="1"/>
      <c r="AFC381" s="1"/>
      <c r="AFD381" s="1"/>
      <c r="AFE381" s="1"/>
      <c r="AFF381" s="1"/>
      <c r="AFG381" s="1"/>
      <c r="AFH381" s="1"/>
      <c r="AFI381" s="1"/>
      <c r="AFJ381" s="1"/>
      <c r="AFK381" s="1"/>
      <c r="AFL381" s="1"/>
      <c r="AFM381" s="1"/>
      <c r="AFN381" s="1"/>
      <c r="AFO381" s="1"/>
      <c r="AFP381" s="1"/>
      <c r="AFQ381" s="1"/>
      <c r="AFR381" s="1"/>
      <c r="AFS381" s="1"/>
      <c r="AFT381" s="1"/>
      <c r="AFU381" s="1"/>
      <c r="AFV381" s="1"/>
      <c r="AFW381" s="1"/>
      <c r="AFX381" s="1"/>
      <c r="AFY381" s="1"/>
      <c r="AFZ381" s="1"/>
      <c r="AGA381" s="1"/>
      <c r="AGB381" s="1"/>
      <c r="AGC381" s="1"/>
      <c r="AGD381" s="1"/>
      <c r="AGE381" s="1"/>
      <c r="AGF381" s="1"/>
      <c r="AGG381" s="1"/>
      <c r="AGH381" s="1"/>
      <c r="AGI381" s="1"/>
      <c r="AGJ381" s="1"/>
      <c r="AGK381" s="1"/>
      <c r="AGL381" s="1"/>
      <c r="AGM381" s="1"/>
      <c r="AGN381" s="1"/>
      <c r="AGO381" s="1"/>
      <c r="AGP381" s="1"/>
      <c r="AGQ381" s="1"/>
      <c r="AGR381" s="1"/>
      <c r="AGS381" s="1"/>
      <c r="AGT381" s="1"/>
      <c r="AGU381" s="1"/>
      <c r="AGV381" s="1"/>
      <c r="AGW381" s="1"/>
      <c r="AGX381" s="1"/>
      <c r="AGY381" s="1"/>
      <c r="AGZ381" s="1"/>
      <c r="AHA381" s="1"/>
      <c r="AHB381" s="1"/>
      <c r="AHC381" s="1"/>
      <c r="AHD381" s="1"/>
      <c r="AHE381" s="1"/>
      <c r="AHF381" s="1"/>
      <c r="AHG381" s="1"/>
      <c r="AHH381" s="1"/>
      <c r="AHI381" s="1"/>
      <c r="AHJ381" s="1"/>
      <c r="AHK381" s="1"/>
      <c r="AHL381" s="1"/>
      <c r="AHM381" s="1"/>
      <c r="AHN381" s="1"/>
      <c r="AHO381" s="1"/>
      <c r="AHP381" s="1"/>
      <c r="AHQ381" s="1"/>
      <c r="AHR381" s="1"/>
      <c r="AHS381" s="1"/>
      <c r="AHT381" s="1"/>
      <c r="AHU381" s="1"/>
      <c r="AHV381" s="1"/>
      <c r="AHW381" s="1"/>
      <c r="AHX381" s="1"/>
      <c r="AHY381" s="1"/>
      <c r="AHZ381" s="1"/>
      <c r="AIA381" s="1"/>
      <c r="AIB381" s="1"/>
      <c r="AIC381" s="1"/>
      <c r="AID381" s="1"/>
      <c r="AIE381" s="1"/>
      <c r="AIF381" s="1"/>
      <c r="AIG381" s="1"/>
      <c r="AIH381" s="1"/>
      <c r="AII381" s="1"/>
      <c r="AIJ381" s="1"/>
      <c r="AIK381" s="1"/>
      <c r="AIL381" s="1"/>
      <c r="AIM381" s="1"/>
      <c r="AIN381" s="1"/>
      <c r="AIO381" s="1"/>
      <c r="AIP381" s="1"/>
      <c r="AIQ381" s="1"/>
      <c r="AIR381" s="1"/>
      <c r="AIS381" s="1"/>
      <c r="AIT381" s="1"/>
      <c r="AIU381" s="1"/>
      <c r="AIV381" s="1"/>
      <c r="AIW381" s="1"/>
      <c r="AIX381" s="1"/>
      <c r="AIY381" s="1"/>
      <c r="AIZ381" s="1"/>
      <c r="AJA381" s="1"/>
      <c r="AJB381" s="1"/>
      <c r="AJC381" s="1"/>
      <c r="AJD381" s="1"/>
      <c r="AJE381" s="1"/>
      <c r="AJF381" s="1"/>
      <c r="AJG381" s="1"/>
      <c r="AJH381" s="1"/>
      <c r="AJI381" s="1"/>
      <c r="AJJ381" s="1"/>
      <c r="AJK381" s="1"/>
      <c r="AJL381" s="1"/>
      <c r="AJM381" s="1"/>
      <c r="AJN381" s="1"/>
      <c r="AJO381" s="1"/>
      <c r="AJP381" s="1"/>
      <c r="AJQ381" s="1"/>
      <c r="AJR381" s="1"/>
      <c r="AJS381" s="1"/>
      <c r="AJT381" s="1"/>
      <c r="AJU381" s="1"/>
      <c r="AJV381" s="1"/>
      <c r="AJW381" s="1"/>
      <c r="AJX381" s="1"/>
      <c r="AJY381" s="1"/>
      <c r="AJZ381" s="1"/>
      <c r="AKA381" s="1"/>
      <c r="AKB381" s="1"/>
      <c r="AKC381" s="1"/>
      <c r="AKD381" s="1"/>
      <c r="AKE381" s="1"/>
      <c r="AKF381" s="1"/>
      <c r="AKG381" s="1"/>
      <c r="AKH381" s="1"/>
      <c r="AKI381" s="1"/>
      <c r="AKJ381" s="1"/>
      <c r="AKK381" s="1"/>
      <c r="AKL381" s="1"/>
      <c r="AKM381" s="1"/>
      <c r="AKN381" s="1"/>
      <c r="AKO381" s="1"/>
      <c r="AKP381" s="1"/>
      <c r="AKQ381" s="1"/>
      <c r="AKR381" s="1"/>
      <c r="AKS381" s="1"/>
      <c r="AKT381" s="1"/>
      <c r="AKU381" s="1"/>
      <c r="AKV381" s="1"/>
      <c r="AKW381" s="1"/>
      <c r="AKX381" s="1"/>
      <c r="AKY381" s="1"/>
      <c r="AKZ381" s="1"/>
      <c r="ALA381" s="1"/>
      <c r="ALB381" s="1"/>
      <c r="ALC381" s="1"/>
      <c r="ALD381" s="1"/>
      <c r="ALE381" s="1"/>
      <c r="ALF381" s="1"/>
      <c r="ALG381" s="1"/>
      <c r="ALH381" s="1"/>
      <c r="ALI381" s="1"/>
      <c r="ALJ381" s="1"/>
      <c r="ALK381" s="1"/>
      <c r="ALL381" s="1"/>
      <c r="ALM381" s="1"/>
      <c r="ALN381" s="1"/>
      <c r="ALO381" s="1"/>
      <c r="ALP381" s="1"/>
      <c r="ALQ381" s="1"/>
    </row>
    <row r="382" spans="2:1005" s="2" customFormat="1" hidden="1" x14ac:dyDescent="0.25">
      <c r="B382" s="5"/>
      <c r="C382" s="5"/>
      <c r="D382" s="5"/>
      <c r="E382" s="6"/>
      <c r="F382" s="7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  <c r="AY382" s="1"/>
      <c r="AZ382" s="1"/>
      <c r="BA382" s="1"/>
      <c r="BB382" s="1"/>
      <c r="BC382" s="1"/>
      <c r="BD382" s="1"/>
      <c r="BE382" s="1"/>
      <c r="BF382" s="1"/>
      <c r="BG382" s="1"/>
      <c r="BH382" s="1"/>
      <c r="BI382" s="1"/>
      <c r="BJ382" s="1"/>
      <c r="BK382" s="1"/>
      <c r="BL382" s="1"/>
      <c r="BM382" s="1"/>
      <c r="BN382" s="1"/>
      <c r="BO382" s="1"/>
      <c r="BP382" s="1"/>
      <c r="BQ382" s="1"/>
      <c r="BR382" s="1"/>
      <c r="BS382" s="1"/>
      <c r="BT382" s="1"/>
      <c r="BU382" s="1"/>
      <c r="BV382" s="1"/>
      <c r="BW382" s="1"/>
      <c r="BX382" s="1"/>
      <c r="BY382" s="1"/>
      <c r="BZ382" s="1"/>
      <c r="CA382" s="1"/>
      <c r="CB382" s="1"/>
      <c r="CC382" s="1"/>
      <c r="CD382" s="1"/>
      <c r="CE382" s="1"/>
      <c r="CF382" s="1"/>
      <c r="CG382" s="1"/>
      <c r="CH382" s="1"/>
      <c r="CI382" s="1"/>
      <c r="CJ382" s="1"/>
      <c r="CK382" s="1"/>
      <c r="CL382" s="1"/>
      <c r="CM382" s="1"/>
      <c r="CN382" s="1"/>
      <c r="CO382" s="1"/>
      <c r="CP382" s="1"/>
      <c r="CQ382" s="1"/>
      <c r="CR382" s="1"/>
      <c r="CS382" s="1"/>
      <c r="CT382" s="1"/>
      <c r="CU382" s="1"/>
      <c r="CV382" s="1"/>
      <c r="CW382" s="1"/>
      <c r="CX382" s="1"/>
      <c r="CY382" s="1"/>
      <c r="CZ382" s="1"/>
      <c r="DA382" s="1"/>
      <c r="DB382" s="1"/>
      <c r="DC382" s="1"/>
      <c r="DD382" s="1"/>
      <c r="DE382" s="1"/>
      <c r="DF382" s="1"/>
      <c r="DG382" s="1"/>
      <c r="DH382" s="1"/>
      <c r="DI382" s="1"/>
      <c r="DJ382" s="1"/>
      <c r="DK382" s="1"/>
      <c r="DL382" s="1"/>
      <c r="DM382" s="1"/>
      <c r="DN382" s="1"/>
      <c r="DO382" s="1"/>
      <c r="DP382" s="1"/>
      <c r="DQ382" s="1"/>
      <c r="DR382" s="1"/>
      <c r="DS382" s="1"/>
      <c r="DT382" s="1"/>
      <c r="DU382" s="1"/>
      <c r="DV382" s="1"/>
      <c r="DW382" s="1"/>
      <c r="DX382" s="1"/>
      <c r="DY382" s="1"/>
      <c r="DZ382" s="1"/>
      <c r="EA382" s="1"/>
      <c r="EB382" s="1"/>
      <c r="EC382" s="1"/>
      <c r="ED382" s="1"/>
      <c r="EE382" s="1"/>
      <c r="EF382" s="1"/>
      <c r="EG382" s="1"/>
      <c r="EH382" s="1"/>
      <c r="EI382" s="1"/>
      <c r="EJ382" s="1"/>
      <c r="EK382" s="1"/>
      <c r="EL382" s="1"/>
      <c r="EM382" s="1"/>
      <c r="EN382" s="1"/>
      <c r="EO382" s="1"/>
      <c r="EP382" s="1"/>
      <c r="EQ382" s="1"/>
      <c r="ER382" s="1"/>
      <c r="ES382" s="1"/>
      <c r="ET382" s="1"/>
      <c r="EU382" s="1"/>
      <c r="EV382" s="1"/>
      <c r="EW382" s="1"/>
      <c r="EX382" s="1"/>
      <c r="EY382" s="1"/>
      <c r="EZ382" s="1"/>
      <c r="FA382" s="1"/>
      <c r="FB382" s="1"/>
      <c r="FC382" s="1"/>
      <c r="FD382" s="1"/>
      <c r="FE382" s="1"/>
      <c r="FF382" s="1"/>
      <c r="FG382" s="1"/>
      <c r="FH382" s="1"/>
      <c r="FI382" s="1"/>
      <c r="FJ382" s="1"/>
      <c r="FK382" s="1"/>
      <c r="FL382" s="1"/>
      <c r="FM382" s="1"/>
      <c r="FN382" s="1"/>
      <c r="FO382" s="1"/>
      <c r="FP382" s="1"/>
      <c r="FQ382" s="1"/>
      <c r="FR382" s="1"/>
      <c r="FS382" s="1"/>
      <c r="FT382" s="1"/>
      <c r="FU382" s="1"/>
      <c r="FV382" s="1"/>
      <c r="FW382" s="1"/>
      <c r="FX382" s="1"/>
      <c r="FY382" s="1"/>
      <c r="FZ382" s="1"/>
      <c r="GA382" s="1"/>
      <c r="GB382" s="1"/>
      <c r="GC382" s="1"/>
      <c r="GD382" s="1"/>
      <c r="GE382" s="1"/>
      <c r="GF382" s="1"/>
      <c r="GG382" s="1"/>
      <c r="GH382" s="1"/>
      <c r="GI382" s="1"/>
      <c r="GJ382" s="1"/>
      <c r="GK382" s="1"/>
      <c r="GL382" s="1"/>
      <c r="GM382" s="1"/>
      <c r="GN382" s="1"/>
      <c r="GO382" s="1"/>
      <c r="GP382" s="1"/>
      <c r="GQ382" s="1"/>
      <c r="GR382" s="1"/>
      <c r="GS382" s="1"/>
      <c r="GT382" s="1"/>
      <c r="GU382" s="1"/>
      <c r="GV382" s="1"/>
      <c r="GW382" s="1"/>
      <c r="GX382" s="1"/>
      <c r="GY382" s="1"/>
      <c r="GZ382" s="1"/>
      <c r="HA382" s="1"/>
      <c r="HB382" s="1"/>
      <c r="HC382" s="1"/>
      <c r="HD382" s="1"/>
      <c r="HE382" s="1"/>
      <c r="HF382" s="1"/>
      <c r="HG382" s="1"/>
      <c r="HH382" s="1"/>
      <c r="HI382" s="1"/>
      <c r="HJ382" s="1"/>
      <c r="HK382" s="1"/>
      <c r="HL382" s="1"/>
      <c r="HM382" s="1"/>
      <c r="HN382" s="1"/>
      <c r="HO382" s="1"/>
      <c r="HP382" s="1"/>
      <c r="HQ382" s="1"/>
      <c r="HR382" s="1"/>
      <c r="HS382" s="1"/>
      <c r="HT382" s="1"/>
      <c r="HU382" s="1"/>
      <c r="HV382" s="1"/>
      <c r="HW382" s="1"/>
      <c r="HX382" s="1"/>
      <c r="HY382" s="1"/>
      <c r="HZ382" s="1"/>
      <c r="IA382" s="1"/>
      <c r="IB382" s="1"/>
      <c r="IC382" s="1"/>
      <c r="ID382" s="1"/>
      <c r="IE382" s="1"/>
      <c r="IF382" s="1"/>
      <c r="IG382" s="1"/>
      <c r="IH382" s="1"/>
      <c r="II382" s="1"/>
      <c r="IJ382" s="1"/>
      <c r="IK382" s="1"/>
      <c r="IL382" s="1"/>
      <c r="IM382" s="1"/>
      <c r="IN382" s="1"/>
      <c r="IO382" s="1"/>
      <c r="IP382" s="1"/>
      <c r="IQ382" s="1"/>
      <c r="IR382" s="1"/>
      <c r="IS382" s="1"/>
      <c r="IT382" s="1"/>
      <c r="IU382" s="1"/>
      <c r="IV382" s="1"/>
      <c r="IW382" s="1"/>
      <c r="IX382" s="1"/>
      <c r="IY382" s="1"/>
      <c r="IZ382" s="1"/>
      <c r="JA382" s="1"/>
      <c r="JB382" s="1"/>
      <c r="JC382" s="1"/>
      <c r="JD382" s="1"/>
      <c r="JE382" s="1"/>
      <c r="JF382" s="1"/>
      <c r="JG382" s="1"/>
      <c r="JH382" s="1"/>
      <c r="JI382" s="1"/>
      <c r="JJ382" s="1"/>
      <c r="JK382" s="1"/>
      <c r="JL382" s="1"/>
      <c r="JM382" s="1"/>
      <c r="JN382" s="1"/>
      <c r="JO382" s="1"/>
      <c r="JP382" s="1"/>
      <c r="JQ382" s="1"/>
      <c r="JR382" s="1"/>
      <c r="JS382" s="1"/>
      <c r="JT382" s="1"/>
      <c r="JU382" s="1"/>
      <c r="JV382" s="1"/>
      <c r="JW382" s="1"/>
      <c r="JX382" s="1"/>
      <c r="JY382" s="1"/>
      <c r="JZ382" s="1"/>
      <c r="KA382" s="1"/>
      <c r="KB382" s="1"/>
      <c r="KC382" s="1"/>
      <c r="KD382" s="1"/>
      <c r="KE382" s="1"/>
      <c r="KF382" s="1"/>
      <c r="KG382" s="1"/>
      <c r="KH382" s="1"/>
      <c r="KI382" s="1"/>
      <c r="KJ382" s="1"/>
      <c r="KK382" s="1"/>
      <c r="KL382" s="1"/>
      <c r="KM382" s="1"/>
      <c r="KN382" s="1"/>
      <c r="KO382" s="1"/>
      <c r="KP382" s="1"/>
      <c r="KQ382" s="1"/>
      <c r="KR382" s="1"/>
      <c r="KS382" s="1"/>
      <c r="KT382" s="1"/>
      <c r="KU382" s="1"/>
      <c r="KV382" s="1"/>
      <c r="KW382" s="1"/>
      <c r="KX382" s="1"/>
      <c r="KY382" s="1"/>
      <c r="KZ382" s="1"/>
      <c r="LA382" s="1"/>
      <c r="LB382" s="1"/>
      <c r="LC382" s="1"/>
      <c r="LD382" s="1"/>
      <c r="LE382" s="1"/>
      <c r="LF382" s="1"/>
      <c r="LG382" s="1"/>
      <c r="LH382" s="1"/>
      <c r="LI382" s="1"/>
      <c r="LJ382" s="1"/>
      <c r="LK382" s="1"/>
      <c r="LL382" s="1"/>
      <c r="LM382" s="1"/>
      <c r="LN382" s="1"/>
      <c r="LO382" s="1"/>
      <c r="LP382" s="1"/>
      <c r="LQ382" s="1"/>
      <c r="LR382" s="1"/>
      <c r="LS382" s="1"/>
      <c r="LT382" s="1"/>
      <c r="LU382" s="1"/>
      <c r="LV382" s="1"/>
      <c r="LW382" s="1"/>
      <c r="LX382" s="1"/>
      <c r="LY382" s="1"/>
      <c r="LZ382" s="1"/>
      <c r="MA382" s="1"/>
      <c r="MB382" s="1"/>
      <c r="MC382" s="1"/>
      <c r="MD382" s="1"/>
      <c r="ME382" s="1"/>
      <c r="MF382" s="1"/>
      <c r="MG382" s="1"/>
      <c r="MH382" s="1"/>
      <c r="MI382" s="1"/>
      <c r="MJ382" s="1"/>
      <c r="MK382" s="1"/>
      <c r="ML382" s="1"/>
      <c r="MM382" s="1"/>
      <c r="MN382" s="1"/>
      <c r="MO382" s="1"/>
      <c r="MP382" s="1"/>
      <c r="MQ382" s="1"/>
      <c r="MR382" s="1"/>
      <c r="MS382" s="1"/>
      <c r="MT382" s="1"/>
      <c r="MU382" s="1"/>
      <c r="MV382" s="1"/>
      <c r="MW382" s="1"/>
      <c r="MX382" s="1"/>
      <c r="MY382" s="1"/>
      <c r="MZ382" s="1"/>
      <c r="NA382" s="1"/>
      <c r="NB382" s="1"/>
      <c r="NC382" s="1"/>
      <c r="ND382" s="1"/>
      <c r="NE382" s="1"/>
      <c r="NF382" s="1"/>
      <c r="NG382" s="1"/>
      <c r="NH382" s="1"/>
      <c r="NI382" s="1"/>
      <c r="NJ382" s="1"/>
      <c r="NK382" s="1"/>
      <c r="NL382" s="1"/>
      <c r="NM382" s="1"/>
      <c r="NN382" s="1"/>
      <c r="NO382" s="1"/>
      <c r="NP382" s="1"/>
      <c r="NQ382" s="1"/>
      <c r="NR382" s="1"/>
      <c r="NS382" s="1"/>
      <c r="NT382" s="1"/>
      <c r="NU382" s="1"/>
      <c r="NV382" s="1"/>
      <c r="NW382" s="1"/>
      <c r="NX382" s="1"/>
      <c r="NY382" s="1"/>
      <c r="NZ382" s="1"/>
      <c r="OA382" s="1"/>
      <c r="OB382" s="1"/>
      <c r="OC382" s="1"/>
      <c r="OD382" s="1"/>
      <c r="OE382" s="1"/>
      <c r="OF382" s="1"/>
      <c r="OG382" s="1"/>
      <c r="OH382" s="1"/>
      <c r="OI382" s="1"/>
      <c r="OJ382" s="1"/>
      <c r="OK382" s="1"/>
      <c r="OL382" s="1"/>
      <c r="OM382" s="1"/>
      <c r="ON382" s="1"/>
      <c r="OO382" s="1"/>
      <c r="OP382" s="1"/>
      <c r="OQ382" s="1"/>
      <c r="OR382" s="1"/>
      <c r="OS382" s="1"/>
      <c r="OT382" s="1"/>
      <c r="OU382" s="1"/>
      <c r="OV382" s="1"/>
      <c r="OW382" s="1"/>
      <c r="OX382" s="1"/>
      <c r="OY382" s="1"/>
      <c r="OZ382" s="1"/>
      <c r="PA382" s="1"/>
      <c r="PB382" s="1"/>
      <c r="PC382" s="1"/>
      <c r="PD382" s="1"/>
      <c r="PE382" s="1"/>
      <c r="PF382" s="1"/>
      <c r="PG382" s="1"/>
      <c r="PH382" s="1"/>
      <c r="PI382" s="1"/>
      <c r="PJ382" s="1"/>
      <c r="PK382" s="1"/>
      <c r="PL382" s="1"/>
      <c r="PM382" s="1"/>
      <c r="PN382" s="1"/>
      <c r="PO382" s="1"/>
      <c r="PP382" s="1"/>
      <c r="PQ382" s="1"/>
      <c r="PR382" s="1"/>
      <c r="PS382" s="1"/>
      <c r="PT382" s="1"/>
      <c r="PU382" s="1"/>
      <c r="PV382" s="1"/>
      <c r="PW382" s="1"/>
      <c r="PX382" s="1"/>
      <c r="PY382" s="1"/>
      <c r="PZ382" s="1"/>
      <c r="QA382" s="1"/>
      <c r="QB382" s="1"/>
      <c r="QC382" s="1"/>
      <c r="QD382" s="1"/>
      <c r="QE382" s="1"/>
      <c r="QF382" s="1"/>
      <c r="QG382" s="1"/>
      <c r="QH382" s="1"/>
      <c r="QI382" s="1"/>
      <c r="QJ382" s="1"/>
      <c r="QK382" s="1"/>
      <c r="QL382" s="1"/>
      <c r="QM382" s="1"/>
      <c r="QN382" s="1"/>
      <c r="QO382" s="1"/>
      <c r="QP382" s="1"/>
      <c r="QQ382" s="1"/>
      <c r="QR382" s="1"/>
      <c r="QS382" s="1"/>
      <c r="QT382" s="1"/>
      <c r="QU382" s="1"/>
      <c r="QV382" s="1"/>
      <c r="QW382" s="1"/>
      <c r="QX382" s="1"/>
      <c r="QY382" s="1"/>
      <c r="QZ382" s="1"/>
      <c r="RA382" s="1"/>
      <c r="RB382" s="1"/>
      <c r="RC382" s="1"/>
      <c r="RD382" s="1"/>
      <c r="RE382" s="1"/>
      <c r="RF382" s="1"/>
      <c r="RG382" s="1"/>
      <c r="RH382" s="1"/>
      <c r="RI382" s="1"/>
      <c r="RJ382" s="1"/>
      <c r="RK382" s="1"/>
      <c r="RL382" s="1"/>
      <c r="RM382" s="1"/>
      <c r="RN382" s="1"/>
      <c r="RO382" s="1"/>
      <c r="RP382" s="1"/>
      <c r="RQ382" s="1"/>
      <c r="RR382" s="1"/>
      <c r="RS382" s="1"/>
      <c r="RT382" s="1"/>
      <c r="RU382" s="1"/>
      <c r="RV382" s="1"/>
      <c r="RW382" s="1"/>
      <c r="RX382" s="1"/>
      <c r="RY382" s="1"/>
      <c r="RZ382" s="1"/>
      <c r="SA382" s="1"/>
      <c r="SB382" s="1"/>
      <c r="SC382" s="1"/>
      <c r="SD382" s="1"/>
      <c r="SE382" s="1"/>
      <c r="SF382" s="1"/>
      <c r="SG382" s="1"/>
      <c r="SH382" s="1"/>
      <c r="SI382" s="1"/>
      <c r="SJ382" s="1"/>
      <c r="SK382" s="1"/>
      <c r="SL382" s="1"/>
      <c r="SM382" s="1"/>
      <c r="SN382" s="1"/>
      <c r="SO382" s="1"/>
      <c r="SP382" s="1"/>
      <c r="SQ382" s="1"/>
      <c r="SR382" s="1"/>
      <c r="SS382" s="1"/>
      <c r="ST382" s="1"/>
      <c r="SU382" s="1"/>
      <c r="SV382" s="1"/>
      <c r="SW382" s="1"/>
      <c r="SX382" s="1"/>
      <c r="SY382" s="1"/>
      <c r="SZ382" s="1"/>
      <c r="TA382" s="1"/>
      <c r="TB382" s="1"/>
      <c r="TC382" s="1"/>
      <c r="TD382" s="1"/>
      <c r="TE382" s="1"/>
      <c r="TF382" s="1"/>
      <c r="TG382" s="1"/>
      <c r="TH382" s="1"/>
      <c r="TI382" s="1"/>
      <c r="TJ382" s="1"/>
      <c r="TK382" s="1"/>
      <c r="TL382" s="1"/>
      <c r="TM382" s="1"/>
      <c r="TN382" s="1"/>
      <c r="TO382" s="1"/>
      <c r="TP382" s="1"/>
      <c r="TQ382" s="1"/>
      <c r="TR382" s="1"/>
      <c r="TS382" s="1"/>
      <c r="TT382" s="1"/>
      <c r="TU382" s="1"/>
      <c r="TV382" s="1"/>
      <c r="TW382" s="1"/>
      <c r="TX382" s="1"/>
      <c r="TY382" s="1"/>
      <c r="TZ382" s="1"/>
      <c r="UA382" s="1"/>
      <c r="UB382" s="1"/>
      <c r="UC382" s="1"/>
      <c r="UD382" s="1"/>
      <c r="UE382" s="1"/>
      <c r="UF382" s="1"/>
      <c r="UG382" s="1"/>
      <c r="UH382" s="1"/>
      <c r="UI382" s="1"/>
      <c r="UJ382" s="1"/>
      <c r="UK382" s="1"/>
      <c r="UL382" s="1"/>
      <c r="UM382" s="1"/>
      <c r="UN382" s="1"/>
      <c r="UO382" s="1"/>
      <c r="UP382" s="1"/>
      <c r="UQ382" s="1"/>
      <c r="UR382" s="1"/>
      <c r="US382" s="1"/>
      <c r="UT382" s="1"/>
      <c r="UU382" s="1"/>
      <c r="UV382" s="1"/>
      <c r="UW382" s="1"/>
      <c r="UX382" s="1"/>
      <c r="UY382" s="1"/>
      <c r="UZ382" s="1"/>
      <c r="VA382" s="1"/>
      <c r="VB382" s="1"/>
      <c r="VC382" s="1"/>
      <c r="VD382" s="1"/>
      <c r="VE382" s="1"/>
      <c r="VF382" s="1"/>
      <c r="VG382" s="1"/>
      <c r="VH382" s="1"/>
      <c r="VI382" s="1"/>
      <c r="VJ382" s="1"/>
      <c r="VK382" s="1"/>
      <c r="VL382" s="1"/>
      <c r="VM382" s="1"/>
      <c r="VN382" s="1"/>
      <c r="VO382" s="1"/>
      <c r="VP382" s="1"/>
      <c r="VQ382" s="1"/>
      <c r="VR382" s="1"/>
      <c r="VS382" s="1"/>
      <c r="VT382" s="1"/>
      <c r="VU382" s="1"/>
      <c r="VV382" s="1"/>
      <c r="VW382" s="1"/>
      <c r="VX382" s="1"/>
      <c r="VY382" s="1"/>
      <c r="VZ382" s="1"/>
      <c r="WA382" s="1"/>
      <c r="WB382" s="1"/>
      <c r="WC382" s="1"/>
      <c r="WD382" s="1"/>
      <c r="WE382" s="1"/>
      <c r="WF382" s="1"/>
      <c r="WG382" s="1"/>
      <c r="WH382" s="1"/>
      <c r="WI382" s="1"/>
      <c r="WJ382" s="1"/>
      <c r="WK382" s="1"/>
      <c r="WL382" s="1"/>
      <c r="WM382" s="1"/>
      <c r="WN382" s="1"/>
      <c r="WO382" s="1"/>
      <c r="WP382" s="1"/>
      <c r="WQ382" s="1"/>
      <c r="WR382" s="1"/>
      <c r="WS382" s="1"/>
      <c r="WT382" s="1"/>
      <c r="WU382" s="1"/>
      <c r="WV382" s="1"/>
      <c r="WW382" s="1"/>
      <c r="WX382" s="1"/>
      <c r="WY382" s="1"/>
      <c r="WZ382" s="1"/>
      <c r="XA382" s="1"/>
      <c r="XB382" s="1"/>
      <c r="XC382" s="1"/>
      <c r="XD382" s="1"/>
      <c r="XE382" s="1"/>
      <c r="XF382" s="1"/>
      <c r="XG382" s="1"/>
      <c r="XH382" s="1"/>
      <c r="XI382" s="1"/>
      <c r="XJ382" s="1"/>
      <c r="XK382" s="1"/>
      <c r="XL382" s="1"/>
      <c r="XM382" s="1"/>
      <c r="XN382" s="1"/>
      <c r="XO382" s="1"/>
      <c r="XP382" s="1"/>
      <c r="XQ382" s="1"/>
      <c r="XR382" s="1"/>
      <c r="XS382" s="1"/>
      <c r="XT382" s="1"/>
      <c r="XU382" s="1"/>
      <c r="XV382" s="1"/>
      <c r="XW382" s="1"/>
      <c r="XX382" s="1"/>
      <c r="XY382" s="1"/>
      <c r="XZ382" s="1"/>
      <c r="YA382" s="1"/>
      <c r="YB382" s="1"/>
      <c r="YC382" s="1"/>
      <c r="YD382" s="1"/>
      <c r="YE382" s="1"/>
      <c r="YF382" s="1"/>
      <c r="YG382" s="1"/>
      <c r="YH382" s="1"/>
      <c r="YI382" s="1"/>
      <c r="YJ382" s="1"/>
      <c r="YK382" s="1"/>
      <c r="YL382" s="1"/>
      <c r="YM382" s="1"/>
      <c r="YN382" s="1"/>
      <c r="YO382" s="1"/>
      <c r="YP382" s="1"/>
      <c r="YQ382" s="1"/>
      <c r="YR382" s="1"/>
      <c r="YS382" s="1"/>
      <c r="YT382" s="1"/>
      <c r="YU382" s="1"/>
      <c r="YV382" s="1"/>
      <c r="YW382" s="1"/>
      <c r="YX382" s="1"/>
      <c r="YY382" s="1"/>
      <c r="YZ382" s="1"/>
      <c r="ZA382" s="1"/>
      <c r="ZB382" s="1"/>
      <c r="ZC382" s="1"/>
      <c r="ZD382" s="1"/>
      <c r="ZE382" s="1"/>
      <c r="ZF382" s="1"/>
      <c r="ZG382" s="1"/>
      <c r="ZH382" s="1"/>
      <c r="ZI382" s="1"/>
      <c r="ZJ382" s="1"/>
      <c r="ZK382" s="1"/>
      <c r="ZL382" s="1"/>
      <c r="ZM382" s="1"/>
      <c r="ZN382" s="1"/>
      <c r="ZO382" s="1"/>
      <c r="ZP382" s="1"/>
      <c r="ZQ382" s="1"/>
      <c r="ZR382" s="1"/>
      <c r="ZS382" s="1"/>
      <c r="ZT382" s="1"/>
      <c r="ZU382" s="1"/>
      <c r="ZV382" s="1"/>
      <c r="ZW382" s="1"/>
      <c r="ZX382" s="1"/>
      <c r="ZY382" s="1"/>
      <c r="ZZ382" s="1"/>
      <c r="AAA382" s="1"/>
      <c r="AAB382" s="1"/>
      <c r="AAC382" s="1"/>
      <c r="AAD382" s="1"/>
      <c r="AAE382" s="1"/>
      <c r="AAF382" s="1"/>
      <c r="AAG382" s="1"/>
      <c r="AAH382" s="1"/>
      <c r="AAI382" s="1"/>
      <c r="AAJ382" s="1"/>
      <c r="AAK382" s="1"/>
      <c r="AAL382" s="1"/>
      <c r="AAM382" s="1"/>
      <c r="AAN382" s="1"/>
      <c r="AAO382" s="1"/>
      <c r="AAP382" s="1"/>
      <c r="AAQ382" s="1"/>
      <c r="AAR382" s="1"/>
      <c r="AAS382" s="1"/>
      <c r="AAT382" s="1"/>
      <c r="AAU382" s="1"/>
      <c r="AAV382" s="1"/>
      <c r="AAW382" s="1"/>
      <c r="AAX382" s="1"/>
      <c r="AAY382" s="1"/>
      <c r="AAZ382" s="1"/>
      <c r="ABA382" s="1"/>
      <c r="ABB382" s="1"/>
      <c r="ABC382" s="1"/>
      <c r="ABD382" s="1"/>
      <c r="ABE382" s="1"/>
      <c r="ABF382" s="1"/>
      <c r="ABG382" s="1"/>
      <c r="ABH382" s="1"/>
      <c r="ABI382" s="1"/>
      <c r="ABJ382" s="1"/>
      <c r="ABK382" s="1"/>
      <c r="ABL382" s="1"/>
      <c r="ABM382" s="1"/>
      <c r="ABN382" s="1"/>
      <c r="ABO382" s="1"/>
      <c r="ABP382" s="1"/>
      <c r="ABQ382" s="1"/>
      <c r="ABR382" s="1"/>
      <c r="ABS382" s="1"/>
      <c r="ABT382" s="1"/>
      <c r="ABU382" s="1"/>
      <c r="ABV382" s="1"/>
      <c r="ABW382" s="1"/>
      <c r="ABX382" s="1"/>
      <c r="ABY382" s="1"/>
      <c r="ABZ382" s="1"/>
      <c r="ACA382" s="1"/>
      <c r="ACB382" s="1"/>
      <c r="ACC382" s="1"/>
      <c r="ACD382" s="1"/>
      <c r="ACE382" s="1"/>
      <c r="ACF382" s="1"/>
      <c r="ACG382" s="1"/>
      <c r="ACH382" s="1"/>
      <c r="ACI382" s="1"/>
      <c r="ACJ382" s="1"/>
      <c r="ACK382" s="1"/>
      <c r="ACL382" s="1"/>
      <c r="ACM382" s="1"/>
      <c r="ACN382" s="1"/>
      <c r="ACO382" s="1"/>
      <c r="ACP382" s="1"/>
      <c r="ACQ382" s="1"/>
      <c r="ACR382" s="1"/>
      <c r="ACS382" s="1"/>
      <c r="ACT382" s="1"/>
      <c r="ACU382" s="1"/>
      <c r="ACV382" s="1"/>
      <c r="ACW382" s="1"/>
      <c r="ACX382" s="1"/>
      <c r="ACY382" s="1"/>
      <c r="ACZ382" s="1"/>
      <c r="ADA382" s="1"/>
      <c r="ADB382" s="1"/>
      <c r="ADC382" s="1"/>
      <c r="ADD382" s="1"/>
      <c r="ADE382" s="1"/>
      <c r="ADF382" s="1"/>
      <c r="ADG382" s="1"/>
      <c r="ADH382" s="1"/>
      <c r="ADI382" s="1"/>
      <c r="ADJ382" s="1"/>
      <c r="ADK382" s="1"/>
      <c r="ADL382" s="1"/>
      <c r="ADM382" s="1"/>
      <c r="ADN382" s="1"/>
      <c r="ADO382" s="1"/>
      <c r="ADP382" s="1"/>
      <c r="ADQ382" s="1"/>
      <c r="ADR382" s="1"/>
      <c r="ADS382" s="1"/>
      <c r="ADT382" s="1"/>
      <c r="ADU382" s="1"/>
      <c r="ADV382" s="1"/>
      <c r="ADW382" s="1"/>
      <c r="ADX382" s="1"/>
      <c r="ADY382" s="1"/>
      <c r="ADZ382" s="1"/>
      <c r="AEA382" s="1"/>
      <c r="AEB382" s="1"/>
      <c r="AEC382" s="1"/>
      <c r="AED382" s="1"/>
      <c r="AEE382" s="1"/>
      <c r="AEF382" s="1"/>
      <c r="AEG382" s="1"/>
      <c r="AEH382" s="1"/>
      <c r="AEI382" s="1"/>
      <c r="AEJ382" s="1"/>
      <c r="AEK382" s="1"/>
      <c r="AEL382" s="1"/>
      <c r="AEM382" s="1"/>
      <c r="AEN382" s="1"/>
      <c r="AEO382" s="1"/>
      <c r="AEP382" s="1"/>
      <c r="AEQ382" s="1"/>
      <c r="AER382" s="1"/>
      <c r="AES382" s="1"/>
      <c r="AET382" s="1"/>
      <c r="AEU382" s="1"/>
      <c r="AEV382" s="1"/>
      <c r="AEW382" s="1"/>
      <c r="AEX382" s="1"/>
      <c r="AEY382" s="1"/>
      <c r="AEZ382" s="1"/>
      <c r="AFA382" s="1"/>
      <c r="AFB382" s="1"/>
      <c r="AFC382" s="1"/>
      <c r="AFD382" s="1"/>
      <c r="AFE382" s="1"/>
      <c r="AFF382" s="1"/>
      <c r="AFG382" s="1"/>
      <c r="AFH382" s="1"/>
      <c r="AFI382" s="1"/>
      <c r="AFJ382" s="1"/>
      <c r="AFK382" s="1"/>
      <c r="AFL382" s="1"/>
      <c r="AFM382" s="1"/>
      <c r="AFN382" s="1"/>
      <c r="AFO382" s="1"/>
      <c r="AFP382" s="1"/>
      <c r="AFQ382" s="1"/>
      <c r="AFR382" s="1"/>
      <c r="AFS382" s="1"/>
      <c r="AFT382" s="1"/>
      <c r="AFU382" s="1"/>
      <c r="AFV382" s="1"/>
      <c r="AFW382" s="1"/>
      <c r="AFX382" s="1"/>
      <c r="AFY382" s="1"/>
      <c r="AFZ382" s="1"/>
      <c r="AGA382" s="1"/>
      <c r="AGB382" s="1"/>
      <c r="AGC382" s="1"/>
      <c r="AGD382" s="1"/>
      <c r="AGE382" s="1"/>
      <c r="AGF382" s="1"/>
      <c r="AGG382" s="1"/>
      <c r="AGH382" s="1"/>
      <c r="AGI382" s="1"/>
      <c r="AGJ382" s="1"/>
      <c r="AGK382" s="1"/>
      <c r="AGL382" s="1"/>
      <c r="AGM382" s="1"/>
      <c r="AGN382" s="1"/>
      <c r="AGO382" s="1"/>
      <c r="AGP382" s="1"/>
      <c r="AGQ382" s="1"/>
      <c r="AGR382" s="1"/>
      <c r="AGS382" s="1"/>
      <c r="AGT382" s="1"/>
      <c r="AGU382" s="1"/>
      <c r="AGV382" s="1"/>
      <c r="AGW382" s="1"/>
      <c r="AGX382" s="1"/>
      <c r="AGY382" s="1"/>
      <c r="AGZ382" s="1"/>
      <c r="AHA382" s="1"/>
      <c r="AHB382" s="1"/>
      <c r="AHC382" s="1"/>
      <c r="AHD382" s="1"/>
      <c r="AHE382" s="1"/>
      <c r="AHF382" s="1"/>
      <c r="AHG382" s="1"/>
      <c r="AHH382" s="1"/>
      <c r="AHI382" s="1"/>
      <c r="AHJ382" s="1"/>
      <c r="AHK382" s="1"/>
      <c r="AHL382" s="1"/>
      <c r="AHM382" s="1"/>
      <c r="AHN382" s="1"/>
      <c r="AHO382" s="1"/>
      <c r="AHP382" s="1"/>
      <c r="AHQ382" s="1"/>
      <c r="AHR382" s="1"/>
      <c r="AHS382" s="1"/>
      <c r="AHT382" s="1"/>
      <c r="AHU382" s="1"/>
      <c r="AHV382" s="1"/>
      <c r="AHW382" s="1"/>
      <c r="AHX382" s="1"/>
      <c r="AHY382" s="1"/>
      <c r="AHZ382" s="1"/>
      <c r="AIA382" s="1"/>
      <c r="AIB382" s="1"/>
      <c r="AIC382" s="1"/>
      <c r="AID382" s="1"/>
      <c r="AIE382" s="1"/>
      <c r="AIF382" s="1"/>
      <c r="AIG382" s="1"/>
      <c r="AIH382" s="1"/>
      <c r="AII382" s="1"/>
      <c r="AIJ382" s="1"/>
      <c r="AIK382" s="1"/>
      <c r="AIL382" s="1"/>
      <c r="AIM382" s="1"/>
      <c r="AIN382" s="1"/>
      <c r="AIO382" s="1"/>
      <c r="AIP382" s="1"/>
      <c r="AIQ382" s="1"/>
      <c r="AIR382" s="1"/>
      <c r="AIS382" s="1"/>
      <c r="AIT382" s="1"/>
      <c r="AIU382" s="1"/>
      <c r="AIV382" s="1"/>
      <c r="AIW382" s="1"/>
      <c r="AIX382" s="1"/>
      <c r="AIY382" s="1"/>
      <c r="AIZ382" s="1"/>
      <c r="AJA382" s="1"/>
      <c r="AJB382" s="1"/>
      <c r="AJC382" s="1"/>
      <c r="AJD382" s="1"/>
      <c r="AJE382" s="1"/>
      <c r="AJF382" s="1"/>
      <c r="AJG382" s="1"/>
      <c r="AJH382" s="1"/>
      <c r="AJI382" s="1"/>
      <c r="AJJ382" s="1"/>
      <c r="AJK382" s="1"/>
      <c r="AJL382" s="1"/>
      <c r="AJM382" s="1"/>
      <c r="AJN382" s="1"/>
      <c r="AJO382" s="1"/>
      <c r="AJP382" s="1"/>
      <c r="AJQ382" s="1"/>
      <c r="AJR382" s="1"/>
      <c r="AJS382" s="1"/>
      <c r="AJT382" s="1"/>
      <c r="AJU382" s="1"/>
      <c r="AJV382" s="1"/>
      <c r="AJW382" s="1"/>
      <c r="AJX382" s="1"/>
      <c r="AJY382" s="1"/>
      <c r="AJZ382" s="1"/>
      <c r="AKA382" s="1"/>
      <c r="AKB382" s="1"/>
      <c r="AKC382" s="1"/>
      <c r="AKD382" s="1"/>
      <c r="AKE382" s="1"/>
      <c r="AKF382" s="1"/>
      <c r="AKG382" s="1"/>
      <c r="AKH382" s="1"/>
      <c r="AKI382" s="1"/>
      <c r="AKJ382" s="1"/>
      <c r="AKK382" s="1"/>
      <c r="AKL382" s="1"/>
      <c r="AKM382" s="1"/>
      <c r="AKN382" s="1"/>
      <c r="AKO382" s="1"/>
      <c r="AKP382" s="1"/>
      <c r="AKQ382" s="1"/>
      <c r="AKR382" s="1"/>
      <c r="AKS382" s="1"/>
      <c r="AKT382" s="1"/>
      <c r="AKU382" s="1"/>
      <c r="AKV382" s="1"/>
      <c r="AKW382" s="1"/>
      <c r="AKX382" s="1"/>
      <c r="AKY382" s="1"/>
      <c r="AKZ382" s="1"/>
      <c r="ALA382" s="1"/>
      <c r="ALB382" s="1"/>
      <c r="ALC382" s="1"/>
      <c r="ALD382" s="1"/>
      <c r="ALE382" s="1"/>
      <c r="ALF382" s="1"/>
      <c r="ALG382" s="1"/>
      <c r="ALH382" s="1"/>
      <c r="ALI382" s="1"/>
      <c r="ALJ382" s="1"/>
      <c r="ALK382" s="1"/>
      <c r="ALL382" s="1"/>
      <c r="ALM382" s="1"/>
      <c r="ALN382" s="1"/>
      <c r="ALO382" s="1"/>
      <c r="ALP382" s="1"/>
      <c r="ALQ382" s="1"/>
    </row>
    <row r="383" spans="2:1005" s="2" customFormat="1" hidden="1" x14ac:dyDescent="0.25">
      <c r="B383" s="5"/>
      <c r="C383" s="5"/>
      <c r="D383" s="5"/>
      <c r="E383" s="6"/>
      <c r="F383" s="7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  <c r="AY383" s="1"/>
      <c r="AZ383" s="1"/>
      <c r="BA383" s="1"/>
      <c r="BB383" s="1"/>
      <c r="BC383" s="1"/>
      <c r="BD383" s="1"/>
      <c r="BE383" s="1"/>
      <c r="BF383" s="1"/>
      <c r="BG383" s="1"/>
      <c r="BH383" s="1"/>
      <c r="BI383" s="1"/>
      <c r="BJ383" s="1"/>
      <c r="BK383" s="1"/>
      <c r="BL383" s="1"/>
      <c r="BM383" s="1"/>
      <c r="BN383" s="1"/>
      <c r="BO383" s="1"/>
      <c r="BP383" s="1"/>
      <c r="BQ383" s="1"/>
      <c r="BR383" s="1"/>
      <c r="BS383" s="1"/>
      <c r="BT383" s="1"/>
      <c r="BU383" s="1"/>
      <c r="BV383" s="1"/>
      <c r="BW383" s="1"/>
      <c r="BX383" s="1"/>
      <c r="BY383" s="1"/>
      <c r="BZ383" s="1"/>
      <c r="CA383" s="1"/>
      <c r="CB383" s="1"/>
      <c r="CC383" s="1"/>
      <c r="CD383" s="1"/>
      <c r="CE383" s="1"/>
      <c r="CF383" s="1"/>
      <c r="CG383" s="1"/>
      <c r="CH383" s="1"/>
      <c r="CI383" s="1"/>
      <c r="CJ383" s="1"/>
      <c r="CK383" s="1"/>
      <c r="CL383" s="1"/>
      <c r="CM383" s="1"/>
      <c r="CN383" s="1"/>
      <c r="CO383" s="1"/>
      <c r="CP383" s="1"/>
      <c r="CQ383" s="1"/>
      <c r="CR383" s="1"/>
      <c r="CS383" s="1"/>
      <c r="CT383" s="1"/>
      <c r="CU383" s="1"/>
      <c r="CV383" s="1"/>
      <c r="CW383" s="1"/>
      <c r="CX383" s="1"/>
      <c r="CY383" s="1"/>
      <c r="CZ383" s="1"/>
      <c r="DA383" s="1"/>
      <c r="DB383" s="1"/>
      <c r="DC383" s="1"/>
      <c r="DD383" s="1"/>
      <c r="DE383" s="1"/>
      <c r="DF383" s="1"/>
      <c r="DG383" s="1"/>
      <c r="DH383" s="1"/>
      <c r="DI383" s="1"/>
      <c r="DJ383" s="1"/>
      <c r="DK383" s="1"/>
      <c r="DL383" s="1"/>
      <c r="DM383" s="1"/>
      <c r="DN383" s="1"/>
      <c r="DO383" s="1"/>
      <c r="DP383" s="1"/>
      <c r="DQ383" s="1"/>
      <c r="DR383" s="1"/>
      <c r="DS383" s="1"/>
      <c r="DT383" s="1"/>
      <c r="DU383" s="1"/>
      <c r="DV383" s="1"/>
      <c r="DW383" s="1"/>
      <c r="DX383" s="1"/>
      <c r="DY383" s="1"/>
      <c r="DZ383" s="1"/>
      <c r="EA383" s="1"/>
      <c r="EB383" s="1"/>
      <c r="EC383" s="1"/>
      <c r="ED383" s="1"/>
      <c r="EE383" s="1"/>
      <c r="EF383" s="1"/>
      <c r="EG383" s="1"/>
      <c r="EH383" s="1"/>
      <c r="EI383" s="1"/>
      <c r="EJ383" s="1"/>
      <c r="EK383" s="1"/>
      <c r="EL383" s="1"/>
      <c r="EM383" s="1"/>
      <c r="EN383" s="1"/>
      <c r="EO383" s="1"/>
      <c r="EP383" s="1"/>
      <c r="EQ383" s="1"/>
      <c r="ER383" s="1"/>
      <c r="ES383" s="1"/>
      <c r="ET383" s="1"/>
      <c r="EU383" s="1"/>
      <c r="EV383" s="1"/>
      <c r="EW383" s="1"/>
      <c r="EX383" s="1"/>
      <c r="EY383" s="1"/>
      <c r="EZ383" s="1"/>
      <c r="FA383" s="1"/>
      <c r="FB383" s="1"/>
      <c r="FC383" s="1"/>
      <c r="FD383" s="1"/>
      <c r="FE383" s="1"/>
      <c r="FF383" s="1"/>
      <c r="FG383" s="1"/>
      <c r="FH383" s="1"/>
      <c r="FI383" s="1"/>
      <c r="FJ383" s="1"/>
      <c r="FK383" s="1"/>
      <c r="FL383" s="1"/>
      <c r="FM383" s="1"/>
      <c r="FN383" s="1"/>
      <c r="FO383" s="1"/>
      <c r="FP383" s="1"/>
      <c r="FQ383" s="1"/>
      <c r="FR383" s="1"/>
      <c r="FS383" s="1"/>
      <c r="FT383" s="1"/>
      <c r="FU383" s="1"/>
      <c r="FV383" s="1"/>
      <c r="FW383" s="1"/>
      <c r="FX383" s="1"/>
      <c r="FY383" s="1"/>
      <c r="FZ383" s="1"/>
      <c r="GA383" s="1"/>
      <c r="GB383" s="1"/>
      <c r="GC383" s="1"/>
      <c r="GD383" s="1"/>
      <c r="GE383" s="1"/>
      <c r="GF383" s="1"/>
      <c r="GG383" s="1"/>
      <c r="GH383" s="1"/>
      <c r="GI383" s="1"/>
      <c r="GJ383" s="1"/>
      <c r="GK383" s="1"/>
      <c r="GL383" s="1"/>
      <c r="GM383" s="1"/>
      <c r="GN383" s="1"/>
      <c r="GO383" s="1"/>
      <c r="GP383" s="1"/>
      <c r="GQ383" s="1"/>
      <c r="GR383" s="1"/>
      <c r="GS383" s="1"/>
      <c r="GT383" s="1"/>
      <c r="GU383" s="1"/>
      <c r="GV383" s="1"/>
      <c r="GW383" s="1"/>
      <c r="GX383" s="1"/>
      <c r="GY383" s="1"/>
      <c r="GZ383" s="1"/>
      <c r="HA383" s="1"/>
      <c r="HB383" s="1"/>
      <c r="HC383" s="1"/>
      <c r="HD383" s="1"/>
      <c r="HE383" s="1"/>
      <c r="HF383" s="1"/>
      <c r="HG383" s="1"/>
      <c r="HH383" s="1"/>
      <c r="HI383" s="1"/>
      <c r="HJ383" s="1"/>
      <c r="HK383" s="1"/>
      <c r="HL383" s="1"/>
      <c r="HM383" s="1"/>
      <c r="HN383" s="1"/>
      <c r="HO383" s="1"/>
      <c r="HP383" s="1"/>
      <c r="HQ383" s="1"/>
      <c r="HR383" s="1"/>
      <c r="HS383" s="1"/>
      <c r="HT383" s="1"/>
      <c r="HU383" s="1"/>
      <c r="HV383" s="1"/>
      <c r="HW383" s="1"/>
      <c r="HX383" s="1"/>
      <c r="HY383" s="1"/>
      <c r="HZ383" s="1"/>
      <c r="IA383" s="1"/>
      <c r="IB383" s="1"/>
      <c r="IC383" s="1"/>
      <c r="ID383" s="1"/>
      <c r="IE383" s="1"/>
      <c r="IF383" s="1"/>
      <c r="IG383" s="1"/>
      <c r="IH383" s="1"/>
      <c r="II383" s="1"/>
      <c r="IJ383" s="1"/>
      <c r="IK383" s="1"/>
      <c r="IL383" s="1"/>
      <c r="IM383" s="1"/>
      <c r="IN383" s="1"/>
      <c r="IO383" s="1"/>
      <c r="IP383" s="1"/>
      <c r="IQ383" s="1"/>
      <c r="IR383" s="1"/>
      <c r="IS383" s="1"/>
      <c r="IT383" s="1"/>
      <c r="IU383" s="1"/>
      <c r="IV383" s="1"/>
      <c r="IW383" s="1"/>
      <c r="IX383" s="1"/>
      <c r="IY383" s="1"/>
      <c r="IZ383" s="1"/>
      <c r="JA383" s="1"/>
      <c r="JB383" s="1"/>
      <c r="JC383" s="1"/>
      <c r="JD383" s="1"/>
      <c r="JE383" s="1"/>
      <c r="JF383" s="1"/>
      <c r="JG383" s="1"/>
      <c r="JH383" s="1"/>
      <c r="JI383" s="1"/>
      <c r="JJ383" s="1"/>
      <c r="JK383" s="1"/>
      <c r="JL383" s="1"/>
      <c r="JM383" s="1"/>
      <c r="JN383" s="1"/>
      <c r="JO383" s="1"/>
      <c r="JP383" s="1"/>
      <c r="JQ383" s="1"/>
      <c r="JR383" s="1"/>
      <c r="JS383" s="1"/>
      <c r="JT383" s="1"/>
      <c r="JU383" s="1"/>
      <c r="JV383" s="1"/>
      <c r="JW383" s="1"/>
      <c r="JX383" s="1"/>
      <c r="JY383" s="1"/>
      <c r="JZ383" s="1"/>
      <c r="KA383" s="1"/>
      <c r="KB383" s="1"/>
      <c r="KC383" s="1"/>
      <c r="KD383" s="1"/>
      <c r="KE383" s="1"/>
      <c r="KF383" s="1"/>
      <c r="KG383" s="1"/>
      <c r="KH383" s="1"/>
      <c r="KI383" s="1"/>
      <c r="KJ383" s="1"/>
      <c r="KK383" s="1"/>
      <c r="KL383" s="1"/>
      <c r="KM383" s="1"/>
      <c r="KN383" s="1"/>
      <c r="KO383" s="1"/>
      <c r="KP383" s="1"/>
      <c r="KQ383" s="1"/>
      <c r="KR383" s="1"/>
      <c r="KS383" s="1"/>
      <c r="KT383" s="1"/>
      <c r="KU383" s="1"/>
      <c r="KV383" s="1"/>
      <c r="KW383" s="1"/>
      <c r="KX383" s="1"/>
      <c r="KY383" s="1"/>
      <c r="KZ383" s="1"/>
      <c r="LA383" s="1"/>
      <c r="LB383" s="1"/>
      <c r="LC383" s="1"/>
      <c r="LD383" s="1"/>
      <c r="LE383" s="1"/>
      <c r="LF383" s="1"/>
      <c r="LG383" s="1"/>
      <c r="LH383" s="1"/>
      <c r="LI383" s="1"/>
      <c r="LJ383" s="1"/>
      <c r="LK383" s="1"/>
      <c r="LL383" s="1"/>
      <c r="LM383" s="1"/>
      <c r="LN383" s="1"/>
      <c r="LO383" s="1"/>
      <c r="LP383" s="1"/>
      <c r="LQ383" s="1"/>
      <c r="LR383" s="1"/>
      <c r="LS383" s="1"/>
      <c r="LT383" s="1"/>
      <c r="LU383" s="1"/>
      <c r="LV383" s="1"/>
      <c r="LW383" s="1"/>
      <c r="LX383" s="1"/>
      <c r="LY383" s="1"/>
      <c r="LZ383" s="1"/>
      <c r="MA383" s="1"/>
      <c r="MB383" s="1"/>
      <c r="MC383" s="1"/>
      <c r="MD383" s="1"/>
      <c r="ME383" s="1"/>
      <c r="MF383" s="1"/>
      <c r="MG383" s="1"/>
      <c r="MH383" s="1"/>
      <c r="MI383" s="1"/>
      <c r="MJ383" s="1"/>
      <c r="MK383" s="1"/>
      <c r="ML383" s="1"/>
      <c r="MM383" s="1"/>
      <c r="MN383" s="1"/>
      <c r="MO383" s="1"/>
      <c r="MP383" s="1"/>
      <c r="MQ383" s="1"/>
      <c r="MR383" s="1"/>
      <c r="MS383" s="1"/>
      <c r="MT383" s="1"/>
      <c r="MU383" s="1"/>
      <c r="MV383" s="1"/>
      <c r="MW383" s="1"/>
      <c r="MX383" s="1"/>
      <c r="MY383" s="1"/>
      <c r="MZ383" s="1"/>
      <c r="NA383" s="1"/>
      <c r="NB383" s="1"/>
      <c r="NC383" s="1"/>
      <c r="ND383" s="1"/>
      <c r="NE383" s="1"/>
      <c r="NF383" s="1"/>
      <c r="NG383" s="1"/>
      <c r="NH383" s="1"/>
      <c r="NI383" s="1"/>
      <c r="NJ383" s="1"/>
      <c r="NK383" s="1"/>
      <c r="NL383" s="1"/>
      <c r="NM383" s="1"/>
      <c r="NN383" s="1"/>
      <c r="NO383" s="1"/>
      <c r="NP383" s="1"/>
      <c r="NQ383" s="1"/>
      <c r="NR383" s="1"/>
      <c r="NS383" s="1"/>
      <c r="NT383" s="1"/>
      <c r="NU383" s="1"/>
      <c r="NV383" s="1"/>
      <c r="NW383" s="1"/>
      <c r="NX383" s="1"/>
      <c r="NY383" s="1"/>
      <c r="NZ383" s="1"/>
      <c r="OA383" s="1"/>
      <c r="OB383" s="1"/>
      <c r="OC383" s="1"/>
      <c r="OD383" s="1"/>
      <c r="OE383" s="1"/>
      <c r="OF383" s="1"/>
      <c r="OG383" s="1"/>
      <c r="OH383" s="1"/>
      <c r="OI383" s="1"/>
      <c r="OJ383" s="1"/>
      <c r="OK383" s="1"/>
      <c r="OL383" s="1"/>
      <c r="OM383" s="1"/>
      <c r="ON383" s="1"/>
      <c r="OO383" s="1"/>
      <c r="OP383" s="1"/>
      <c r="OQ383" s="1"/>
      <c r="OR383" s="1"/>
      <c r="OS383" s="1"/>
      <c r="OT383" s="1"/>
      <c r="OU383" s="1"/>
      <c r="OV383" s="1"/>
      <c r="OW383" s="1"/>
      <c r="OX383" s="1"/>
      <c r="OY383" s="1"/>
      <c r="OZ383" s="1"/>
      <c r="PA383" s="1"/>
      <c r="PB383" s="1"/>
      <c r="PC383" s="1"/>
      <c r="PD383" s="1"/>
      <c r="PE383" s="1"/>
      <c r="PF383" s="1"/>
      <c r="PG383" s="1"/>
      <c r="PH383" s="1"/>
      <c r="PI383" s="1"/>
      <c r="PJ383" s="1"/>
      <c r="PK383" s="1"/>
      <c r="PL383" s="1"/>
      <c r="PM383" s="1"/>
      <c r="PN383" s="1"/>
      <c r="PO383" s="1"/>
      <c r="PP383" s="1"/>
      <c r="PQ383" s="1"/>
      <c r="PR383" s="1"/>
      <c r="PS383" s="1"/>
      <c r="PT383" s="1"/>
      <c r="PU383" s="1"/>
      <c r="PV383" s="1"/>
      <c r="PW383" s="1"/>
      <c r="PX383" s="1"/>
      <c r="PY383" s="1"/>
      <c r="PZ383" s="1"/>
      <c r="QA383" s="1"/>
      <c r="QB383" s="1"/>
      <c r="QC383" s="1"/>
      <c r="QD383" s="1"/>
      <c r="QE383" s="1"/>
      <c r="QF383" s="1"/>
      <c r="QG383" s="1"/>
      <c r="QH383" s="1"/>
      <c r="QI383" s="1"/>
      <c r="QJ383" s="1"/>
      <c r="QK383" s="1"/>
      <c r="QL383" s="1"/>
      <c r="QM383" s="1"/>
      <c r="QN383" s="1"/>
      <c r="QO383" s="1"/>
      <c r="QP383" s="1"/>
      <c r="QQ383" s="1"/>
      <c r="QR383" s="1"/>
      <c r="QS383" s="1"/>
      <c r="QT383" s="1"/>
      <c r="QU383" s="1"/>
      <c r="QV383" s="1"/>
      <c r="QW383" s="1"/>
      <c r="QX383" s="1"/>
      <c r="QY383" s="1"/>
      <c r="QZ383" s="1"/>
      <c r="RA383" s="1"/>
      <c r="RB383" s="1"/>
      <c r="RC383" s="1"/>
      <c r="RD383" s="1"/>
      <c r="RE383" s="1"/>
      <c r="RF383" s="1"/>
      <c r="RG383" s="1"/>
      <c r="RH383" s="1"/>
      <c r="RI383" s="1"/>
      <c r="RJ383" s="1"/>
      <c r="RK383" s="1"/>
      <c r="RL383" s="1"/>
      <c r="RM383" s="1"/>
      <c r="RN383" s="1"/>
      <c r="RO383" s="1"/>
      <c r="RP383" s="1"/>
      <c r="RQ383" s="1"/>
      <c r="RR383" s="1"/>
      <c r="RS383" s="1"/>
      <c r="RT383" s="1"/>
      <c r="RU383" s="1"/>
      <c r="RV383" s="1"/>
      <c r="RW383" s="1"/>
      <c r="RX383" s="1"/>
      <c r="RY383" s="1"/>
      <c r="RZ383" s="1"/>
      <c r="SA383" s="1"/>
      <c r="SB383" s="1"/>
      <c r="SC383" s="1"/>
      <c r="SD383" s="1"/>
      <c r="SE383" s="1"/>
      <c r="SF383" s="1"/>
      <c r="SG383" s="1"/>
      <c r="SH383" s="1"/>
      <c r="SI383" s="1"/>
      <c r="SJ383" s="1"/>
      <c r="SK383" s="1"/>
      <c r="SL383" s="1"/>
      <c r="SM383" s="1"/>
      <c r="SN383" s="1"/>
      <c r="SO383" s="1"/>
      <c r="SP383" s="1"/>
      <c r="SQ383" s="1"/>
      <c r="SR383" s="1"/>
      <c r="SS383" s="1"/>
      <c r="ST383" s="1"/>
      <c r="SU383" s="1"/>
      <c r="SV383" s="1"/>
      <c r="SW383" s="1"/>
      <c r="SX383" s="1"/>
      <c r="SY383" s="1"/>
      <c r="SZ383" s="1"/>
      <c r="TA383" s="1"/>
      <c r="TB383" s="1"/>
      <c r="TC383" s="1"/>
      <c r="TD383" s="1"/>
      <c r="TE383" s="1"/>
      <c r="TF383" s="1"/>
      <c r="TG383" s="1"/>
      <c r="TH383" s="1"/>
      <c r="TI383" s="1"/>
      <c r="TJ383" s="1"/>
      <c r="TK383" s="1"/>
      <c r="TL383" s="1"/>
      <c r="TM383" s="1"/>
      <c r="TN383" s="1"/>
      <c r="TO383" s="1"/>
      <c r="TP383" s="1"/>
      <c r="TQ383" s="1"/>
      <c r="TR383" s="1"/>
      <c r="TS383" s="1"/>
      <c r="TT383" s="1"/>
      <c r="TU383" s="1"/>
      <c r="TV383" s="1"/>
      <c r="TW383" s="1"/>
      <c r="TX383" s="1"/>
      <c r="TY383" s="1"/>
      <c r="TZ383" s="1"/>
      <c r="UA383" s="1"/>
      <c r="UB383" s="1"/>
      <c r="UC383" s="1"/>
      <c r="UD383" s="1"/>
      <c r="UE383" s="1"/>
      <c r="UF383" s="1"/>
      <c r="UG383" s="1"/>
      <c r="UH383" s="1"/>
      <c r="UI383" s="1"/>
      <c r="UJ383" s="1"/>
      <c r="UK383" s="1"/>
      <c r="UL383" s="1"/>
      <c r="UM383" s="1"/>
      <c r="UN383" s="1"/>
      <c r="UO383" s="1"/>
      <c r="UP383" s="1"/>
      <c r="UQ383" s="1"/>
      <c r="UR383" s="1"/>
      <c r="US383" s="1"/>
      <c r="UT383" s="1"/>
      <c r="UU383" s="1"/>
      <c r="UV383" s="1"/>
      <c r="UW383" s="1"/>
      <c r="UX383" s="1"/>
      <c r="UY383" s="1"/>
      <c r="UZ383" s="1"/>
      <c r="VA383" s="1"/>
      <c r="VB383" s="1"/>
      <c r="VC383" s="1"/>
      <c r="VD383" s="1"/>
      <c r="VE383" s="1"/>
      <c r="VF383" s="1"/>
      <c r="VG383" s="1"/>
      <c r="VH383" s="1"/>
      <c r="VI383" s="1"/>
      <c r="VJ383" s="1"/>
      <c r="VK383" s="1"/>
      <c r="VL383" s="1"/>
      <c r="VM383" s="1"/>
      <c r="VN383" s="1"/>
      <c r="VO383" s="1"/>
      <c r="VP383" s="1"/>
      <c r="VQ383" s="1"/>
      <c r="VR383" s="1"/>
      <c r="VS383" s="1"/>
      <c r="VT383" s="1"/>
      <c r="VU383" s="1"/>
      <c r="VV383" s="1"/>
      <c r="VW383" s="1"/>
      <c r="VX383" s="1"/>
      <c r="VY383" s="1"/>
      <c r="VZ383" s="1"/>
      <c r="WA383" s="1"/>
      <c r="WB383" s="1"/>
      <c r="WC383" s="1"/>
      <c r="WD383" s="1"/>
      <c r="WE383" s="1"/>
      <c r="WF383" s="1"/>
      <c r="WG383" s="1"/>
      <c r="WH383" s="1"/>
      <c r="WI383" s="1"/>
      <c r="WJ383" s="1"/>
      <c r="WK383" s="1"/>
      <c r="WL383" s="1"/>
      <c r="WM383" s="1"/>
      <c r="WN383" s="1"/>
      <c r="WO383" s="1"/>
      <c r="WP383" s="1"/>
      <c r="WQ383" s="1"/>
      <c r="WR383" s="1"/>
      <c r="WS383" s="1"/>
      <c r="WT383" s="1"/>
      <c r="WU383" s="1"/>
      <c r="WV383" s="1"/>
      <c r="WW383" s="1"/>
      <c r="WX383" s="1"/>
      <c r="WY383" s="1"/>
      <c r="WZ383" s="1"/>
      <c r="XA383" s="1"/>
      <c r="XB383" s="1"/>
      <c r="XC383" s="1"/>
      <c r="XD383" s="1"/>
      <c r="XE383" s="1"/>
      <c r="XF383" s="1"/>
      <c r="XG383" s="1"/>
      <c r="XH383" s="1"/>
      <c r="XI383" s="1"/>
      <c r="XJ383" s="1"/>
      <c r="XK383" s="1"/>
      <c r="XL383" s="1"/>
      <c r="XM383" s="1"/>
      <c r="XN383" s="1"/>
      <c r="XO383" s="1"/>
      <c r="XP383" s="1"/>
      <c r="XQ383" s="1"/>
      <c r="XR383" s="1"/>
      <c r="XS383" s="1"/>
      <c r="XT383" s="1"/>
      <c r="XU383" s="1"/>
      <c r="XV383" s="1"/>
      <c r="XW383" s="1"/>
      <c r="XX383" s="1"/>
      <c r="XY383" s="1"/>
      <c r="XZ383" s="1"/>
      <c r="YA383" s="1"/>
      <c r="YB383" s="1"/>
      <c r="YC383" s="1"/>
      <c r="YD383" s="1"/>
      <c r="YE383" s="1"/>
      <c r="YF383" s="1"/>
      <c r="YG383" s="1"/>
      <c r="YH383" s="1"/>
      <c r="YI383" s="1"/>
      <c r="YJ383" s="1"/>
      <c r="YK383" s="1"/>
      <c r="YL383" s="1"/>
      <c r="YM383" s="1"/>
      <c r="YN383" s="1"/>
      <c r="YO383" s="1"/>
      <c r="YP383" s="1"/>
      <c r="YQ383" s="1"/>
      <c r="YR383" s="1"/>
      <c r="YS383" s="1"/>
      <c r="YT383" s="1"/>
      <c r="YU383" s="1"/>
      <c r="YV383" s="1"/>
      <c r="YW383" s="1"/>
      <c r="YX383" s="1"/>
      <c r="YY383" s="1"/>
      <c r="YZ383" s="1"/>
      <c r="ZA383" s="1"/>
      <c r="ZB383" s="1"/>
      <c r="ZC383" s="1"/>
      <c r="ZD383" s="1"/>
      <c r="ZE383" s="1"/>
      <c r="ZF383" s="1"/>
      <c r="ZG383" s="1"/>
      <c r="ZH383" s="1"/>
      <c r="ZI383" s="1"/>
      <c r="ZJ383" s="1"/>
      <c r="ZK383" s="1"/>
      <c r="ZL383" s="1"/>
      <c r="ZM383" s="1"/>
      <c r="ZN383" s="1"/>
      <c r="ZO383" s="1"/>
      <c r="ZP383" s="1"/>
      <c r="ZQ383" s="1"/>
      <c r="ZR383" s="1"/>
      <c r="ZS383" s="1"/>
      <c r="ZT383" s="1"/>
      <c r="ZU383" s="1"/>
      <c r="ZV383" s="1"/>
      <c r="ZW383" s="1"/>
      <c r="ZX383" s="1"/>
      <c r="ZY383" s="1"/>
      <c r="ZZ383" s="1"/>
      <c r="AAA383" s="1"/>
      <c r="AAB383" s="1"/>
      <c r="AAC383" s="1"/>
      <c r="AAD383" s="1"/>
      <c r="AAE383" s="1"/>
      <c r="AAF383" s="1"/>
      <c r="AAG383" s="1"/>
      <c r="AAH383" s="1"/>
      <c r="AAI383" s="1"/>
      <c r="AAJ383" s="1"/>
      <c r="AAK383" s="1"/>
      <c r="AAL383" s="1"/>
      <c r="AAM383" s="1"/>
      <c r="AAN383" s="1"/>
      <c r="AAO383" s="1"/>
      <c r="AAP383" s="1"/>
      <c r="AAQ383" s="1"/>
      <c r="AAR383" s="1"/>
      <c r="AAS383" s="1"/>
      <c r="AAT383" s="1"/>
      <c r="AAU383" s="1"/>
      <c r="AAV383" s="1"/>
      <c r="AAW383" s="1"/>
      <c r="AAX383" s="1"/>
      <c r="AAY383" s="1"/>
      <c r="AAZ383" s="1"/>
      <c r="ABA383" s="1"/>
      <c r="ABB383" s="1"/>
      <c r="ABC383" s="1"/>
      <c r="ABD383" s="1"/>
      <c r="ABE383" s="1"/>
      <c r="ABF383" s="1"/>
      <c r="ABG383" s="1"/>
      <c r="ABH383" s="1"/>
      <c r="ABI383" s="1"/>
      <c r="ABJ383" s="1"/>
      <c r="ABK383" s="1"/>
      <c r="ABL383" s="1"/>
      <c r="ABM383" s="1"/>
      <c r="ABN383" s="1"/>
      <c r="ABO383" s="1"/>
      <c r="ABP383" s="1"/>
      <c r="ABQ383" s="1"/>
      <c r="ABR383" s="1"/>
      <c r="ABS383" s="1"/>
      <c r="ABT383" s="1"/>
      <c r="ABU383" s="1"/>
      <c r="ABV383" s="1"/>
      <c r="ABW383" s="1"/>
      <c r="ABX383" s="1"/>
      <c r="ABY383" s="1"/>
      <c r="ABZ383" s="1"/>
      <c r="ACA383" s="1"/>
      <c r="ACB383" s="1"/>
      <c r="ACC383" s="1"/>
      <c r="ACD383" s="1"/>
      <c r="ACE383" s="1"/>
      <c r="ACF383" s="1"/>
      <c r="ACG383" s="1"/>
      <c r="ACH383" s="1"/>
      <c r="ACI383" s="1"/>
      <c r="ACJ383" s="1"/>
      <c r="ACK383" s="1"/>
      <c r="ACL383" s="1"/>
      <c r="ACM383" s="1"/>
      <c r="ACN383" s="1"/>
      <c r="ACO383" s="1"/>
      <c r="ACP383" s="1"/>
      <c r="ACQ383" s="1"/>
      <c r="ACR383" s="1"/>
      <c r="ACS383" s="1"/>
      <c r="ACT383" s="1"/>
      <c r="ACU383" s="1"/>
      <c r="ACV383" s="1"/>
      <c r="ACW383" s="1"/>
      <c r="ACX383" s="1"/>
      <c r="ACY383" s="1"/>
      <c r="ACZ383" s="1"/>
      <c r="ADA383" s="1"/>
      <c r="ADB383" s="1"/>
      <c r="ADC383" s="1"/>
      <c r="ADD383" s="1"/>
      <c r="ADE383" s="1"/>
      <c r="ADF383" s="1"/>
      <c r="ADG383" s="1"/>
      <c r="ADH383" s="1"/>
      <c r="ADI383" s="1"/>
      <c r="ADJ383" s="1"/>
      <c r="ADK383" s="1"/>
      <c r="ADL383" s="1"/>
      <c r="ADM383" s="1"/>
      <c r="ADN383" s="1"/>
      <c r="ADO383" s="1"/>
      <c r="ADP383" s="1"/>
      <c r="ADQ383" s="1"/>
      <c r="ADR383" s="1"/>
      <c r="ADS383" s="1"/>
      <c r="ADT383" s="1"/>
      <c r="ADU383" s="1"/>
      <c r="ADV383" s="1"/>
      <c r="ADW383" s="1"/>
      <c r="ADX383" s="1"/>
      <c r="ADY383" s="1"/>
      <c r="ADZ383" s="1"/>
      <c r="AEA383" s="1"/>
      <c r="AEB383" s="1"/>
      <c r="AEC383" s="1"/>
      <c r="AED383" s="1"/>
      <c r="AEE383" s="1"/>
      <c r="AEF383" s="1"/>
      <c r="AEG383" s="1"/>
      <c r="AEH383" s="1"/>
      <c r="AEI383" s="1"/>
      <c r="AEJ383" s="1"/>
      <c r="AEK383" s="1"/>
      <c r="AEL383" s="1"/>
      <c r="AEM383" s="1"/>
      <c r="AEN383" s="1"/>
      <c r="AEO383" s="1"/>
      <c r="AEP383" s="1"/>
      <c r="AEQ383" s="1"/>
      <c r="AER383" s="1"/>
      <c r="AES383" s="1"/>
      <c r="AET383" s="1"/>
      <c r="AEU383" s="1"/>
      <c r="AEV383" s="1"/>
      <c r="AEW383" s="1"/>
      <c r="AEX383" s="1"/>
      <c r="AEY383" s="1"/>
      <c r="AEZ383" s="1"/>
      <c r="AFA383" s="1"/>
      <c r="AFB383" s="1"/>
      <c r="AFC383" s="1"/>
      <c r="AFD383" s="1"/>
      <c r="AFE383" s="1"/>
      <c r="AFF383" s="1"/>
      <c r="AFG383" s="1"/>
      <c r="AFH383" s="1"/>
      <c r="AFI383" s="1"/>
      <c r="AFJ383" s="1"/>
      <c r="AFK383" s="1"/>
      <c r="AFL383" s="1"/>
      <c r="AFM383" s="1"/>
      <c r="AFN383" s="1"/>
      <c r="AFO383" s="1"/>
      <c r="AFP383" s="1"/>
      <c r="AFQ383" s="1"/>
      <c r="AFR383" s="1"/>
      <c r="AFS383" s="1"/>
      <c r="AFT383" s="1"/>
      <c r="AFU383" s="1"/>
      <c r="AFV383" s="1"/>
      <c r="AFW383" s="1"/>
      <c r="AFX383" s="1"/>
      <c r="AFY383" s="1"/>
      <c r="AFZ383" s="1"/>
      <c r="AGA383" s="1"/>
      <c r="AGB383" s="1"/>
      <c r="AGC383" s="1"/>
      <c r="AGD383" s="1"/>
      <c r="AGE383" s="1"/>
      <c r="AGF383" s="1"/>
      <c r="AGG383" s="1"/>
      <c r="AGH383" s="1"/>
      <c r="AGI383" s="1"/>
      <c r="AGJ383" s="1"/>
      <c r="AGK383" s="1"/>
      <c r="AGL383" s="1"/>
      <c r="AGM383" s="1"/>
      <c r="AGN383" s="1"/>
      <c r="AGO383" s="1"/>
      <c r="AGP383" s="1"/>
      <c r="AGQ383" s="1"/>
      <c r="AGR383" s="1"/>
      <c r="AGS383" s="1"/>
      <c r="AGT383" s="1"/>
      <c r="AGU383" s="1"/>
      <c r="AGV383" s="1"/>
      <c r="AGW383" s="1"/>
      <c r="AGX383" s="1"/>
      <c r="AGY383" s="1"/>
      <c r="AGZ383" s="1"/>
      <c r="AHA383" s="1"/>
      <c r="AHB383" s="1"/>
      <c r="AHC383" s="1"/>
      <c r="AHD383" s="1"/>
      <c r="AHE383" s="1"/>
      <c r="AHF383" s="1"/>
      <c r="AHG383" s="1"/>
      <c r="AHH383" s="1"/>
      <c r="AHI383" s="1"/>
      <c r="AHJ383" s="1"/>
      <c r="AHK383" s="1"/>
      <c r="AHL383" s="1"/>
      <c r="AHM383" s="1"/>
      <c r="AHN383" s="1"/>
      <c r="AHO383" s="1"/>
      <c r="AHP383" s="1"/>
      <c r="AHQ383" s="1"/>
      <c r="AHR383" s="1"/>
      <c r="AHS383" s="1"/>
      <c r="AHT383" s="1"/>
      <c r="AHU383" s="1"/>
      <c r="AHV383" s="1"/>
      <c r="AHW383" s="1"/>
      <c r="AHX383" s="1"/>
      <c r="AHY383" s="1"/>
      <c r="AHZ383" s="1"/>
      <c r="AIA383" s="1"/>
      <c r="AIB383" s="1"/>
      <c r="AIC383" s="1"/>
      <c r="AID383" s="1"/>
      <c r="AIE383" s="1"/>
      <c r="AIF383" s="1"/>
      <c r="AIG383" s="1"/>
      <c r="AIH383" s="1"/>
      <c r="AII383" s="1"/>
      <c r="AIJ383" s="1"/>
      <c r="AIK383" s="1"/>
      <c r="AIL383" s="1"/>
      <c r="AIM383" s="1"/>
      <c r="AIN383" s="1"/>
      <c r="AIO383" s="1"/>
      <c r="AIP383" s="1"/>
      <c r="AIQ383" s="1"/>
      <c r="AIR383" s="1"/>
      <c r="AIS383" s="1"/>
      <c r="AIT383" s="1"/>
      <c r="AIU383" s="1"/>
      <c r="AIV383" s="1"/>
      <c r="AIW383" s="1"/>
      <c r="AIX383" s="1"/>
      <c r="AIY383" s="1"/>
      <c r="AIZ383" s="1"/>
      <c r="AJA383" s="1"/>
      <c r="AJB383" s="1"/>
      <c r="AJC383" s="1"/>
      <c r="AJD383" s="1"/>
      <c r="AJE383" s="1"/>
      <c r="AJF383" s="1"/>
      <c r="AJG383" s="1"/>
      <c r="AJH383" s="1"/>
      <c r="AJI383" s="1"/>
      <c r="AJJ383" s="1"/>
      <c r="AJK383" s="1"/>
      <c r="AJL383" s="1"/>
      <c r="AJM383" s="1"/>
      <c r="AJN383" s="1"/>
      <c r="AJO383" s="1"/>
      <c r="AJP383" s="1"/>
      <c r="AJQ383" s="1"/>
      <c r="AJR383" s="1"/>
      <c r="AJS383" s="1"/>
      <c r="AJT383" s="1"/>
      <c r="AJU383" s="1"/>
      <c r="AJV383" s="1"/>
      <c r="AJW383" s="1"/>
      <c r="AJX383" s="1"/>
      <c r="AJY383" s="1"/>
      <c r="AJZ383" s="1"/>
      <c r="AKA383" s="1"/>
      <c r="AKB383" s="1"/>
      <c r="AKC383" s="1"/>
      <c r="AKD383" s="1"/>
      <c r="AKE383" s="1"/>
      <c r="AKF383" s="1"/>
      <c r="AKG383" s="1"/>
      <c r="AKH383" s="1"/>
      <c r="AKI383" s="1"/>
      <c r="AKJ383" s="1"/>
      <c r="AKK383" s="1"/>
      <c r="AKL383" s="1"/>
      <c r="AKM383" s="1"/>
      <c r="AKN383" s="1"/>
      <c r="AKO383" s="1"/>
      <c r="AKP383" s="1"/>
      <c r="AKQ383" s="1"/>
      <c r="AKR383" s="1"/>
      <c r="AKS383" s="1"/>
      <c r="AKT383" s="1"/>
      <c r="AKU383" s="1"/>
      <c r="AKV383" s="1"/>
      <c r="AKW383" s="1"/>
      <c r="AKX383" s="1"/>
      <c r="AKY383" s="1"/>
      <c r="AKZ383" s="1"/>
      <c r="ALA383" s="1"/>
      <c r="ALB383" s="1"/>
      <c r="ALC383" s="1"/>
      <c r="ALD383" s="1"/>
      <c r="ALE383" s="1"/>
      <c r="ALF383" s="1"/>
      <c r="ALG383" s="1"/>
      <c r="ALH383" s="1"/>
      <c r="ALI383" s="1"/>
      <c r="ALJ383" s="1"/>
      <c r="ALK383" s="1"/>
      <c r="ALL383" s="1"/>
      <c r="ALM383" s="1"/>
      <c r="ALN383" s="1"/>
      <c r="ALO383" s="1"/>
      <c r="ALP383" s="1"/>
      <c r="ALQ383" s="1"/>
    </row>
    <row r="384" spans="2:1005" s="2" customFormat="1" hidden="1" x14ac:dyDescent="0.25">
      <c r="B384" s="5"/>
      <c r="C384" s="5"/>
      <c r="D384" s="5"/>
      <c r="E384" s="6"/>
      <c r="F384" s="7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  <c r="AY384" s="1"/>
      <c r="AZ384" s="1"/>
      <c r="BA384" s="1"/>
      <c r="BB384" s="1"/>
      <c r="BC384" s="1"/>
      <c r="BD384" s="1"/>
      <c r="BE384" s="1"/>
      <c r="BF384" s="1"/>
      <c r="BG384" s="1"/>
      <c r="BH384" s="1"/>
      <c r="BI384" s="1"/>
      <c r="BJ384" s="1"/>
      <c r="BK384" s="1"/>
      <c r="BL384" s="1"/>
      <c r="BM384" s="1"/>
      <c r="BN384" s="1"/>
      <c r="BO384" s="1"/>
      <c r="BP384" s="1"/>
      <c r="BQ384" s="1"/>
      <c r="BR384" s="1"/>
      <c r="BS384" s="1"/>
      <c r="BT384" s="1"/>
      <c r="BU384" s="1"/>
      <c r="BV384" s="1"/>
      <c r="BW384" s="1"/>
      <c r="BX384" s="1"/>
      <c r="BY384" s="1"/>
      <c r="BZ384" s="1"/>
      <c r="CA384" s="1"/>
      <c r="CB384" s="1"/>
      <c r="CC384" s="1"/>
      <c r="CD384" s="1"/>
      <c r="CE384" s="1"/>
      <c r="CF384" s="1"/>
      <c r="CG384" s="1"/>
      <c r="CH384" s="1"/>
      <c r="CI384" s="1"/>
      <c r="CJ384" s="1"/>
      <c r="CK384" s="1"/>
      <c r="CL384" s="1"/>
      <c r="CM384" s="1"/>
      <c r="CN384" s="1"/>
      <c r="CO384" s="1"/>
      <c r="CP384" s="1"/>
      <c r="CQ384" s="1"/>
      <c r="CR384" s="1"/>
      <c r="CS384" s="1"/>
      <c r="CT384" s="1"/>
      <c r="CU384" s="1"/>
      <c r="CV384" s="1"/>
      <c r="CW384" s="1"/>
      <c r="CX384" s="1"/>
      <c r="CY384" s="1"/>
      <c r="CZ384" s="1"/>
      <c r="DA384" s="1"/>
      <c r="DB384" s="1"/>
      <c r="DC384" s="1"/>
      <c r="DD384" s="1"/>
      <c r="DE384" s="1"/>
      <c r="DF384" s="1"/>
      <c r="DG384" s="1"/>
      <c r="DH384" s="1"/>
      <c r="DI384" s="1"/>
      <c r="DJ384" s="1"/>
      <c r="DK384" s="1"/>
      <c r="DL384" s="1"/>
      <c r="DM384" s="1"/>
      <c r="DN384" s="1"/>
      <c r="DO384" s="1"/>
      <c r="DP384" s="1"/>
      <c r="DQ384" s="1"/>
      <c r="DR384" s="1"/>
      <c r="DS384" s="1"/>
      <c r="DT384" s="1"/>
      <c r="DU384" s="1"/>
      <c r="DV384" s="1"/>
      <c r="DW384" s="1"/>
      <c r="DX384" s="1"/>
      <c r="DY384" s="1"/>
      <c r="DZ384" s="1"/>
      <c r="EA384" s="1"/>
      <c r="EB384" s="1"/>
      <c r="EC384" s="1"/>
      <c r="ED384" s="1"/>
      <c r="EE384" s="1"/>
      <c r="EF384" s="1"/>
      <c r="EG384" s="1"/>
      <c r="EH384" s="1"/>
      <c r="EI384" s="1"/>
      <c r="EJ384" s="1"/>
      <c r="EK384" s="1"/>
      <c r="EL384" s="1"/>
      <c r="EM384" s="1"/>
      <c r="EN384" s="1"/>
      <c r="EO384" s="1"/>
      <c r="EP384" s="1"/>
      <c r="EQ384" s="1"/>
      <c r="ER384" s="1"/>
      <c r="ES384" s="1"/>
      <c r="ET384" s="1"/>
      <c r="EU384" s="1"/>
      <c r="EV384" s="1"/>
      <c r="EW384" s="1"/>
      <c r="EX384" s="1"/>
      <c r="EY384" s="1"/>
      <c r="EZ384" s="1"/>
      <c r="FA384" s="1"/>
      <c r="FB384" s="1"/>
      <c r="FC384" s="1"/>
      <c r="FD384" s="1"/>
      <c r="FE384" s="1"/>
      <c r="FF384" s="1"/>
      <c r="FG384" s="1"/>
      <c r="FH384" s="1"/>
      <c r="FI384" s="1"/>
      <c r="FJ384" s="1"/>
      <c r="FK384" s="1"/>
      <c r="FL384" s="1"/>
      <c r="FM384" s="1"/>
      <c r="FN384" s="1"/>
      <c r="FO384" s="1"/>
      <c r="FP384" s="1"/>
      <c r="FQ384" s="1"/>
      <c r="FR384" s="1"/>
      <c r="FS384" s="1"/>
      <c r="FT384" s="1"/>
      <c r="FU384" s="1"/>
      <c r="FV384" s="1"/>
      <c r="FW384" s="1"/>
      <c r="FX384" s="1"/>
      <c r="FY384" s="1"/>
      <c r="FZ384" s="1"/>
      <c r="GA384" s="1"/>
      <c r="GB384" s="1"/>
      <c r="GC384" s="1"/>
      <c r="GD384" s="1"/>
      <c r="GE384" s="1"/>
      <c r="GF384" s="1"/>
      <c r="GG384" s="1"/>
      <c r="GH384" s="1"/>
      <c r="GI384" s="1"/>
      <c r="GJ384" s="1"/>
      <c r="GK384" s="1"/>
      <c r="GL384" s="1"/>
      <c r="GM384" s="1"/>
      <c r="GN384" s="1"/>
      <c r="GO384" s="1"/>
      <c r="GP384" s="1"/>
      <c r="GQ384" s="1"/>
      <c r="GR384" s="1"/>
      <c r="GS384" s="1"/>
      <c r="GT384" s="1"/>
      <c r="GU384" s="1"/>
      <c r="GV384" s="1"/>
      <c r="GW384" s="1"/>
      <c r="GX384" s="1"/>
      <c r="GY384" s="1"/>
      <c r="GZ384" s="1"/>
      <c r="HA384" s="1"/>
      <c r="HB384" s="1"/>
      <c r="HC384" s="1"/>
      <c r="HD384" s="1"/>
      <c r="HE384" s="1"/>
      <c r="HF384" s="1"/>
      <c r="HG384" s="1"/>
      <c r="HH384" s="1"/>
      <c r="HI384" s="1"/>
      <c r="HJ384" s="1"/>
      <c r="HK384" s="1"/>
      <c r="HL384" s="1"/>
      <c r="HM384" s="1"/>
      <c r="HN384" s="1"/>
      <c r="HO384" s="1"/>
      <c r="HP384" s="1"/>
      <c r="HQ384" s="1"/>
      <c r="HR384" s="1"/>
      <c r="HS384" s="1"/>
      <c r="HT384" s="1"/>
      <c r="HU384" s="1"/>
      <c r="HV384" s="1"/>
      <c r="HW384" s="1"/>
      <c r="HX384" s="1"/>
      <c r="HY384" s="1"/>
      <c r="HZ384" s="1"/>
      <c r="IA384" s="1"/>
      <c r="IB384" s="1"/>
      <c r="IC384" s="1"/>
      <c r="ID384" s="1"/>
      <c r="IE384" s="1"/>
      <c r="IF384" s="1"/>
      <c r="IG384" s="1"/>
      <c r="IH384" s="1"/>
      <c r="II384" s="1"/>
      <c r="IJ384" s="1"/>
      <c r="IK384" s="1"/>
      <c r="IL384" s="1"/>
      <c r="IM384" s="1"/>
      <c r="IN384" s="1"/>
      <c r="IO384" s="1"/>
      <c r="IP384" s="1"/>
      <c r="IQ384" s="1"/>
      <c r="IR384" s="1"/>
      <c r="IS384" s="1"/>
      <c r="IT384" s="1"/>
      <c r="IU384" s="1"/>
      <c r="IV384" s="1"/>
      <c r="IW384" s="1"/>
      <c r="IX384" s="1"/>
      <c r="IY384" s="1"/>
      <c r="IZ384" s="1"/>
      <c r="JA384" s="1"/>
      <c r="JB384" s="1"/>
      <c r="JC384" s="1"/>
      <c r="JD384" s="1"/>
      <c r="JE384" s="1"/>
      <c r="JF384" s="1"/>
      <c r="JG384" s="1"/>
      <c r="JH384" s="1"/>
      <c r="JI384" s="1"/>
      <c r="JJ384" s="1"/>
      <c r="JK384" s="1"/>
      <c r="JL384" s="1"/>
      <c r="JM384" s="1"/>
      <c r="JN384" s="1"/>
      <c r="JO384" s="1"/>
      <c r="JP384" s="1"/>
      <c r="JQ384" s="1"/>
      <c r="JR384" s="1"/>
      <c r="JS384" s="1"/>
      <c r="JT384" s="1"/>
      <c r="JU384" s="1"/>
      <c r="JV384" s="1"/>
      <c r="JW384" s="1"/>
      <c r="JX384" s="1"/>
      <c r="JY384" s="1"/>
      <c r="JZ384" s="1"/>
      <c r="KA384" s="1"/>
      <c r="KB384" s="1"/>
      <c r="KC384" s="1"/>
      <c r="KD384" s="1"/>
      <c r="KE384" s="1"/>
      <c r="KF384" s="1"/>
      <c r="KG384" s="1"/>
      <c r="KH384" s="1"/>
      <c r="KI384" s="1"/>
      <c r="KJ384" s="1"/>
      <c r="KK384" s="1"/>
      <c r="KL384" s="1"/>
      <c r="KM384" s="1"/>
      <c r="KN384" s="1"/>
      <c r="KO384" s="1"/>
      <c r="KP384" s="1"/>
      <c r="KQ384" s="1"/>
      <c r="KR384" s="1"/>
      <c r="KS384" s="1"/>
      <c r="KT384" s="1"/>
      <c r="KU384" s="1"/>
      <c r="KV384" s="1"/>
      <c r="KW384" s="1"/>
      <c r="KX384" s="1"/>
      <c r="KY384" s="1"/>
      <c r="KZ384" s="1"/>
      <c r="LA384" s="1"/>
      <c r="LB384" s="1"/>
      <c r="LC384" s="1"/>
      <c r="LD384" s="1"/>
      <c r="LE384" s="1"/>
      <c r="LF384" s="1"/>
      <c r="LG384" s="1"/>
      <c r="LH384" s="1"/>
      <c r="LI384" s="1"/>
      <c r="LJ384" s="1"/>
      <c r="LK384" s="1"/>
      <c r="LL384" s="1"/>
      <c r="LM384" s="1"/>
      <c r="LN384" s="1"/>
      <c r="LO384" s="1"/>
      <c r="LP384" s="1"/>
      <c r="LQ384" s="1"/>
      <c r="LR384" s="1"/>
      <c r="LS384" s="1"/>
      <c r="LT384" s="1"/>
      <c r="LU384" s="1"/>
      <c r="LV384" s="1"/>
      <c r="LW384" s="1"/>
      <c r="LX384" s="1"/>
      <c r="LY384" s="1"/>
      <c r="LZ384" s="1"/>
      <c r="MA384" s="1"/>
      <c r="MB384" s="1"/>
      <c r="MC384" s="1"/>
      <c r="MD384" s="1"/>
      <c r="ME384" s="1"/>
      <c r="MF384" s="1"/>
      <c r="MG384" s="1"/>
      <c r="MH384" s="1"/>
      <c r="MI384" s="1"/>
      <c r="MJ384" s="1"/>
      <c r="MK384" s="1"/>
      <c r="ML384" s="1"/>
      <c r="MM384" s="1"/>
      <c r="MN384" s="1"/>
      <c r="MO384" s="1"/>
      <c r="MP384" s="1"/>
      <c r="MQ384" s="1"/>
      <c r="MR384" s="1"/>
      <c r="MS384" s="1"/>
      <c r="MT384" s="1"/>
      <c r="MU384" s="1"/>
      <c r="MV384" s="1"/>
      <c r="MW384" s="1"/>
      <c r="MX384" s="1"/>
      <c r="MY384" s="1"/>
      <c r="MZ384" s="1"/>
      <c r="NA384" s="1"/>
      <c r="NB384" s="1"/>
      <c r="NC384" s="1"/>
      <c r="ND384" s="1"/>
      <c r="NE384" s="1"/>
      <c r="NF384" s="1"/>
      <c r="NG384" s="1"/>
      <c r="NH384" s="1"/>
      <c r="NI384" s="1"/>
      <c r="NJ384" s="1"/>
      <c r="NK384" s="1"/>
      <c r="NL384" s="1"/>
      <c r="NM384" s="1"/>
      <c r="NN384" s="1"/>
      <c r="NO384" s="1"/>
      <c r="NP384" s="1"/>
      <c r="NQ384" s="1"/>
      <c r="NR384" s="1"/>
      <c r="NS384" s="1"/>
      <c r="NT384" s="1"/>
      <c r="NU384" s="1"/>
      <c r="NV384" s="1"/>
      <c r="NW384" s="1"/>
      <c r="NX384" s="1"/>
      <c r="NY384" s="1"/>
      <c r="NZ384" s="1"/>
      <c r="OA384" s="1"/>
      <c r="OB384" s="1"/>
      <c r="OC384" s="1"/>
      <c r="OD384" s="1"/>
      <c r="OE384" s="1"/>
      <c r="OF384" s="1"/>
      <c r="OG384" s="1"/>
      <c r="OH384" s="1"/>
      <c r="OI384" s="1"/>
      <c r="OJ384" s="1"/>
      <c r="OK384" s="1"/>
      <c r="OL384" s="1"/>
      <c r="OM384" s="1"/>
      <c r="ON384" s="1"/>
      <c r="OO384" s="1"/>
      <c r="OP384" s="1"/>
      <c r="OQ384" s="1"/>
      <c r="OR384" s="1"/>
      <c r="OS384" s="1"/>
      <c r="OT384" s="1"/>
      <c r="OU384" s="1"/>
      <c r="OV384" s="1"/>
      <c r="OW384" s="1"/>
      <c r="OX384" s="1"/>
      <c r="OY384" s="1"/>
      <c r="OZ384" s="1"/>
      <c r="PA384" s="1"/>
      <c r="PB384" s="1"/>
      <c r="PC384" s="1"/>
      <c r="PD384" s="1"/>
      <c r="PE384" s="1"/>
      <c r="PF384" s="1"/>
      <c r="PG384" s="1"/>
      <c r="PH384" s="1"/>
      <c r="PI384" s="1"/>
      <c r="PJ384" s="1"/>
      <c r="PK384" s="1"/>
      <c r="PL384" s="1"/>
      <c r="PM384" s="1"/>
      <c r="PN384" s="1"/>
      <c r="PO384" s="1"/>
      <c r="PP384" s="1"/>
      <c r="PQ384" s="1"/>
      <c r="PR384" s="1"/>
      <c r="PS384" s="1"/>
      <c r="PT384" s="1"/>
      <c r="PU384" s="1"/>
      <c r="PV384" s="1"/>
      <c r="PW384" s="1"/>
      <c r="PX384" s="1"/>
      <c r="PY384" s="1"/>
      <c r="PZ384" s="1"/>
      <c r="QA384" s="1"/>
      <c r="QB384" s="1"/>
      <c r="QC384" s="1"/>
      <c r="QD384" s="1"/>
      <c r="QE384" s="1"/>
      <c r="QF384" s="1"/>
      <c r="QG384" s="1"/>
      <c r="QH384" s="1"/>
      <c r="QI384" s="1"/>
      <c r="QJ384" s="1"/>
      <c r="QK384" s="1"/>
      <c r="QL384" s="1"/>
      <c r="QM384" s="1"/>
      <c r="QN384" s="1"/>
      <c r="QO384" s="1"/>
      <c r="QP384" s="1"/>
      <c r="QQ384" s="1"/>
      <c r="QR384" s="1"/>
      <c r="QS384" s="1"/>
      <c r="QT384" s="1"/>
      <c r="QU384" s="1"/>
      <c r="QV384" s="1"/>
      <c r="QW384" s="1"/>
      <c r="QX384" s="1"/>
      <c r="QY384" s="1"/>
      <c r="QZ384" s="1"/>
      <c r="RA384" s="1"/>
      <c r="RB384" s="1"/>
      <c r="RC384" s="1"/>
      <c r="RD384" s="1"/>
      <c r="RE384" s="1"/>
      <c r="RF384" s="1"/>
      <c r="RG384" s="1"/>
      <c r="RH384" s="1"/>
      <c r="RI384" s="1"/>
      <c r="RJ384" s="1"/>
      <c r="RK384" s="1"/>
      <c r="RL384" s="1"/>
      <c r="RM384" s="1"/>
      <c r="RN384" s="1"/>
      <c r="RO384" s="1"/>
      <c r="RP384" s="1"/>
      <c r="RQ384" s="1"/>
      <c r="RR384" s="1"/>
      <c r="RS384" s="1"/>
      <c r="RT384" s="1"/>
      <c r="RU384" s="1"/>
      <c r="RV384" s="1"/>
      <c r="RW384" s="1"/>
      <c r="RX384" s="1"/>
      <c r="RY384" s="1"/>
      <c r="RZ384" s="1"/>
      <c r="SA384" s="1"/>
      <c r="SB384" s="1"/>
      <c r="SC384" s="1"/>
      <c r="SD384" s="1"/>
      <c r="SE384" s="1"/>
      <c r="SF384" s="1"/>
      <c r="SG384" s="1"/>
      <c r="SH384" s="1"/>
      <c r="SI384" s="1"/>
      <c r="SJ384" s="1"/>
      <c r="SK384" s="1"/>
      <c r="SL384" s="1"/>
      <c r="SM384" s="1"/>
      <c r="SN384" s="1"/>
      <c r="SO384" s="1"/>
      <c r="SP384" s="1"/>
      <c r="SQ384" s="1"/>
      <c r="SR384" s="1"/>
      <c r="SS384" s="1"/>
      <c r="ST384" s="1"/>
      <c r="SU384" s="1"/>
      <c r="SV384" s="1"/>
      <c r="SW384" s="1"/>
      <c r="SX384" s="1"/>
      <c r="SY384" s="1"/>
      <c r="SZ384" s="1"/>
      <c r="TA384" s="1"/>
      <c r="TB384" s="1"/>
      <c r="TC384" s="1"/>
      <c r="TD384" s="1"/>
      <c r="TE384" s="1"/>
      <c r="TF384" s="1"/>
      <c r="TG384" s="1"/>
      <c r="TH384" s="1"/>
      <c r="TI384" s="1"/>
      <c r="TJ384" s="1"/>
      <c r="TK384" s="1"/>
      <c r="TL384" s="1"/>
      <c r="TM384" s="1"/>
      <c r="TN384" s="1"/>
      <c r="TO384" s="1"/>
      <c r="TP384" s="1"/>
      <c r="TQ384" s="1"/>
      <c r="TR384" s="1"/>
      <c r="TS384" s="1"/>
      <c r="TT384" s="1"/>
      <c r="TU384" s="1"/>
      <c r="TV384" s="1"/>
      <c r="TW384" s="1"/>
      <c r="TX384" s="1"/>
      <c r="TY384" s="1"/>
      <c r="TZ384" s="1"/>
      <c r="UA384" s="1"/>
      <c r="UB384" s="1"/>
      <c r="UC384" s="1"/>
      <c r="UD384" s="1"/>
      <c r="UE384" s="1"/>
      <c r="UF384" s="1"/>
      <c r="UG384" s="1"/>
      <c r="UH384" s="1"/>
      <c r="UI384" s="1"/>
      <c r="UJ384" s="1"/>
      <c r="UK384" s="1"/>
      <c r="UL384" s="1"/>
      <c r="UM384" s="1"/>
      <c r="UN384" s="1"/>
      <c r="UO384" s="1"/>
      <c r="UP384" s="1"/>
      <c r="UQ384" s="1"/>
      <c r="UR384" s="1"/>
      <c r="US384" s="1"/>
      <c r="UT384" s="1"/>
      <c r="UU384" s="1"/>
      <c r="UV384" s="1"/>
      <c r="UW384" s="1"/>
      <c r="UX384" s="1"/>
      <c r="UY384" s="1"/>
      <c r="UZ384" s="1"/>
      <c r="VA384" s="1"/>
      <c r="VB384" s="1"/>
      <c r="VC384" s="1"/>
      <c r="VD384" s="1"/>
      <c r="VE384" s="1"/>
      <c r="VF384" s="1"/>
      <c r="VG384" s="1"/>
      <c r="VH384" s="1"/>
      <c r="VI384" s="1"/>
      <c r="VJ384" s="1"/>
      <c r="VK384" s="1"/>
      <c r="VL384" s="1"/>
      <c r="VM384" s="1"/>
      <c r="VN384" s="1"/>
      <c r="VO384" s="1"/>
      <c r="VP384" s="1"/>
      <c r="VQ384" s="1"/>
      <c r="VR384" s="1"/>
      <c r="VS384" s="1"/>
      <c r="VT384" s="1"/>
      <c r="VU384" s="1"/>
      <c r="VV384" s="1"/>
      <c r="VW384" s="1"/>
      <c r="VX384" s="1"/>
      <c r="VY384" s="1"/>
      <c r="VZ384" s="1"/>
      <c r="WA384" s="1"/>
      <c r="WB384" s="1"/>
      <c r="WC384" s="1"/>
      <c r="WD384" s="1"/>
      <c r="WE384" s="1"/>
      <c r="WF384" s="1"/>
      <c r="WG384" s="1"/>
      <c r="WH384" s="1"/>
      <c r="WI384" s="1"/>
      <c r="WJ384" s="1"/>
      <c r="WK384" s="1"/>
      <c r="WL384" s="1"/>
      <c r="WM384" s="1"/>
      <c r="WN384" s="1"/>
      <c r="WO384" s="1"/>
      <c r="WP384" s="1"/>
      <c r="WQ384" s="1"/>
      <c r="WR384" s="1"/>
      <c r="WS384" s="1"/>
      <c r="WT384" s="1"/>
      <c r="WU384" s="1"/>
      <c r="WV384" s="1"/>
      <c r="WW384" s="1"/>
      <c r="WX384" s="1"/>
      <c r="WY384" s="1"/>
      <c r="WZ384" s="1"/>
      <c r="XA384" s="1"/>
      <c r="XB384" s="1"/>
      <c r="XC384" s="1"/>
      <c r="XD384" s="1"/>
      <c r="XE384" s="1"/>
      <c r="XF384" s="1"/>
      <c r="XG384" s="1"/>
      <c r="XH384" s="1"/>
      <c r="XI384" s="1"/>
      <c r="XJ384" s="1"/>
      <c r="XK384" s="1"/>
      <c r="XL384" s="1"/>
      <c r="XM384" s="1"/>
      <c r="XN384" s="1"/>
      <c r="XO384" s="1"/>
      <c r="XP384" s="1"/>
      <c r="XQ384" s="1"/>
      <c r="XR384" s="1"/>
      <c r="XS384" s="1"/>
      <c r="XT384" s="1"/>
      <c r="XU384" s="1"/>
      <c r="XV384" s="1"/>
      <c r="XW384" s="1"/>
      <c r="XX384" s="1"/>
      <c r="XY384" s="1"/>
      <c r="XZ384" s="1"/>
      <c r="YA384" s="1"/>
      <c r="YB384" s="1"/>
      <c r="YC384" s="1"/>
      <c r="YD384" s="1"/>
      <c r="YE384" s="1"/>
      <c r="YF384" s="1"/>
      <c r="YG384" s="1"/>
      <c r="YH384" s="1"/>
      <c r="YI384" s="1"/>
      <c r="YJ384" s="1"/>
      <c r="YK384" s="1"/>
      <c r="YL384" s="1"/>
      <c r="YM384" s="1"/>
      <c r="YN384" s="1"/>
      <c r="YO384" s="1"/>
      <c r="YP384" s="1"/>
      <c r="YQ384" s="1"/>
      <c r="YR384" s="1"/>
      <c r="YS384" s="1"/>
      <c r="YT384" s="1"/>
      <c r="YU384" s="1"/>
      <c r="YV384" s="1"/>
      <c r="YW384" s="1"/>
      <c r="YX384" s="1"/>
      <c r="YY384" s="1"/>
      <c r="YZ384" s="1"/>
      <c r="ZA384" s="1"/>
      <c r="ZB384" s="1"/>
      <c r="ZC384" s="1"/>
      <c r="ZD384" s="1"/>
      <c r="ZE384" s="1"/>
      <c r="ZF384" s="1"/>
      <c r="ZG384" s="1"/>
      <c r="ZH384" s="1"/>
      <c r="ZI384" s="1"/>
      <c r="ZJ384" s="1"/>
      <c r="ZK384" s="1"/>
      <c r="ZL384" s="1"/>
      <c r="ZM384" s="1"/>
      <c r="ZN384" s="1"/>
      <c r="ZO384" s="1"/>
      <c r="ZP384" s="1"/>
      <c r="ZQ384" s="1"/>
      <c r="ZR384" s="1"/>
      <c r="ZS384" s="1"/>
      <c r="ZT384" s="1"/>
      <c r="ZU384" s="1"/>
      <c r="ZV384" s="1"/>
      <c r="ZW384" s="1"/>
      <c r="ZX384" s="1"/>
      <c r="ZY384" s="1"/>
      <c r="ZZ384" s="1"/>
      <c r="AAA384" s="1"/>
      <c r="AAB384" s="1"/>
      <c r="AAC384" s="1"/>
      <c r="AAD384" s="1"/>
      <c r="AAE384" s="1"/>
      <c r="AAF384" s="1"/>
      <c r="AAG384" s="1"/>
      <c r="AAH384" s="1"/>
      <c r="AAI384" s="1"/>
      <c r="AAJ384" s="1"/>
      <c r="AAK384" s="1"/>
      <c r="AAL384" s="1"/>
      <c r="AAM384" s="1"/>
      <c r="AAN384" s="1"/>
      <c r="AAO384" s="1"/>
      <c r="AAP384" s="1"/>
      <c r="AAQ384" s="1"/>
      <c r="AAR384" s="1"/>
      <c r="AAS384" s="1"/>
      <c r="AAT384" s="1"/>
      <c r="AAU384" s="1"/>
      <c r="AAV384" s="1"/>
      <c r="AAW384" s="1"/>
      <c r="AAX384" s="1"/>
      <c r="AAY384" s="1"/>
      <c r="AAZ384" s="1"/>
      <c r="ABA384" s="1"/>
      <c r="ABB384" s="1"/>
      <c r="ABC384" s="1"/>
      <c r="ABD384" s="1"/>
      <c r="ABE384" s="1"/>
      <c r="ABF384" s="1"/>
      <c r="ABG384" s="1"/>
      <c r="ABH384" s="1"/>
      <c r="ABI384" s="1"/>
      <c r="ABJ384" s="1"/>
      <c r="ABK384" s="1"/>
      <c r="ABL384" s="1"/>
      <c r="ABM384" s="1"/>
      <c r="ABN384" s="1"/>
      <c r="ABO384" s="1"/>
      <c r="ABP384" s="1"/>
      <c r="ABQ384" s="1"/>
      <c r="ABR384" s="1"/>
      <c r="ABS384" s="1"/>
      <c r="ABT384" s="1"/>
      <c r="ABU384" s="1"/>
      <c r="ABV384" s="1"/>
      <c r="ABW384" s="1"/>
      <c r="ABX384" s="1"/>
      <c r="ABY384" s="1"/>
      <c r="ABZ384" s="1"/>
      <c r="ACA384" s="1"/>
      <c r="ACB384" s="1"/>
      <c r="ACC384" s="1"/>
      <c r="ACD384" s="1"/>
      <c r="ACE384" s="1"/>
      <c r="ACF384" s="1"/>
      <c r="ACG384" s="1"/>
      <c r="ACH384" s="1"/>
      <c r="ACI384" s="1"/>
      <c r="ACJ384" s="1"/>
      <c r="ACK384" s="1"/>
      <c r="ACL384" s="1"/>
      <c r="ACM384" s="1"/>
      <c r="ACN384" s="1"/>
      <c r="ACO384" s="1"/>
      <c r="ACP384" s="1"/>
      <c r="ACQ384" s="1"/>
      <c r="ACR384" s="1"/>
      <c r="ACS384" s="1"/>
      <c r="ACT384" s="1"/>
      <c r="ACU384" s="1"/>
      <c r="ACV384" s="1"/>
      <c r="ACW384" s="1"/>
      <c r="ACX384" s="1"/>
      <c r="ACY384" s="1"/>
      <c r="ACZ384" s="1"/>
      <c r="ADA384" s="1"/>
      <c r="ADB384" s="1"/>
      <c r="ADC384" s="1"/>
      <c r="ADD384" s="1"/>
      <c r="ADE384" s="1"/>
      <c r="ADF384" s="1"/>
      <c r="ADG384" s="1"/>
      <c r="ADH384" s="1"/>
      <c r="ADI384" s="1"/>
      <c r="ADJ384" s="1"/>
      <c r="ADK384" s="1"/>
      <c r="ADL384" s="1"/>
      <c r="ADM384" s="1"/>
      <c r="ADN384" s="1"/>
      <c r="ADO384" s="1"/>
      <c r="ADP384" s="1"/>
      <c r="ADQ384" s="1"/>
      <c r="ADR384" s="1"/>
      <c r="ADS384" s="1"/>
      <c r="ADT384" s="1"/>
      <c r="ADU384" s="1"/>
      <c r="ADV384" s="1"/>
      <c r="ADW384" s="1"/>
      <c r="ADX384" s="1"/>
      <c r="ADY384" s="1"/>
      <c r="ADZ384" s="1"/>
      <c r="AEA384" s="1"/>
      <c r="AEB384" s="1"/>
      <c r="AEC384" s="1"/>
      <c r="AED384" s="1"/>
      <c r="AEE384" s="1"/>
      <c r="AEF384" s="1"/>
      <c r="AEG384" s="1"/>
      <c r="AEH384" s="1"/>
      <c r="AEI384" s="1"/>
      <c r="AEJ384" s="1"/>
      <c r="AEK384" s="1"/>
      <c r="AEL384" s="1"/>
      <c r="AEM384" s="1"/>
      <c r="AEN384" s="1"/>
      <c r="AEO384" s="1"/>
      <c r="AEP384" s="1"/>
      <c r="AEQ384" s="1"/>
      <c r="AER384" s="1"/>
      <c r="AES384" s="1"/>
      <c r="AET384" s="1"/>
      <c r="AEU384" s="1"/>
      <c r="AEV384" s="1"/>
      <c r="AEW384" s="1"/>
      <c r="AEX384" s="1"/>
      <c r="AEY384" s="1"/>
      <c r="AEZ384" s="1"/>
      <c r="AFA384" s="1"/>
      <c r="AFB384" s="1"/>
      <c r="AFC384" s="1"/>
      <c r="AFD384" s="1"/>
      <c r="AFE384" s="1"/>
      <c r="AFF384" s="1"/>
      <c r="AFG384" s="1"/>
      <c r="AFH384" s="1"/>
      <c r="AFI384" s="1"/>
      <c r="AFJ384" s="1"/>
      <c r="AFK384" s="1"/>
      <c r="AFL384" s="1"/>
      <c r="AFM384" s="1"/>
      <c r="AFN384" s="1"/>
      <c r="AFO384" s="1"/>
      <c r="AFP384" s="1"/>
      <c r="AFQ384" s="1"/>
      <c r="AFR384" s="1"/>
      <c r="AFS384" s="1"/>
      <c r="AFT384" s="1"/>
      <c r="AFU384" s="1"/>
      <c r="AFV384" s="1"/>
      <c r="AFW384" s="1"/>
      <c r="AFX384" s="1"/>
      <c r="AFY384" s="1"/>
      <c r="AFZ384" s="1"/>
      <c r="AGA384" s="1"/>
      <c r="AGB384" s="1"/>
      <c r="AGC384" s="1"/>
      <c r="AGD384" s="1"/>
      <c r="AGE384" s="1"/>
      <c r="AGF384" s="1"/>
      <c r="AGG384" s="1"/>
      <c r="AGH384" s="1"/>
      <c r="AGI384" s="1"/>
      <c r="AGJ384" s="1"/>
      <c r="AGK384" s="1"/>
      <c r="AGL384" s="1"/>
      <c r="AGM384" s="1"/>
      <c r="AGN384" s="1"/>
      <c r="AGO384" s="1"/>
      <c r="AGP384" s="1"/>
      <c r="AGQ384" s="1"/>
      <c r="AGR384" s="1"/>
      <c r="AGS384" s="1"/>
      <c r="AGT384" s="1"/>
      <c r="AGU384" s="1"/>
      <c r="AGV384" s="1"/>
      <c r="AGW384" s="1"/>
      <c r="AGX384" s="1"/>
      <c r="AGY384" s="1"/>
      <c r="AGZ384" s="1"/>
      <c r="AHA384" s="1"/>
      <c r="AHB384" s="1"/>
      <c r="AHC384" s="1"/>
      <c r="AHD384" s="1"/>
      <c r="AHE384" s="1"/>
      <c r="AHF384" s="1"/>
      <c r="AHG384" s="1"/>
      <c r="AHH384" s="1"/>
      <c r="AHI384" s="1"/>
      <c r="AHJ384" s="1"/>
      <c r="AHK384" s="1"/>
      <c r="AHL384" s="1"/>
      <c r="AHM384" s="1"/>
      <c r="AHN384" s="1"/>
      <c r="AHO384" s="1"/>
      <c r="AHP384" s="1"/>
      <c r="AHQ384" s="1"/>
      <c r="AHR384" s="1"/>
      <c r="AHS384" s="1"/>
      <c r="AHT384" s="1"/>
      <c r="AHU384" s="1"/>
      <c r="AHV384" s="1"/>
      <c r="AHW384" s="1"/>
      <c r="AHX384" s="1"/>
      <c r="AHY384" s="1"/>
      <c r="AHZ384" s="1"/>
      <c r="AIA384" s="1"/>
      <c r="AIB384" s="1"/>
      <c r="AIC384" s="1"/>
      <c r="AID384" s="1"/>
      <c r="AIE384" s="1"/>
      <c r="AIF384" s="1"/>
      <c r="AIG384" s="1"/>
      <c r="AIH384" s="1"/>
      <c r="AII384" s="1"/>
      <c r="AIJ384" s="1"/>
      <c r="AIK384" s="1"/>
      <c r="AIL384" s="1"/>
      <c r="AIM384" s="1"/>
      <c r="AIN384" s="1"/>
      <c r="AIO384" s="1"/>
      <c r="AIP384" s="1"/>
      <c r="AIQ384" s="1"/>
      <c r="AIR384" s="1"/>
      <c r="AIS384" s="1"/>
      <c r="AIT384" s="1"/>
      <c r="AIU384" s="1"/>
      <c r="AIV384" s="1"/>
      <c r="AIW384" s="1"/>
      <c r="AIX384" s="1"/>
      <c r="AIY384" s="1"/>
      <c r="AIZ384" s="1"/>
      <c r="AJA384" s="1"/>
      <c r="AJB384" s="1"/>
      <c r="AJC384" s="1"/>
      <c r="AJD384" s="1"/>
      <c r="AJE384" s="1"/>
      <c r="AJF384" s="1"/>
      <c r="AJG384" s="1"/>
      <c r="AJH384" s="1"/>
      <c r="AJI384" s="1"/>
      <c r="AJJ384" s="1"/>
      <c r="AJK384" s="1"/>
      <c r="AJL384" s="1"/>
      <c r="AJM384" s="1"/>
      <c r="AJN384" s="1"/>
      <c r="AJO384" s="1"/>
      <c r="AJP384" s="1"/>
      <c r="AJQ384" s="1"/>
      <c r="AJR384" s="1"/>
      <c r="AJS384" s="1"/>
      <c r="AJT384" s="1"/>
      <c r="AJU384" s="1"/>
      <c r="AJV384" s="1"/>
      <c r="AJW384" s="1"/>
      <c r="AJX384" s="1"/>
      <c r="AJY384" s="1"/>
      <c r="AJZ384" s="1"/>
      <c r="AKA384" s="1"/>
      <c r="AKB384" s="1"/>
      <c r="AKC384" s="1"/>
      <c r="AKD384" s="1"/>
      <c r="AKE384" s="1"/>
      <c r="AKF384" s="1"/>
      <c r="AKG384" s="1"/>
      <c r="AKH384" s="1"/>
      <c r="AKI384" s="1"/>
      <c r="AKJ384" s="1"/>
      <c r="AKK384" s="1"/>
      <c r="AKL384" s="1"/>
      <c r="AKM384" s="1"/>
      <c r="AKN384" s="1"/>
      <c r="AKO384" s="1"/>
      <c r="AKP384" s="1"/>
      <c r="AKQ384" s="1"/>
      <c r="AKR384" s="1"/>
      <c r="AKS384" s="1"/>
      <c r="AKT384" s="1"/>
      <c r="AKU384" s="1"/>
      <c r="AKV384" s="1"/>
      <c r="AKW384" s="1"/>
      <c r="AKX384" s="1"/>
      <c r="AKY384" s="1"/>
      <c r="AKZ384" s="1"/>
      <c r="ALA384" s="1"/>
      <c r="ALB384" s="1"/>
      <c r="ALC384" s="1"/>
      <c r="ALD384" s="1"/>
      <c r="ALE384" s="1"/>
      <c r="ALF384" s="1"/>
      <c r="ALG384" s="1"/>
      <c r="ALH384" s="1"/>
      <c r="ALI384" s="1"/>
      <c r="ALJ384" s="1"/>
      <c r="ALK384" s="1"/>
      <c r="ALL384" s="1"/>
      <c r="ALM384" s="1"/>
      <c r="ALN384" s="1"/>
      <c r="ALO384" s="1"/>
      <c r="ALP384" s="1"/>
      <c r="ALQ384" s="1"/>
    </row>
    <row r="385" spans="2:1005" s="2" customFormat="1" hidden="1" x14ac:dyDescent="0.25">
      <c r="B385" s="5"/>
      <c r="C385" s="5"/>
      <c r="D385" s="5"/>
      <c r="E385" s="6"/>
      <c r="F385" s="7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  <c r="AY385" s="1"/>
      <c r="AZ385" s="1"/>
      <c r="BA385" s="1"/>
      <c r="BB385" s="1"/>
      <c r="BC385" s="1"/>
      <c r="BD385" s="1"/>
      <c r="BE385" s="1"/>
      <c r="BF385" s="1"/>
      <c r="BG385" s="1"/>
      <c r="BH385" s="1"/>
      <c r="BI385" s="1"/>
      <c r="BJ385" s="1"/>
      <c r="BK385" s="1"/>
      <c r="BL385" s="1"/>
      <c r="BM385" s="1"/>
      <c r="BN385" s="1"/>
      <c r="BO385" s="1"/>
      <c r="BP385" s="1"/>
      <c r="BQ385" s="1"/>
      <c r="BR385" s="1"/>
      <c r="BS385" s="1"/>
      <c r="BT385" s="1"/>
      <c r="BU385" s="1"/>
      <c r="BV385" s="1"/>
      <c r="BW385" s="1"/>
      <c r="BX385" s="1"/>
      <c r="BY385" s="1"/>
      <c r="BZ385" s="1"/>
      <c r="CA385" s="1"/>
      <c r="CB385" s="1"/>
      <c r="CC385" s="1"/>
      <c r="CD385" s="1"/>
      <c r="CE385" s="1"/>
      <c r="CF385" s="1"/>
      <c r="CG385" s="1"/>
      <c r="CH385" s="1"/>
      <c r="CI385" s="1"/>
      <c r="CJ385" s="1"/>
      <c r="CK385" s="1"/>
      <c r="CL385" s="1"/>
      <c r="CM385" s="1"/>
      <c r="CN385" s="1"/>
      <c r="CO385" s="1"/>
      <c r="CP385" s="1"/>
      <c r="CQ385" s="1"/>
      <c r="CR385" s="1"/>
      <c r="CS385" s="1"/>
      <c r="CT385" s="1"/>
      <c r="CU385" s="1"/>
      <c r="CV385" s="1"/>
      <c r="CW385" s="1"/>
      <c r="CX385" s="1"/>
      <c r="CY385" s="1"/>
      <c r="CZ385" s="1"/>
      <c r="DA385" s="1"/>
      <c r="DB385" s="1"/>
      <c r="DC385" s="1"/>
      <c r="DD385" s="1"/>
      <c r="DE385" s="1"/>
      <c r="DF385" s="1"/>
      <c r="DG385" s="1"/>
      <c r="DH385" s="1"/>
      <c r="DI385" s="1"/>
      <c r="DJ385" s="1"/>
      <c r="DK385" s="1"/>
      <c r="DL385" s="1"/>
      <c r="DM385" s="1"/>
      <c r="DN385" s="1"/>
      <c r="DO385" s="1"/>
      <c r="DP385" s="1"/>
      <c r="DQ385" s="1"/>
      <c r="DR385" s="1"/>
      <c r="DS385" s="1"/>
      <c r="DT385" s="1"/>
      <c r="DU385" s="1"/>
      <c r="DV385" s="1"/>
      <c r="DW385" s="1"/>
      <c r="DX385" s="1"/>
      <c r="DY385" s="1"/>
      <c r="DZ385" s="1"/>
      <c r="EA385" s="1"/>
      <c r="EB385" s="1"/>
      <c r="EC385" s="1"/>
      <c r="ED385" s="1"/>
      <c r="EE385" s="1"/>
      <c r="EF385" s="1"/>
      <c r="EG385" s="1"/>
      <c r="EH385" s="1"/>
      <c r="EI385" s="1"/>
      <c r="EJ385" s="1"/>
      <c r="EK385" s="1"/>
      <c r="EL385" s="1"/>
      <c r="EM385" s="1"/>
      <c r="EN385" s="1"/>
      <c r="EO385" s="1"/>
      <c r="EP385" s="1"/>
      <c r="EQ385" s="1"/>
      <c r="ER385" s="1"/>
      <c r="ES385" s="1"/>
      <c r="ET385" s="1"/>
      <c r="EU385" s="1"/>
      <c r="EV385" s="1"/>
      <c r="EW385" s="1"/>
      <c r="EX385" s="1"/>
      <c r="EY385" s="1"/>
      <c r="EZ385" s="1"/>
      <c r="FA385" s="1"/>
      <c r="FB385" s="1"/>
      <c r="FC385" s="1"/>
      <c r="FD385" s="1"/>
      <c r="FE385" s="1"/>
      <c r="FF385" s="1"/>
      <c r="FG385" s="1"/>
      <c r="FH385" s="1"/>
      <c r="FI385" s="1"/>
      <c r="FJ385" s="1"/>
      <c r="FK385" s="1"/>
      <c r="FL385" s="1"/>
      <c r="FM385" s="1"/>
      <c r="FN385" s="1"/>
      <c r="FO385" s="1"/>
      <c r="FP385" s="1"/>
      <c r="FQ385" s="1"/>
      <c r="FR385" s="1"/>
      <c r="FS385" s="1"/>
      <c r="FT385" s="1"/>
      <c r="FU385" s="1"/>
      <c r="FV385" s="1"/>
      <c r="FW385" s="1"/>
      <c r="FX385" s="1"/>
      <c r="FY385" s="1"/>
      <c r="FZ385" s="1"/>
      <c r="GA385" s="1"/>
      <c r="GB385" s="1"/>
      <c r="GC385" s="1"/>
      <c r="GD385" s="1"/>
      <c r="GE385" s="1"/>
      <c r="GF385" s="1"/>
      <c r="GG385" s="1"/>
      <c r="GH385" s="1"/>
      <c r="GI385" s="1"/>
      <c r="GJ385" s="1"/>
      <c r="GK385" s="1"/>
      <c r="GL385" s="1"/>
      <c r="GM385" s="1"/>
      <c r="GN385" s="1"/>
      <c r="GO385" s="1"/>
      <c r="GP385" s="1"/>
      <c r="GQ385" s="1"/>
      <c r="GR385" s="1"/>
      <c r="GS385" s="1"/>
      <c r="GT385" s="1"/>
      <c r="GU385" s="1"/>
      <c r="GV385" s="1"/>
      <c r="GW385" s="1"/>
      <c r="GX385" s="1"/>
      <c r="GY385" s="1"/>
      <c r="GZ385" s="1"/>
      <c r="HA385" s="1"/>
      <c r="HB385" s="1"/>
      <c r="HC385" s="1"/>
      <c r="HD385" s="1"/>
      <c r="HE385" s="1"/>
      <c r="HF385" s="1"/>
      <c r="HG385" s="1"/>
      <c r="HH385" s="1"/>
      <c r="HI385" s="1"/>
      <c r="HJ385" s="1"/>
      <c r="HK385" s="1"/>
      <c r="HL385" s="1"/>
      <c r="HM385" s="1"/>
      <c r="HN385" s="1"/>
      <c r="HO385" s="1"/>
      <c r="HP385" s="1"/>
      <c r="HQ385" s="1"/>
      <c r="HR385" s="1"/>
      <c r="HS385" s="1"/>
      <c r="HT385" s="1"/>
      <c r="HU385" s="1"/>
      <c r="HV385" s="1"/>
      <c r="HW385" s="1"/>
      <c r="HX385" s="1"/>
      <c r="HY385" s="1"/>
      <c r="HZ385" s="1"/>
      <c r="IA385" s="1"/>
      <c r="IB385" s="1"/>
      <c r="IC385" s="1"/>
      <c r="ID385" s="1"/>
      <c r="IE385" s="1"/>
      <c r="IF385" s="1"/>
      <c r="IG385" s="1"/>
      <c r="IH385" s="1"/>
      <c r="II385" s="1"/>
      <c r="IJ385" s="1"/>
      <c r="IK385" s="1"/>
      <c r="IL385" s="1"/>
      <c r="IM385" s="1"/>
      <c r="IN385" s="1"/>
      <c r="IO385" s="1"/>
      <c r="IP385" s="1"/>
      <c r="IQ385" s="1"/>
      <c r="IR385" s="1"/>
      <c r="IS385" s="1"/>
      <c r="IT385" s="1"/>
      <c r="IU385" s="1"/>
      <c r="IV385" s="1"/>
      <c r="IW385" s="1"/>
      <c r="IX385" s="1"/>
      <c r="IY385" s="1"/>
      <c r="IZ385" s="1"/>
      <c r="JA385" s="1"/>
      <c r="JB385" s="1"/>
      <c r="JC385" s="1"/>
      <c r="JD385" s="1"/>
      <c r="JE385" s="1"/>
      <c r="JF385" s="1"/>
      <c r="JG385" s="1"/>
      <c r="JH385" s="1"/>
      <c r="JI385" s="1"/>
      <c r="JJ385" s="1"/>
      <c r="JK385" s="1"/>
      <c r="JL385" s="1"/>
      <c r="JM385" s="1"/>
      <c r="JN385" s="1"/>
      <c r="JO385" s="1"/>
      <c r="JP385" s="1"/>
      <c r="JQ385" s="1"/>
      <c r="JR385" s="1"/>
      <c r="JS385" s="1"/>
      <c r="JT385" s="1"/>
      <c r="JU385" s="1"/>
      <c r="JV385" s="1"/>
      <c r="JW385" s="1"/>
      <c r="JX385" s="1"/>
      <c r="JY385" s="1"/>
      <c r="JZ385" s="1"/>
      <c r="KA385" s="1"/>
      <c r="KB385" s="1"/>
      <c r="KC385" s="1"/>
      <c r="KD385" s="1"/>
      <c r="KE385" s="1"/>
      <c r="KF385" s="1"/>
      <c r="KG385" s="1"/>
      <c r="KH385" s="1"/>
      <c r="KI385" s="1"/>
      <c r="KJ385" s="1"/>
      <c r="KK385" s="1"/>
      <c r="KL385" s="1"/>
      <c r="KM385" s="1"/>
      <c r="KN385" s="1"/>
      <c r="KO385" s="1"/>
      <c r="KP385" s="1"/>
      <c r="KQ385" s="1"/>
      <c r="KR385" s="1"/>
      <c r="KS385" s="1"/>
      <c r="KT385" s="1"/>
      <c r="KU385" s="1"/>
      <c r="KV385" s="1"/>
      <c r="KW385" s="1"/>
      <c r="KX385" s="1"/>
      <c r="KY385" s="1"/>
      <c r="KZ385" s="1"/>
      <c r="LA385" s="1"/>
      <c r="LB385" s="1"/>
      <c r="LC385" s="1"/>
      <c r="LD385" s="1"/>
      <c r="LE385" s="1"/>
      <c r="LF385" s="1"/>
      <c r="LG385" s="1"/>
      <c r="LH385" s="1"/>
      <c r="LI385" s="1"/>
      <c r="LJ385" s="1"/>
      <c r="LK385" s="1"/>
      <c r="LL385" s="1"/>
      <c r="LM385" s="1"/>
      <c r="LN385" s="1"/>
      <c r="LO385" s="1"/>
      <c r="LP385" s="1"/>
      <c r="LQ385" s="1"/>
      <c r="LR385" s="1"/>
      <c r="LS385" s="1"/>
      <c r="LT385" s="1"/>
      <c r="LU385" s="1"/>
      <c r="LV385" s="1"/>
      <c r="LW385" s="1"/>
      <c r="LX385" s="1"/>
      <c r="LY385" s="1"/>
      <c r="LZ385" s="1"/>
      <c r="MA385" s="1"/>
      <c r="MB385" s="1"/>
      <c r="MC385" s="1"/>
      <c r="MD385" s="1"/>
      <c r="ME385" s="1"/>
      <c r="MF385" s="1"/>
      <c r="MG385" s="1"/>
      <c r="MH385" s="1"/>
      <c r="MI385" s="1"/>
      <c r="MJ385" s="1"/>
      <c r="MK385" s="1"/>
      <c r="ML385" s="1"/>
      <c r="MM385" s="1"/>
      <c r="MN385" s="1"/>
      <c r="MO385" s="1"/>
      <c r="MP385" s="1"/>
      <c r="MQ385" s="1"/>
      <c r="MR385" s="1"/>
      <c r="MS385" s="1"/>
      <c r="MT385" s="1"/>
      <c r="MU385" s="1"/>
      <c r="MV385" s="1"/>
      <c r="MW385" s="1"/>
      <c r="MX385" s="1"/>
      <c r="MY385" s="1"/>
      <c r="MZ385" s="1"/>
      <c r="NA385" s="1"/>
      <c r="NB385" s="1"/>
      <c r="NC385" s="1"/>
      <c r="ND385" s="1"/>
      <c r="NE385" s="1"/>
      <c r="NF385" s="1"/>
      <c r="NG385" s="1"/>
      <c r="NH385" s="1"/>
      <c r="NI385" s="1"/>
      <c r="NJ385" s="1"/>
      <c r="NK385" s="1"/>
      <c r="NL385" s="1"/>
      <c r="NM385" s="1"/>
      <c r="NN385" s="1"/>
      <c r="NO385" s="1"/>
      <c r="NP385" s="1"/>
      <c r="NQ385" s="1"/>
      <c r="NR385" s="1"/>
      <c r="NS385" s="1"/>
      <c r="NT385" s="1"/>
      <c r="NU385" s="1"/>
      <c r="NV385" s="1"/>
      <c r="NW385" s="1"/>
      <c r="NX385" s="1"/>
      <c r="NY385" s="1"/>
      <c r="NZ385" s="1"/>
      <c r="OA385" s="1"/>
      <c r="OB385" s="1"/>
      <c r="OC385" s="1"/>
      <c r="OD385" s="1"/>
      <c r="OE385" s="1"/>
      <c r="OF385" s="1"/>
      <c r="OG385" s="1"/>
      <c r="OH385" s="1"/>
      <c r="OI385" s="1"/>
      <c r="OJ385" s="1"/>
      <c r="OK385" s="1"/>
      <c r="OL385" s="1"/>
      <c r="OM385" s="1"/>
      <c r="ON385" s="1"/>
      <c r="OO385" s="1"/>
      <c r="OP385" s="1"/>
      <c r="OQ385" s="1"/>
      <c r="OR385" s="1"/>
      <c r="OS385" s="1"/>
      <c r="OT385" s="1"/>
      <c r="OU385" s="1"/>
      <c r="OV385" s="1"/>
      <c r="OW385" s="1"/>
      <c r="OX385" s="1"/>
      <c r="OY385" s="1"/>
      <c r="OZ385" s="1"/>
      <c r="PA385" s="1"/>
      <c r="PB385" s="1"/>
      <c r="PC385" s="1"/>
      <c r="PD385" s="1"/>
      <c r="PE385" s="1"/>
      <c r="PF385" s="1"/>
      <c r="PG385" s="1"/>
      <c r="PH385" s="1"/>
      <c r="PI385" s="1"/>
      <c r="PJ385" s="1"/>
      <c r="PK385" s="1"/>
      <c r="PL385" s="1"/>
      <c r="PM385" s="1"/>
      <c r="PN385" s="1"/>
      <c r="PO385" s="1"/>
      <c r="PP385" s="1"/>
      <c r="PQ385" s="1"/>
      <c r="PR385" s="1"/>
      <c r="PS385" s="1"/>
      <c r="PT385" s="1"/>
      <c r="PU385" s="1"/>
      <c r="PV385" s="1"/>
      <c r="PW385" s="1"/>
      <c r="PX385" s="1"/>
      <c r="PY385" s="1"/>
      <c r="PZ385" s="1"/>
      <c r="QA385" s="1"/>
      <c r="QB385" s="1"/>
      <c r="QC385" s="1"/>
      <c r="QD385" s="1"/>
      <c r="QE385" s="1"/>
      <c r="QF385" s="1"/>
      <c r="QG385" s="1"/>
      <c r="QH385" s="1"/>
      <c r="QI385" s="1"/>
      <c r="QJ385" s="1"/>
      <c r="QK385" s="1"/>
      <c r="QL385" s="1"/>
      <c r="QM385" s="1"/>
      <c r="QN385" s="1"/>
      <c r="QO385" s="1"/>
      <c r="QP385" s="1"/>
      <c r="QQ385" s="1"/>
      <c r="QR385" s="1"/>
      <c r="QS385" s="1"/>
      <c r="QT385" s="1"/>
      <c r="QU385" s="1"/>
      <c r="QV385" s="1"/>
      <c r="QW385" s="1"/>
      <c r="QX385" s="1"/>
      <c r="QY385" s="1"/>
      <c r="QZ385" s="1"/>
      <c r="RA385" s="1"/>
      <c r="RB385" s="1"/>
      <c r="RC385" s="1"/>
      <c r="RD385" s="1"/>
      <c r="RE385" s="1"/>
      <c r="RF385" s="1"/>
      <c r="RG385" s="1"/>
      <c r="RH385" s="1"/>
      <c r="RI385" s="1"/>
      <c r="RJ385" s="1"/>
      <c r="RK385" s="1"/>
      <c r="RL385" s="1"/>
      <c r="RM385" s="1"/>
      <c r="RN385" s="1"/>
      <c r="RO385" s="1"/>
      <c r="RP385" s="1"/>
      <c r="RQ385" s="1"/>
      <c r="RR385" s="1"/>
      <c r="RS385" s="1"/>
      <c r="RT385" s="1"/>
      <c r="RU385" s="1"/>
      <c r="RV385" s="1"/>
      <c r="RW385" s="1"/>
      <c r="RX385" s="1"/>
      <c r="RY385" s="1"/>
      <c r="RZ385" s="1"/>
      <c r="SA385" s="1"/>
      <c r="SB385" s="1"/>
      <c r="SC385" s="1"/>
      <c r="SD385" s="1"/>
      <c r="SE385" s="1"/>
      <c r="SF385" s="1"/>
      <c r="SG385" s="1"/>
      <c r="SH385" s="1"/>
      <c r="SI385" s="1"/>
      <c r="SJ385" s="1"/>
      <c r="SK385" s="1"/>
      <c r="SL385" s="1"/>
      <c r="SM385" s="1"/>
      <c r="SN385" s="1"/>
      <c r="SO385" s="1"/>
      <c r="SP385" s="1"/>
      <c r="SQ385" s="1"/>
      <c r="SR385" s="1"/>
      <c r="SS385" s="1"/>
      <c r="ST385" s="1"/>
      <c r="SU385" s="1"/>
      <c r="SV385" s="1"/>
      <c r="SW385" s="1"/>
      <c r="SX385" s="1"/>
      <c r="SY385" s="1"/>
      <c r="SZ385" s="1"/>
      <c r="TA385" s="1"/>
      <c r="TB385" s="1"/>
      <c r="TC385" s="1"/>
      <c r="TD385" s="1"/>
      <c r="TE385" s="1"/>
      <c r="TF385" s="1"/>
      <c r="TG385" s="1"/>
      <c r="TH385" s="1"/>
      <c r="TI385" s="1"/>
      <c r="TJ385" s="1"/>
      <c r="TK385" s="1"/>
      <c r="TL385" s="1"/>
      <c r="TM385" s="1"/>
      <c r="TN385" s="1"/>
      <c r="TO385" s="1"/>
      <c r="TP385" s="1"/>
      <c r="TQ385" s="1"/>
      <c r="TR385" s="1"/>
      <c r="TS385" s="1"/>
      <c r="TT385" s="1"/>
      <c r="TU385" s="1"/>
      <c r="TV385" s="1"/>
      <c r="TW385" s="1"/>
      <c r="TX385" s="1"/>
      <c r="TY385" s="1"/>
      <c r="TZ385" s="1"/>
      <c r="UA385" s="1"/>
      <c r="UB385" s="1"/>
      <c r="UC385" s="1"/>
      <c r="UD385" s="1"/>
      <c r="UE385" s="1"/>
      <c r="UF385" s="1"/>
      <c r="UG385" s="1"/>
      <c r="UH385" s="1"/>
      <c r="UI385" s="1"/>
      <c r="UJ385" s="1"/>
      <c r="UK385" s="1"/>
      <c r="UL385" s="1"/>
      <c r="UM385" s="1"/>
      <c r="UN385" s="1"/>
      <c r="UO385" s="1"/>
      <c r="UP385" s="1"/>
      <c r="UQ385" s="1"/>
      <c r="UR385" s="1"/>
      <c r="US385" s="1"/>
      <c r="UT385" s="1"/>
      <c r="UU385" s="1"/>
      <c r="UV385" s="1"/>
      <c r="UW385" s="1"/>
      <c r="UX385" s="1"/>
      <c r="UY385" s="1"/>
      <c r="UZ385" s="1"/>
      <c r="VA385" s="1"/>
      <c r="VB385" s="1"/>
      <c r="VC385" s="1"/>
      <c r="VD385" s="1"/>
      <c r="VE385" s="1"/>
      <c r="VF385" s="1"/>
      <c r="VG385" s="1"/>
      <c r="VH385" s="1"/>
      <c r="VI385" s="1"/>
      <c r="VJ385" s="1"/>
      <c r="VK385" s="1"/>
      <c r="VL385" s="1"/>
      <c r="VM385" s="1"/>
      <c r="VN385" s="1"/>
      <c r="VO385" s="1"/>
      <c r="VP385" s="1"/>
      <c r="VQ385" s="1"/>
      <c r="VR385" s="1"/>
      <c r="VS385" s="1"/>
      <c r="VT385" s="1"/>
      <c r="VU385" s="1"/>
      <c r="VV385" s="1"/>
      <c r="VW385" s="1"/>
      <c r="VX385" s="1"/>
      <c r="VY385" s="1"/>
      <c r="VZ385" s="1"/>
      <c r="WA385" s="1"/>
      <c r="WB385" s="1"/>
      <c r="WC385" s="1"/>
      <c r="WD385" s="1"/>
      <c r="WE385" s="1"/>
      <c r="WF385" s="1"/>
      <c r="WG385" s="1"/>
      <c r="WH385" s="1"/>
      <c r="WI385" s="1"/>
      <c r="WJ385" s="1"/>
      <c r="WK385" s="1"/>
      <c r="WL385" s="1"/>
      <c r="WM385" s="1"/>
      <c r="WN385" s="1"/>
      <c r="WO385" s="1"/>
      <c r="WP385" s="1"/>
      <c r="WQ385" s="1"/>
      <c r="WR385" s="1"/>
      <c r="WS385" s="1"/>
      <c r="WT385" s="1"/>
      <c r="WU385" s="1"/>
      <c r="WV385" s="1"/>
      <c r="WW385" s="1"/>
      <c r="WX385" s="1"/>
      <c r="WY385" s="1"/>
      <c r="WZ385" s="1"/>
      <c r="XA385" s="1"/>
      <c r="XB385" s="1"/>
      <c r="XC385" s="1"/>
      <c r="XD385" s="1"/>
      <c r="XE385" s="1"/>
      <c r="XF385" s="1"/>
      <c r="XG385" s="1"/>
      <c r="XH385" s="1"/>
      <c r="XI385" s="1"/>
      <c r="XJ385" s="1"/>
      <c r="XK385" s="1"/>
      <c r="XL385" s="1"/>
      <c r="XM385" s="1"/>
      <c r="XN385" s="1"/>
      <c r="XO385" s="1"/>
      <c r="XP385" s="1"/>
      <c r="XQ385" s="1"/>
      <c r="XR385" s="1"/>
      <c r="XS385" s="1"/>
      <c r="XT385" s="1"/>
      <c r="XU385" s="1"/>
      <c r="XV385" s="1"/>
      <c r="XW385" s="1"/>
      <c r="XX385" s="1"/>
      <c r="XY385" s="1"/>
      <c r="XZ385" s="1"/>
      <c r="YA385" s="1"/>
      <c r="YB385" s="1"/>
      <c r="YC385" s="1"/>
      <c r="YD385" s="1"/>
      <c r="YE385" s="1"/>
      <c r="YF385" s="1"/>
      <c r="YG385" s="1"/>
      <c r="YH385" s="1"/>
      <c r="YI385" s="1"/>
      <c r="YJ385" s="1"/>
      <c r="YK385" s="1"/>
      <c r="YL385" s="1"/>
      <c r="YM385" s="1"/>
      <c r="YN385" s="1"/>
      <c r="YO385" s="1"/>
      <c r="YP385" s="1"/>
      <c r="YQ385" s="1"/>
      <c r="YR385" s="1"/>
      <c r="YS385" s="1"/>
      <c r="YT385" s="1"/>
      <c r="YU385" s="1"/>
      <c r="YV385" s="1"/>
      <c r="YW385" s="1"/>
      <c r="YX385" s="1"/>
      <c r="YY385" s="1"/>
      <c r="YZ385" s="1"/>
      <c r="ZA385" s="1"/>
      <c r="ZB385" s="1"/>
      <c r="ZC385" s="1"/>
      <c r="ZD385" s="1"/>
      <c r="ZE385" s="1"/>
      <c r="ZF385" s="1"/>
      <c r="ZG385" s="1"/>
      <c r="ZH385" s="1"/>
      <c r="ZI385" s="1"/>
      <c r="ZJ385" s="1"/>
      <c r="ZK385" s="1"/>
      <c r="ZL385" s="1"/>
      <c r="ZM385" s="1"/>
      <c r="ZN385" s="1"/>
      <c r="ZO385" s="1"/>
      <c r="ZP385" s="1"/>
      <c r="ZQ385" s="1"/>
      <c r="ZR385" s="1"/>
      <c r="ZS385" s="1"/>
      <c r="ZT385" s="1"/>
      <c r="ZU385" s="1"/>
      <c r="ZV385" s="1"/>
      <c r="ZW385" s="1"/>
      <c r="ZX385" s="1"/>
      <c r="ZY385" s="1"/>
      <c r="ZZ385" s="1"/>
      <c r="AAA385" s="1"/>
      <c r="AAB385" s="1"/>
      <c r="AAC385" s="1"/>
      <c r="AAD385" s="1"/>
      <c r="AAE385" s="1"/>
      <c r="AAF385" s="1"/>
      <c r="AAG385" s="1"/>
      <c r="AAH385" s="1"/>
      <c r="AAI385" s="1"/>
      <c r="AAJ385" s="1"/>
      <c r="AAK385" s="1"/>
      <c r="AAL385" s="1"/>
      <c r="AAM385" s="1"/>
      <c r="AAN385" s="1"/>
      <c r="AAO385" s="1"/>
      <c r="AAP385" s="1"/>
      <c r="AAQ385" s="1"/>
      <c r="AAR385" s="1"/>
      <c r="AAS385" s="1"/>
      <c r="AAT385" s="1"/>
      <c r="AAU385" s="1"/>
      <c r="AAV385" s="1"/>
      <c r="AAW385" s="1"/>
      <c r="AAX385" s="1"/>
      <c r="AAY385" s="1"/>
      <c r="AAZ385" s="1"/>
      <c r="ABA385" s="1"/>
      <c r="ABB385" s="1"/>
      <c r="ABC385" s="1"/>
      <c r="ABD385" s="1"/>
      <c r="ABE385" s="1"/>
      <c r="ABF385" s="1"/>
      <c r="ABG385" s="1"/>
      <c r="ABH385" s="1"/>
      <c r="ABI385" s="1"/>
      <c r="ABJ385" s="1"/>
      <c r="ABK385" s="1"/>
      <c r="ABL385" s="1"/>
      <c r="ABM385" s="1"/>
      <c r="ABN385" s="1"/>
      <c r="ABO385" s="1"/>
      <c r="ABP385" s="1"/>
      <c r="ABQ385" s="1"/>
      <c r="ABR385" s="1"/>
      <c r="ABS385" s="1"/>
      <c r="ABT385" s="1"/>
      <c r="ABU385" s="1"/>
      <c r="ABV385" s="1"/>
      <c r="ABW385" s="1"/>
      <c r="ABX385" s="1"/>
      <c r="ABY385" s="1"/>
      <c r="ABZ385" s="1"/>
      <c r="ACA385" s="1"/>
      <c r="ACB385" s="1"/>
      <c r="ACC385" s="1"/>
      <c r="ACD385" s="1"/>
      <c r="ACE385" s="1"/>
      <c r="ACF385" s="1"/>
      <c r="ACG385" s="1"/>
      <c r="ACH385" s="1"/>
      <c r="ACI385" s="1"/>
      <c r="ACJ385" s="1"/>
      <c r="ACK385" s="1"/>
      <c r="ACL385" s="1"/>
      <c r="ACM385" s="1"/>
      <c r="ACN385" s="1"/>
      <c r="ACO385" s="1"/>
      <c r="ACP385" s="1"/>
      <c r="ACQ385" s="1"/>
      <c r="ACR385" s="1"/>
      <c r="ACS385" s="1"/>
      <c r="ACT385" s="1"/>
      <c r="ACU385" s="1"/>
      <c r="ACV385" s="1"/>
      <c r="ACW385" s="1"/>
      <c r="ACX385" s="1"/>
      <c r="ACY385" s="1"/>
      <c r="ACZ385" s="1"/>
      <c r="ADA385" s="1"/>
      <c r="ADB385" s="1"/>
      <c r="ADC385" s="1"/>
      <c r="ADD385" s="1"/>
      <c r="ADE385" s="1"/>
      <c r="ADF385" s="1"/>
      <c r="ADG385" s="1"/>
      <c r="ADH385" s="1"/>
      <c r="ADI385" s="1"/>
      <c r="ADJ385" s="1"/>
      <c r="ADK385" s="1"/>
      <c r="ADL385" s="1"/>
      <c r="ADM385" s="1"/>
      <c r="ADN385" s="1"/>
      <c r="ADO385" s="1"/>
      <c r="ADP385" s="1"/>
      <c r="ADQ385" s="1"/>
      <c r="ADR385" s="1"/>
      <c r="ADS385" s="1"/>
      <c r="ADT385" s="1"/>
      <c r="ADU385" s="1"/>
      <c r="ADV385" s="1"/>
      <c r="ADW385" s="1"/>
      <c r="ADX385" s="1"/>
      <c r="ADY385" s="1"/>
      <c r="ADZ385" s="1"/>
      <c r="AEA385" s="1"/>
      <c r="AEB385" s="1"/>
      <c r="AEC385" s="1"/>
      <c r="AED385" s="1"/>
      <c r="AEE385" s="1"/>
      <c r="AEF385" s="1"/>
      <c r="AEG385" s="1"/>
      <c r="AEH385" s="1"/>
      <c r="AEI385" s="1"/>
      <c r="AEJ385" s="1"/>
      <c r="AEK385" s="1"/>
      <c r="AEL385" s="1"/>
      <c r="AEM385" s="1"/>
      <c r="AEN385" s="1"/>
      <c r="AEO385" s="1"/>
      <c r="AEP385" s="1"/>
      <c r="AEQ385" s="1"/>
      <c r="AER385" s="1"/>
      <c r="AES385" s="1"/>
      <c r="AET385" s="1"/>
      <c r="AEU385" s="1"/>
      <c r="AEV385" s="1"/>
      <c r="AEW385" s="1"/>
      <c r="AEX385" s="1"/>
      <c r="AEY385" s="1"/>
      <c r="AEZ385" s="1"/>
      <c r="AFA385" s="1"/>
      <c r="AFB385" s="1"/>
      <c r="AFC385" s="1"/>
      <c r="AFD385" s="1"/>
      <c r="AFE385" s="1"/>
      <c r="AFF385" s="1"/>
      <c r="AFG385" s="1"/>
      <c r="AFH385" s="1"/>
      <c r="AFI385" s="1"/>
      <c r="AFJ385" s="1"/>
      <c r="AFK385" s="1"/>
      <c r="AFL385" s="1"/>
      <c r="AFM385" s="1"/>
      <c r="AFN385" s="1"/>
      <c r="AFO385" s="1"/>
      <c r="AFP385" s="1"/>
      <c r="AFQ385" s="1"/>
      <c r="AFR385" s="1"/>
      <c r="AFS385" s="1"/>
      <c r="AFT385" s="1"/>
      <c r="AFU385" s="1"/>
      <c r="AFV385" s="1"/>
      <c r="AFW385" s="1"/>
      <c r="AFX385" s="1"/>
      <c r="AFY385" s="1"/>
      <c r="AFZ385" s="1"/>
      <c r="AGA385" s="1"/>
      <c r="AGB385" s="1"/>
      <c r="AGC385" s="1"/>
      <c r="AGD385" s="1"/>
      <c r="AGE385" s="1"/>
      <c r="AGF385" s="1"/>
      <c r="AGG385" s="1"/>
      <c r="AGH385" s="1"/>
      <c r="AGI385" s="1"/>
      <c r="AGJ385" s="1"/>
      <c r="AGK385" s="1"/>
      <c r="AGL385" s="1"/>
      <c r="AGM385" s="1"/>
      <c r="AGN385" s="1"/>
      <c r="AGO385" s="1"/>
      <c r="AGP385" s="1"/>
      <c r="AGQ385" s="1"/>
      <c r="AGR385" s="1"/>
      <c r="AGS385" s="1"/>
      <c r="AGT385" s="1"/>
      <c r="AGU385" s="1"/>
      <c r="AGV385" s="1"/>
      <c r="AGW385" s="1"/>
      <c r="AGX385" s="1"/>
      <c r="AGY385" s="1"/>
      <c r="AGZ385" s="1"/>
      <c r="AHA385" s="1"/>
      <c r="AHB385" s="1"/>
      <c r="AHC385" s="1"/>
      <c r="AHD385" s="1"/>
      <c r="AHE385" s="1"/>
      <c r="AHF385" s="1"/>
      <c r="AHG385" s="1"/>
      <c r="AHH385" s="1"/>
      <c r="AHI385" s="1"/>
      <c r="AHJ385" s="1"/>
      <c r="AHK385" s="1"/>
      <c r="AHL385" s="1"/>
      <c r="AHM385" s="1"/>
      <c r="AHN385" s="1"/>
      <c r="AHO385" s="1"/>
      <c r="AHP385" s="1"/>
      <c r="AHQ385" s="1"/>
      <c r="AHR385" s="1"/>
      <c r="AHS385" s="1"/>
      <c r="AHT385" s="1"/>
      <c r="AHU385" s="1"/>
      <c r="AHV385" s="1"/>
      <c r="AHW385" s="1"/>
      <c r="AHX385" s="1"/>
      <c r="AHY385" s="1"/>
      <c r="AHZ385" s="1"/>
      <c r="AIA385" s="1"/>
      <c r="AIB385" s="1"/>
      <c r="AIC385" s="1"/>
      <c r="AID385" s="1"/>
      <c r="AIE385" s="1"/>
      <c r="AIF385" s="1"/>
      <c r="AIG385" s="1"/>
      <c r="AIH385" s="1"/>
      <c r="AII385" s="1"/>
      <c r="AIJ385" s="1"/>
      <c r="AIK385" s="1"/>
      <c r="AIL385" s="1"/>
      <c r="AIM385" s="1"/>
      <c r="AIN385" s="1"/>
      <c r="AIO385" s="1"/>
      <c r="AIP385" s="1"/>
      <c r="AIQ385" s="1"/>
      <c r="AIR385" s="1"/>
      <c r="AIS385" s="1"/>
      <c r="AIT385" s="1"/>
      <c r="AIU385" s="1"/>
      <c r="AIV385" s="1"/>
      <c r="AIW385" s="1"/>
      <c r="AIX385" s="1"/>
      <c r="AIY385" s="1"/>
      <c r="AIZ385" s="1"/>
      <c r="AJA385" s="1"/>
      <c r="AJB385" s="1"/>
      <c r="AJC385" s="1"/>
      <c r="AJD385" s="1"/>
      <c r="AJE385" s="1"/>
      <c r="AJF385" s="1"/>
      <c r="AJG385" s="1"/>
      <c r="AJH385" s="1"/>
      <c r="AJI385" s="1"/>
      <c r="AJJ385" s="1"/>
      <c r="AJK385" s="1"/>
      <c r="AJL385" s="1"/>
      <c r="AJM385" s="1"/>
      <c r="AJN385" s="1"/>
      <c r="AJO385" s="1"/>
      <c r="AJP385" s="1"/>
      <c r="AJQ385" s="1"/>
      <c r="AJR385" s="1"/>
      <c r="AJS385" s="1"/>
      <c r="AJT385" s="1"/>
      <c r="AJU385" s="1"/>
      <c r="AJV385" s="1"/>
      <c r="AJW385" s="1"/>
      <c r="AJX385" s="1"/>
      <c r="AJY385" s="1"/>
      <c r="AJZ385" s="1"/>
      <c r="AKA385" s="1"/>
      <c r="AKB385" s="1"/>
      <c r="AKC385" s="1"/>
      <c r="AKD385" s="1"/>
      <c r="AKE385" s="1"/>
      <c r="AKF385" s="1"/>
      <c r="AKG385" s="1"/>
      <c r="AKH385" s="1"/>
      <c r="AKI385" s="1"/>
      <c r="AKJ385" s="1"/>
      <c r="AKK385" s="1"/>
      <c r="AKL385" s="1"/>
      <c r="AKM385" s="1"/>
      <c r="AKN385" s="1"/>
      <c r="AKO385" s="1"/>
      <c r="AKP385" s="1"/>
      <c r="AKQ385" s="1"/>
      <c r="AKR385" s="1"/>
      <c r="AKS385" s="1"/>
      <c r="AKT385" s="1"/>
      <c r="AKU385" s="1"/>
      <c r="AKV385" s="1"/>
      <c r="AKW385" s="1"/>
      <c r="AKX385" s="1"/>
      <c r="AKY385" s="1"/>
      <c r="AKZ385" s="1"/>
      <c r="ALA385" s="1"/>
      <c r="ALB385" s="1"/>
      <c r="ALC385" s="1"/>
      <c r="ALD385" s="1"/>
      <c r="ALE385" s="1"/>
      <c r="ALF385" s="1"/>
      <c r="ALG385" s="1"/>
      <c r="ALH385" s="1"/>
      <c r="ALI385" s="1"/>
      <c r="ALJ385" s="1"/>
      <c r="ALK385" s="1"/>
      <c r="ALL385" s="1"/>
      <c r="ALM385" s="1"/>
      <c r="ALN385" s="1"/>
      <c r="ALO385" s="1"/>
      <c r="ALP385" s="1"/>
      <c r="ALQ385" s="1"/>
    </row>
    <row r="386" spans="2:1005" s="2" customFormat="1" hidden="1" x14ac:dyDescent="0.25">
      <c r="B386" s="5"/>
      <c r="C386" s="5"/>
      <c r="D386" s="5"/>
      <c r="E386" s="6"/>
      <c r="F386" s="7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  <c r="AY386" s="1"/>
      <c r="AZ386" s="1"/>
      <c r="BA386" s="1"/>
      <c r="BB386" s="1"/>
      <c r="BC386" s="1"/>
      <c r="BD386" s="1"/>
      <c r="BE386" s="1"/>
      <c r="BF386" s="1"/>
      <c r="BG386" s="1"/>
      <c r="BH386" s="1"/>
      <c r="BI386" s="1"/>
      <c r="BJ386" s="1"/>
      <c r="BK386" s="1"/>
      <c r="BL386" s="1"/>
      <c r="BM386" s="1"/>
      <c r="BN386" s="1"/>
      <c r="BO386" s="1"/>
      <c r="BP386" s="1"/>
      <c r="BQ386" s="1"/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  <c r="CC386" s="1"/>
      <c r="CD386" s="1"/>
      <c r="CE386" s="1"/>
      <c r="CF386" s="1"/>
      <c r="CG386" s="1"/>
      <c r="CH386" s="1"/>
      <c r="CI386" s="1"/>
      <c r="CJ386" s="1"/>
      <c r="CK386" s="1"/>
      <c r="CL386" s="1"/>
      <c r="CM386" s="1"/>
      <c r="CN386" s="1"/>
      <c r="CO386" s="1"/>
      <c r="CP386" s="1"/>
      <c r="CQ386" s="1"/>
      <c r="CR386" s="1"/>
      <c r="CS386" s="1"/>
      <c r="CT386" s="1"/>
      <c r="CU386" s="1"/>
      <c r="CV386" s="1"/>
      <c r="CW386" s="1"/>
      <c r="CX386" s="1"/>
      <c r="CY386" s="1"/>
      <c r="CZ386" s="1"/>
      <c r="DA386" s="1"/>
      <c r="DB386" s="1"/>
      <c r="DC386" s="1"/>
      <c r="DD386" s="1"/>
      <c r="DE386" s="1"/>
      <c r="DF386" s="1"/>
      <c r="DG386" s="1"/>
      <c r="DH386" s="1"/>
      <c r="DI386" s="1"/>
      <c r="DJ386" s="1"/>
      <c r="DK386" s="1"/>
      <c r="DL386" s="1"/>
      <c r="DM386" s="1"/>
      <c r="DN386" s="1"/>
      <c r="DO386" s="1"/>
      <c r="DP386" s="1"/>
      <c r="DQ386" s="1"/>
      <c r="DR386" s="1"/>
      <c r="DS386" s="1"/>
      <c r="DT386" s="1"/>
      <c r="DU386" s="1"/>
      <c r="DV386" s="1"/>
      <c r="DW386" s="1"/>
      <c r="DX386" s="1"/>
      <c r="DY386" s="1"/>
      <c r="DZ386" s="1"/>
      <c r="EA386" s="1"/>
      <c r="EB386" s="1"/>
      <c r="EC386" s="1"/>
      <c r="ED386" s="1"/>
      <c r="EE386" s="1"/>
      <c r="EF386" s="1"/>
      <c r="EG386" s="1"/>
      <c r="EH386" s="1"/>
      <c r="EI386" s="1"/>
      <c r="EJ386" s="1"/>
      <c r="EK386" s="1"/>
      <c r="EL386" s="1"/>
      <c r="EM386" s="1"/>
      <c r="EN386" s="1"/>
      <c r="EO386" s="1"/>
      <c r="EP386" s="1"/>
      <c r="EQ386" s="1"/>
      <c r="ER386" s="1"/>
      <c r="ES386" s="1"/>
      <c r="ET386" s="1"/>
      <c r="EU386" s="1"/>
      <c r="EV386" s="1"/>
      <c r="EW386" s="1"/>
      <c r="EX386" s="1"/>
      <c r="EY386" s="1"/>
      <c r="EZ386" s="1"/>
      <c r="FA386" s="1"/>
      <c r="FB386" s="1"/>
      <c r="FC386" s="1"/>
      <c r="FD386" s="1"/>
      <c r="FE386" s="1"/>
      <c r="FF386" s="1"/>
      <c r="FG386" s="1"/>
      <c r="FH386" s="1"/>
      <c r="FI386" s="1"/>
      <c r="FJ386" s="1"/>
      <c r="FK386" s="1"/>
      <c r="FL386" s="1"/>
      <c r="FM386" s="1"/>
      <c r="FN386" s="1"/>
      <c r="FO386" s="1"/>
      <c r="FP386" s="1"/>
      <c r="FQ386" s="1"/>
      <c r="FR386" s="1"/>
      <c r="FS386" s="1"/>
      <c r="FT386" s="1"/>
      <c r="FU386" s="1"/>
      <c r="FV386" s="1"/>
      <c r="FW386" s="1"/>
      <c r="FX386" s="1"/>
      <c r="FY386" s="1"/>
      <c r="FZ386" s="1"/>
      <c r="GA386" s="1"/>
      <c r="GB386" s="1"/>
      <c r="GC386" s="1"/>
      <c r="GD386" s="1"/>
      <c r="GE386" s="1"/>
      <c r="GF386" s="1"/>
      <c r="GG386" s="1"/>
      <c r="GH386" s="1"/>
      <c r="GI386" s="1"/>
      <c r="GJ386" s="1"/>
      <c r="GK386" s="1"/>
      <c r="GL386" s="1"/>
      <c r="GM386" s="1"/>
      <c r="GN386" s="1"/>
      <c r="GO386" s="1"/>
      <c r="GP386" s="1"/>
      <c r="GQ386" s="1"/>
      <c r="GR386" s="1"/>
      <c r="GS386" s="1"/>
      <c r="GT386" s="1"/>
      <c r="GU386" s="1"/>
      <c r="GV386" s="1"/>
      <c r="GW386" s="1"/>
      <c r="GX386" s="1"/>
      <c r="GY386" s="1"/>
      <c r="GZ386" s="1"/>
      <c r="HA386" s="1"/>
      <c r="HB386" s="1"/>
      <c r="HC386" s="1"/>
      <c r="HD386" s="1"/>
      <c r="HE386" s="1"/>
      <c r="HF386" s="1"/>
      <c r="HG386" s="1"/>
      <c r="HH386" s="1"/>
      <c r="HI386" s="1"/>
      <c r="HJ386" s="1"/>
      <c r="HK386" s="1"/>
      <c r="HL386" s="1"/>
      <c r="HM386" s="1"/>
      <c r="HN386" s="1"/>
      <c r="HO386" s="1"/>
      <c r="HP386" s="1"/>
      <c r="HQ386" s="1"/>
      <c r="HR386" s="1"/>
      <c r="HS386" s="1"/>
      <c r="HT386" s="1"/>
      <c r="HU386" s="1"/>
      <c r="HV386" s="1"/>
      <c r="HW386" s="1"/>
      <c r="HX386" s="1"/>
      <c r="HY386" s="1"/>
      <c r="HZ386" s="1"/>
      <c r="IA386" s="1"/>
      <c r="IB386" s="1"/>
      <c r="IC386" s="1"/>
      <c r="ID386" s="1"/>
      <c r="IE386" s="1"/>
      <c r="IF386" s="1"/>
      <c r="IG386" s="1"/>
      <c r="IH386" s="1"/>
      <c r="II386" s="1"/>
      <c r="IJ386" s="1"/>
      <c r="IK386" s="1"/>
      <c r="IL386" s="1"/>
      <c r="IM386" s="1"/>
      <c r="IN386" s="1"/>
      <c r="IO386" s="1"/>
      <c r="IP386" s="1"/>
      <c r="IQ386" s="1"/>
      <c r="IR386" s="1"/>
      <c r="IS386" s="1"/>
      <c r="IT386" s="1"/>
      <c r="IU386" s="1"/>
      <c r="IV386" s="1"/>
      <c r="IW386" s="1"/>
      <c r="IX386" s="1"/>
      <c r="IY386" s="1"/>
      <c r="IZ386" s="1"/>
      <c r="JA386" s="1"/>
      <c r="JB386" s="1"/>
      <c r="JC386" s="1"/>
      <c r="JD386" s="1"/>
      <c r="JE386" s="1"/>
      <c r="JF386" s="1"/>
      <c r="JG386" s="1"/>
      <c r="JH386" s="1"/>
      <c r="JI386" s="1"/>
      <c r="JJ386" s="1"/>
      <c r="JK386" s="1"/>
      <c r="JL386" s="1"/>
      <c r="JM386" s="1"/>
      <c r="JN386" s="1"/>
      <c r="JO386" s="1"/>
      <c r="JP386" s="1"/>
      <c r="JQ386" s="1"/>
      <c r="JR386" s="1"/>
      <c r="JS386" s="1"/>
      <c r="JT386" s="1"/>
      <c r="JU386" s="1"/>
      <c r="JV386" s="1"/>
      <c r="JW386" s="1"/>
      <c r="JX386" s="1"/>
      <c r="JY386" s="1"/>
      <c r="JZ386" s="1"/>
      <c r="KA386" s="1"/>
      <c r="KB386" s="1"/>
      <c r="KC386" s="1"/>
      <c r="KD386" s="1"/>
      <c r="KE386" s="1"/>
      <c r="KF386" s="1"/>
      <c r="KG386" s="1"/>
      <c r="KH386" s="1"/>
      <c r="KI386" s="1"/>
      <c r="KJ386" s="1"/>
      <c r="KK386" s="1"/>
      <c r="KL386" s="1"/>
      <c r="KM386" s="1"/>
      <c r="KN386" s="1"/>
      <c r="KO386" s="1"/>
      <c r="KP386" s="1"/>
      <c r="KQ386" s="1"/>
      <c r="KR386" s="1"/>
      <c r="KS386" s="1"/>
      <c r="KT386" s="1"/>
      <c r="KU386" s="1"/>
      <c r="KV386" s="1"/>
      <c r="KW386" s="1"/>
      <c r="KX386" s="1"/>
      <c r="KY386" s="1"/>
      <c r="KZ386" s="1"/>
      <c r="LA386" s="1"/>
      <c r="LB386" s="1"/>
      <c r="LC386" s="1"/>
      <c r="LD386" s="1"/>
      <c r="LE386" s="1"/>
      <c r="LF386" s="1"/>
      <c r="LG386" s="1"/>
      <c r="LH386" s="1"/>
      <c r="LI386" s="1"/>
      <c r="LJ386" s="1"/>
      <c r="LK386" s="1"/>
      <c r="LL386" s="1"/>
      <c r="LM386" s="1"/>
      <c r="LN386" s="1"/>
      <c r="LO386" s="1"/>
      <c r="LP386" s="1"/>
      <c r="LQ386" s="1"/>
      <c r="LR386" s="1"/>
      <c r="LS386" s="1"/>
      <c r="LT386" s="1"/>
      <c r="LU386" s="1"/>
      <c r="LV386" s="1"/>
      <c r="LW386" s="1"/>
      <c r="LX386" s="1"/>
      <c r="LY386" s="1"/>
      <c r="LZ386" s="1"/>
      <c r="MA386" s="1"/>
      <c r="MB386" s="1"/>
      <c r="MC386" s="1"/>
      <c r="MD386" s="1"/>
      <c r="ME386" s="1"/>
      <c r="MF386" s="1"/>
      <c r="MG386" s="1"/>
      <c r="MH386" s="1"/>
      <c r="MI386" s="1"/>
      <c r="MJ386" s="1"/>
      <c r="MK386" s="1"/>
      <c r="ML386" s="1"/>
      <c r="MM386" s="1"/>
      <c r="MN386" s="1"/>
      <c r="MO386" s="1"/>
      <c r="MP386" s="1"/>
      <c r="MQ386" s="1"/>
      <c r="MR386" s="1"/>
      <c r="MS386" s="1"/>
      <c r="MT386" s="1"/>
      <c r="MU386" s="1"/>
      <c r="MV386" s="1"/>
      <c r="MW386" s="1"/>
      <c r="MX386" s="1"/>
      <c r="MY386" s="1"/>
      <c r="MZ386" s="1"/>
      <c r="NA386" s="1"/>
      <c r="NB386" s="1"/>
      <c r="NC386" s="1"/>
      <c r="ND386" s="1"/>
      <c r="NE386" s="1"/>
      <c r="NF386" s="1"/>
      <c r="NG386" s="1"/>
      <c r="NH386" s="1"/>
      <c r="NI386" s="1"/>
      <c r="NJ386" s="1"/>
      <c r="NK386" s="1"/>
      <c r="NL386" s="1"/>
      <c r="NM386" s="1"/>
      <c r="NN386" s="1"/>
      <c r="NO386" s="1"/>
      <c r="NP386" s="1"/>
      <c r="NQ386" s="1"/>
      <c r="NR386" s="1"/>
      <c r="NS386" s="1"/>
      <c r="NT386" s="1"/>
      <c r="NU386" s="1"/>
      <c r="NV386" s="1"/>
      <c r="NW386" s="1"/>
      <c r="NX386" s="1"/>
      <c r="NY386" s="1"/>
      <c r="NZ386" s="1"/>
      <c r="OA386" s="1"/>
      <c r="OB386" s="1"/>
      <c r="OC386" s="1"/>
      <c r="OD386" s="1"/>
      <c r="OE386" s="1"/>
      <c r="OF386" s="1"/>
      <c r="OG386" s="1"/>
      <c r="OH386" s="1"/>
      <c r="OI386" s="1"/>
      <c r="OJ386" s="1"/>
      <c r="OK386" s="1"/>
      <c r="OL386" s="1"/>
      <c r="OM386" s="1"/>
      <c r="ON386" s="1"/>
      <c r="OO386" s="1"/>
      <c r="OP386" s="1"/>
      <c r="OQ386" s="1"/>
      <c r="OR386" s="1"/>
      <c r="OS386" s="1"/>
      <c r="OT386" s="1"/>
      <c r="OU386" s="1"/>
      <c r="OV386" s="1"/>
      <c r="OW386" s="1"/>
      <c r="OX386" s="1"/>
      <c r="OY386" s="1"/>
      <c r="OZ386" s="1"/>
      <c r="PA386" s="1"/>
      <c r="PB386" s="1"/>
      <c r="PC386" s="1"/>
      <c r="PD386" s="1"/>
      <c r="PE386" s="1"/>
      <c r="PF386" s="1"/>
      <c r="PG386" s="1"/>
      <c r="PH386" s="1"/>
      <c r="PI386" s="1"/>
      <c r="PJ386" s="1"/>
      <c r="PK386" s="1"/>
      <c r="PL386" s="1"/>
      <c r="PM386" s="1"/>
      <c r="PN386" s="1"/>
      <c r="PO386" s="1"/>
      <c r="PP386" s="1"/>
      <c r="PQ386" s="1"/>
      <c r="PR386" s="1"/>
      <c r="PS386" s="1"/>
      <c r="PT386" s="1"/>
      <c r="PU386" s="1"/>
      <c r="PV386" s="1"/>
      <c r="PW386" s="1"/>
      <c r="PX386" s="1"/>
      <c r="PY386" s="1"/>
      <c r="PZ386" s="1"/>
      <c r="QA386" s="1"/>
      <c r="QB386" s="1"/>
      <c r="QC386" s="1"/>
      <c r="QD386" s="1"/>
      <c r="QE386" s="1"/>
      <c r="QF386" s="1"/>
      <c r="QG386" s="1"/>
      <c r="QH386" s="1"/>
      <c r="QI386" s="1"/>
      <c r="QJ386" s="1"/>
      <c r="QK386" s="1"/>
      <c r="QL386" s="1"/>
      <c r="QM386" s="1"/>
      <c r="QN386" s="1"/>
      <c r="QO386" s="1"/>
      <c r="QP386" s="1"/>
      <c r="QQ386" s="1"/>
      <c r="QR386" s="1"/>
      <c r="QS386" s="1"/>
      <c r="QT386" s="1"/>
      <c r="QU386" s="1"/>
      <c r="QV386" s="1"/>
      <c r="QW386" s="1"/>
      <c r="QX386" s="1"/>
      <c r="QY386" s="1"/>
      <c r="QZ386" s="1"/>
      <c r="RA386" s="1"/>
      <c r="RB386" s="1"/>
      <c r="RC386" s="1"/>
      <c r="RD386" s="1"/>
      <c r="RE386" s="1"/>
      <c r="RF386" s="1"/>
      <c r="RG386" s="1"/>
      <c r="RH386" s="1"/>
      <c r="RI386" s="1"/>
      <c r="RJ386" s="1"/>
      <c r="RK386" s="1"/>
      <c r="RL386" s="1"/>
      <c r="RM386" s="1"/>
      <c r="RN386" s="1"/>
      <c r="RO386" s="1"/>
      <c r="RP386" s="1"/>
      <c r="RQ386" s="1"/>
      <c r="RR386" s="1"/>
      <c r="RS386" s="1"/>
      <c r="RT386" s="1"/>
      <c r="RU386" s="1"/>
      <c r="RV386" s="1"/>
      <c r="RW386" s="1"/>
      <c r="RX386" s="1"/>
      <c r="RY386" s="1"/>
      <c r="RZ386" s="1"/>
      <c r="SA386" s="1"/>
      <c r="SB386" s="1"/>
      <c r="SC386" s="1"/>
      <c r="SD386" s="1"/>
      <c r="SE386" s="1"/>
      <c r="SF386" s="1"/>
      <c r="SG386" s="1"/>
      <c r="SH386" s="1"/>
      <c r="SI386" s="1"/>
      <c r="SJ386" s="1"/>
      <c r="SK386" s="1"/>
      <c r="SL386" s="1"/>
      <c r="SM386" s="1"/>
      <c r="SN386" s="1"/>
      <c r="SO386" s="1"/>
      <c r="SP386" s="1"/>
      <c r="SQ386" s="1"/>
      <c r="SR386" s="1"/>
      <c r="SS386" s="1"/>
      <c r="ST386" s="1"/>
      <c r="SU386" s="1"/>
      <c r="SV386" s="1"/>
      <c r="SW386" s="1"/>
      <c r="SX386" s="1"/>
      <c r="SY386" s="1"/>
      <c r="SZ386" s="1"/>
      <c r="TA386" s="1"/>
      <c r="TB386" s="1"/>
      <c r="TC386" s="1"/>
      <c r="TD386" s="1"/>
      <c r="TE386" s="1"/>
      <c r="TF386" s="1"/>
      <c r="TG386" s="1"/>
      <c r="TH386" s="1"/>
      <c r="TI386" s="1"/>
      <c r="TJ386" s="1"/>
      <c r="TK386" s="1"/>
      <c r="TL386" s="1"/>
      <c r="TM386" s="1"/>
      <c r="TN386" s="1"/>
      <c r="TO386" s="1"/>
      <c r="TP386" s="1"/>
      <c r="TQ386" s="1"/>
      <c r="TR386" s="1"/>
      <c r="TS386" s="1"/>
      <c r="TT386" s="1"/>
      <c r="TU386" s="1"/>
      <c r="TV386" s="1"/>
      <c r="TW386" s="1"/>
      <c r="TX386" s="1"/>
      <c r="TY386" s="1"/>
      <c r="TZ386" s="1"/>
      <c r="UA386" s="1"/>
      <c r="UB386" s="1"/>
      <c r="UC386" s="1"/>
      <c r="UD386" s="1"/>
      <c r="UE386" s="1"/>
      <c r="UF386" s="1"/>
      <c r="UG386" s="1"/>
      <c r="UH386" s="1"/>
      <c r="UI386" s="1"/>
      <c r="UJ386" s="1"/>
      <c r="UK386" s="1"/>
      <c r="UL386" s="1"/>
      <c r="UM386" s="1"/>
      <c r="UN386" s="1"/>
      <c r="UO386" s="1"/>
      <c r="UP386" s="1"/>
      <c r="UQ386" s="1"/>
      <c r="UR386" s="1"/>
      <c r="US386" s="1"/>
      <c r="UT386" s="1"/>
      <c r="UU386" s="1"/>
      <c r="UV386" s="1"/>
      <c r="UW386" s="1"/>
      <c r="UX386" s="1"/>
      <c r="UY386" s="1"/>
      <c r="UZ386" s="1"/>
      <c r="VA386" s="1"/>
      <c r="VB386" s="1"/>
      <c r="VC386" s="1"/>
      <c r="VD386" s="1"/>
      <c r="VE386" s="1"/>
      <c r="VF386" s="1"/>
      <c r="VG386" s="1"/>
      <c r="VH386" s="1"/>
      <c r="VI386" s="1"/>
      <c r="VJ386" s="1"/>
      <c r="VK386" s="1"/>
      <c r="VL386" s="1"/>
      <c r="VM386" s="1"/>
      <c r="VN386" s="1"/>
      <c r="VO386" s="1"/>
      <c r="VP386" s="1"/>
      <c r="VQ386" s="1"/>
      <c r="VR386" s="1"/>
      <c r="VS386" s="1"/>
      <c r="VT386" s="1"/>
      <c r="VU386" s="1"/>
      <c r="VV386" s="1"/>
      <c r="VW386" s="1"/>
      <c r="VX386" s="1"/>
      <c r="VY386" s="1"/>
      <c r="VZ386" s="1"/>
      <c r="WA386" s="1"/>
      <c r="WB386" s="1"/>
      <c r="WC386" s="1"/>
      <c r="WD386" s="1"/>
      <c r="WE386" s="1"/>
      <c r="WF386" s="1"/>
      <c r="WG386" s="1"/>
      <c r="WH386" s="1"/>
      <c r="WI386" s="1"/>
      <c r="WJ386" s="1"/>
      <c r="WK386" s="1"/>
      <c r="WL386" s="1"/>
      <c r="WM386" s="1"/>
      <c r="WN386" s="1"/>
      <c r="WO386" s="1"/>
      <c r="WP386" s="1"/>
      <c r="WQ386" s="1"/>
      <c r="WR386" s="1"/>
      <c r="WS386" s="1"/>
      <c r="WT386" s="1"/>
      <c r="WU386" s="1"/>
      <c r="WV386" s="1"/>
      <c r="WW386" s="1"/>
      <c r="WX386" s="1"/>
      <c r="WY386" s="1"/>
      <c r="WZ386" s="1"/>
      <c r="XA386" s="1"/>
      <c r="XB386" s="1"/>
      <c r="XC386" s="1"/>
      <c r="XD386" s="1"/>
      <c r="XE386" s="1"/>
      <c r="XF386" s="1"/>
      <c r="XG386" s="1"/>
      <c r="XH386" s="1"/>
      <c r="XI386" s="1"/>
      <c r="XJ386" s="1"/>
      <c r="XK386" s="1"/>
      <c r="XL386" s="1"/>
      <c r="XM386" s="1"/>
      <c r="XN386" s="1"/>
      <c r="XO386" s="1"/>
      <c r="XP386" s="1"/>
      <c r="XQ386" s="1"/>
      <c r="XR386" s="1"/>
      <c r="XS386" s="1"/>
      <c r="XT386" s="1"/>
      <c r="XU386" s="1"/>
      <c r="XV386" s="1"/>
      <c r="XW386" s="1"/>
      <c r="XX386" s="1"/>
      <c r="XY386" s="1"/>
      <c r="XZ386" s="1"/>
      <c r="YA386" s="1"/>
      <c r="YB386" s="1"/>
      <c r="YC386" s="1"/>
      <c r="YD386" s="1"/>
      <c r="YE386" s="1"/>
      <c r="YF386" s="1"/>
      <c r="YG386" s="1"/>
      <c r="YH386" s="1"/>
      <c r="YI386" s="1"/>
      <c r="YJ386" s="1"/>
      <c r="YK386" s="1"/>
      <c r="YL386" s="1"/>
      <c r="YM386" s="1"/>
      <c r="YN386" s="1"/>
      <c r="YO386" s="1"/>
      <c r="YP386" s="1"/>
      <c r="YQ386" s="1"/>
      <c r="YR386" s="1"/>
      <c r="YS386" s="1"/>
      <c r="YT386" s="1"/>
      <c r="YU386" s="1"/>
      <c r="YV386" s="1"/>
      <c r="YW386" s="1"/>
      <c r="YX386" s="1"/>
      <c r="YY386" s="1"/>
      <c r="YZ386" s="1"/>
      <c r="ZA386" s="1"/>
      <c r="ZB386" s="1"/>
      <c r="ZC386" s="1"/>
      <c r="ZD386" s="1"/>
      <c r="ZE386" s="1"/>
      <c r="ZF386" s="1"/>
      <c r="ZG386" s="1"/>
      <c r="ZH386" s="1"/>
      <c r="ZI386" s="1"/>
      <c r="ZJ386" s="1"/>
      <c r="ZK386" s="1"/>
      <c r="ZL386" s="1"/>
      <c r="ZM386" s="1"/>
      <c r="ZN386" s="1"/>
      <c r="ZO386" s="1"/>
      <c r="ZP386" s="1"/>
      <c r="ZQ386" s="1"/>
      <c r="ZR386" s="1"/>
      <c r="ZS386" s="1"/>
      <c r="ZT386" s="1"/>
      <c r="ZU386" s="1"/>
      <c r="ZV386" s="1"/>
      <c r="ZW386" s="1"/>
      <c r="ZX386" s="1"/>
      <c r="ZY386" s="1"/>
      <c r="ZZ386" s="1"/>
      <c r="AAA386" s="1"/>
      <c r="AAB386" s="1"/>
      <c r="AAC386" s="1"/>
      <c r="AAD386" s="1"/>
      <c r="AAE386" s="1"/>
      <c r="AAF386" s="1"/>
      <c r="AAG386" s="1"/>
      <c r="AAH386" s="1"/>
      <c r="AAI386" s="1"/>
      <c r="AAJ386" s="1"/>
      <c r="AAK386" s="1"/>
      <c r="AAL386" s="1"/>
      <c r="AAM386" s="1"/>
      <c r="AAN386" s="1"/>
      <c r="AAO386" s="1"/>
      <c r="AAP386" s="1"/>
      <c r="AAQ386" s="1"/>
      <c r="AAR386" s="1"/>
      <c r="AAS386" s="1"/>
      <c r="AAT386" s="1"/>
      <c r="AAU386" s="1"/>
      <c r="AAV386" s="1"/>
      <c r="AAW386" s="1"/>
      <c r="AAX386" s="1"/>
      <c r="AAY386" s="1"/>
      <c r="AAZ386" s="1"/>
      <c r="ABA386" s="1"/>
      <c r="ABB386" s="1"/>
      <c r="ABC386" s="1"/>
      <c r="ABD386" s="1"/>
      <c r="ABE386" s="1"/>
      <c r="ABF386" s="1"/>
      <c r="ABG386" s="1"/>
      <c r="ABH386" s="1"/>
      <c r="ABI386" s="1"/>
      <c r="ABJ386" s="1"/>
      <c r="ABK386" s="1"/>
      <c r="ABL386" s="1"/>
      <c r="ABM386" s="1"/>
      <c r="ABN386" s="1"/>
      <c r="ABO386" s="1"/>
      <c r="ABP386" s="1"/>
      <c r="ABQ386" s="1"/>
      <c r="ABR386" s="1"/>
      <c r="ABS386" s="1"/>
      <c r="ABT386" s="1"/>
      <c r="ABU386" s="1"/>
      <c r="ABV386" s="1"/>
      <c r="ABW386" s="1"/>
      <c r="ABX386" s="1"/>
      <c r="ABY386" s="1"/>
      <c r="ABZ386" s="1"/>
      <c r="ACA386" s="1"/>
      <c r="ACB386" s="1"/>
      <c r="ACC386" s="1"/>
      <c r="ACD386" s="1"/>
      <c r="ACE386" s="1"/>
      <c r="ACF386" s="1"/>
      <c r="ACG386" s="1"/>
      <c r="ACH386" s="1"/>
      <c r="ACI386" s="1"/>
      <c r="ACJ386" s="1"/>
      <c r="ACK386" s="1"/>
      <c r="ACL386" s="1"/>
      <c r="ACM386" s="1"/>
      <c r="ACN386" s="1"/>
      <c r="ACO386" s="1"/>
      <c r="ACP386" s="1"/>
      <c r="ACQ386" s="1"/>
      <c r="ACR386" s="1"/>
      <c r="ACS386" s="1"/>
      <c r="ACT386" s="1"/>
      <c r="ACU386" s="1"/>
      <c r="ACV386" s="1"/>
      <c r="ACW386" s="1"/>
      <c r="ACX386" s="1"/>
      <c r="ACY386" s="1"/>
      <c r="ACZ386" s="1"/>
      <c r="ADA386" s="1"/>
      <c r="ADB386" s="1"/>
      <c r="ADC386" s="1"/>
      <c r="ADD386" s="1"/>
      <c r="ADE386" s="1"/>
      <c r="ADF386" s="1"/>
      <c r="ADG386" s="1"/>
      <c r="ADH386" s="1"/>
      <c r="ADI386" s="1"/>
      <c r="ADJ386" s="1"/>
      <c r="ADK386" s="1"/>
      <c r="ADL386" s="1"/>
      <c r="ADM386" s="1"/>
      <c r="ADN386" s="1"/>
      <c r="ADO386" s="1"/>
      <c r="ADP386" s="1"/>
      <c r="ADQ386" s="1"/>
      <c r="ADR386" s="1"/>
      <c r="ADS386" s="1"/>
      <c r="ADT386" s="1"/>
      <c r="ADU386" s="1"/>
      <c r="ADV386" s="1"/>
      <c r="ADW386" s="1"/>
      <c r="ADX386" s="1"/>
      <c r="ADY386" s="1"/>
      <c r="ADZ386" s="1"/>
      <c r="AEA386" s="1"/>
      <c r="AEB386" s="1"/>
      <c r="AEC386" s="1"/>
      <c r="AED386" s="1"/>
      <c r="AEE386" s="1"/>
      <c r="AEF386" s="1"/>
      <c r="AEG386" s="1"/>
      <c r="AEH386" s="1"/>
      <c r="AEI386" s="1"/>
      <c r="AEJ386" s="1"/>
      <c r="AEK386" s="1"/>
      <c r="AEL386" s="1"/>
      <c r="AEM386" s="1"/>
      <c r="AEN386" s="1"/>
      <c r="AEO386" s="1"/>
      <c r="AEP386" s="1"/>
      <c r="AEQ386" s="1"/>
      <c r="AER386" s="1"/>
      <c r="AES386" s="1"/>
      <c r="AET386" s="1"/>
      <c r="AEU386" s="1"/>
      <c r="AEV386" s="1"/>
      <c r="AEW386" s="1"/>
      <c r="AEX386" s="1"/>
      <c r="AEY386" s="1"/>
      <c r="AEZ386" s="1"/>
      <c r="AFA386" s="1"/>
      <c r="AFB386" s="1"/>
      <c r="AFC386" s="1"/>
      <c r="AFD386" s="1"/>
      <c r="AFE386" s="1"/>
      <c r="AFF386" s="1"/>
      <c r="AFG386" s="1"/>
      <c r="AFH386" s="1"/>
      <c r="AFI386" s="1"/>
      <c r="AFJ386" s="1"/>
      <c r="AFK386" s="1"/>
      <c r="AFL386" s="1"/>
      <c r="AFM386" s="1"/>
      <c r="AFN386" s="1"/>
      <c r="AFO386" s="1"/>
      <c r="AFP386" s="1"/>
      <c r="AFQ386" s="1"/>
      <c r="AFR386" s="1"/>
      <c r="AFS386" s="1"/>
      <c r="AFT386" s="1"/>
      <c r="AFU386" s="1"/>
      <c r="AFV386" s="1"/>
      <c r="AFW386" s="1"/>
      <c r="AFX386" s="1"/>
      <c r="AFY386" s="1"/>
      <c r="AFZ386" s="1"/>
      <c r="AGA386" s="1"/>
      <c r="AGB386" s="1"/>
      <c r="AGC386" s="1"/>
      <c r="AGD386" s="1"/>
      <c r="AGE386" s="1"/>
      <c r="AGF386" s="1"/>
      <c r="AGG386" s="1"/>
      <c r="AGH386" s="1"/>
      <c r="AGI386" s="1"/>
      <c r="AGJ386" s="1"/>
      <c r="AGK386" s="1"/>
      <c r="AGL386" s="1"/>
      <c r="AGM386" s="1"/>
      <c r="AGN386" s="1"/>
      <c r="AGO386" s="1"/>
      <c r="AGP386" s="1"/>
      <c r="AGQ386" s="1"/>
      <c r="AGR386" s="1"/>
      <c r="AGS386" s="1"/>
      <c r="AGT386" s="1"/>
      <c r="AGU386" s="1"/>
      <c r="AGV386" s="1"/>
      <c r="AGW386" s="1"/>
      <c r="AGX386" s="1"/>
      <c r="AGY386" s="1"/>
      <c r="AGZ386" s="1"/>
      <c r="AHA386" s="1"/>
      <c r="AHB386" s="1"/>
      <c r="AHC386" s="1"/>
      <c r="AHD386" s="1"/>
      <c r="AHE386" s="1"/>
      <c r="AHF386" s="1"/>
      <c r="AHG386" s="1"/>
      <c r="AHH386" s="1"/>
      <c r="AHI386" s="1"/>
      <c r="AHJ386" s="1"/>
      <c r="AHK386" s="1"/>
      <c r="AHL386" s="1"/>
      <c r="AHM386" s="1"/>
      <c r="AHN386" s="1"/>
      <c r="AHO386" s="1"/>
      <c r="AHP386" s="1"/>
      <c r="AHQ386" s="1"/>
      <c r="AHR386" s="1"/>
      <c r="AHS386" s="1"/>
      <c r="AHT386" s="1"/>
      <c r="AHU386" s="1"/>
      <c r="AHV386" s="1"/>
      <c r="AHW386" s="1"/>
      <c r="AHX386" s="1"/>
      <c r="AHY386" s="1"/>
      <c r="AHZ386" s="1"/>
      <c r="AIA386" s="1"/>
      <c r="AIB386" s="1"/>
      <c r="AIC386" s="1"/>
      <c r="AID386" s="1"/>
      <c r="AIE386" s="1"/>
      <c r="AIF386" s="1"/>
      <c r="AIG386" s="1"/>
      <c r="AIH386" s="1"/>
      <c r="AII386" s="1"/>
      <c r="AIJ386" s="1"/>
      <c r="AIK386" s="1"/>
      <c r="AIL386" s="1"/>
      <c r="AIM386" s="1"/>
      <c r="AIN386" s="1"/>
      <c r="AIO386" s="1"/>
      <c r="AIP386" s="1"/>
      <c r="AIQ386" s="1"/>
      <c r="AIR386" s="1"/>
      <c r="AIS386" s="1"/>
      <c r="AIT386" s="1"/>
      <c r="AIU386" s="1"/>
      <c r="AIV386" s="1"/>
      <c r="AIW386" s="1"/>
      <c r="AIX386" s="1"/>
      <c r="AIY386" s="1"/>
      <c r="AIZ386" s="1"/>
      <c r="AJA386" s="1"/>
      <c r="AJB386" s="1"/>
      <c r="AJC386" s="1"/>
      <c r="AJD386" s="1"/>
      <c r="AJE386" s="1"/>
      <c r="AJF386" s="1"/>
      <c r="AJG386" s="1"/>
      <c r="AJH386" s="1"/>
      <c r="AJI386" s="1"/>
      <c r="AJJ386" s="1"/>
      <c r="AJK386" s="1"/>
      <c r="AJL386" s="1"/>
      <c r="AJM386" s="1"/>
      <c r="AJN386" s="1"/>
      <c r="AJO386" s="1"/>
      <c r="AJP386" s="1"/>
      <c r="AJQ386" s="1"/>
      <c r="AJR386" s="1"/>
      <c r="AJS386" s="1"/>
      <c r="AJT386" s="1"/>
      <c r="AJU386" s="1"/>
      <c r="AJV386" s="1"/>
      <c r="AJW386" s="1"/>
      <c r="AJX386" s="1"/>
      <c r="AJY386" s="1"/>
      <c r="AJZ386" s="1"/>
      <c r="AKA386" s="1"/>
      <c r="AKB386" s="1"/>
      <c r="AKC386" s="1"/>
      <c r="AKD386" s="1"/>
      <c r="AKE386" s="1"/>
      <c r="AKF386" s="1"/>
      <c r="AKG386" s="1"/>
      <c r="AKH386" s="1"/>
      <c r="AKI386" s="1"/>
      <c r="AKJ386" s="1"/>
      <c r="AKK386" s="1"/>
      <c r="AKL386" s="1"/>
      <c r="AKM386" s="1"/>
      <c r="AKN386" s="1"/>
      <c r="AKO386" s="1"/>
      <c r="AKP386" s="1"/>
      <c r="AKQ386" s="1"/>
      <c r="AKR386" s="1"/>
      <c r="AKS386" s="1"/>
      <c r="AKT386" s="1"/>
      <c r="AKU386" s="1"/>
      <c r="AKV386" s="1"/>
      <c r="AKW386" s="1"/>
      <c r="AKX386" s="1"/>
      <c r="AKY386" s="1"/>
      <c r="AKZ386" s="1"/>
      <c r="ALA386" s="1"/>
      <c r="ALB386" s="1"/>
      <c r="ALC386" s="1"/>
      <c r="ALD386" s="1"/>
      <c r="ALE386" s="1"/>
      <c r="ALF386" s="1"/>
      <c r="ALG386" s="1"/>
      <c r="ALH386" s="1"/>
      <c r="ALI386" s="1"/>
      <c r="ALJ386" s="1"/>
      <c r="ALK386" s="1"/>
      <c r="ALL386" s="1"/>
      <c r="ALM386" s="1"/>
      <c r="ALN386" s="1"/>
      <c r="ALO386" s="1"/>
      <c r="ALP386" s="1"/>
      <c r="ALQ386" s="1"/>
    </row>
    <row r="387" spans="2:1005" s="2" customFormat="1" hidden="1" x14ac:dyDescent="0.25">
      <c r="B387" s="5"/>
      <c r="C387" s="5"/>
      <c r="D387" s="5"/>
      <c r="E387" s="6"/>
      <c r="F387" s="7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  <c r="AY387" s="1"/>
      <c r="AZ387" s="1"/>
      <c r="BA387" s="1"/>
      <c r="BB387" s="1"/>
      <c r="BC387" s="1"/>
      <c r="BD387" s="1"/>
      <c r="BE387" s="1"/>
      <c r="BF387" s="1"/>
      <c r="BG387" s="1"/>
      <c r="BH387" s="1"/>
      <c r="BI387" s="1"/>
      <c r="BJ387" s="1"/>
      <c r="BK387" s="1"/>
      <c r="BL387" s="1"/>
      <c r="BM387" s="1"/>
      <c r="BN387" s="1"/>
      <c r="BO387" s="1"/>
      <c r="BP387" s="1"/>
      <c r="BQ387" s="1"/>
      <c r="BR387" s="1"/>
      <c r="BS387" s="1"/>
      <c r="BT387" s="1"/>
      <c r="BU387" s="1"/>
      <c r="BV387" s="1"/>
      <c r="BW387" s="1"/>
      <c r="BX387" s="1"/>
      <c r="BY387" s="1"/>
      <c r="BZ387" s="1"/>
      <c r="CA387" s="1"/>
      <c r="CB387" s="1"/>
      <c r="CC387" s="1"/>
      <c r="CD387" s="1"/>
      <c r="CE387" s="1"/>
      <c r="CF387" s="1"/>
      <c r="CG387" s="1"/>
      <c r="CH387" s="1"/>
      <c r="CI387" s="1"/>
      <c r="CJ387" s="1"/>
      <c r="CK387" s="1"/>
      <c r="CL387" s="1"/>
      <c r="CM387" s="1"/>
      <c r="CN387" s="1"/>
      <c r="CO387" s="1"/>
      <c r="CP387" s="1"/>
      <c r="CQ387" s="1"/>
      <c r="CR387" s="1"/>
      <c r="CS387" s="1"/>
      <c r="CT387" s="1"/>
      <c r="CU387" s="1"/>
      <c r="CV387" s="1"/>
      <c r="CW387" s="1"/>
      <c r="CX387" s="1"/>
      <c r="CY387" s="1"/>
      <c r="CZ387" s="1"/>
      <c r="DA387" s="1"/>
      <c r="DB387" s="1"/>
      <c r="DC387" s="1"/>
      <c r="DD387" s="1"/>
      <c r="DE387" s="1"/>
      <c r="DF387" s="1"/>
      <c r="DG387" s="1"/>
      <c r="DH387" s="1"/>
      <c r="DI387" s="1"/>
      <c r="DJ387" s="1"/>
      <c r="DK387" s="1"/>
      <c r="DL387" s="1"/>
      <c r="DM387" s="1"/>
      <c r="DN387" s="1"/>
      <c r="DO387" s="1"/>
      <c r="DP387" s="1"/>
      <c r="DQ387" s="1"/>
      <c r="DR387" s="1"/>
      <c r="DS387" s="1"/>
      <c r="DT387" s="1"/>
      <c r="DU387" s="1"/>
      <c r="DV387" s="1"/>
      <c r="DW387" s="1"/>
      <c r="DX387" s="1"/>
      <c r="DY387" s="1"/>
      <c r="DZ387" s="1"/>
      <c r="EA387" s="1"/>
      <c r="EB387" s="1"/>
      <c r="EC387" s="1"/>
      <c r="ED387" s="1"/>
      <c r="EE387" s="1"/>
      <c r="EF387" s="1"/>
      <c r="EG387" s="1"/>
      <c r="EH387" s="1"/>
      <c r="EI387" s="1"/>
      <c r="EJ387" s="1"/>
      <c r="EK387" s="1"/>
      <c r="EL387" s="1"/>
      <c r="EM387" s="1"/>
      <c r="EN387" s="1"/>
      <c r="EO387" s="1"/>
      <c r="EP387" s="1"/>
      <c r="EQ387" s="1"/>
      <c r="ER387" s="1"/>
      <c r="ES387" s="1"/>
      <c r="ET387" s="1"/>
      <c r="EU387" s="1"/>
      <c r="EV387" s="1"/>
      <c r="EW387" s="1"/>
      <c r="EX387" s="1"/>
      <c r="EY387" s="1"/>
      <c r="EZ387" s="1"/>
      <c r="FA387" s="1"/>
      <c r="FB387" s="1"/>
      <c r="FC387" s="1"/>
      <c r="FD387" s="1"/>
      <c r="FE387" s="1"/>
      <c r="FF387" s="1"/>
      <c r="FG387" s="1"/>
      <c r="FH387" s="1"/>
      <c r="FI387" s="1"/>
      <c r="FJ387" s="1"/>
      <c r="FK387" s="1"/>
      <c r="FL387" s="1"/>
      <c r="FM387" s="1"/>
      <c r="FN387" s="1"/>
      <c r="FO387" s="1"/>
      <c r="FP387" s="1"/>
      <c r="FQ387" s="1"/>
      <c r="FR387" s="1"/>
      <c r="FS387" s="1"/>
      <c r="FT387" s="1"/>
      <c r="FU387" s="1"/>
      <c r="FV387" s="1"/>
      <c r="FW387" s="1"/>
      <c r="FX387" s="1"/>
      <c r="FY387" s="1"/>
      <c r="FZ387" s="1"/>
      <c r="GA387" s="1"/>
      <c r="GB387" s="1"/>
      <c r="GC387" s="1"/>
      <c r="GD387" s="1"/>
      <c r="GE387" s="1"/>
      <c r="GF387" s="1"/>
      <c r="GG387" s="1"/>
      <c r="GH387" s="1"/>
      <c r="GI387" s="1"/>
      <c r="GJ387" s="1"/>
      <c r="GK387" s="1"/>
      <c r="GL387" s="1"/>
      <c r="GM387" s="1"/>
      <c r="GN387" s="1"/>
      <c r="GO387" s="1"/>
      <c r="GP387" s="1"/>
      <c r="GQ387" s="1"/>
      <c r="GR387" s="1"/>
      <c r="GS387" s="1"/>
      <c r="GT387" s="1"/>
      <c r="GU387" s="1"/>
      <c r="GV387" s="1"/>
      <c r="GW387" s="1"/>
      <c r="GX387" s="1"/>
      <c r="GY387" s="1"/>
      <c r="GZ387" s="1"/>
      <c r="HA387" s="1"/>
      <c r="HB387" s="1"/>
      <c r="HC387" s="1"/>
      <c r="HD387" s="1"/>
      <c r="HE387" s="1"/>
      <c r="HF387" s="1"/>
      <c r="HG387" s="1"/>
      <c r="HH387" s="1"/>
      <c r="HI387" s="1"/>
      <c r="HJ387" s="1"/>
      <c r="HK387" s="1"/>
      <c r="HL387" s="1"/>
      <c r="HM387" s="1"/>
      <c r="HN387" s="1"/>
      <c r="HO387" s="1"/>
      <c r="HP387" s="1"/>
      <c r="HQ387" s="1"/>
      <c r="HR387" s="1"/>
      <c r="HS387" s="1"/>
      <c r="HT387" s="1"/>
      <c r="HU387" s="1"/>
      <c r="HV387" s="1"/>
      <c r="HW387" s="1"/>
      <c r="HX387" s="1"/>
      <c r="HY387" s="1"/>
      <c r="HZ387" s="1"/>
      <c r="IA387" s="1"/>
      <c r="IB387" s="1"/>
      <c r="IC387" s="1"/>
      <c r="ID387" s="1"/>
      <c r="IE387" s="1"/>
      <c r="IF387" s="1"/>
      <c r="IG387" s="1"/>
      <c r="IH387" s="1"/>
      <c r="II387" s="1"/>
      <c r="IJ387" s="1"/>
      <c r="IK387" s="1"/>
      <c r="IL387" s="1"/>
      <c r="IM387" s="1"/>
      <c r="IN387" s="1"/>
      <c r="IO387" s="1"/>
      <c r="IP387" s="1"/>
      <c r="IQ387" s="1"/>
      <c r="IR387" s="1"/>
      <c r="IS387" s="1"/>
      <c r="IT387" s="1"/>
      <c r="IU387" s="1"/>
      <c r="IV387" s="1"/>
      <c r="IW387" s="1"/>
      <c r="IX387" s="1"/>
      <c r="IY387" s="1"/>
      <c r="IZ387" s="1"/>
      <c r="JA387" s="1"/>
      <c r="JB387" s="1"/>
      <c r="JC387" s="1"/>
      <c r="JD387" s="1"/>
      <c r="JE387" s="1"/>
      <c r="JF387" s="1"/>
      <c r="JG387" s="1"/>
      <c r="JH387" s="1"/>
      <c r="JI387" s="1"/>
      <c r="JJ387" s="1"/>
      <c r="JK387" s="1"/>
      <c r="JL387" s="1"/>
      <c r="JM387" s="1"/>
      <c r="JN387" s="1"/>
      <c r="JO387" s="1"/>
      <c r="JP387" s="1"/>
      <c r="JQ387" s="1"/>
      <c r="JR387" s="1"/>
      <c r="JS387" s="1"/>
      <c r="JT387" s="1"/>
      <c r="JU387" s="1"/>
      <c r="JV387" s="1"/>
      <c r="JW387" s="1"/>
      <c r="JX387" s="1"/>
      <c r="JY387" s="1"/>
      <c r="JZ387" s="1"/>
      <c r="KA387" s="1"/>
      <c r="KB387" s="1"/>
      <c r="KC387" s="1"/>
      <c r="KD387" s="1"/>
      <c r="KE387" s="1"/>
      <c r="KF387" s="1"/>
      <c r="KG387" s="1"/>
      <c r="KH387" s="1"/>
      <c r="KI387" s="1"/>
      <c r="KJ387" s="1"/>
      <c r="KK387" s="1"/>
      <c r="KL387" s="1"/>
      <c r="KM387" s="1"/>
      <c r="KN387" s="1"/>
      <c r="KO387" s="1"/>
      <c r="KP387" s="1"/>
      <c r="KQ387" s="1"/>
      <c r="KR387" s="1"/>
      <c r="KS387" s="1"/>
      <c r="KT387" s="1"/>
      <c r="KU387" s="1"/>
      <c r="KV387" s="1"/>
      <c r="KW387" s="1"/>
      <c r="KX387" s="1"/>
      <c r="KY387" s="1"/>
      <c r="KZ387" s="1"/>
      <c r="LA387" s="1"/>
      <c r="LB387" s="1"/>
      <c r="LC387" s="1"/>
      <c r="LD387" s="1"/>
      <c r="LE387" s="1"/>
      <c r="LF387" s="1"/>
      <c r="LG387" s="1"/>
      <c r="LH387" s="1"/>
      <c r="LI387" s="1"/>
      <c r="LJ387" s="1"/>
      <c r="LK387" s="1"/>
      <c r="LL387" s="1"/>
      <c r="LM387" s="1"/>
      <c r="LN387" s="1"/>
      <c r="LO387" s="1"/>
      <c r="LP387" s="1"/>
      <c r="LQ387" s="1"/>
      <c r="LR387" s="1"/>
      <c r="LS387" s="1"/>
      <c r="LT387" s="1"/>
      <c r="LU387" s="1"/>
      <c r="LV387" s="1"/>
      <c r="LW387" s="1"/>
      <c r="LX387" s="1"/>
      <c r="LY387" s="1"/>
      <c r="LZ387" s="1"/>
      <c r="MA387" s="1"/>
      <c r="MB387" s="1"/>
      <c r="MC387" s="1"/>
      <c r="MD387" s="1"/>
      <c r="ME387" s="1"/>
      <c r="MF387" s="1"/>
      <c r="MG387" s="1"/>
      <c r="MH387" s="1"/>
      <c r="MI387" s="1"/>
      <c r="MJ387" s="1"/>
      <c r="MK387" s="1"/>
      <c r="ML387" s="1"/>
      <c r="MM387" s="1"/>
      <c r="MN387" s="1"/>
      <c r="MO387" s="1"/>
      <c r="MP387" s="1"/>
      <c r="MQ387" s="1"/>
      <c r="MR387" s="1"/>
      <c r="MS387" s="1"/>
      <c r="MT387" s="1"/>
      <c r="MU387" s="1"/>
      <c r="MV387" s="1"/>
      <c r="MW387" s="1"/>
      <c r="MX387" s="1"/>
      <c r="MY387" s="1"/>
      <c r="MZ387" s="1"/>
      <c r="NA387" s="1"/>
      <c r="NB387" s="1"/>
      <c r="NC387" s="1"/>
      <c r="ND387" s="1"/>
      <c r="NE387" s="1"/>
      <c r="NF387" s="1"/>
      <c r="NG387" s="1"/>
      <c r="NH387" s="1"/>
      <c r="NI387" s="1"/>
      <c r="NJ387" s="1"/>
      <c r="NK387" s="1"/>
      <c r="NL387" s="1"/>
      <c r="NM387" s="1"/>
      <c r="NN387" s="1"/>
      <c r="NO387" s="1"/>
      <c r="NP387" s="1"/>
      <c r="NQ387" s="1"/>
      <c r="NR387" s="1"/>
      <c r="NS387" s="1"/>
      <c r="NT387" s="1"/>
      <c r="NU387" s="1"/>
      <c r="NV387" s="1"/>
      <c r="NW387" s="1"/>
      <c r="NX387" s="1"/>
      <c r="NY387" s="1"/>
      <c r="NZ387" s="1"/>
      <c r="OA387" s="1"/>
      <c r="OB387" s="1"/>
      <c r="OC387" s="1"/>
      <c r="OD387" s="1"/>
      <c r="OE387" s="1"/>
      <c r="OF387" s="1"/>
      <c r="OG387" s="1"/>
      <c r="OH387" s="1"/>
      <c r="OI387" s="1"/>
      <c r="OJ387" s="1"/>
      <c r="OK387" s="1"/>
      <c r="OL387" s="1"/>
      <c r="OM387" s="1"/>
      <c r="ON387" s="1"/>
      <c r="OO387" s="1"/>
      <c r="OP387" s="1"/>
      <c r="OQ387" s="1"/>
      <c r="OR387" s="1"/>
      <c r="OS387" s="1"/>
      <c r="OT387" s="1"/>
      <c r="OU387" s="1"/>
      <c r="OV387" s="1"/>
      <c r="OW387" s="1"/>
      <c r="OX387" s="1"/>
      <c r="OY387" s="1"/>
      <c r="OZ387" s="1"/>
      <c r="PA387" s="1"/>
      <c r="PB387" s="1"/>
      <c r="PC387" s="1"/>
      <c r="PD387" s="1"/>
      <c r="PE387" s="1"/>
      <c r="PF387" s="1"/>
      <c r="PG387" s="1"/>
      <c r="PH387" s="1"/>
      <c r="PI387" s="1"/>
      <c r="PJ387" s="1"/>
      <c r="PK387" s="1"/>
      <c r="PL387" s="1"/>
      <c r="PM387" s="1"/>
      <c r="PN387" s="1"/>
      <c r="PO387" s="1"/>
      <c r="PP387" s="1"/>
      <c r="PQ387" s="1"/>
      <c r="PR387" s="1"/>
      <c r="PS387" s="1"/>
      <c r="PT387" s="1"/>
      <c r="PU387" s="1"/>
      <c r="PV387" s="1"/>
      <c r="PW387" s="1"/>
      <c r="PX387" s="1"/>
      <c r="PY387" s="1"/>
      <c r="PZ387" s="1"/>
      <c r="QA387" s="1"/>
      <c r="QB387" s="1"/>
      <c r="QC387" s="1"/>
      <c r="QD387" s="1"/>
      <c r="QE387" s="1"/>
      <c r="QF387" s="1"/>
      <c r="QG387" s="1"/>
      <c r="QH387" s="1"/>
      <c r="QI387" s="1"/>
      <c r="QJ387" s="1"/>
      <c r="QK387" s="1"/>
      <c r="QL387" s="1"/>
      <c r="QM387" s="1"/>
      <c r="QN387" s="1"/>
      <c r="QO387" s="1"/>
      <c r="QP387" s="1"/>
      <c r="QQ387" s="1"/>
      <c r="QR387" s="1"/>
      <c r="QS387" s="1"/>
      <c r="QT387" s="1"/>
      <c r="QU387" s="1"/>
      <c r="QV387" s="1"/>
      <c r="QW387" s="1"/>
      <c r="QX387" s="1"/>
      <c r="QY387" s="1"/>
      <c r="QZ387" s="1"/>
      <c r="RA387" s="1"/>
      <c r="RB387" s="1"/>
      <c r="RC387" s="1"/>
      <c r="RD387" s="1"/>
      <c r="RE387" s="1"/>
      <c r="RF387" s="1"/>
      <c r="RG387" s="1"/>
      <c r="RH387" s="1"/>
      <c r="RI387" s="1"/>
      <c r="RJ387" s="1"/>
      <c r="RK387" s="1"/>
      <c r="RL387" s="1"/>
      <c r="RM387" s="1"/>
      <c r="RN387" s="1"/>
      <c r="RO387" s="1"/>
      <c r="RP387" s="1"/>
      <c r="RQ387" s="1"/>
      <c r="RR387" s="1"/>
      <c r="RS387" s="1"/>
      <c r="RT387" s="1"/>
      <c r="RU387" s="1"/>
      <c r="RV387" s="1"/>
      <c r="RW387" s="1"/>
      <c r="RX387" s="1"/>
      <c r="RY387" s="1"/>
      <c r="RZ387" s="1"/>
      <c r="SA387" s="1"/>
      <c r="SB387" s="1"/>
      <c r="SC387" s="1"/>
      <c r="SD387" s="1"/>
      <c r="SE387" s="1"/>
      <c r="SF387" s="1"/>
      <c r="SG387" s="1"/>
      <c r="SH387" s="1"/>
      <c r="SI387" s="1"/>
      <c r="SJ387" s="1"/>
      <c r="SK387" s="1"/>
      <c r="SL387" s="1"/>
      <c r="SM387" s="1"/>
      <c r="SN387" s="1"/>
      <c r="SO387" s="1"/>
      <c r="SP387" s="1"/>
      <c r="SQ387" s="1"/>
      <c r="SR387" s="1"/>
      <c r="SS387" s="1"/>
      <c r="ST387" s="1"/>
      <c r="SU387" s="1"/>
      <c r="SV387" s="1"/>
      <c r="SW387" s="1"/>
      <c r="SX387" s="1"/>
      <c r="SY387" s="1"/>
      <c r="SZ387" s="1"/>
      <c r="TA387" s="1"/>
      <c r="TB387" s="1"/>
      <c r="TC387" s="1"/>
      <c r="TD387" s="1"/>
      <c r="TE387" s="1"/>
      <c r="TF387" s="1"/>
      <c r="TG387" s="1"/>
      <c r="TH387" s="1"/>
      <c r="TI387" s="1"/>
      <c r="TJ387" s="1"/>
      <c r="TK387" s="1"/>
      <c r="TL387" s="1"/>
      <c r="TM387" s="1"/>
      <c r="TN387" s="1"/>
      <c r="TO387" s="1"/>
      <c r="TP387" s="1"/>
      <c r="TQ387" s="1"/>
      <c r="TR387" s="1"/>
      <c r="TS387" s="1"/>
      <c r="TT387" s="1"/>
      <c r="TU387" s="1"/>
      <c r="TV387" s="1"/>
      <c r="TW387" s="1"/>
      <c r="TX387" s="1"/>
      <c r="TY387" s="1"/>
      <c r="TZ387" s="1"/>
      <c r="UA387" s="1"/>
      <c r="UB387" s="1"/>
      <c r="UC387" s="1"/>
      <c r="UD387" s="1"/>
      <c r="UE387" s="1"/>
      <c r="UF387" s="1"/>
      <c r="UG387" s="1"/>
      <c r="UH387" s="1"/>
      <c r="UI387" s="1"/>
      <c r="UJ387" s="1"/>
      <c r="UK387" s="1"/>
      <c r="UL387" s="1"/>
      <c r="UM387" s="1"/>
      <c r="UN387" s="1"/>
      <c r="UO387" s="1"/>
      <c r="UP387" s="1"/>
      <c r="UQ387" s="1"/>
      <c r="UR387" s="1"/>
      <c r="US387" s="1"/>
      <c r="UT387" s="1"/>
      <c r="UU387" s="1"/>
      <c r="UV387" s="1"/>
      <c r="UW387" s="1"/>
      <c r="UX387" s="1"/>
      <c r="UY387" s="1"/>
      <c r="UZ387" s="1"/>
      <c r="VA387" s="1"/>
      <c r="VB387" s="1"/>
      <c r="VC387" s="1"/>
      <c r="VD387" s="1"/>
      <c r="VE387" s="1"/>
      <c r="VF387" s="1"/>
      <c r="VG387" s="1"/>
      <c r="VH387" s="1"/>
      <c r="VI387" s="1"/>
      <c r="VJ387" s="1"/>
      <c r="VK387" s="1"/>
      <c r="VL387" s="1"/>
      <c r="VM387" s="1"/>
      <c r="VN387" s="1"/>
      <c r="VO387" s="1"/>
      <c r="VP387" s="1"/>
      <c r="VQ387" s="1"/>
      <c r="VR387" s="1"/>
      <c r="VS387" s="1"/>
      <c r="VT387" s="1"/>
      <c r="VU387" s="1"/>
      <c r="VV387" s="1"/>
      <c r="VW387" s="1"/>
      <c r="VX387" s="1"/>
      <c r="VY387" s="1"/>
      <c r="VZ387" s="1"/>
      <c r="WA387" s="1"/>
      <c r="WB387" s="1"/>
      <c r="WC387" s="1"/>
      <c r="WD387" s="1"/>
      <c r="WE387" s="1"/>
      <c r="WF387" s="1"/>
      <c r="WG387" s="1"/>
      <c r="WH387" s="1"/>
      <c r="WI387" s="1"/>
      <c r="WJ387" s="1"/>
      <c r="WK387" s="1"/>
      <c r="WL387" s="1"/>
      <c r="WM387" s="1"/>
      <c r="WN387" s="1"/>
      <c r="WO387" s="1"/>
      <c r="WP387" s="1"/>
      <c r="WQ387" s="1"/>
      <c r="WR387" s="1"/>
      <c r="WS387" s="1"/>
      <c r="WT387" s="1"/>
      <c r="WU387" s="1"/>
      <c r="WV387" s="1"/>
      <c r="WW387" s="1"/>
      <c r="WX387" s="1"/>
      <c r="WY387" s="1"/>
      <c r="WZ387" s="1"/>
      <c r="XA387" s="1"/>
      <c r="XB387" s="1"/>
      <c r="XC387" s="1"/>
      <c r="XD387" s="1"/>
      <c r="XE387" s="1"/>
      <c r="XF387" s="1"/>
      <c r="XG387" s="1"/>
      <c r="XH387" s="1"/>
      <c r="XI387" s="1"/>
      <c r="XJ387" s="1"/>
      <c r="XK387" s="1"/>
      <c r="XL387" s="1"/>
      <c r="XM387" s="1"/>
      <c r="XN387" s="1"/>
      <c r="XO387" s="1"/>
      <c r="XP387" s="1"/>
      <c r="XQ387" s="1"/>
      <c r="XR387" s="1"/>
      <c r="XS387" s="1"/>
      <c r="XT387" s="1"/>
      <c r="XU387" s="1"/>
      <c r="XV387" s="1"/>
      <c r="XW387" s="1"/>
      <c r="XX387" s="1"/>
      <c r="XY387" s="1"/>
      <c r="XZ387" s="1"/>
      <c r="YA387" s="1"/>
      <c r="YB387" s="1"/>
      <c r="YC387" s="1"/>
      <c r="YD387" s="1"/>
      <c r="YE387" s="1"/>
      <c r="YF387" s="1"/>
      <c r="YG387" s="1"/>
      <c r="YH387" s="1"/>
      <c r="YI387" s="1"/>
      <c r="YJ387" s="1"/>
      <c r="YK387" s="1"/>
      <c r="YL387" s="1"/>
      <c r="YM387" s="1"/>
      <c r="YN387" s="1"/>
      <c r="YO387" s="1"/>
      <c r="YP387" s="1"/>
      <c r="YQ387" s="1"/>
      <c r="YR387" s="1"/>
      <c r="YS387" s="1"/>
      <c r="YT387" s="1"/>
      <c r="YU387" s="1"/>
      <c r="YV387" s="1"/>
      <c r="YW387" s="1"/>
      <c r="YX387" s="1"/>
      <c r="YY387" s="1"/>
      <c r="YZ387" s="1"/>
      <c r="ZA387" s="1"/>
      <c r="ZB387" s="1"/>
      <c r="ZC387" s="1"/>
      <c r="ZD387" s="1"/>
      <c r="ZE387" s="1"/>
      <c r="ZF387" s="1"/>
      <c r="ZG387" s="1"/>
      <c r="ZH387" s="1"/>
      <c r="ZI387" s="1"/>
      <c r="ZJ387" s="1"/>
      <c r="ZK387" s="1"/>
      <c r="ZL387" s="1"/>
      <c r="ZM387" s="1"/>
      <c r="ZN387" s="1"/>
      <c r="ZO387" s="1"/>
      <c r="ZP387" s="1"/>
      <c r="ZQ387" s="1"/>
      <c r="ZR387" s="1"/>
      <c r="ZS387" s="1"/>
      <c r="ZT387" s="1"/>
      <c r="ZU387" s="1"/>
      <c r="ZV387" s="1"/>
      <c r="ZW387" s="1"/>
      <c r="ZX387" s="1"/>
      <c r="ZY387" s="1"/>
      <c r="ZZ387" s="1"/>
      <c r="AAA387" s="1"/>
      <c r="AAB387" s="1"/>
      <c r="AAC387" s="1"/>
      <c r="AAD387" s="1"/>
      <c r="AAE387" s="1"/>
      <c r="AAF387" s="1"/>
      <c r="AAG387" s="1"/>
      <c r="AAH387" s="1"/>
      <c r="AAI387" s="1"/>
      <c r="AAJ387" s="1"/>
      <c r="AAK387" s="1"/>
      <c r="AAL387" s="1"/>
      <c r="AAM387" s="1"/>
      <c r="AAN387" s="1"/>
      <c r="AAO387" s="1"/>
      <c r="AAP387" s="1"/>
      <c r="AAQ387" s="1"/>
      <c r="AAR387" s="1"/>
      <c r="AAS387" s="1"/>
      <c r="AAT387" s="1"/>
      <c r="AAU387" s="1"/>
      <c r="AAV387" s="1"/>
      <c r="AAW387" s="1"/>
      <c r="AAX387" s="1"/>
      <c r="AAY387" s="1"/>
      <c r="AAZ387" s="1"/>
      <c r="ABA387" s="1"/>
      <c r="ABB387" s="1"/>
      <c r="ABC387" s="1"/>
      <c r="ABD387" s="1"/>
      <c r="ABE387" s="1"/>
      <c r="ABF387" s="1"/>
      <c r="ABG387" s="1"/>
      <c r="ABH387" s="1"/>
      <c r="ABI387" s="1"/>
      <c r="ABJ387" s="1"/>
      <c r="ABK387" s="1"/>
      <c r="ABL387" s="1"/>
      <c r="ABM387" s="1"/>
      <c r="ABN387" s="1"/>
      <c r="ABO387" s="1"/>
      <c r="ABP387" s="1"/>
      <c r="ABQ387" s="1"/>
      <c r="ABR387" s="1"/>
      <c r="ABS387" s="1"/>
      <c r="ABT387" s="1"/>
      <c r="ABU387" s="1"/>
      <c r="ABV387" s="1"/>
      <c r="ABW387" s="1"/>
      <c r="ABX387" s="1"/>
      <c r="ABY387" s="1"/>
      <c r="ABZ387" s="1"/>
      <c r="ACA387" s="1"/>
      <c r="ACB387" s="1"/>
      <c r="ACC387" s="1"/>
      <c r="ACD387" s="1"/>
      <c r="ACE387" s="1"/>
      <c r="ACF387" s="1"/>
      <c r="ACG387" s="1"/>
      <c r="ACH387" s="1"/>
      <c r="ACI387" s="1"/>
      <c r="ACJ387" s="1"/>
      <c r="ACK387" s="1"/>
      <c r="ACL387" s="1"/>
      <c r="ACM387" s="1"/>
      <c r="ACN387" s="1"/>
      <c r="ACO387" s="1"/>
      <c r="ACP387" s="1"/>
      <c r="ACQ387" s="1"/>
      <c r="ACR387" s="1"/>
      <c r="ACS387" s="1"/>
      <c r="ACT387" s="1"/>
      <c r="ACU387" s="1"/>
      <c r="ACV387" s="1"/>
      <c r="ACW387" s="1"/>
      <c r="ACX387" s="1"/>
      <c r="ACY387" s="1"/>
      <c r="ACZ387" s="1"/>
      <c r="ADA387" s="1"/>
      <c r="ADB387" s="1"/>
      <c r="ADC387" s="1"/>
      <c r="ADD387" s="1"/>
      <c r="ADE387" s="1"/>
      <c r="ADF387" s="1"/>
      <c r="ADG387" s="1"/>
      <c r="ADH387" s="1"/>
      <c r="ADI387" s="1"/>
      <c r="ADJ387" s="1"/>
      <c r="ADK387" s="1"/>
      <c r="ADL387" s="1"/>
      <c r="ADM387" s="1"/>
      <c r="ADN387" s="1"/>
      <c r="ADO387" s="1"/>
      <c r="ADP387" s="1"/>
      <c r="ADQ387" s="1"/>
      <c r="ADR387" s="1"/>
      <c r="ADS387" s="1"/>
      <c r="ADT387" s="1"/>
      <c r="ADU387" s="1"/>
      <c r="ADV387" s="1"/>
      <c r="ADW387" s="1"/>
      <c r="ADX387" s="1"/>
      <c r="ADY387" s="1"/>
      <c r="ADZ387" s="1"/>
      <c r="AEA387" s="1"/>
      <c r="AEB387" s="1"/>
      <c r="AEC387" s="1"/>
      <c r="AED387" s="1"/>
      <c r="AEE387" s="1"/>
      <c r="AEF387" s="1"/>
      <c r="AEG387" s="1"/>
      <c r="AEH387" s="1"/>
      <c r="AEI387" s="1"/>
      <c r="AEJ387" s="1"/>
      <c r="AEK387" s="1"/>
      <c r="AEL387" s="1"/>
      <c r="AEM387" s="1"/>
      <c r="AEN387" s="1"/>
      <c r="AEO387" s="1"/>
      <c r="AEP387" s="1"/>
      <c r="AEQ387" s="1"/>
      <c r="AER387" s="1"/>
      <c r="AES387" s="1"/>
      <c r="AET387" s="1"/>
      <c r="AEU387" s="1"/>
      <c r="AEV387" s="1"/>
      <c r="AEW387" s="1"/>
      <c r="AEX387" s="1"/>
      <c r="AEY387" s="1"/>
      <c r="AEZ387" s="1"/>
      <c r="AFA387" s="1"/>
      <c r="AFB387" s="1"/>
      <c r="AFC387" s="1"/>
      <c r="AFD387" s="1"/>
      <c r="AFE387" s="1"/>
      <c r="AFF387" s="1"/>
      <c r="AFG387" s="1"/>
      <c r="AFH387" s="1"/>
      <c r="AFI387" s="1"/>
      <c r="AFJ387" s="1"/>
      <c r="AFK387" s="1"/>
      <c r="AFL387" s="1"/>
      <c r="AFM387" s="1"/>
      <c r="AFN387" s="1"/>
      <c r="AFO387" s="1"/>
      <c r="AFP387" s="1"/>
      <c r="AFQ387" s="1"/>
      <c r="AFR387" s="1"/>
      <c r="AFS387" s="1"/>
      <c r="AFT387" s="1"/>
      <c r="AFU387" s="1"/>
      <c r="AFV387" s="1"/>
      <c r="AFW387" s="1"/>
      <c r="AFX387" s="1"/>
      <c r="AFY387" s="1"/>
      <c r="AFZ387" s="1"/>
      <c r="AGA387" s="1"/>
      <c r="AGB387" s="1"/>
      <c r="AGC387" s="1"/>
      <c r="AGD387" s="1"/>
      <c r="AGE387" s="1"/>
      <c r="AGF387" s="1"/>
      <c r="AGG387" s="1"/>
      <c r="AGH387" s="1"/>
      <c r="AGI387" s="1"/>
      <c r="AGJ387" s="1"/>
      <c r="AGK387" s="1"/>
      <c r="AGL387" s="1"/>
      <c r="AGM387" s="1"/>
      <c r="AGN387" s="1"/>
      <c r="AGO387" s="1"/>
      <c r="AGP387" s="1"/>
      <c r="AGQ387" s="1"/>
      <c r="AGR387" s="1"/>
      <c r="AGS387" s="1"/>
      <c r="AGT387" s="1"/>
      <c r="AGU387" s="1"/>
      <c r="AGV387" s="1"/>
      <c r="AGW387" s="1"/>
      <c r="AGX387" s="1"/>
      <c r="AGY387" s="1"/>
      <c r="AGZ387" s="1"/>
      <c r="AHA387" s="1"/>
      <c r="AHB387" s="1"/>
      <c r="AHC387" s="1"/>
      <c r="AHD387" s="1"/>
      <c r="AHE387" s="1"/>
      <c r="AHF387" s="1"/>
      <c r="AHG387" s="1"/>
      <c r="AHH387" s="1"/>
      <c r="AHI387" s="1"/>
      <c r="AHJ387" s="1"/>
      <c r="AHK387" s="1"/>
      <c r="AHL387" s="1"/>
      <c r="AHM387" s="1"/>
      <c r="AHN387" s="1"/>
      <c r="AHO387" s="1"/>
      <c r="AHP387" s="1"/>
      <c r="AHQ387" s="1"/>
      <c r="AHR387" s="1"/>
      <c r="AHS387" s="1"/>
      <c r="AHT387" s="1"/>
      <c r="AHU387" s="1"/>
      <c r="AHV387" s="1"/>
      <c r="AHW387" s="1"/>
      <c r="AHX387" s="1"/>
      <c r="AHY387" s="1"/>
      <c r="AHZ387" s="1"/>
      <c r="AIA387" s="1"/>
      <c r="AIB387" s="1"/>
      <c r="AIC387" s="1"/>
      <c r="AID387" s="1"/>
      <c r="AIE387" s="1"/>
      <c r="AIF387" s="1"/>
      <c r="AIG387" s="1"/>
      <c r="AIH387" s="1"/>
      <c r="AII387" s="1"/>
      <c r="AIJ387" s="1"/>
      <c r="AIK387" s="1"/>
      <c r="AIL387" s="1"/>
      <c r="AIM387" s="1"/>
      <c r="AIN387" s="1"/>
      <c r="AIO387" s="1"/>
      <c r="AIP387" s="1"/>
      <c r="AIQ387" s="1"/>
      <c r="AIR387" s="1"/>
      <c r="AIS387" s="1"/>
      <c r="AIT387" s="1"/>
      <c r="AIU387" s="1"/>
      <c r="AIV387" s="1"/>
      <c r="AIW387" s="1"/>
      <c r="AIX387" s="1"/>
      <c r="AIY387" s="1"/>
      <c r="AIZ387" s="1"/>
      <c r="AJA387" s="1"/>
      <c r="AJB387" s="1"/>
      <c r="AJC387" s="1"/>
      <c r="AJD387" s="1"/>
      <c r="AJE387" s="1"/>
      <c r="AJF387" s="1"/>
      <c r="AJG387" s="1"/>
      <c r="AJH387" s="1"/>
      <c r="AJI387" s="1"/>
      <c r="AJJ387" s="1"/>
      <c r="AJK387" s="1"/>
      <c r="AJL387" s="1"/>
      <c r="AJM387" s="1"/>
      <c r="AJN387" s="1"/>
      <c r="AJO387" s="1"/>
      <c r="AJP387" s="1"/>
      <c r="AJQ387" s="1"/>
      <c r="AJR387" s="1"/>
      <c r="AJS387" s="1"/>
      <c r="AJT387" s="1"/>
      <c r="AJU387" s="1"/>
      <c r="AJV387" s="1"/>
      <c r="AJW387" s="1"/>
      <c r="AJX387" s="1"/>
      <c r="AJY387" s="1"/>
      <c r="AJZ387" s="1"/>
      <c r="AKA387" s="1"/>
      <c r="AKB387" s="1"/>
      <c r="AKC387" s="1"/>
      <c r="AKD387" s="1"/>
      <c r="AKE387" s="1"/>
      <c r="AKF387" s="1"/>
      <c r="AKG387" s="1"/>
      <c r="AKH387" s="1"/>
      <c r="AKI387" s="1"/>
      <c r="AKJ387" s="1"/>
      <c r="AKK387" s="1"/>
      <c r="AKL387" s="1"/>
      <c r="AKM387" s="1"/>
      <c r="AKN387" s="1"/>
      <c r="AKO387" s="1"/>
      <c r="AKP387" s="1"/>
      <c r="AKQ387" s="1"/>
      <c r="AKR387" s="1"/>
      <c r="AKS387" s="1"/>
      <c r="AKT387" s="1"/>
      <c r="AKU387" s="1"/>
      <c r="AKV387" s="1"/>
      <c r="AKW387" s="1"/>
      <c r="AKX387" s="1"/>
      <c r="AKY387" s="1"/>
      <c r="AKZ387" s="1"/>
      <c r="ALA387" s="1"/>
      <c r="ALB387" s="1"/>
      <c r="ALC387" s="1"/>
      <c r="ALD387" s="1"/>
      <c r="ALE387" s="1"/>
      <c r="ALF387" s="1"/>
      <c r="ALG387" s="1"/>
      <c r="ALH387" s="1"/>
      <c r="ALI387" s="1"/>
      <c r="ALJ387" s="1"/>
      <c r="ALK387" s="1"/>
      <c r="ALL387" s="1"/>
      <c r="ALM387" s="1"/>
      <c r="ALN387" s="1"/>
      <c r="ALO387" s="1"/>
      <c r="ALP387" s="1"/>
      <c r="ALQ387" s="1"/>
    </row>
    <row r="388" spans="2:1005" s="2" customFormat="1" hidden="1" x14ac:dyDescent="0.25">
      <c r="B388" s="5"/>
      <c r="C388" s="5"/>
      <c r="D388" s="5"/>
      <c r="E388" s="6"/>
      <c r="F388" s="7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  <c r="AY388" s="1"/>
      <c r="AZ388" s="1"/>
      <c r="BA388" s="1"/>
      <c r="BB388" s="1"/>
      <c r="BC388" s="1"/>
      <c r="BD388" s="1"/>
      <c r="BE388" s="1"/>
      <c r="BF388" s="1"/>
      <c r="BG388" s="1"/>
      <c r="BH388" s="1"/>
      <c r="BI388" s="1"/>
      <c r="BJ388" s="1"/>
      <c r="BK388" s="1"/>
      <c r="BL388" s="1"/>
      <c r="BM388" s="1"/>
      <c r="BN388" s="1"/>
      <c r="BO388" s="1"/>
      <c r="BP388" s="1"/>
      <c r="BQ388" s="1"/>
      <c r="BR388" s="1"/>
      <c r="BS388" s="1"/>
      <c r="BT388" s="1"/>
      <c r="BU388" s="1"/>
      <c r="BV388" s="1"/>
      <c r="BW388" s="1"/>
      <c r="BX388" s="1"/>
      <c r="BY388" s="1"/>
      <c r="BZ388" s="1"/>
      <c r="CA388" s="1"/>
      <c r="CB388" s="1"/>
      <c r="CC388" s="1"/>
      <c r="CD388" s="1"/>
      <c r="CE388" s="1"/>
      <c r="CF388" s="1"/>
      <c r="CG388" s="1"/>
      <c r="CH388" s="1"/>
      <c r="CI388" s="1"/>
      <c r="CJ388" s="1"/>
      <c r="CK388" s="1"/>
      <c r="CL388" s="1"/>
      <c r="CM388" s="1"/>
      <c r="CN388" s="1"/>
      <c r="CO388" s="1"/>
      <c r="CP388" s="1"/>
      <c r="CQ388" s="1"/>
      <c r="CR388" s="1"/>
      <c r="CS388" s="1"/>
      <c r="CT388" s="1"/>
      <c r="CU388" s="1"/>
      <c r="CV388" s="1"/>
      <c r="CW388" s="1"/>
      <c r="CX388" s="1"/>
      <c r="CY388" s="1"/>
      <c r="CZ388" s="1"/>
      <c r="DA388" s="1"/>
      <c r="DB388" s="1"/>
      <c r="DC388" s="1"/>
      <c r="DD388" s="1"/>
      <c r="DE388" s="1"/>
      <c r="DF388" s="1"/>
      <c r="DG388" s="1"/>
      <c r="DH388" s="1"/>
      <c r="DI388" s="1"/>
      <c r="DJ388" s="1"/>
      <c r="DK388" s="1"/>
      <c r="DL388" s="1"/>
      <c r="DM388" s="1"/>
      <c r="DN388" s="1"/>
      <c r="DO388" s="1"/>
      <c r="DP388" s="1"/>
      <c r="DQ388" s="1"/>
      <c r="DR388" s="1"/>
      <c r="DS388" s="1"/>
      <c r="DT388" s="1"/>
      <c r="DU388" s="1"/>
      <c r="DV388" s="1"/>
      <c r="DW388" s="1"/>
      <c r="DX388" s="1"/>
      <c r="DY388" s="1"/>
      <c r="DZ388" s="1"/>
      <c r="EA388" s="1"/>
      <c r="EB388" s="1"/>
      <c r="EC388" s="1"/>
      <c r="ED388" s="1"/>
      <c r="EE388" s="1"/>
      <c r="EF388" s="1"/>
      <c r="EG388" s="1"/>
      <c r="EH388" s="1"/>
      <c r="EI388" s="1"/>
      <c r="EJ388" s="1"/>
      <c r="EK388" s="1"/>
      <c r="EL388" s="1"/>
      <c r="EM388" s="1"/>
      <c r="EN388" s="1"/>
      <c r="EO388" s="1"/>
      <c r="EP388" s="1"/>
      <c r="EQ388" s="1"/>
      <c r="ER388" s="1"/>
      <c r="ES388" s="1"/>
      <c r="ET388" s="1"/>
      <c r="EU388" s="1"/>
      <c r="EV388" s="1"/>
      <c r="EW388" s="1"/>
      <c r="EX388" s="1"/>
      <c r="EY388" s="1"/>
      <c r="EZ388" s="1"/>
      <c r="FA388" s="1"/>
      <c r="FB388" s="1"/>
      <c r="FC388" s="1"/>
      <c r="FD388" s="1"/>
      <c r="FE388" s="1"/>
      <c r="FF388" s="1"/>
      <c r="FG388" s="1"/>
      <c r="FH388" s="1"/>
      <c r="FI388" s="1"/>
      <c r="FJ388" s="1"/>
      <c r="FK388" s="1"/>
      <c r="FL388" s="1"/>
      <c r="FM388" s="1"/>
      <c r="FN388" s="1"/>
      <c r="FO388" s="1"/>
      <c r="FP388" s="1"/>
      <c r="FQ388" s="1"/>
      <c r="FR388" s="1"/>
      <c r="FS388" s="1"/>
      <c r="FT388" s="1"/>
      <c r="FU388" s="1"/>
      <c r="FV388" s="1"/>
      <c r="FW388" s="1"/>
      <c r="FX388" s="1"/>
      <c r="FY388" s="1"/>
      <c r="FZ388" s="1"/>
      <c r="GA388" s="1"/>
      <c r="GB388" s="1"/>
      <c r="GC388" s="1"/>
      <c r="GD388" s="1"/>
      <c r="GE388" s="1"/>
      <c r="GF388" s="1"/>
      <c r="GG388" s="1"/>
      <c r="GH388" s="1"/>
      <c r="GI388" s="1"/>
      <c r="GJ388" s="1"/>
      <c r="GK388" s="1"/>
      <c r="GL388" s="1"/>
      <c r="GM388" s="1"/>
      <c r="GN388" s="1"/>
      <c r="GO388" s="1"/>
      <c r="GP388" s="1"/>
      <c r="GQ388" s="1"/>
      <c r="GR388" s="1"/>
      <c r="GS388" s="1"/>
      <c r="GT388" s="1"/>
      <c r="GU388" s="1"/>
      <c r="GV388" s="1"/>
      <c r="GW388" s="1"/>
      <c r="GX388" s="1"/>
      <c r="GY388" s="1"/>
      <c r="GZ388" s="1"/>
      <c r="HA388" s="1"/>
      <c r="HB388" s="1"/>
      <c r="HC388" s="1"/>
      <c r="HD388" s="1"/>
      <c r="HE388" s="1"/>
      <c r="HF388" s="1"/>
      <c r="HG388" s="1"/>
      <c r="HH388" s="1"/>
      <c r="HI388" s="1"/>
      <c r="HJ388" s="1"/>
      <c r="HK388" s="1"/>
      <c r="HL388" s="1"/>
      <c r="HM388" s="1"/>
      <c r="HN388" s="1"/>
      <c r="HO388" s="1"/>
      <c r="HP388" s="1"/>
      <c r="HQ388" s="1"/>
      <c r="HR388" s="1"/>
      <c r="HS388" s="1"/>
      <c r="HT388" s="1"/>
      <c r="HU388" s="1"/>
      <c r="HV388" s="1"/>
      <c r="HW388" s="1"/>
      <c r="HX388" s="1"/>
      <c r="HY388" s="1"/>
      <c r="HZ388" s="1"/>
      <c r="IA388" s="1"/>
      <c r="IB388" s="1"/>
      <c r="IC388" s="1"/>
      <c r="ID388" s="1"/>
      <c r="IE388" s="1"/>
      <c r="IF388" s="1"/>
      <c r="IG388" s="1"/>
      <c r="IH388" s="1"/>
      <c r="II388" s="1"/>
      <c r="IJ388" s="1"/>
      <c r="IK388" s="1"/>
      <c r="IL388" s="1"/>
      <c r="IM388" s="1"/>
      <c r="IN388" s="1"/>
      <c r="IO388" s="1"/>
      <c r="IP388" s="1"/>
      <c r="IQ388" s="1"/>
      <c r="IR388" s="1"/>
      <c r="IS388" s="1"/>
      <c r="IT388" s="1"/>
      <c r="IU388" s="1"/>
      <c r="IV388" s="1"/>
      <c r="IW388" s="1"/>
      <c r="IX388" s="1"/>
      <c r="IY388" s="1"/>
      <c r="IZ388" s="1"/>
      <c r="JA388" s="1"/>
      <c r="JB388" s="1"/>
      <c r="JC388" s="1"/>
      <c r="JD388" s="1"/>
      <c r="JE388" s="1"/>
      <c r="JF388" s="1"/>
      <c r="JG388" s="1"/>
      <c r="JH388" s="1"/>
      <c r="JI388" s="1"/>
      <c r="JJ388" s="1"/>
      <c r="JK388" s="1"/>
      <c r="JL388" s="1"/>
      <c r="JM388" s="1"/>
      <c r="JN388" s="1"/>
      <c r="JO388" s="1"/>
      <c r="JP388" s="1"/>
      <c r="JQ388" s="1"/>
      <c r="JR388" s="1"/>
      <c r="JS388" s="1"/>
      <c r="JT388" s="1"/>
      <c r="JU388" s="1"/>
      <c r="JV388" s="1"/>
      <c r="JW388" s="1"/>
      <c r="JX388" s="1"/>
      <c r="JY388" s="1"/>
      <c r="JZ388" s="1"/>
      <c r="KA388" s="1"/>
      <c r="KB388" s="1"/>
      <c r="KC388" s="1"/>
      <c r="KD388" s="1"/>
      <c r="KE388" s="1"/>
      <c r="KF388" s="1"/>
      <c r="KG388" s="1"/>
      <c r="KH388" s="1"/>
      <c r="KI388" s="1"/>
      <c r="KJ388" s="1"/>
      <c r="KK388" s="1"/>
      <c r="KL388" s="1"/>
      <c r="KM388" s="1"/>
      <c r="KN388" s="1"/>
      <c r="KO388" s="1"/>
      <c r="KP388" s="1"/>
      <c r="KQ388" s="1"/>
      <c r="KR388" s="1"/>
      <c r="KS388" s="1"/>
      <c r="KT388" s="1"/>
      <c r="KU388" s="1"/>
      <c r="KV388" s="1"/>
      <c r="KW388" s="1"/>
      <c r="KX388" s="1"/>
      <c r="KY388" s="1"/>
      <c r="KZ388" s="1"/>
      <c r="LA388" s="1"/>
      <c r="LB388" s="1"/>
      <c r="LC388" s="1"/>
      <c r="LD388" s="1"/>
      <c r="LE388" s="1"/>
      <c r="LF388" s="1"/>
      <c r="LG388" s="1"/>
      <c r="LH388" s="1"/>
      <c r="LI388" s="1"/>
      <c r="LJ388" s="1"/>
      <c r="LK388" s="1"/>
      <c r="LL388" s="1"/>
      <c r="LM388" s="1"/>
      <c r="LN388" s="1"/>
      <c r="LO388" s="1"/>
      <c r="LP388" s="1"/>
      <c r="LQ388" s="1"/>
      <c r="LR388" s="1"/>
      <c r="LS388" s="1"/>
      <c r="LT388" s="1"/>
      <c r="LU388" s="1"/>
      <c r="LV388" s="1"/>
      <c r="LW388" s="1"/>
      <c r="LX388" s="1"/>
      <c r="LY388" s="1"/>
      <c r="LZ388" s="1"/>
      <c r="MA388" s="1"/>
      <c r="MB388" s="1"/>
      <c r="MC388" s="1"/>
      <c r="MD388" s="1"/>
      <c r="ME388" s="1"/>
      <c r="MF388" s="1"/>
      <c r="MG388" s="1"/>
      <c r="MH388" s="1"/>
      <c r="MI388" s="1"/>
      <c r="MJ388" s="1"/>
      <c r="MK388" s="1"/>
      <c r="ML388" s="1"/>
      <c r="MM388" s="1"/>
      <c r="MN388" s="1"/>
      <c r="MO388" s="1"/>
      <c r="MP388" s="1"/>
      <c r="MQ388" s="1"/>
      <c r="MR388" s="1"/>
      <c r="MS388" s="1"/>
      <c r="MT388" s="1"/>
      <c r="MU388" s="1"/>
      <c r="MV388" s="1"/>
      <c r="MW388" s="1"/>
      <c r="MX388" s="1"/>
      <c r="MY388" s="1"/>
      <c r="MZ388" s="1"/>
      <c r="NA388" s="1"/>
      <c r="NB388" s="1"/>
      <c r="NC388" s="1"/>
      <c r="ND388" s="1"/>
      <c r="NE388" s="1"/>
      <c r="NF388" s="1"/>
      <c r="NG388" s="1"/>
      <c r="NH388" s="1"/>
      <c r="NI388" s="1"/>
      <c r="NJ388" s="1"/>
      <c r="NK388" s="1"/>
      <c r="NL388" s="1"/>
      <c r="NM388" s="1"/>
      <c r="NN388" s="1"/>
      <c r="NO388" s="1"/>
      <c r="NP388" s="1"/>
      <c r="NQ388" s="1"/>
      <c r="NR388" s="1"/>
      <c r="NS388" s="1"/>
      <c r="NT388" s="1"/>
      <c r="NU388" s="1"/>
      <c r="NV388" s="1"/>
      <c r="NW388" s="1"/>
      <c r="NX388" s="1"/>
      <c r="NY388" s="1"/>
      <c r="NZ388" s="1"/>
      <c r="OA388" s="1"/>
      <c r="OB388" s="1"/>
      <c r="OC388" s="1"/>
      <c r="OD388" s="1"/>
      <c r="OE388" s="1"/>
      <c r="OF388" s="1"/>
      <c r="OG388" s="1"/>
      <c r="OH388" s="1"/>
      <c r="OI388" s="1"/>
      <c r="OJ388" s="1"/>
      <c r="OK388" s="1"/>
      <c r="OL388" s="1"/>
      <c r="OM388" s="1"/>
      <c r="ON388" s="1"/>
      <c r="OO388" s="1"/>
      <c r="OP388" s="1"/>
      <c r="OQ388" s="1"/>
      <c r="OR388" s="1"/>
      <c r="OS388" s="1"/>
      <c r="OT388" s="1"/>
      <c r="OU388" s="1"/>
      <c r="OV388" s="1"/>
      <c r="OW388" s="1"/>
      <c r="OX388" s="1"/>
      <c r="OY388" s="1"/>
      <c r="OZ388" s="1"/>
      <c r="PA388" s="1"/>
      <c r="PB388" s="1"/>
      <c r="PC388" s="1"/>
      <c r="PD388" s="1"/>
      <c r="PE388" s="1"/>
      <c r="PF388" s="1"/>
      <c r="PG388" s="1"/>
      <c r="PH388" s="1"/>
      <c r="PI388" s="1"/>
      <c r="PJ388" s="1"/>
      <c r="PK388" s="1"/>
      <c r="PL388" s="1"/>
      <c r="PM388" s="1"/>
      <c r="PN388" s="1"/>
      <c r="PO388" s="1"/>
      <c r="PP388" s="1"/>
      <c r="PQ388" s="1"/>
      <c r="PR388" s="1"/>
      <c r="PS388" s="1"/>
      <c r="PT388" s="1"/>
      <c r="PU388" s="1"/>
      <c r="PV388" s="1"/>
      <c r="PW388" s="1"/>
      <c r="PX388" s="1"/>
      <c r="PY388" s="1"/>
      <c r="PZ388" s="1"/>
      <c r="QA388" s="1"/>
      <c r="QB388" s="1"/>
      <c r="QC388" s="1"/>
      <c r="QD388" s="1"/>
      <c r="QE388" s="1"/>
      <c r="QF388" s="1"/>
      <c r="QG388" s="1"/>
      <c r="QH388" s="1"/>
      <c r="QI388" s="1"/>
      <c r="QJ388" s="1"/>
      <c r="QK388" s="1"/>
      <c r="QL388" s="1"/>
      <c r="QM388" s="1"/>
      <c r="QN388" s="1"/>
      <c r="QO388" s="1"/>
      <c r="QP388" s="1"/>
      <c r="QQ388" s="1"/>
      <c r="QR388" s="1"/>
      <c r="QS388" s="1"/>
      <c r="QT388" s="1"/>
      <c r="QU388" s="1"/>
      <c r="QV388" s="1"/>
      <c r="QW388" s="1"/>
      <c r="QX388" s="1"/>
      <c r="QY388" s="1"/>
      <c r="QZ388" s="1"/>
      <c r="RA388" s="1"/>
      <c r="RB388" s="1"/>
      <c r="RC388" s="1"/>
      <c r="RD388" s="1"/>
      <c r="RE388" s="1"/>
      <c r="RF388" s="1"/>
      <c r="RG388" s="1"/>
      <c r="RH388" s="1"/>
      <c r="RI388" s="1"/>
      <c r="RJ388" s="1"/>
      <c r="RK388" s="1"/>
      <c r="RL388" s="1"/>
      <c r="RM388" s="1"/>
      <c r="RN388" s="1"/>
      <c r="RO388" s="1"/>
      <c r="RP388" s="1"/>
      <c r="RQ388" s="1"/>
      <c r="RR388" s="1"/>
      <c r="RS388" s="1"/>
      <c r="RT388" s="1"/>
      <c r="RU388" s="1"/>
      <c r="RV388" s="1"/>
      <c r="RW388" s="1"/>
      <c r="RX388" s="1"/>
      <c r="RY388" s="1"/>
      <c r="RZ388" s="1"/>
      <c r="SA388" s="1"/>
      <c r="SB388" s="1"/>
      <c r="SC388" s="1"/>
      <c r="SD388" s="1"/>
      <c r="SE388" s="1"/>
      <c r="SF388" s="1"/>
      <c r="SG388" s="1"/>
      <c r="SH388" s="1"/>
      <c r="SI388" s="1"/>
      <c r="SJ388" s="1"/>
      <c r="SK388" s="1"/>
      <c r="SL388" s="1"/>
      <c r="SM388" s="1"/>
      <c r="SN388" s="1"/>
      <c r="SO388" s="1"/>
      <c r="SP388" s="1"/>
      <c r="SQ388" s="1"/>
      <c r="SR388" s="1"/>
      <c r="SS388" s="1"/>
      <c r="ST388" s="1"/>
      <c r="SU388" s="1"/>
      <c r="SV388" s="1"/>
      <c r="SW388" s="1"/>
      <c r="SX388" s="1"/>
      <c r="SY388" s="1"/>
      <c r="SZ388" s="1"/>
      <c r="TA388" s="1"/>
      <c r="TB388" s="1"/>
      <c r="TC388" s="1"/>
      <c r="TD388" s="1"/>
      <c r="TE388" s="1"/>
      <c r="TF388" s="1"/>
      <c r="TG388" s="1"/>
      <c r="TH388" s="1"/>
      <c r="TI388" s="1"/>
      <c r="TJ388" s="1"/>
      <c r="TK388" s="1"/>
      <c r="TL388" s="1"/>
      <c r="TM388" s="1"/>
      <c r="TN388" s="1"/>
      <c r="TO388" s="1"/>
      <c r="TP388" s="1"/>
      <c r="TQ388" s="1"/>
      <c r="TR388" s="1"/>
      <c r="TS388" s="1"/>
      <c r="TT388" s="1"/>
      <c r="TU388" s="1"/>
      <c r="TV388" s="1"/>
      <c r="TW388" s="1"/>
      <c r="TX388" s="1"/>
      <c r="TY388" s="1"/>
      <c r="TZ388" s="1"/>
      <c r="UA388" s="1"/>
      <c r="UB388" s="1"/>
      <c r="UC388" s="1"/>
      <c r="UD388" s="1"/>
      <c r="UE388" s="1"/>
      <c r="UF388" s="1"/>
      <c r="UG388" s="1"/>
      <c r="UH388" s="1"/>
      <c r="UI388" s="1"/>
      <c r="UJ388" s="1"/>
      <c r="UK388" s="1"/>
      <c r="UL388" s="1"/>
      <c r="UM388" s="1"/>
      <c r="UN388" s="1"/>
      <c r="UO388" s="1"/>
      <c r="UP388" s="1"/>
      <c r="UQ388" s="1"/>
      <c r="UR388" s="1"/>
      <c r="US388" s="1"/>
      <c r="UT388" s="1"/>
      <c r="UU388" s="1"/>
      <c r="UV388" s="1"/>
      <c r="UW388" s="1"/>
      <c r="UX388" s="1"/>
      <c r="UY388" s="1"/>
      <c r="UZ388" s="1"/>
      <c r="VA388" s="1"/>
      <c r="VB388" s="1"/>
      <c r="VC388" s="1"/>
      <c r="VD388" s="1"/>
      <c r="VE388" s="1"/>
      <c r="VF388" s="1"/>
      <c r="VG388" s="1"/>
      <c r="VH388" s="1"/>
      <c r="VI388" s="1"/>
      <c r="VJ388" s="1"/>
      <c r="VK388" s="1"/>
      <c r="VL388" s="1"/>
      <c r="VM388" s="1"/>
      <c r="VN388" s="1"/>
      <c r="VO388" s="1"/>
      <c r="VP388" s="1"/>
      <c r="VQ388" s="1"/>
      <c r="VR388" s="1"/>
      <c r="VS388" s="1"/>
      <c r="VT388" s="1"/>
      <c r="VU388" s="1"/>
      <c r="VV388" s="1"/>
      <c r="VW388" s="1"/>
      <c r="VX388" s="1"/>
      <c r="VY388" s="1"/>
      <c r="VZ388" s="1"/>
      <c r="WA388" s="1"/>
      <c r="WB388" s="1"/>
      <c r="WC388" s="1"/>
      <c r="WD388" s="1"/>
      <c r="WE388" s="1"/>
      <c r="WF388" s="1"/>
      <c r="WG388" s="1"/>
      <c r="WH388" s="1"/>
      <c r="WI388" s="1"/>
      <c r="WJ388" s="1"/>
      <c r="WK388" s="1"/>
      <c r="WL388" s="1"/>
      <c r="WM388" s="1"/>
      <c r="WN388" s="1"/>
      <c r="WO388" s="1"/>
      <c r="WP388" s="1"/>
      <c r="WQ388" s="1"/>
      <c r="WR388" s="1"/>
      <c r="WS388" s="1"/>
      <c r="WT388" s="1"/>
      <c r="WU388" s="1"/>
      <c r="WV388" s="1"/>
      <c r="WW388" s="1"/>
      <c r="WX388" s="1"/>
      <c r="WY388" s="1"/>
      <c r="WZ388" s="1"/>
      <c r="XA388" s="1"/>
      <c r="XB388" s="1"/>
      <c r="XC388" s="1"/>
      <c r="XD388" s="1"/>
      <c r="XE388" s="1"/>
      <c r="XF388" s="1"/>
      <c r="XG388" s="1"/>
      <c r="XH388" s="1"/>
      <c r="XI388" s="1"/>
      <c r="XJ388" s="1"/>
      <c r="XK388" s="1"/>
      <c r="XL388" s="1"/>
      <c r="XM388" s="1"/>
      <c r="XN388" s="1"/>
      <c r="XO388" s="1"/>
      <c r="XP388" s="1"/>
      <c r="XQ388" s="1"/>
      <c r="XR388" s="1"/>
      <c r="XS388" s="1"/>
      <c r="XT388" s="1"/>
      <c r="XU388" s="1"/>
      <c r="XV388" s="1"/>
      <c r="XW388" s="1"/>
      <c r="XX388" s="1"/>
      <c r="XY388" s="1"/>
      <c r="XZ388" s="1"/>
      <c r="YA388" s="1"/>
      <c r="YB388" s="1"/>
      <c r="YC388" s="1"/>
      <c r="YD388" s="1"/>
      <c r="YE388" s="1"/>
      <c r="YF388" s="1"/>
      <c r="YG388" s="1"/>
      <c r="YH388" s="1"/>
      <c r="YI388" s="1"/>
      <c r="YJ388" s="1"/>
      <c r="YK388" s="1"/>
      <c r="YL388" s="1"/>
      <c r="YM388" s="1"/>
      <c r="YN388" s="1"/>
      <c r="YO388" s="1"/>
      <c r="YP388" s="1"/>
      <c r="YQ388" s="1"/>
      <c r="YR388" s="1"/>
      <c r="YS388" s="1"/>
      <c r="YT388" s="1"/>
      <c r="YU388" s="1"/>
      <c r="YV388" s="1"/>
      <c r="YW388" s="1"/>
      <c r="YX388" s="1"/>
      <c r="YY388" s="1"/>
      <c r="YZ388" s="1"/>
      <c r="ZA388" s="1"/>
      <c r="ZB388" s="1"/>
      <c r="ZC388" s="1"/>
      <c r="ZD388" s="1"/>
      <c r="ZE388" s="1"/>
      <c r="ZF388" s="1"/>
      <c r="ZG388" s="1"/>
      <c r="ZH388" s="1"/>
      <c r="ZI388" s="1"/>
      <c r="ZJ388" s="1"/>
      <c r="ZK388" s="1"/>
      <c r="ZL388" s="1"/>
      <c r="ZM388" s="1"/>
      <c r="ZN388" s="1"/>
      <c r="ZO388" s="1"/>
      <c r="ZP388" s="1"/>
      <c r="ZQ388" s="1"/>
      <c r="ZR388" s="1"/>
      <c r="ZS388" s="1"/>
      <c r="ZT388" s="1"/>
      <c r="ZU388" s="1"/>
      <c r="ZV388" s="1"/>
      <c r="ZW388" s="1"/>
      <c r="ZX388" s="1"/>
      <c r="ZY388" s="1"/>
      <c r="ZZ388" s="1"/>
      <c r="AAA388" s="1"/>
      <c r="AAB388" s="1"/>
      <c r="AAC388" s="1"/>
      <c r="AAD388" s="1"/>
      <c r="AAE388" s="1"/>
      <c r="AAF388" s="1"/>
      <c r="AAG388" s="1"/>
      <c r="AAH388" s="1"/>
      <c r="AAI388" s="1"/>
      <c r="AAJ388" s="1"/>
      <c r="AAK388" s="1"/>
      <c r="AAL388" s="1"/>
      <c r="AAM388" s="1"/>
      <c r="AAN388" s="1"/>
      <c r="AAO388" s="1"/>
      <c r="AAP388" s="1"/>
      <c r="AAQ388" s="1"/>
      <c r="AAR388" s="1"/>
      <c r="AAS388" s="1"/>
      <c r="AAT388" s="1"/>
      <c r="AAU388" s="1"/>
      <c r="AAV388" s="1"/>
      <c r="AAW388" s="1"/>
      <c r="AAX388" s="1"/>
      <c r="AAY388" s="1"/>
      <c r="AAZ388" s="1"/>
      <c r="ABA388" s="1"/>
      <c r="ABB388" s="1"/>
      <c r="ABC388" s="1"/>
      <c r="ABD388" s="1"/>
      <c r="ABE388" s="1"/>
      <c r="ABF388" s="1"/>
      <c r="ABG388" s="1"/>
      <c r="ABH388" s="1"/>
      <c r="ABI388" s="1"/>
      <c r="ABJ388" s="1"/>
      <c r="ABK388" s="1"/>
      <c r="ABL388" s="1"/>
      <c r="ABM388" s="1"/>
      <c r="ABN388" s="1"/>
      <c r="ABO388" s="1"/>
      <c r="ABP388" s="1"/>
      <c r="ABQ388" s="1"/>
      <c r="ABR388" s="1"/>
      <c r="ABS388" s="1"/>
      <c r="ABT388" s="1"/>
      <c r="ABU388" s="1"/>
      <c r="ABV388" s="1"/>
      <c r="ABW388" s="1"/>
      <c r="ABX388" s="1"/>
      <c r="ABY388" s="1"/>
      <c r="ABZ388" s="1"/>
      <c r="ACA388" s="1"/>
      <c r="ACB388" s="1"/>
      <c r="ACC388" s="1"/>
      <c r="ACD388" s="1"/>
      <c r="ACE388" s="1"/>
      <c r="ACF388" s="1"/>
      <c r="ACG388" s="1"/>
      <c r="ACH388" s="1"/>
      <c r="ACI388" s="1"/>
      <c r="ACJ388" s="1"/>
      <c r="ACK388" s="1"/>
      <c r="ACL388" s="1"/>
      <c r="ACM388" s="1"/>
      <c r="ACN388" s="1"/>
      <c r="ACO388" s="1"/>
      <c r="ACP388" s="1"/>
      <c r="ACQ388" s="1"/>
      <c r="ACR388" s="1"/>
      <c r="ACS388" s="1"/>
      <c r="ACT388" s="1"/>
      <c r="ACU388" s="1"/>
      <c r="ACV388" s="1"/>
      <c r="ACW388" s="1"/>
      <c r="ACX388" s="1"/>
      <c r="ACY388" s="1"/>
      <c r="ACZ388" s="1"/>
      <c r="ADA388" s="1"/>
      <c r="ADB388" s="1"/>
      <c r="ADC388" s="1"/>
      <c r="ADD388" s="1"/>
      <c r="ADE388" s="1"/>
      <c r="ADF388" s="1"/>
      <c r="ADG388" s="1"/>
      <c r="ADH388" s="1"/>
      <c r="ADI388" s="1"/>
      <c r="ADJ388" s="1"/>
      <c r="ADK388" s="1"/>
      <c r="ADL388" s="1"/>
      <c r="ADM388" s="1"/>
      <c r="ADN388" s="1"/>
      <c r="ADO388" s="1"/>
      <c r="ADP388" s="1"/>
      <c r="ADQ388" s="1"/>
      <c r="ADR388" s="1"/>
      <c r="ADS388" s="1"/>
      <c r="ADT388" s="1"/>
      <c r="ADU388" s="1"/>
      <c r="ADV388" s="1"/>
      <c r="ADW388" s="1"/>
      <c r="ADX388" s="1"/>
      <c r="ADY388" s="1"/>
      <c r="ADZ388" s="1"/>
      <c r="AEA388" s="1"/>
      <c r="AEB388" s="1"/>
      <c r="AEC388" s="1"/>
      <c r="AED388" s="1"/>
      <c r="AEE388" s="1"/>
      <c r="AEF388" s="1"/>
      <c r="AEG388" s="1"/>
      <c r="AEH388" s="1"/>
      <c r="AEI388" s="1"/>
      <c r="AEJ388" s="1"/>
      <c r="AEK388" s="1"/>
      <c r="AEL388" s="1"/>
      <c r="AEM388" s="1"/>
      <c r="AEN388" s="1"/>
      <c r="AEO388" s="1"/>
      <c r="AEP388" s="1"/>
      <c r="AEQ388" s="1"/>
      <c r="AER388" s="1"/>
      <c r="AES388" s="1"/>
      <c r="AET388" s="1"/>
      <c r="AEU388" s="1"/>
      <c r="AEV388" s="1"/>
      <c r="AEW388" s="1"/>
      <c r="AEX388" s="1"/>
      <c r="AEY388" s="1"/>
      <c r="AEZ388" s="1"/>
      <c r="AFA388" s="1"/>
      <c r="AFB388" s="1"/>
      <c r="AFC388" s="1"/>
      <c r="AFD388" s="1"/>
      <c r="AFE388" s="1"/>
      <c r="AFF388" s="1"/>
      <c r="AFG388" s="1"/>
      <c r="AFH388" s="1"/>
      <c r="AFI388" s="1"/>
      <c r="AFJ388" s="1"/>
      <c r="AFK388" s="1"/>
      <c r="AFL388" s="1"/>
      <c r="AFM388" s="1"/>
      <c r="AFN388" s="1"/>
      <c r="AFO388" s="1"/>
      <c r="AFP388" s="1"/>
      <c r="AFQ388" s="1"/>
      <c r="AFR388" s="1"/>
      <c r="AFS388" s="1"/>
      <c r="AFT388" s="1"/>
      <c r="AFU388" s="1"/>
      <c r="AFV388" s="1"/>
      <c r="AFW388" s="1"/>
      <c r="AFX388" s="1"/>
      <c r="AFY388" s="1"/>
      <c r="AFZ388" s="1"/>
      <c r="AGA388" s="1"/>
      <c r="AGB388" s="1"/>
      <c r="AGC388" s="1"/>
      <c r="AGD388" s="1"/>
      <c r="AGE388" s="1"/>
      <c r="AGF388" s="1"/>
      <c r="AGG388" s="1"/>
      <c r="AGH388" s="1"/>
      <c r="AGI388" s="1"/>
      <c r="AGJ388" s="1"/>
      <c r="AGK388" s="1"/>
      <c r="AGL388" s="1"/>
      <c r="AGM388" s="1"/>
      <c r="AGN388" s="1"/>
      <c r="AGO388" s="1"/>
      <c r="AGP388" s="1"/>
      <c r="AGQ388" s="1"/>
      <c r="AGR388" s="1"/>
      <c r="AGS388" s="1"/>
      <c r="AGT388" s="1"/>
      <c r="AGU388" s="1"/>
      <c r="AGV388" s="1"/>
      <c r="AGW388" s="1"/>
      <c r="AGX388" s="1"/>
      <c r="AGY388" s="1"/>
      <c r="AGZ388" s="1"/>
      <c r="AHA388" s="1"/>
      <c r="AHB388" s="1"/>
      <c r="AHC388" s="1"/>
      <c r="AHD388" s="1"/>
      <c r="AHE388" s="1"/>
      <c r="AHF388" s="1"/>
      <c r="AHG388" s="1"/>
      <c r="AHH388" s="1"/>
      <c r="AHI388" s="1"/>
      <c r="AHJ388" s="1"/>
      <c r="AHK388" s="1"/>
      <c r="AHL388" s="1"/>
      <c r="AHM388" s="1"/>
      <c r="AHN388" s="1"/>
      <c r="AHO388" s="1"/>
      <c r="AHP388" s="1"/>
      <c r="AHQ388" s="1"/>
      <c r="AHR388" s="1"/>
      <c r="AHS388" s="1"/>
      <c r="AHT388" s="1"/>
      <c r="AHU388" s="1"/>
      <c r="AHV388" s="1"/>
      <c r="AHW388" s="1"/>
      <c r="AHX388" s="1"/>
      <c r="AHY388" s="1"/>
      <c r="AHZ388" s="1"/>
      <c r="AIA388" s="1"/>
      <c r="AIB388" s="1"/>
      <c r="AIC388" s="1"/>
      <c r="AID388" s="1"/>
      <c r="AIE388" s="1"/>
      <c r="AIF388" s="1"/>
      <c r="AIG388" s="1"/>
      <c r="AIH388" s="1"/>
      <c r="AII388" s="1"/>
      <c r="AIJ388" s="1"/>
      <c r="AIK388" s="1"/>
      <c r="AIL388" s="1"/>
      <c r="AIM388" s="1"/>
      <c r="AIN388" s="1"/>
      <c r="AIO388" s="1"/>
      <c r="AIP388" s="1"/>
      <c r="AIQ388" s="1"/>
      <c r="AIR388" s="1"/>
      <c r="AIS388" s="1"/>
      <c r="AIT388" s="1"/>
      <c r="AIU388" s="1"/>
      <c r="AIV388" s="1"/>
      <c r="AIW388" s="1"/>
      <c r="AIX388" s="1"/>
      <c r="AIY388" s="1"/>
      <c r="AIZ388" s="1"/>
      <c r="AJA388" s="1"/>
      <c r="AJB388" s="1"/>
      <c r="AJC388" s="1"/>
      <c r="AJD388" s="1"/>
      <c r="AJE388" s="1"/>
      <c r="AJF388" s="1"/>
      <c r="AJG388" s="1"/>
      <c r="AJH388" s="1"/>
      <c r="AJI388" s="1"/>
      <c r="AJJ388" s="1"/>
      <c r="AJK388" s="1"/>
      <c r="AJL388" s="1"/>
      <c r="AJM388" s="1"/>
      <c r="AJN388" s="1"/>
      <c r="AJO388" s="1"/>
      <c r="AJP388" s="1"/>
      <c r="AJQ388" s="1"/>
      <c r="AJR388" s="1"/>
      <c r="AJS388" s="1"/>
      <c r="AJT388" s="1"/>
      <c r="AJU388" s="1"/>
      <c r="AJV388" s="1"/>
      <c r="AJW388" s="1"/>
      <c r="AJX388" s="1"/>
      <c r="AJY388" s="1"/>
      <c r="AJZ388" s="1"/>
      <c r="AKA388" s="1"/>
      <c r="AKB388" s="1"/>
      <c r="AKC388" s="1"/>
      <c r="AKD388" s="1"/>
      <c r="AKE388" s="1"/>
      <c r="AKF388" s="1"/>
      <c r="AKG388" s="1"/>
      <c r="AKH388" s="1"/>
      <c r="AKI388" s="1"/>
      <c r="AKJ388" s="1"/>
      <c r="AKK388" s="1"/>
      <c r="AKL388" s="1"/>
      <c r="AKM388" s="1"/>
      <c r="AKN388" s="1"/>
      <c r="AKO388" s="1"/>
      <c r="AKP388" s="1"/>
      <c r="AKQ388" s="1"/>
      <c r="AKR388" s="1"/>
      <c r="AKS388" s="1"/>
      <c r="AKT388" s="1"/>
      <c r="AKU388" s="1"/>
      <c r="AKV388" s="1"/>
      <c r="AKW388" s="1"/>
      <c r="AKX388" s="1"/>
      <c r="AKY388" s="1"/>
      <c r="AKZ388" s="1"/>
      <c r="ALA388" s="1"/>
      <c r="ALB388" s="1"/>
      <c r="ALC388" s="1"/>
      <c r="ALD388" s="1"/>
      <c r="ALE388" s="1"/>
      <c r="ALF388" s="1"/>
      <c r="ALG388" s="1"/>
      <c r="ALH388" s="1"/>
      <c r="ALI388" s="1"/>
      <c r="ALJ388" s="1"/>
      <c r="ALK388" s="1"/>
      <c r="ALL388" s="1"/>
      <c r="ALM388" s="1"/>
      <c r="ALN388" s="1"/>
      <c r="ALO388" s="1"/>
      <c r="ALP388" s="1"/>
      <c r="ALQ388" s="1"/>
    </row>
    <row r="389" spans="2:1005" s="2" customFormat="1" hidden="1" x14ac:dyDescent="0.25">
      <c r="B389" s="5"/>
      <c r="C389" s="5"/>
      <c r="D389" s="5"/>
      <c r="E389" s="6"/>
      <c r="F389" s="7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  <c r="AY389" s="1"/>
      <c r="AZ389" s="1"/>
      <c r="BA389" s="1"/>
      <c r="BB389" s="1"/>
      <c r="BC389" s="1"/>
      <c r="BD389" s="1"/>
      <c r="BE389" s="1"/>
      <c r="BF389" s="1"/>
      <c r="BG389" s="1"/>
      <c r="BH389" s="1"/>
      <c r="BI389" s="1"/>
      <c r="BJ389" s="1"/>
      <c r="BK389" s="1"/>
      <c r="BL389" s="1"/>
      <c r="BM389" s="1"/>
      <c r="BN389" s="1"/>
      <c r="BO389" s="1"/>
      <c r="BP389" s="1"/>
      <c r="BQ389" s="1"/>
      <c r="BR389" s="1"/>
      <c r="BS389" s="1"/>
      <c r="BT389" s="1"/>
      <c r="BU389" s="1"/>
      <c r="BV389" s="1"/>
      <c r="BW389" s="1"/>
      <c r="BX389" s="1"/>
      <c r="BY389" s="1"/>
      <c r="BZ389" s="1"/>
      <c r="CA389" s="1"/>
      <c r="CB389" s="1"/>
      <c r="CC389" s="1"/>
      <c r="CD389" s="1"/>
      <c r="CE389" s="1"/>
      <c r="CF389" s="1"/>
      <c r="CG389" s="1"/>
      <c r="CH389" s="1"/>
      <c r="CI389" s="1"/>
      <c r="CJ389" s="1"/>
      <c r="CK389" s="1"/>
      <c r="CL389" s="1"/>
      <c r="CM389" s="1"/>
      <c r="CN389" s="1"/>
      <c r="CO389" s="1"/>
      <c r="CP389" s="1"/>
      <c r="CQ389" s="1"/>
      <c r="CR389" s="1"/>
      <c r="CS389" s="1"/>
      <c r="CT389" s="1"/>
      <c r="CU389" s="1"/>
      <c r="CV389" s="1"/>
      <c r="CW389" s="1"/>
      <c r="CX389" s="1"/>
      <c r="CY389" s="1"/>
      <c r="CZ389" s="1"/>
      <c r="DA389" s="1"/>
      <c r="DB389" s="1"/>
      <c r="DC389" s="1"/>
      <c r="DD389" s="1"/>
      <c r="DE389" s="1"/>
      <c r="DF389" s="1"/>
      <c r="DG389" s="1"/>
      <c r="DH389" s="1"/>
      <c r="DI389" s="1"/>
      <c r="DJ389" s="1"/>
      <c r="DK389" s="1"/>
      <c r="DL389" s="1"/>
      <c r="DM389" s="1"/>
      <c r="DN389" s="1"/>
      <c r="DO389" s="1"/>
      <c r="DP389" s="1"/>
      <c r="DQ389" s="1"/>
      <c r="DR389" s="1"/>
      <c r="DS389" s="1"/>
      <c r="DT389" s="1"/>
      <c r="DU389" s="1"/>
      <c r="DV389" s="1"/>
      <c r="DW389" s="1"/>
      <c r="DX389" s="1"/>
      <c r="DY389" s="1"/>
      <c r="DZ389" s="1"/>
      <c r="EA389" s="1"/>
      <c r="EB389" s="1"/>
      <c r="EC389" s="1"/>
      <c r="ED389" s="1"/>
      <c r="EE389" s="1"/>
      <c r="EF389" s="1"/>
      <c r="EG389" s="1"/>
      <c r="EH389" s="1"/>
      <c r="EI389" s="1"/>
      <c r="EJ389" s="1"/>
      <c r="EK389" s="1"/>
      <c r="EL389" s="1"/>
      <c r="EM389" s="1"/>
      <c r="EN389" s="1"/>
      <c r="EO389" s="1"/>
      <c r="EP389" s="1"/>
      <c r="EQ389" s="1"/>
      <c r="ER389" s="1"/>
      <c r="ES389" s="1"/>
      <c r="ET389" s="1"/>
      <c r="EU389" s="1"/>
      <c r="EV389" s="1"/>
      <c r="EW389" s="1"/>
      <c r="EX389" s="1"/>
      <c r="EY389" s="1"/>
      <c r="EZ389" s="1"/>
      <c r="FA389" s="1"/>
      <c r="FB389" s="1"/>
      <c r="FC389" s="1"/>
      <c r="FD389" s="1"/>
      <c r="FE389" s="1"/>
      <c r="FF389" s="1"/>
      <c r="FG389" s="1"/>
      <c r="FH389" s="1"/>
      <c r="FI389" s="1"/>
      <c r="FJ389" s="1"/>
      <c r="FK389" s="1"/>
      <c r="FL389" s="1"/>
      <c r="FM389" s="1"/>
      <c r="FN389" s="1"/>
      <c r="FO389" s="1"/>
      <c r="FP389" s="1"/>
      <c r="FQ389" s="1"/>
      <c r="FR389" s="1"/>
      <c r="FS389" s="1"/>
      <c r="FT389" s="1"/>
      <c r="FU389" s="1"/>
      <c r="FV389" s="1"/>
      <c r="FW389" s="1"/>
      <c r="FX389" s="1"/>
      <c r="FY389" s="1"/>
      <c r="FZ389" s="1"/>
      <c r="GA389" s="1"/>
      <c r="GB389" s="1"/>
      <c r="GC389" s="1"/>
      <c r="GD389" s="1"/>
      <c r="GE389" s="1"/>
      <c r="GF389" s="1"/>
      <c r="GG389" s="1"/>
      <c r="GH389" s="1"/>
      <c r="GI389" s="1"/>
      <c r="GJ389" s="1"/>
      <c r="GK389" s="1"/>
      <c r="GL389" s="1"/>
      <c r="GM389" s="1"/>
      <c r="GN389" s="1"/>
      <c r="GO389" s="1"/>
      <c r="GP389" s="1"/>
      <c r="GQ389" s="1"/>
      <c r="GR389" s="1"/>
      <c r="GS389" s="1"/>
      <c r="GT389" s="1"/>
      <c r="GU389" s="1"/>
      <c r="GV389" s="1"/>
      <c r="GW389" s="1"/>
      <c r="GX389" s="1"/>
      <c r="GY389" s="1"/>
      <c r="GZ389" s="1"/>
      <c r="HA389" s="1"/>
      <c r="HB389" s="1"/>
      <c r="HC389" s="1"/>
      <c r="HD389" s="1"/>
      <c r="HE389" s="1"/>
      <c r="HF389" s="1"/>
      <c r="HG389" s="1"/>
      <c r="HH389" s="1"/>
      <c r="HI389" s="1"/>
      <c r="HJ389" s="1"/>
      <c r="HK389" s="1"/>
      <c r="HL389" s="1"/>
      <c r="HM389" s="1"/>
      <c r="HN389" s="1"/>
      <c r="HO389" s="1"/>
      <c r="HP389" s="1"/>
      <c r="HQ389" s="1"/>
      <c r="HR389" s="1"/>
      <c r="HS389" s="1"/>
      <c r="HT389" s="1"/>
      <c r="HU389" s="1"/>
      <c r="HV389" s="1"/>
      <c r="HW389" s="1"/>
      <c r="HX389" s="1"/>
      <c r="HY389" s="1"/>
      <c r="HZ389" s="1"/>
      <c r="IA389" s="1"/>
      <c r="IB389" s="1"/>
      <c r="IC389" s="1"/>
      <c r="ID389" s="1"/>
      <c r="IE389" s="1"/>
      <c r="IF389" s="1"/>
      <c r="IG389" s="1"/>
      <c r="IH389" s="1"/>
      <c r="II389" s="1"/>
      <c r="IJ389" s="1"/>
      <c r="IK389" s="1"/>
      <c r="IL389" s="1"/>
      <c r="IM389" s="1"/>
      <c r="IN389" s="1"/>
      <c r="IO389" s="1"/>
      <c r="IP389" s="1"/>
      <c r="IQ389" s="1"/>
      <c r="IR389" s="1"/>
      <c r="IS389" s="1"/>
      <c r="IT389" s="1"/>
      <c r="IU389" s="1"/>
      <c r="IV389" s="1"/>
      <c r="IW389" s="1"/>
      <c r="IX389" s="1"/>
      <c r="IY389" s="1"/>
      <c r="IZ389" s="1"/>
      <c r="JA389" s="1"/>
      <c r="JB389" s="1"/>
      <c r="JC389" s="1"/>
      <c r="JD389" s="1"/>
      <c r="JE389" s="1"/>
      <c r="JF389" s="1"/>
      <c r="JG389" s="1"/>
      <c r="JH389" s="1"/>
      <c r="JI389" s="1"/>
      <c r="JJ389" s="1"/>
      <c r="JK389" s="1"/>
      <c r="JL389" s="1"/>
      <c r="JM389" s="1"/>
      <c r="JN389" s="1"/>
      <c r="JO389" s="1"/>
      <c r="JP389" s="1"/>
      <c r="JQ389" s="1"/>
      <c r="JR389" s="1"/>
      <c r="JS389" s="1"/>
      <c r="JT389" s="1"/>
      <c r="JU389" s="1"/>
      <c r="JV389" s="1"/>
      <c r="JW389" s="1"/>
      <c r="JX389" s="1"/>
      <c r="JY389" s="1"/>
      <c r="JZ389" s="1"/>
      <c r="KA389" s="1"/>
      <c r="KB389" s="1"/>
      <c r="KC389" s="1"/>
      <c r="KD389" s="1"/>
      <c r="KE389" s="1"/>
      <c r="KF389" s="1"/>
      <c r="KG389" s="1"/>
      <c r="KH389" s="1"/>
      <c r="KI389" s="1"/>
      <c r="KJ389" s="1"/>
      <c r="KK389" s="1"/>
      <c r="KL389" s="1"/>
      <c r="KM389" s="1"/>
      <c r="KN389" s="1"/>
      <c r="KO389" s="1"/>
      <c r="KP389" s="1"/>
      <c r="KQ389" s="1"/>
      <c r="KR389" s="1"/>
      <c r="KS389" s="1"/>
      <c r="KT389" s="1"/>
      <c r="KU389" s="1"/>
      <c r="KV389" s="1"/>
      <c r="KW389" s="1"/>
      <c r="KX389" s="1"/>
      <c r="KY389" s="1"/>
      <c r="KZ389" s="1"/>
      <c r="LA389" s="1"/>
      <c r="LB389" s="1"/>
      <c r="LC389" s="1"/>
      <c r="LD389" s="1"/>
      <c r="LE389" s="1"/>
      <c r="LF389" s="1"/>
      <c r="LG389" s="1"/>
      <c r="LH389" s="1"/>
      <c r="LI389" s="1"/>
      <c r="LJ389" s="1"/>
      <c r="LK389" s="1"/>
      <c r="LL389" s="1"/>
      <c r="LM389" s="1"/>
      <c r="LN389" s="1"/>
      <c r="LO389" s="1"/>
      <c r="LP389" s="1"/>
      <c r="LQ389" s="1"/>
      <c r="LR389" s="1"/>
      <c r="LS389" s="1"/>
      <c r="LT389" s="1"/>
      <c r="LU389" s="1"/>
      <c r="LV389" s="1"/>
      <c r="LW389" s="1"/>
      <c r="LX389" s="1"/>
      <c r="LY389" s="1"/>
      <c r="LZ389" s="1"/>
      <c r="MA389" s="1"/>
      <c r="MB389" s="1"/>
      <c r="MC389" s="1"/>
      <c r="MD389" s="1"/>
      <c r="ME389" s="1"/>
      <c r="MF389" s="1"/>
      <c r="MG389" s="1"/>
      <c r="MH389" s="1"/>
      <c r="MI389" s="1"/>
      <c r="MJ389" s="1"/>
      <c r="MK389" s="1"/>
      <c r="ML389" s="1"/>
      <c r="MM389" s="1"/>
      <c r="MN389" s="1"/>
      <c r="MO389" s="1"/>
      <c r="MP389" s="1"/>
      <c r="MQ389" s="1"/>
      <c r="MR389" s="1"/>
      <c r="MS389" s="1"/>
      <c r="MT389" s="1"/>
      <c r="MU389" s="1"/>
      <c r="MV389" s="1"/>
      <c r="MW389" s="1"/>
      <c r="MX389" s="1"/>
      <c r="MY389" s="1"/>
      <c r="MZ389" s="1"/>
      <c r="NA389" s="1"/>
      <c r="NB389" s="1"/>
      <c r="NC389" s="1"/>
      <c r="ND389" s="1"/>
      <c r="NE389" s="1"/>
      <c r="NF389" s="1"/>
      <c r="NG389" s="1"/>
      <c r="NH389" s="1"/>
      <c r="NI389" s="1"/>
      <c r="NJ389" s="1"/>
      <c r="NK389" s="1"/>
      <c r="NL389" s="1"/>
      <c r="NM389" s="1"/>
      <c r="NN389" s="1"/>
      <c r="NO389" s="1"/>
      <c r="NP389" s="1"/>
      <c r="NQ389" s="1"/>
      <c r="NR389" s="1"/>
      <c r="NS389" s="1"/>
      <c r="NT389" s="1"/>
      <c r="NU389" s="1"/>
      <c r="NV389" s="1"/>
      <c r="NW389" s="1"/>
      <c r="NX389" s="1"/>
      <c r="NY389" s="1"/>
      <c r="NZ389" s="1"/>
      <c r="OA389" s="1"/>
      <c r="OB389" s="1"/>
      <c r="OC389" s="1"/>
      <c r="OD389" s="1"/>
      <c r="OE389" s="1"/>
      <c r="OF389" s="1"/>
      <c r="OG389" s="1"/>
      <c r="OH389" s="1"/>
      <c r="OI389" s="1"/>
      <c r="OJ389" s="1"/>
      <c r="OK389" s="1"/>
      <c r="OL389" s="1"/>
      <c r="OM389" s="1"/>
      <c r="ON389" s="1"/>
      <c r="OO389" s="1"/>
      <c r="OP389" s="1"/>
      <c r="OQ389" s="1"/>
      <c r="OR389" s="1"/>
      <c r="OS389" s="1"/>
      <c r="OT389" s="1"/>
      <c r="OU389" s="1"/>
      <c r="OV389" s="1"/>
      <c r="OW389" s="1"/>
      <c r="OX389" s="1"/>
      <c r="OY389" s="1"/>
      <c r="OZ389" s="1"/>
      <c r="PA389" s="1"/>
      <c r="PB389" s="1"/>
      <c r="PC389" s="1"/>
      <c r="PD389" s="1"/>
      <c r="PE389" s="1"/>
      <c r="PF389" s="1"/>
      <c r="PG389" s="1"/>
      <c r="PH389" s="1"/>
      <c r="PI389" s="1"/>
      <c r="PJ389" s="1"/>
      <c r="PK389" s="1"/>
      <c r="PL389" s="1"/>
      <c r="PM389" s="1"/>
      <c r="PN389" s="1"/>
      <c r="PO389" s="1"/>
      <c r="PP389" s="1"/>
      <c r="PQ389" s="1"/>
      <c r="PR389" s="1"/>
      <c r="PS389" s="1"/>
      <c r="PT389" s="1"/>
      <c r="PU389" s="1"/>
      <c r="PV389" s="1"/>
      <c r="PW389" s="1"/>
      <c r="PX389" s="1"/>
      <c r="PY389" s="1"/>
      <c r="PZ389" s="1"/>
      <c r="QA389" s="1"/>
      <c r="QB389" s="1"/>
      <c r="QC389" s="1"/>
      <c r="QD389" s="1"/>
      <c r="QE389" s="1"/>
      <c r="QF389" s="1"/>
      <c r="QG389" s="1"/>
      <c r="QH389" s="1"/>
      <c r="QI389" s="1"/>
      <c r="QJ389" s="1"/>
      <c r="QK389" s="1"/>
      <c r="QL389" s="1"/>
      <c r="QM389" s="1"/>
      <c r="QN389" s="1"/>
      <c r="QO389" s="1"/>
      <c r="QP389" s="1"/>
      <c r="QQ389" s="1"/>
      <c r="QR389" s="1"/>
      <c r="QS389" s="1"/>
      <c r="QT389" s="1"/>
      <c r="QU389" s="1"/>
      <c r="QV389" s="1"/>
      <c r="QW389" s="1"/>
      <c r="QX389" s="1"/>
      <c r="QY389" s="1"/>
      <c r="QZ389" s="1"/>
      <c r="RA389" s="1"/>
      <c r="RB389" s="1"/>
      <c r="RC389" s="1"/>
      <c r="RD389" s="1"/>
      <c r="RE389" s="1"/>
      <c r="RF389" s="1"/>
      <c r="RG389" s="1"/>
      <c r="RH389" s="1"/>
      <c r="RI389" s="1"/>
      <c r="RJ389" s="1"/>
      <c r="RK389" s="1"/>
      <c r="RL389" s="1"/>
      <c r="RM389" s="1"/>
      <c r="RN389" s="1"/>
      <c r="RO389" s="1"/>
      <c r="RP389" s="1"/>
      <c r="RQ389" s="1"/>
      <c r="RR389" s="1"/>
      <c r="RS389" s="1"/>
      <c r="RT389" s="1"/>
      <c r="RU389" s="1"/>
      <c r="RV389" s="1"/>
      <c r="RW389" s="1"/>
      <c r="RX389" s="1"/>
      <c r="RY389" s="1"/>
      <c r="RZ389" s="1"/>
      <c r="SA389" s="1"/>
      <c r="SB389" s="1"/>
      <c r="SC389" s="1"/>
      <c r="SD389" s="1"/>
      <c r="SE389" s="1"/>
      <c r="SF389" s="1"/>
      <c r="SG389" s="1"/>
      <c r="SH389" s="1"/>
      <c r="SI389" s="1"/>
      <c r="SJ389" s="1"/>
      <c r="SK389" s="1"/>
      <c r="SL389" s="1"/>
      <c r="SM389" s="1"/>
      <c r="SN389" s="1"/>
      <c r="SO389" s="1"/>
      <c r="SP389" s="1"/>
      <c r="SQ389" s="1"/>
      <c r="SR389" s="1"/>
      <c r="SS389" s="1"/>
      <c r="ST389" s="1"/>
      <c r="SU389" s="1"/>
      <c r="SV389" s="1"/>
      <c r="SW389" s="1"/>
      <c r="SX389" s="1"/>
      <c r="SY389" s="1"/>
      <c r="SZ389" s="1"/>
      <c r="TA389" s="1"/>
      <c r="TB389" s="1"/>
      <c r="TC389" s="1"/>
      <c r="TD389" s="1"/>
      <c r="TE389" s="1"/>
      <c r="TF389" s="1"/>
      <c r="TG389" s="1"/>
      <c r="TH389" s="1"/>
      <c r="TI389" s="1"/>
      <c r="TJ389" s="1"/>
      <c r="TK389" s="1"/>
      <c r="TL389" s="1"/>
      <c r="TM389" s="1"/>
      <c r="TN389" s="1"/>
      <c r="TO389" s="1"/>
      <c r="TP389" s="1"/>
      <c r="TQ389" s="1"/>
      <c r="TR389" s="1"/>
      <c r="TS389" s="1"/>
      <c r="TT389" s="1"/>
      <c r="TU389" s="1"/>
      <c r="TV389" s="1"/>
      <c r="TW389" s="1"/>
      <c r="TX389" s="1"/>
      <c r="TY389" s="1"/>
      <c r="TZ389" s="1"/>
      <c r="UA389" s="1"/>
      <c r="UB389" s="1"/>
      <c r="UC389" s="1"/>
      <c r="UD389" s="1"/>
      <c r="UE389" s="1"/>
      <c r="UF389" s="1"/>
      <c r="UG389" s="1"/>
      <c r="UH389" s="1"/>
      <c r="UI389" s="1"/>
      <c r="UJ389" s="1"/>
      <c r="UK389" s="1"/>
      <c r="UL389" s="1"/>
      <c r="UM389" s="1"/>
      <c r="UN389" s="1"/>
      <c r="UO389" s="1"/>
      <c r="UP389" s="1"/>
      <c r="UQ389" s="1"/>
      <c r="UR389" s="1"/>
      <c r="US389" s="1"/>
      <c r="UT389" s="1"/>
      <c r="UU389" s="1"/>
      <c r="UV389" s="1"/>
      <c r="UW389" s="1"/>
      <c r="UX389" s="1"/>
      <c r="UY389" s="1"/>
      <c r="UZ389" s="1"/>
      <c r="VA389" s="1"/>
      <c r="VB389" s="1"/>
      <c r="VC389" s="1"/>
      <c r="VD389" s="1"/>
      <c r="VE389" s="1"/>
      <c r="VF389" s="1"/>
      <c r="VG389" s="1"/>
      <c r="VH389" s="1"/>
      <c r="VI389" s="1"/>
      <c r="VJ389" s="1"/>
      <c r="VK389" s="1"/>
      <c r="VL389" s="1"/>
      <c r="VM389" s="1"/>
      <c r="VN389" s="1"/>
      <c r="VO389" s="1"/>
      <c r="VP389" s="1"/>
      <c r="VQ389" s="1"/>
      <c r="VR389" s="1"/>
      <c r="VS389" s="1"/>
      <c r="VT389" s="1"/>
      <c r="VU389" s="1"/>
      <c r="VV389" s="1"/>
      <c r="VW389" s="1"/>
      <c r="VX389" s="1"/>
      <c r="VY389" s="1"/>
      <c r="VZ389" s="1"/>
      <c r="WA389" s="1"/>
      <c r="WB389" s="1"/>
      <c r="WC389" s="1"/>
      <c r="WD389" s="1"/>
      <c r="WE389" s="1"/>
      <c r="WF389" s="1"/>
      <c r="WG389" s="1"/>
      <c r="WH389" s="1"/>
      <c r="WI389" s="1"/>
      <c r="WJ389" s="1"/>
      <c r="WK389" s="1"/>
      <c r="WL389" s="1"/>
      <c r="WM389" s="1"/>
      <c r="WN389" s="1"/>
      <c r="WO389" s="1"/>
      <c r="WP389" s="1"/>
      <c r="WQ389" s="1"/>
      <c r="WR389" s="1"/>
      <c r="WS389" s="1"/>
      <c r="WT389" s="1"/>
      <c r="WU389" s="1"/>
      <c r="WV389" s="1"/>
      <c r="WW389" s="1"/>
      <c r="WX389" s="1"/>
      <c r="WY389" s="1"/>
      <c r="WZ389" s="1"/>
      <c r="XA389" s="1"/>
      <c r="XB389" s="1"/>
      <c r="XC389" s="1"/>
      <c r="XD389" s="1"/>
      <c r="XE389" s="1"/>
      <c r="XF389" s="1"/>
      <c r="XG389" s="1"/>
      <c r="XH389" s="1"/>
      <c r="XI389" s="1"/>
      <c r="XJ389" s="1"/>
      <c r="XK389" s="1"/>
      <c r="XL389" s="1"/>
      <c r="XM389" s="1"/>
      <c r="XN389" s="1"/>
      <c r="XO389" s="1"/>
      <c r="XP389" s="1"/>
      <c r="XQ389" s="1"/>
      <c r="XR389" s="1"/>
      <c r="XS389" s="1"/>
      <c r="XT389" s="1"/>
      <c r="XU389" s="1"/>
      <c r="XV389" s="1"/>
      <c r="XW389" s="1"/>
      <c r="XX389" s="1"/>
      <c r="XY389" s="1"/>
      <c r="XZ389" s="1"/>
      <c r="YA389" s="1"/>
      <c r="YB389" s="1"/>
      <c r="YC389" s="1"/>
      <c r="YD389" s="1"/>
      <c r="YE389" s="1"/>
      <c r="YF389" s="1"/>
      <c r="YG389" s="1"/>
      <c r="YH389" s="1"/>
      <c r="YI389" s="1"/>
      <c r="YJ389" s="1"/>
      <c r="YK389" s="1"/>
      <c r="YL389" s="1"/>
      <c r="YM389" s="1"/>
      <c r="YN389" s="1"/>
      <c r="YO389" s="1"/>
      <c r="YP389" s="1"/>
      <c r="YQ389" s="1"/>
      <c r="YR389" s="1"/>
      <c r="YS389" s="1"/>
      <c r="YT389" s="1"/>
      <c r="YU389" s="1"/>
      <c r="YV389" s="1"/>
      <c r="YW389" s="1"/>
      <c r="YX389" s="1"/>
      <c r="YY389" s="1"/>
      <c r="YZ389" s="1"/>
      <c r="ZA389" s="1"/>
      <c r="ZB389" s="1"/>
      <c r="ZC389" s="1"/>
      <c r="ZD389" s="1"/>
      <c r="ZE389" s="1"/>
      <c r="ZF389" s="1"/>
      <c r="ZG389" s="1"/>
      <c r="ZH389" s="1"/>
      <c r="ZI389" s="1"/>
      <c r="ZJ389" s="1"/>
      <c r="ZK389" s="1"/>
      <c r="ZL389" s="1"/>
      <c r="ZM389" s="1"/>
      <c r="ZN389" s="1"/>
      <c r="ZO389" s="1"/>
      <c r="ZP389" s="1"/>
      <c r="ZQ389" s="1"/>
      <c r="ZR389" s="1"/>
      <c r="ZS389" s="1"/>
      <c r="ZT389" s="1"/>
      <c r="ZU389" s="1"/>
      <c r="ZV389" s="1"/>
      <c r="ZW389" s="1"/>
      <c r="ZX389" s="1"/>
      <c r="ZY389" s="1"/>
      <c r="ZZ389" s="1"/>
      <c r="AAA389" s="1"/>
      <c r="AAB389" s="1"/>
      <c r="AAC389" s="1"/>
      <c r="AAD389" s="1"/>
      <c r="AAE389" s="1"/>
      <c r="AAF389" s="1"/>
      <c r="AAG389" s="1"/>
      <c r="AAH389" s="1"/>
      <c r="AAI389" s="1"/>
      <c r="AAJ389" s="1"/>
      <c r="AAK389" s="1"/>
      <c r="AAL389" s="1"/>
      <c r="AAM389" s="1"/>
      <c r="AAN389" s="1"/>
      <c r="AAO389" s="1"/>
      <c r="AAP389" s="1"/>
      <c r="AAQ389" s="1"/>
      <c r="AAR389" s="1"/>
      <c r="AAS389" s="1"/>
      <c r="AAT389" s="1"/>
      <c r="AAU389" s="1"/>
      <c r="AAV389" s="1"/>
      <c r="AAW389" s="1"/>
      <c r="AAX389" s="1"/>
      <c r="AAY389" s="1"/>
      <c r="AAZ389" s="1"/>
      <c r="ABA389" s="1"/>
      <c r="ABB389" s="1"/>
      <c r="ABC389" s="1"/>
      <c r="ABD389" s="1"/>
      <c r="ABE389" s="1"/>
      <c r="ABF389" s="1"/>
      <c r="ABG389" s="1"/>
      <c r="ABH389" s="1"/>
      <c r="ABI389" s="1"/>
      <c r="ABJ389" s="1"/>
      <c r="ABK389" s="1"/>
      <c r="ABL389" s="1"/>
      <c r="ABM389" s="1"/>
      <c r="ABN389" s="1"/>
      <c r="ABO389" s="1"/>
      <c r="ABP389" s="1"/>
      <c r="ABQ389" s="1"/>
      <c r="ABR389" s="1"/>
      <c r="ABS389" s="1"/>
      <c r="ABT389" s="1"/>
      <c r="ABU389" s="1"/>
      <c r="ABV389" s="1"/>
      <c r="ABW389" s="1"/>
      <c r="ABX389" s="1"/>
      <c r="ABY389" s="1"/>
      <c r="ABZ389" s="1"/>
      <c r="ACA389" s="1"/>
      <c r="ACB389" s="1"/>
      <c r="ACC389" s="1"/>
      <c r="ACD389" s="1"/>
      <c r="ACE389" s="1"/>
      <c r="ACF389" s="1"/>
      <c r="ACG389" s="1"/>
      <c r="ACH389" s="1"/>
      <c r="ACI389" s="1"/>
      <c r="ACJ389" s="1"/>
      <c r="ACK389" s="1"/>
      <c r="ACL389" s="1"/>
      <c r="ACM389" s="1"/>
      <c r="ACN389" s="1"/>
      <c r="ACO389" s="1"/>
      <c r="ACP389" s="1"/>
      <c r="ACQ389" s="1"/>
      <c r="ACR389" s="1"/>
      <c r="ACS389" s="1"/>
      <c r="ACT389" s="1"/>
      <c r="ACU389" s="1"/>
      <c r="ACV389" s="1"/>
      <c r="ACW389" s="1"/>
      <c r="ACX389" s="1"/>
      <c r="ACY389" s="1"/>
      <c r="ACZ389" s="1"/>
      <c r="ADA389" s="1"/>
      <c r="ADB389" s="1"/>
      <c r="ADC389" s="1"/>
      <c r="ADD389" s="1"/>
      <c r="ADE389" s="1"/>
      <c r="ADF389" s="1"/>
      <c r="ADG389" s="1"/>
      <c r="ADH389" s="1"/>
      <c r="ADI389" s="1"/>
      <c r="ADJ389" s="1"/>
      <c r="ADK389" s="1"/>
      <c r="ADL389" s="1"/>
      <c r="ADM389" s="1"/>
      <c r="ADN389" s="1"/>
      <c r="ADO389" s="1"/>
      <c r="ADP389" s="1"/>
      <c r="ADQ389" s="1"/>
      <c r="ADR389" s="1"/>
      <c r="ADS389" s="1"/>
      <c r="ADT389" s="1"/>
      <c r="ADU389" s="1"/>
      <c r="ADV389" s="1"/>
      <c r="ADW389" s="1"/>
      <c r="ADX389" s="1"/>
      <c r="ADY389" s="1"/>
      <c r="ADZ389" s="1"/>
      <c r="AEA389" s="1"/>
      <c r="AEB389" s="1"/>
      <c r="AEC389" s="1"/>
      <c r="AED389" s="1"/>
      <c r="AEE389" s="1"/>
      <c r="AEF389" s="1"/>
      <c r="AEG389" s="1"/>
      <c r="AEH389" s="1"/>
      <c r="AEI389" s="1"/>
      <c r="AEJ389" s="1"/>
      <c r="AEK389" s="1"/>
      <c r="AEL389" s="1"/>
      <c r="AEM389" s="1"/>
      <c r="AEN389" s="1"/>
      <c r="AEO389" s="1"/>
      <c r="AEP389" s="1"/>
      <c r="AEQ389" s="1"/>
      <c r="AER389" s="1"/>
      <c r="AES389" s="1"/>
      <c r="AET389" s="1"/>
      <c r="AEU389" s="1"/>
      <c r="AEV389" s="1"/>
      <c r="AEW389" s="1"/>
      <c r="AEX389" s="1"/>
      <c r="AEY389" s="1"/>
      <c r="AEZ389" s="1"/>
      <c r="AFA389" s="1"/>
      <c r="AFB389" s="1"/>
      <c r="AFC389" s="1"/>
      <c r="AFD389" s="1"/>
      <c r="AFE389" s="1"/>
      <c r="AFF389" s="1"/>
      <c r="AFG389" s="1"/>
      <c r="AFH389" s="1"/>
      <c r="AFI389" s="1"/>
      <c r="AFJ389" s="1"/>
      <c r="AFK389" s="1"/>
      <c r="AFL389" s="1"/>
      <c r="AFM389" s="1"/>
      <c r="AFN389" s="1"/>
      <c r="AFO389" s="1"/>
      <c r="AFP389" s="1"/>
      <c r="AFQ389" s="1"/>
      <c r="AFR389" s="1"/>
      <c r="AFS389" s="1"/>
      <c r="AFT389" s="1"/>
      <c r="AFU389" s="1"/>
      <c r="AFV389" s="1"/>
      <c r="AFW389" s="1"/>
      <c r="AFX389" s="1"/>
      <c r="AFY389" s="1"/>
      <c r="AFZ389" s="1"/>
      <c r="AGA389" s="1"/>
      <c r="AGB389" s="1"/>
      <c r="AGC389" s="1"/>
      <c r="AGD389" s="1"/>
      <c r="AGE389" s="1"/>
      <c r="AGF389" s="1"/>
      <c r="AGG389" s="1"/>
      <c r="AGH389" s="1"/>
      <c r="AGI389" s="1"/>
      <c r="AGJ389" s="1"/>
      <c r="AGK389" s="1"/>
      <c r="AGL389" s="1"/>
      <c r="AGM389" s="1"/>
      <c r="AGN389" s="1"/>
      <c r="AGO389" s="1"/>
      <c r="AGP389" s="1"/>
      <c r="AGQ389" s="1"/>
      <c r="AGR389" s="1"/>
      <c r="AGS389" s="1"/>
      <c r="AGT389" s="1"/>
      <c r="AGU389" s="1"/>
      <c r="AGV389" s="1"/>
      <c r="AGW389" s="1"/>
      <c r="AGX389" s="1"/>
      <c r="AGY389" s="1"/>
      <c r="AGZ389" s="1"/>
      <c r="AHA389" s="1"/>
      <c r="AHB389" s="1"/>
      <c r="AHC389" s="1"/>
      <c r="AHD389" s="1"/>
      <c r="AHE389" s="1"/>
      <c r="AHF389" s="1"/>
      <c r="AHG389" s="1"/>
      <c r="AHH389" s="1"/>
      <c r="AHI389" s="1"/>
      <c r="AHJ389" s="1"/>
      <c r="AHK389" s="1"/>
      <c r="AHL389" s="1"/>
      <c r="AHM389" s="1"/>
      <c r="AHN389" s="1"/>
      <c r="AHO389" s="1"/>
      <c r="AHP389" s="1"/>
      <c r="AHQ389" s="1"/>
      <c r="AHR389" s="1"/>
      <c r="AHS389" s="1"/>
      <c r="AHT389" s="1"/>
      <c r="AHU389" s="1"/>
      <c r="AHV389" s="1"/>
      <c r="AHW389" s="1"/>
      <c r="AHX389" s="1"/>
      <c r="AHY389" s="1"/>
      <c r="AHZ389" s="1"/>
      <c r="AIA389" s="1"/>
      <c r="AIB389" s="1"/>
      <c r="AIC389" s="1"/>
      <c r="AID389" s="1"/>
      <c r="AIE389" s="1"/>
      <c r="AIF389" s="1"/>
      <c r="AIG389" s="1"/>
      <c r="AIH389" s="1"/>
      <c r="AII389" s="1"/>
      <c r="AIJ389" s="1"/>
      <c r="AIK389" s="1"/>
      <c r="AIL389" s="1"/>
      <c r="AIM389" s="1"/>
      <c r="AIN389" s="1"/>
      <c r="AIO389" s="1"/>
      <c r="AIP389" s="1"/>
      <c r="AIQ389" s="1"/>
      <c r="AIR389" s="1"/>
      <c r="AIS389" s="1"/>
      <c r="AIT389" s="1"/>
      <c r="AIU389" s="1"/>
      <c r="AIV389" s="1"/>
      <c r="AIW389" s="1"/>
      <c r="AIX389" s="1"/>
      <c r="AIY389" s="1"/>
      <c r="AIZ389" s="1"/>
      <c r="AJA389" s="1"/>
      <c r="AJB389" s="1"/>
      <c r="AJC389" s="1"/>
      <c r="AJD389" s="1"/>
      <c r="AJE389" s="1"/>
      <c r="AJF389" s="1"/>
      <c r="AJG389" s="1"/>
      <c r="AJH389" s="1"/>
      <c r="AJI389" s="1"/>
      <c r="AJJ389" s="1"/>
      <c r="AJK389" s="1"/>
      <c r="AJL389" s="1"/>
      <c r="AJM389" s="1"/>
      <c r="AJN389" s="1"/>
      <c r="AJO389" s="1"/>
      <c r="AJP389" s="1"/>
      <c r="AJQ389" s="1"/>
      <c r="AJR389" s="1"/>
      <c r="AJS389" s="1"/>
      <c r="AJT389" s="1"/>
      <c r="AJU389" s="1"/>
      <c r="AJV389" s="1"/>
      <c r="AJW389" s="1"/>
      <c r="AJX389" s="1"/>
      <c r="AJY389" s="1"/>
      <c r="AJZ389" s="1"/>
      <c r="AKA389" s="1"/>
      <c r="AKB389" s="1"/>
      <c r="AKC389" s="1"/>
      <c r="AKD389" s="1"/>
      <c r="AKE389" s="1"/>
      <c r="AKF389" s="1"/>
      <c r="AKG389" s="1"/>
      <c r="AKH389" s="1"/>
      <c r="AKI389" s="1"/>
      <c r="AKJ389" s="1"/>
      <c r="AKK389" s="1"/>
      <c r="AKL389" s="1"/>
      <c r="AKM389" s="1"/>
      <c r="AKN389" s="1"/>
      <c r="AKO389" s="1"/>
      <c r="AKP389" s="1"/>
      <c r="AKQ389" s="1"/>
      <c r="AKR389" s="1"/>
      <c r="AKS389" s="1"/>
      <c r="AKT389" s="1"/>
      <c r="AKU389" s="1"/>
      <c r="AKV389" s="1"/>
      <c r="AKW389" s="1"/>
      <c r="AKX389" s="1"/>
      <c r="AKY389" s="1"/>
      <c r="AKZ389" s="1"/>
      <c r="ALA389" s="1"/>
      <c r="ALB389" s="1"/>
      <c r="ALC389" s="1"/>
      <c r="ALD389" s="1"/>
      <c r="ALE389" s="1"/>
      <c r="ALF389" s="1"/>
      <c r="ALG389" s="1"/>
      <c r="ALH389" s="1"/>
      <c r="ALI389" s="1"/>
      <c r="ALJ389" s="1"/>
      <c r="ALK389" s="1"/>
      <c r="ALL389" s="1"/>
      <c r="ALM389" s="1"/>
      <c r="ALN389" s="1"/>
      <c r="ALO389" s="1"/>
      <c r="ALP389" s="1"/>
      <c r="ALQ389" s="1"/>
    </row>
    <row r="390" spans="2:1005" s="2" customFormat="1" hidden="1" x14ac:dyDescent="0.25">
      <c r="B390" s="5"/>
      <c r="C390" s="5"/>
      <c r="D390" s="5"/>
      <c r="E390" s="6"/>
      <c r="F390" s="7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  <c r="BA390" s="1"/>
      <c r="BB390" s="1"/>
      <c r="BC390" s="1"/>
      <c r="BD390" s="1"/>
      <c r="BE390" s="1"/>
      <c r="BF390" s="1"/>
      <c r="BG390" s="1"/>
      <c r="BH390" s="1"/>
      <c r="BI390" s="1"/>
      <c r="BJ390" s="1"/>
      <c r="BK390" s="1"/>
      <c r="BL390" s="1"/>
      <c r="BM390" s="1"/>
      <c r="BN390" s="1"/>
      <c r="BO390" s="1"/>
      <c r="BP390" s="1"/>
      <c r="BQ390" s="1"/>
      <c r="BR390" s="1"/>
      <c r="BS390" s="1"/>
      <c r="BT390" s="1"/>
      <c r="BU390" s="1"/>
      <c r="BV390" s="1"/>
      <c r="BW390" s="1"/>
      <c r="BX390" s="1"/>
      <c r="BY390" s="1"/>
      <c r="BZ390" s="1"/>
      <c r="CA390" s="1"/>
      <c r="CB390" s="1"/>
      <c r="CC390" s="1"/>
      <c r="CD390" s="1"/>
      <c r="CE390" s="1"/>
      <c r="CF390" s="1"/>
      <c r="CG390" s="1"/>
      <c r="CH390" s="1"/>
      <c r="CI390" s="1"/>
      <c r="CJ390" s="1"/>
      <c r="CK390" s="1"/>
      <c r="CL390" s="1"/>
      <c r="CM390" s="1"/>
      <c r="CN390" s="1"/>
      <c r="CO390" s="1"/>
      <c r="CP390" s="1"/>
      <c r="CQ390" s="1"/>
      <c r="CR390" s="1"/>
      <c r="CS390" s="1"/>
      <c r="CT390" s="1"/>
      <c r="CU390" s="1"/>
      <c r="CV390" s="1"/>
      <c r="CW390" s="1"/>
      <c r="CX390" s="1"/>
      <c r="CY390" s="1"/>
      <c r="CZ390" s="1"/>
      <c r="DA390" s="1"/>
      <c r="DB390" s="1"/>
      <c r="DC390" s="1"/>
      <c r="DD390" s="1"/>
      <c r="DE390" s="1"/>
      <c r="DF390" s="1"/>
      <c r="DG390" s="1"/>
      <c r="DH390" s="1"/>
      <c r="DI390" s="1"/>
      <c r="DJ390" s="1"/>
      <c r="DK390" s="1"/>
      <c r="DL390" s="1"/>
      <c r="DM390" s="1"/>
      <c r="DN390" s="1"/>
      <c r="DO390" s="1"/>
      <c r="DP390" s="1"/>
      <c r="DQ390" s="1"/>
      <c r="DR390" s="1"/>
      <c r="DS390" s="1"/>
      <c r="DT390" s="1"/>
      <c r="DU390" s="1"/>
      <c r="DV390" s="1"/>
      <c r="DW390" s="1"/>
      <c r="DX390" s="1"/>
      <c r="DY390" s="1"/>
      <c r="DZ390" s="1"/>
      <c r="EA390" s="1"/>
      <c r="EB390" s="1"/>
      <c r="EC390" s="1"/>
      <c r="ED390" s="1"/>
      <c r="EE390" s="1"/>
      <c r="EF390" s="1"/>
      <c r="EG390" s="1"/>
      <c r="EH390" s="1"/>
      <c r="EI390" s="1"/>
      <c r="EJ390" s="1"/>
      <c r="EK390" s="1"/>
      <c r="EL390" s="1"/>
      <c r="EM390" s="1"/>
      <c r="EN390" s="1"/>
      <c r="EO390" s="1"/>
      <c r="EP390" s="1"/>
      <c r="EQ390" s="1"/>
      <c r="ER390" s="1"/>
      <c r="ES390" s="1"/>
      <c r="ET390" s="1"/>
      <c r="EU390" s="1"/>
      <c r="EV390" s="1"/>
      <c r="EW390" s="1"/>
      <c r="EX390" s="1"/>
      <c r="EY390" s="1"/>
      <c r="EZ390" s="1"/>
      <c r="FA390" s="1"/>
      <c r="FB390" s="1"/>
      <c r="FC390" s="1"/>
      <c r="FD390" s="1"/>
      <c r="FE390" s="1"/>
      <c r="FF390" s="1"/>
      <c r="FG390" s="1"/>
      <c r="FH390" s="1"/>
      <c r="FI390" s="1"/>
      <c r="FJ390" s="1"/>
      <c r="FK390" s="1"/>
      <c r="FL390" s="1"/>
      <c r="FM390" s="1"/>
      <c r="FN390" s="1"/>
      <c r="FO390" s="1"/>
      <c r="FP390" s="1"/>
      <c r="FQ390" s="1"/>
      <c r="FR390" s="1"/>
      <c r="FS390" s="1"/>
      <c r="FT390" s="1"/>
      <c r="FU390" s="1"/>
      <c r="FV390" s="1"/>
      <c r="FW390" s="1"/>
      <c r="FX390" s="1"/>
      <c r="FY390" s="1"/>
      <c r="FZ390" s="1"/>
      <c r="GA390" s="1"/>
      <c r="GB390" s="1"/>
      <c r="GC390" s="1"/>
      <c r="GD390" s="1"/>
      <c r="GE390" s="1"/>
      <c r="GF390" s="1"/>
      <c r="GG390" s="1"/>
      <c r="GH390" s="1"/>
      <c r="GI390" s="1"/>
      <c r="GJ390" s="1"/>
      <c r="GK390" s="1"/>
      <c r="GL390" s="1"/>
      <c r="GM390" s="1"/>
      <c r="GN390" s="1"/>
      <c r="GO390" s="1"/>
      <c r="GP390" s="1"/>
      <c r="GQ390" s="1"/>
      <c r="GR390" s="1"/>
      <c r="GS390" s="1"/>
      <c r="GT390" s="1"/>
      <c r="GU390" s="1"/>
      <c r="GV390" s="1"/>
      <c r="GW390" s="1"/>
      <c r="GX390" s="1"/>
      <c r="GY390" s="1"/>
      <c r="GZ390" s="1"/>
      <c r="HA390" s="1"/>
      <c r="HB390" s="1"/>
      <c r="HC390" s="1"/>
      <c r="HD390" s="1"/>
      <c r="HE390" s="1"/>
      <c r="HF390" s="1"/>
      <c r="HG390" s="1"/>
      <c r="HH390" s="1"/>
      <c r="HI390" s="1"/>
      <c r="HJ390" s="1"/>
      <c r="HK390" s="1"/>
      <c r="HL390" s="1"/>
      <c r="HM390" s="1"/>
      <c r="HN390" s="1"/>
      <c r="HO390" s="1"/>
      <c r="HP390" s="1"/>
      <c r="HQ390" s="1"/>
      <c r="HR390" s="1"/>
      <c r="HS390" s="1"/>
      <c r="HT390" s="1"/>
      <c r="HU390" s="1"/>
      <c r="HV390" s="1"/>
      <c r="HW390" s="1"/>
      <c r="HX390" s="1"/>
      <c r="HY390" s="1"/>
      <c r="HZ390" s="1"/>
      <c r="IA390" s="1"/>
      <c r="IB390" s="1"/>
      <c r="IC390" s="1"/>
      <c r="ID390" s="1"/>
      <c r="IE390" s="1"/>
      <c r="IF390" s="1"/>
      <c r="IG390" s="1"/>
      <c r="IH390" s="1"/>
      <c r="II390" s="1"/>
      <c r="IJ390" s="1"/>
      <c r="IK390" s="1"/>
      <c r="IL390" s="1"/>
      <c r="IM390" s="1"/>
      <c r="IN390" s="1"/>
      <c r="IO390" s="1"/>
      <c r="IP390" s="1"/>
      <c r="IQ390" s="1"/>
      <c r="IR390" s="1"/>
      <c r="IS390" s="1"/>
      <c r="IT390" s="1"/>
      <c r="IU390" s="1"/>
      <c r="IV390" s="1"/>
      <c r="IW390" s="1"/>
      <c r="IX390" s="1"/>
      <c r="IY390" s="1"/>
      <c r="IZ390" s="1"/>
      <c r="JA390" s="1"/>
      <c r="JB390" s="1"/>
      <c r="JC390" s="1"/>
      <c r="JD390" s="1"/>
      <c r="JE390" s="1"/>
      <c r="JF390" s="1"/>
      <c r="JG390" s="1"/>
      <c r="JH390" s="1"/>
      <c r="JI390" s="1"/>
      <c r="JJ390" s="1"/>
      <c r="JK390" s="1"/>
      <c r="JL390" s="1"/>
      <c r="JM390" s="1"/>
      <c r="JN390" s="1"/>
      <c r="JO390" s="1"/>
      <c r="JP390" s="1"/>
      <c r="JQ390" s="1"/>
      <c r="JR390" s="1"/>
      <c r="JS390" s="1"/>
      <c r="JT390" s="1"/>
      <c r="JU390" s="1"/>
      <c r="JV390" s="1"/>
      <c r="JW390" s="1"/>
      <c r="JX390" s="1"/>
      <c r="JY390" s="1"/>
      <c r="JZ390" s="1"/>
      <c r="KA390" s="1"/>
      <c r="KB390" s="1"/>
      <c r="KC390" s="1"/>
      <c r="KD390" s="1"/>
      <c r="KE390" s="1"/>
      <c r="KF390" s="1"/>
      <c r="KG390" s="1"/>
      <c r="KH390" s="1"/>
      <c r="KI390" s="1"/>
      <c r="KJ390" s="1"/>
      <c r="KK390" s="1"/>
      <c r="KL390" s="1"/>
      <c r="KM390" s="1"/>
      <c r="KN390" s="1"/>
      <c r="KO390" s="1"/>
      <c r="KP390" s="1"/>
      <c r="KQ390" s="1"/>
      <c r="KR390" s="1"/>
      <c r="KS390" s="1"/>
      <c r="KT390" s="1"/>
      <c r="KU390" s="1"/>
      <c r="KV390" s="1"/>
      <c r="KW390" s="1"/>
      <c r="KX390" s="1"/>
      <c r="KY390" s="1"/>
      <c r="KZ390" s="1"/>
      <c r="LA390" s="1"/>
      <c r="LB390" s="1"/>
      <c r="LC390" s="1"/>
      <c r="LD390" s="1"/>
      <c r="LE390" s="1"/>
      <c r="LF390" s="1"/>
      <c r="LG390" s="1"/>
      <c r="LH390" s="1"/>
      <c r="LI390" s="1"/>
      <c r="LJ390" s="1"/>
      <c r="LK390" s="1"/>
      <c r="LL390" s="1"/>
      <c r="LM390" s="1"/>
      <c r="LN390" s="1"/>
      <c r="LO390" s="1"/>
      <c r="LP390" s="1"/>
      <c r="LQ390" s="1"/>
      <c r="LR390" s="1"/>
      <c r="LS390" s="1"/>
      <c r="LT390" s="1"/>
      <c r="LU390" s="1"/>
      <c r="LV390" s="1"/>
      <c r="LW390" s="1"/>
      <c r="LX390" s="1"/>
      <c r="LY390" s="1"/>
      <c r="LZ390" s="1"/>
      <c r="MA390" s="1"/>
      <c r="MB390" s="1"/>
      <c r="MC390" s="1"/>
      <c r="MD390" s="1"/>
      <c r="ME390" s="1"/>
      <c r="MF390" s="1"/>
      <c r="MG390" s="1"/>
      <c r="MH390" s="1"/>
      <c r="MI390" s="1"/>
      <c r="MJ390" s="1"/>
      <c r="MK390" s="1"/>
      <c r="ML390" s="1"/>
      <c r="MM390" s="1"/>
      <c r="MN390" s="1"/>
      <c r="MO390" s="1"/>
      <c r="MP390" s="1"/>
      <c r="MQ390" s="1"/>
      <c r="MR390" s="1"/>
      <c r="MS390" s="1"/>
      <c r="MT390" s="1"/>
      <c r="MU390" s="1"/>
      <c r="MV390" s="1"/>
      <c r="MW390" s="1"/>
      <c r="MX390" s="1"/>
      <c r="MY390" s="1"/>
      <c r="MZ390" s="1"/>
      <c r="NA390" s="1"/>
      <c r="NB390" s="1"/>
      <c r="NC390" s="1"/>
      <c r="ND390" s="1"/>
      <c r="NE390" s="1"/>
      <c r="NF390" s="1"/>
      <c r="NG390" s="1"/>
      <c r="NH390" s="1"/>
      <c r="NI390" s="1"/>
      <c r="NJ390" s="1"/>
      <c r="NK390" s="1"/>
      <c r="NL390" s="1"/>
      <c r="NM390" s="1"/>
      <c r="NN390" s="1"/>
      <c r="NO390" s="1"/>
      <c r="NP390" s="1"/>
      <c r="NQ390" s="1"/>
      <c r="NR390" s="1"/>
      <c r="NS390" s="1"/>
      <c r="NT390" s="1"/>
      <c r="NU390" s="1"/>
      <c r="NV390" s="1"/>
      <c r="NW390" s="1"/>
      <c r="NX390" s="1"/>
      <c r="NY390" s="1"/>
      <c r="NZ390" s="1"/>
      <c r="OA390" s="1"/>
      <c r="OB390" s="1"/>
      <c r="OC390" s="1"/>
      <c r="OD390" s="1"/>
      <c r="OE390" s="1"/>
      <c r="OF390" s="1"/>
      <c r="OG390" s="1"/>
      <c r="OH390" s="1"/>
      <c r="OI390" s="1"/>
      <c r="OJ390" s="1"/>
      <c r="OK390" s="1"/>
      <c r="OL390" s="1"/>
      <c r="OM390" s="1"/>
      <c r="ON390" s="1"/>
      <c r="OO390" s="1"/>
      <c r="OP390" s="1"/>
      <c r="OQ390" s="1"/>
      <c r="OR390" s="1"/>
      <c r="OS390" s="1"/>
      <c r="OT390" s="1"/>
      <c r="OU390" s="1"/>
      <c r="OV390" s="1"/>
      <c r="OW390" s="1"/>
      <c r="OX390" s="1"/>
      <c r="OY390" s="1"/>
      <c r="OZ390" s="1"/>
      <c r="PA390" s="1"/>
      <c r="PB390" s="1"/>
      <c r="PC390" s="1"/>
      <c r="PD390" s="1"/>
      <c r="PE390" s="1"/>
      <c r="PF390" s="1"/>
      <c r="PG390" s="1"/>
      <c r="PH390" s="1"/>
      <c r="PI390" s="1"/>
      <c r="PJ390" s="1"/>
      <c r="PK390" s="1"/>
      <c r="PL390" s="1"/>
      <c r="PM390" s="1"/>
      <c r="PN390" s="1"/>
      <c r="PO390" s="1"/>
      <c r="PP390" s="1"/>
      <c r="PQ390" s="1"/>
      <c r="PR390" s="1"/>
      <c r="PS390" s="1"/>
      <c r="PT390" s="1"/>
      <c r="PU390" s="1"/>
      <c r="PV390" s="1"/>
      <c r="PW390" s="1"/>
      <c r="PX390" s="1"/>
      <c r="PY390" s="1"/>
      <c r="PZ390" s="1"/>
      <c r="QA390" s="1"/>
      <c r="QB390" s="1"/>
      <c r="QC390" s="1"/>
      <c r="QD390" s="1"/>
      <c r="QE390" s="1"/>
      <c r="QF390" s="1"/>
      <c r="QG390" s="1"/>
      <c r="QH390" s="1"/>
      <c r="QI390" s="1"/>
      <c r="QJ390" s="1"/>
      <c r="QK390" s="1"/>
      <c r="QL390" s="1"/>
      <c r="QM390" s="1"/>
      <c r="QN390" s="1"/>
      <c r="QO390" s="1"/>
      <c r="QP390" s="1"/>
      <c r="QQ390" s="1"/>
      <c r="QR390" s="1"/>
      <c r="QS390" s="1"/>
      <c r="QT390" s="1"/>
      <c r="QU390" s="1"/>
      <c r="QV390" s="1"/>
      <c r="QW390" s="1"/>
      <c r="QX390" s="1"/>
      <c r="QY390" s="1"/>
      <c r="QZ390" s="1"/>
      <c r="RA390" s="1"/>
      <c r="RB390" s="1"/>
      <c r="RC390" s="1"/>
      <c r="RD390" s="1"/>
      <c r="RE390" s="1"/>
      <c r="RF390" s="1"/>
      <c r="RG390" s="1"/>
      <c r="RH390" s="1"/>
      <c r="RI390" s="1"/>
      <c r="RJ390" s="1"/>
      <c r="RK390" s="1"/>
      <c r="RL390" s="1"/>
      <c r="RM390" s="1"/>
      <c r="RN390" s="1"/>
      <c r="RO390" s="1"/>
      <c r="RP390" s="1"/>
      <c r="RQ390" s="1"/>
      <c r="RR390" s="1"/>
      <c r="RS390" s="1"/>
      <c r="RT390" s="1"/>
      <c r="RU390" s="1"/>
      <c r="RV390" s="1"/>
      <c r="RW390" s="1"/>
      <c r="RX390" s="1"/>
      <c r="RY390" s="1"/>
      <c r="RZ390" s="1"/>
      <c r="SA390" s="1"/>
      <c r="SB390" s="1"/>
      <c r="SC390" s="1"/>
      <c r="SD390" s="1"/>
      <c r="SE390" s="1"/>
      <c r="SF390" s="1"/>
      <c r="SG390" s="1"/>
      <c r="SH390" s="1"/>
      <c r="SI390" s="1"/>
      <c r="SJ390" s="1"/>
      <c r="SK390" s="1"/>
      <c r="SL390" s="1"/>
      <c r="SM390" s="1"/>
      <c r="SN390" s="1"/>
      <c r="SO390" s="1"/>
      <c r="SP390" s="1"/>
      <c r="SQ390" s="1"/>
      <c r="SR390" s="1"/>
      <c r="SS390" s="1"/>
      <c r="ST390" s="1"/>
      <c r="SU390" s="1"/>
      <c r="SV390" s="1"/>
      <c r="SW390" s="1"/>
      <c r="SX390" s="1"/>
      <c r="SY390" s="1"/>
      <c r="SZ390" s="1"/>
      <c r="TA390" s="1"/>
      <c r="TB390" s="1"/>
      <c r="TC390" s="1"/>
      <c r="TD390" s="1"/>
      <c r="TE390" s="1"/>
      <c r="TF390" s="1"/>
      <c r="TG390" s="1"/>
      <c r="TH390" s="1"/>
      <c r="TI390" s="1"/>
      <c r="TJ390" s="1"/>
      <c r="TK390" s="1"/>
      <c r="TL390" s="1"/>
      <c r="TM390" s="1"/>
      <c r="TN390" s="1"/>
      <c r="TO390" s="1"/>
      <c r="TP390" s="1"/>
      <c r="TQ390" s="1"/>
      <c r="TR390" s="1"/>
      <c r="TS390" s="1"/>
      <c r="TT390" s="1"/>
      <c r="TU390" s="1"/>
      <c r="TV390" s="1"/>
      <c r="TW390" s="1"/>
      <c r="TX390" s="1"/>
      <c r="TY390" s="1"/>
      <c r="TZ390" s="1"/>
      <c r="UA390" s="1"/>
      <c r="UB390" s="1"/>
      <c r="UC390" s="1"/>
      <c r="UD390" s="1"/>
      <c r="UE390" s="1"/>
      <c r="UF390" s="1"/>
      <c r="UG390" s="1"/>
      <c r="UH390" s="1"/>
      <c r="UI390" s="1"/>
      <c r="UJ390" s="1"/>
      <c r="UK390" s="1"/>
      <c r="UL390" s="1"/>
      <c r="UM390" s="1"/>
      <c r="UN390" s="1"/>
      <c r="UO390" s="1"/>
      <c r="UP390" s="1"/>
      <c r="UQ390" s="1"/>
      <c r="UR390" s="1"/>
      <c r="US390" s="1"/>
      <c r="UT390" s="1"/>
      <c r="UU390" s="1"/>
      <c r="UV390" s="1"/>
      <c r="UW390" s="1"/>
      <c r="UX390" s="1"/>
      <c r="UY390" s="1"/>
      <c r="UZ390" s="1"/>
      <c r="VA390" s="1"/>
      <c r="VB390" s="1"/>
      <c r="VC390" s="1"/>
      <c r="VD390" s="1"/>
      <c r="VE390" s="1"/>
      <c r="VF390" s="1"/>
      <c r="VG390" s="1"/>
      <c r="VH390" s="1"/>
      <c r="VI390" s="1"/>
      <c r="VJ390" s="1"/>
      <c r="VK390" s="1"/>
      <c r="VL390" s="1"/>
      <c r="VM390" s="1"/>
      <c r="VN390" s="1"/>
      <c r="VO390" s="1"/>
      <c r="VP390" s="1"/>
      <c r="VQ390" s="1"/>
      <c r="VR390" s="1"/>
      <c r="VS390" s="1"/>
      <c r="VT390" s="1"/>
      <c r="VU390" s="1"/>
      <c r="VV390" s="1"/>
      <c r="VW390" s="1"/>
      <c r="VX390" s="1"/>
      <c r="VY390" s="1"/>
      <c r="VZ390" s="1"/>
      <c r="WA390" s="1"/>
      <c r="WB390" s="1"/>
      <c r="WC390" s="1"/>
      <c r="WD390" s="1"/>
      <c r="WE390" s="1"/>
      <c r="WF390" s="1"/>
      <c r="WG390" s="1"/>
      <c r="WH390" s="1"/>
      <c r="WI390" s="1"/>
      <c r="WJ390" s="1"/>
      <c r="WK390" s="1"/>
      <c r="WL390" s="1"/>
      <c r="WM390" s="1"/>
      <c r="WN390" s="1"/>
      <c r="WO390" s="1"/>
      <c r="WP390" s="1"/>
      <c r="WQ390" s="1"/>
      <c r="WR390" s="1"/>
      <c r="WS390" s="1"/>
      <c r="WT390" s="1"/>
      <c r="WU390" s="1"/>
      <c r="WV390" s="1"/>
      <c r="WW390" s="1"/>
      <c r="WX390" s="1"/>
      <c r="WY390" s="1"/>
      <c r="WZ390" s="1"/>
      <c r="XA390" s="1"/>
      <c r="XB390" s="1"/>
      <c r="XC390" s="1"/>
      <c r="XD390" s="1"/>
      <c r="XE390" s="1"/>
      <c r="XF390" s="1"/>
      <c r="XG390" s="1"/>
      <c r="XH390" s="1"/>
      <c r="XI390" s="1"/>
      <c r="XJ390" s="1"/>
      <c r="XK390" s="1"/>
      <c r="XL390" s="1"/>
      <c r="XM390" s="1"/>
      <c r="XN390" s="1"/>
      <c r="XO390" s="1"/>
      <c r="XP390" s="1"/>
      <c r="XQ390" s="1"/>
      <c r="XR390" s="1"/>
      <c r="XS390" s="1"/>
      <c r="XT390" s="1"/>
      <c r="XU390" s="1"/>
      <c r="XV390" s="1"/>
      <c r="XW390" s="1"/>
      <c r="XX390" s="1"/>
      <c r="XY390" s="1"/>
      <c r="XZ390" s="1"/>
      <c r="YA390" s="1"/>
      <c r="YB390" s="1"/>
      <c r="YC390" s="1"/>
      <c r="YD390" s="1"/>
      <c r="YE390" s="1"/>
      <c r="YF390" s="1"/>
      <c r="YG390" s="1"/>
      <c r="YH390" s="1"/>
      <c r="YI390" s="1"/>
      <c r="YJ390" s="1"/>
      <c r="YK390" s="1"/>
      <c r="YL390" s="1"/>
      <c r="YM390" s="1"/>
      <c r="YN390" s="1"/>
      <c r="YO390" s="1"/>
      <c r="YP390" s="1"/>
      <c r="YQ390" s="1"/>
      <c r="YR390" s="1"/>
      <c r="YS390" s="1"/>
      <c r="YT390" s="1"/>
      <c r="YU390" s="1"/>
      <c r="YV390" s="1"/>
      <c r="YW390" s="1"/>
      <c r="YX390" s="1"/>
      <c r="YY390" s="1"/>
      <c r="YZ390" s="1"/>
      <c r="ZA390" s="1"/>
      <c r="ZB390" s="1"/>
      <c r="ZC390" s="1"/>
      <c r="ZD390" s="1"/>
      <c r="ZE390" s="1"/>
      <c r="ZF390" s="1"/>
      <c r="ZG390" s="1"/>
      <c r="ZH390" s="1"/>
      <c r="ZI390" s="1"/>
      <c r="ZJ390" s="1"/>
      <c r="ZK390" s="1"/>
      <c r="ZL390" s="1"/>
      <c r="ZM390" s="1"/>
      <c r="ZN390" s="1"/>
      <c r="ZO390" s="1"/>
      <c r="ZP390" s="1"/>
      <c r="ZQ390" s="1"/>
      <c r="ZR390" s="1"/>
      <c r="ZS390" s="1"/>
      <c r="ZT390" s="1"/>
      <c r="ZU390" s="1"/>
      <c r="ZV390" s="1"/>
      <c r="ZW390" s="1"/>
      <c r="ZX390" s="1"/>
      <c r="ZY390" s="1"/>
      <c r="ZZ390" s="1"/>
      <c r="AAA390" s="1"/>
      <c r="AAB390" s="1"/>
      <c r="AAC390" s="1"/>
      <c r="AAD390" s="1"/>
      <c r="AAE390" s="1"/>
      <c r="AAF390" s="1"/>
      <c r="AAG390" s="1"/>
      <c r="AAH390" s="1"/>
      <c r="AAI390" s="1"/>
      <c r="AAJ390" s="1"/>
      <c r="AAK390" s="1"/>
      <c r="AAL390" s="1"/>
      <c r="AAM390" s="1"/>
      <c r="AAN390" s="1"/>
      <c r="AAO390" s="1"/>
      <c r="AAP390" s="1"/>
      <c r="AAQ390" s="1"/>
      <c r="AAR390" s="1"/>
      <c r="AAS390" s="1"/>
      <c r="AAT390" s="1"/>
      <c r="AAU390" s="1"/>
      <c r="AAV390" s="1"/>
      <c r="AAW390" s="1"/>
      <c r="AAX390" s="1"/>
      <c r="AAY390" s="1"/>
      <c r="AAZ390" s="1"/>
      <c r="ABA390" s="1"/>
      <c r="ABB390" s="1"/>
      <c r="ABC390" s="1"/>
      <c r="ABD390" s="1"/>
      <c r="ABE390" s="1"/>
      <c r="ABF390" s="1"/>
      <c r="ABG390" s="1"/>
      <c r="ABH390" s="1"/>
      <c r="ABI390" s="1"/>
      <c r="ABJ390" s="1"/>
      <c r="ABK390" s="1"/>
      <c r="ABL390" s="1"/>
      <c r="ABM390" s="1"/>
      <c r="ABN390" s="1"/>
      <c r="ABO390" s="1"/>
      <c r="ABP390" s="1"/>
      <c r="ABQ390" s="1"/>
      <c r="ABR390" s="1"/>
      <c r="ABS390" s="1"/>
      <c r="ABT390" s="1"/>
      <c r="ABU390" s="1"/>
      <c r="ABV390" s="1"/>
      <c r="ABW390" s="1"/>
      <c r="ABX390" s="1"/>
      <c r="ABY390" s="1"/>
      <c r="ABZ390" s="1"/>
      <c r="ACA390" s="1"/>
      <c r="ACB390" s="1"/>
      <c r="ACC390" s="1"/>
      <c r="ACD390" s="1"/>
      <c r="ACE390" s="1"/>
      <c r="ACF390" s="1"/>
      <c r="ACG390" s="1"/>
      <c r="ACH390" s="1"/>
      <c r="ACI390" s="1"/>
      <c r="ACJ390" s="1"/>
      <c r="ACK390" s="1"/>
      <c r="ACL390" s="1"/>
      <c r="ACM390" s="1"/>
      <c r="ACN390" s="1"/>
      <c r="ACO390" s="1"/>
      <c r="ACP390" s="1"/>
      <c r="ACQ390" s="1"/>
      <c r="ACR390" s="1"/>
      <c r="ACS390" s="1"/>
      <c r="ACT390" s="1"/>
      <c r="ACU390" s="1"/>
      <c r="ACV390" s="1"/>
      <c r="ACW390" s="1"/>
      <c r="ACX390" s="1"/>
      <c r="ACY390" s="1"/>
      <c r="ACZ390" s="1"/>
      <c r="ADA390" s="1"/>
      <c r="ADB390" s="1"/>
      <c r="ADC390" s="1"/>
      <c r="ADD390" s="1"/>
      <c r="ADE390" s="1"/>
      <c r="ADF390" s="1"/>
      <c r="ADG390" s="1"/>
      <c r="ADH390" s="1"/>
      <c r="ADI390" s="1"/>
      <c r="ADJ390" s="1"/>
      <c r="ADK390" s="1"/>
      <c r="ADL390" s="1"/>
      <c r="ADM390" s="1"/>
      <c r="ADN390" s="1"/>
      <c r="ADO390" s="1"/>
      <c r="ADP390" s="1"/>
      <c r="ADQ390" s="1"/>
      <c r="ADR390" s="1"/>
      <c r="ADS390" s="1"/>
      <c r="ADT390" s="1"/>
      <c r="ADU390" s="1"/>
      <c r="ADV390" s="1"/>
      <c r="ADW390" s="1"/>
      <c r="ADX390" s="1"/>
      <c r="ADY390" s="1"/>
      <c r="ADZ390" s="1"/>
      <c r="AEA390" s="1"/>
      <c r="AEB390" s="1"/>
      <c r="AEC390" s="1"/>
      <c r="AED390" s="1"/>
      <c r="AEE390" s="1"/>
      <c r="AEF390" s="1"/>
      <c r="AEG390" s="1"/>
      <c r="AEH390" s="1"/>
      <c r="AEI390" s="1"/>
      <c r="AEJ390" s="1"/>
      <c r="AEK390" s="1"/>
      <c r="AEL390" s="1"/>
      <c r="AEM390" s="1"/>
      <c r="AEN390" s="1"/>
      <c r="AEO390" s="1"/>
      <c r="AEP390" s="1"/>
      <c r="AEQ390" s="1"/>
      <c r="AER390" s="1"/>
      <c r="AES390" s="1"/>
      <c r="AET390" s="1"/>
      <c r="AEU390" s="1"/>
      <c r="AEV390" s="1"/>
      <c r="AEW390" s="1"/>
      <c r="AEX390" s="1"/>
      <c r="AEY390" s="1"/>
      <c r="AEZ390" s="1"/>
      <c r="AFA390" s="1"/>
      <c r="AFB390" s="1"/>
      <c r="AFC390" s="1"/>
      <c r="AFD390" s="1"/>
      <c r="AFE390" s="1"/>
      <c r="AFF390" s="1"/>
      <c r="AFG390" s="1"/>
      <c r="AFH390" s="1"/>
      <c r="AFI390" s="1"/>
      <c r="AFJ390" s="1"/>
      <c r="AFK390" s="1"/>
      <c r="AFL390" s="1"/>
      <c r="AFM390" s="1"/>
      <c r="AFN390" s="1"/>
      <c r="AFO390" s="1"/>
      <c r="AFP390" s="1"/>
      <c r="AFQ390" s="1"/>
      <c r="AFR390" s="1"/>
      <c r="AFS390" s="1"/>
      <c r="AFT390" s="1"/>
      <c r="AFU390" s="1"/>
      <c r="AFV390" s="1"/>
      <c r="AFW390" s="1"/>
      <c r="AFX390" s="1"/>
      <c r="AFY390" s="1"/>
      <c r="AFZ390" s="1"/>
      <c r="AGA390" s="1"/>
      <c r="AGB390" s="1"/>
      <c r="AGC390" s="1"/>
      <c r="AGD390" s="1"/>
      <c r="AGE390" s="1"/>
      <c r="AGF390" s="1"/>
      <c r="AGG390" s="1"/>
      <c r="AGH390" s="1"/>
      <c r="AGI390" s="1"/>
      <c r="AGJ390" s="1"/>
      <c r="AGK390" s="1"/>
      <c r="AGL390" s="1"/>
      <c r="AGM390" s="1"/>
      <c r="AGN390" s="1"/>
      <c r="AGO390" s="1"/>
      <c r="AGP390" s="1"/>
      <c r="AGQ390" s="1"/>
      <c r="AGR390" s="1"/>
      <c r="AGS390" s="1"/>
      <c r="AGT390" s="1"/>
      <c r="AGU390" s="1"/>
      <c r="AGV390" s="1"/>
      <c r="AGW390" s="1"/>
      <c r="AGX390" s="1"/>
      <c r="AGY390" s="1"/>
      <c r="AGZ390" s="1"/>
      <c r="AHA390" s="1"/>
      <c r="AHB390" s="1"/>
      <c r="AHC390" s="1"/>
      <c r="AHD390" s="1"/>
      <c r="AHE390" s="1"/>
      <c r="AHF390" s="1"/>
      <c r="AHG390" s="1"/>
      <c r="AHH390" s="1"/>
      <c r="AHI390" s="1"/>
      <c r="AHJ390" s="1"/>
      <c r="AHK390" s="1"/>
      <c r="AHL390" s="1"/>
      <c r="AHM390" s="1"/>
      <c r="AHN390" s="1"/>
      <c r="AHO390" s="1"/>
      <c r="AHP390" s="1"/>
      <c r="AHQ390" s="1"/>
      <c r="AHR390" s="1"/>
      <c r="AHS390" s="1"/>
      <c r="AHT390" s="1"/>
      <c r="AHU390" s="1"/>
      <c r="AHV390" s="1"/>
      <c r="AHW390" s="1"/>
      <c r="AHX390" s="1"/>
      <c r="AHY390" s="1"/>
      <c r="AHZ390" s="1"/>
      <c r="AIA390" s="1"/>
      <c r="AIB390" s="1"/>
      <c r="AIC390" s="1"/>
      <c r="AID390" s="1"/>
      <c r="AIE390" s="1"/>
      <c r="AIF390" s="1"/>
      <c r="AIG390" s="1"/>
      <c r="AIH390" s="1"/>
      <c r="AII390" s="1"/>
      <c r="AIJ390" s="1"/>
      <c r="AIK390" s="1"/>
      <c r="AIL390" s="1"/>
      <c r="AIM390" s="1"/>
      <c r="AIN390" s="1"/>
      <c r="AIO390" s="1"/>
      <c r="AIP390" s="1"/>
      <c r="AIQ390" s="1"/>
      <c r="AIR390" s="1"/>
      <c r="AIS390" s="1"/>
      <c r="AIT390" s="1"/>
      <c r="AIU390" s="1"/>
      <c r="AIV390" s="1"/>
      <c r="AIW390" s="1"/>
      <c r="AIX390" s="1"/>
      <c r="AIY390" s="1"/>
      <c r="AIZ390" s="1"/>
      <c r="AJA390" s="1"/>
      <c r="AJB390" s="1"/>
      <c r="AJC390" s="1"/>
      <c r="AJD390" s="1"/>
      <c r="AJE390" s="1"/>
      <c r="AJF390" s="1"/>
      <c r="AJG390" s="1"/>
      <c r="AJH390" s="1"/>
      <c r="AJI390" s="1"/>
      <c r="AJJ390" s="1"/>
      <c r="AJK390" s="1"/>
      <c r="AJL390" s="1"/>
      <c r="AJM390" s="1"/>
      <c r="AJN390" s="1"/>
      <c r="AJO390" s="1"/>
      <c r="AJP390" s="1"/>
      <c r="AJQ390" s="1"/>
      <c r="AJR390" s="1"/>
      <c r="AJS390" s="1"/>
      <c r="AJT390" s="1"/>
      <c r="AJU390" s="1"/>
      <c r="AJV390" s="1"/>
      <c r="AJW390" s="1"/>
      <c r="AJX390" s="1"/>
      <c r="AJY390" s="1"/>
      <c r="AJZ390" s="1"/>
      <c r="AKA390" s="1"/>
      <c r="AKB390" s="1"/>
      <c r="AKC390" s="1"/>
      <c r="AKD390" s="1"/>
      <c r="AKE390" s="1"/>
      <c r="AKF390" s="1"/>
      <c r="AKG390" s="1"/>
      <c r="AKH390" s="1"/>
      <c r="AKI390" s="1"/>
      <c r="AKJ390" s="1"/>
      <c r="AKK390" s="1"/>
      <c r="AKL390" s="1"/>
      <c r="AKM390" s="1"/>
      <c r="AKN390" s="1"/>
      <c r="AKO390" s="1"/>
      <c r="AKP390" s="1"/>
      <c r="AKQ390" s="1"/>
      <c r="AKR390" s="1"/>
      <c r="AKS390" s="1"/>
      <c r="AKT390" s="1"/>
      <c r="AKU390" s="1"/>
      <c r="AKV390" s="1"/>
      <c r="AKW390" s="1"/>
      <c r="AKX390" s="1"/>
      <c r="AKY390" s="1"/>
      <c r="AKZ390" s="1"/>
      <c r="ALA390" s="1"/>
      <c r="ALB390" s="1"/>
      <c r="ALC390" s="1"/>
      <c r="ALD390" s="1"/>
      <c r="ALE390" s="1"/>
      <c r="ALF390" s="1"/>
      <c r="ALG390" s="1"/>
      <c r="ALH390" s="1"/>
      <c r="ALI390" s="1"/>
      <c r="ALJ390" s="1"/>
      <c r="ALK390" s="1"/>
      <c r="ALL390" s="1"/>
      <c r="ALM390" s="1"/>
      <c r="ALN390" s="1"/>
      <c r="ALO390" s="1"/>
      <c r="ALP390" s="1"/>
      <c r="ALQ390" s="1"/>
    </row>
    <row r="391" spans="2:1005" s="2" customFormat="1" hidden="1" x14ac:dyDescent="0.25">
      <c r="B391" s="5"/>
      <c r="C391" s="5"/>
      <c r="D391" s="5"/>
      <c r="E391" s="6"/>
      <c r="F391" s="7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  <c r="BA391" s="1"/>
      <c r="BB391" s="1"/>
      <c r="BC391" s="1"/>
      <c r="BD391" s="1"/>
      <c r="BE391" s="1"/>
      <c r="BF391" s="1"/>
      <c r="BG391" s="1"/>
      <c r="BH391" s="1"/>
      <c r="BI391" s="1"/>
      <c r="BJ391" s="1"/>
      <c r="BK391" s="1"/>
      <c r="BL391" s="1"/>
      <c r="BM391" s="1"/>
      <c r="BN391" s="1"/>
      <c r="BO391" s="1"/>
      <c r="BP391" s="1"/>
      <c r="BQ391" s="1"/>
      <c r="BR391" s="1"/>
      <c r="BS391" s="1"/>
      <c r="BT391" s="1"/>
      <c r="BU391" s="1"/>
      <c r="BV391" s="1"/>
      <c r="BW391" s="1"/>
      <c r="BX391" s="1"/>
      <c r="BY391" s="1"/>
      <c r="BZ391" s="1"/>
      <c r="CA391" s="1"/>
      <c r="CB391" s="1"/>
      <c r="CC391" s="1"/>
      <c r="CD391" s="1"/>
      <c r="CE391" s="1"/>
      <c r="CF391" s="1"/>
      <c r="CG391" s="1"/>
      <c r="CH391" s="1"/>
      <c r="CI391" s="1"/>
      <c r="CJ391" s="1"/>
      <c r="CK391" s="1"/>
      <c r="CL391" s="1"/>
      <c r="CM391" s="1"/>
      <c r="CN391" s="1"/>
      <c r="CO391" s="1"/>
      <c r="CP391" s="1"/>
      <c r="CQ391" s="1"/>
      <c r="CR391" s="1"/>
      <c r="CS391" s="1"/>
      <c r="CT391" s="1"/>
      <c r="CU391" s="1"/>
      <c r="CV391" s="1"/>
      <c r="CW391" s="1"/>
      <c r="CX391" s="1"/>
      <c r="CY391" s="1"/>
      <c r="CZ391" s="1"/>
      <c r="DA391" s="1"/>
      <c r="DB391" s="1"/>
      <c r="DC391" s="1"/>
      <c r="DD391" s="1"/>
      <c r="DE391" s="1"/>
      <c r="DF391" s="1"/>
      <c r="DG391" s="1"/>
      <c r="DH391" s="1"/>
      <c r="DI391" s="1"/>
      <c r="DJ391" s="1"/>
      <c r="DK391" s="1"/>
      <c r="DL391" s="1"/>
      <c r="DM391" s="1"/>
      <c r="DN391" s="1"/>
      <c r="DO391" s="1"/>
      <c r="DP391" s="1"/>
      <c r="DQ391" s="1"/>
      <c r="DR391" s="1"/>
      <c r="DS391" s="1"/>
      <c r="DT391" s="1"/>
      <c r="DU391" s="1"/>
      <c r="DV391" s="1"/>
      <c r="DW391" s="1"/>
      <c r="DX391" s="1"/>
      <c r="DY391" s="1"/>
      <c r="DZ391" s="1"/>
      <c r="EA391" s="1"/>
      <c r="EB391" s="1"/>
      <c r="EC391" s="1"/>
      <c r="ED391" s="1"/>
      <c r="EE391" s="1"/>
      <c r="EF391" s="1"/>
      <c r="EG391" s="1"/>
      <c r="EH391" s="1"/>
      <c r="EI391" s="1"/>
      <c r="EJ391" s="1"/>
      <c r="EK391" s="1"/>
      <c r="EL391" s="1"/>
      <c r="EM391" s="1"/>
      <c r="EN391" s="1"/>
      <c r="EO391" s="1"/>
      <c r="EP391" s="1"/>
      <c r="EQ391" s="1"/>
      <c r="ER391" s="1"/>
      <c r="ES391" s="1"/>
      <c r="ET391" s="1"/>
      <c r="EU391" s="1"/>
      <c r="EV391" s="1"/>
      <c r="EW391" s="1"/>
      <c r="EX391" s="1"/>
      <c r="EY391" s="1"/>
      <c r="EZ391" s="1"/>
      <c r="FA391" s="1"/>
      <c r="FB391" s="1"/>
      <c r="FC391" s="1"/>
      <c r="FD391" s="1"/>
      <c r="FE391" s="1"/>
      <c r="FF391" s="1"/>
      <c r="FG391" s="1"/>
      <c r="FH391" s="1"/>
      <c r="FI391" s="1"/>
      <c r="FJ391" s="1"/>
      <c r="FK391" s="1"/>
      <c r="FL391" s="1"/>
      <c r="FM391" s="1"/>
      <c r="FN391" s="1"/>
      <c r="FO391" s="1"/>
      <c r="FP391" s="1"/>
      <c r="FQ391" s="1"/>
      <c r="FR391" s="1"/>
      <c r="FS391" s="1"/>
      <c r="FT391" s="1"/>
      <c r="FU391" s="1"/>
      <c r="FV391" s="1"/>
      <c r="FW391" s="1"/>
      <c r="FX391" s="1"/>
      <c r="FY391" s="1"/>
      <c r="FZ391" s="1"/>
      <c r="GA391" s="1"/>
      <c r="GB391" s="1"/>
      <c r="GC391" s="1"/>
      <c r="GD391" s="1"/>
      <c r="GE391" s="1"/>
      <c r="GF391" s="1"/>
      <c r="GG391" s="1"/>
      <c r="GH391" s="1"/>
      <c r="GI391" s="1"/>
      <c r="GJ391" s="1"/>
      <c r="GK391" s="1"/>
      <c r="GL391" s="1"/>
      <c r="GM391" s="1"/>
      <c r="GN391" s="1"/>
      <c r="GO391" s="1"/>
      <c r="GP391" s="1"/>
      <c r="GQ391" s="1"/>
      <c r="GR391" s="1"/>
      <c r="GS391" s="1"/>
      <c r="GT391" s="1"/>
      <c r="GU391" s="1"/>
      <c r="GV391" s="1"/>
      <c r="GW391" s="1"/>
      <c r="GX391" s="1"/>
      <c r="GY391" s="1"/>
      <c r="GZ391" s="1"/>
      <c r="HA391" s="1"/>
      <c r="HB391" s="1"/>
      <c r="HC391" s="1"/>
      <c r="HD391" s="1"/>
      <c r="HE391" s="1"/>
      <c r="HF391" s="1"/>
      <c r="HG391" s="1"/>
      <c r="HH391" s="1"/>
      <c r="HI391" s="1"/>
      <c r="HJ391" s="1"/>
      <c r="HK391" s="1"/>
      <c r="HL391" s="1"/>
      <c r="HM391" s="1"/>
      <c r="HN391" s="1"/>
      <c r="HO391" s="1"/>
      <c r="HP391" s="1"/>
      <c r="HQ391" s="1"/>
      <c r="HR391" s="1"/>
      <c r="HS391" s="1"/>
      <c r="HT391" s="1"/>
      <c r="HU391" s="1"/>
      <c r="HV391" s="1"/>
      <c r="HW391" s="1"/>
      <c r="HX391" s="1"/>
      <c r="HY391" s="1"/>
      <c r="HZ391" s="1"/>
      <c r="IA391" s="1"/>
      <c r="IB391" s="1"/>
      <c r="IC391" s="1"/>
      <c r="ID391" s="1"/>
      <c r="IE391" s="1"/>
      <c r="IF391" s="1"/>
      <c r="IG391" s="1"/>
      <c r="IH391" s="1"/>
      <c r="II391" s="1"/>
      <c r="IJ391" s="1"/>
      <c r="IK391" s="1"/>
      <c r="IL391" s="1"/>
      <c r="IM391" s="1"/>
      <c r="IN391" s="1"/>
      <c r="IO391" s="1"/>
      <c r="IP391" s="1"/>
      <c r="IQ391" s="1"/>
      <c r="IR391" s="1"/>
      <c r="IS391" s="1"/>
      <c r="IT391" s="1"/>
      <c r="IU391" s="1"/>
      <c r="IV391" s="1"/>
      <c r="IW391" s="1"/>
      <c r="IX391" s="1"/>
      <c r="IY391" s="1"/>
      <c r="IZ391" s="1"/>
      <c r="JA391" s="1"/>
      <c r="JB391" s="1"/>
      <c r="JC391" s="1"/>
      <c r="JD391" s="1"/>
      <c r="JE391" s="1"/>
      <c r="JF391" s="1"/>
      <c r="JG391" s="1"/>
      <c r="JH391" s="1"/>
      <c r="JI391" s="1"/>
      <c r="JJ391" s="1"/>
      <c r="JK391" s="1"/>
      <c r="JL391" s="1"/>
      <c r="JM391" s="1"/>
      <c r="JN391" s="1"/>
      <c r="JO391" s="1"/>
      <c r="JP391" s="1"/>
      <c r="JQ391" s="1"/>
      <c r="JR391" s="1"/>
      <c r="JS391" s="1"/>
      <c r="JT391" s="1"/>
      <c r="JU391" s="1"/>
      <c r="JV391" s="1"/>
      <c r="JW391" s="1"/>
      <c r="JX391" s="1"/>
      <c r="JY391" s="1"/>
      <c r="JZ391" s="1"/>
      <c r="KA391" s="1"/>
      <c r="KB391" s="1"/>
      <c r="KC391" s="1"/>
      <c r="KD391" s="1"/>
      <c r="KE391" s="1"/>
      <c r="KF391" s="1"/>
      <c r="KG391" s="1"/>
      <c r="KH391" s="1"/>
      <c r="KI391" s="1"/>
      <c r="KJ391" s="1"/>
      <c r="KK391" s="1"/>
      <c r="KL391" s="1"/>
      <c r="KM391" s="1"/>
      <c r="KN391" s="1"/>
      <c r="KO391" s="1"/>
      <c r="KP391" s="1"/>
      <c r="KQ391" s="1"/>
      <c r="KR391" s="1"/>
      <c r="KS391" s="1"/>
      <c r="KT391" s="1"/>
      <c r="KU391" s="1"/>
      <c r="KV391" s="1"/>
      <c r="KW391" s="1"/>
      <c r="KX391" s="1"/>
      <c r="KY391" s="1"/>
      <c r="KZ391" s="1"/>
      <c r="LA391" s="1"/>
      <c r="LB391" s="1"/>
      <c r="LC391" s="1"/>
      <c r="LD391" s="1"/>
      <c r="LE391" s="1"/>
      <c r="LF391" s="1"/>
      <c r="LG391" s="1"/>
      <c r="LH391" s="1"/>
      <c r="LI391" s="1"/>
      <c r="LJ391" s="1"/>
      <c r="LK391" s="1"/>
      <c r="LL391" s="1"/>
      <c r="LM391" s="1"/>
      <c r="LN391" s="1"/>
      <c r="LO391" s="1"/>
      <c r="LP391" s="1"/>
      <c r="LQ391" s="1"/>
      <c r="LR391" s="1"/>
      <c r="LS391" s="1"/>
      <c r="LT391" s="1"/>
      <c r="LU391" s="1"/>
      <c r="LV391" s="1"/>
      <c r="LW391" s="1"/>
      <c r="LX391" s="1"/>
      <c r="LY391" s="1"/>
      <c r="LZ391" s="1"/>
      <c r="MA391" s="1"/>
      <c r="MB391" s="1"/>
      <c r="MC391" s="1"/>
      <c r="MD391" s="1"/>
      <c r="ME391" s="1"/>
      <c r="MF391" s="1"/>
      <c r="MG391" s="1"/>
      <c r="MH391" s="1"/>
      <c r="MI391" s="1"/>
      <c r="MJ391" s="1"/>
      <c r="MK391" s="1"/>
      <c r="ML391" s="1"/>
      <c r="MM391" s="1"/>
      <c r="MN391" s="1"/>
      <c r="MO391" s="1"/>
      <c r="MP391" s="1"/>
      <c r="MQ391" s="1"/>
      <c r="MR391" s="1"/>
      <c r="MS391" s="1"/>
      <c r="MT391" s="1"/>
      <c r="MU391" s="1"/>
      <c r="MV391" s="1"/>
      <c r="MW391" s="1"/>
      <c r="MX391" s="1"/>
      <c r="MY391" s="1"/>
      <c r="MZ391" s="1"/>
      <c r="NA391" s="1"/>
      <c r="NB391" s="1"/>
      <c r="NC391" s="1"/>
      <c r="ND391" s="1"/>
      <c r="NE391" s="1"/>
      <c r="NF391" s="1"/>
      <c r="NG391" s="1"/>
      <c r="NH391" s="1"/>
      <c r="NI391" s="1"/>
      <c r="NJ391" s="1"/>
      <c r="NK391" s="1"/>
      <c r="NL391" s="1"/>
      <c r="NM391" s="1"/>
      <c r="NN391" s="1"/>
      <c r="NO391" s="1"/>
      <c r="NP391" s="1"/>
      <c r="NQ391" s="1"/>
      <c r="NR391" s="1"/>
      <c r="NS391" s="1"/>
      <c r="NT391" s="1"/>
      <c r="NU391" s="1"/>
      <c r="NV391" s="1"/>
      <c r="NW391" s="1"/>
      <c r="NX391" s="1"/>
      <c r="NY391" s="1"/>
      <c r="NZ391" s="1"/>
      <c r="OA391" s="1"/>
      <c r="OB391" s="1"/>
      <c r="OC391" s="1"/>
      <c r="OD391" s="1"/>
      <c r="OE391" s="1"/>
      <c r="OF391" s="1"/>
      <c r="OG391" s="1"/>
      <c r="OH391" s="1"/>
      <c r="OI391" s="1"/>
      <c r="OJ391" s="1"/>
      <c r="OK391" s="1"/>
      <c r="OL391" s="1"/>
      <c r="OM391" s="1"/>
      <c r="ON391" s="1"/>
      <c r="OO391" s="1"/>
      <c r="OP391" s="1"/>
      <c r="OQ391" s="1"/>
      <c r="OR391" s="1"/>
      <c r="OS391" s="1"/>
      <c r="OT391" s="1"/>
      <c r="OU391" s="1"/>
      <c r="OV391" s="1"/>
      <c r="OW391" s="1"/>
      <c r="OX391" s="1"/>
      <c r="OY391" s="1"/>
      <c r="OZ391" s="1"/>
      <c r="PA391" s="1"/>
      <c r="PB391" s="1"/>
      <c r="PC391" s="1"/>
      <c r="PD391" s="1"/>
      <c r="PE391" s="1"/>
      <c r="PF391" s="1"/>
      <c r="PG391" s="1"/>
      <c r="PH391" s="1"/>
      <c r="PI391" s="1"/>
      <c r="PJ391" s="1"/>
      <c r="PK391" s="1"/>
      <c r="PL391" s="1"/>
      <c r="PM391" s="1"/>
      <c r="PN391" s="1"/>
      <c r="PO391" s="1"/>
      <c r="PP391" s="1"/>
      <c r="PQ391" s="1"/>
      <c r="PR391" s="1"/>
      <c r="PS391" s="1"/>
      <c r="PT391" s="1"/>
      <c r="PU391" s="1"/>
      <c r="PV391" s="1"/>
      <c r="PW391" s="1"/>
      <c r="PX391" s="1"/>
      <c r="PY391" s="1"/>
      <c r="PZ391" s="1"/>
      <c r="QA391" s="1"/>
      <c r="QB391" s="1"/>
      <c r="QC391" s="1"/>
      <c r="QD391" s="1"/>
      <c r="QE391" s="1"/>
      <c r="QF391" s="1"/>
      <c r="QG391" s="1"/>
      <c r="QH391" s="1"/>
      <c r="QI391" s="1"/>
      <c r="QJ391" s="1"/>
      <c r="QK391" s="1"/>
      <c r="QL391" s="1"/>
      <c r="QM391" s="1"/>
      <c r="QN391" s="1"/>
      <c r="QO391" s="1"/>
      <c r="QP391" s="1"/>
      <c r="QQ391" s="1"/>
      <c r="QR391" s="1"/>
      <c r="QS391" s="1"/>
      <c r="QT391" s="1"/>
      <c r="QU391" s="1"/>
      <c r="QV391" s="1"/>
      <c r="QW391" s="1"/>
      <c r="QX391" s="1"/>
      <c r="QY391" s="1"/>
      <c r="QZ391" s="1"/>
      <c r="RA391" s="1"/>
      <c r="RB391" s="1"/>
      <c r="RC391" s="1"/>
      <c r="RD391" s="1"/>
      <c r="RE391" s="1"/>
      <c r="RF391" s="1"/>
      <c r="RG391" s="1"/>
      <c r="RH391" s="1"/>
      <c r="RI391" s="1"/>
      <c r="RJ391" s="1"/>
      <c r="RK391" s="1"/>
      <c r="RL391" s="1"/>
      <c r="RM391" s="1"/>
      <c r="RN391" s="1"/>
      <c r="RO391" s="1"/>
      <c r="RP391" s="1"/>
      <c r="RQ391" s="1"/>
      <c r="RR391" s="1"/>
      <c r="RS391" s="1"/>
      <c r="RT391" s="1"/>
      <c r="RU391" s="1"/>
      <c r="RV391" s="1"/>
      <c r="RW391" s="1"/>
      <c r="RX391" s="1"/>
      <c r="RY391" s="1"/>
      <c r="RZ391" s="1"/>
      <c r="SA391" s="1"/>
      <c r="SB391" s="1"/>
      <c r="SC391" s="1"/>
      <c r="SD391" s="1"/>
      <c r="SE391" s="1"/>
      <c r="SF391" s="1"/>
      <c r="SG391" s="1"/>
      <c r="SH391" s="1"/>
      <c r="SI391" s="1"/>
      <c r="SJ391" s="1"/>
      <c r="SK391" s="1"/>
      <c r="SL391" s="1"/>
      <c r="SM391" s="1"/>
      <c r="SN391" s="1"/>
      <c r="SO391" s="1"/>
      <c r="SP391" s="1"/>
      <c r="SQ391" s="1"/>
      <c r="SR391" s="1"/>
      <c r="SS391" s="1"/>
      <c r="ST391" s="1"/>
      <c r="SU391" s="1"/>
      <c r="SV391" s="1"/>
      <c r="SW391" s="1"/>
      <c r="SX391" s="1"/>
      <c r="SY391" s="1"/>
      <c r="SZ391" s="1"/>
      <c r="TA391" s="1"/>
      <c r="TB391" s="1"/>
      <c r="TC391" s="1"/>
      <c r="TD391" s="1"/>
      <c r="TE391" s="1"/>
      <c r="TF391" s="1"/>
      <c r="TG391" s="1"/>
      <c r="TH391" s="1"/>
      <c r="TI391" s="1"/>
      <c r="TJ391" s="1"/>
      <c r="TK391" s="1"/>
      <c r="TL391" s="1"/>
      <c r="TM391" s="1"/>
      <c r="TN391" s="1"/>
      <c r="TO391" s="1"/>
      <c r="TP391" s="1"/>
      <c r="TQ391" s="1"/>
      <c r="TR391" s="1"/>
      <c r="TS391" s="1"/>
      <c r="TT391" s="1"/>
      <c r="TU391" s="1"/>
      <c r="TV391" s="1"/>
      <c r="TW391" s="1"/>
      <c r="TX391" s="1"/>
      <c r="TY391" s="1"/>
      <c r="TZ391" s="1"/>
      <c r="UA391" s="1"/>
      <c r="UB391" s="1"/>
      <c r="UC391" s="1"/>
      <c r="UD391" s="1"/>
      <c r="UE391" s="1"/>
      <c r="UF391" s="1"/>
      <c r="UG391" s="1"/>
      <c r="UH391" s="1"/>
      <c r="UI391" s="1"/>
      <c r="UJ391" s="1"/>
      <c r="UK391" s="1"/>
      <c r="UL391" s="1"/>
      <c r="UM391" s="1"/>
      <c r="UN391" s="1"/>
      <c r="UO391" s="1"/>
      <c r="UP391" s="1"/>
      <c r="UQ391" s="1"/>
      <c r="UR391" s="1"/>
      <c r="US391" s="1"/>
      <c r="UT391" s="1"/>
      <c r="UU391" s="1"/>
      <c r="UV391" s="1"/>
      <c r="UW391" s="1"/>
      <c r="UX391" s="1"/>
      <c r="UY391" s="1"/>
      <c r="UZ391" s="1"/>
      <c r="VA391" s="1"/>
      <c r="VB391" s="1"/>
      <c r="VC391" s="1"/>
      <c r="VD391" s="1"/>
      <c r="VE391" s="1"/>
      <c r="VF391" s="1"/>
      <c r="VG391" s="1"/>
      <c r="VH391" s="1"/>
      <c r="VI391" s="1"/>
      <c r="VJ391" s="1"/>
      <c r="VK391" s="1"/>
      <c r="VL391" s="1"/>
      <c r="VM391" s="1"/>
      <c r="VN391" s="1"/>
      <c r="VO391" s="1"/>
      <c r="VP391" s="1"/>
      <c r="VQ391" s="1"/>
      <c r="VR391" s="1"/>
      <c r="VS391" s="1"/>
      <c r="VT391" s="1"/>
      <c r="VU391" s="1"/>
      <c r="VV391" s="1"/>
      <c r="VW391" s="1"/>
      <c r="VX391" s="1"/>
      <c r="VY391" s="1"/>
      <c r="VZ391" s="1"/>
      <c r="WA391" s="1"/>
      <c r="WB391" s="1"/>
      <c r="WC391" s="1"/>
      <c r="WD391" s="1"/>
      <c r="WE391" s="1"/>
      <c r="WF391" s="1"/>
      <c r="WG391" s="1"/>
      <c r="WH391" s="1"/>
      <c r="WI391" s="1"/>
      <c r="WJ391" s="1"/>
      <c r="WK391" s="1"/>
      <c r="WL391" s="1"/>
      <c r="WM391" s="1"/>
      <c r="WN391" s="1"/>
      <c r="WO391" s="1"/>
      <c r="WP391" s="1"/>
      <c r="WQ391" s="1"/>
      <c r="WR391" s="1"/>
      <c r="WS391" s="1"/>
      <c r="WT391" s="1"/>
      <c r="WU391" s="1"/>
      <c r="WV391" s="1"/>
      <c r="WW391" s="1"/>
      <c r="WX391" s="1"/>
      <c r="WY391" s="1"/>
      <c r="WZ391" s="1"/>
      <c r="XA391" s="1"/>
      <c r="XB391" s="1"/>
      <c r="XC391" s="1"/>
      <c r="XD391" s="1"/>
      <c r="XE391" s="1"/>
      <c r="XF391" s="1"/>
      <c r="XG391" s="1"/>
      <c r="XH391" s="1"/>
      <c r="XI391" s="1"/>
      <c r="XJ391" s="1"/>
      <c r="XK391" s="1"/>
      <c r="XL391" s="1"/>
      <c r="XM391" s="1"/>
      <c r="XN391" s="1"/>
      <c r="XO391" s="1"/>
      <c r="XP391" s="1"/>
      <c r="XQ391" s="1"/>
      <c r="XR391" s="1"/>
      <c r="XS391" s="1"/>
      <c r="XT391" s="1"/>
      <c r="XU391" s="1"/>
      <c r="XV391" s="1"/>
      <c r="XW391" s="1"/>
      <c r="XX391" s="1"/>
      <c r="XY391" s="1"/>
      <c r="XZ391" s="1"/>
      <c r="YA391" s="1"/>
      <c r="YB391" s="1"/>
      <c r="YC391" s="1"/>
      <c r="YD391" s="1"/>
      <c r="YE391" s="1"/>
      <c r="YF391" s="1"/>
      <c r="YG391" s="1"/>
      <c r="YH391" s="1"/>
      <c r="YI391" s="1"/>
      <c r="YJ391" s="1"/>
      <c r="YK391" s="1"/>
      <c r="YL391" s="1"/>
      <c r="YM391" s="1"/>
      <c r="YN391" s="1"/>
      <c r="YO391" s="1"/>
      <c r="YP391" s="1"/>
      <c r="YQ391" s="1"/>
      <c r="YR391" s="1"/>
      <c r="YS391" s="1"/>
      <c r="YT391" s="1"/>
      <c r="YU391" s="1"/>
      <c r="YV391" s="1"/>
      <c r="YW391" s="1"/>
      <c r="YX391" s="1"/>
      <c r="YY391" s="1"/>
      <c r="YZ391" s="1"/>
      <c r="ZA391" s="1"/>
      <c r="ZB391" s="1"/>
      <c r="ZC391" s="1"/>
      <c r="ZD391" s="1"/>
      <c r="ZE391" s="1"/>
      <c r="ZF391" s="1"/>
      <c r="ZG391" s="1"/>
      <c r="ZH391" s="1"/>
      <c r="ZI391" s="1"/>
      <c r="ZJ391" s="1"/>
      <c r="ZK391" s="1"/>
      <c r="ZL391" s="1"/>
      <c r="ZM391" s="1"/>
      <c r="ZN391" s="1"/>
      <c r="ZO391" s="1"/>
      <c r="ZP391" s="1"/>
      <c r="ZQ391" s="1"/>
      <c r="ZR391" s="1"/>
      <c r="ZS391" s="1"/>
      <c r="ZT391" s="1"/>
      <c r="ZU391" s="1"/>
      <c r="ZV391" s="1"/>
      <c r="ZW391" s="1"/>
      <c r="ZX391" s="1"/>
      <c r="ZY391" s="1"/>
      <c r="ZZ391" s="1"/>
      <c r="AAA391" s="1"/>
      <c r="AAB391" s="1"/>
      <c r="AAC391" s="1"/>
      <c r="AAD391" s="1"/>
      <c r="AAE391" s="1"/>
      <c r="AAF391" s="1"/>
      <c r="AAG391" s="1"/>
      <c r="AAH391" s="1"/>
      <c r="AAI391" s="1"/>
      <c r="AAJ391" s="1"/>
      <c r="AAK391" s="1"/>
      <c r="AAL391" s="1"/>
      <c r="AAM391" s="1"/>
      <c r="AAN391" s="1"/>
      <c r="AAO391" s="1"/>
      <c r="AAP391" s="1"/>
      <c r="AAQ391" s="1"/>
      <c r="AAR391" s="1"/>
      <c r="AAS391" s="1"/>
      <c r="AAT391" s="1"/>
      <c r="AAU391" s="1"/>
      <c r="AAV391" s="1"/>
      <c r="AAW391" s="1"/>
      <c r="AAX391" s="1"/>
      <c r="AAY391" s="1"/>
      <c r="AAZ391" s="1"/>
      <c r="ABA391" s="1"/>
      <c r="ABB391" s="1"/>
      <c r="ABC391" s="1"/>
      <c r="ABD391" s="1"/>
      <c r="ABE391" s="1"/>
      <c r="ABF391" s="1"/>
      <c r="ABG391" s="1"/>
      <c r="ABH391" s="1"/>
      <c r="ABI391" s="1"/>
      <c r="ABJ391" s="1"/>
      <c r="ABK391" s="1"/>
      <c r="ABL391" s="1"/>
      <c r="ABM391" s="1"/>
      <c r="ABN391" s="1"/>
      <c r="ABO391" s="1"/>
      <c r="ABP391" s="1"/>
      <c r="ABQ391" s="1"/>
      <c r="ABR391" s="1"/>
      <c r="ABS391" s="1"/>
      <c r="ABT391" s="1"/>
      <c r="ABU391" s="1"/>
      <c r="ABV391" s="1"/>
      <c r="ABW391" s="1"/>
      <c r="ABX391" s="1"/>
      <c r="ABY391" s="1"/>
      <c r="ABZ391" s="1"/>
      <c r="ACA391" s="1"/>
      <c r="ACB391" s="1"/>
      <c r="ACC391" s="1"/>
      <c r="ACD391" s="1"/>
      <c r="ACE391" s="1"/>
      <c r="ACF391" s="1"/>
      <c r="ACG391" s="1"/>
      <c r="ACH391" s="1"/>
      <c r="ACI391" s="1"/>
      <c r="ACJ391" s="1"/>
      <c r="ACK391" s="1"/>
      <c r="ACL391" s="1"/>
      <c r="ACM391" s="1"/>
      <c r="ACN391" s="1"/>
      <c r="ACO391" s="1"/>
      <c r="ACP391" s="1"/>
      <c r="ACQ391" s="1"/>
      <c r="ACR391" s="1"/>
      <c r="ACS391" s="1"/>
      <c r="ACT391" s="1"/>
      <c r="ACU391" s="1"/>
      <c r="ACV391" s="1"/>
      <c r="ACW391" s="1"/>
      <c r="ACX391" s="1"/>
      <c r="ACY391" s="1"/>
      <c r="ACZ391" s="1"/>
      <c r="ADA391" s="1"/>
      <c r="ADB391" s="1"/>
      <c r="ADC391" s="1"/>
      <c r="ADD391" s="1"/>
      <c r="ADE391" s="1"/>
      <c r="ADF391" s="1"/>
      <c r="ADG391" s="1"/>
      <c r="ADH391" s="1"/>
      <c r="ADI391" s="1"/>
      <c r="ADJ391" s="1"/>
      <c r="ADK391" s="1"/>
      <c r="ADL391" s="1"/>
      <c r="ADM391" s="1"/>
      <c r="ADN391" s="1"/>
      <c r="ADO391" s="1"/>
      <c r="ADP391" s="1"/>
      <c r="ADQ391" s="1"/>
      <c r="ADR391" s="1"/>
      <c r="ADS391" s="1"/>
      <c r="ADT391" s="1"/>
      <c r="ADU391" s="1"/>
      <c r="ADV391" s="1"/>
      <c r="ADW391" s="1"/>
      <c r="ADX391" s="1"/>
      <c r="ADY391" s="1"/>
      <c r="ADZ391" s="1"/>
      <c r="AEA391" s="1"/>
      <c r="AEB391" s="1"/>
      <c r="AEC391" s="1"/>
      <c r="AED391" s="1"/>
      <c r="AEE391" s="1"/>
      <c r="AEF391" s="1"/>
      <c r="AEG391" s="1"/>
      <c r="AEH391" s="1"/>
      <c r="AEI391" s="1"/>
      <c r="AEJ391" s="1"/>
      <c r="AEK391" s="1"/>
      <c r="AEL391" s="1"/>
      <c r="AEM391" s="1"/>
      <c r="AEN391" s="1"/>
      <c r="AEO391" s="1"/>
      <c r="AEP391" s="1"/>
      <c r="AEQ391" s="1"/>
      <c r="AER391" s="1"/>
      <c r="AES391" s="1"/>
      <c r="AET391" s="1"/>
      <c r="AEU391" s="1"/>
      <c r="AEV391" s="1"/>
      <c r="AEW391" s="1"/>
      <c r="AEX391" s="1"/>
      <c r="AEY391" s="1"/>
      <c r="AEZ391" s="1"/>
      <c r="AFA391" s="1"/>
      <c r="AFB391" s="1"/>
      <c r="AFC391" s="1"/>
      <c r="AFD391" s="1"/>
      <c r="AFE391" s="1"/>
      <c r="AFF391" s="1"/>
      <c r="AFG391" s="1"/>
      <c r="AFH391" s="1"/>
      <c r="AFI391" s="1"/>
      <c r="AFJ391" s="1"/>
      <c r="AFK391" s="1"/>
      <c r="AFL391" s="1"/>
      <c r="AFM391" s="1"/>
      <c r="AFN391" s="1"/>
      <c r="AFO391" s="1"/>
      <c r="AFP391" s="1"/>
      <c r="AFQ391" s="1"/>
      <c r="AFR391" s="1"/>
      <c r="AFS391" s="1"/>
      <c r="AFT391" s="1"/>
      <c r="AFU391" s="1"/>
      <c r="AFV391" s="1"/>
      <c r="AFW391" s="1"/>
      <c r="AFX391" s="1"/>
      <c r="AFY391" s="1"/>
      <c r="AFZ391" s="1"/>
      <c r="AGA391" s="1"/>
      <c r="AGB391" s="1"/>
      <c r="AGC391" s="1"/>
      <c r="AGD391" s="1"/>
      <c r="AGE391" s="1"/>
      <c r="AGF391" s="1"/>
      <c r="AGG391" s="1"/>
      <c r="AGH391" s="1"/>
      <c r="AGI391" s="1"/>
      <c r="AGJ391" s="1"/>
      <c r="AGK391" s="1"/>
      <c r="AGL391" s="1"/>
      <c r="AGM391" s="1"/>
      <c r="AGN391" s="1"/>
      <c r="AGO391" s="1"/>
      <c r="AGP391" s="1"/>
      <c r="AGQ391" s="1"/>
      <c r="AGR391" s="1"/>
      <c r="AGS391" s="1"/>
      <c r="AGT391" s="1"/>
      <c r="AGU391" s="1"/>
      <c r="AGV391" s="1"/>
      <c r="AGW391" s="1"/>
      <c r="AGX391" s="1"/>
      <c r="AGY391" s="1"/>
      <c r="AGZ391" s="1"/>
      <c r="AHA391" s="1"/>
      <c r="AHB391" s="1"/>
      <c r="AHC391" s="1"/>
      <c r="AHD391" s="1"/>
      <c r="AHE391" s="1"/>
      <c r="AHF391" s="1"/>
      <c r="AHG391" s="1"/>
      <c r="AHH391" s="1"/>
      <c r="AHI391" s="1"/>
      <c r="AHJ391" s="1"/>
      <c r="AHK391" s="1"/>
      <c r="AHL391" s="1"/>
      <c r="AHM391" s="1"/>
      <c r="AHN391" s="1"/>
      <c r="AHO391" s="1"/>
      <c r="AHP391" s="1"/>
      <c r="AHQ391" s="1"/>
      <c r="AHR391" s="1"/>
      <c r="AHS391" s="1"/>
      <c r="AHT391" s="1"/>
      <c r="AHU391" s="1"/>
      <c r="AHV391" s="1"/>
      <c r="AHW391" s="1"/>
      <c r="AHX391" s="1"/>
      <c r="AHY391" s="1"/>
      <c r="AHZ391" s="1"/>
      <c r="AIA391" s="1"/>
      <c r="AIB391" s="1"/>
      <c r="AIC391" s="1"/>
      <c r="AID391" s="1"/>
      <c r="AIE391" s="1"/>
      <c r="AIF391" s="1"/>
      <c r="AIG391" s="1"/>
      <c r="AIH391" s="1"/>
      <c r="AII391" s="1"/>
      <c r="AIJ391" s="1"/>
      <c r="AIK391" s="1"/>
      <c r="AIL391" s="1"/>
      <c r="AIM391" s="1"/>
      <c r="AIN391" s="1"/>
      <c r="AIO391" s="1"/>
      <c r="AIP391" s="1"/>
      <c r="AIQ391" s="1"/>
      <c r="AIR391" s="1"/>
      <c r="AIS391" s="1"/>
      <c r="AIT391" s="1"/>
      <c r="AIU391" s="1"/>
      <c r="AIV391" s="1"/>
      <c r="AIW391" s="1"/>
      <c r="AIX391" s="1"/>
      <c r="AIY391" s="1"/>
      <c r="AIZ391" s="1"/>
      <c r="AJA391" s="1"/>
      <c r="AJB391" s="1"/>
      <c r="AJC391" s="1"/>
      <c r="AJD391" s="1"/>
      <c r="AJE391" s="1"/>
      <c r="AJF391" s="1"/>
      <c r="AJG391" s="1"/>
      <c r="AJH391" s="1"/>
      <c r="AJI391" s="1"/>
      <c r="AJJ391" s="1"/>
      <c r="AJK391" s="1"/>
      <c r="AJL391" s="1"/>
      <c r="AJM391" s="1"/>
      <c r="AJN391" s="1"/>
      <c r="AJO391" s="1"/>
      <c r="AJP391" s="1"/>
      <c r="AJQ391" s="1"/>
      <c r="AJR391" s="1"/>
      <c r="AJS391" s="1"/>
      <c r="AJT391" s="1"/>
      <c r="AJU391" s="1"/>
      <c r="AJV391" s="1"/>
      <c r="AJW391" s="1"/>
      <c r="AJX391" s="1"/>
      <c r="AJY391" s="1"/>
      <c r="AJZ391" s="1"/>
      <c r="AKA391" s="1"/>
      <c r="AKB391" s="1"/>
      <c r="AKC391" s="1"/>
      <c r="AKD391" s="1"/>
      <c r="AKE391" s="1"/>
      <c r="AKF391" s="1"/>
      <c r="AKG391" s="1"/>
      <c r="AKH391" s="1"/>
      <c r="AKI391" s="1"/>
      <c r="AKJ391" s="1"/>
      <c r="AKK391" s="1"/>
      <c r="AKL391" s="1"/>
      <c r="AKM391" s="1"/>
      <c r="AKN391" s="1"/>
      <c r="AKO391" s="1"/>
      <c r="AKP391" s="1"/>
      <c r="AKQ391" s="1"/>
      <c r="AKR391" s="1"/>
      <c r="AKS391" s="1"/>
      <c r="AKT391" s="1"/>
      <c r="AKU391" s="1"/>
      <c r="AKV391" s="1"/>
      <c r="AKW391" s="1"/>
      <c r="AKX391" s="1"/>
      <c r="AKY391" s="1"/>
      <c r="AKZ391" s="1"/>
      <c r="ALA391" s="1"/>
      <c r="ALB391" s="1"/>
      <c r="ALC391" s="1"/>
      <c r="ALD391" s="1"/>
      <c r="ALE391" s="1"/>
      <c r="ALF391" s="1"/>
      <c r="ALG391" s="1"/>
      <c r="ALH391" s="1"/>
      <c r="ALI391" s="1"/>
      <c r="ALJ391" s="1"/>
      <c r="ALK391" s="1"/>
      <c r="ALL391" s="1"/>
      <c r="ALM391" s="1"/>
      <c r="ALN391" s="1"/>
      <c r="ALO391" s="1"/>
      <c r="ALP391" s="1"/>
      <c r="ALQ391" s="1"/>
    </row>
    <row r="392" spans="2:1005" s="2" customFormat="1" hidden="1" x14ac:dyDescent="0.25">
      <c r="B392" s="5"/>
      <c r="C392" s="5"/>
      <c r="D392" s="5"/>
      <c r="E392" s="6"/>
      <c r="F392" s="7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  <c r="BA392" s="1"/>
      <c r="BB392" s="1"/>
      <c r="BC392" s="1"/>
      <c r="BD392" s="1"/>
      <c r="BE392" s="1"/>
      <c r="BF392" s="1"/>
      <c r="BG392" s="1"/>
      <c r="BH392" s="1"/>
      <c r="BI392" s="1"/>
      <c r="BJ392" s="1"/>
      <c r="BK392" s="1"/>
      <c r="BL392" s="1"/>
      <c r="BM392" s="1"/>
      <c r="BN392" s="1"/>
      <c r="BO392" s="1"/>
      <c r="BP392" s="1"/>
      <c r="BQ392" s="1"/>
      <c r="BR392" s="1"/>
      <c r="BS392" s="1"/>
      <c r="BT392" s="1"/>
      <c r="BU392" s="1"/>
      <c r="BV392" s="1"/>
      <c r="BW392" s="1"/>
      <c r="BX392" s="1"/>
      <c r="BY392" s="1"/>
      <c r="BZ392" s="1"/>
      <c r="CA392" s="1"/>
      <c r="CB392" s="1"/>
      <c r="CC392" s="1"/>
      <c r="CD392" s="1"/>
      <c r="CE392" s="1"/>
      <c r="CF392" s="1"/>
      <c r="CG392" s="1"/>
      <c r="CH392" s="1"/>
      <c r="CI392" s="1"/>
      <c r="CJ392" s="1"/>
      <c r="CK392" s="1"/>
      <c r="CL392" s="1"/>
      <c r="CM392" s="1"/>
      <c r="CN392" s="1"/>
      <c r="CO392" s="1"/>
      <c r="CP392" s="1"/>
      <c r="CQ392" s="1"/>
      <c r="CR392" s="1"/>
      <c r="CS392" s="1"/>
      <c r="CT392" s="1"/>
      <c r="CU392" s="1"/>
      <c r="CV392" s="1"/>
      <c r="CW392" s="1"/>
      <c r="CX392" s="1"/>
      <c r="CY392" s="1"/>
      <c r="CZ392" s="1"/>
      <c r="DA392" s="1"/>
      <c r="DB392" s="1"/>
      <c r="DC392" s="1"/>
      <c r="DD392" s="1"/>
      <c r="DE392" s="1"/>
      <c r="DF392" s="1"/>
      <c r="DG392" s="1"/>
      <c r="DH392" s="1"/>
      <c r="DI392" s="1"/>
      <c r="DJ392" s="1"/>
      <c r="DK392" s="1"/>
      <c r="DL392" s="1"/>
      <c r="DM392" s="1"/>
      <c r="DN392" s="1"/>
      <c r="DO392" s="1"/>
      <c r="DP392" s="1"/>
      <c r="DQ392" s="1"/>
      <c r="DR392" s="1"/>
      <c r="DS392" s="1"/>
      <c r="DT392" s="1"/>
      <c r="DU392" s="1"/>
      <c r="DV392" s="1"/>
      <c r="DW392" s="1"/>
      <c r="DX392" s="1"/>
      <c r="DY392" s="1"/>
      <c r="DZ392" s="1"/>
      <c r="EA392" s="1"/>
      <c r="EB392" s="1"/>
      <c r="EC392" s="1"/>
      <c r="ED392" s="1"/>
      <c r="EE392" s="1"/>
      <c r="EF392" s="1"/>
      <c r="EG392" s="1"/>
      <c r="EH392" s="1"/>
      <c r="EI392" s="1"/>
      <c r="EJ392" s="1"/>
      <c r="EK392" s="1"/>
      <c r="EL392" s="1"/>
      <c r="EM392" s="1"/>
      <c r="EN392" s="1"/>
      <c r="EO392" s="1"/>
      <c r="EP392" s="1"/>
      <c r="EQ392" s="1"/>
      <c r="ER392" s="1"/>
      <c r="ES392" s="1"/>
      <c r="ET392" s="1"/>
      <c r="EU392" s="1"/>
      <c r="EV392" s="1"/>
      <c r="EW392" s="1"/>
      <c r="EX392" s="1"/>
      <c r="EY392" s="1"/>
      <c r="EZ392" s="1"/>
      <c r="FA392" s="1"/>
      <c r="FB392" s="1"/>
      <c r="FC392" s="1"/>
      <c r="FD392" s="1"/>
      <c r="FE392" s="1"/>
      <c r="FF392" s="1"/>
      <c r="FG392" s="1"/>
      <c r="FH392" s="1"/>
      <c r="FI392" s="1"/>
      <c r="FJ392" s="1"/>
      <c r="FK392" s="1"/>
      <c r="FL392" s="1"/>
      <c r="FM392" s="1"/>
      <c r="FN392" s="1"/>
      <c r="FO392" s="1"/>
      <c r="FP392" s="1"/>
      <c r="FQ392" s="1"/>
      <c r="FR392" s="1"/>
      <c r="FS392" s="1"/>
      <c r="FT392" s="1"/>
      <c r="FU392" s="1"/>
      <c r="FV392" s="1"/>
      <c r="FW392" s="1"/>
      <c r="FX392" s="1"/>
      <c r="FY392" s="1"/>
      <c r="FZ392" s="1"/>
      <c r="GA392" s="1"/>
      <c r="GB392" s="1"/>
      <c r="GC392" s="1"/>
      <c r="GD392" s="1"/>
      <c r="GE392" s="1"/>
      <c r="GF392" s="1"/>
      <c r="GG392" s="1"/>
      <c r="GH392" s="1"/>
      <c r="GI392" s="1"/>
      <c r="GJ392" s="1"/>
      <c r="GK392" s="1"/>
      <c r="GL392" s="1"/>
      <c r="GM392" s="1"/>
      <c r="GN392" s="1"/>
      <c r="GO392" s="1"/>
      <c r="GP392" s="1"/>
      <c r="GQ392" s="1"/>
      <c r="GR392" s="1"/>
      <c r="GS392" s="1"/>
      <c r="GT392" s="1"/>
      <c r="GU392" s="1"/>
      <c r="GV392" s="1"/>
      <c r="GW392" s="1"/>
      <c r="GX392" s="1"/>
      <c r="GY392" s="1"/>
      <c r="GZ392" s="1"/>
      <c r="HA392" s="1"/>
      <c r="HB392" s="1"/>
      <c r="HC392" s="1"/>
      <c r="HD392" s="1"/>
      <c r="HE392" s="1"/>
      <c r="HF392" s="1"/>
      <c r="HG392" s="1"/>
      <c r="HH392" s="1"/>
      <c r="HI392" s="1"/>
      <c r="HJ392" s="1"/>
      <c r="HK392" s="1"/>
      <c r="HL392" s="1"/>
      <c r="HM392" s="1"/>
      <c r="HN392" s="1"/>
      <c r="HO392" s="1"/>
      <c r="HP392" s="1"/>
      <c r="HQ392" s="1"/>
      <c r="HR392" s="1"/>
      <c r="HS392" s="1"/>
      <c r="HT392" s="1"/>
      <c r="HU392" s="1"/>
      <c r="HV392" s="1"/>
      <c r="HW392" s="1"/>
      <c r="HX392" s="1"/>
      <c r="HY392" s="1"/>
      <c r="HZ392" s="1"/>
      <c r="IA392" s="1"/>
      <c r="IB392" s="1"/>
      <c r="IC392" s="1"/>
      <c r="ID392" s="1"/>
      <c r="IE392" s="1"/>
      <c r="IF392" s="1"/>
      <c r="IG392" s="1"/>
      <c r="IH392" s="1"/>
      <c r="II392" s="1"/>
      <c r="IJ392" s="1"/>
      <c r="IK392" s="1"/>
      <c r="IL392" s="1"/>
      <c r="IM392" s="1"/>
      <c r="IN392" s="1"/>
      <c r="IO392" s="1"/>
      <c r="IP392" s="1"/>
      <c r="IQ392" s="1"/>
      <c r="IR392" s="1"/>
      <c r="IS392" s="1"/>
      <c r="IT392" s="1"/>
      <c r="IU392" s="1"/>
      <c r="IV392" s="1"/>
      <c r="IW392" s="1"/>
      <c r="IX392" s="1"/>
      <c r="IY392" s="1"/>
      <c r="IZ392" s="1"/>
      <c r="JA392" s="1"/>
      <c r="JB392" s="1"/>
      <c r="JC392" s="1"/>
      <c r="JD392" s="1"/>
      <c r="JE392" s="1"/>
      <c r="JF392" s="1"/>
      <c r="JG392" s="1"/>
      <c r="JH392" s="1"/>
      <c r="JI392" s="1"/>
      <c r="JJ392" s="1"/>
      <c r="JK392" s="1"/>
      <c r="JL392" s="1"/>
      <c r="JM392" s="1"/>
      <c r="JN392" s="1"/>
      <c r="JO392" s="1"/>
      <c r="JP392" s="1"/>
      <c r="JQ392" s="1"/>
      <c r="JR392" s="1"/>
      <c r="JS392" s="1"/>
      <c r="JT392" s="1"/>
      <c r="JU392" s="1"/>
      <c r="JV392" s="1"/>
      <c r="JW392" s="1"/>
      <c r="JX392" s="1"/>
      <c r="JY392" s="1"/>
      <c r="JZ392" s="1"/>
      <c r="KA392" s="1"/>
      <c r="KB392" s="1"/>
      <c r="KC392" s="1"/>
      <c r="KD392" s="1"/>
      <c r="KE392" s="1"/>
      <c r="KF392" s="1"/>
      <c r="KG392" s="1"/>
      <c r="KH392" s="1"/>
      <c r="KI392" s="1"/>
      <c r="KJ392" s="1"/>
      <c r="KK392" s="1"/>
      <c r="KL392" s="1"/>
      <c r="KM392" s="1"/>
      <c r="KN392" s="1"/>
      <c r="KO392" s="1"/>
      <c r="KP392" s="1"/>
      <c r="KQ392" s="1"/>
      <c r="KR392" s="1"/>
      <c r="KS392" s="1"/>
      <c r="KT392" s="1"/>
      <c r="KU392" s="1"/>
      <c r="KV392" s="1"/>
      <c r="KW392" s="1"/>
      <c r="KX392" s="1"/>
      <c r="KY392" s="1"/>
      <c r="KZ392" s="1"/>
      <c r="LA392" s="1"/>
      <c r="LB392" s="1"/>
      <c r="LC392" s="1"/>
      <c r="LD392" s="1"/>
      <c r="LE392" s="1"/>
      <c r="LF392" s="1"/>
      <c r="LG392" s="1"/>
      <c r="LH392" s="1"/>
      <c r="LI392" s="1"/>
      <c r="LJ392" s="1"/>
      <c r="LK392" s="1"/>
      <c r="LL392" s="1"/>
      <c r="LM392" s="1"/>
      <c r="LN392" s="1"/>
      <c r="LO392" s="1"/>
      <c r="LP392" s="1"/>
      <c r="LQ392" s="1"/>
      <c r="LR392" s="1"/>
      <c r="LS392" s="1"/>
      <c r="LT392" s="1"/>
      <c r="LU392" s="1"/>
      <c r="LV392" s="1"/>
      <c r="LW392" s="1"/>
      <c r="LX392" s="1"/>
      <c r="LY392" s="1"/>
      <c r="LZ392" s="1"/>
      <c r="MA392" s="1"/>
      <c r="MB392" s="1"/>
      <c r="MC392" s="1"/>
      <c r="MD392" s="1"/>
      <c r="ME392" s="1"/>
      <c r="MF392" s="1"/>
      <c r="MG392" s="1"/>
      <c r="MH392" s="1"/>
      <c r="MI392" s="1"/>
      <c r="MJ392" s="1"/>
      <c r="MK392" s="1"/>
      <c r="ML392" s="1"/>
      <c r="MM392" s="1"/>
      <c r="MN392" s="1"/>
      <c r="MO392" s="1"/>
      <c r="MP392" s="1"/>
      <c r="MQ392" s="1"/>
      <c r="MR392" s="1"/>
      <c r="MS392" s="1"/>
      <c r="MT392" s="1"/>
      <c r="MU392" s="1"/>
      <c r="MV392" s="1"/>
      <c r="MW392" s="1"/>
      <c r="MX392" s="1"/>
      <c r="MY392" s="1"/>
      <c r="MZ392" s="1"/>
      <c r="NA392" s="1"/>
      <c r="NB392" s="1"/>
      <c r="NC392" s="1"/>
      <c r="ND392" s="1"/>
      <c r="NE392" s="1"/>
      <c r="NF392" s="1"/>
      <c r="NG392" s="1"/>
      <c r="NH392" s="1"/>
      <c r="NI392" s="1"/>
      <c r="NJ392" s="1"/>
      <c r="NK392" s="1"/>
      <c r="NL392" s="1"/>
      <c r="NM392" s="1"/>
      <c r="NN392" s="1"/>
      <c r="NO392" s="1"/>
      <c r="NP392" s="1"/>
      <c r="NQ392" s="1"/>
      <c r="NR392" s="1"/>
      <c r="NS392" s="1"/>
      <c r="NT392" s="1"/>
      <c r="NU392" s="1"/>
      <c r="NV392" s="1"/>
      <c r="NW392" s="1"/>
      <c r="NX392" s="1"/>
      <c r="NY392" s="1"/>
      <c r="NZ392" s="1"/>
      <c r="OA392" s="1"/>
      <c r="OB392" s="1"/>
      <c r="OC392" s="1"/>
      <c r="OD392" s="1"/>
      <c r="OE392" s="1"/>
      <c r="OF392" s="1"/>
      <c r="OG392" s="1"/>
      <c r="OH392" s="1"/>
      <c r="OI392" s="1"/>
      <c r="OJ392" s="1"/>
      <c r="OK392" s="1"/>
      <c r="OL392" s="1"/>
      <c r="OM392" s="1"/>
      <c r="ON392" s="1"/>
      <c r="OO392" s="1"/>
      <c r="OP392" s="1"/>
      <c r="OQ392" s="1"/>
      <c r="OR392" s="1"/>
      <c r="OS392" s="1"/>
      <c r="OT392" s="1"/>
      <c r="OU392" s="1"/>
      <c r="OV392" s="1"/>
      <c r="OW392" s="1"/>
      <c r="OX392" s="1"/>
      <c r="OY392" s="1"/>
      <c r="OZ392" s="1"/>
      <c r="PA392" s="1"/>
      <c r="PB392" s="1"/>
      <c r="PC392" s="1"/>
      <c r="PD392" s="1"/>
      <c r="PE392" s="1"/>
      <c r="PF392" s="1"/>
      <c r="PG392" s="1"/>
      <c r="PH392" s="1"/>
      <c r="PI392" s="1"/>
      <c r="PJ392" s="1"/>
      <c r="PK392" s="1"/>
      <c r="PL392" s="1"/>
      <c r="PM392" s="1"/>
      <c r="PN392" s="1"/>
      <c r="PO392" s="1"/>
      <c r="PP392" s="1"/>
      <c r="PQ392" s="1"/>
      <c r="PR392" s="1"/>
      <c r="PS392" s="1"/>
      <c r="PT392" s="1"/>
      <c r="PU392" s="1"/>
      <c r="PV392" s="1"/>
      <c r="PW392" s="1"/>
      <c r="PX392" s="1"/>
      <c r="PY392" s="1"/>
      <c r="PZ392" s="1"/>
      <c r="QA392" s="1"/>
      <c r="QB392" s="1"/>
      <c r="QC392" s="1"/>
      <c r="QD392" s="1"/>
      <c r="QE392" s="1"/>
      <c r="QF392" s="1"/>
      <c r="QG392" s="1"/>
      <c r="QH392" s="1"/>
      <c r="QI392" s="1"/>
      <c r="QJ392" s="1"/>
      <c r="QK392" s="1"/>
      <c r="QL392" s="1"/>
      <c r="QM392" s="1"/>
      <c r="QN392" s="1"/>
      <c r="QO392" s="1"/>
      <c r="QP392" s="1"/>
      <c r="QQ392" s="1"/>
      <c r="QR392" s="1"/>
      <c r="QS392" s="1"/>
      <c r="QT392" s="1"/>
      <c r="QU392" s="1"/>
      <c r="QV392" s="1"/>
      <c r="QW392" s="1"/>
      <c r="QX392" s="1"/>
      <c r="QY392" s="1"/>
      <c r="QZ392" s="1"/>
      <c r="RA392" s="1"/>
      <c r="RB392" s="1"/>
      <c r="RC392" s="1"/>
      <c r="RD392" s="1"/>
      <c r="RE392" s="1"/>
      <c r="RF392" s="1"/>
      <c r="RG392" s="1"/>
      <c r="RH392" s="1"/>
      <c r="RI392" s="1"/>
      <c r="RJ392" s="1"/>
      <c r="RK392" s="1"/>
      <c r="RL392" s="1"/>
      <c r="RM392" s="1"/>
      <c r="RN392" s="1"/>
      <c r="RO392" s="1"/>
      <c r="RP392" s="1"/>
      <c r="RQ392" s="1"/>
      <c r="RR392" s="1"/>
      <c r="RS392" s="1"/>
      <c r="RT392" s="1"/>
      <c r="RU392" s="1"/>
      <c r="RV392" s="1"/>
      <c r="RW392" s="1"/>
      <c r="RX392" s="1"/>
      <c r="RY392" s="1"/>
      <c r="RZ392" s="1"/>
      <c r="SA392" s="1"/>
      <c r="SB392" s="1"/>
      <c r="SC392" s="1"/>
      <c r="SD392" s="1"/>
      <c r="SE392" s="1"/>
      <c r="SF392" s="1"/>
      <c r="SG392" s="1"/>
      <c r="SH392" s="1"/>
      <c r="SI392" s="1"/>
      <c r="SJ392" s="1"/>
      <c r="SK392" s="1"/>
      <c r="SL392" s="1"/>
      <c r="SM392" s="1"/>
      <c r="SN392" s="1"/>
      <c r="SO392" s="1"/>
      <c r="SP392" s="1"/>
      <c r="SQ392" s="1"/>
      <c r="SR392" s="1"/>
      <c r="SS392" s="1"/>
      <c r="ST392" s="1"/>
      <c r="SU392" s="1"/>
      <c r="SV392" s="1"/>
      <c r="SW392" s="1"/>
      <c r="SX392" s="1"/>
      <c r="SY392" s="1"/>
      <c r="SZ392" s="1"/>
      <c r="TA392" s="1"/>
      <c r="TB392" s="1"/>
      <c r="TC392" s="1"/>
      <c r="TD392" s="1"/>
      <c r="TE392" s="1"/>
      <c r="TF392" s="1"/>
      <c r="TG392" s="1"/>
      <c r="TH392" s="1"/>
      <c r="TI392" s="1"/>
      <c r="TJ392" s="1"/>
      <c r="TK392" s="1"/>
      <c r="TL392" s="1"/>
      <c r="TM392" s="1"/>
      <c r="TN392" s="1"/>
      <c r="TO392" s="1"/>
      <c r="TP392" s="1"/>
      <c r="TQ392" s="1"/>
      <c r="TR392" s="1"/>
      <c r="TS392" s="1"/>
      <c r="TT392" s="1"/>
      <c r="TU392" s="1"/>
      <c r="TV392" s="1"/>
      <c r="TW392" s="1"/>
      <c r="TX392" s="1"/>
      <c r="TY392" s="1"/>
      <c r="TZ392" s="1"/>
      <c r="UA392" s="1"/>
      <c r="UB392" s="1"/>
      <c r="UC392" s="1"/>
      <c r="UD392" s="1"/>
      <c r="UE392" s="1"/>
      <c r="UF392" s="1"/>
      <c r="UG392" s="1"/>
      <c r="UH392" s="1"/>
      <c r="UI392" s="1"/>
      <c r="UJ392" s="1"/>
      <c r="UK392" s="1"/>
      <c r="UL392" s="1"/>
      <c r="UM392" s="1"/>
      <c r="UN392" s="1"/>
      <c r="UO392" s="1"/>
      <c r="UP392" s="1"/>
      <c r="UQ392" s="1"/>
      <c r="UR392" s="1"/>
      <c r="US392" s="1"/>
      <c r="UT392" s="1"/>
      <c r="UU392" s="1"/>
      <c r="UV392" s="1"/>
      <c r="UW392" s="1"/>
      <c r="UX392" s="1"/>
      <c r="UY392" s="1"/>
      <c r="UZ392" s="1"/>
      <c r="VA392" s="1"/>
      <c r="VB392" s="1"/>
      <c r="VC392" s="1"/>
      <c r="VD392" s="1"/>
      <c r="VE392" s="1"/>
      <c r="VF392" s="1"/>
      <c r="VG392" s="1"/>
      <c r="VH392" s="1"/>
      <c r="VI392" s="1"/>
      <c r="VJ392" s="1"/>
      <c r="VK392" s="1"/>
      <c r="VL392" s="1"/>
      <c r="VM392" s="1"/>
      <c r="VN392" s="1"/>
      <c r="VO392" s="1"/>
      <c r="VP392" s="1"/>
      <c r="VQ392" s="1"/>
      <c r="VR392" s="1"/>
      <c r="VS392" s="1"/>
      <c r="VT392" s="1"/>
      <c r="VU392" s="1"/>
      <c r="VV392" s="1"/>
      <c r="VW392" s="1"/>
      <c r="VX392" s="1"/>
      <c r="VY392" s="1"/>
      <c r="VZ392" s="1"/>
      <c r="WA392" s="1"/>
      <c r="WB392" s="1"/>
      <c r="WC392" s="1"/>
      <c r="WD392" s="1"/>
      <c r="WE392" s="1"/>
      <c r="WF392" s="1"/>
      <c r="WG392" s="1"/>
      <c r="WH392" s="1"/>
      <c r="WI392" s="1"/>
      <c r="WJ392" s="1"/>
      <c r="WK392" s="1"/>
      <c r="WL392" s="1"/>
      <c r="WM392" s="1"/>
      <c r="WN392" s="1"/>
      <c r="WO392" s="1"/>
      <c r="WP392" s="1"/>
      <c r="WQ392" s="1"/>
      <c r="WR392" s="1"/>
      <c r="WS392" s="1"/>
      <c r="WT392" s="1"/>
      <c r="WU392" s="1"/>
      <c r="WV392" s="1"/>
      <c r="WW392" s="1"/>
      <c r="WX392" s="1"/>
      <c r="WY392" s="1"/>
      <c r="WZ392" s="1"/>
      <c r="XA392" s="1"/>
      <c r="XB392" s="1"/>
      <c r="XC392" s="1"/>
      <c r="XD392" s="1"/>
      <c r="XE392" s="1"/>
      <c r="XF392" s="1"/>
      <c r="XG392" s="1"/>
      <c r="XH392" s="1"/>
      <c r="XI392" s="1"/>
      <c r="XJ392" s="1"/>
      <c r="XK392" s="1"/>
      <c r="XL392" s="1"/>
      <c r="XM392" s="1"/>
      <c r="XN392" s="1"/>
      <c r="XO392" s="1"/>
      <c r="XP392" s="1"/>
      <c r="XQ392" s="1"/>
      <c r="XR392" s="1"/>
      <c r="XS392" s="1"/>
      <c r="XT392" s="1"/>
      <c r="XU392" s="1"/>
      <c r="XV392" s="1"/>
      <c r="XW392" s="1"/>
      <c r="XX392" s="1"/>
      <c r="XY392" s="1"/>
      <c r="XZ392" s="1"/>
      <c r="YA392" s="1"/>
      <c r="YB392" s="1"/>
      <c r="YC392" s="1"/>
      <c r="YD392" s="1"/>
      <c r="YE392" s="1"/>
      <c r="YF392" s="1"/>
      <c r="YG392" s="1"/>
      <c r="YH392" s="1"/>
      <c r="YI392" s="1"/>
      <c r="YJ392" s="1"/>
      <c r="YK392" s="1"/>
      <c r="YL392" s="1"/>
      <c r="YM392" s="1"/>
      <c r="YN392" s="1"/>
      <c r="YO392" s="1"/>
      <c r="YP392" s="1"/>
      <c r="YQ392" s="1"/>
      <c r="YR392" s="1"/>
      <c r="YS392" s="1"/>
      <c r="YT392" s="1"/>
      <c r="YU392" s="1"/>
      <c r="YV392" s="1"/>
      <c r="YW392" s="1"/>
      <c r="YX392" s="1"/>
      <c r="YY392" s="1"/>
      <c r="YZ392" s="1"/>
      <c r="ZA392" s="1"/>
      <c r="ZB392" s="1"/>
      <c r="ZC392" s="1"/>
      <c r="ZD392" s="1"/>
      <c r="ZE392" s="1"/>
      <c r="ZF392" s="1"/>
      <c r="ZG392" s="1"/>
      <c r="ZH392" s="1"/>
      <c r="ZI392" s="1"/>
      <c r="ZJ392" s="1"/>
      <c r="ZK392" s="1"/>
      <c r="ZL392" s="1"/>
      <c r="ZM392" s="1"/>
      <c r="ZN392" s="1"/>
      <c r="ZO392" s="1"/>
      <c r="ZP392" s="1"/>
      <c r="ZQ392" s="1"/>
      <c r="ZR392" s="1"/>
      <c r="ZS392" s="1"/>
      <c r="ZT392" s="1"/>
      <c r="ZU392" s="1"/>
      <c r="ZV392" s="1"/>
      <c r="ZW392" s="1"/>
      <c r="ZX392" s="1"/>
      <c r="ZY392" s="1"/>
      <c r="ZZ392" s="1"/>
      <c r="AAA392" s="1"/>
      <c r="AAB392" s="1"/>
      <c r="AAC392" s="1"/>
      <c r="AAD392" s="1"/>
      <c r="AAE392" s="1"/>
      <c r="AAF392" s="1"/>
      <c r="AAG392" s="1"/>
      <c r="AAH392" s="1"/>
      <c r="AAI392" s="1"/>
      <c r="AAJ392" s="1"/>
      <c r="AAK392" s="1"/>
      <c r="AAL392" s="1"/>
      <c r="AAM392" s="1"/>
      <c r="AAN392" s="1"/>
      <c r="AAO392" s="1"/>
      <c r="AAP392" s="1"/>
      <c r="AAQ392" s="1"/>
      <c r="AAR392" s="1"/>
      <c r="AAS392" s="1"/>
      <c r="AAT392" s="1"/>
      <c r="AAU392" s="1"/>
      <c r="AAV392" s="1"/>
      <c r="AAW392" s="1"/>
      <c r="AAX392" s="1"/>
      <c r="AAY392" s="1"/>
      <c r="AAZ392" s="1"/>
      <c r="ABA392" s="1"/>
      <c r="ABB392" s="1"/>
      <c r="ABC392" s="1"/>
      <c r="ABD392" s="1"/>
      <c r="ABE392" s="1"/>
      <c r="ABF392" s="1"/>
      <c r="ABG392" s="1"/>
      <c r="ABH392" s="1"/>
      <c r="ABI392" s="1"/>
      <c r="ABJ392" s="1"/>
      <c r="ABK392" s="1"/>
      <c r="ABL392" s="1"/>
      <c r="ABM392" s="1"/>
      <c r="ABN392" s="1"/>
      <c r="ABO392" s="1"/>
      <c r="ABP392" s="1"/>
      <c r="ABQ392" s="1"/>
      <c r="ABR392" s="1"/>
      <c r="ABS392" s="1"/>
      <c r="ABT392" s="1"/>
      <c r="ABU392" s="1"/>
      <c r="ABV392" s="1"/>
      <c r="ABW392" s="1"/>
      <c r="ABX392" s="1"/>
      <c r="ABY392" s="1"/>
      <c r="ABZ392" s="1"/>
      <c r="ACA392" s="1"/>
      <c r="ACB392" s="1"/>
      <c r="ACC392" s="1"/>
      <c r="ACD392" s="1"/>
      <c r="ACE392" s="1"/>
      <c r="ACF392" s="1"/>
      <c r="ACG392" s="1"/>
      <c r="ACH392" s="1"/>
      <c r="ACI392" s="1"/>
      <c r="ACJ392" s="1"/>
      <c r="ACK392" s="1"/>
      <c r="ACL392" s="1"/>
      <c r="ACM392" s="1"/>
      <c r="ACN392" s="1"/>
      <c r="ACO392" s="1"/>
      <c r="ACP392" s="1"/>
      <c r="ACQ392" s="1"/>
      <c r="ACR392" s="1"/>
      <c r="ACS392" s="1"/>
      <c r="ACT392" s="1"/>
      <c r="ACU392" s="1"/>
      <c r="ACV392" s="1"/>
      <c r="ACW392" s="1"/>
      <c r="ACX392" s="1"/>
      <c r="ACY392" s="1"/>
      <c r="ACZ392" s="1"/>
      <c r="ADA392" s="1"/>
      <c r="ADB392" s="1"/>
      <c r="ADC392" s="1"/>
      <c r="ADD392" s="1"/>
      <c r="ADE392" s="1"/>
      <c r="ADF392" s="1"/>
      <c r="ADG392" s="1"/>
      <c r="ADH392" s="1"/>
      <c r="ADI392" s="1"/>
      <c r="ADJ392" s="1"/>
      <c r="ADK392" s="1"/>
      <c r="ADL392" s="1"/>
      <c r="ADM392" s="1"/>
      <c r="ADN392" s="1"/>
      <c r="ADO392" s="1"/>
      <c r="ADP392" s="1"/>
      <c r="ADQ392" s="1"/>
      <c r="ADR392" s="1"/>
      <c r="ADS392" s="1"/>
      <c r="ADT392" s="1"/>
      <c r="ADU392" s="1"/>
      <c r="ADV392" s="1"/>
      <c r="ADW392" s="1"/>
      <c r="ADX392" s="1"/>
      <c r="ADY392" s="1"/>
      <c r="ADZ392" s="1"/>
      <c r="AEA392" s="1"/>
      <c r="AEB392" s="1"/>
      <c r="AEC392" s="1"/>
      <c r="AED392" s="1"/>
      <c r="AEE392" s="1"/>
      <c r="AEF392" s="1"/>
      <c r="AEG392" s="1"/>
      <c r="AEH392" s="1"/>
      <c r="AEI392" s="1"/>
      <c r="AEJ392" s="1"/>
      <c r="AEK392" s="1"/>
      <c r="AEL392" s="1"/>
      <c r="AEM392" s="1"/>
      <c r="AEN392" s="1"/>
      <c r="AEO392" s="1"/>
      <c r="AEP392" s="1"/>
      <c r="AEQ392" s="1"/>
      <c r="AER392" s="1"/>
      <c r="AES392" s="1"/>
      <c r="AET392" s="1"/>
      <c r="AEU392" s="1"/>
      <c r="AEV392" s="1"/>
      <c r="AEW392" s="1"/>
      <c r="AEX392" s="1"/>
      <c r="AEY392" s="1"/>
      <c r="AEZ392" s="1"/>
      <c r="AFA392" s="1"/>
      <c r="AFB392" s="1"/>
      <c r="AFC392" s="1"/>
      <c r="AFD392" s="1"/>
      <c r="AFE392" s="1"/>
      <c r="AFF392" s="1"/>
      <c r="AFG392" s="1"/>
      <c r="AFH392" s="1"/>
      <c r="AFI392" s="1"/>
      <c r="AFJ392" s="1"/>
      <c r="AFK392" s="1"/>
      <c r="AFL392" s="1"/>
      <c r="AFM392" s="1"/>
      <c r="AFN392" s="1"/>
      <c r="AFO392" s="1"/>
      <c r="AFP392" s="1"/>
      <c r="AFQ392" s="1"/>
      <c r="AFR392" s="1"/>
      <c r="AFS392" s="1"/>
      <c r="AFT392" s="1"/>
      <c r="AFU392" s="1"/>
      <c r="AFV392" s="1"/>
      <c r="AFW392" s="1"/>
      <c r="AFX392" s="1"/>
      <c r="AFY392" s="1"/>
      <c r="AFZ392" s="1"/>
      <c r="AGA392" s="1"/>
      <c r="AGB392" s="1"/>
      <c r="AGC392" s="1"/>
      <c r="AGD392" s="1"/>
      <c r="AGE392" s="1"/>
      <c r="AGF392" s="1"/>
      <c r="AGG392" s="1"/>
      <c r="AGH392" s="1"/>
      <c r="AGI392" s="1"/>
      <c r="AGJ392" s="1"/>
      <c r="AGK392" s="1"/>
      <c r="AGL392" s="1"/>
      <c r="AGM392" s="1"/>
      <c r="AGN392" s="1"/>
      <c r="AGO392" s="1"/>
      <c r="AGP392" s="1"/>
      <c r="AGQ392" s="1"/>
      <c r="AGR392" s="1"/>
      <c r="AGS392" s="1"/>
      <c r="AGT392" s="1"/>
      <c r="AGU392" s="1"/>
      <c r="AGV392" s="1"/>
      <c r="AGW392" s="1"/>
      <c r="AGX392" s="1"/>
      <c r="AGY392" s="1"/>
      <c r="AGZ392" s="1"/>
      <c r="AHA392" s="1"/>
      <c r="AHB392" s="1"/>
      <c r="AHC392" s="1"/>
      <c r="AHD392" s="1"/>
      <c r="AHE392" s="1"/>
      <c r="AHF392" s="1"/>
      <c r="AHG392" s="1"/>
      <c r="AHH392" s="1"/>
      <c r="AHI392" s="1"/>
      <c r="AHJ392" s="1"/>
      <c r="AHK392" s="1"/>
      <c r="AHL392" s="1"/>
      <c r="AHM392" s="1"/>
      <c r="AHN392" s="1"/>
      <c r="AHO392" s="1"/>
      <c r="AHP392" s="1"/>
      <c r="AHQ392" s="1"/>
      <c r="AHR392" s="1"/>
      <c r="AHS392" s="1"/>
      <c r="AHT392" s="1"/>
      <c r="AHU392" s="1"/>
      <c r="AHV392" s="1"/>
      <c r="AHW392" s="1"/>
      <c r="AHX392" s="1"/>
      <c r="AHY392" s="1"/>
      <c r="AHZ392" s="1"/>
      <c r="AIA392" s="1"/>
      <c r="AIB392" s="1"/>
      <c r="AIC392" s="1"/>
      <c r="AID392" s="1"/>
      <c r="AIE392" s="1"/>
      <c r="AIF392" s="1"/>
      <c r="AIG392" s="1"/>
      <c r="AIH392" s="1"/>
      <c r="AII392" s="1"/>
      <c r="AIJ392" s="1"/>
      <c r="AIK392" s="1"/>
      <c r="AIL392" s="1"/>
      <c r="AIM392" s="1"/>
      <c r="AIN392" s="1"/>
      <c r="AIO392" s="1"/>
      <c r="AIP392" s="1"/>
      <c r="AIQ392" s="1"/>
      <c r="AIR392" s="1"/>
      <c r="AIS392" s="1"/>
      <c r="AIT392" s="1"/>
      <c r="AIU392" s="1"/>
      <c r="AIV392" s="1"/>
      <c r="AIW392" s="1"/>
      <c r="AIX392" s="1"/>
      <c r="AIY392" s="1"/>
      <c r="AIZ392" s="1"/>
      <c r="AJA392" s="1"/>
      <c r="AJB392" s="1"/>
      <c r="AJC392" s="1"/>
      <c r="AJD392" s="1"/>
      <c r="AJE392" s="1"/>
      <c r="AJF392" s="1"/>
      <c r="AJG392" s="1"/>
      <c r="AJH392" s="1"/>
      <c r="AJI392" s="1"/>
      <c r="AJJ392" s="1"/>
      <c r="AJK392" s="1"/>
      <c r="AJL392" s="1"/>
      <c r="AJM392" s="1"/>
      <c r="AJN392" s="1"/>
      <c r="AJO392" s="1"/>
      <c r="AJP392" s="1"/>
      <c r="AJQ392" s="1"/>
      <c r="AJR392" s="1"/>
      <c r="AJS392" s="1"/>
      <c r="AJT392" s="1"/>
      <c r="AJU392" s="1"/>
      <c r="AJV392" s="1"/>
      <c r="AJW392" s="1"/>
      <c r="AJX392" s="1"/>
      <c r="AJY392" s="1"/>
      <c r="AJZ392" s="1"/>
      <c r="AKA392" s="1"/>
      <c r="AKB392" s="1"/>
      <c r="AKC392" s="1"/>
      <c r="AKD392" s="1"/>
      <c r="AKE392" s="1"/>
      <c r="AKF392" s="1"/>
      <c r="AKG392" s="1"/>
      <c r="AKH392" s="1"/>
      <c r="AKI392" s="1"/>
      <c r="AKJ392" s="1"/>
      <c r="AKK392" s="1"/>
      <c r="AKL392" s="1"/>
      <c r="AKM392" s="1"/>
      <c r="AKN392" s="1"/>
      <c r="AKO392" s="1"/>
      <c r="AKP392" s="1"/>
      <c r="AKQ392" s="1"/>
      <c r="AKR392" s="1"/>
      <c r="AKS392" s="1"/>
      <c r="AKT392" s="1"/>
      <c r="AKU392" s="1"/>
      <c r="AKV392" s="1"/>
      <c r="AKW392" s="1"/>
      <c r="AKX392" s="1"/>
      <c r="AKY392" s="1"/>
      <c r="AKZ392" s="1"/>
      <c r="ALA392" s="1"/>
      <c r="ALB392" s="1"/>
      <c r="ALC392" s="1"/>
      <c r="ALD392" s="1"/>
      <c r="ALE392" s="1"/>
      <c r="ALF392" s="1"/>
      <c r="ALG392" s="1"/>
      <c r="ALH392" s="1"/>
      <c r="ALI392" s="1"/>
      <c r="ALJ392" s="1"/>
      <c r="ALK392" s="1"/>
      <c r="ALL392" s="1"/>
      <c r="ALM392" s="1"/>
      <c r="ALN392" s="1"/>
      <c r="ALO392" s="1"/>
      <c r="ALP392" s="1"/>
      <c r="ALQ392" s="1"/>
    </row>
    <row r="393" spans="2:1005" s="2" customFormat="1" hidden="1" x14ac:dyDescent="0.25">
      <c r="B393" s="5"/>
      <c r="C393" s="5"/>
      <c r="D393" s="5"/>
      <c r="E393" s="6"/>
      <c r="F393" s="7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  <c r="BA393" s="1"/>
      <c r="BB393" s="1"/>
      <c r="BC393" s="1"/>
      <c r="BD393" s="1"/>
      <c r="BE393" s="1"/>
      <c r="BF393" s="1"/>
      <c r="BG393" s="1"/>
      <c r="BH393" s="1"/>
      <c r="BI393" s="1"/>
      <c r="BJ393" s="1"/>
      <c r="BK393" s="1"/>
      <c r="BL393" s="1"/>
      <c r="BM393" s="1"/>
      <c r="BN393" s="1"/>
      <c r="BO393" s="1"/>
      <c r="BP393" s="1"/>
      <c r="BQ393" s="1"/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  <c r="CC393" s="1"/>
      <c r="CD393" s="1"/>
      <c r="CE393" s="1"/>
      <c r="CF393" s="1"/>
      <c r="CG393" s="1"/>
      <c r="CH393" s="1"/>
      <c r="CI393" s="1"/>
      <c r="CJ393" s="1"/>
      <c r="CK393" s="1"/>
      <c r="CL393" s="1"/>
      <c r="CM393" s="1"/>
      <c r="CN393" s="1"/>
      <c r="CO393" s="1"/>
      <c r="CP393" s="1"/>
      <c r="CQ393" s="1"/>
      <c r="CR393" s="1"/>
      <c r="CS393" s="1"/>
      <c r="CT393" s="1"/>
      <c r="CU393" s="1"/>
      <c r="CV393" s="1"/>
      <c r="CW393" s="1"/>
      <c r="CX393" s="1"/>
      <c r="CY393" s="1"/>
      <c r="CZ393" s="1"/>
      <c r="DA393" s="1"/>
      <c r="DB393" s="1"/>
      <c r="DC393" s="1"/>
      <c r="DD393" s="1"/>
      <c r="DE393" s="1"/>
      <c r="DF393" s="1"/>
      <c r="DG393" s="1"/>
      <c r="DH393" s="1"/>
      <c r="DI393" s="1"/>
      <c r="DJ393" s="1"/>
      <c r="DK393" s="1"/>
      <c r="DL393" s="1"/>
      <c r="DM393" s="1"/>
      <c r="DN393" s="1"/>
      <c r="DO393" s="1"/>
      <c r="DP393" s="1"/>
      <c r="DQ393" s="1"/>
      <c r="DR393" s="1"/>
      <c r="DS393" s="1"/>
      <c r="DT393" s="1"/>
      <c r="DU393" s="1"/>
      <c r="DV393" s="1"/>
      <c r="DW393" s="1"/>
      <c r="DX393" s="1"/>
      <c r="DY393" s="1"/>
      <c r="DZ393" s="1"/>
      <c r="EA393" s="1"/>
      <c r="EB393" s="1"/>
      <c r="EC393" s="1"/>
      <c r="ED393" s="1"/>
      <c r="EE393" s="1"/>
      <c r="EF393" s="1"/>
      <c r="EG393" s="1"/>
      <c r="EH393" s="1"/>
      <c r="EI393" s="1"/>
      <c r="EJ393" s="1"/>
      <c r="EK393" s="1"/>
      <c r="EL393" s="1"/>
      <c r="EM393" s="1"/>
      <c r="EN393" s="1"/>
      <c r="EO393" s="1"/>
      <c r="EP393" s="1"/>
      <c r="EQ393" s="1"/>
      <c r="ER393" s="1"/>
      <c r="ES393" s="1"/>
      <c r="ET393" s="1"/>
      <c r="EU393" s="1"/>
      <c r="EV393" s="1"/>
      <c r="EW393" s="1"/>
      <c r="EX393" s="1"/>
      <c r="EY393" s="1"/>
      <c r="EZ393" s="1"/>
      <c r="FA393" s="1"/>
      <c r="FB393" s="1"/>
      <c r="FC393" s="1"/>
      <c r="FD393" s="1"/>
      <c r="FE393" s="1"/>
      <c r="FF393" s="1"/>
      <c r="FG393" s="1"/>
      <c r="FH393" s="1"/>
      <c r="FI393" s="1"/>
      <c r="FJ393" s="1"/>
      <c r="FK393" s="1"/>
      <c r="FL393" s="1"/>
      <c r="FM393" s="1"/>
      <c r="FN393" s="1"/>
      <c r="FO393" s="1"/>
      <c r="FP393" s="1"/>
      <c r="FQ393" s="1"/>
      <c r="FR393" s="1"/>
      <c r="FS393" s="1"/>
      <c r="FT393" s="1"/>
      <c r="FU393" s="1"/>
      <c r="FV393" s="1"/>
      <c r="FW393" s="1"/>
      <c r="FX393" s="1"/>
      <c r="FY393" s="1"/>
      <c r="FZ393" s="1"/>
      <c r="GA393" s="1"/>
      <c r="GB393" s="1"/>
      <c r="GC393" s="1"/>
      <c r="GD393" s="1"/>
      <c r="GE393" s="1"/>
      <c r="GF393" s="1"/>
      <c r="GG393" s="1"/>
      <c r="GH393" s="1"/>
      <c r="GI393" s="1"/>
      <c r="GJ393" s="1"/>
      <c r="GK393" s="1"/>
      <c r="GL393" s="1"/>
      <c r="GM393" s="1"/>
      <c r="GN393" s="1"/>
      <c r="GO393" s="1"/>
      <c r="GP393" s="1"/>
      <c r="GQ393" s="1"/>
      <c r="GR393" s="1"/>
      <c r="GS393" s="1"/>
      <c r="GT393" s="1"/>
      <c r="GU393" s="1"/>
      <c r="GV393" s="1"/>
      <c r="GW393" s="1"/>
      <c r="GX393" s="1"/>
      <c r="GY393" s="1"/>
      <c r="GZ393" s="1"/>
      <c r="HA393" s="1"/>
      <c r="HB393" s="1"/>
      <c r="HC393" s="1"/>
      <c r="HD393" s="1"/>
      <c r="HE393" s="1"/>
      <c r="HF393" s="1"/>
      <c r="HG393" s="1"/>
      <c r="HH393" s="1"/>
      <c r="HI393" s="1"/>
      <c r="HJ393" s="1"/>
      <c r="HK393" s="1"/>
      <c r="HL393" s="1"/>
      <c r="HM393" s="1"/>
      <c r="HN393" s="1"/>
      <c r="HO393" s="1"/>
      <c r="HP393" s="1"/>
      <c r="HQ393" s="1"/>
      <c r="HR393" s="1"/>
      <c r="HS393" s="1"/>
      <c r="HT393" s="1"/>
      <c r="HU393" s="1"/>
      <c r="HV393" s="1"/>
      <c r="HW393" s="1"/>
      <c r="HX393" s="1"/>
      <c r="HY393" s="1"/>
      <c r="HZ393" s="1"/>
      <c r="IA393" s="1"/>
      <c r="IB393" s="1"/>
      <c r="IC393" s="1"/>
      <c r="ID393" s="1"/>
      <c r="IE393" s="1"/>
      <c r="IF393" s="1"/>
      <c r="IG393" s="1"/>
      <c r="IH393" s="1"/>
      <c r="II393" s="1"/>
      <c r="IJ393" s="1"/>
      <c r="IK393" s="1"/>
      <c r="IL393" s="1"/>
      <c r="IM393" s="1"/>
      <c r="IN393" s="1"/>
      <c r="IO393" s="1"/>
      <c r="IP393" s="1"/>
      <c r="IQ393" s="1"/>
      <c r="IR393" s="1"/>
      <c r="IS393" s="1"/>
      <c r="IT393" s="1"/>
      <c r="IU393" s="1"/>
      <c r="IV393" s="1"/>
      <c r="IW393" s="1"/>
      <c r="IX393" s="1"/>
      <c r="IY393" s="1"/>
      <c r="IZ393" s="1"/>
      <c r="JA393" s="1"/>
      <c r="JB393" s="1"/>
      <c r="JC393" s="1"/>
      <c r="JD393" s="1"/>
      <c r="JE393" s="1"/>
      <c r="JF393" s="1"/>
      <c r="JG393" s="1"/>
      <c r="JH393" s="1"/>
      <c r="JI393" s="1"/>
      <c r="JJ393" s="1"/>
      <c r="JK393" s="1"/>
      <c r="JL393" s="1"/>
      <c r="JM393" s="1"/>
      <c r="JN393" s="1"/>
      <c r="JO393" s="1"/>
      <c r="JP393" s="1"/>
      <c r="JQ393" s="1"/>
      <c r="JR393" s="1"/>
      <c r="JS393" s="1"/>
      <c r="JT393" s="1"/>
      <c r="JU393" s="1"/>
      <c r="JV393" s="1"/>
      <c r="JW393" s="1"/>
      <c r="JX393" s="1"/>
      <c r="JY393" s="1"/>
      <c r="JZ393" s="1"/>
      <c r="KA393" s="1"/>
      <c r="KB393" s="1"/>
      <c r="KC393" s="1"/>
      <c r="KD393" s="1"/>
      <c r="KE393" s="1"/>
      <c r="KF393" s="1"/>
      <c r="KG393" s="1"/>
      <c r="KH393" s="1"/>
      <c r="KI393" s="1"/>
      <c r="KJ393" s="1"/>
      <c r="KK393" s="1"/>
      <c r="KL393" s="1"/>
      <c r="KM393" s="1"/>
      <c r="KN393" s="1"/>
      <c r="KO393" s="1"/>
      <c r="KP393" s="1"/>
      <c r="KQ393" s="1"/>
      <c r="KR393" s="1"/>
      <c r="KS393" s="1"/>
      <c r="KT393" s="1"/>
      <c r="KU393" s="1"/>
      <c r="KV393" s="1"/>
      <c r="KW393" s="1"/>
      <c r="KX393" s="1"/>
      <c r="KY393" s="1"/>
      <c r="KZ393" s="1"/>
      <c r="LA393" s="1"/>
      <c r="LB393" s="1"/>
      <c r="LC393" s="1"/>
      <c r="LD393" s="1"/>
      <c r="LE393" s="1"/>
      <c r="LF393" s="1"/>
      <c r="LG393" s="1"/>
      <c r="LH393" s="1"/>
      <c r="LI393" s="1"/>
      <c r="LJ393" s="1"/>
      <c r="LK393" s="1"/>
      <c r="LL393" s="1"/>
      <c r="LM393" s="1"/>
      <c r="LN393" s="1"/>
      <c r="LO393" s="1"/>
      <c r="LP393" s="1"/>
      <c r="LQ393" s="1"/>
      <c r="LR393" s="1"/>
      <c r="LS393" s="1"/>
      <c r="LT393" s="1"/>
      <c r="LU393" s="1"/>
      <c r="LV393" s="1"/>
      <c r="LW393" s="1"/>
      <c r="LX393" s="1"/>
      <c r="LY393" s="1"/>
      <c r="LZ393" s="1"/>
      <c r="MA393" s="1"/>
      <c r="MB393" s="1"/>
      <c r="MC393" s="1"/>
      <c r="MD393" s="1"/>
      <c r="ME393" s="1"/>
      <c r="MF393" s="1"/>
      <c r="MG393" s="1"/>
      <c r="MH393" s="1"/>
      <c r="MI393" s="1"/>
      <c r="MJ393" s="1"/>
      <c r="MK393" s="1"/>
      <c r="ML393" s="1"/>
      <c r="MM393" s="1"/>
      <c r="MN393" s="1"/>
      <c r="MO393" s="1"/>
      <c r="MP393" s="1"/>
      <c r="MQ393" s="1"/>
      <c r="MR393" s="1"/>
      <c r="MS393" s="1"/>
      <c r="MT393" s="1"/>
      <c r="MU393" s="1"/>
      <c r="MV393" s="1"/>
      <c r="MW393" s="1"/>
      <c r="MX393" s="1"/>
      <c r="MY393" s="1"/>
      <c r="MZ393" s="1"/>
      <c r="NA393" s="1"/>
      <c r="NB393" s="1"/>
      <c r="NC393" s="1"/>
      <c r="ND393" s="1"/>
      <c r="NE393" s="1"/>
      <c r="NF393" s="1"/>
      <c r="NG393" s="1"/>
      <c r="NH393" s="1"/>
      <c r="NI393" s="1"/>
      <c r="NJ393" s="1"/>
      <c r="NK393" s="1"/>
      <c r="NL393" s="1"/>
      <c r="NM393" s="1"/>
      <c r="NN393" s="1"/>
      <c r="NO393" s="1"/>
      <c r="NP393" s="1"/>
      <c r="NQ393" s="1"/>
      <c r="NR393" s="1"/>
      <c r="NS393" s="1"/>
      <c r="NT393" s="1"/>
      <c r="NU393" s="1"/>
      <c r="NV393" s="1"/>
      <c r="NW393" s="1"/>
      <c r="NX393" s="1"/>
      <c r="NY393" s="1"/>
      <c r="NZ393" s="1"/>
      <c r="OA393" s="1"/>
      <c r="OB393" s="1"/>
      <c r="OC393" s="1"/>
      <c r="OD393" s="1"/>
      <c r="OE393" s="1"/>
      <c r="OF393" s="1"/>
      <c r="OG393" s="1"/>
      <c r="OH393" s="1"/>
      <c r="OI393" s="1"/>
      <c r="OJ393" s="1"/>
      <c r="OK393" s="1"/>
      <c r="OL393" s="1"/>
      <c r="OM393" s="1"/>
      <c r="ON393" s="1"/>
      <c r="OO393" s="1"/>
      <c r="OP393" s="1"/>
      <c r="OQ393" s="1"/>
      <c r="OR393" s="1"/>
      <c r="OS393" s="1"/>
      <c r="OT393" s="1"/>
      <c r="OU393" s="1"/>
      <c r="OV393" s="1"/>
      <c r="OW393" s="1"/>
      <c r="OX393" s="1"/>
      <c r="OY393" s="1"/>
      <c r="OZ393" s="1"/>
      <c r="PA393" s="1"/>
      <c r="PB393" s="1"/>
      <c r="PC393" s="1"/>
      <c r="PD393" s="1"/>
      <c r="PE393" s="1"/>
      <c r="PF393" s="1"/>
      <c r="PG393" s="1"/>
      <c r="PH393" s="1"/>
      <c r="PI393" s="1"/>
      <c r="PJ393" s="1"/>
      <c r="PK393" s="1"/>
      <c r="PL393" s="1"/>
      <c r="PM393" s="1"/>
      <c r="PN393" s="1"/>
      <c r="PO393" s="1"/>
      <c r="PP393" s="1"/>
      <c r="PQ393" s="1"/>
      <c r="PR393" s="1"/>
      <c r="PS393" s="1"/>
      <c r="PT393" s="1"/>
      <c r="PU393" s="1"/>
      <c r="PV393" s="1"/>
      <c r="PW393" s="1"/>
      <c r="PX393" s="1"/>
      <c r="PY393" s="1"/>
      <c r="PZ393" s="1"/>
      <c r="QA393" s="1"/>
      <c r="QB393" s="1"/>
      <c r="QC393" s="1"/>
      <c r="QD393" s="1"/>
      <c r="QE393" s="1"/>
      <c r="QF393" s="1"/>
      <c r="QG393" s="1"/>
      <c r="QH393" s="1"/>
      <c r="QI393" s="1"/>
      <c r="QJ393" s="1"/>
      <c r="QK393" s="1"/>
      <c r="QL393" s="1"/>
      <c r="QM393" s="1"/>
      <c r="QN393" s="1"/>
      <c r="QO393" s="1"/>
      <c r="QP393" s="1"/>
      <c r="QQ393" s="1"/>
      <c r="QR393" s="1"/>
      <c r="QS393" s="1"/>
      <c r="QT393" s="1"/>
      <c r="QU393" s="1"/>
      <c r="QV393" s="1"/>
      <c r="QW393" s="1"/>
      <c r="QX393" s="1"/>
      <c r="QY393" s="1"/>
      <c r="QZ393" s="1"/>
      <c r="RA393" s="1"/>
      <c r="RB393" s="1"/>
      <c r="RC393" s="1"/>
      <c r="RD393" s="1"/>
      <c r="RE393" s="1"/>
      <c r="RF393" s="1"/>
      <c r="RG393" s="1"/>
      <c r="RH393" s="1"/>
      <c r="RI393" s="1"/>
      <c r="RJ393" s="1"/>
      <c r="RK393" s="1"/>
      <c r="RL393" s="1"/>
      <c r="RM393" s="1"/>
      <c r="RN393" s="1"/>
      <c r="RO393" s="1"/>
      <c r="RP393" s="1"/>
      <c r="RQ393" s="1"/>
      <c r="RR393" s="1"/>
      <c r="RS393" s="1"/>
      <c r="RT393" s="1"/>
      <c r="RU393" s="1"/>
      <c r="RV393" s="1"/>
      <c r="RW393" s="1"/>
      <c r="RX393" s="1"/>
      <c r="RY393" s="1"/>
      <c r="RZ393" s="1"/>
      <c r="SA393" s="1"/>
      <c r="SB393" s="1"/>
      <c r="SC393" s="1"/>
      <c r="SD393" s="1"/>
      <c r="SE393" s="1"/>
      <c r="SF393" s="1"/>
      <c r="SG393" s="1"/>
      <c r="SH393" s="1"/>
      <c r="SI393" s="1"/>
      <c r="SJ393" s="1"/>
      <c r="SK393" s="1"/>
      <c r="SL393" s="1"/>
      <c r="SM393" s="1"/>
      <c r="SN393" s="1"/>
      <c r="SO393" s="1"/>
      <c r="SP393" s="1"/>
      <c r="SQ393" s="1"/>
      <c r="SR393" s="1"/>
      <c r="SS393" s="1"/>
      <c r="ST393" s="1"/>
      <c r="SU393" s="1"/>
      <c r="SV393" s="1"/>
      <c r="SW393" s="1"/>
      <c r="SX393" s="1"/>
      <c r="SY393" s="1"/>
      <c r="SZ393" s="1"/>
      <c r="TA393" s="1"/>
      <c r="TB393" s="1"/>
      <c r="TC393" s="1"/>
      <c r="TD393" s="1"/>
      <c r="TE393" s="1"/>
      <c r="TF393" s="1"/>
      <c r="TG393" s="1"/>
      <c r="TH393" s="1"/>
      <c r="TI393" s="1"/>
      <c r="TJ393" s="1"/>
      <c r="TK393" s="1"/>
      <c r="TL393" s="1"/>
      <c r="TM393" s="1"/>
      <c r="TN393" s="1"/>
      <c r="TO393" s="1"/>
      <c r="TP393" s="1"/>
      <c r="TQ393" s="1"/>
      <c r="TR393" s="1"/>
      <c r="TS393" s="1"/>
      <c r="TT393" s="1"/>
      <c r="TU393" s="1"/>
      <c r="TV393" s="1"/>
      <c r="TW393" s="1"/>
      <c r="TX393" s="1"/>
      <c r="TY393" s="1"/>
      <c r="TZ393" s="1"/>
      <c r="UA393" s="1"/>
      <c r="UB393" s="1"/>
      <c r="UC393" s="1"/>
      <c r="UD393" s="1"/>
      <c r="UE393" s="1"/>
      <c r="UF393" s="1"/>
      <c r="UG393" s="1"/>
      <c r="UH393" s="1"/>
      <c r="UI393" s="1"/>
      <c r="UJ393" s="1"/>
      <c r="UK393" s="1"/>
      <c r="UL393" s="1"/>
      <c r="UM393" s="1"/>
      <c r="UN393" s="1"/>
      <c r="UO393" s="1"/>
      <c r="UP393" s="1"/>
      <c r="UQ393" s="1"/>
      <c r="UR393" s="1"/>
      <c r="US393" s="1"/>
      <c r="UT393" s="1"/>
      <c r="UU393" s="1"/>
      <c r="UV393" s="1"/>
      <c r="UW393" s="1"/>
      <c r="UX393" s="1"/>
      <c r="UY393" s="1"/>
      <c r="UZ393" s="1"/>
      <c r="VA393" s="1"/>
      <c r="VB393" s="1"/>
      <c r="VC393" s="1"/>
      <c r="VD393" s="1"/>
      <c r="VE393" s="1"/>
      <c r="VF393" s="1"/>
      <c r="VG393" s="1"/>
      <c r="VH393" s="1"/>
      <c r="VI393" s="1"/>
      <c r="VJ393" s="1"/>
      <c r="VK393" s="1"/>
      <c r="VL393" s="1"/>
      <c r="VM393" s="1"/>
      <c r="VN393" s="1"/>
      <c r="VO393" s="1"/>
      <c r="VP393" s="1"/>
      <c r="VQ393" s="1"/>
      <c r="VR393" s="1"/>
      <c r="VS393" s="1"/>
      <c r="VT393" s="1"/>
      <c r="VU393" s="1"/>
      <c r="VV393" s="1"/>
      <c r="VW393" s="1"/>
      <c r="VX393" s="1"/>
      <c r="VY393" s="1"/>
      <c r="VZ393" s="1"/>
      <c r="WA393" s="1"/>
      <c r="WB393" s="1"/>
      <c r="WC393" s="1"/>
      <c r="WD393" s="1"/>
      <c r="WE393" s="1"/>
      <c r="WF393" s="1"/>
      <c r="WG393" s="1"/>
      <c r="WH393" s="1"/>
      <c r="WI393" s="1"/>
      <c r="WJ393" s="1"/>
      <c r="WK393" s="1"/>
      <c r="WL393" s="1"/>
      <c r="WM393" s="1"/>
      <c r="WN393" s="1"/>
      <c r="WO393" s="1"/>
      <c r="WP393" s="1"/>
      <c r="WQ393" s="1"/>
      <c r="WR393" s="1"/>
      <c r="WS393" s="1"/>
      <c r="WT393" s="1"/>
      <c r="WU393" s="1"/>
      <c r="WV393" s="1"/>
      <c r="WW393" s="1"/>
      <c r="WX393" s="1"/>
      <c r="WY393" s="1"/>
      <c r="WZ393" s="1"/>
      <c r="XA393" s="1"/>
      <c r="XB393" s="1"/>
      <c r="XC393" s="1"/>
      <c r="XD393" s="1"/>
      <c r="XE393" s="1"/>
      <c r="XF393" s="1"/>
      <c r="XG393" s="1"/>
      <c r="XH393" s="1"/>
      <c r="XI393" s="1"/>
      <c r="XJ393" s="1"/>
      <c r="XK393" s="1"/>
      <c r="XL393" s="1"/>
      <c r="XM393" s="1"/>
      <c r="XN393" s="1"/>
      <c r="XO393" s="1"/>
      <c r="XP393" s="1"/>
      <c r="XQ393" s="1"/>
      <c r="XR393" s="1"/>
      <c r="XS393" s="1"/>
      <c r="XT393" s="1"/>
      <c r="XU393" s="1"/>
      <c r="XV393" s="1"/>
      <c r="XW393" s="1"/>
      <c r="XX393" s="1"/>
      <c r="XY393" s="1"/>
      <c r="XZ393" s="1"/>
      <c r="YA393" s="1"/>
      <c r="YB393" s="1"/>
      <c r="YC393" s="1"/>
      <c r="YD393" s="1"/>
      <c r="YE393" s="1"/>
      <c r="YF393" s="1"/>
      <c r="YG393" s="1"/>
      <c r="YH393" s="1"/>
      <c r="YI393" s="1"/>
      <c r="YJ393" s="1"/>
      <c r="YK393" s="1"/>
      <c r="YL393" s="1"/>
      <c r="YM393" s="1"/>
      <c r="YN393" s="1"/>
      <c r="YO393" s="1"/>
      <c r="YP393" s="1"/>
      <c r="YQ393" s="1"/>
      <c r="YR393" s="1"/>
      <c r="YS393" s="1"/>
      <c r="YT393" s="1"/>
      <c r="YU393" s="1"/>
      <c r="YV393" s="1"/>
      <c r="YW393" s="1"/>
      <c r="YX393" s="1"/>
      <c r="YY393" s="1"/>
      <c r="YZ393" s="1"/>
      <c r="ZA393" s="1"/>
      <c r="ZB393" s="1"/>
      <c r="ZC393" s="1"/>
      <c r="ZD393" s="1"/>
      <c r="ZE393" s="1"/>
      <c r="ZF393" s="1"/>
      <c r="ZG393" s="1"/>
      <c r="ZH393" s="1"/>
      <c r="ZI393" s="1"/>
      <c r="ZJ393" s="1"/>
      <c r="ZK393" s="1"/>
      <c r="ZL393" s="1"/>
      <c r="ZM393" s="1"/>
      <c r="ZN393" s="1"/>
      <c r="ZO393" s="1"/>
      <c r="ZP393" s="1"/>
      <c r="ZQ393" s="1"/>
      <c r="ZR393" s="1"/>
      <c r="ZS393" s="1"/>
      <c r="ZT393" s="1"/>
      <c r="ZU393" s="1"/>
      <c r="ZV393" s="1"/>
      <c r="ZW393" s="1"/>
      <c r="ZX393" s="1"/>
      <c r="ZY393" s="1"/>
      <c r="ZZ393" s="1"/>
      <c r="AAA393" s="1"/>
      <c r="AAB393" s="1"/>
      <c r="AAC393" s="1"/>
      <c r="AAD393" s="1"/>
      <c r="AAE393" s="1"/>
      <c r="AAF393" s="1"/>
      <c r="AAG393" s="1"/>
      <c r="AAH393" s="1"/>
      <c r="AAI393" s="1"/>
      <c r="AAJ393" s="1"/>
      <c r="AAK393" s="1"/>
      <c r="AAL393" s="1"/>
      <c r="AAM393" s="1"/>
      <c r="AAN393" s="1"/>
      <c r="AAO393" s="1"/>
      <c r="AAP393" s="1"/>
      <c r="AAQ393" s="1"/>
      <c r="AAR393" s="1"/>
      <c r="AAS393" s="1"/>
      <c r="AAT393" s="1"/>
      <c r="AAU393" s="1"/>
      <c r="AAV393" s="1"/>
      <c r="AAW393" s="1"/>
      <c r="AAX393" s="1"/>
      <c r="AAY393" s="1"/>
      <c r="AAZ393" s="1"/>
      <c r="ABA393" s="1"/>
      <c r="ABB393" s="1"/>
      <c r="ABC393" s="1"/>
      <c r="ABD393" s="1"/>
      <c r="ABE393" s="1"/>
      <c r="ABF393" s="1"/>
      <c r="ABG393" s="1"/>
      <c r="ABH393" s="1"/>
      <c r="ABI393" s="1"/>
      <c r="ABJ393" s="1"/>
      <c r="ABK393" s="1"/>
      <c r="ABL393" s="1"/>
      <c r="ABM393" s="1"/>
      <c r="ABN393" s="1"/>
      <c r="ABO393" s="1"/>
      <c r="ABP393" s="1"/>
      <c r="ABQ393" s="1"/>
      <c r="ABR393" s="1"/>
      <c r="ABS393" s="1"/>
      <c r="ABT393" s="1"/>
      <c r="ABU393" s="1"/>
      <c r="ABV393" s="1"/>
      <c r="ABW393" s="1"/>
      <c r="ABX393" s="1"/>
      <c r="ABY393" s="1"/>
      <c r="ABZ393" s="1"/>
      <c r="ACA393" s="1"/>
      <c r="ACB393" s="1"/>
      <c r="ACC393" s="1"/>
      <c r="ACD393" s="1"/>
      <c r="ACE393" s="1"/>
      <c r="ACF393" s="1"/>
      <c r="ACG393" s="1"/>
      <c r="ACH393" s="1"/>
      <c r="ACI393" s="1"/>
      <c r="ACJ393" s="1"/>
      <c r="ACK393" s="1"/>
      <c r="ACL393" s="1"/>
      <c r="ACM393" s="1"/>
      <c r="ACN393" s="1"/>
      <c r="ACO393" s="1"/>
      <c r="ACP393" s="1"/>
      <c r="ACQ393" s="1"/>
      <c r="ACR393" s="1"/>
      <c r="ACS393" s="1"/>
      <c r="ACT393" s="1"/>
      <c r="ACU393" s="1"/>
      <c r="ACV393" s="1"/>
      <c r="ACW393" s="1"/>
      <c r="ACX393" s="1"/>
      <c r="ACY393" s="1"/>
      <c r="ACZ393" s="1"/>
      <c r="ADA393" s="1"/>
      <c r="ADB393" s="1"/>
      <c r="ADC393" s="1"/>
      <c r="ADD393" s="1"/>
      <c r="ADE393" s="1"/>
      <c r="ADF393" s="1"/>
      <c r="ADG393" s="1"/>
      <c r="ADH393" s="1"/>
      <c r="ADI393" s="1"/>
      <c r="ADJ393" s="1"/>
      <c r="ADK393" s="1"/>
      <c r="ADL393" s="1"/>
      <c r="ADM393" s="1"/>
      <c r="ADN393" s="1"/>
      <c r="ADO393" s="1"/>
      <c r="ADP393" s="1"/>
      <c r="ADQ393" s="1"/>
      <c r="ADR393" s="1"/>
      <c r="ADS393" s="1"/>
      <c r="ADT393" s="1"/>
      <c r="ADU393" s="1"/>
      <c r="ADV393" s="1"/>
      <c r="ADW393" s="1"/>
      <c r="ADX393" s="1"/>
      <c r="ADY393" s="1"/>
      <c r="ADZ393" s="1"/>
      <c r="AEA393" s="1"/>
      <c r="AEB393" s="1"/>
      <c r="AEC393" s="1"/>
      <c r="AED393" s="1"/>
      <c r="AEE393" s="1"/>
      <c r="AEF393" s="1"/>
      <c r="AEG393" s="1"/>
      <c r="AEH393" s="1"/>
      <c r="AEI393" s="1"/>
      <c r="AEJ393" s="1"/>
      <c r="AEK393" s="1"/>
      <c r="AEL393" s="1"/>
      <c r="AEM393" s="1"/>
      <c r="AEN393" s="1"/>
      <c r="AEO393" s="1"/>
      <c r="AEP393" s="1"/>
      <c r="AEQ393" s="1"/>
      <c r="AER393" s="1"/>
      <c r="AES393" s="1"/>
      <c r="AET393" s="1"/>
      <c r="AEU393" s="1"/>
      <c r="AEV393" s="1"/>
      <c r="AEW393" s="1"/>
      <c r="AEX393" s="1"/>
      <c r="AEY393" s="1"/>
      <c r="AEZ393" s="1"/>
      <c r="AFA393" s="1"/>
      <c r="AFB393" s="1"/>
      <c r="AFC393" s="1"/>
      <c r="AFD393" s="1"/>
      <c r="AFE393" s="1"/>
      <c r="AFF393" s="1"/>
      <c r="AFG393" s="1"/>
      <c r="AFH393" s="1"/>
      <c r="AFI393" s="1"/>
      <c r="AFJ393" s="1"/>
      <c r="AFK393" s="1"/>
      <c r="AFL393" s="1"/>
      <c r="AFM393" s="1"/>
      <c r="AFN393" s="1"/>
      <c r="AFO393" s="1"/>
      <c r="AFP393" s="1"/>
      <c r="AFQ393" s="1"/>
      <c r="AFR393" s="1"/>
      <c r="AFS393" s="1"/>
      <c r="AFT393" s="1"/>
      <c r="AFU393" s="1"/>
      <c r="AFV393" s="1"/>
      <c r="AFW393" s="1"/>
      <c r="AFX393" s="1"/>
      <c r="AFY393" s="1"/>
      <c r="AFZ393" s="1"/>
      <c r="AGA393" s="1"/>
      <c r="AGB393" s="1"/>
      <c r="AGC393" s="1"/>
      <c r="AGD393" s="1"/>
      <c r="AGE393" s="1"/>
      <c r="AGF393" s="1"/>
      <c r="AGG393" s="1"/>
      <c r="AGH393" s="1"/>
      <c r="AGI393" s="1"/>
      <c r="AGJ393" s="1"/>
      <c r="AGK393" s="1"/>
      <c r="AGL393" s="1"/>
      <c r="AGM393" s="1"/>
      <c r="AGN393" s="1"/>
      <c r="AGO393" s="1"/>
      <c r="AGP393" s="1"/>
      <c r="AGQ393" s="1"/>
      <c r="AGR393" s="1"/>
      <c r="AGS393" s="1"/>
      <c r="AGT393" s="1"/>
      <c r="AGU393" s="1"/>
      <c r="AGV393" s="1"/>
      <c r="AGW393" s="1"/>
      <c r="AGX393" s="1"/>
      <c r="AGY393" s="1"/>
      <c r="AGZ393" s="1"/>
      <c r="AHA393" s="1"/>
      <c r="AHB393" s="1"/>
      <c r="AHC393" s="1"/>
      <c r="AHD393" s="1"/>
      <c r="AHE393" s="1"/>
      <c r="AHF393" s="1"/>
      <c r="AHG393" s="1"/>
      <c r="AHH393" s="1"/>
      <c r="AHI393" s="1"/>
      <c r="AHJ393" s="1"/>
      <c r="AHK393" s="1"/>
      <c r="AHL393" s="1"/>
      <c r="AHM393" s="1"/>
      <c r="AHN393" s="1"/>
      <c r="AHO393" s="1"/>
      <c r="AHP393" s="1"/>
      <c r="AHQ393" s="1"/>
      <c r="AHR393" s="1"/>
      <c r="AHS393" s="1"/>
      <c r="AHT393" s="1"/>
      <c r="AHU393" s="1"/>
      <c r="AHV393" s="1"/>
      <c r="AHW393" s="1"/>
      <c r="AHX393" s="1"/>
      <c r="AHY393" s="1"/>
      <c r="AHZ393" s="1"/>
      <c r="AIA393" s="1"/>
      <c r="AIB393" s="1"/>
      <c r="AIC393" s="1"/>
      <c r="AID393" s="1"/>
      <c r="AIE393" s="1"/>
      <c r="AIF393" s="1"/>
      <c r="AIG393" s="1"/>
      <c r="AIH393" s="1"/>
      <c r="AII393" s="1"/>
      <c r="AIJ393" s="1"/>
      <c r="AIK393" s="1"/>
      <c r="AIL393" s="1"/>
      <c r="AIM393" s="1"/>
      <c r="AIN393" s="1"/>
      <c r="AIO393" s="1"/>
      <c r="AIP393" s="1"/>
      <c r="AIQ393" s="1"/>
      <c r="AIR393" s="1"/>
      <c r="AIS393" s="1"/>
      <c r="AIT393" s="1"/>
      <c r="AIU393" s="1"/>
      <c r="AIV393" s="1"/>
      <c r="AIW393" s="1"/>
      <c r="AIX393" s="1"/>
      <c r="AIY393" s="1"/>
      <c r="AIZ393" s="1"/>
      <c r="AJA393" s="1"/>
      <c r="AJB393" s="1"/>
      <c r="AJC393" s="1"/>
      <c r="AJD393" s="1"/>
      <c r="AJE393" s="1"/>
      <c r="AJF393" s="1"/>
      <c r="AJG393" s="1"/>
      <c r="AJH393" s="1"/>
      <c r="AJI393" s="1"/>
      <c r="AJJ393" s="1"/>
      <c r="AJK393" s="1"/>
      <c r="AJL393" s="1"/>
      <c r="AJM393" s="1"/>
      <c r="AJN393" s="1"/>
      <c r="AJO393" s="1"/>
      <c r="AJP393" s="1"/>
      <c r="AJQ393" s="1"/>
      <c r="AJR393" s="1"/>
      <c r="AJS393" s="1"/>
      <c r="AJT393" s="1"/>
      <c r="AJU393" s="1"/>
      <c r="AJV393" s="1"/>
      <c r="AJW393" s="1"/>
      <c r="AJX393" s="1"/>
      <c r="AJY393" s="1"/>
      <c r="AJZ393" s="1"/>
      <c r="AKA393" s="1"/>
      <c r="AKB393" s="1"/>
      <c r="AKC393" s="1"/>
      <c r="AKD393" s="1"/>
      <c r="AKE393" s="1"/>
      <c r="AKF393" s="1"/>
      <c r="AKG393" s="1"/>
      <c r="AKH393" s="1"/>
      <c r="AKI393" s="1"/>
      <c r="AKJ393" s="1"/>
      <c r="AKK393" s="1"/>
      <c r="AKL393" s="1"/>
      <c r="AKM393" s="1"/>
      <c r="AKN393" s="1"/>
      <c r="AKO393" s="1"/>
      <c r="AKP393" s="1"/>
      <c r="AKQ393" s="1"/>
      <c r="AKR393" s="1"/>
      <c r="AKS393" s="1"/>
      <c r="AKT393" s="1"/>
      <c r="AKU393" s="1"/>
      <c r="AKV393" s="1"/>
      <c r="AKW393" s="1"/>
      <c r="AKX393" s="1"/>
      <c r="AKY393" s="1"/>
      <c r="AKZ393" s="1"/>
      <c r="ALA393" s="1"/>
      <c r="ALB393" s="1"/>
      <c r="ALC393" s="1"/>
      <c r="ALD393" s="1"/>
      <c r="ALE393" s="1"/>
      <c r="ALF393" s="1"/>
      <c r="ALG393" s="1"/>
      <c r="ALH393" s="1"/>
      <c r="ALI393" s="1"/>
      <c r="ALJ393" s="1"/>
      <c r="ALK393" s="1"/>
      <c r="ALL393" s="1"/>
      <c r="ALM393" s="1"/>
      <c r="ALN393" s="1"/>
      <c r="ALO393" s="1"/>
      <c r="ALP393" s="1"/>
      <c r="ALQ393" s="1"/>
    </row>
    <row r="394" spans="2:1005" s="2" customFormat="1" hidden="1" x14ac:dyDescent="0.25">
      <c r="B394" s="5"/>
      <c r="C394" s="5"/>
      <c r="D394" s="5"/>
      <c r="E394" s="6"/>
      <c r="F394" s="7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/>
      <c r="AZ394" s="1"/>
      <c r="BA394" s="1"/>
      <c r="BB394" s="1"/>
      <c r="BC394" s="1"/>
      <c r="BD394" s="1"/>
      <c r="BE394" s="1"/>
      <c r="BF394" s="1"/>
      <c r="BG394" s="1"/>
      <c r="BH394" s="1"/>
      <c r="BI394" s="1"/>
      <c r="BJ394" s="1"/>
      <c r="BK394" s="1"/>
      <c r="BL394" s="1"/>
      <c r="BM394" s="1"/>
      <c r="BN394" s="1"/>
      <c r="BO394" s="1"/>
      <c r="BP394" s="1"/>
      <c r="BQ394" s="1"/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  <c r="CC394" s="1"/>
      <c r="CD394" s="1"/>
      <c r="CE394" s="1"/>
      <c r="CF394" s="1"/>
      <c r="CG394" s="1"/>
      <c r="CH394" s="1"/>
      <c r="CI394" s="1"/>
      <c r="CJ394" s="1"/>
      <c r="CK394" s="1"/>
      <c r="CL394" s="1"/>
      <c r="CM394" s="1"/>
      <c r="CN394" s="1"/>
      <c r="CO394" s="1"/>
      <c r="CP394" s="1"/>
      <c r="CQ394" s="1"/>
      <c r="CR394" s="1"/>
      <c r="CS394" s="1"/>
      <c r="CT394" s="1"/>
      <c r="CU394" s="1"/>
      <c r="CV394" s="1"/>
      <c r="CW394" s="1"/>
      <c r="CX394" s="1"/>
      <c r="CY394" s="1"/>
      <c r="CZ394" s="1"/>
      <c r="DA394" s="1"/>
      <c r="DB394" s="1"/>
      <c r="DC394" s="1"/>
      <c r="DD394" s="1"/>
      <c r="DE394" s="1"/>
      <c r="DF394" s="1"/>
      <c r="DG394" s="1"/>
      <c r="DH394" s="1"/>
      <c r="DI394" s="1"/>
      <c r="DJ394" s="1"/>
      <c r="DK394" s="1"/>
      <c r="DL394" s="1"/>
      <c r="DM394" s="1"/>
      <c r="DN394" s="1"/>
      <c r="DO394" s="1"/>
      <c r="DP394" s="1"/>
      <c r="DQ394" s="1"/>
      <c r="DR394" s="1"/>
      <c r="DS394" s="1"/>
      <c r="DT394" s="1"/>
      <c r="DU394" s="1"/>
      <c r="DV394" s="1"/>
      <c r="DW394" s="1"/>
      <c r="DX394" s="1"/>
      <c r="DY394" s="1"/>
      <c r="DZ394" s="1"/>
      <c r="EA394" s="1"/>
      <c r="EB394" s="1"/>
      <c r="EC394" s="1"/>
      <c r="ED394" s="1"/>
      <c r="EE394" s="1"/>
      <c r="EF394" s="1"/>
      <c r="EG394" s="1"/>
      <c r="EH394" s="1"/>
      <c r="EI394" s="1"/>
      <c r="EJ394" s="1"/>
      <c r="EK394" s="1"/>
      <c r="EL394" s="1"/>
      <c r="EM394" s="1"/>
      <c r="EN394" s="1"/>
      <c r="EO394" s="1"/>
      <c r="EP394" s="1"/>
      <c r="EQ394" s="1"/>
      <c r="ER394" s="1"/>
      <c r="ES394" s="1"/>
      <c r="ET394" s="1"/>
      <c r="EU394" s="1"/>
      <c r="EV394" s="1"/>
      <c r="EW394" s="1"/>
      <c r="EX394" s="1"/>
      <c r="EY394" s="1"/>
      <c r="EZ394" s="1"/>
      <c r="FA394" s="1"/>
      <c r="FB394" s="1"/>
      <c r="FC394" s="1"/>
      <c r="FD394" s="1"/>
      <c r="FE394" s="1"/>
      <c r="FF394" s="1"/>
      <c r="FG394" s="1"/>
      <c r="FH394" s="1"/>
      <c r="FI394" s="1"/>
      <c r="FJ394" s="1"/>
      <c r="FK394" s="1"/>
      <c r="FL394" s="1"/>
      <c r="FM394" s="1"/>
      <c r="FN394" s="1"/>
      <c r="FO394" s="1"/>
      <c r="FP394" s="1"/>
      <c r="FQ394" s="1"/>
      <c r="FR394" s="1"/>
      <c r="FS394" s="1"/>
      <c r="FT394" s="1"/>
      <c r="FU394" s="1"/>
      <c r="FV394" s="1"/>
      <c r="FW394" s="1"/>
      <c r="FX394" s="1"/>
      <c r="FY394" s="1"/>
      <c r="FZ394" s="1"/>
      <c r="GA394" s="1"/>
      <c r="GB394" s="1"/>
      <c r="GC394" s="1"/>
      <c r="GD394" s="1"/>
      <c r="GE394" s="1"/>
      <c r="GF394" s="1"/>
      <c r="GG394" s="1"/>
      <c r="GH394" s="1"/>
      <c r="GI394" s="1"/>
      <c r="GJ394" s="1"/>
      <c r="GK394" s="1"/>
      <c r="GL394" s="1"/>
      <c r="GM394" s="1"/>
      <c r="GN394" s="1"/>
      <c r="GO394" s="1"/>
      <c r="GP394" s="1"/>
      <c r="GQ394" s="1"/>
      <c r="GR394" s="1"/>
      <c r="GS394" s="1"/>
      <c r="GT394" s="1"/>
      <c r="GU394" s="1"/>
      <c r="GV394" s="1"/>
      <c r="GW394" s="1"/>
      <c r="GX394" s="1"/>
      <c r="GY394" s="1"/>
      <c r="GZ394" s="1"/>
      <c r="HA394" s="1"/>
      <c r="HB394" s="1"/>
      <c r="HC394" s="1"/>
      <c r="HD394" s="1"/>
      <c r="HE394" s="1"/>
      <c r="HF394" s="1"/>
      <c r="HG394" s="1"/>
      <c r="HH394" s="1"/>
      <c r="HI394" s="1"/>
      <c r="HJ394" s="1"/>
      <c r="HK394" s="1"/>
      <c r="HL394" s="1"/>
      <c r="HM394" s="1"/>
      <c r="HN394" s="1"/>
      <c r="HO394" s="1"/>
      <c r="HP394" s="1"/>
      <c r="HQ394" s="1"/>
      <c r="HR394" s="1"/>
      <c r="HS394" s="1"/>
      <c r="HT394" s="1"/>
      <c r="HU394" s="1"/>
      <c r="HV394" s="1"/>
      <c r="HW394" s="1"/>
      <c r="HX394" s="1"/>
      <c r="HY394" s="1"/>
      <c r="HZ394" s="1"/>
      <c r="IA394" s="1"/>
      <c r="IB394" s="1"/>
      <c r="IC394" s="1"/>
      <c r="ID394" s="1"/>
      <c r="IE394" s="1"/>
      <c r="IF394" s="1"/>
      <c r="IG394" s="1"/>
      <c r="IH394" s="1"/>
      <c r="II394" s="1"/>
      <c r="IJ394" s="1"/>
      <c r="IK394" s="1"/>
      <c r="IL394" s="1"/>
      <c r="IM394" s="1"/>
      <c r="IN394" s="1"/>
      <c r="IO394" s="1"/>
      <c r="IP394" s="1"/>
      <c r="IQ394" s="1"/>
      <c r="IR394" s="1"/>
      <c r="IS394" s="1"/>
      <c r="IT394" s="1"/>
      <c r="IU394" s="1"/>
      <c r="IV394" s="1"/>
      <c r="IW394" s="1"/>
      <c r="IX394" s="1"/>
      <c r="IY394" s="1"/>
      <c r="IZ394" s="1"/>
      <c r="JA394" s="1"/>
      <c r="JB394" s="1"/>
      <c r="JC394" s="1"/>
      <c r="JD394" s="1"/>
      <c r="JE394" s="1"/>
      <c r="JF394" s="1"/>
      <c r="JG394" s="1"/>
      <c r="JH394" s="1"/>
      <c r="JI394" s="1"/>
      <c r="JJ394" s="1"/>
      <c r="JK394" s="1"/>
      <c r="JL394" s="1"/>
      <c r="JM394" s="1"/>
      <c r="JN394" s="1"/>
      <c r="JO394" s="1"/>
      <c r="JP394" s="1"/>
      <c r="JQ394" s="1"/>
      <c r="JR394" s="1"/>
      <c r="JS394" s="1"/>
      <c r="JT394" s="1"/>
      <c r="JU394" s="1"/>
      <c r="JV394" s="1"/>
      <c r="JW394" s="1"/>
      <c r="JX394" s="1"/>
      <c r="JY394" s="1"/>
      <c r="JZ394" s="1"/>
      <c r="KA394" s="1"/>
      <c r="KB394" s="1"/>
      <c r="KC394" s="1"/>
      <c r="KD394" s="1"/>
      <c r="KE394" s="1"/>
      <c r="KF394" s="1"/>
      <c r="KG394" s="1"/>
      <c r="KH394" s="1"/>
      <c r="KI394" s="1"/>
      <c r="KJ394" s="1"/>
      <c r="KK394" s="1"/>
      <c r="KL394" s="1"/>
      <c r="KM394" s="1"/>
      <c r="KN394" s="1"/>
      <c r="KO394" s="1"/>
      <c r="KP394" s="1"/>
      <c r="KQ394" s="1"/>
      <c r="KR394" s="1"/>
      <c r="KS394" s="1"/>
      <c r="KT394" s="1"/>
      <c r="KU394" s="1"/>
      <c r="KV394" s="1"/>
      <c r="KW394" s="1"/>
      <c r="KX394" s="1"/>
      <c r="KY394" s="1"/>
      <c r="KZ394" s="1"/>
      <c r="LA394" s="1"/>
      <c r="LB394" s="1"/>
      <c r="LC394" s="1"/>
      <c r="LD394" s="1"/>
      <c r="LE394" s="1"/>
      <c r="LF394" s="1"/>
      <c r="LG394" s="1"/>
      <c r="LH394" s="1"/>
      <c r="LI394" s="1"/>
      <c r="LJ394" s="1"/>
      <c r="LK394" s="1"/>
      <c r="LL394" s="1"/>
      <c r="LM394" s="1"/>
      <c r="LN394" s="1"/>
      <c r="LO394" s="1"/>
      <c r="LP394" s="1"/>
      <c r="LQ394" s="1"/>
      <c r="LR394" s="1"/>
      <c r="LS394" s="1"/>
      <c r="LT394" s="1"/>
      <c r="LU394" s="1"/>
      <c r="LV394" s="1"/>
      <c r="LW394" s="1"/>
      <c r="LX394" s="1"/>
      <c r="LY394" s="1"/>
      <c r="LZ394" s="1"/>
      <c r="MA394" s="1"/>
      <c r="MB394" s="1"/>
      <c r="MC394" s="1"/>
      <c r="MD394" s="1"/>
      <c r="ME394" s="1"/>
      <c r="MF394" s="1"/>
      <c r="MG394" s="1"/>
      <c r="MH394" s="1"/>
      <c r="MI394" s="1"/>
      <c r="MJ394" s="1"/>
      <c r="MK394" s="1"/>
      <c r="ML394" s="1"/>
      <c r="MM394" s="1"/>
      <c r="MN394" s="1"/>
      <c r="MO394" s="1"/>
      <c r="MP394" s="1"/>
      <c r="MQ394" s="1"/>
      <c r="MR394" s="1"/>
      <c r="MS394" s="1"/>
      <c r="MT394" s="1"/>
      <c r="MU394" s="1"/>
      <c r="MV394" s="1"/>
      <c r="MW394" s="1"/>
      <c r="MX394" s="1"/>
      <c r="MY394" s="1"/>
      <c r="MZ394" s="1"/>
      <c r="NA394" s="1"/>
      <c r="NB394" s="1"/>
      <c r="NC394" s="1"/>
      <c r="ND394" s="1"/>
      <c r="NE394" s="1"/>
      <c r="NF394" s="1"/>
      <c r="NG394" s="1"/>
      <c r="NH394" s="1"/>
      <c r="NI394" s="1"/>
      <c r="NJ394" s="1"/>
      <c r="NK394" s="1"/>
      <c r="NL394" s="1"/>
      <c r="NM394" s="1"/>
      <c r="NN394" s="1"/>
      <c r="NO394" s="1"/>
      <c r="NP394" s="1"/>
      <c r="NQ394" s="1"/>
      <c r="NR394" s="1"/>
      <c r="NS394" s="1"/>
      <c r="NT394" s="1"/>
      <c r="NU394" s="1"/>
      <c r="NV394" s="1"/>
      <c r="NW394" s="1"/>
      <c r="NX394" s="1"/>
      <c r="NY394" s="1"/>
      <c r="NZ394" s="1"/>
      <c r="OA394" s="1"/>
      <c r="OB394" s="1"/>
      <c r="OC394" s="1"/>
      <c r="OD394" s="1"/>
      <c r="OE394" s="1"/>
      <c r="OF394" s="1"/>
      <c r="OG394" s="1"/>
      <c r="OH394" s="1"/>
      <c r="OI394" s="1"/>
      <c r="OJ394" s="1"/>
      <c r="OK394" s="1"/>
      <c r="OL394" s="1"/>
      <c r="OM394" s="1"/>
      <c r="ON394" s="1"/>
      <c r="OO394" s="1"/>
      <c r="OP394" s="1"/>
      <c r="OQ394" s="1"/>
      <c r="OR394" s="1"/>
      <c r="OS394" s="1"/>
      <c r="OT394" s="1"/>
      <c r="OU394" s="1"/>
      <c r="OV394" s="1"/>
      <c r="OW394" s="1"/>
      <c r="OX394" s="1"/>
      <c r="OY394" s="1"/>
      <c r="OZ394" s="1"/>
      <c r="PA394" s="1"/>
      <c r="PB394" s="1"/>
      <c r="PC394" s="1"/>
      <c r="PD394" s="1"/>
      <c r="PE394" s="1"/>
      <c r="PF394" s="1"/>
      <c r="PG394" s="1"/>
      <c r="PH394" s="1"/>
      <c r="PI394" s="1"/>
      <c r="PJ394" s="1"/>
      <c r="PK394" s="1"/>
      <c r="PL394" s="1"/>
      <c r="PM394" s="1"/>
      <c r="PN394" s="1"/>
      <c r="PO394" s="1"/>
      <c r="PP394" s="1"/>
      <c r="PQ394" s="1"/>
      <c r="PR394" s="1"/>
      <c r="PS394" s="1"/>
      <c r="PT394" s="1"/>
      <c r="PU394" s="1"/>
      <c r="PV394" s="1"/>
      <c r="PW394" s="1"/>
      <c r="PX394" s="1"/>
      <c r="PY394" s="1"/>
      <c r="PZ394" s="1"/>
      <c r="QA394" s="1"/>
      <c r="QB394" s="1"/>
      <c r="QC394" s="1"/>
      <c r="QD394" s="1"/>
      <c r="QE394" s="1"/>
      <c r="QF394" s="1"/>
      <c r="QG394" s="1"/>
      <c r="QH394" s="1"/>
      <c r="QI394" s="1"/>
      <c r="QJ394" s="1"/>
      <c r="QK394" s="1"/>
      <c r="QL394" s="1"/>
      <c r="QM394" s="1"/>
      <c r="QN394" s="1"/>
      <c r="QO394" s="1"/>
      <c r="QP394" s="1"/>
      <c r="QQ394" s="1"/>
      <c r="QR394" s="1"/>
      <c r="QS394" s="1"/>
      <c r="QT394" s="1"/>
      <c r="QU394" s="1"/>
      <c r="QV394" s="1"/>
      <c r="QW394" s="1"/>
      <c r="QX394" s="1"/>
      <c r="QY394" s="1"/>
      <c r="QZ394" s="1"/>
      <c r="RA394" s="1"/>
      <c r="RB394" s="1"/>
      <c r="RC394" s="1"/>
      <c r="RD394" s="1"/>
      <c r="RE394" s="1"/>
      <c r="RF394" s="1"/>
      <c r="RG394" s="1"/>
      <c r="RH394" s="1"/>
      <c r="RI394" s="1"/>
      <c r="RJ394" s="1"/>
      <c r="RK394" s="1"/>
      <c r="RL394" s="1"/>
      <c r="RM394" s="1"/>
      <c r="RN394" s="1"/>
      <c r="RO394" s="1"/>
      <c r="RP394" s="1"/>
      <c r="RQ394" s="1"/>
      <c r="RR394" s="1"/>
      <c r="RS394" s="1"/>
      <c r="RT394" s="1"/>
      <c r="RU394" s="1"/>
      <c r="RV394" s="1"/>
      <c r="RW394" s="1"/>
      <c r="RX394" s="1"/>
      <c r="RY394" s="1"/>
      <c r="RZ394" s="1"/>
      <c r="SA394" s="1"/>
      <c r="SB394" s="1"/>
      <c r="SC394" s="1"/>
      <c r="SD394" s="1"/>
      <c r="SE394" s="1"/>
      <c r="SF394" s="1"/>
      <c r="SG394" s="1"/>
      <c r="SH394" s="1"/>
      <c r="SI394" s="1"/>
      <c r="SJ394" s="1"/>
      <c r="SK394" s="1"/>
      <c r="SL394" s="1"/>
      <c r="SM394" s="1"/>
      <c r="SN394" s="1"/>
      <c r="SO394" s="1"/>
      <c r="SP394" s="1"/>
      <c r="SQ394" s="1"/>
      <c r="SR394" s="1"/>
      <c r="SS394" s="1"/>
      <c r="ST394" s="1"/>
      <c r="SU394" s="1"/>
      <c r="SV394" s="1"/>
      <c r="SW394" s="1"/>
      <c r="SX394" s="1"/>
      <c r="SY394" s="1"/>
      <c r="SZ394" s="1"/>
      <c r="TA394" s="1"/>
      <c r="TB394" s="1"/>
      <c r="TC394" s="1"/>
      <c r="TD394" s="1"/>
      <c r="TE394" s="1"/>
      <c r="TF394" s="1"/>
      <c r="TG394" s="1"/>
      <c r="TH394" s="1"/>
      <c r="TI394" s="1"/>
      <c r="TJ394" s="1"/>
      <c r="TK394" s="1"/>
      <c r="TL394" s="1"/>
      <c r="TM394" s="1"/>
      <c r="TN394" s="1"/>
      <c r="TO394" s="1"/>
      <c r="TP394" s="1"/>
      <c r="TQ394" s="1"/>
      <c r="TR394" s="1"/>
      <c r="TS394" s="1"/>
      <c r="TT394" s="1"/>
      <c r="TU394" s="1"/>
      <c r="TV394" s="1"/>
      <c r="TW394" s="1"/>
      <c r="TX394" s="1"/>
      <c r="TY394" s="1"/>
      <c r="TZ394" s="1"/>
      <c r="UA394" s="1"/>
      <c r="UB394" s="1"/>
      <c r="UC394" s="1"/>
      <c r="UD394" s="1"/>
      <c r="UE394" s="1"/>
      <c r="UF394" s="1"/>
      <c r="UG394" s="1"/>
      <c r="UH394" s="1"/>
      <c r="UI394" s="1"/>
      <c r="UJ394" s="1"/>
      <c r="UK394" s="1"/>
      <c r="UL394" s="1"/>
      <c r="UM394" s="1"/>
      <c r="UN394" s="1"/>
      <c r="UO394" s="1"/>
      <c r="UP394" s="1"/>
      <c r="UQ394" s="1"/>
      <c r="UR394" s="1"/>
      <c r="US394" s="1"/>
      <c r="UT394" s="1"/>
      <c r="UU394" s="1"/>
      <c r="UV394" s="1"/>
      <c r="UW394" s="1"/>
      <c r="UX394" s="1"/>
      <c r="UY394" s="1"/>
      <c r="UZ394" s="1"/>
      <c r="VA394" s="1"/>
      <c r="VB394" s="1"/>
      <c r="VC394" s="1"/>
      <c r="VD394" s="1"/>
      <c r="VE394" s="1"/>
      <c r="VF394" s="1"/>
      <c r="VG394" s="1"/>
      <c r="VH394" s="1"/>
      <c r="VI394" s="1"/>
      <c r="VJ394" s="1"/>
      <c r="VK394" s="1"/>
      <c r="VL394" s="1"/>
      <c r="VM394" s="1"/>
      <c r="VN394" s="1"/>
      <c r="VO394" s="1"/>
      <c r="VP394" s="1"/>
      <c r="VQ394" s="1"/>
      <c r="VR394" s="1"/>
      <c r="VS394" s="1"/>
      <c r="VT394" s="1"/>
      <c r="VU394" s="1"/>
      <c r="VV394" s="1"/>
      <c r="VW394" s="1"/>
      <c r="VX394" s="1"/>
      <c r="VY394" s="1"/>
      <c r="VZ394" s="1"/>
      <c r="WA394" s="1"/>
      <c r="WB394" s="1"/>
      <c r="WC394" s="1"/>
      <c r="WD394" s="1"/>
      <c r="WE394" s="1"/>
      <c r="WF394" s="1"/>
      <c r="WG394" s="1"/>
      <c r="WH394" s="1"/>
      <c r="WI394" s="1"/>
      <c r="WJ394" s="1"/>
      <c r="WK394" s="1"/>
      <c r="WL394" s="1"/>
      <c r="WM394" s="1"/>
      <c r="WN394" s="1"/>
      <c r="WO394" s="1"/>
      <c r="WP394" s="1"/>
      <c r="WQ394" s="1"/>
      <c r="WR394" s="1"/>
      <c r="WS394" s="1"/>
      <c r="WT394" s="1"/>
      <c r="WU394" s="1"/>
      <c r="WV394" s="1"/>
      <c r="WW394" s="1"/>
      <c r="WX394" s="1"/>
      <c r="WY394" s="1"/>
      <c r="WZ394" s="1"/>
      <c r="XA394" s="1"/>
      <c r="XB394" s="1"/>
      <c r="XC394" s="1"/>
      <c r="XD394" s="1"/>
      <c r="XE394" s="1"/>
      <c r="XF394" s="1"/>
      <c r="XG394" s="1"/>
      <c r="XH394" s="1"/>
      <c r="XI394" s="1"/>
      <c r="XJ394" s="1"/>
      <c r="XK394" s="1"/>
      <c r="XL394" s="1"/>
      <c r="XM394" s="1"/>
      <c r="XN394" s="1"/>
      <c r="XO394" s="1"/>
      <c r="XP394" s="1"/>
      <c r="XQ394" s="1"/>
      <c r="XR394" s="1"/>
      <c r="XS394" s="1"/>
      <c r="XT394" s="1"/>
      <c r="XU394" s="1"/>
      <c r="XV394" s="1"/>
      <c r="XW394" s="1"/>
      <c r="XX394" s="1"/>
      <c r="XY394" s="1"/>
      <c r="XZ394" s="1"/>
      <c r="YA394" s="1"/>
      <c r="YB394" s="1"/>
      <c r="YC394" s="1"/>
      <c r="YD394" s="1"/>
      <c r="YE394" s="1"/>
      <c r="YF394" s="1"/>
      <c r="YG394" s="1"/>
      <c r="YH394" s="1"/>
      <c r="YI394" s="1"/>
      <c r="YJ394" s="1"/>
      <c r="YK394" s="1"/>
      <c r="YL394" s="1"/>
      <c r="YM394" s="1"/>
      <c r="YN394" s="1"/>
      <c r="YO394" s="1"/>
      <c r="YP394" s="1"/>
      <c r="YQ394" s="1"/>
      <c r="YR394" s="1"/>
      <c r="YS394" s="1"/>
      <c r="YT394" s="1"/>
      <c r="YU394" s="1"/>
      <c r="YV394" s="1"/>
      <c r="YW394" s="1"/>
      <c r="YX394" s="1"/>
      <c r="YY394" s="1"/>
      <c r="YZ394" s="1"/>
      <c r="ZA394" s="1"/>
      <c r="ZB394" s="1"/>
      <c r="ZC394" s="1"/>
      <c r="ZD394" s="1"/>
      <c r="ZE394" s="1"/>
      <c r="ZF394" s="1"/>
      <c r="ZG394" s="1"/>
      <c r="ZH394" s="1"/>
      <c r="ZI394" s="1"/>
      <c r="ZJ394" s="1"/>
      <c r="ZK394" s="1"/>
      <c r="ZL394" s="1"/>
      <c r="ZM394" s="1"/>
      <c r="ZN394" s="1"/>
      <c r="ZO394" s="1"/>
      <c r="ZP394" s="1"/>
      <c r="ZQ394" s="1"/>
      <c r="ZR394" s="1"/>
      <c r="ZS394" s="1"/>
      <c r="ZT394" s="1"/>
      <c r="ZU394" s="1"/>
      <c r="ZV394" s="1"/>
      <c r="ZW394" s="1"/>
      <c r="ZX394" s="1"/>
      <c r="ZY394" s="1"/>
      <c r="ZZ394" s="1"/>
      <c r="AAA394" s="1"/>
      <c r="AAB394" s="1"/>
      <c r="AAC394" s="1"/>
      <c r="AAD394" s="1"/>
      <c r="AAE394" s="1"/>
      <c r="AAF394" s="1"/>
      <c r="AAG394" s="1"/>
      <c r="AAH394" s="1"/>
      <c r="AAI394" s="1"/>
      <c r="AAJ394" s="1"/>
      <c r="AAK394" s="1"/>
      <c r="AAL394" s="1"/>
      <c r="AAM394" s="1"/>
      <c r="AAN394" s="1"/>
      <c r="AAO394" s="1"/>
      <c r="AAP394" s="1"/>
      <c r="AAQ394" s="1"/>
      <c r="AAR394" s="1"/>
      <c r="AAS394" s="1"/>
      <c r="AAT394" s="1"/>
      <c r="AAU394" s="1"/>
      <c r="AAV394" s="1"/>
      <c r="AAW394" s="1"/>
      <c r="AAX394" s="1"/>
      <c r="AAY394" s="1"/>
      <c r="AAZ394" s="1"/>
      <c r="ABA394" s="1"/>
      <c r="ABB394" s="1"/>
      <c r="ABC394" s="1"/>
      <c r="ABD394" s="1"/>
      <c r="ABE394" s="1"/>
      <c r="ABF394" s="1"/>
      <c r="ABG394" s="1"/>
      <c r="ABH394" s="1"/>
      <c r="ABI394" s="1"/>
      <c r="ABJ394" s="1"/>
      <c r="ABK394" s="1"/>
      <c r="ABL394" s="1"/>
      <c r="ABM394" s="1"/>
      <c r="ABN394" s="1"/>
      <c r="ABO394" s="1"/>
      <c r="ABP394" s="1"/>
      <c r="ABQ394" s="1"/>
      <c r="ABR394" s="1"/>
      <c r="ABS394" s="1"/>
      <c r="ABT394" s="1"/>
      <c r="ABU394" s="1"/>
      <c r="ABV394" s="1"/>
      <c r="ABW394" s="1"/>
      <c r="ABX394" s="1"/>
      <c r="ABY394" s="1"/>
      <c r="ABZ394" s="1"/>
      <c r="ACA394" s="1"/>
      <c r="ACB394" s="1"/>
      <c r="ACC394" s="1"/>
      <c r="ACD394" s="1"/>
      <c r="ACE394" s="1"/>
      <c r="ACF394" s="1"/>
      <c r="ACG394" s="1"/>
      <c r="ACH394" s="1"/>
      <c r="ACI394" s="1"/>
      <c r="ACJ394" s="1"/>
      <c r="ACK394" s="1"/>
      <c r="ACL394" s="1"/>
      <c r="ACM394" s="1"/>
      <c r="ACN394" s="1"/>
      <c r="ACO394" s="1"/>
      <c r="ACP394" s="1"/>
      <c r="ACQ394" s="1"/>
      <c r="ACR394" s="1"/>
      <c r="ACS394" s="1"/>
      <c r="ACT394" s="1"/>
      <c r="ACU394" s="1"/>
      <c r="ACV394" s="1"/>
      <c r="ACW394" s="1"/>
      <c r="ACX394" s="1"/>
      <c r="ACY394" s="1"/>
      <c r="ACZ394" s="1"/>
      <c r="ADA394" s="1"/>
      <c r="ADB394" s="1"/>
      <c r="ADC394" s="1"/>
      <c r="ADD394" s="1"/>
      <c r="ADE394" s="1"/>
      <c r="ADF394" s="1"/>
      <c r="ADG394" s="1"/>
      <c r="ADH394" s="1"/>
      <c r="ADI394" s="1"/>
      <c r="ADJ394" s="1"/>
      <c r="ADK394" s="1"/>
      <c r="ADL394" s="1"/>
      <c r="ADM394" s="1"/>
      <c r="ADN394" s="1"/>
      <c r="ADO394" s="1"/>
      <c r="ADP394" s="1"/>
      <c r="ADQ394" s="1"/>
      <c r="ADR394" s="1"/>
      <c r="ADS394" s="1"/>
      <c r="ADT394" s="1"/>
      <c r="ADU394" s="1"/>
      <c r="ADV394" s="1"/>
      <c r="ADW394" s="1"/>
      <c r="ADX394" s="1"/>
      <c r="ADY394" s="1"/>
      <c r="ADZ394" s="1"/>
      <c r="AEA394" s="1"/>
      <c r="AEB394" s="1"/>
      <c r="AEC394" s="1"/>
      <c r="AED394" s="1"/>
      <c r="AEE394" s="1"/>
      <c r="AEF394" s="1"/>
      <c r="AEG394" s="1"/>
      <c r="AEH394" s="1"/>
      <c r="AEI394" s="1"/>
      <c r="AEJ394" s="1"/>
      <c r="AEK394" s="1"/>
      <c r="AEL394" s="1"/>
      <c r="AEM394" s="1"/>
      <c r="AEN394" s="1"/>
      <c r="AEO394" s="1"/>
      <c r="AEP394" s="1"/>
      <c r="AEQ394" s="1"/>
      <c r="AER394" s="1"/>
      <c r="AES394" s="1"/>
      <c r="AET394" s="1"/>
      <c r="AEU394" s="1"/>
      <c r="AEV394" s="1"/>
      <c r="AEW394" s="1"/>
      <c r="AEX394" s="1"/>
      <c r="AEY394" s="1"/>
      <c r="AEZ394" s="1"/>
      <c r="AFA394" s="1"/>
      <c r="AFB394" s="1"/>
      <c r="AFC394" s="1"/>
      <c r="AFD394" s="1"/>
      <c r="AFE394" s="1"/>
      <c r="AFF394" s="1"/>
      <c r="AFG394" s="1"/>
      <c r="AFH394" s="1"/>
      <c r="AFI394" s="1"/>
      <c r="AFJ394" s="1"/>
      <c r="AFK394" s="1"/>
      <c r="AFL394" s="1"/>
      <c r="AFM394" s="1"/>
      <c r="AFN394" s="1"/>
      <c r="AFO394" s="1"/>
      <c r="AFP394" s="1"/>
      <c r="AFQ394" s="1"/>
      <c r="AFR394" s="1"/>
      <c r="AFS394" s="1"/>
      <c r="AFT394" s="1"/>
      <c r="AFU394" s="1"/>
      <c r="AFV394" s="1"/>
      <c r="AFW394" s="1"/>
      <c r="AFX394" s="1"/>
      <c r="AFY394" s="1"/>
      <c r="AFZ394" s="1"/>
      <c r="AGA394" s="1"/>
      <c r="AGB394" s="1"/>
      <c r="AGC394" s="1"/>
      <c r="AGD394" s="1"/>
      <c r="AGE394" s="1"/>
      <c r="AGF394" s="1"/>
      <c r="AGG394" s="1"/>
      <c r="AGH394" s="1"/>
      <c r="AGI394" s="1"/>
      <c r="AGJ394" s="1"/>
      <c r="AGK394" s="1"/>
      <c r="AGL394" s="1"/>
      <c r="AGM394" s="1"/>
      <c r="AGN394" s="1"/>
      <c r="AGO394" s="1"/>
      <c r="AGP394" s="1"/>
      <c r="AGQ394" s="1"/>
      <c r="AGR394" s="1"/>
      <c r="AGS394" s="1"/>
      <c r="AGT394" s="1"/>
      <c r="AGU394" s="1"/>
      <c r="AGV394" s="1"/>
      <c r="AGW394" s="1"/>
      <c r="AGX394" s="1"/>
      <c r="AGY394" s="1"/>
      <c r="AGZ394" s="1"/>
      <c r="AHA394" s="1"/>
      <c r="AHB394" s="1"/>
      <c r="AHC394" s="1"/>
      <c r="AHD394" s="1"/>
      <c r="AHE394" s="1"/>
      <c r="AHF394" s="1"/>
      <c r="AHG394" s="1"/>
      <c r="AHH394" s="1"/>
      <c r="AHI394" s="1"/>
      <c r="AHJ394" s="1"/>
      <c r="AHK394" s="1"/>
      <c r="AHL394" s="1"/>
      <c r="AHM394" s="1"/>
      <c r="AHN394" s="1"/>
      <c r="AHO394" s="1"/>
      <c r="AHP394" s="1"/>
      <c r="AHQ394" s="1"/>
      <c r="AHR394" s="1"/>
      <c r="AHS394" s="1"/>
      <c r="AHT394" s="1"/>
      <c r="AHU394" s="1"/>
      <c r="AHV394" s="1"/>
      <c r="AHW394" s="1"/>
      <c r="AHX394" s="1"/>
      <c r="AHY394" s="1"/>
      <c r="AHZ394" s="1"/>
      <c r="AIA394" s="1"/>
      <c r="AIB394" s="1"/>
      <c r="AIC394" s="1"/>
      <c r="AID394" s="1"/>
      <c r="AIE394" s="1"/>
      <c r="AIF394" s="1"/>
      <c r="AIG394" s="1"/>
      <c r="AIH394" s="1"/>
      <c r="AII394" s="1"/>
      <c r="AIJ394" s="1"/>
      <c r="AIK394" s="1"/>
      <c r="AIL394" s="1"/>
      <c r="AIM394" s="1"/>
      <c r="AIN394" s="1"/>
      <c r="AIO394" s="1"/>
      <c r="AIP394" s="1"/>
      <c r="AIQ394" s="1"/>
      <c r="AIR394" s="1"/>
      <c r="AIS394" s="1"/>
      <c r="AIT394" s="1"/>
      <c r="AIU394" s="1"/>
      <c r="AIV394" s="1"/>
      <c r="AIW394" s="1"/>
      <c r="AIX394" s="1"/>
      <c r="AIY394" s="1"/>
      <c r="AIZ394" s="1"/>
      <c r="AJA394" s="1"/>
      <c r="AJB394" s="1"/>
      <c r="AJC394" s="1"/>
      <c r="AJD394" s="1"/>
      <c r="AJE394" s="1"/>
      <c r="AJF394" s="1"/>
      <c r="AJG394" s="1"/>
      <c r="AJH394" s="1"/>
      <c r="AJI394" s="1"/>
      <c r="AJJ394" s="1"/>
      <c r="AJK394" s="1"/>
      <c r="AJL394" s="1"/>
      <c r="AJM394" s="1"/>
      <c r="AJN394" s="1"/>
      <c r="AJO394" s="1"/>
      <c r="AJP394" s="1"/>
      <c r="AJQ394" s="1"/>
      <c r="AJR394" s="1"/>
      <c r="AJS394" s="1"/>
      <c r="AJT394" s="1"/>
      <c r="AJU394" s="1"/>
      <c r="AJV394" s="1"/>
      <c r="AJW394" s="1"/>
      <c r="AJX394" s="1"/>
      <c r="AJY394" s="1"/>
      <c r="AJZ394" s="1"/>
      <c r="AKA394" s="1"/>
      <c r="AKB394" s="1"/>
      <c r="AKC394" s="1"/>
      <c r="AKD394" s="1"/>
      <c r="AKE394" s="1"/>
      <c r="AKF394" s="1"/>
      <c r="AKG394" s="1"/>
      <c r="AKH394" s="1"/>
      <c r="AKI394" s="1"/>
      <c r="AKJ394" s="1"/>
      <c r="AKK394" s="1"/>
      <c r="AKL394" s="1"/>
      <c r="AKM394" s="1"/>
      <c r="AKN394" s="1"/>
      <c r="AKO394" s="1"/>
      <c r="AKP394" s="1"/>
      <c r="AKQ394" s="1"/>
      <c r="AKR394" s="1"/>
      <c r="AKS394" s="1"/>
      <c r="AKT394" s="1"/>
      <c r="AKU394" s="1"/>
      <c r="AKV394" s="1"/>
      <c r="AKW394" s="1"/>
      <c r="AKX394" s="1"/>
      <c r="AKY394" s="1"/>
      <c r="AKZ394" s="1"/>
      <c r="ALA394" s="1"/>
      <c r="ALB394" s="1"/>
      <c r="ALC394" s="1"/>
      <c r="ALD394" s="1"/>
      <c r="ALE394" s="1"/>
      <c r="ALF394" s="1"/>
      <c r="ALG394" s="1"/>
      <c r="ALH394" s="1"/>
      <c r="ALI394" s="1"/>
      <c r="ALJ394" s="1"/>
      <c r="ALK394" s="1"/>
      <c r="ALL394" s="1"/>
      <c r="ALM394" s="1"/>
      <c r="ALN394" s="1"/>
      <c r="ALO394" s="1"/>
      <c r="ALP394" s="1"/>
      <c r="ALQ394" s="1"/>
    </row>
    <row r="395" spans="2:1005" s="2" customFormat="1" hidden="1" x14ac:dyDescent="0.25">
      <c r="B395" s="5"/>
      <c r="C395" s="5"/>
      <c r="D395" s="5"/>
      <c r="E395" s="6"/>
      <c r="F395" s="7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/>
      <c r="AZ395" s="1"/>
      <c r="BA395" s="1"/>
      <c r="BB395" s="1"/>
      <c r="BC395" s="1"/>
      <c r="BD395" s="1"/>
      <c r="BE395" s="1"/>
      <c r="BF395" s="1"/>
      <c r="BG395" s="1"/>
      <c r="BH395" s="1"/>
      <c r="BI395" s="1"/>
      <c r="BJ395" s="1"/>
      <c r="BK395" s="1"/>
      <c r="BL395" s="1"/>
      <c r="BM395" s="1"/>
      <c r="BN395" s="1"/>
      <c r="BO395" s="1"/>
      <c r="BP395" s="1"/>
      <c r="BQ395" s="1"/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  <c r="CC395" s="1"/>
      <c r="CD395" s="1"/>
      <c r="CE395" s="1"/>
      <c r="CF395" s="1"/>
      <c r="CG395" s="1"/>
      <c r="CH395" s="1"/>
      <c r="CI395" s="1"/>
      <c r="CJ395" s="1"/>
      <c r="CK395" s="1"/>
      <c r="CL395" s="1"/>
      <c r="CM395" s="1"/>
      <c r="CN395" s="1"/>
      <c r="CO395" s="1"/>
      <c r="CP395" s="1"/>
      <c r="CQ395" s="1"/>
      <c r="CR395" s="1"/>
      <c r="CS395" s="1"/>
      <c r="CT395" s="1"/>
      <c r="CU395" s="1"/>
      <c r="CV395" s="1"/>
      <c r="CW395" s="1"/>
      <c r="CX395" s="1"/>
      <c r="CY395" s="1"/>
      <c r="CZ395" s="1"/>
      <c r="DA395" s="1"/>
      <c r="DB395" s="1"/>
      <c r="DC395" s="1"/>
      <c r="DD395" s="1"/>
      <c r="DE395" s="1"/>
      <c r="DF395" s="1"/>
      <c r="DG395" s="1"/>
      <c r="DH395" s="1"/>
      <c r="DI395" s="1"/>
      <c r="DJ395" s="1"/>
      <c r="DK395" s="1"/>
      <c r="DL395" s="1"/>
      <c r="DM395" s="1"/>
      <c r="DN395" s="1"/>
      <c r="DO395" s="1"/>
      <c r="DP395" s="1"/>
      <c r="DQ395" s="1"/>
      <c r="DR395" s="1"/>
      <c r="DS395" s="1"/>
      <c r="DT395" s="1"/>
      <c r="DU395" s="1"/>
      <c r="DV395" s="1"/>
      <c r="DW395" s="1"/>
      <c r="DX395" s="1"/>
      <c r="DY395" s="1"/>
      <c r="DZ395" s="1"/>
      <c r="EA395" s="1"/>
      <c r="EB395" s="1"/>
      <c r="EC395" s="1"/>
      <c r="ED395" s="1"/>
      <c r="EE395" s="1"/>
      <c r="EF395" s="1"/>
      <c r="EG395" s="1"/>
      <c r="EH395" s="1"/>
      <c r="EI395" s="1"/>
      <c r="EJ395" s="1"/>
      <c r="EK395" s="1"/>
      <c r="EL395" s="1"/>
      <c r="EM395" s="1"/>
      <c r="EN395" s="1"/>
      <c r="EO395" s="1"/>
      <c r="EP395" s="1"/>
      <c r="EQ395" s="1"/>
      <c r="ER395" s="1"/>
      <c r="ES395" s="1"/>
      <c r="ET395" s="1"/>
      <c r="EU395" s="1"/>
      <c r="EV395" s="1"/>
      <c r="EW395" s="1"/>
      <c r="EX395" s="1"/>
      <c r="EY395" s="1"/>
      <c r="EZ395" s="1"/>
      <c r="FA395" s="1"/>
      <c r="FB395" s="1"/>
      <c r="FC395" s="1"/>
      <c r="FD395" s="1"/>
      <c r="FE395" s="1"/>
      <c r="FF395" s="1"/>
      <c r="FG395" s="1"/>
      <c r="FH395" s="1"/>
      <c r="FI395" s="1"/>
      <c r="FJ395" s="1"/>
      <c r="FK395" s="1"/>
      <c r="FL395" s="1"/>
      <c r="FM395" s="1"/>
      <c r="FN395" s="1"/>
      <c r="FO395" s="1"/>
      <c r="FP395" s="1"/>
      <c r="FQ395" s="1"/>
      <c r="FR395" s="1"/>
      <c r="FS395" s="1"/>
      <c r="FT395" s="1"/>
      <c r="FU395" s="1"/>
      <c r="FV395" s="1"/>
      <c r="FW395" s="1"/>
      <c r="FX395" s="1"/>
      <c r="FY395" s="1"/>
      <c r="FZ395" s="1"/>
      <c r="GA395" s="1"/>
      <c r="GB395" s="1"/>
      <c r="GC395" s="1"/>
      <c r="GD395" s="1"/>
      <c r="GE395" s="1"/>
      <c r="GF395" s="1"/>
      <c r="GG395" s="1"/>
      <c r="GH395" s="1"/>
      <c r="GI395" s="1"/>
      <c r="GJ395" s="1"/>
      <c r="GK395" s="1"/>
      <c r="GL395" s="1"/>
      <c r="GM395" s="1"/>
      <c r="GN395" s="1"/>
      <c r="GO395" s="1"/>
      <c r="GP395" s="1"/>
      <c r="GQ395" s="1"/>
      <c r="GR395" s="1"/>
      <c r="GS395" s="1"/>
      <c r="GT395" s="1"/>
      <c r="GU395" s="1"/>
      <c r="GV395" s="1"/>
      <c r="GW395" s="1"/>
      <c r="GX395" s="1"/>
      <c r="GY395" s="1"/>
      <c r="GZ395" s="1"/>
      <c r="HA395" s="1"/>
      <c r="HB395" s="1"/>
      <c r="HC395" s="1"/>
      <c r="HD395" s="1"/>
      <c r="HE395" s="1"/>
      <c r="HF395" s="1"/>
      <c r="HG395" s="1"/>
      <c r="HH395" s="1"/>
      <c r="HI395" s="1"/>
      <c r="HJ395" s="1"/>
      <c r="HK395" s="1"/>
      <c r="HL395" s="1"/>
      <c r="HM395" s="1"/>
      <c r="HN395" s="1"/>
      <c r="HO395" s="1"/>
      <c r="HP395" s="1"/>
      <c r="HQ395" s="1"/>
      <c r="HR395" s="1"/>
      <c r="HS395" s="1"/>
      <c r="HT395" s="1"/>
      <c r="HU395" s="1"/>
      <c r="HV395" s="1"/>
      <c r="HW395" s="1"/>
      <c r="HX395" s="1"/>
      <c r="HY395" s="1"/>
      <c r="HZ395" s="1"/>
      <c r="IA395" s="1"/>
      <c r="IB395" s="1"/>
      <c r="IC395" s="1"/>
      <c r="ID395" s="1"/>
      <c r="IE395" s="1"/>
      <c r="IF395" s="1"/>
      <c r="IG395" s="1"/>
      <c r="IH395" s="1"/>
      <c r="II395" s="1"/>
      <c r="IJ395" s="1"/>
      <c r="IK395" s="1"/>
      <c r="IL395" s="1"/>
      <c r="IM395" s="1"/>
      <c r="IN395" s="1"/>
      <c r="IO395" s="1"/>
      <c r="IP395" s="1"/>
      <c r="IQ395" s="1"/>
      <c r="IR395" s="1"/>
      <c r="IS395" s="1"/>
      <c r="IT395" s="1"/>
      <c r="IU395" s="1"/>
      <c r="IV395" s="1"/>
      <c r="IW395" s="1"/>
      <c r="IX395" s="1"/>
      <c r="IY395" s="1"/>
      <c r="IZ395" s="1"/>
      <c r="JA395" s="1"/>
      <c r="JB395" s="1"/>
      <c r="JC395" s="1"/>
      <c r="JD395" s="1"/>
      <c r="JE395" s="1"/>
      <c r="JF395" s="1"/>
      <c r="JG395" s="1"/>
      <c r="JH395" s="1"/>
      <c r="JI395" s="1"/>
      <c r="JJ395" s="1"/>
      <c r="JK395" s="1"/>
      <c r="JL395" s="1"/>
      <c r="JM395" s="1"/>
      <c r="JN395" s="1"/>
      <c r="JO395" s="1"/>
      <c r="JP395" s="1"/>
      <c r="JQ395" s="1"/>
      <c r="JR395" s="1"/>
      <c r="JS395" s="1"/>
      <c r="JT395" s="1"/>
      <c r="JU395" s="1"/>
      <c r="JV395" s="1"/>
      <c r="JW395" s="1"/>
      <c r="JX395" s="1"/>
      <c r="JY395" s="1"/>
      <c r="JZ395" s="1"/>
      <c r="KA395" s="1"/>
      <c r="KB395" s="1"/>
      <c r="KC395" s="1"/>
      <c r="KD395" s="1"/>
      <c r="KE395" s="1"/>
      <c r="KF395" s="1"/>
      <c r="KG395" s="1"/>
      <c r="KH395" s="1"/>
      <c r="KI395" s="1"/>
      <c r="KJ395" s="1"/>
      <c r="KK395" s="1"/>
      <c r="KL395" s="1"/>
      <c r="KM395" s="1"/>
      <c r="KN395" s="1"/>
      <c r="KO395" s="1"/>
      <c r="KP395" s="1"/>
      <c r="KQ395" s="1"/>
      <c r="KR395" s="1"/>
      <c r="KS395" s="1"/>
      <c r="KT395" s="1"/>
      <c r="KU395" s="1"/>
      <c r="KV395" s="1"/>
      <c r="KW395" s="1"/>
      <c r="KX395" s="1"/>
      <c r="KY395" s="1"/>
      <c r="KZ395" s="1"/>
      <c r="LA395" s="1"/>
      <c r="LB395" s="1"/>
      <c r="LC395" s="1"/>
      <c r="LD395" s="1"/>
      <c r="LE395" s="1"/>
      <c r="LF395" s="1"/>
      <c r="LG395" s="1"/>
      <c r="LH395" s="1"/>
      <c r="LI395" s="1"/>
      <c r="LJ395" s="1"/>
      <c r="LK395" s="1"/>
      <c r="LL395" s="1"/>
      <c r="LM395" s="1"/>
      <c r="LN395" s="1"/>
      <c r="LO395" s="1"/>
      <c r="LP395" s="1"/>
      <c r="LQ395" s="1"/>
      <c r="LR395" s="1"/>
      <c r="LS395" s="1"/>
      <c r="LT395" s="1"/>
      <c r="LU395" s="1"/>
      <c r="LV395" s="1"/>
      <c r="LW395" s="1"/>
      <c r="LX395" s="1"/>
      <c r="LY395" s="1"/>
      <c r="LZ395" s="1"/>
      <c r="MA395" s="1"/>
      <c r="MB395" s="1"/>
      <c r="MC395" s="1"/>
      <c r="MD395" s="1"/>
      <c r="ME395" s="1"/>
      <c r="MF395" s="1"/>
      <c r="MG395" s="1"/>
      <c r="MH395" s="1"/>
      <c r="MI395" s="1"/>
      <c r="MJ395" s="1"/>
      <c r="MK395" s="1"/>
      <c r="ML395" s="1"/>
      <c r="MM395" s="1"/>
      <c r="MN395" s="1"/>
      <c r="MO395" s="1"/>
      <c r="MP395" s="1"/>
      <c r="MQ395" s="1"/>
      <c r="MR395" s="1"/>
      <c r="MS395" s="1"/>
      <c r="MT395" s="1"/>
      <c r="MU395" s="1"/>
      <c r="MV395" s="1"/>
      <c r="MW395" s="1"/>
      <c r="MX395" s="1"/>
      <c r="MY395" s="1"/>
      <c r="MZ395" s="1"/>
      <c r="NA395" s="1"/>
      <c r="NB395" s="1"/>
      <c r="NC395" s="1"/>
      <c r="ND395" s="1"/>
      <c r="NE395" s="1"/>
      <c r="NF395" s="1"/>
      <c r="NG395" s="1"/>
      <c r="NH395" s="1"/>
      <c r="NI395" s="1"/>
      <c r="NJ395" s="1"/>
      <c r="NK395" s="1"/>
      <c r="NL395" s="1"/>
      <c r="NM395" s="1"/>
      <c r="NN395" s="1"/>
      <c r="NO395" s="1"/>
      <c r="NP395" s="1"/>
      <c r="NQ395" s="1"/>
      <c r="NR395" s="1"/>
      <c r="NS395" s="1"/>
      <c r="NT395" s="1"/>
      <c r="NU395" s="1"/>
      <c r="NV395" s="1"/>
      <c r="NW395" s="1"/>
      <c r="NX395" s="1"/>
      <c r="NY395" s="1"/>
      <c r="NZ395" s="1"/>
      <c r="OA395" s="1"/>
      <c r="OB395" s="1"/>
      <c r="OC395" s="1"/>
      <c r="OD395" s="1"/>
      <c r="OE395" s="1"/>
      <c r="OF395" s="1"/>
      <c r="OG395" s="1"/>
      <c r="OH395" s="1"/>
      <c r="OI395" s="1"/>
      <c r="OJ395" s="1"/>
      <c r="OK395" s="1"/>
      <c r="OL395" s="1"/>
      <c r="OM395" s="1"/>
      <c r="ON395" s="1"/>
      <c r="OO395" s="1"/>
      <c r="OP395" s="1"/>
      <c r="OQ395" s="1"/>
      <c r="OR395" s="1"/>
      <c r="OS395" s="1"/>
      <c r="OT395" s="1"/>
      <c r="OU395" s="1"/>
      <c r="OV395" s="1"/>
      <c r="OW395" s="1"/>
      <c r="OX395" s="1"/>
      <c r="OY395" s="1"/>
      <c r="OZ395" s="1"/>
      <c r="PA395" s="1"/>
      <c r="PB395" s="1"/>
      <c r="PC395" s="1"/>
      <c r="PD395" s="1"/>
      <c r="PE395" s="1"/>
      <c r="PF395" s="1"/>
      <c r="PG395" s="1"/>
      <c r="PH395" s="1"/>
      <c r="PI395" s="1"/>
      <c r="PJ395" s="1"/>
      <c r="PK395" s="1"/>
      <c r="PL395" s="1"/>
      <c r="PM395" s="1"/>
      <c r="PN395" s="1"/>
      <c r="PO395" s="1"/>
      <c r="PP395" s="1"/>
      <c r="PQ395" s="1"/>
      <c r="PR395" s="1"/>
      <c r="PS395" s="1"/>
      <c r="PT395" s="1"/>
      <c r="PU395" s="1"/>
      <c r="PV395" s="1"/>
      <c r="PW395" s="1"/>
      <c r="PX395" s="1"/>
      <c r="PY395" s="1"/>
      <c r="PZ395" s="1"/>
      <c r="QA395" s="1"/>
      <c r="QB395" s="1"/>
      <c r="QC395" s="1"/>
      <c r="QD395" s="1"/>
      <c r="QE395" s="1"/>
      <c r="QF395" s="1"/>
      <c r="QG395" s="1"/>
      <c r="QH395" s="1"/>
      <c r="QI395" s="1"/>
      <c r="QJ395" s="1"/>
      <c r="QK395" s="1"/>
      <c r="QL395" s="1"/>
      <c r="QM395" s="1"/>
      <c r="QN395" s="1"/>
      <c r="QO395" s="1"/>
      <c r="QP395" s="1"/>
      <c r="QQ395" s="1"/>
      <c r="QR395" s="1"/>
      <c r="QS395" s="1"/>
      <c r="QT395" s="1"/>
      <c r="QU395" s="1"/>
      <c r="QV395" s="1"/>
      <c r="QW395" s="1"/>
      <c r="QX395" s="1"/>
      <c r="QY395" s="1"/>
      <c r="QZ395" s="1"/>
      <c r="RA395" s="1"/>
      <c r="RB395" s="1"/>
      <c r="RC395" s="1"/>
      <c r="RD395" s="1"/>
      <c r="RE395" s="1"/>
      <c r="RF395" s="1"/>
      <c r="RG395" s="1"/>
      <c r="RH395" s="1"/>
      <c r="RI395" s="1"/>
      <c r="RJ395" s="1"/>
      <c r="RK395" s="1"/>
      <c r="RL395" s="1"/>
      <c r="RM395" s="1"/>
      <c r="RN395" s="1"/>
      <c r="RO395" s="1"/>
      <c r="RP395" s="1"/>
      <c r="RQ395" s="1"/>
      <c r="RR395" s="1"/>
      <c r="RS395" s="1"/>
      <c r="RT395" s="1"/>
      <c r="RU395" s="1"/>
      <c r="RV395" s="1"/>
      <c r="RW395" s="1"/>
      <c r="RX395" s="1"/>
      <c r="RY395" s="1"/>
      <c r="RZ395" s="1"/>
      <c r="SA395" s="1"/>
      <c r="SB395" s="1"/>
      <c r="SC395" s="1"/>
      <c r="SD395" s="1"/>
      <c r="SE395" s="1"/>
      <c r="SF395" s="1"/>
      <c r="SG395" s="1"/>
      <c r="SH395" s="1"/>
      <c r="SI395" s="1"/>
      <c r="SJ395" s="1"/>
      <c r="SK395" s="1"/>
      <c r="SL395" s="1"/>
      <c r="SM395" s="1"/>
      <c r="SN395" s="1"/>
      <c r="SO395" s="1"/>
      <c r="SP395" s="1"/>
      <c r="SQ395" s="1"/>
      <c r="SR395" s="1"/>
      <c r="SS395" s="1"/>
      <c r="ST395" s="1"/>
      <c r="SU395" s="1"/>
      <c r="SV395" s="1"/>
      <c r="SW395" s="1"/>
      <c r="SX395" s="1"/>
      <c r="SY395" s="1"/>
      <c r="SZ395" s="1"/>
      <c r="TA395" s="1"/>
      <c r="TB395" s="1"/>
      <c r="TC395" s="1"/>
      <c r="TD395" s="1"/>
      <c r="TE395" s="1"/>
      <c r="TF395" s="1"/>
      <c r="TG395" s="1"/>
      <c r="TH395" s="1"/>
      <c r="TI395" s="1"/>
      <c r="TJ395" s="1"/>
      <c r="TK395" s="1"/>
      <c r="TL395" s="1"/>
      <c r="TM395" s="1"/>
      <c r="TN395" s="1"/>
      <c r="TO395" s="1"/>
      <c r="TP395" s="1"/>
      <c r="TQ395" s="1"/>
      <c r="TR395" s="1"/>
      <c r="TS395" s="1"/>
      <c r="TT395" s="1"/>
      <c r="TU395" s="1"/>
      <c r="TV395" s="1"/>
      <c r="TW395" s="1"/>
      <c r="TX395" s="1"/>
      <c r="TY395" s="1"/>
      <c r="TZ395" s="1"/>
      <c r="UA395" s="1"/>
      <c r="UB395" s="1"/>
      <c r="UC395" s="1"/>
      <c r="UD395" s="1"/>
      <c r="UE395" s="1"/>
      <c r="UF395" s="1"/>
      <c r="UG395" s="1"/>
      <c r="UH395" s="1"/>
      <c r="UI395" s="1"/>
      <c r="UJ395" s="1"/>
      <c r="UK395" s="1"/>
      <c r="UL395" s="1"/>
      <c r="UM395" s="1"/>
      <c r="UN395" s="1"/>
      <c r="UO395" s="1"/>
      <c r="UP395" s="1"/>
      <c r="UQ395" s="1"/>
      <c r="UR395" s="1"/>
      <c r="US395" s="1"/>
      <c r="UT395" s="1"/>
      <c r="UU395" s="1"/>
      <c r="UV395" s="1"/>
      <c r="UW395" s="1"/>
      <c r="UX395" s="1"/>
      <c r="UY395" s="1"/>
      <c r="UZ395" s="1"/>
      <c r="VA395" s="1"/>
      <c r="VB395" s="1"/>
      <c r="VC395" s="1"/>
      <c r="VD395" s="1"/>
      <c r="VE395" s="1"/>
      <c r="VF395" s="1"/>
      <c r="VG395" s="1"/>
      <c r="VH395" s="1"/>
      <c r="VI395" s="1"/>
      <c r="VJ395" s="1"/>
      <c r="VK395" s="1"/>
      <c r="VL395" s="1"/>
      <c r="VM395" s="1"/>
      <c r="VN395" s="1"/>
      <c r="VO395" s="1"/>
      <c r="VP395" s="1"/>
      <c r="VQ395" s="1"/>
      <c r="VR395" s="1"/>
      <c r="VS395" s="1"/>
      <c r="VT395" s="1"/>
      <c r="VU395" s="1"/>
      <c r="VV395" s="1"/>
      <c r="VW395" s="1"/>
      <c r="VX395" s="1"/>
      <c r="VY395" s="1"/>
      <c r="VZ395" s="1"/>
      <c r="WA395" s="1"/>
      <c r="WB395" s="1"/>
      <c r="WC395" s="1"/>
      <c r="WD395" s="1"/>
      <c r="WE395" s="1"/>
      <c r="WF395" s="1"/>
      <c r="WG395" s="1"/>
      <c r="WH395" s="1"/>
      <c r="WI395" s="1"/>
      <c r="WJ395" s="1"/>
      <c r="WK395" s="1"/>
      <c r="WL395" s="1"/>
      <c r="WM395" s="1"/>
      <c r="WN395" s="1"/>
      <c r="WO395" s="1"/>
      <c r="WP395" s="1"/>
      <c r="WQ395" s="1"/>
      <c r="WR395" s="1"/>
      <c r="WS395" s="1"/>
      <c r="WT395" s="1"/>
      <c r="WU395" s="1"/>
      <c r="WV395" s="1"/>
      <c r="WW395" s="1"/>
      <c r="WX395" s="1"/>
      <c r="WY395" s="1"/>
      <c r="WZ395" s="1"/>
      <c r="XA395" s="1"/>
      <c r="XB395" s="1"/>
      <c r="XC395" s="1"/>
      <c r="XD395" s="1"/>
      <c r="XE395" s="1"/>
      <c r="XF395" s="1"/>
      <c r="XG395" s="1"/>
      <c r="XH395" s="1"/>
      <c r="XI395" s="1"/>
      <c r="XJ395" s="1"/>
      <c r="XK395" s="1"/>
      <c r="XL395" s="1"/>
      <c r="XM395" s="1"/>
      <c r="XN395" s="1"/>
      <c r="XO395" s="1"/>
      <c r="XP395" s="1"/>
      <c r="XQ395" s="1"/>
      <c r="XR395" s="1"/>
      <c r="XS395" s="1"/>
      <c r="XT395" s="1"/>
      <c r="XU395" s="1"/>
      <c r="XV395" s="1"/>
      <c r="XW395" s="1"/>
      <c r="XX395" s="1"/>
      <c r="XY395" s="1"/>
      <c r="XZ395" s="1"/>
      <c r="YA395" s="1"/>
      <c r="YB395" s="1"/>
      <c r="YC395" s="1"/>
      <c r="YD395" s="1"/>
      <c r="YE395" s="1"/>
      <c r="YF395" s="1"/>
      <c r="YG395" s="1"/>
      <c r="YH395" s="1"/>
      <c r="YI395" s="1"/>
      <c r="YJ395" s="1"/>
      <c r="YK395" s="1"/>
      <c r="YL395" s="1"/>
      <c r="YM395" s="1"/>
      <c r="YN395" s="1"/>
      <c r="YO395" s="1"/>
      <c r="YP395" s="1"/>
      <c r="YQ395" s="1"/>
      <c r="YR395" s="1"/>
      <c r="YS395" s="1"/>
      <c r="YT395" s="1"/>
      <c r="YU395" s="1"/>
      <c r="YV395" s="1"/>
      <c r="YW395" s="1"/>
      <c r="YX395" s="1"/>
      <c r="YY395" s="1"/>
      <c r="YZ395" s="1"/>
      <c r="ZA395" s="1"/>
      <c r="ZB395" s="1"/>
      <c r="ZC395" s="1"/>
      <c r="ZD395" s="1"/>
      <c r="ZE395" s="1"/>
      <c r="ZF395" s="1"/>
      <c r="ZG395" s="1"/>
      <c r="ZH395" s="1"/>
      <c r="ZI395" s="1"/>
      <c r="ZJ395" s="1"/>
      <c r="ZK395" s="1"/>
      <c r="ZL395" s="1"/>
      <c r="ZM395" s="1"/>
      <c r="ZN395" s="1"/>
      <c r="ZO395" s="1"/>
      <c r="ZP395" s="1"/>
      <c r="ZQ395" s="1"/>
      <c r="ZR395" s="1"/>
      <c r="ZS395" s="1"/>
      <c r="ZT395" s="1"/>
      <c r="ZU395" s="1"/>
      <c r="ZV395" s="1"/>
      <c r="ZW395" s="1"/>
      <c r="ZX395" s="1"/>
      <c r="ZY395" s="1"/>
      <c r="ZZ395" s="1"/>
      <c r="AAA395" s="1"/>
      <c r="AAB395" s="1"/>
      <c r="AAC395" s="1"/>
      <c r="AAD395" s="1"/>
      <c r="AAE395" s="1"/>
      <c r="AAF395" s="1"/>
      <c r="AAG395" s="1"/>
      <c r="AAH395" s="1"/>
      <c r="AAI395" s="1"/>
      <c r="AAJ395" s="1"/>
      <c r="AAK395" s="1"/>
      <c r="AAL395" s="1"/>
      <c r="AAM395" s="1"/>
      <c r="AAN395" s="1"/>
      <c r="AAO395" s="1"/>
      <c r="AAP395" s="1"/>
      <c r="AAQ395" s="1"/>
      <c r="AAR395" s="1"/>
      <c r="AAS395" s="1"/>
      <c r="AAT395" s="1"/>
      <c r="AAU395" s="1"/>
      <c r="AAV395" s="1"/>
      <c r="AAW395" s="1"/>
      <c r="AAX395" s="1"/>
      <c r="AAY395" s="1"/>
      <c r="AAZ395" s="1"/>
      <c r="ABA395" s="1"/>
      <c r="ABB395" s="1"/>
      <c r="ABC395" s="1"/>
      <c r="ABD395" s="1"/>
      <c r="ABE395" s="1"/>
      <c r="ABF395" s="1"/>
      <c r="ABG395" s="1"/>
      <c r="ABH395" s="1"/>
      <c r="ABI395" s="1"/>
      <c r="ABJ395" s="1"/>
      <c r="ABK395" s="1"/>
      <c r="ABL395" s="1"/>
      <c r="ABM395" s="1"/>
      <c r="ABN395" s="1"/>
      <c r="ABO395" s="1"/>
      <c r="ABP395" s="1"/>
      <c r="ABQ395" s="1"/>
      <c r="ABR395" s="1"/>
      <c r="ABS395" s="1"/>
      <c r="ABT395" s="1"/>
      <c r="ABU395" s="1"/>
      <c r="ABV395" s="1"/>
      <c r="ABW395" s="1"/>
      <c r="ABX395" s="1"/>
      <c r="ABY395" s="1"/>
      <c r="ABZ395" s="1"/>
      <c r="ACA395" s="1"/>
      <c r="ACB395" s="1"/>
      <c r="ACC395" s="1"/>
      <c r="ACD395" s="1"/>
      <c r="ACE395" s="1"/>
      <c r="ACF395" s="1"/>
      <c r="ACG395" s="1"/>
      <c r="ACH395" s="1"/>
      <c r="ACI395" s="1"/>
      <c r="ACJ395" s="1"/>
      <c r="ACK395" s="1"/>
      <c r="ACL395" s="1"/>
      <c r="ACM395" s="1"/>
      <c r="ACN395" s="1"/>
      <c r="ACO395" s="1"/>
      <c r="ACP395" s="1"/>
      <c r="ACQ395" s="1"/>
      <c r="ACR395" s="1"/>
      <c r="ACS395" s="1"/>
      <c r="ACT395" s="1"/>
      <c r="ACU395" s="1"/>
      <c r="ACV395" s="1"/>
      <c r="ACW395" s="1"/>
      <c r="ACX395" s="1"/>
      <c r="ACY395" s="1"/>
      <c r="ACZ395" s="1"/>
      <c r="ADA395" s="1"/>
      <c r="ADB395" s="1"/>
      <c r="ADC395" s="1"/>
      <c r="ADD395" s="1"/>
      <c r="ADE395" s="1"/>
      <c r="ADF395" s="1"/>
      <c r="ADG395" s="1"/>
      <c r="ADH395" s="1"/>
      <c r="ADI395" s="1"/>
      <c r="ADJ395" s="1"/>
      <c r="ADK395" s="1"/>
      <c r="ADL395" s="1"/>
      <c r="ADM395" s="1"/>
      <c r="ADN395" s="1"/>
      <c r="ADO395" s="1"/>
      <c r="ADP395" s="1"/>
      <c r="ADQ395" s="1"/>
      <c r="ADR395" s="1"/>
      <c r="ADS395" s="1"/>
      <c r="ADT395" s="1"/>
      <c r="ADU395" s="1"/>
      <c r="ADV395" s="1"/>
      <c r="ADW395" s="1"/>
      <c r="ADX395" s="1"/>
      <c r="ADY395" s="1"/>
      <c r="ADZ395" s="1"/>
      <c r="AEA395" s="1"/>
      <c r="AEB395" s="1"/>
      <c r="AEC395" s="1"/>
      <c r="AED395" s="1"/>
      <c r="AEE395" s="1"/>
      <c r="AEF395" s="1"/>
      <c r="AEG395" s="1"/>
      <c r="AEH395" s="1"/>
      <c r="AEI395" s="1"/>
      <c r="AEJ395" s="1"/>
      <c r="AEK395" s="1"/>
      <c r="AEL395" s="1"/>
      <c r="AEM395" s="1"/>
      <c r="AEN395" s="1"/>
      <c r="AEO395" s="1"/>
      <c r="AEP395" s="1"/>
      <c r="AEQ395" s="1"/>
      <c r="AER395" s="1"/>
      <c r="AES395" s="1"/>
      <c r="AET395" s="1"/>
      <c r="AEU395" s="1"/>
      <c r="AEV395" s="1"/>
      <c r="AEW395" s="1"/>
      <c r="AEX395" s="1"/>
      <c r="AEY395" s="1"/>
      <c r="AEZ395" s="1"/>
      <c r="AFA395" s="1"/>
      <c r="AFB395" s="1"/>
      <c r="AFC395" s="1"/>
      <c r="AFD395" s="1"/>
      <c r="AFE395" s="1"/>
      <c r="AFF395" s="1"/>
      <c r="AFG395" s="1"/>
      <c r="AFH395" s="1"/>
      <c r="AFI395" s="1"/>
      <c r="AFJ395" s="1"/>
      <c r="AFK395" s="1"/>
      <c r="AFL395" s="1"/>
      <c r="AFM395" s="1"/>
      <c r="AFN395" s="1"/>
      <c r="AFO395" s="1"/>
      <c r="AFP395" s="1"/>
      <c r="AFQ395" s="1"/>
      <c r="AFR395" s="1"/>
      <c r="AFS395" s="1"/>
      <c r="AFT395" s="1"/>
      <c r="AFU395" s="1"/>
      <c r="AFV395" s="1"/>
      <c r="AFW395" s="1"/>
      <c r="AFX395" s="1"/>
      <c r="AFY395" s="1"/>
      <c r="AFZ395" s="1"/>
      <c r="AGA395" s="1"/>
      <c r="AGB395" s="1"/>
      <c r="AGC395" s="1"/>
      <c r="AGD395" s="1"/>
      <c r="AGE395" s="1"/>
      <c r="AGF395" s="1"/>
      <c r="AGG395" s="1"/>
      <c r="AGH395" s="1"/>
      <c r="AGI395" s="1"/>
      <c r="AGJ395" s="1"/>
      <c r="AGK395" s="1"/>
      <c r="AGL395" s="1"/>
      <c r="AGM395" s="1"/>
      <c r="AGN395" s="1"/>
      <c r="AGO395" s="1"/>
      <c r="AGP395" s="1"/>
      <c r="AGQ395" s="1"/>
      <c r="AGR395" s="1"/>
      <c r="AGS395" s="1"/>
      <c r="AGT395" s="1"/>
      <c r="AGU395" s="1"/>
      <c r="AGV395" s="1"/>
      <c r="AGW395" s="1"/>
      <c r="AGX395" s="1"/>
      <c r="AGY395" s="1"/>
      <c r="AGZ395" s="1"/>
      <c r="AHA395" s="1"/>
      <c r="AHB395" s="1"/>
      <c r="AHC395" s="1"/>
      <c r="AHD395" s="1"/>
      <c r="AHE395" s="1"/>
      <c r="AHF395" s="1"/>
      <c r="AHG395" s="1"/>
      <c r="AHH395" s="1"/>
      <c r="AHI395" s="1"/>
      <c r="AHJ395" s="1"/>
      <c r="AHK395" s="1"/>
      <c r="AHL395" s="1"/>
      <c r="AHM395" s="1"/>
      <c r="AHN395" s="1"/>
      <c r="AHO395" s="1"/>
      <c r="AHP395" s="1"/>
      <c r="AHQ395" s="1"/>
      <c r="AHR395" s="1"/>
      <c r="AHS395" s="1"/>
      <c r="AHT395" s="1"/>
      <c r="AHU395" s="1"/>
      <c r="AHV395" s="1"/>
      <c r="AHW395" s="1"/>
      <c r="AHX395" s="1"/>
      <c r="AHY395" s="1"/>
      <c r="AHZ395" s="1"/>
      <c r="AIA395" s="1"/>
      <c r="AIB395" s="1"/>
      <c r="AIC395" s="1"/>
      <c r="AID395" s="1"/>
      <c r="AIE395" s="1"/>
      <c r="AIF395" s="1"/>
      <c r="AIG395" s="1"/>
      <c r="AIH395" s="1"/>
      <c r="AII395" s="1"/>
      <c r="AIJ395" s="1"/>
      <c r="AIK395" s="1"/>
      <c r="AIL395" s="1"/>
      <c r="AIM395" s="1"/>
      <c r="AIN395" s="1"/>
      <c r="AIO395" s="1"/>
      <c r="AIP395" s="1"/>
      <c r="AIQ395" s="1"/>
      <c r="AIR395" s="1"/>
      <c r="AIS395" s="1"/>
      <c r="AIT395" s="1"/>
      <c r="AIU395" s="1"/>
      <c r="AIV395" s="1"/>
      <c r="AIW395" s="1"/>
      <c r="AIX395" s="1"/>
      <c r="AIY395" s="1"/>
      <c r="AIZ395" s="1"/>
      <c r="AJA395" s="1"/>
      <c r="AJB395" s="1"/>
      <c r="AJC395" s="1"/>
      <c r="AJD395" s="1"/>
      <c r="AJE395" s="1"/>
      <c r="AJF395" s="1"/>
      <c r="AJG395" s="1"/>
      <c r="AJH395" s="1"/>
      <c r="AJI395" s="1"/>
      <c r="AJJ395" s="1"/>
      <c r="AJK395" s="1"/>
      <c r="AJL395" s="1"/>
      <c r="AJM395" s="1"/>
      <c r="AJN395" s="1"/>
      <c r="AJO395" s="1"/>
      <c r="AJP395" s="1"/>
      <c r="AJQ395" s="1"/>
      <c r="AJR395" s="1"/>
      <c r="AJS395" s="1"/>
      <c r="AJT395" s="1"/>
      <c r="AJU395" s="1"/>
      <c r="AJV395" s="1"/>
      <c r="AJW395" s="1"/>
      <c r="AJX395" s="1"/>
      <c r="AJY395" s="1"/>
      <c r="AJZ395" s="1"/>
      <c r="AKA395" s="1"/>
      <c r="AKB395" s="1"/>
      <c r="AKC395" s="1"/>
      <c r="AKD395" s="1"/>
      <c r="AKE395" s="1"/>
      <c r="AKF395" s="1"/>
      <c r="AKG395" s="1"/>
      <c r="AKH395" s="1"/>
      <c r="AKI395" s="1"/>
      <c r="AKJ395" s="1"/>
      <c r="AKK395" s="1"/>
      <c r="AKL395" s="1"/>
      <c r="AKM395" s="1"/>
      <c r="AKN395" s="1"/>
      <c r="AKO395" s="1"/>
      <c r="AKP395" s="1"/>
      <c r="AKQ395" s="1"/>
      <c r="AKR395" s="1"/>
      <c r="AKS395" s="1"/>
      <c r="AKT395" s="1"/>
      <c r="AKU395" s="1"/>
      <c r="AKV395" s="1"/>
      <c r="AKW395" s="1"/>
      <c r="AKX395" s="1"/>
      <c r="AKY395" s="1"/>
      <c r="AKZ395" s="1"/>
      <c r="ALA395" s="1"/>
      <c r="ALB395" s="1"/>
      <c r="ALC395" s="1"/>
      <c r="ALD395" s="1"/>
      <c r="ALE395" s="1"/>
      <c r="ALF395" s="1"/>
      <c r="ALG395" s="1"/>
      <c r="ALH395" s="1"/>
      <c r="ALI395" s="1"/>
      <c r="ALJ395" s="1"/>
      <c r="ALK395" s="1"/>
      <c r="ALL395" s="1"/>
      <c r="ALM395" s="1"/>
      <c r="ALN395" s="1"/>
      <c r="ALO395" s="1"/>
      <c r="ALP395" s="1"/>
      <c r="ALQ395" s="1"/>
    </row>
    <row r="396" spans="2:1005" s="2" customFormat="1" hidden="1" x14ac:dyDescent="0.25">
      <c r="B396" s="5"/>
      <c r="C396" s="5"/>
      <c r="D396" s="5"/>
      <c r="E396" s="6"/>
      <c r="F396" s="7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/>
      <c r="AZ396" s="1"/>
      <c r="BA396" s="1"/>
      <c r="BB396" s="1"/>
      <c r="BC396" s="1"/>
      <c r="BD396" s="1"/>
      <c r="BE396" s="1"/>
      <c r="BF396" s="1"/>
      <c r="BG396" s="1"/>
      <c r="BH396" s="1"/>
      <c r="BI396" s="1"/>
      <c r="BJ396" s="1"/>
      <c r="BK396" s="1"/>
      <c r="BL396" s="1"/>
      <c r="BM396" s="1"/>
      <c r="BN396" s="1"/>
      <c r="BO396" s="1"/>
      <c r="BP396" s="1"/>
      <c r="BQ396" s="1"/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  <c r="CC396" s="1"/>
      <c r="CD396" s="1"/>
      <c r="CE396" s="1"/>
      <c r="CF396" s="1"/>
      <c r="CG396" s="1"/>
      <c r="CH396" s="1"/>
      <c r="CI396" s="1"/>
      <c r="CJ396" s="1"/>
      <c r="CK396" s="1"/>
      <c r="CL396" s="1"/>
      <c r="CM396" s="1"/>
      <c r="CN396" s="1"/>
      <c r="CO396" s="1"/>
      <c r="CP396" s="1"/>
      <c r="CQ396" s="1"/>
      <c r="CR396" s="1"/>
      <c r="CS396" s="1"/>
      <c r="CT396" s="1"/>
      <c r="CU396" s="1"/>
      <c r="CV396" s="1"/>
      <c r="CW396" s="1"/>
      <c r="CX396" s="1"/>
      <c r="CY396" s="1"/>
      <c r="CZ396" s="1"/>
      <c r="DA396" s="1"/>
      <c r="DB396" s="1"/>
      <c r="DC396" s="1"/>
      <c r="DD396" s="1"/>
      <c r="DE396" s="1"/>
      <c r="DF396" s="1"/>
      <c r="DG396" s="1"/>
      <c r="DH396" s="1"/>
      <c r="DI396" s="1"/>
      <c r="DJ396" s="1"/>
      <c r="DK396" s="1"/>
      <c r="DL396" s="1"/>
      <c r="DM396" s="1"/>
      <c r="DN396" s="1"/>
      <c r="DO396" s="1"/>
      <c r="DP396" s="1"/>
      <c r="DQ396" s="1"/>
      <c r="DR396" s="1"/>
      <c r="DS396" s="1"/>
      <c r="DT396" s="1"/>
      <c r="DU396" s="1"/>
      <c r="DV396" s="1"/>
      <c r="DW396" s="1"/>
      <c r="DX396" s="1"/>
      <c r="DY396" s="1"/>
      <c r="DZ396" s="1"/>
      <c r="EA396" s="1"/>
      <c r="EB396" s="1"/>
      <c r="EC396" s="1"/>
      <c r="ED396" s="1"/>
      <c r="EE396" s="1"/>
      <c r="EF396" s="1"/>
      <c r="EG396" s="1"/>
      <c r="EH396" s="1"/>
      <c r="EI396" s="1"/>
      <c r="EJ396" s="1"/>
      <c r="EK396" s="1"/>
      <c r="EL396" s="1"/>
      <c r="EM396" s="1"/>
      <c r="EN396" s="1"/>
      <c r="EO396" s="1"/>
      <c r="EP396" s="1"/>
      <c r="EQ396" s="1"/>
      <c r="ER396" s="1"/>
      <c r="ES396" s="1"/>
      <c r="ET396" s="1"/>
      <c r="EU396" s="1"/>
      <c r="EV396" s="1"/>
      <c r="EW396" s="1"/>
      <c r="EX396" s="1"/>
      <c r="EY396" s="1"/>
      <c r="EZ396" s="1"/>
      <c r="FA396" s="1"/>
      <c r="FB396" s="1"/>
      <c r="FC396" s="1"/>
      <c r="FD396" s="1"/>
      <c r="FE396" s="1"/>
      <c r="FF396" s="1"/>
      <c r="FG396" s="1"/>
      <c r="FH396" s="1"/>
      <c r="FI396" s="1"/>
      <c r="FJ396" s="1"/>
      <c r="FK396" s="1"/>
      <c r="FL396" s="1"/>
      <c r="FM396" s="1"/>
      <c r="FN396" s="1"/>
      <c r="FO396" s="1"/>
      <c r="FP396" s="1"/>
      <c r="FQ396" s="1"/>
      <c r="FR396" s="1"/>
      <c r="FS396" s="1"/>
      <c r="FT396" s="1"/>
      <c r="FU396" s="1"/>
      <c r="FV396" s="1"/>
      <c r="FW396" s="1"/>
      <c r="FX396" s="1"/>
      <c r="FY396" s="1"/>
      <c r="FZ396" s="1"/>
      <c r="GA396" s="1"/>
      <c r="GB396" s="1"/>
      <c r="GC396" s="1"/>
      <c r="GD396" s="1"/>
      <c r="GE396" s="1"/>
      <c r="GF396" s="1"/>
      <c r="GG396" s="1"/>
      <c r="GH396" s="1"/>
      <c r="GI396" s="1"/>
      <c r="GJ396" s="1"/>
      <c r="GK396" s="1"/>
      <c r="GL396" s="1"/>
      <c r="GM396" s="1"/>
      <c r="GN396" s="1"/>
      <c r="GO396" s="1"/>
      <c r="GP396" s="1"/>
      <c r="GQ396" s="1"/>
      <c r="GR396" s="1"/>
      <c r="GS396" s="1"/>
      <c r="GT396" s="1"/>
      <c r="GU396" s="1"/>
      <c r="GV396" s="1"/>
      <c r="GW396" s="1"/>
      <c r="GX396" s="1"/>
      <c r="GY396" s="1"/>
      <c r="GZ396" s="1"/>
      <c r="HA396" s="1"/>
      <c r="HB396" s="1"/>
      <c r="HC396" s="1"/>
      <c r="HD396" s="1"/>
      <c r="HE396" s="1"/>
      <c r="HF396" s="1"/>
      <c r="HG396" s="1"/>
      <c r="HH396" s="1"/>
      <c r="HI396" s="1"/>
      <c r="HJ396" s="1"/>
      <c r="HK396" s="1"/>
      <c r="HL396" s="1"/>
      <c r="HM396" s="1"/>
      <c r="HN396" s="1"/>
      <c r="HO396" s="1"/>
      <c r="HP396" s="1"/>
      <c r="HQ396" s="1"/>
      <c r="HR396" s="1"/>
      <c r="HS396" s="1"/>
      <c r="HT396" s="1"/>
      <c r="HU396" s="1"/>
      <c r="HV396" s="1"/>
      <c r="HW396" s="1"/>
      <c r="HX396" s="1"/>
      <c r="HY396" s="1"/>
      <c r="HZ396" s="1"/>
      <c r="IA396" s="1"/>
      <c r="IB396" s="1"/>
      <c r="IC396" s="1"/>
      <c r="ID396" s="1"/>
      <c r="IE396" s="1"/>
      <c r="IF396" s="1"/>
      <c r="IG396" s="1"/>
      <c r="IH396" s="1"/>
      <c r="II396" s="1"/>
      <c r="IJ396" s="1"/>
      <c r="IK396" s="1"/>
      <c r="IL396" s="1"/>
      <c r="IM396" s="1"/>
      <c r="IN396" s="1"/>
      <c r="IO396" s="1"/>
      <c r="IP396" s="1"/>
      <c r="IQ396" s="1"/>
      <c r="IR396" s="1"/>
      <c r="IS396" s="1"/>
      <c r="IT396" s="1"/>
      <c r="IU396" s="1"/>
      <c r="IV396" s="1"/>
      <c r="IW396" s="1"/>
      <c r="IX396" s="1"/>
      <c r="IY396" s="1"/>
      <c r="IZ396" s="1"/>
      <c r="JA396" s="1"/>
      <c r="JB396" s="1"/>
      <c r="JC396" s="1"/>
      <c r="JD396" s="1"/>
      <c r="JE396" s="1"/>
      <c r="JF396" s="1"/>
      <c r="JG396" s="1"/>
      <c r="JH396" s="1"/>
      <c r="JI396" s="1"/>
      <c r="JJ396" s="1"/>
      <c r="JK396" s="1"/>
      <c r="JL396" s="1"/>
      <c r="JM396" s="1"/>
      <c r="JN396" s="1"/>
      <c r="JO396" s="1"/>
      <c r="JP396" s="1"/>
      <c r="JQ396" s="1"/>
      <c r="JR396" s="1"/>
      <c r="JS396" s="1"/>
      <c r="JT396" s="1"/>
      <c r="JU396" s="1"/>
      <c r="JV396" s="1"/>
      <c r="JW396" s="1"/>
      <c r="JX396" s="1"/>
      <c r="JY396" s="1"/>
      <c r="JZ396" s="1"/>
      <c r="KA396" s="1"/>
      <c r="KB396" s="1"/>
      <c r="KC396" s="1"/>
      <c r="KD396" s="1"/>
      <c r="KE396" s="1"/>
      <c r="KF396" s="1"/>
      <c r="KG396" s="1"/>
      <c r="KH396" s="1"/>
      <c r="KI396" s="1"/>
      <c r="KJ396" s="1"/>
      <c r="KK396" s="1"/>
      <c r="KL396" s="1"/>
      <c r="KM396" s="1"/>
      <c r="KN396" s="1"/>
      <c r="KO396" s="1"/>
      <c r="KP396" s="1"/>
      <c r="KQ396" s="1"/>
      <c r="KR396" s="1"/>
      <c r="KS396" s="1"/>
      <c r="KT396" s="1"/>
      <c r="KU396" s="1"/>
      <c r="KV396" s="1"/>
      <c r="KW396" s="1"/>
      <c r="KX396" s="1"/>
      <c r="KY396" s="1"/>
      <c r="KZ396" s="1"/>
      <c r="LA396" s="1"/>
      <c r="LB396" s="1"/>
      <c r="LC396" s="1"/>
      <c r="LD396" s="1"/>
      <c r="LE396" s="1"/>
      <c r="LF396" s="1"/>
      <c r="LG396" s="1"/>
      <c r="LH396" s="1"/>
      <c r="LI396" s="1"/>
      <c r="LJ396" s="1"/>
      <c r="LK396" s="1"/>
      <c r="LL396" s="1"/>
      <c r="LM396" s="1"/>
      <c r="LN396" s="1"/>
      <c r="LO396" s="1"/>
      <c r="LP396" s="1"/>
      <c r="LQ396" s="1"/>
      <c r="LR396" s="1"/>
      <c r="LS396" s="1"/>
      <c r="LT396" s="1"/>
      <c r="LU396" s="1"/>
      <c r="LV396" s="1"/>
      <c r="LW396" s="1"/>
      <c r="LX396" s="1"/>
      <c r="LY396" s="1"/>
      <c r="LZ396" s="1"/>
      <c r="MA396" s="1"/>
      <c r="MB396" s="1"/>
      <c r="MC396" s="1"/>
      <c r="MD396" s="1"/>
      <c r="ME396" s="1"/>
      <c r="MF396" s="1"/>
      <c r="MG396" s="1"/>
      <c r="MH396" s="1"/>
      <c r="MI396" s="1"/>
      <c r="MJ396" s="1"/>
      <c r="MK396" s="1"/>
      <c r="ML396" s="1"/>
      <c r="MM396" s="1"/>
      <c r="MN396" s="1"/>
      <c r="MO396" s="1"/>
      <c r="MP396" s="1"/>
      <c r="MQ396" s="1"/>
      <c r="MR396" s="1"/>
      <c r="MS396" s="1"/>
      <c r="MT396" s="1"/>
      <c r="MU396" s="1"/>
      <c r="MV396" s="1"/>
      <c r="MW396" s="1"/>
      <c r="MX396" s="1"/>
      <c r="MY396" s="1"/>
      <c r="MZ396" s="1"/>
      <c r="NA396" s="1"/>
      <c r="NB396" s="1"/>
      <c r="NC396" s="1"/>
      <c r="ND396" s="1"/>
      <c r="NE396" s="1"/>
      <c r="NF396" s="1"/>
      <c r="NG396" s="1"/>
      <c r="NH396" s="1"/>
      <c r="NI396" s="1"/>
      <c r="NJ396" s="1"/>
      <c r="NK396" s="1"/>
      <c r="NL396" s="1"/>
      <c r="NM396" s="1"/>
      <c r="NN396" s="1"/>
      <c r="NO396" s="1"/>
      <c r="NP396" s="1"/>
      <c r="NQ396" s="1"/>
      <c r="NR396" s="1"/>
      <c r="NS396" s="1"/>
      <c r="NT396" s="1"/>
      <c r="NU396" s="1"/>
      <c r="NV396" s="1"/>
      <c r="NW396" s="1"/>
      <c r="NX396" s="1"/>
      <c r="NY396" s="1"/>
      <c r="NZ396" s="1"/>
      <c r="OA396" s="1"/>
      <c r="OB396" s="1"/>
      <c r="OC396" s="1"/>
      <c r="OD396" s="1"/>
      <c r="OE396" s="1"/>
      <c r="OF396" s="1"/>
      <c r="OG396" s="1"/>
      <c r="OH396" s="1"/>
      <c r="OI396" s="1"/>
      <c r="OJ396" s="1"/>
      <c r="OK396" s="1"/>
      <c r="OL396" s="1"/>
      <c r="OM396" s="1"/>
      <c r="ON396" s="1"/>
      <c r="OO396" s="1"/>
      <c r="OP396" s="1"/>
      <c r="OQ396" s="1"/>
      <c r="OR396" s="1"/>
      <c r="OS396" s="1"/>
      <c r="OT396" s="1"/>
      <c r="OU396" s="1"/>
      <c r="OV396" s="1"/>
      <c r="OW396" s="1"/>
      <c r="OX396" s="1"/>
      <c r="OY396" s="1"/>
      <c r="OZ396" s="1"/>
      <c r="PA396" s="1"/>
      <c r="PB396" s="1"/>
      <c r="PC396" s="1"/>
      <c r="PD396" s="1"/>
      <c r="PE396" s="1"/>
      <c r="PF396" s="1"/>
      <c r="PG396" s="1"/>
      <c r="PH396" s="1"/>
      <c r="PI396" s="1"/>
      <c r="PJ396" s="1"/>
      <c r="PK396" s="1"/>
      <c r="PL396" s="1"/>
      <c r="PM396" s="1"/>
      <c r="PN396" s="1"/>
      <c r="PO396" s="1"/>
      <c r="PP396" s="1"/>
      <c r="PQ396" s="1"/>
      <c r="PR396" s="1"/>
      <c r="PS396" s="1"/>
      <c r="PT396" s="1"/>
      <c r="PU396" s="1"/>
      <c r="PV396" s="1"/>
      <c r="PW396" s="1"/>
      <c r="PX396" s="1"/>
      <c r="PY396" s="1"/>
      <c r="PZ396" s="1"/>
      <c r="QA396" s="1"/>
      <c r="QB396" s="1"/>
      <c r="QC396" s="1"/>
      <c r="QD396" s="1"/>
      <c r="QE396" s="1"/>
      <c r="QF396" s="1"/>
      <c r="QG396" s="1"/>
      <c r="QH396" s="1"/>
      <c r="QI396" s="1"/>
      <c r="QJ396" s="1"/>
      <c r="QK396" s="1"/>
      <c r="QL396" s="1"/>
      <c r="QM396" s="1"/>
      <c r="QN396" s="1"/>
      <c r="QO396" s="1"/>
      <c r="QP396" s="1"/>
      <c r="QQ396" s="1"/>
      <c r="QR396" s="1"/>
      <c r="QS396" s="1"/>
      <c r="QT396" s="1"/>
      <c r="QU396" s="1"/>
      <c r="QV396" s="1"/>
      <c r="QW396" s="1"/>
      <c r="QX396" s="1"/>
      <c r="QY396" s="1"/>
      <c r="QZ396" s="1"/>
      <c r="RA396" s="1"/>
      <c r="RB396" s="1"/>
      <c r="RC396" s="1"/>
      <c r="RD396" s="1"/>
      <c r="RE396" s="1"/>
      <c r="RF396" s="1"/>
      <c r="RG396" s="1"/>
      <c r="RH396" s="1"/>
      <c r="RI396" s="1"/>
      <c r="RJ396" s="1"/>
      <c r="RK396" s="1"/>
      <c r="RL396" s="1"/>
      <c r="RM396" s="1"/>
      <c r="RN396" s="1"/>
      <c r="RO396" s="1"/>
      <c r="RP396" s="1"/>
      <c r="RQ396" s="1"/>
      <c r="RR396" s="1"/>
      <c r="RS396" s="1"/>
      <c r="RT396" s="1"/>
      <c r="RU396" s="1"/>
      <c r="RV396" s="1"/>
      <c r="RW396" s="1"/>
      <c r="RX396" s="1"/>
      <c r="RY396" s="1"/>
      <c r="RZ396" s="1"/>
      <c r="SA396" s="1"/>
      <c r="SB396" s="1"/>
      <c r="SC396" s="1"/>
      <c r="SD396" s="1"/>
      <c r="SE396" s="1"/>
      <c r="SF396" s="1"/>
      <c r="SG396" s="1"/>
      <c r="SH396" s="1"/>
      <c r="SI396" s="1"/>
      <c r="SJ396" s="1"/>
      <c r="SK396" s="1"/>
      <c r="SL396" s="1"/>
      <c r="SM396" s="1"/>
      <c r="SN396" s="1"/>
      <c r="SO396" s="1"/>
      <c r="SP396" s="1"/>
      <c r="SQ396" s="1"/>
      <c r="SR396" s="1"/>
      <c r="SS396" s="1"/>
      <c r="ST396" s="1"/>
      <c r="SU396" s="1"/>
      <c r="SV396" s="1"/>
      <c r="SW396" s="1"/>
      <c r="SX396" s="1"/>
      <c r="SY396" s="1"/>
      <c r="SZ396" s="1"/>
      <c r="TA396" s="1"/>
      <c r="TB396" s="1"/>
      <c r="TC396" s="1"/>
      <c r="TD396" s="1"/>
      <c r="TE396" s="1"/>
      <c r="TF396" s="1"/>
      <c r="TG396" s="1"/>
      <c r="TH396" s="1"/>
      <c r="TI396" s="1"/>
      <c r="TJ396" s="1"/>
      <c r="TK396" s="1"/>
      <c r="TL396" s="1"/>
      <c r="TM396" s="1"/>
      <c r="TN396" s="1"/>
      <c r="TO396" s="1"/>
      <c r="TP396" s="1"/>
      <c r="TQ396" s="1"/>
      <c r="TR396" s="1"/>
      <c r="TS396" s="1"/>
      <c r="TT396" s="1"/>
      <c r="TU396" s="1"/>
      <c r="TV396" s="1"/>
      <c r="TW396" s="1"/>
      <c r="TX396" s="1"/>
      <c r="TY396" s="1"/>
      <c r="TZ396" s="1"/>
      <c r="UA396" s="1"/>
      <c r="UB396" s="1"/>
      <c r="UC396" s="1"/>
      <c r="UD396" s="1"/>
      <c r="UE396" s="1"/>
      <c r="UF396" s="1"/>
      <c r="UG396" s="1"/>
      <c r="UH396" s="1"/>
      <c r="UI396" s="1"/>
      <c r="UJ396" s="1"/>
      <c r="UK396" s="1"/>
      <c r="UL396" s="1"/>
      <c r="UM396" s="1"/>
      <c r="UN396" s="1"/>
      <c r="UO396" s="1"/>
      <c r="UP396" s="1"/>
      <c r="UQ396" s="1"/>
      <c r="UR396" s="1"/>
      <c r="US396" s="1"/>
      <c r="UT396" s="1"/>
      <c r="UU396" s="1"/>
      <c r="UV396" s="1"/>
      <c r="UW396" s="1"/>
      <c r="UX396" s="1"/>
      <c r="UY396" s="1"/>
      <c r="UZ396" s="1"/>
      <c r="VA396" s="1"/>
      <c r="VB396" s="1"/>
      <c r="VC396" s="1"/>
      <c r="VD396" s="1"/>
      <c r="VE396" s="1"/>
      <c r="VF396" s="1"/>
      <c r="VG396" s="1"/>
      <c r="VH396" s="1"/>
      <c r="VI396" s="1"/>
      <c r="VJ396" s="1"/>
      <c r="VK396" s="1"/>
      <c r="VL396" s="1"/>
      <c r="VM396" s="1"/>
      <c r="VN396" s="1"/>
      <c r="VO396" s="1"/>
      <c r="VP396" s="1"/>
      <c r="VQ396" s="1"/>
      <c r="VR396" s="1"/>
      <c r="VS396" s="1"/>
      <c r="VT396" s="1"/>
      <c r="VU396" s="1"/>
      <c r="VV396" s="1"/>
      <c r="VW396" s="1"/>
      <c r="VX396" s="1"/>
      <c r="VY396" s="1"/>
      <c r="VZ396" s="1"/>
      <c r="WA396" s="1"/>
      <c r="WB396" s="1"/>
      <c r="WC396" s="1"/>
      <c r="WD396" s="1"/>
      <c r="WE396" s="1"/>
      <c r="WF396" s="1"/>
      <c r="WG396" s="1"/>
      <c r="WH396" s="1"/>
      <c r="WI396" s="1"/>
      <c r="WJ396" s="1"/>
      <c r="WK396" s="1"/>
      <c r="WL396" s="1"/>
      <c r="WM396" s="1"/>
      <c r="WN396" s="1"/>
      <c r="WO396" s="1"/>
      <c r="WP396" s="1"/>
      <c r="WQ396" s="1"/>
      <c r="WR396" s="1"/>
      <c r="WS396" s="1"/>
      <c r="WT396" s="1"/>
      <c r="WU396" s="1"/>
      <c r="WV396" s="1"/>
      <c r="WW396" s="1"/>
      <c r="WX396" s="1"/>
      <c r="WY396" s="1"/>
      <c r="WZ396" s="1"/>
      <c r="XA396" s="1"/>
      <c r="XB396" s="1"/>
      <c r="XC396" s="1"/>
      <c r="XD396" s="1"/>
      <c r="XE396" s="1"/>
      <c r="XF396" s="1"/>
      <c r="XG396" s="1"/>
      <c r="XH396" s="1"/>
      <c r="XI396" s="1"/>
      <c r="XJ396" s="1"/>
      <c r="XK396" s="1"/>
      <c r="XL396" s="1"/>
      <c r="XM396" s="1"/>
      <c r="XN396" s="1"/>
      <c r="XO396" s="1"/>
      <c r="XP396" s="1"/>
      <c r="XQ396" s="1"/>
      <c r="XR396" s="1"/>
      <c r="XS396" s="1"/>
      <c r="XT396" s="1"/>
      <c r="XU396" s="1"/>
      <c r="XV396" s="1"/>
      <c r="XW396" s="1"/>
      <c r="XX396" s="1"/>
      <c r="XY396" s="1"/>
      <c r="XZ396" s="1"/>
      <c r="YA396" s="1"/>
      <c r="YB396" s="1"/>
      <c r="YC396" s="1"/>
      <c r="YD396" s="1"/>
      <c r="YE396" s="1"/>
      <c r="YF396" s="1"/>
      <c r="YG396" s="1"/>
      <c r="YH396" s="1"/>
      <c r="YI396" s="1"/>
      <c r="YJ396" s="1"/>
      <c r="YK396" s="1"/>
      <c r="YL396" s="1"/>
      <c r="YM396" s="1"/>
      <c r="YN396" s="1"/>
      <c r="YO396" s="1"/>
      <c r="YP396" s="1"/>
      <c r="YQ396" s="1"/>
      <c r="YR396" s="1"/>
      <c r="YS396" s="1"/>
      <c r="YT396" s="1"/>
      <c r="YU396" s="1"/>
      <c r="YV396" s="1"/>
      <c r="YW396" s="1"/>
      <c r="YX396" s="1"/>
      <c r="YY396" s="1"/>
      <c r="YZ396" s="1"/>
      <c r="ZA396" s="1"/>
      <c r="ZB396" s="1"/>
      <c r="ZC396" s="1"/>
      <c r="ZD396" s="1"/>
      <c r="ZE396" s="1"/>
      <c r="ZF396" s="1"/>
      <c r="ZG396" s="1"/>
      <c r="ZH396" s="1"/>
      <c r="ZI396" s="1"/>
      <c r="ZJ396" s="1"/>
      <c r="ZK396" s="1"/>
      <c r="ZL396" s="1"/>
      <c r="ZM396" s="1"/>
      <c r="ZN396" s="1"/>
      <c r="ZO396" s="1"/>
      <c r="ZP396" s="1"/>
      <c r="ZQ396" s="1"/>
      <c r="ZR396" s="1"/>
      <c r="ZS396" s="1"/>
      <c r="ZT396" s="1"/>
      <c r="ZU396" s="1"/>
      <c r="ZV396" s="1"/>
      <c r="ZW396" s="1"/>
      <c r="ZX396" s="1"/>
      <c r="ZY396" s="1"/>
      <c r="ZZ396" s="1"/>
      <c r="AAA396" s="1"/>
      <c r="AAB396" s="1"/>
      <c r="AAC396" s="1"/>
      <c r="AAD396" s="1"/>
      <c r="AAE396" s="1"/>
      <c r="AAF396" s="1"/>
      <c r="AAG396" s="1"/>
      <c r="AAH396" s="1"/>
      <c r="AAI396" s="1"/>
      <c r="AAJ396" s="1"/>
      <c r="AAK396" s="1"/>
      <c r="AAL396" s="1"/>
      <c r="AAM396" s="1"/>
      <c r="AAN396" s="1"/>
      <c r="AAO396" s="1"/>
      <c r="AAP396" s="1"/>
      <c r="AAQ396" s="1"/>
      <c r="AAR396" s="1"/>
      <c r="AAS396" s="1"/>
      <c r="AAT396" s="1"/>
      <c r="AAU396" s="1"/>
      <c r="AAV396" s="1"/>
      <c r="AAW396" s="1"/>
      <c r="AAX396" s="1"/>
      <c r="AAY396" s="1"/>
      <c r="AAZ396" s="1"/>
      <c r="ABA396" s="1"/>
      <c r="ABB396" s="1"/>
      <c r="ABC396" s="1"/>
      <c r="ABD396" s="1"/>
      <c r="ABE396" s="1"/>
      <c r="ABF396" s="1"/>
      <c r="ABG396" s="1"/>
      <c r="ABH396" s="1"/>
      <c r="ABI396" s="1"/>
      <c r="ABJ396" s="1"/>
      <c r="ABK396" s="1"/>
      <c r="ABL396" s="1"/>
      <c r="ABM396" s="1"/>
      <c r="ABN396" s="1"/>
      <c r="ABO396" s="1"/>
      <c r="ABP396" s="1"/>
      <c r="ABQ396" s="1"/>
      <c r="ABR396" s="1"/>
      <c r="ABS396" s="1"/>
      <c r="ABT396" s="1"/>
      <c r="ABU396" s="1"/>
      <c r="ABV396" s="1"/>
      <c r="ABW396" s="1"/>
      <c r="ABX396" s="1"/>
      <c r="ABY396" s="1"/>
      <c r="ABZ396" s="1"/>
      <c r="ACA396" s="1"/>
      <c r="ACB396" s="1"/>
      <c r="ACC396" s="1"/>
      <c r="ACD396" s="1"/>
      <c r="ACE396" s="1"/>
      <c r="ACF396" s="1"/>
      <c r="ACG396" s="1"/>
      <c r="ACH396" s="1"/>
      <c r="ACI396" s="1"/>
      <c r="ACJ396" s="1"/>
      <c r="ACK396" s="1"/>
      <c r="ACL396" s="1"/>
      <c r="ACM396" s="1"/>
      <c r="ACN396" s="1"/>
      <c r="ACO396" s="1"/>
      <c r="ACP396" s="1"/>
      <c r="ACQ396" s="1"/>
      <c r="ACR396" s="1"/>
      <c r="ACS396" s="1"/>
      <c r="ACT396" s="1"/>
      <c r="ACU396" s="1"/>
      <c r="ACV396" s="1"/>
      <c r="ACW396" s="1"/>
      <c r="ACX396" s="1"/>
      <c r="ACY396" s="1"/>
      <c r="ACZ396" s="1"/>
      <c r="ADA396" s="1"/>
      <c r="ADB396" s="1"/>
      <c r="ADC396" s="1"/>
      <c r="ADD396" s="1"/>
      <c r="ADE396" s="1"/>
      <c r="ADF396" s="1"/>
      <c r="ADG396" s="1"/>
      <c r="ADH396" s="1"/>
      <c r="ADI396" s="1"/>
      <c r="ADJ396" s="1"/>
      <c r="ADK396" s="1"/>
      <c r="ADL396" s="1"/>
      <c r="ADM396" s="1"/>
      <c r="ADN396" s="1"/>
      <c r="ADO396" s="1"/>
      <c r="ADP396" s="1"/>
      <c r="ADQ396" s="1"/>
      <c r="ADR396" s="1"/>
      <c r="ADS396" s="1"/>
      <c r="ADT396" s="1"/>
      <c r="ADU396" s="1"/>
      <c r="ADV396" s="1"/>
      <c r="ADW396" s="1"/>
      <c r="ADX396" s="1"/>
      <c r="ADY396" s="1"/>
      <c r="ADZ396" s="1"/>
      <c r="AEA396" s="1"/>
      <c r="AEB396" s="1"/>
      <c r="AEC396" s="1"/>
      <c r="AED396" s="1"/>
      <c r="AEE396" s="1"/>
      <c r="AEF396" s="1"/>
      <c r="AEG396" s="1"/>
      <c r="AEH396" s="1"/>
      <c r="AEI396" s="1"/>
      <c r="AEJ396" s="1"/>
      <c r="AEK396" s="1"/>
      <c r="AEL396" s="1"/>
      <c r="AEM396" s="1"/>
      <c r="AEN396" s="1"/>
      <c r="AEO396" s="1"/>
      <c r="AEP396" s="1"/>
      <c r="AEQ396" s="1"/>
      <c r="AER396" s="1"/>
      <c r="AES396" s="1"/>
      <c r="AET396" s="1"/>
      <c r="AEU396" s="1"/>
      <c r="AEV396" s="1"/>
      <c r="AEW396" s="1"/>
      <c r="AEX396" s="1"/>
      <c r="AEY396" s="1"/>
      <c r="AEZ396" s="1"/>
      <c r="AFA396" s="1"/>
      <c r="AFB396" s="1"/>
      <c r="AFC396" s="1"/>
      <c r="AFD396" s="1"/>
      <c r="AFE396" s="1"/>
      <c r="AFF396" s="1"/>
      <c r="AFG396" s="1"/>
      <c r="AFH396" s="1"/>
      <c r="AFI396" s="1"/>
      <c r="AFJ396" s="1"/>
      <c r="AFK396" s="1"/>
      <c r="AFL396" s="1"/>
      <c r="AFM396" s="1"/>
      <c r="AFN396" s="1"/>
      <c r="AFO396" s="1"/>
      <c r="AFP396" s="1"/>
      <c r="AFQ396" s="1"/>
      <c r="AFR396" s="1"/>
      <c r="AFS396" s="1"/>
      <c r="AFT396" s="1"/>
      <c r="AFU396" s="1"/>
      <c r="AFV396" s="1"/>
      <c r="AFW396" s="1"/>
      <c r="AFX396" s="1"/>
      <c r="AFY396" s="1"/>
      <c r="AFZ396" s="1"/>
      <c r="AGA396" s="1"/>
      <c r="AGB396" s="1"/>
      <c r="AGC396" s="1"/>
      <c r="AGD396" s="1"/>
      <c r="AGE396" s="1"/>
      <c r="AGF396" s="1"/>
      <c r="AGG396" s="1"/>
      <c r="AGH396" s="1"/>
      <c r="AGI396" s="1"/>
      <c r="AGJ396" s="1"/>
      <c r="AGK396" s="1"/>
      <c r="AGL396" s="1"/>
      <c r="AGM396" s="1"/>
      <c r="AGN396" s="1"/>
      <c r="AGO396" s="1"/>
      <c r="AGP396" s="1"/>
      <c r="AGQ396" s="1"/>
      <c r="AGR396" s="1"/>
      <c r="AGS396" s="1"/>
      <c r="AGT396" s="1"/>
      <c r="AGU396" s="1"/>
      <c r="AGV396" s="1"/>
      <c r="AGW396" s="1"/>
      <c r="AGX396" s="1"/>
      <c r="AGY396" s="1"/>
      <c r="AGZ396" s="1"/>
      <c r="AHA396" s="1"/>
      <c r="AHB396" s="1"/>
      <c r="AHC396" s="1"/>
      <c r="AHD396" s="1"/>
      <c r="AHE396" s="1"/>
      <c r="AHF396" s="1"/>
      <c r="AHG396" s="1"/>
      <c r="AHH396" s="1"/>
      <c r="AHI396" s="1"/>
      <c r="AHJ396" s="1"/>
      <c r="AHK396" s="1"/>
      <c r="AHL396" s="1"/>
      <c r="AHM396" s="1"/>
      <c r="AHN396" s="1"/>
      <c r="AHO396" s="1"/>
      <c r="AHP396" s="1"/>
      <c r="AHQ396" s="1"/>
      <c r="AHR396" s="1"/>
      <c r="AHS396" s="1"/>
      <c r="AHT396" s="1"/>
      <c r="AHU396" s="1"/>
      <c r="AHV396" s="1"/>
      <c r="AHW396" s="1"/>
      <c r="AHX396" s="1"/>
      <c r="AHY396" s="1"/>
      <c r="AHZ396" s="1"/>
      <c r="AIA396" s="1"/>
      <c r="AIB396" s="1"/>
      <c r="AIC396" s="1"/>
      <c r="AID396" s="1"/>
      <c r="AIE396" s="1"/>
      <c r="AIF396" s="1"/>
      <c r="AIG396" s="1"/>
      <c r="AIH396" s="1"/>
      <c r="AII396" s="1"/>
      <c r="AIJ396" s="1"/>
      <c r="AIK396" s="1"/>
      <c r="AIL396" s="1"/>
      <c r="AIM396" s="1"/>
      <c r="AIN396" s="1"/>
      <c r="AIO396" s="1"/>
      <c r="AIP396" s="1"/>
      <c r="AIQ396" s="1"/>
      <c r="AIR396" s="1"/>
      <c r="AIS396" s="1"/>
      <c r="AIT396" s="1"/>
      <c r="AIU396" s="1"/>
      <c r="AIV396" s="1"/>
      <c r="AIW396" s="1"/>
      <c r="AIX396" s="1"/>
      <c r="AIY396" s="1"/>
      <c r="AIZ396" s="1"/>
      <c r="AJA396" s="1"/>
      <c r="AJB396" s="1"/>
      <c r="AJC396" s="1"/>
      <c r="AJD396" s="1"/>
      <c r="AJE396" s="1"/>
      <c r="AJF396" s="1"/>
      <c r="AJG396" s="1"/>
      <c r="AJH396" s="1"/>
      <c r="AJI396" s="1"/>
      <c r="AJJ396" s="1"/>
      <c r="AJK396" s="1"/>
      <c r="AJL396" s="1"/>
      <c r="AJM396" s="1"/>
      <c r="AJN396" s="1"/>
      <c r="AJO396" s="1"/>
      <c r="AJP396" s="1"/>
      <c r="AJQ396" s="1"/>
      <c r="AJR396" s="1"/>
      <c r="AJS396" s="1"/>
      <c r="AJT396" s="1"/>
      <c r="AJU396" s="1"/>
      <c r="AJV396" s="1"/>
      <c r="AJW396" s="1"/>
      <c r="AJX396" s="1"/>
      <c r="AJY396" s="1"/>
      <c r="AJZ396" s="1"/>
      <c r="AKA396" s="1"/>
      <c r="AKB396" s="1"/>
      <c r="AKC396" s="1"/>
      <c r="AKD396" s="1"/>
      <c r="AKE396" s="1"/>
      <c r="AKF396" s="1"/>
      <c r="AKG396" s="1"/>
      <c r="AKH396" s="1"/>
      <c r="AKI396" s="1"/>
      <c r="AKJ396" s="1"/>
      <c r="AKK396" s="1"/>
      <c r="AKL396" s="1"/>
      <c r="AKM396" s="1"/>
      <c r="AKN396" s="1"/>
      <c r="AKO396" s="1"/>
      <c r="AKP396" s="1"/>
      <c r="AKQ396" s="1"/>
      <c r="AKR396" s="1"/>
      <c r="AKS396" s="1"/>
      <c r="AKT396" s="1"/>
      <c r="AKU396" s="1"/>
      <c r="AKV396" s="1"/>
      <c r="AKW396" s="1"/>
      <c r="AKX396" s="1"/>
      <c r="AKY396" s="1"/>
      <c r="AKZ396" s="1"/>
      <c r="ALA396" s="1"/>
      <c r="ALB396" s="1"/>
      <c r="ALC396" s="1"/>
      <c r="ALD396" s="1"/>
      <c r="ALE396" s="1"/>
      <c r="ALF396" s="1"/>
      <c r="ALG396" s="1"/>
      <c r="ALH396" s="1"/>
      <c r="ALI396" s="1"/>
      <c r="ALJ396" s="1"/>
      <c r="ALK396" s="1"/>
      <c r="ALL396" s="1"/>
      <c r="ALM396" s="1"/>
      <c r="ALN396" s="1"/>
      <c r="ALO396" s="1"/>
      <c r="ALP396" s="1"/>
      <c r="ALQ396" s="1"/>
    </row>
    <row r="397" spans="2:1005" s="2" customFormat="1" hidden="1" x14ac:dyDescent="0.25">
      <c r="B397" s="5"/>
      <c r="C397" s="5"/>
      <c r="D397" s="5"/>
      <c r="E397" s="6"/>
      <c r="F397" s="7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/>
      <c r="AZ397" s="1"/>
      <c r="BA397" s="1"/>
      <c r="BB397" s="1"/>
      <c r="BC397" s="1"/>
      <c r="BD397" s="1"/>
      <c r="BE397" s="1"/>
      <c r="BF397" s="1"/>
      <c r="BG397" s="1"/>
      <c r="BH397" s="1"/>
      <c r="BI397" s="1"/>
      <c r="BJ397" s="1"/>
      <c r="BK397" s="1"/>
      <c r="BL397" s="1"/>
      <c r="BM397" s="1"/>
      <c r="BN397" s="1"/>
      <c r="BO397" s="1"/>
      <c r="BP397" s="1"/>
      <c r="BQ397" s="1"/>
      <c r="BR397" s="1"/>
      <c r="BS397" s="1"/>
      <c r="BT397" s="1"/>
      <c r="BU397" s="1"/>
      <c r="BV397" s="1"/>
      <c r="BW397" s="1"/>
      <c r="BX397" s="1"/>
      <c r="BY397" s="1"/>
      <c r="BZ397" s="1"/>
      <c r="CA397" s="1"/>
      <c r="CB397" s="1"/>
      <c r="CC397" s="1"/>
      <c r="CD397" s="1"/>
      <c r="CE397" s="1"/>
      <c r="CF397" s="1"/>
      <c r="CG397" s="1"/>
      <c r="CH397" s="1"/>
      <c r="CI397" s="1"/>
      <c r="CJ397" s="1"/>
      <c r="CK397" s="1"/>
      <c r="CL397" s="1"/>
      <c r="CM397" s="1"/>
      <c r="CN397" s="1"/>
      <c r="CO397" s="1"/>
      <c r="CP397" s="1"/>
      <c r="CQ397" s="1"/>
      <c r="CR397" s="1"/>
      <c r="CS397" s="1"/>
      <c r="CT397" s="1"/>
      <c r="CU397" s="1"/>
      <c r="CV397" s="1"/>
      <c r="CW397" s="1"/>
      <c r="CX397" s="1"/>
      <c r="CY397" s="1"/>
      <c r="CZ397" s="1"/>
      <c r="DA397" s="1"/>
      <c r="DB397" s="1"/>
      <c r="DC397" s="1"/>
      <c r="DD397" s="1"/>
      <c r="DE397" s="1"/>
      <c r="DF397" s="1"/>
      <c r="DG397" s="1"/>
      <c r="DH397" s="1"/>
      <c r="DI397" s="1"/>
      <c r="DJ397" s="1"/>
      <c r="DK397" s="1"/>
      <c r="DL397" s="1"/>
      <c r="DM397" s="1"/>
      <c r="DN397" s="1"/>
      <c r="DO397" s="1"/>
      <c r="DP397" s="1"/>
      <c r="DQ397" s="1"/>
      <c r="DR397" s="1"/>
      <c r="DS397" s="1"/>
      <c r="DT397" s="1"/>
      <c r="DU397" s="1"/>
      <c r="DV397" s="1"/>
      <c r="DW397" s="1"/>
      <c r="DX397" s="1"/>
      <c r="DY397" s="1"/>
      <c r="DZ397" s="1"/>
      <c r="EA397" s="1"/>
      <c r="EB397" s="1"/>
      <c r="EC397" s="1"/>
      <c r="ED397" s="1"/>
      <c r="EE397" s="1"/>
      <c r="EF397" s="1"/>
      <c r="EG397" s="1"/>
      <c r="EH397" s="1"/>
      <c r="EI397" s="1"/>
      <c r="EJ397" s="1"/>
      <c r="EK397" s="1"/>
      <c r="EL397" s="1"/>
      <c r="EM397" s="1"/>
      <c r="EN397" s="1"/>
      <c r="EO397" s="1"/>
      <c r="EP397" s="1"/>
      <c r="EQ397" s="1"/>
      <c r="ER397" s="1"/>
      <c r="ES397" s="1"/>
      <c r="ET397" s="1"/>
      <c r="EU397" s="1"/>
      <c r="EV397" s="1"/>
      <c r="EW397" s="1"/>
      <c r="EX397" s="1"/>
      <c r="EY397" s="1"/>
      <c r="EZ397" s="1"/>
      <c r="FA397" s="1"/>
      <c r="FB397" s="1"/>
      <c r="FC397" s="1"/>
      <c r="FD397" s="1"/>
      <c r="FE397" s="1"/>
      <c r="FF397" s="1"/>
      <c r="FG397" s="1"/>
      <c r="FH397" s="1"/>
      <c r="FI397" s="1"/>
      <c r="FJ397" s="1"/>
      <c r="FK397" s="1"/>
      <c r="FL397" s="1"/>
      <c r="FM397" s="1"/>
      <c r="FN397" s="1"/>
      <c r="FO397" s="1"/>
      <c r="FP397" s="1"/>
      <c r="FQ397" s="1"/>
      <c r="FR397" s="1"/>
      <c r="FS397" s="1"/>
      <c r="FT397" s="1"/>
      <c r="FU397" s="1"/>
      <c r="FV397" s="1"/>
      <c r="FW397" s="1"/>
      <c r="FX397" s="1"/>
      <c r="FY397" s="1"/>
      <c r="FZ397" s="1"/>
      <c r="GA397" s="1"/>
      <c r="GB397" s="1"/>
      <c r="GC397" s="1"/>
      <c r="GD397" s="1"/>
      <c r="GE397" s="1"/>
      <c r="GF397" s="1"/>
      <c r="GG397" s="1"/>
      <c r="GH397" s="1"/>
      <c r="GI397" s="1"/>
      <c r="GJ397" s="1"/>
      <c r="GK397" s="1"/>
      <c r="GL397" s="1"/>
      <c r="GM397" s="1"/>
      <c r="GN397" s="1"/>
      <c r="GO397" s="1"/>
      <c r="GP397" s="1"/>
      <c r="GQ397" s="1"/>
      <c r="GR397" s="1"/>
      <c r="GS397" s="1"/>
      <c r="GT397" s="1"/>
      <c r="GU397" s="1"/>
      <c r="GV397" s="1"/>
      <c r="GW397" s="1"/>
      <c r="GX397" s="1"/>
      <c r="GY397" s="1"/>
      <c r="GZ397" s="1"/>
      <c r="HA397" s="1"/>
      <c r="HB397" s="1"/>
      <c r="HC397" s="1"/>
      <c r="HD397" s="1"/>
      <c r="HE397" s="1"/>
      <c r="HF397" s="1"/>
      <c r="HG397" s="1"/>
      <c r="HH397" s="1"/>
      <c r="HI397" s="1"/>
      <c r="HJ397" s="1"/>
      <c r="HK397" s="1"/>
      <c r="HL397" s="1"/>
      <c r="HM397" s="1"/>
      <c r="HN397" s="1"/>
      <c r="HO397" s="1"/>
      <c r="HP397" s="1"/>
      <c r="HQ397" s="1"/>
      <c r="HR397" s="1"/>
      <c r="HS397" s="1"/>
      <c r="HT397" s="1"/>
      <c r="HU397" s="1"/>
      <c r="HV397" s="1"/>
      <c r="HW397" s="1"/>
      <c r="HX397" s="1"/>
      <c r="HY397" s="1"/>
      <c r="HZ397" s="1"/>
      <c r="IA397" s="1"/>
      <c r="IB397" s="1"/>
      <c r="IC397" s="1"/>
      <c r="ID397" s="1"/>
      <c r="IE397" s="1"/>
      <c r="IF397" s="1"/>
      <c r="IG397" s="1"/>
      <c r="IH397" s="1"/>
      <c r="II397" s="1"/>
      <c r="IJ397" s="1"/>
      <c r="IK397" s="1"/>
      <c r="IL397" s="1"/>
      <c r="IM397" s="1"/>
      <c r="IN397" s="1"/>
      <c r="IO397" s="1"/>
      <c r="IP397" s="1"/>
      <c r="IQ397" s="1"/>
      <c r="IR397" s="1"/>
      <c r="IS397" s="1"/>
      <c r="IT397" s="1"/>
      <c r="IU397" s="1"/>
      <c r="IV397" s="1"/>
      <c r="IW397" s="1"/>
      <c r="IX397" s="1"/>
      <c r="IY397" s="1"/>
      <c r="IZ397" s="1"/>
      <c r="JA397" s="1"/>
      <c r="JB397" s="1"/>
      <c r="JC397" s="1"/>
      <c r="JD397" s="1"/>
      <c r="JE397" s="1"/>
      <c r="JF397" s="1"/>
      <c r="JG397" s="1"/>
      <c r="JH397" s="1"/>
      <c r="JI397" s="1"/>
      <c r="JJ397" s="1"/>
      <c r="JK397" s="1"/>
      <c r="JL397" s="1"/>
      <c r="JM397" s="1"/>
      <c r="JN397" s="1"/>
      <c r="JO397" s="1"/>
      <c r="JP397" s="1"/>
      <c r="JQ397" s="1"/>
      <c r="JR397" s="1"/>
      <c r="JS397" s="1"/>
      <c r="JT397" s="1"/>
      <c r="JU397" s="1"/>
      <c r="JV397" s="1"/>
      <c r="JW397" s="1"/>
      <c r="JX397" s="1"/>
      <c r="JY397" s="1"/>
      <c r="JZ397" s="1"/>
      <c r="KA397" s="1"/>
      <c r="KB397" s="1"/>
      <c r="KC397" s="1"/>
      <c r="KD397" s="1"/>
      <c r="KE397" s="1"/>
      <c r="KF397" s="1"/>
      <c r="KG397" s="1"/>
      <c r="KH397" s="1"/>
      <c r="KI397" s="1"/>
      <c r="KJ397" s="1"/>
      <c r="KK397" s="1"/>
      <c r="KL397" s="1"/>
      <c r="KM397" s="1"/>
      <c r="KN397" s="1"/>
      <c r="KO397" s="1"/>
      <c r="KP397" s="1"/>
      <c r="KQ397" s="1"/>
      <c r="KR397" s="1"/>
      <c r="KS397" s="1"/>
      <c r="KT397" s="1"/>
      <c r="KU397" s="1"/>
      <c r="KV397" s="1"/>
      <c r="KW397" s="1"/>
      <c r="KX397" s="1"/>
      <c r="KY397" s="1"/>
      <c r="KZ397" s="1"/>
      <c r="LA397" s="1"/>
      <c r="LB397" s="1"/>
      <c r="LC397" s="1"/>
      <c r="LD397" s="1"/>
      <c r="LE397" s="1"/>
      <c r="LF397" s="1"/>
      <c r="LG397" s="1"/>
      <c r="LH397" s="1"/>
      <c r="LI397" s="1"/>
      <c r="LJ397" s="1"/>
      <c r="LK397" s="1"/>
      <c r="LL397" s="1"/>
      <c r="LM397" s="1"/>
      <c r="LN397" s="1"/>
      <c r="LO397" s="1"/>
      <c r="LP397" s="1"/>
      <c r="LQ397" s="1"/>
      <c r="LR397" s="1"/>
      <c r="LS397" s="1"/>
      <c r="LT397" s="1"/>
      <c r="LU397" s="1"/>
      <c r="LV397" s="1"/>
      <c r="LW397" s="1"/>
      <c r="LX397" s="1"/>
      <c r="LY397" s="1"/>
      <c r="LZ397" s="1"/>
      <c r="MA397" s="1"/>
      <c r="MB397" s="1"/>
      <c r="MC397" s="1"/>
      <c r="MD397" s="1"/>
      <c r="ME397" s="1"/>
      <c r="MF397" s="1"/>
      <c r="MG397" s="1"/>
      <c r="MH397" s="1"/>
      <c r="MI397" s="1"/>
      <c r="MJ397" s="1"/>
      <c r="MK397" s="1"/>
      <c r="ML397" s="1"/>
      <c r="MM397" s="1"/>
      <c r="MN397" s="1"/>
      <c r="MO397" s="1"/>
      <c r="MP397" s="1"/>
      <c r="MQ397" s="1"/>
      <c r="MR397" s="1"/>
      <c r="MS397" s="1"/>
      <c r="MT397" s="1"/>
      <c r="MU397" s="1"/>
      <c r="MV397" s="1"/>
      <c r="MW397" s="1"/>
      <c r="MX397" s="1"/>
      <c r="MY397" s="1"/>
      <c r="MZ397" s="1"/>
      <c r="NA397" s="1"/>
      <c r="NB397" s="1"/>
      <c r="NC397" s="1"/>
      <c r="ND397" s="1"/>
      <c r="NE397" s="1"/>
      <c r="NF397" s="1"/>
      <c r="NG397" s="1"/>
      <c r="NH397" s="1"/>
      <c r="NI397" s="1"/>
      <c r="NJ397" s="1"/>
      <c r="NK397" s="1"/>
      <c r="NL397" s="1"/>
      <c r="NM397" s="1"/>
      <c r="NN397" s="1"/>
      <c r="NO397" s="1"/>
      <c r="NP397" s="1"/>
      <c r="NQ397" s="1"/>
      <c r="NR397" s="1"/>
      <c r="NS397" s="1"/>
      <c r="NT397" s="1"/>
      <c r="NU397" s="1"/>
      <c r="NV397" s="1"/>
      <c r="NW397" s="1"/>
      <c r="NX397" s="1"/>
      <c r="NY397" s="1"/>
      <c r="NZ397" s="1"/>
      <c r="OA397" s="1"/>
      <c r="OB397" s="1"/>
      <c r="OC397" s="1"/>
      <c r="OD397" s="1"/>
      <c r="OE397" s="1"/>
      <c r="OF397" s="1"/>
      <c r="OG397" s="1"/>
      <c r="OH397" s="1"/>
      <c r="OI397" s="1"/>
      <c r="OJ397" s="1"/>
      <c r="OK397" s="1"/>
      <c r="OL397" s="1"/>
      <c r="OM397" s="1"/>
      <c r="ON397" s="1"/>
      <c r="OO397" s="1"/>
      <c r="OP397" s="1"/>
      <c r="OQ397" s="1"/>
      <c r="OR397" s="1"/>
      <c r="OS397" s="1"/>
      <c r="OT397" s="1"/>
      <c r="OU397" s="1"/>
      <c r="OV397" s="1"/>
      <c r="OW397" s="1"/>
      <c r="OX397" s="1"/>
      <c r="OY397" s="1"/>
      <c r="OZ397" s="1"/>
      <c r="PA397" s="1"/>
      <c r="PB397" s="1"/>
      <c r="PC397" s="1"/>
      <c r="PD397" s="1"/>
      <c r="PE397" s="1"/>
      <c r="PF397" s="1"/>
      <c r="PG397" s="1"/>
      <c r="PH397" s="1"/>
      <c r="PI397" s="1"/>
      <c r="PJ397" s="1"/>
      <c r="PK397" s="1"/>
      <c r="PL397" s="1"/>
      <c r="PM397" s="1"/>
      <c r="PN397" s="1"/>
      <c r="PO397" s="1"/>
      <c r="PP397" s="1"/>
      <c r="PQ397" s="1"/>
      <c r="PR397" s="1"/>
      <c r="PS397" s="1"/>
      <c r="PT397" s="1"/>
      <c r="PU397" s="1"/>
      <c r="PV397" s="1"/>
      <c r="PW397" s="1"/>
      <c r="PX397" s="1"/>
      <c r="PY397" s="1"/>
      <c r="PZ397" s="1"/>
      <c r="QA397" s="1"/>
      <c r="QB397" s="1"/>
      <c r="QC397" s="1"/>
      <c r="QD397" s="1"/>
      <c r="QE397" s="1"/>
      <c r="QF397" s="1"/>
      <c r="QG397" s="1"/>
      <c r="QH397" s="1"/>
      <c r="QI397" s="1"/>
      <c r="QJ397" s="1"/>
      <c r="QK397" s="1"/>
      <c r="QL397" s="1"/>
      <c r="QM397" s="1"/>
      <c r="QN397" s="1"/>
      <c r="QO397" s="1"/>
      <c r="QP397" s="1"/>
      <c r="QQ397" s="1"/>
      <c r="QR397" s="1"/>
      <c r="QS397" s="1"/>
      <c r="QT397" s="1"/>
      <c r="QU397" s="1"/>
      <c r="QV397" s="1"/>
      <c r="QW397" s="1"/>
      <c r="QX397" s="1"/>
      <c r="QY397" s="1"/>
      <c r="QZ397" s="1"/>
      <c r="RA397" s="1"/>
      <c r="RB397" s="1"/>
      <c r="RC397" s="1"/>
      <c r="RD397" s="1"/>
      <c r="RE397" s="1"/>
      <c r="RF397" s="1"/>
      <c r="RG397" s="1"/>
      <c r="RH397" s="1"/>
      <c r="RI397" s="1"/>
      <c r="RJ397" s="1"/>
      <c r="RK397" s="1"/>
      <c r="RL397" s="1"/>
      <c r="RM397" s="1"/>
      <c r="RN397" s="1"/>
      <c r="RO397" s="1"/>
      <c r="RP397" s="1"/>
      <c r="RQ397" s="1"/>
      <c r="RR397" s="1"/>
      <c r="RS397" s="1"/>
      <c r="RT397" s="1"/>
      <c r="RU397" s="1"/>
      <c r="RV397" s="1"/>
      <c r="RW397" s="1"/>
      <c r="RX397" s="1"/>
      <c r="RY397" s="1"/>
      <c r="RZ397" s="1"/>
      <c r="SA397" s="1"/>
      <c r="SB397" s="1"/>
      <c r="SC397" s="1"/>
      <c r="SD397" s="1"/>
      <c r="SE397" s="1"/>
      <c r="SF397" s="1"/>
      <c r="SG397" s="1"/>
      <c r="SH397" s="1"/>
      <c r="SI397" s="1"/>
      <c r="SJ397" s="1"/>
      <c r="SK397" s="1"/>
      <c r="SL397" s="1"/>
      <c r="SM397" s="1"/>
      <c r="SN397" s="1"/>
      <c r="SO397" s="1"/>
      <c r="SP397" s="1"/>
      <c r="SQ397" s="1"/>
      <c r="SR397" s="1"/>
      <c r="SS397" s="1"/>
      <c r="ST397" s="1"/>
      <c r="SU397" s="1"/>
      <c r="SV397" s="1"/>
      <c r="SW397" s="1"/>
      <c r="SX397" s="1"/>
      <c r="SY397" s="1"/>
      <c r="SZ397" s="1"/>
      <c r="TA397" s="1"/>
      <c r="TB397" s="1"/>
      <c r="TC397" s="1"/>
      <c r="TD397" s="1"/>
      <c r="TE397" s="1"/>
      <c r="TF397" s="1"/>
      <c r="TG397" s="1"/>
      <c r="TH397" s="1"/>
      <c r="TI397" s="1"/>
      <c r="TJ397" s="1"/>
      <c r="TK397" s="1"/>
      <c r="TL397" s="1"/>
      <c r="TM397" s="1"/>
      <c r="TN397" s="1"/>
      <c r="TO397" s="1"/>
      <c r="TP397" s="1"/>
      <c r="TQ397" s="1"/>
      <c r="TR397" s="1"/>
      <c r="TS397" s="1"/>
      <c r="TT397" s="1"/>
      <c r="TU397" s="1"/>
      <c r="TV397" s="1"/>
      <c r="TW397" s="1"/>
      <c r="TX397" s="1"/>
      <c r="TY397" s="1"/>
      <c r="TZ397" s="1"/>
      <c r="UA397" s="1"/>
      <c r="UB397" s="1"/>
      <c r="UC397" s="1"/>
      <c r="UD397" s="1"/>
      <c r="UE397" s="1"/>
      <c r="UF397" s="1"/>
      <c r="UG397" s="1"/>
      <c r="UH397" s="1"/>
      <c r="UI397" s="1"/>
      <c r="UJ397" s="1"/>
      <c r="UK397" s="1"/>
      <c r="UL397" s="1"/>
      <c r="UM397" s="1"/>
      <c r="UN397" s="1"/>
      <c r="UO397" s="1"/>
      <c r="UP397" s="1"/>
      <c r="UQ397" s="1"/>
      <c r="UR397" s="1"/>
      <c r="US397" s="1"/>
      <c r="UT397" s="1"/>
      <c r="UU397" s="1"/>
      <c r="UV397" s="1"/>
      <c r="UW397" s="1"/>
      <c r="UX397" s="1"/>
      <c r="UY397" s="1"/>
      <c r="UZ397" s="1"/>
      <c r="VA397" s="1"/>
      <c r="VB397" s="1"/>
      <c r="VC397" s="1"/>
      <c r="VD397" s="1"/>
      <c r="VE397" s="1"/>
      <c r="VF397" s="1"/>
      <c r="VG397" s="1"/>
      <c r="VH397" s="1"/>
      <c r="VI397" s="1"/>
      <c r="VJ397" s="1"/>
      <c r="VK397" s="1"/>
      <c r="VL397" s="1"/>
      <c r="VM397" s="1"/>
      <c r="VN397" s="1"/>
      <c r="VO397" s="1"/>
      <c r="VP397" s="1"/>
      <c r="VQ397" s="1"/>
      <c r="VR397" s="1"/>
      <c r="VS397" s="1"/>
      <c r="VT397" s="1"/>
      <c r="VU397" s="1"/>
      <c r="VV397" s="1"/>
      <c r="VW397" s="1"/>
      <c r="VX397" s="1"/>
      <c r="VY397" s="1"/>
      <c r="VZ397" s="1"/>
      <c r="WA397" s="1"/>
      <c r="WB397" s="1"/>
      <c r="WC397" s="1"/>
      <c r="WD397" s="1"/>
      <c r="WE397" s="1"/>
      <c r="WF397" s="1"/>
      <c r="WG397" s="1"/>
      <c r="WH397" s="1"/>
      <c r="WI397" s="1"/>
      <c r="WJ397" s="1"/>
      <c r="WK397" s="1"/>
      <c r="WL397" s="1"/>
      <c r="WM397" s="1"/>
      <c r="WN397" s="1"/>
      <c r="WO397" s="1"/>
      <c r="WP397" s="1"/>
      <c r="WQ397" s="1"/>
      <c r="WR397" s="1"/>
      <c r="WS397" s="1"/>
      <c r="WT397" s="1"/>
      <c r="WU397" s="1"/>
      <c r="WV397" s="1"/>
      <c r="WW397" s="1"/>
      <c r="WX397" s="1"/>
      <c r="WY397" s="1"/>
      <c r="WZ397" s="1"/>
      <c r="XA397" s="1"/>
      <c r="XB397" s="1"/>
      <c r="XC397" s="1"/>
      <c r="XD397" s="1"/>
      <c r="XE397" s="1"/>
      <c r="XF397" s="1"/>
      <c r="XG397" s="1"/>
      <c r="XH397" s="1"/>
      <c r="XI397" s="1"/>
      <c r="XJ397" s="1"/>
      <c r="XK397" s="1"/>
      <c r="XL397" s="1"/>
      <c r="XM397" s="1"/>
      <c r="XN397" s="1"/>
      <c r="XO397" s="1"/>
      <c r="XP397" s="1"/>
      <c r="XQ397" s="1"/>
      <c r="XR397" s="1"/>
      <c r="XS397" s="1"/>
      <c r="XT397" s="1"/>
      <c r="XU397" s="1"/>
      <c r="XV397" s="1"/>
      <c r="XW397" s="1"/>
      <c r="XX397" s="1"/>
      <c r="XY397" s="1"/>
      <c r="XZ397" s="1"/>
      <c r="YA397" s="1"/>
      <c r="YB397" s="1"/>
      <c r="YC397" s="1"/>
      <c r="YD397" s="1"/>
      <c r="YE397" s="1"/>
      <c r="YF397" s="1"/>
      <c r="YG397" s="1"/>
      <c r="YH397" s="1"/>
      <c r="YI397" s="1"/>
      <c r="YJ397" s="1"/>
      <c r="YK397" s="1"/>
      <c r="YL397" s="1"/>
      <c r="YM397" s="1"/>
      <c r="YN397" s="1"/>
      <c r="YO397" s="1"/>
      <c r="YP397" s="1"/>
      <c r="YQ397" s="1"/>
      <c r="YR397" s="1"/>
      <c r="YS397" s="1"/>
      <c r="YT397" s="1"/>
      <c r="YU397" s="1"/>
      <c r="YV397" s="1"/>
      <c r="YW397" s="1"/>
      <c r="YX397" s="1"/>
      <c r="YY397" s="1"/>
      <c r="YZ397" s="1"/>
      <c r="ZA397" s="1"/>
      <c r="ZB397" s="1"/>
      <c r="ZC397" s="1"/>
      <c r="ZD397" s="1"/>
      <c r="ZE397" s="1"/>
      <c r="ZF397" s="1"/>
      <c r="ZG397" s="1"/>
      <c r="ZH397" s="1"/>
      <c r="ZI397" s="1"/>
      <c r="ZJ397" s="1"/>
      <c r="ZK397" s="1"/>
      <c r="ZL397" s="1"/>
      <c r="ZM397" s="1"/>
      <c r="ZN397" s="1"/>
      <c r="ZO397" s="1"/>
      <c r="ZP397" s="1"/>
      <c r="ZQ397" s="1"/>
      <c r="ZR397" s="1"/>
      <c r="ZS397" s="1"/>
      <c r="ZT397" s="1"/>
      <c r="ZU397" s="1"/>
      <c r="ZV397" s="1"/>
      <c r="ZW397" s="1"/>
      <c r="ZX397" s="1"/>
      <c r="ZY397" s="1"/>
      <c r="ZZ397" s="1"/>
      <c r="AAA397" s="1"/>
      <c r="AAB397" s="1"/>
      <c r="AAC397" s="1"/>
      <c r="AAD397" s="1"/>
      <c r="AAE397" s="1"/>
      <c r="AAF397" s="1"/>
      <c r="AAG397" s="1"/>
      <c r="AAH397" s="1"/>
      <c r="AAI397" s="1"/>
      <c r="AAJ397" s="1"/>
      <c r="AAK397" s="1"/>
      <c r="AAL397" s="1"/>
      <c r="AAM397" s="1"/>
      <c r="AAN397" s="1"/>
      <c r="AAO397" s="1"/>
      <c r="AAP397" s="1"/>
      <c r="AAQ397" s="1"/>
      <c r="AAR397" s="1"/>
      <c r="AAS397" s="1"/>
      <c r="AAT397" s="1"/>
      <c r="AAU397" s="1"/>
      <c r="AAV397" s="1"/>
      <c r="AAW397" s="1"/>
      <c r="AAX397" s="1"/>
      <c r="AAY397" s="1"/>
      <c r="AAZ397" s="1"/>
      <c r="ABA397" s="1"/>
      <c r="ABB397" s="1"/>
      <c r="ABC397" s="1"/>
      <c r="ABD397" s="1"/>
      <c r="ABE397" s="1"/>
      <c r="ABF397" s="1"/>
      <c r="ABG397" s="1"/>
      <c r="ABH397" s="1"/>
      <c r="ABI397" s="1"/>
      <c r="ABJ397" s="1"/>
      <c r="ABK397" s="1"/>
      <c r="ABL397" s="1"/>
      <c r="ABM397" s="1"/>
      <c r="ABN397" s="1"/>
      <c r="ABO397" s="1"/>
      <c r="ABP397" s="1"/>
      <c r="ABQ397" s="1"/>
      <c r="ABR397" s="1"/>
      <c r="ABS397" s="1"/>
      <c r="ABT397" s="1"/>
      <c r="ABU397" s="1"/>
      <c r="ABV397" s="1"/>
      <c r="ABW397" s="1"/>
      <c r="ABX397" s="1"/>
      <c r="ABY397" s="1"/>
      <c r="ABZ397" s="1"/>
      <c r="ACA397" s="1"/>
      <c r="ACB397" s="1"/>
      <c r="ACC397" s="1"/>
      <c r="ACD397" s="1"/>
      <c r="ACE397" s="1"/>
      <c r="ACF397" s="1"/>
      <c r="ACG397" s="1"/>
      <c r="ACH397" s="1"/>
      <c r="ACI397" s="1"/>
      <c r="ACJ397" s="1"/>
      <c r="ACK397" s="1"/>
      <c r="ACL397" s="1"/>
      <c r="ACM397" s="1"/>
      <c r="ACN397" s="1"/>
      <c r="ACO397" s="1"/>
      <c r="ACP397" s="1"/>
      <c r="ACQ397" s="1"/>
      <c r="ACR397" s="1"/>
      <c r="ACS397" s="1"/>
      <c r="ACT397" s="1"/>
      <c r="ACU397" s="1"/>
      <c r="ACV397" s="1"/>
      <c r="ACW397" s="1"/>
      <c r="ACX397" s="1"/>
      <c r="ACY397" s="1"/>
      <c r="ACZ397" s="1"/>
      <c r="ADA397" s="1"/>
      <c r="ADB397" s="1"/>
      <c r="ADC397" s="1"/>
      <c r="ADD397" s="1"/>
      <c r="ADE397" s="1"/>
      <c r="ADF397" s="1"/>
      <c r="ADG397" s="1"/>
      <c r="ADH397" s="1"/>
      <c r="ADI397" s="1"/>
      <c r="ADJ397" s="1"/>
      <c r="ADK397" s="1"/>
      <c r="ADL397" s="1"/>
      <c r="ADM397" s="1"/>
      <c r="ADN397" s="1"/>
      <c r="ADO397" s="1"/>
      <c r="ADP397" s="1"/>
      <c r="ADQ397" s="1"/>
      <c r="ADR397" s="1"/>
      <c r="ADS397" s="1"/>
      <c r="ADT397" s="1"/>
      <c r="ADU397" s="1"/>
      <c r="ADV397" s="1"/>
      <c r="ADW397" s="1"/>
      <c r="ADX397" s="1"/>
      <c r="ADY397" s="1"/>
      <c r="ADZ397" s="1"/>
      <c r="AEA397" s="1"/>
      <c r="AEB397" s="1"/>
      <c r="AEC397" s="1"/>
      <c r="AED397" s="1"/>
      <c r="AEE397" s="1"/>
      <c r="AEF397" s="1"/>
      <c r="AEG397" s="1"/>
      <c r="AEH397" s="1"/>
      <c r="AEI397" s="1"/>
      <c r="AEJ397" s="1"/>
      <c r="AEK397" s="1"/>
      <c r="AEL397" s="1"/>
      <c r="AEM397" s="1"/>
      <c r="AEN397" s="1"/>
      <c r="AEO397" s="1"/>
      <c r="AEP397" s="1"/>
      <c r="AEQ397" s="1"/>
      <c r="AER397" s="1"/>
      <c r="AES397" s="1"/>
      <c r="AET397" s="1"/>
      <c r="AEU397" s="1"/>
      <c r="AEV397" s="1"/>
      <c r="AEW397" s="1"/>
      <c r="AEX397" s="1"/>
      <c r="AEY397" s="1"/>
      <c r="AEZ397" s="1"/>
      <c r="AFA397" s="1"/>
      <c r="AFB397" s="1"/>
      <c r="AFC397" s="1"/>
      <c r="AFD397" s="1"/>
      <c r="AFE397" s="1"/>
      <c r="AFF397" s="1"/>
      <c r="AFG397" s="1"/>
      <c r="AFH397" s="1"/>
      <c r="AFI397" s="1"/>
      <c r="AFJ397" s="1"/>
      <c r="AFK397" s="1"/>
      <c r="AFL397" s="1"/>
      <c r="AFM397" s="1"/>
      <c r="AFN397" s="1"/>
      <c r="AFO397" s="1"/>
      <c r="AFP397" s="1"/>
      <c r="AFQ397" s="1"/>
      <c r="AFR397" s="1"/>
      <c r="AFS397" s="1"/>
      <c r="AFT397" s="1"/>
      <c r="AFU397" s="1"/>
      <c r="AFV397" s="1"/>
      <c r="AFW397" s="1"/>
      <c r="AFX397" s="1"/>
      <c r="AFY397" s="1"/>
      <c r="AFZ397" s="1"/>
      <c r="AGA397" s="1"/>
      <c r="AGB397" s="1"/>
      <c r="AGC397" s="1"/>
      <c r="AGD397" s="1"/>
      <c r="AGE397" s="1"/>
      <c r="AGF397" s="1"/>
      <c r="AGG397" s="1"/>
      <c r="AGH397" s="1"/>
      <c r="AGI397" s="1"/>
      <c r="AGJ397" s="1"/>
      <c r="AGK397" s="1"/>
      <c r="AGL397" s="1"/>
      <c r="AGM397" s="1"/>
      <c r="AGN397" s="1"/>
      <c r="AGO397" s="1"/>
      <c r="AGP397" s="1"/>
      <c r="AGQ397" s="1"/>
      <c r="AGR397" s="1"/>
      <c r="AGS397" s="1"/>
      <c r="AGT397" s="1"/>
      <c r="AGU397" s="1"/>
      <c r="AGV397" s="1"/>
      <c r="AGW397" s="1"/>
      <c r="AGX397" s="1"/>
      <c r="AGY397" s="1"/>
      <c r="AGZ397" s="1"/>
      <c r="AHA397" s="1"/>
      <c r="AHB397" s="1"/>
      <c r="AHC397" s="1"/>
      <c r="AHD397" s="1"/>
      <c r="AHE397" s="1"/>
      <c r="AHF397" s="1"/>
      <c r="AHG397" s="1"/>
      <c r="AHH397" s="1"/>
      <c r="AHI397" s="1"/>
      <c r="AHJ397" s="1"/>
      <c r="AHK397" s="1"/>
      <c r="AHL397" s="1"/>
      <c r="AHM397" s="1"/>
      <c r="AHN397" s="1"/>
      <c r="AHO397" s="1"/>
      <c r="AHP397" s="1"/>
      <c r="AHQ397" s="1"/>
      <c r="AHR397" s="1"/>
      <c r="AHS397" s="1"/>
      <c r="AHT397" s="1"/>
      <c r="AHU397" s="1"/>
      <c r="AHV397" s="1"/>
      <c r="AHW397" s="1"/>
      <c r="AHX397" s="1"/>
      <c r="AHY397" s="1"/>
      <c r="AHZ397" s="1"/>
      <c r="AIA397" s="1"/>
      <c r="AIB397" s="1"/>
      <c r="AIC397" s="1"/>
      <c r="AID397" s="1"/>
      <c r="AIE397" s="1"/>
      <c r="AIF397" s="1"/>
      <c r="AIG397" s="1"/>
      <c r="AIH397" s="1"/>
      <c r="AII397" s="1"/>
      <c r="AIJ397" s="1"/>
      <c r="AIK397" s="1"/>
      <c r="AIL397" s="1"/>
      <c r="AIM397" s="1"/>
      <c r="AIN397" s="1"/>
      <c r="AIO397" s="1"/>
      <c r="AIP397" s="1"/>
      <c r="AIQ397" s="1"/>
      <c r="AIR397" s="1"/>
      <c r="AIS397" s="1"/>
      <c r="AIT397" s="1"/>
      <c r="AIU397" s="1"/>
      <c r="AIV397" s="1"/>
      <c r="AIW397" s="1"/>
      <c r="AIX397" s="1"/>
      <c r="AIY397" s="1"/>
      <c r="AIZ397" s="1"/>
      <c r="AJA397" s="1"/>
      <c r="AJB397" s="1"/>
      <c r="AJC397" s="1"/>
      <c r="AJD397" s="1"/>
      <c r="AJE397" s="1"/>
      <c r="AJF397" s="1"/>
      <c r="AJG397" s="1"/>
      <c r="AJH397" s="1"/>
      <c r="AJI397" s="1"/>
      <c r="AJJ397" s="1"/>
      <c r="AJK397" s="1"/>
      <c r="AJL397" s="1"/>
      <c r="AJM397" s="1"/>
      <c r="AJN397" s="1"/>
      <c r="AJO397" s="1"/>
      <c r="AJP397" s="1"/>
      <c r="AJQ397" s="1"/>
      <c r="AJR397" s="1"/>
      <c r="AJS397" s="1"/>
      <c r="AJT397" s="1"/>
      <c r="AJU397" s="1"/>
      <c r="AJV397" s="1"/>
      <c r="AJW397" s="1"/>
      <c r="AJX397" s="1"/>
      <c r="AJY397" s="1"/>
      <c r="AJZ397" s="1"/>
      <c r="AKA397" s="1"/>
      <c r="AKB397" s="1"/>
      <c r="AKC397" s="1"/>
      <c r="AKD397" s="1"/>
      <c r="AKE397" s="1"/>
      <c r="AKF397" s="1"/>
      <c r="AKG397" s="1"/>
      <c r="AKH397" s="1"/>
      <c r="AKI397" s="1"/>
      <c r="AKJ397" s="1"/>
      <c r="AKK397" s="1"/>
      <c r="AKL397" s="1"/>
      <c r="AKM397" s="1"/>
      <c r="AKN397" s="1"/>
      <c r="AKO397" s="1"/>
      <c r="AKP397" s="1"/>
      <c r="AKQ397" s="1"/>
      <c r="AKR397" s="1"/>
      <c r="AKS397" s="1"/>
      <c r="AKT397" s="1"/>
      <c r="AKU397" s="1"/>
      <c r="AKV397" s="1"/>
      <c r="AKW397" s="1"/>
      <c r="AKX397" s="1"/>
      <c r="AKY397" s="1"/>
      <c r="AKZ397" s="1"/>
      <c r="ALA397" s="1"/>
      <c r="ALB397" s="1"/>
      <c r="ALC397" s="1"/>
      <c r="ALD397" s="1"/>
      <c r="ALE397" s="1"/>
      <c r="ALF397" s="1"/>
      <c r="ALG397" s="1"/>
      <c r="ALH397" s="1"/>
      <c r="ALI397" s="1"/>
      <c r="ALJ397" s="1"/>
      <c r="ALK397" s="1"/>
      <c r="ALL397" s="1"/>
      <c r="ALM397" s="1"/>
      <c r="ALN397" s="1"/>
      <c r="ALO397" s="1"/>
      <c r="ALP397" s="1"/>
      <c r="ALQ397" s="1"/>
    </row>
    <row r="398" spans="2:1005" s="2" customFormat="1" hidden="1" x14ac:dyDescent="0.25">
      <c r="B398" s="5"/>
      <c r="C398" s="5"/>
      <c r="D398" s="5"/>
      <c r="E398" s="6"/>
      <c r="F398" s="7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  <c r="AY398" s="1"/>
      <c r="AZ398" s="1"/>
      <c r="BA398" s="1"/>
      <c r="BB398" s="1"/>
      <c r="BC398" s="1"/>
      <c r="BD398" s="1"/>
      <c r="BE398" s="1"/>
      <c r="BF398" s="1"/>
      <c r="BG398" s="1"/>
      <c r="BH398" s="1"/>
      <c r="BI398" s="1"/>
      <c r="BJ398" s="1"/>
      <c r="BK398" s="1"/>
      <c r="BL398" s="1"/>
      <c r="BM398" s="1"/>
      <c r="BN398" s="1"/>
      <c r="BO398" s="1"/>
      <c r="BP398" s="1"/>
      <c r="BQ398" s="1"/>
      <c r="BR398" s="1"/>
      <c r="BS398" s="1"/>
      <c r="BT398" s="1"/>
      <c r="BU398" s="1"/>
      <c r="BV398" s="1"/>
      <c r="BW398" s="1"/>
      <c r="BX398" s="1"/>
      <c r="BY398" s="1"/>
      <c r="BZ398" s="1"/>
      <c r="CA398" s="1"/>
      <c r="CB398" s="1"/>
      <c r="CC398" s="1"/>
      <c r="CD398" s="1"/>
      <c r="CE398" s="1"/>
      <c r="CF398" s="1"/>
      <c r="CG398" s="1"/>
      <c r="CH398" s="1"/>
      <c r="CI398" s="1"/>
      <c r="CJ398" s="1"/>
      <c r="CK398" s="1"/>
      <c r="CL398" s="1"/>
      <c r="CM398" s="1"/>
      <c r="CN398" s="1"/>
      <c r="CO398" s="1"/>
      <c r="CP398" s="1"/>
      <c r="CQ398" s="1"/>
      <c r="CR398" s="1"/>
      <c r="CS398" s="1"/>
      <c r="CT398" s="1"/>
      <c r="CU398" s="1"/>
      <c r="CV398" s="1"/>
      <c r="CW398" s="1"/>
      <c r="CX398" s="1"/>
      <c r="CY398" s="1"/>
      <c r="CZ398" s="1"/>
      <c r="DA398" s="1"/>
      <c r="DB398" s="1"/>
      <c r="DC398" s="1"/>
      <c r="DD398" s="1"/>
      <c r="DE398" s="1"/>
      <c r="DF398" s="1"/>
      <c r="DG398" s="1"/>
      <c r="DH398" s="1"/>
      <c r="DI398" s="1"/>
      <c r="DJ398" s="1"/>
      <c r="DK398" s="1"/>
      <c r="DL398" s="1"/>
      <c r="DM398" s="1"/>
      <c r="DN398" s="1"/>
      <c r="DO398" s="1"/>
      <c r="DP398" s="1"/>
      <c r="DQ398" s="1"/>
      <c r="DR398" s="1"/>
      <c r="DS398" s="1"/>
      <c r="DT398" s="1"/>
      <c r="DU398" s="1"/>
      <c r="DV398" s="1"/>
      <c r="DW398" s="1"/>
      <c r="DX398" s="1"/>
      <c r="DY398" s="1"/>
      <c r="DZ398" s="1"/>
      <c r="EA398" s="1"/>
      <c r="EB398" s="1"/>
      <c r="EC398" s="1"/>
      <c r="ED398" s="1"/>
      <c r="EE398" s="1"/>
      <c r="EF398" s="1"/>
      <c r="EG398" s="1"/>
      <c r="EH398" s="1"/>
      <c r="EI398" s="1"/>
      <c r="EJ398" s="1"/>
      <c r="EK398" s="1"/>
      <c r="EL398" s="1"/>
      <c r="EM398" s="1"/>
      <c r="EN398" s="1"/>
      <c r="EO398" s="1"/>
      <c r="EP398" s="1"/>
      <c r="EQ398" s="1"/>
      <c r="ER398" s="1"/>
      <c r="ES398" s="1"/>
      <c r="ET398" s="1"/>
      <c r="EU398" s="1"/>
      <c r="EV398" s="1"/>
      <c r="EW398" s="1"/>
      <c r="EX398" s="1"/>
      <c r="EY398" s="1"/>
      <c r="EZ398" s="1"/>
      <c r="FA398" s="1"/>
      <c r="FB398" s="1"/>
      <c r="FC398" s="1"/>
      <c r="FD398" s="1"/>
      <c r="FE398" s="1"/>
      <c r="FF398" s="1"/>
      <c r="FG398" s="1"/>
      <c r="FH398" s="1"/>
      <c r="FI398" s="1"/>
      <c r="FJ398" s="1"/>
      <c r="FK398" s="1"/>
      <c r="FL398" s="1"/>
      <c r="FM398" s="1"/>
      <c r="FN398" s="1"/>
      <c r="FO398" s="1"/>
      <c r="FP398" s="1"/>
      <c r="FQ398" s="1"/>
      <c r="FR398" s="1"/>
      <c r="FS398" s="1"/>
      <c r="FT398" s="1"/>
      <c r="FU398" s="1"/>
      <c r="FV398" s="1"/>
      <c r="FW398" s="1"/>
      <c r="FX398" s="1"/>
      <c r="FY398" s="1"/>
      <c r="FZ398" s="1"/>
      <c r="GA398" s="1"/>
      <c r="GB398" s="1"/>
      <c r="GC398" s="1"/>
      <c r="GD398" s="1"/>
      <c r="GE398" s="1"/>
      <c r="GF398" s="1"/>
      <c r="GG398" s="1"/>
      <c r="GH398" s="1"/>
      <c r="GI398" s="1"/>
      <c r="GJ398" s="1"/>
      <c r="GK398" s="1"/>
      <c r="GL398" s="1"/>
      <c r="GM398" s="1"/>
      <c r="GN398" s="1"/>
      <c r="GO398" s="1"/>
      <c r="GP398" s="1"/>
      <c r="GQ398" s="1"/>
      <c r="GR398" s="1"/>
      <c r="GS398" s="1"/>
      <c r="GT398" s="1"/>
      <c r="GU398" s="1"/>
      <c r="GV398" s="1"/>
      <c r="GW398" s="1"/>
      <c r="GX398" s="1"/>
      <c r="GY398" s="1"/>
      <c r="GZ398" s="1"/>
      <c r="HA398" s="1"/>
      <c r="HB398" s="1"/>
      <c r="HC398" s="1"/>
      <c r="HD398" s="1"/>
      <c r="HE398" s="1"/>
      <c r="HF398" s="1"/>
      <c r="HG398" s="1"/>
      <c r="HH398" s="1"/>
      <c r="HI398" s="1"/>
      <c r="HJ398" s="1"/>
      <c r="HK398" s="1"/>
      <c r="HL398" s="1"/>
      <c r="HM398" s="1"/>
      <c r="HN398" s="1"/>
      <c r="HO398" s="1"/>
      <c r="HP398" s="1"/>
      <c r="HQ398" s="1"/>
      <c r="HR398" s="1"/>
      <c r="HS398" s="1"/>
      <c r="HT398" s="1"/>
      <c r="HU398" s="1"/>
      <c r="HV398" s="1"/>
      <c r="HW398" s="1"/>
      <c r="HX398" s="1"/>
      <c r="HY398" s="1"/>
      <c r="HZ398" s="1"/>
      <c r="IA398" s="1"/>
      <c r="IB398" s="1"/>
      <c r="IC398" s="1"/>
      <c r="ID398" s="1"/>
      <c r="IE398" s="1"/>
      <c r="IF398" s="1"/>
      <c r="IG398" s="1"/>
      <c r="IH398" s="1"/>
      <c r="II398" s="1"/>
      <c r="IJ398" s="1"/>
      <c r="IK398" s="1"/>
      <c r="IL398" s="1"/>
      <c r="IM398" s="1"/>
      <c r="IN398" s="1"/>
      <c r="IO398" s="1"/>
      <c r="IP398" s="1"/>
      <c r="IQ398" s="1"/>
      <c r="IR398" s="1"/>
      <c r="IS398" s="1"/>
      <c r="IT398" s="1"/>
      <c r="IU398" s="1"/>
      <c r="IV398" s="1"/>
      <c r="IW398" s="1"/>
      <c r="IX398" s="1"/>
      <c r="IY398" s="1"/>
      <c r="IZ398" s="1"/>
      <c r="JA398" s="1"/>
      <c r="JB398" s="1"/>
      <c r="JC398" s="1"/>
      <c r="JD398" s="1"/>
      <c r="JE398" s="1"/>
      <c r="JF398" s="1"/>
      <c r="JG398" s="1"/>
      <c r="JH398" s="1"/>
      <c r="JI398" s="1"/>
      <c r="JJ398" s="1"/>
      <c r="JK398" s="1"/>
      <c r="JL398" s="1"/>
      <c r="JM398" s="1"/>
      <c r="JN398" s="1"/>
      <c r="JO398" s="1"/>
      <c r="JP398" s="1"/>
      <c r="JQ398" s="1"/>
      <c r="JR398" s="1"/>
      <c r="JS398" s="1"/>
      <c r="JT398" s="1"/>
      <c r="JU398" s="1"/>
      <c r="JV398" s="1"/>
      <c r="JW398" s="1"/>
      <c r="JX398" s="1"/>
      <c r="JY398" s="1"/>
      <c r="JZ398" s="1"/>
      <c r="KA398" s="1"/>
      <c r="KB398" s="1"/>
      <c r="KC398" s="1"/>
      <c r="KD398" s="1"/>
      <c r="KE398" s="1"/>
      <c r="KF398" s="1"/>
      <c r="KG398" s="1"/>
      <c r="KH398" s="1"/>
      <c r="KI398" s="1"/>
      <c r="KJ398" s="1"/>
      <c r="KK398" s="1"/>
      <c r="KL398" s="1"/>
      <c r="KM398" s="1"/>
      <c r="KN398" s="1"/>
      <c r="KO398" s="1"/>
      <c r="KP398" s="1"/>
      <c r="KQ398" s="1"/>
      <c r="KR398" s="1"/>
      <c r="KS398" s="1"/>
      <c r="KT398" s="1"/>
      <c r="KU398" s="1"/>
      <c r="KV398" s="1"/>
      <c r="KW398" s="1"/>
      <c r="KX398" s="1"/>
      <c r="KY398" s="1"/>
      <c r="KZ398" s="1"/>
      <c r="LA398" s="1"/>
      <c r="LB398" s="1"/>
      <c r="LC398" s="1"/>
      <c r="LD398" s="1"/>
      <c r="LE398" s="1"/>
      <c r="LF398" s="1"/>
      <c r="LG398" s="1"/>
      <c r="LH398" s="1"/>
      <c r="LI398" s="1"/>
      <c r="LJ398" s="1"/>
      <c r="LK398" s="1"/>
      <c r="LL398" s="1"/>
      <c r="LM398" s="1"/>
      <c r="LN398" s="1"/>
      <c r="LO398" s="1"/>
      <c r="LP398" s="1"/>
      <c r="LQ398" s="1"/>
      <c r="LR398" s="1"/>
      <c r="LS398" s="1"/>
      <c r="LT398" s="1"/>
      <c r="LU398" s="1"/>
      <c r="LV398" s="1"/>
      <c r="LW398" s="1"/>
      <c r="LX398" s="1"/>
      <c r="LY398" s="1"/>
      <c r="LZ398" s="1"/>
      <c r="MA398" s="1"/>
      <c r="MB398" s="1"/>
      <c r="MC398" s="1"/>
      <c r="MD398" s="1"/>
      <c r="ME398" s="1"/>
      <c r="MF398" s="1"/>
      <c r="MG398" s="1"/>
      <c r="MH398" s="1"/>
      <c r="MI398" s="1"/>
      <c r="MJ398" s="1"/>
      <c r="MK398" s="1"/>
      <c r="ML398" s="1"/>
      <c r="MM398" s="1"/>
      <c r="MN398" s="1"/>
      <c r="MO398" s="1"/>
      <c r="MP398" s="1"/>
      <c r="MQ398" s="1"/>
      <c r="MR398" s="1"/>
      <c r="MS398" s="1"/>
      <c r="MT398" s="1"/>
      <c r="MU398" s="1"/>
      <c r="MV398" s="1"/>
      <c r="MW398" s="1"/>
      <c r="MX398" s="1"/>
      <c r="MY398" s="1"/>
      <c r="MZ398" s="1"/>
      <c r="NA398" s="1"/>
      <c r="NB398" s="1"/>
      <c r="NC398" s="1"/>
      <c r="ND398" s="1"/>
      <c r="NE398" s="1"/>
      <c r="NF398" s="1"/>
      <c r="NG398" s="1"/>
      <c r="NH398" s="1"/>
      <c r="NI398" s="1"/>
      <c r="NJ398" s="1"/>
      <c r="NK398" s="1"/>
      <c r="NL398" s="1"/>
      <c r="NM398" s="1"/>
      <c r="NN398" s="1"/>
      <c r="NO398" s="1"/>
      <c r="NP398" s="1"/>
      <c r="NQ398" s="1"/>
      <c r="NR398" s="1"/>
      <c r="NS398" s="1"/>
      <c r="NT398" s="1"/>
      <c r="NU398" s="1"/>
      <c r="NV398" s="1"/>
      <c r="NW398" s="1"/>
      <c r="NX398" s="1"/>
      <c r="NY398" s="1"/>
      <c r="NZ398" s="1"/>
      <c r="OA398" s="1"/>
      <c r="OB398" s="1"/>
      <c r="OC398" s="1"/>
      <c r="OD398" s="1"/>
      <c r="OE398" s="1"/>
      <c r="OF398" s="1"/>
      <c r="OG398" s="1"/>
      <c r="OH398" s="1"/>
      <c r="OI398" s="1"/>
      <c r="OJ398" s="1"/>
      <c r="OK398" s="1"/>
      <c r="OL398" s="1"/>
      <c r="OM398" s="1"/>
      <c r="ON398" s="1"/>
      <c r="OO398" s="1"/>
      <c r="OP398" s="1"/>
      <c r="OQ398" s="1"/>
      <c r="OR398" s="1"/>
      <c r="OS398" s="1"/>
      <c r="OT398" s="1"/>
      <c r="OU398" s="1"/>
      <c r="OV398" s="1"/>
      <c r="OW398" s="1"/>
      <c r="OX398" s="1"/>
      <c r="OY398" s="1"/>
      <c r="OZ398" s="1"/>
      <c r="PA398" s="1"/>
      <c r="PB398" s="1"/>
      <c r="PC398" s="1"/>
      <c r="PD398" s="1"/>
      <c r="PE398" s="1"/>
      <c r="PF398" s="1"/>
      <c r="PG398" s="1"/>
      <c r="PH398" s="1"/>
      <c r="PI398" s="1"/>
      <c r="PJ398" s="1"/>
      <c r="PK398" s="1"/>
      <c r="PL398" s="1"/>
      <c r="PM398" s="1"/>
      <c r="PN398" s="1"/>
      <c r="PO398" s="1"/>
      <c r="PP398" s="1"/>
      <c r="PQ398" s="1"/>
      <c r="PR398" s="1"/>
      <c r="PS398" s="1"/>
      <c r="PT398" s="1"/>
      <c r="PU398" s="1"/>
      <c r="PV398" s="1"/>
      <c r="PW398" s="1"/>
      <c r="PX398" s="1"/>
      <c r="PY398" s="1"/>
      <c r="PZ398" s="1"/>
      <c r="QA398" s="1"/>
      <c r="QB398" s="1"/>
      <c r="QC398" s="1"/>
      <c r="QD398" s="1"/>
      <c r="QE398" s="1"/>
      <c r="QF398" s="1"/>
      <c r="QG398" s="1"/>
      <c r="QH398" s="1"/>
      <c r="QI398" s="1"/>
      <c r="QJ398" s="1"/>
      <c r="QK398" s="1"/>
      <c r="QL398" s="1"/>
      <c r="QM398" s="1"/>
      <c r="QN398" s="1"/>
      <c r="QO398" s="1"/>
      <c r="QP398" s="1"/>
      <c r="QQ398" s="1"/>
      <c r="QR398" s="1"/>
      <c r="QS398" s="1"/>
      <c r="QT398" s="1"/>
      <c r="QU398" s="1"/>
      <c r="QV398" s="1"/>
      <c r="QW398" s="1"/>
      <c r="QX398" s="1"/>
      <c r="QY398" s="1"/>
      <c r="QZ398" s="1"/>
      <c r="RA398" s="1"/>
      <c r="RB398" s="1"/>
      <c r="RC398" s="1"/>
      <c r="RD398" s="1"/>
      <c r="RE398" s="1"/>
      <c r="RF398" s="1"/>
      <c r="RG398" s="1"/>
      <c r="RH398" s="1"/>
      <c r="RI398" s="1"/>
      <c r="RJ398" s="1"/>
      <c r="RK398" s="1"/>
      <c r="RL398" s="1"/>
      <c r="RM398" s="1"/>
      <c r="RN398" s="1"/>
      <c r="RO398" s="1"/>
      <c r="RP398" s="1"/>
      <c r="RQ398" s="1"/>
      <c r="RR398" s="1"/>
      <c r="RS398" s="1"/>
      <c r="RT398" s="1"/>
      <c r="RU398" s="1"/>
      <c r="RV398" s="1"/>
      <c r="RW398" s="1"/>
      <c r="RX398" s="1"/>
      <c r="RY398" s="1"/>
      <c r="RZ398" s="1"/>
      <c r="SA398" s="1"/>
      <c r="SB398" s="1"/>
      <c r="SC398" s="1"/>
      <c r="SD398" s="1"/>
      <c r="SE398" s="1"/>
      <c r="SF398" s="1"/>
      <c r="SG398" s="1"/>
      <c r="SH398" s="1"/>
      <c r="SI398" s="1"/>
      <c r="SJ398" s="1"/>
      <c r="SK398" s="1"/>
      <c r="SL398" s="1"/>
      <c r="SM398" s="1"/>
      <c r="SN398" s="1"/>
      <c r="SO398" s="1"/>
      <c r="SP398" s="1"/>
      <c r="SQ398" s="1"/>
      <c r="SR398" s="1"/>
      <c r="SS398" s="1"/>
      <c r="ST398" s="1"/>
      <c r="SU398" s="1"/>
      <c r="SV398" s="1"/>
      <c r="SW398" s="1"/>
      <c r="SX398" s="1"/>
      <c r="SY398" s="1"/>
      <c r="SZ398" s="1"/>
      <c r="TA398" s="1"/>
      <c r="TB398" s="1"/>
      <c r="TC398" s="1"/>
      <c r="TD398" s="1"/>
      <c r="TE398" s="1"/>
      <c r="TF398" s="1"/>
      <c r="TG398" s="1"/>
      <c r="TH398" s="1"/>
      <c r="TI398" s="1"/>
      <c r="TJ398" s="1"/>
      <c r="TK398" s="1"/>
      <c r="TL398" s="1"/>
      <c r="TM398" s="1"/>
      <c r="TN398" s="1"/>
      <c r="TO398" s="1"/>
      <c r="TP398" s="1"/>
      <c r="TQ398" s="1"/>
      <c r="TR398" s="1"/>
      <c r="TS398" s="1"/>
      <c r="TT398" s="1"/>
      <c r="TU398" s="1"/>
      <c r="TV398" s="1"/>
      <c r="TW398" s="1"/>
      <c r="TX398" s="1"/>
      <c r="TY398" s="1"/>
      <c r="TZ398" s="1"/>
      <c r="UA398" s="1"/>
      <c r="UB398" s="1"/>
      <c r="UC398" s="1"/>
      <c r="UD398" s="1"/>
      <c r="UE398" s="1"/>
      <c r="UF398" s="1"/>
      <c r="UG398" s="1"/>
      <c r="UH398" s="1"/>
      <c r="UI398" s="1"/>
      <c r="UJ398" s="1"/>
      <c r="UK398" s="1"/>
      <c r="UL398" s="1"/>
      <c r="UM398" s="1"/>
      <c r="UN398" s="1"/>
      <c r="UO398" s="1"/>
      <c r="UP398" s="1"/>
      <c r="UQ398" s="1"/>
      <c r="UR398" s="1"/>
      <c r="US398" s="1"/>
      <c r="UT398" s="1"/>
      <c r="UU398" s="1"/>
      <c r="UV398" s="1"/>
      <c r="UW398" s="1"/>
      <c r="UX398" s="1"/>
      <c r="UY398" s="1"/>
      <c r="UZ398" s="1"/>
      <c r="VA398" s="1"/>
      <c r="VB398" s="1"/>
      <c r="VC398" s="1"/>
      <c r="VD398" s="1"/>
      <c r="VE398" s="1"/>
      <c r="VF398" s="1"/>
      <c r="VG398" s="1"/>
      <c r="VH398" s="1"/>
      <c r="VI398" s="1"/>
      <c r="VJ398" s="1"/>
      <c r="VK398" s="1"/>
      <c r="VL398" s="1"/>
      <c r="VM398" s="1"/>
      <c r="VN398" s="1"/>
      <c r="VO398" s="1"/>
      <c r="VP398" s="1"/>
      <c r="VQ398" s="1"/>
      <c r="VR398" s="1"/>
      <c r="VS398" s="1"/>
      <c r="VT398" s="1"/>
      <c r="VU398" s="1"/>
      <c r="VV398" s="1"/>
      <c r="VW398" s="1"/>
      <c r="VX398" s="1"/>
      <c r="VY398" s="1"/>
      <c r="VZ398" s="1"/>
      <c r="WA398" s="1"/>
      <c r="WB398" s="1"/>
      <c r="WC398" s="1"/>
      <c r="WD398" s="1"/>
      <c r="WE398" s="1"/>
      <c r="WF398" s="1"/>
      <c r="WG398" s="1"/>
      <c r="WH398" s="1"/>
      <c r="WI398" s="1"/>
      <c r="WJ398" s="1"/>
      <c r="WK398" s="1"/>
      <c r="WL398" s="1"/>
      <c r="WM398" s="1"/>
      <c r="WN398" s="1"/>
      <c r="WO398" s="1"/>
      <c r="WP398" s="1"/>
      <c r="WQ398" s="1"/>
      <c r="WR398" s="1"/>
      <c r="WS398" s="1"/>
      <c r="WT398" s="1"/>
      <c r="WU398" s="1"/>
      <c r="WV398" s="1"/>
      <c r="WW398" s="1"/>
      <c r="WX398" s="1"/>
      <c r="WY398" s="1"/>
      <c r="WZ398" s="1"/>
      <c r="XA398" s="1"/>
      <c r="XB398" s="1"/>
      <c r="XC398" s="1"/>
      <c r="XD398" s="1"/>
      <c r="XE398" s="1"/>
      <c r="XF398" s="1"/>
      <c r="XG398" s="1"/>
      <c r="XH398" s="1"/>
      <c r="XI398" s="1"/>
      <c r="XJ398" s="1"/>
      <c r="XK398" s="1"/>
      <c r="XL398" s="1"/>
      <c r="XM398" s="1"/>
      <c r="XN398" s="1"/>
      <c r="XO398" s="1"/>
      <c r="XP398" s="1"/>
      <c r="XQ398" s="1"/>
      <c r="XR398" s="1"/>
      <c r="XS398" s="1"/>
      <c r="XT398" s="1"/>
      <c r="XU398" s="1"/>
      <c r="XV398" s="1"/>
      <c r="XW398" s="1"/>
      <c r="XX398" s="1"/>
      <c r="XY398" s="1"/>
      <c r="XZ398" s="1"/>
      <c r="YA398" s="1"/>
      <c r="YB398" s="1"/>
      <c r="YC398" s="1"/>
      <c r="YD398" s="1"/>
      <c r="YE398" s="1"/>
      <c r="YF398" s="1"/>
      <c r="YG398" s="1"/>
      <c r="YH398" s="1"/>
      <c r="YI398" s="1"/>
      <c r="YJ398" s="1"/>
      <c r="YK398" s="1"/>
      <c r="YL398" s="1"/>
      <c r="YM398" s="1"/>
      <c r="YN398" s="1"/>
      <c r="YO398" s="1"/>
      <c r="YP398" s="1"/>
      <c r="YQ398" s="1"/>
      <c r="YR398" s="1"/>
      <c r="YS398" s="1"/>
      <c r="YT398" s="1"/>
      <c r="YU398" s="1"/>
      <c r="YV398" s="1"/>
      <c r="YW398" s="1"/>
      <c r="YX398" s="1"/>
      <c r="YY398" s="1"/>
      <c r="YZ398" s="1"/>
      <c r="ZA398" s="1"/>
      <c r="ZB398" s="1"/>
      <c r="ZC398" s="1"/>
      <c r="ZD398" s="1"/>
      <c r="ZE398" s="1"/>
      <c r="ZF398" s="1"/>
      <c r="ZG398" s="1"/>
      <c r="ZH398" s="1"/>
      <c r="ZI398" s="1"/>
      <c r="ZJ398" s="1"/>
      <c r="ZK398" s="1"/>
      <c r="ZL398" s="1"/>
      <c r="ZM398" s="1"/>
      <c r="ZN398" s="1"/>
      <c r="ZO398" s="1"/>
      <c r="ZP398" s="1"/>
      <c r="ZQ398" s="1"/>
      <c r="ZR398" s="1"/>
      <c r="ZS398" s="1"/>
      <c r="ZT398" s="1"/>
      <c r="ZU398" s="1"/>
      <c r="ZV398" s="1"/>
      <c r="ZW398" s="1"/>
      <c r="ZX398" s="1"/>
      <c r="ZY398" s="1"/>
      <c r="ZZ398" s="1"/>
      <c r="AAA398" s="1"/>
      <c r="AAB398" s="1"/>
      <c r="AAC398" s="1"/>
      <c r="AAD398" s="1"/>
      <c r="AAE398" s="1"/>
      <c r="AAF398" s="1"/>
      <c r="AAG398" s="1"/>
      <c r="AAH398" s="1"/>
      <c r="AAI398" s="1"/>
      <c r="AAJ398" s="1"/>
      <c r="AAK398" s="1"/>
      <c r="AAL398" s="1"/>
      <c r="AAM398" s="1"/>
      <c r="AAN398" s="1"/>
      <c r="AAO398" s="1"/>
      <c r="AAP398" s="1"/>
      <c r="AAQ398" s="1"/>
      <c r="AAR398" s="1"/>
      <c r="AAS398" s="1"/>
      <c r="AAT398" s="1"/>
      <c r="AAU398" s="1"/>
      <c r="AAV398" s="1"/>
      <c r="AAW398" s="1"/>
      <c r="AAX398" s="1"/>
      <c r="AAY398" s="1"/>
      <c r="AAZ398" s="1"/>
      <c r="ABA398" s="1"/>
      <c r="ABB398" s="1"/>
      <c r="ABC398" s="1"/>
      <c r="ABD398" s="1"/>
      <c r="ABE398" s="1"/>
      <c r="ABF398" s="1"/>
      <c r="ABG398" s="1"/>
      <c r="ABH398" s="1"/>
      <c r="ABI398" s="1"/>
      <c r="ABJ398" s="1"/>
      <c r="ABK398" s="1"/>
      <c r="ABL398" s="1"/>
      <c r="ABM398" s="1"/>
      <c r="ABN398" s="1"/>
      <c r="ABO398" s="1"/>
      <c r="ABP398" s="1"/>
      <c r="ABQ398" s="1"/>
      <c r="ABR398" s="1"/>
      <c r="ABS398" s="1"/>
      <c r="ABT398" s="1"/>
      <c r="ABU398" s="1"/>
      <c r="ABV398" s="1"/>
      <c r="ABW398" s="1"/>
      <c r="ABX398" s="1"/>
      <c r="ABY398" s="1"/>
      <c r="ABZ398" s="1"/>
      <c r="ACA398" s="1"/>
      <c r="ACB398" s="1"/>
      <c r="ACC398" s="1"/>
      <c r="ACD398" s="1"/>
      <c r="ACE398" s="1"/>
      <c r="ACF398" s="1"/>
      <c r="ACG398" s="1"/>
      <c r="ACH398" s="1"/>
      <c r="ACI398" s="1"/>
      <c r="ACJ398" s="1"/>
      <c r="ACK398" s="1"/>
      <c r="ACL398" s="1"/>
      <c r="ACM398" s="1"/>
      <c r="ACN398" s="1"/>
      <c r="ACO398" s="1"/>
      <c r="ACP398" s="1"/>
      <c r="ACQ398" s="1"/>
      <c r="ACR398" s="1"/>
      <c r="ACS398" s="1"/>
      <c r="ACT398" s="1"/>
      <c r="ACU398" s="1"/>
      <c r="ACV398" s="1"/>
      <c r="ACW398" s="1"/>
      <c r="ACX398" s="1"/>
      <c r="ACY398" s="1"/>
      <c r="ACZ398" s="1"/>
      <c r="ADA398" s="1"/>
      <c r="ADB398" s="1"/>
      <c r="ADC398" s="1"/>
      <c r="ADD398" s="1"/>
      <c r="ADE398" s="1"/>
      <c r="ADF398" s="1"/>
      <c r="ADG398" s="1"/>
      <c r="ADH398" s="1"/>
      <c r="ADI398" s="1"/>
      <c r="ADJ398" s="1"/>
      <c r="ADK398" s="1"/>
      <c r="ADL398" s="1"/>
      <c r="ADM398" s="1"/>
      <c r="ADN398" s="1"/>
      <c r="ADO398" s="1"/>
      <c r="ADP398" s="1"/>
      <c r="ADQ398" s="1"/>
      <c r="ADR398" s="1"/>
      <c r="ADS398" s="1"/>
      <c r="ADT398" s="1"/>
      <c r="ADU398" s="1"/>
      <c r="ADV398" s="1"/>
      <c r="ADW398" s="1"/>
      <c r="ADX398" s="1"/>
      <c r="ADY398" s="1"/>
      <c r="ADZ398" s="1"/>
      <c r="AEA398" s="1"/>
      <c r="AEB398" s="1"/>
      <c r="AEC398" s="1"/>
      <c r="AED398" s="1"/>
      <c r="AEE398" s="1"/>
      <c r="AEF398" s="1"/>
      <c r="AEG398" s="1"/>
      <c r="AEH398" s="1"/>
      <c r="AEI398" s="1"/>
      <c r="AEJ398" s="1"/>
      <c r="AEK398" s="1"/>
      <c r="AEL398" s="1"/>
      <c r="AEM398" s="1"/>
      <c r="AEN398" s="1"/>
      <c r="AEO398" s="1"/>
      <c r="AEP398" s="1"/>
      <c r="AEQ398" s="1"/>
      <c r="AER398" s="1"/>
      <c r="AES398" s="1"/>
      <c r="AET398" s="1"/>
      <c r="AEU398" s="1"/>
      <c r="AEV398" s="1"/>
      <c r="AEW398" s="1"/>
      <c r="AEX398" s="1"/>
      <c r="AEY398" s="1"/>
      <c r="AEZ398" s="1"/>
      <c r="AFA398" s="1"/>
      <c r="AFB398" s="1"/>
      <c r="AFC398" s="1"/>
      <c r="AFD398" s="1"/>
      <c r="AFE398" s="1"/>
      <c r="AFF398" s="1"/>
      <c r="AFG398" s="1"/>
      <c r="AFH398" s="1"/>
      <c r="AFI398" s="1"/>
      <c r="AFJ398" s="1"/>
      <c r="AFK398" s="1"/>
      <c r="AFL398" s="1"/>
      <c r="AFM398" s="1"/>
      <c r="AFN398" s="1"/>
      <c r="AFO398" s="1"/>
      <c r="AFP398" s="1"/>
      <c r="AFQ398" s="1"/>
      <c r="AFR398" s="1"/>
      <c r="AFS398" s="1"/>
      <c r="AFT398" s="1"/>
      <c r="AFU398" s="1"/>
      <c r="AFV398" s="1"/>
      <c r="AFW398" s="1"/>
      <c r="AFX398" s="1"/>
      <c r="AFY398" s="1"/>
      <c r="AFZ398" s="1"/>
      <c r="AGA398" s="1"/>
      <c r="AGB398" s="1"/>
      <c r="AGC398" s="1"/>
      <c r="AGD398" s="1"/>
      <c r="AGE398" s="1"/>
      <c r="AGF398" s="1"/>
      <c r="AGG398" s="1"/>
      <c r="AGH398" s="1"/>
      <c r="AGI398" s="1"/>
      <c r="AGJ398" s="1"/>
      <c r="AGK398" s="1"/>
      <c r="AGL398" s="1"/>
      <c r="AGM398" s="1"/>
      <c r="AGN398" s="1"/>
      <c r="AGO398" s="1"/>
      <c r="AGP398" s="1"/>
      <c r="AGQ398" s="1"/>
      <c r="AGR398" s="1"/>
      <c r="AGS398" s="1"/>
      <c r="AGT398" s="1"/>
      <c r="AGU398" s="1"/>
      <c r="AGV398" s="1"/>
      <c r="AGW398" s="1"/>
      <c r="AGX398" s="1"/>
      <c r="AGY398" s="1"/>
      <c r="AGZ398" s="1"/>
      <c r="AHA398" s="1"/>
      <c r="AHB398" s="1"/>
      <c r="AHC398" s="1"/>
      <c r="AHD398" s="1"/>
      <c r="AHE398" s="1"/>
      <c r="AHF398" s="1"/>
      <c r="AHG398" s="1"/>
      <c r="AHH398" s="1"/>
      <c r="AHI398" s="1"/>
      <c r="AHJ398" s="1"/>
      <c r="AHK398" s="1"/>
      <c r="AHL398" s="1"/>
      <c r="AHM398" s="1"/>
      <c r="AHN398" s="1"/>
      <c r="AHO398" s="1"/>
      <c r="AHP398" s="1"/>
      <c r="AHQ398" s="1"/>
      <c r="AHR398" s="1"/>
      <c r="AHS398" s="1"/>
      <c r="AHT398" s="1"/>
      <c r="AHU398" s="1"/>
      <c r="AHV398" s="1"/>
      <c r="AHW398" s="1"/>
      <c r="AHX398" s="1"/>
      <c r="AHY398" s="1"/>
      <c r="AHZ398" s="1"/>
      <c r="AIA398" s="1"/>
      <c r="AIB398" s="1"/>
      <c r="AIC398" s="1"/>
      <c r="AID398" s="1"/>
      <c r="AIE398" s="1"/>
      <c r="AIF398" s="1"/>
      <c r="AIG398" s="1"/>
      <c r="AIH398" s="1"/>
      <c r="AII398" s="1"/>
      <c r="AIJ398" s="1"/>
      <c r="AIK398" s="1"/>
      <c r="AIL398" s="1"/>
      <c r="AIM398" s="1"/>
      <c r="AIN398" s="1"/>
      <c r="AIO398" s="1"/>
      <c r="AIP398" s="1"/>
      <c r="AIQ398" s="1"/>
      <c r="AIR398" s="1"/>
      <c r="AIS398" s="1"/>
      <c r="AIT398" s="1"/>
      <c r="AIU398" s="1"/>
      <c r="AIV398" s="1"/>
      <c r="AIW398" s="1"/>
      <c r="AIX398" s="1"/>
      <c r="AIY398" s="1"/>
      <c r="AIZ398" s="1"/>
      <c r="AJA398" s="1"/>
      <c r="AJB398" s="1"/>
      <c r="AJC398" s="1"/>
      <c r="AJD398" s="1"/>
      <c r="AJE398" s="1"/>
      <c r="AJF398" s="1"/>
      <c r="AJG398" s="1"/>
      <c r="AJH398" s="1"/>
      <c r="AJI398" s="1"/>
      <c r="AJJ398" s="1"/>
      <c r="AJK398" s="1"/>
      <c r="AJL398" s="1"/>
      <c r="AJM398" s="1"/>
      <c r="AJN398" s="1"/>
      <c r="AJO398" s="1"/>
      <c r="AJP398" s="1"/>
      <c r="AJQ398" s="1"/>
      <c r="AJR398" s="1"/>
      <c r="AJS398" s="1"/>
      <c r="AJT398" s="1"/>
      <c r="AJU398" s="1"/>
      <c r="AJV398" s="1"/>
      <c r="AJW398" s="1"/>
      <c r="AJX398" s="1"/>
      <c r="AJY398" s="1"/>
      <c r="AJZ398" s="1"/>
      <c r="AKA398" s="1"/>
      <c r="AKB398" s="1"/>
      <c r="AKC398" s="1"/>
      <c r="AKD398" s="1"/>
      <c r="AKE398" s="1"/>
      <c r="AKF398" s="1"/>
      <c r="AKG398" s="1"/>
      <c r="AKH398" s="1"/>
      <c r="AKI398" s="1"/>
      <c r="AKJ398" s="1"/>
      <c r="AKK398" s="1"/>
      <c r="AKL398" s="1"/>
      <c r="AKM398" s="1"/>
      <c r="AKN398" s="1"/>
      <c r="AKO398" s="1"/>
      <c r="AKP398" s="1"/>
      <c r="AKQ398" s="1"/>
      <c r="AKR398" s="1"/>
      <c r="AKS398" s="1"/>
      <c r="AKT398" s="1"/>
      <c r="AKU398" s="1"/>
      <c r="AKV398" s="1"/>
      <c r="AKW398" s="1"/>
      <c r="AKX398" s="1"/>
      <c r="AKY398" s="1"/>
      <c r="AKZ398" s="1"/>
      <c r="ALA398" s="1"/>
      <c r="ALB398" s="1"/>
      <c r="ALC398" s="1"/>
      <c r="ALD398" s="1"/>
      <c r="ALE398" s="1"/>
      <c r="ALF398" s="1"/>
      <c r="ALG398" s="1"/>
      <c r="ALH398" s="1"/>
      <c r="ALI398" s="1"/>
      <c r="ALJ398" s="1"/>
      <c r="ALK398" s="1"/>
      <c r="ALL398" s="1"/>
      <c r="ALM398" s="1"/>
      <c r="ALN398" s="1"/>
      <c r="ALO398" s="1"/>
      <c r="ALP398" s="1"/>
      <c r="ALQ398" s="1"/>
    </row>
    <row r="399" spans="2:1005" s="2" customFormat="1" hidden="1" x14ac:dyDescent="0.25">
      <c r="B399" s="5"/>
      <c r="C399" s="5"/>
      <c r="D399" s="5"/>
      <c r="E399" s="6"/>
      <c r="F399" s="7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  <c r="AY399" s="1"/>
      <c r="AZ399" s="1"/>
      <c r="BA399" s="1"/>
      <c r="BB399" s="1"/>
      <c r="BC399" s="1"/>
      <c r="BD399" s="1"/>
      <c r="BE399" s="1"/>
      <c r="BF399" s="1"/>
      <c r="BG399" s="1"/>
      <c r="BH399" s="1"/>
      <c r="BI399" s="1"/>
      <c r="BJ399" s="1"/>
      <c r="BK399" s="1"/>
      <c r="BL399" s="1"/>
      <c r="BM399" s="1"/>
      <c r="BN399" s="1"/>
      <c r="BO399" s="1"/>
      <c r="BP399" s="1"/>
      <c r="BQ399" s="1"/>
      <c r="BR399" s="1"/>
      <c r="BS399" s="1"/>
      <c r="BT399" s="1"/>
      <c r="BU399" s="1"/>
      <c r="BV399" s="1"/>
      <c r="BW399" s="1"/>
      <c r="BX399" s="1"/>
      <c r="BY399" s="1"/>
      <c r="BZ399" s="1"/>
      <c r="CA399" s="1"/>
      <c r="CB399" s="1"/>
      <c r="CC399" s="1"/>
      <c r="CD399" s="1"/>
      <c r="CE399" s="1"/>
      <c r="CF399" s="1"/>
      <c r="CG399" s="1"/>
      <c r="CH399" s="1"/>
      <c r="CI399" s="1"/>
      <c r="CJ399" s="1"/>
      <c r="CK399" s="1"/>
      <c r="CL399" s="1"/>
      <c r="CM399" s="1"/>
      <c r="CN399" s="1"/>
      <c r="CO399" s="1"/>
      <c r="CP399" s="1"/>
      <c r="CQ399" s="1"/>
      <c r="CR399" s="1"/>
      <c r="CS399" s="1"/>
      <c r="CT399" s="1"/>
      <c r="CU399" s="1"/>
      <c r="CV399" s="1"/>
      <c r="CW399" s="1"/>
      <c r="CX399" s="1"/>
      <c r="CY399" s="1"/>
      <c r="CZ399" s="1"/>
      <c r="DA399" s="1"/>
      <c r="DB399" s="1"/>
      <c r="DC399" s="1"/>
      <c r="DD399" s="1"/>
      <c r="DE399" s="1"/>
      <c r="DF399" s="1"/>
      <c r="DG399" s="1"/>
      <c r="DH399" s="1"/>
      <c r="DI399" s="1"/>
      <c r="DJ399" s="1"/>
      <c r="DK399" s="1"/>
      <c r="DL399" s="1"/>
      <c r="DM399" s="1"/>
      <c r="DN399" s="1"/>
      <c r="DO399" s="1"/>
      <c r="DP399" s="1"/>
      <c r="DQ399" s="1"/>
      <c r="DR399" s="1"/>
      <c r="DS399" s="1"/>
      <c r="DT399" s="1"/>
      <c r="DU399" s="1"/>
      <c r="DV399" s="1"/>
      <c r="DW399" s="1"/>
      <c r="DX399" s="1"/>
      <c r="DY399" s="1"/>
      <c r="DZ399" s="1"/>
      <c r="EA399" s="1"/>
      <c r="EB399" s="1"/>
      <c r="EC399" s="1"/>
      <c r="ED399" s="1"/>
      <c r="EE399" s="1"/>
      <c r="EF399" s="1"/>
      <c r="EG399" s="1"/>
      <c r="EH399" s="1"/>
      <c r="EI399" s="1"/>
      <c r="EJ399" s="1"/>
      <c r="EK399" s="1"/>
      <c r="EL399" s="1"/>
      <c r="EM399" s="1"/>
      <c r="EN399" s="1"/>
      <c r="EO399" s="1"/>
      <c r="EP399" s="1"/>
      <c r="EQ399" s="1"/>
      <c r="ER399" s="1"/>
      <c r="ES399" s="1"/>
      <c r="ET399" s="1"/>
      <c r="EU399" s="1"/>
      <c r="EV399" s="1"/>
      <c r="EW399" s="1"/>
      <c r="EX399" s="1"/>
      <c r="EY399" s="1"/>
      <c r="EZ399" s="1"/>
      <c r="FA399" s="1"/>
      <c r="FB399" s="1"/>
      <c r="FC399" s="1"/>
      <c r="FD399" s="1"/>
      <c r="FE399" s="1"/>
      <c r="FF399" s="1"/>
      <c r="FG399" s="1"/>
      <c r="FH399" s="1"/>
      <c r="FI399" s="1"/>
      <c r="FJ399" s="1"/>
      <c r="FK399" s="1"/>
      <c r="FL399" s="1"/>
      <c r="FM399" s="1"/>
      <c r="FN399" s="1"/>
      <c r="FO399" s="1"/>
      <c r="FP399" s="1"/>
      <c r="FQ399" s="1"/>
      <c r="FR399" s="1"/>
      <c r="FS399" s="1"/>
      <c r="FT399" s="1"/>
      <c r="FU399" s="1"/>
      <c r="FV399" s="1"/>
      <c r="FW399" s="1"/>
      <c r="FX399" s="1"/>
      <c r="FY399" s="1"/>
      <c r="FZ399" s="1"/>
      <c r="GA399" s="1"/>
      <c r="GB399" s="1"/>
      <c r="GC399" s="1"/>
      <c r="GD399" s="1"/>
      <c r="GE399" s="1"/>
      <c r="GF399" s="1"/>
      <c r="GG399" s="1"/>
      <c r="GH399" s="1"/>
      <c r="GI399" s="1"/>
      <c r="GJ399" s="1"/>
      <c r="GK399" s="1"/>
      <c r="GL399" s="1"/>
      <c r="GM399" s="1"/>
      <c r="GN399" s="1"/>
      <c r="GO399" s="1"/>
      <c r="GP399" s="1"/>
      <c r="GQ399" s="1"/>
      <c r="GR399" s="1"/>
      <c r="GS399" s="1"/>
      <c r="GT399" s="1"/>
      <c r="GU399" s="1"/>
      <c r="GV399" s="1"/>
      <c r="GW399" s="1"/>
      <c r="GX399" s="1"/>
      <c r="GY399" s="1"/>
      <c r="GZ399" s="1"/>
      <c r="HA399" s="1"/>
      <c r="HB399" s="1"/>
      <c r="HC399" s="1"/>
      <c r="HD399" s="1"/>
      <c r="HE399" s="1"/>
      <c r="HF399" s="1"/>
      <c r="HG399" s="1"/>
      <c r="HH399" s="1"/>
      <c r="HI399" s="1"/>
      <c r="HJ399" s="1"/>
      <c r="HK399" s="1"/>
      <c r="HL399" s="1"/>
      <c r="HM399" s="1"/>
      <c r="HN399" s="1"/>
      <c r="HO399" s="1"/>
      <c r="HP399" s="1"/>
      <c r="HQ399" s="1"/>
      <c r="HR399" s="1"/>
      <c r="HS399" s="1"/>
      <c r="HT399" s="1"/>
      <c r="HU399" s="1"/>
      <c r="HV399" s="1"/>
      <c r="HW399" s="1"/>
      <c r="HX399" s="1"/>
      <c r="HY399" s="1"/>
      <c r="HZ399" s="1"/>
      <c r="IA399" s="1"/>
      <c r="IB399" s="1"/>
      <c r="IC399" s="1"/>
      <c r="ID399" s="1"/>
      <c r="IE399" s="1"/>
      <c r="IF399" s="1"/>
      <c r="IG399" s="1"/>
      <c r="IH399" s="1"/>
      <c r="II399" s="1"/>
      <c r="IJ399" s="1"/>
      <c r="IK399" s="1"/>
      <c r="IL399" s="1"/>
      <c r="IM399" s="1"/>
      <c r="IN399" s="1"/>
      <c r="IO399" s="1"/>
      <c r="IP399" s="1"/>
      <c r="IQ399" s="1"/>
      <c r="IR399" s="1"/>
      <c r="IS399" s="1"/>
      <c r="IT399" s="1"/>
      <c r="IU399" s="1"/>
      <c r="IV399" s="1"/>
      <c r="IW399" s="1"/>
      <c r="IX399" s="1"/>
      <c r="IY399" s="1"/>
      <c r="IZ399" s="1"/>
      <c r="JA399" s="1"/>
      <c r="JB399" s="1"/>
      <c r="JC399" s="1"/>
      <c r="JD399" s="1"/>
      <c r="JE399" s="1"/>
      <c r="JF399" s="1"/>
      <c r="JG399" s="1"/>
      <c r="JH399" s="1"/>
      <c r="JI399" s="1"/>
      <c r="JJ399" s="1"/>
      <c r="JK399" s="1"/>
      <c r="JL399" s="1"/>
      <c r="JM399" s="1"/>
      <c r="JN399" s="1"/>
      <c r="JO399" s="1"/>
      <c r="JP399" s="1"/>
      <c r="JQ399" s="1"/>
      <c r="JR399" s="1"/>
      <c r="JS399" s="1"/>
      <c r="JT399" s="1"/>
      <c r="JU399" s="1"/>
      <c r="JV399" s="1"/>
      <c r="JW399" s="1"/>
      <c r="JX399" s="1"/>
      <c r="JY399" s="1"/>
      <c r="JZ399" s="1"/>
      <c r="KA399" s="1"/>
      <c r="KB399" s="1"/>
      <c r="KC399" s="1"/>
      <c r="KD399" s="1"/>
      <c r="KE399" s="1"/>
      <c r="KF399" s="1"/>
      <c r="KG399" s="1"/>
      <c r="KH399" s="1"/>
      <c r="KI399" s="1"/>
      <c r="KJ399" s="1"/>
      <c r="KK399" s="1"/>
      <c r="KL399" s="1"/>
      <c r="KM399" s="1"/>
      <c r="KN399" s="1"/>
      <c r="KO399" s="1"/>
      <c r="KP399" s="1"/>
      <c r="KQ399" s="1"/>
      <c r="KR399" s="1"/>
      <c r="KS399" s="1"/>
      <c r="KT399" s="1"/>
      <c r="KU399" s="1"/>
      <c r="KV399" s="1"/>
      <c r="KW399" s="1"/>
      <c r="KX399" s="1"/>
      <c r="KY399" s="1"/>
      <c r="KZ399" s="1"/>
      <c r="LA399" s="1"/>
      <c r="LB399" s="1"/>
      <c r="LC399" s="1"/>
      <c r="LD399" s="1"/>
      <c r="LE399" s="1"/>
      <c r="LF399" s="1"/>
      <c r="LG399" s="1"/>
      <c r="LH399" s="1"/>
      <c r="LI399" s="1"/>
      <c r="LJ399" s="1"/>
      <c r="LK399" s="1"/>
      <c r="LL399" s="1"/>
      <c r="LM399" s="1"/>
      <c r="LN399" s="1"/>
      <c r="LO399" s="1"/>
      <c r="LP399" s="1"/>
      <c r="LQ399" s="1"/>
      <c r="LR399" s="1"/>
      <c r="LS399" s="1"/>
      <c r="LT399" s="1"/>
      <c r="LU399" s="1"/>
      <c r="LV399" s="1"/>
      <c r="LW399" s="1"/>
      <c r="LX399" s="1"/>
      <c r="LY399" s="1"/>
      <c r="LZ399" s="1"/>
      <c r="MA399" s="1"/>
      <c r="MB399" s="1"/>
      <c r="MC399" s="1"/>
      <c r="MD399" s="1"/>
      <c r="ME399" s="1"/>
      <c r="MF399" s="1"/>
      <c r="MG399" s="1"/>
      <c r="MH399" s="1"/>
      <c r="MI399" s="1"/>
      <c r="MJ399" s="1"/>
      <c r="MK399" s="1"/>
      <c r="ML399" s="1"/>
      <c r="MM399" s="1"/>
      <c r="MN399" s="1"/>
      <c r="MO399" s="1"/>
      <c r="MP399" s="1"/>
      <c r="MQ399" s="1"/>
      <c r="MR399" s="1"/>
      <c r="MS399" s="1"/>
      <c r="MT399" s="1"/>
      <c r="MU399" s="1"/>
      <c r="MV399" s="1"/>
      <c r="MW399" s="1"/>
      <c r="MX399" s="1"/>
      <c r="MY399" s="1"/>
      <c r="MZ399" s="1"/>
      <c r="NA399" s="1"/>
      <c r="NB399" s="1"/>
      <c r="NC399" s="1"/>
      <c r="ND399" s="1"/>
      <c r="NE399" s="1"/>
      <c r="NF399" s="1"/>
      <c r="NG399" s="1"/>
      <c r="NH399" s="1"/>
      <c r="NI399" s="1"/>
      <c r="NJ399" s="1"/>
      <c r="NK399" s="1"/>
      <c r="NL399" s="1"/>
      <c r="NM399" s="1"/>
      <c r="NN399" s="1"/>
      <c r="NO399" s="1"/>
      <c r="NP399" s="1"/>
      <c r="NQ399" s="1"/>
      <c r="NR399" s="1"/>
      <c r="NS399" s="1"/>
      <c r="NT399" s="1"/>
      <c r="NU399" s="1"/>
      <c r="NV399" s="1"/>
      <c r="NW399" s="1"/>
      <c r="NX399" s="1"/>
      <c r="NY399" s="1"/>
      <c r="NZ399" s="1"/>
      <c r="OA399" s="1"/>
      <c r="OB399" s="1"/>
      <c r="OC399" s="1"/>
      <c r="OD399" s="1"/>
      <c r="OE399" s="1"/>
      <c r="OF399" s="1"/>
      <c r="OG399" s="1"/>
      <c r="OH399" s="1"/>
      <c r="OI399" s="1"/>
      <c r="OJ399" s="1"/>
      <c r="OK399" s="1"/>
      <c r="OL399" s="1"/>
      <c r="OM399" s="1"/>
      <c r="ON399" s="1"/>
      <c r="OO399" s="1"/>
      <c r="OP399" s="1"/>
      <c r="OQ399" s="1"/>
      <c r="OR399" s="1"/>
      <c r="OS399" s="1"/>
      <c r="OT399" s="1"/>
      <c r="OU399" s="1"/>
      <c r="OV399" s="1"/>
      <c r="OW399" s="1"/>
      <c r="OX399" s="1"/>
      <c r="OY399" s="1"/>
      <c r="OZ399" s="1"/>
      <c r="PA399" s="1"/>
      <c r="PB399" s="1"/>
      <c r="PC399" s="1"/>
      <c r="PD399" s="1"/>
      <c r="PE399" s="1"/>
      <c r="PF399" s="1"/>
      <c r="PG399" s="1"/>
      <c r="PH399" s="1"/>
      <c r="PI399" s="1"/>
      <c r="PJ399" s="1"/>
      <c r="PK399" s="1"/>
      <c r="PL399" s="1"/>
      <c r="PM399" s="1"/>
      <c r="PN399" s="1"/>
      <c r="PO399" s="1"/>
      <c r="PP399" s="1"/>
      <c r="PQ399" s="1"/>
      <c r="PR399" s="1"/>
      <c r="PS399" s="1"/>
      <c r="PT399" s="1"/>
      <c r="PU399" s="1"/>
      <c r="PV399" s="1"/>
      <c r="PW399" s="1"/>
      <c r="PX399" s="1"/>
      <c r="PY399" s="1"/>
      <c r="PZ399" s="1"/>
      <c r="QA399" s="1"/>
      <c r="QB399" s="1"/>
      <c r="QC399" s="1"/>
      <c r="QD399" s="1"/>
      <c r="QE399" s="1"/>
      <c r="QF399" s="1"/>
      <c r="QG399" s="1"/>
      <c r="QH399" s="1"/>
      <c r="QI399" s="1"/>
      <c r="QJ399" s="1"/>
      <c r="QK399" s="1"/>
      <c r="QL399" s="1"/>
      <c r="QM399" s="1"/>
      <c r="QN399" s="1"/>
      <c r="QO399" s="1"/>
      <c r="QP399" s="1"/>
      <c r="QQ399" s="1"/>
      <c r="QR399" s="1"/>
      <c r="QS399" s="1"/>
      <c r="QT399" s="1"/>
      <c r="QU399" s="1"/>
      <c r="QV399" s="1"/>
      <c r="QW399" s="1"/>
      <c r="QX399" s="1"/>
      <c r="QY399" s="1"/>
      <c r="QZ399" s="1"/>
      <c r="RA399" s="1"/>
      <c r="RB399" s="1"/>
      <c r="RC399" s="1"/>
      <c r="RD399" s="1"/>
      <c r="RE399" s="1"/>
      <c r="RF399" s="1"/>
      <c r="RG399" s="1"/>
      <c r="RH399" s="1"/>
      <c r="RI399" s="1"/>
      <c r="RJ399" s="1"/>
      <c r="RK399" s="1"/>
      <c r="RL399" s="1"/>
      <c r="RM399" s="1"/>
      <c r="RN399" s="1"/>
      <c r="RO399" s="1"/>
      <c r="RP399" s="1"/>
      <c r="RQ399" s="1"/>
      <c r="RR399" s="1"/>
      <c r="RS399" s="1"/>
      <c r="RT399" s="1"/>
      <c r="RU399" s="1"/>
      <c r="RV399" s="1"/>
      <c r="RW399" s="1"/>
      <c r="RX399" s="1"/>
      <c r="RY399" s="1"/>
      <c r="RZ399" s="1"/>
      <c r="SA399" s="1"/>
      <c r="SB399" s="1"/>
      <c r="SC399" s="1"/>
      <c r="SD399" s="1"/>
      <c r="SE399" s="1"/>
      <c r="SF399" s="1"/>
      <c r="SG399" s="1"/>
      <c r="SH399" s="1"/>
      <c r="SI399" s="1"/>
      <c r="SJ399" s="1"/>
      <c r="SK399" s="1"/>
      <c r="SL399" s="1"/>
      <c r="SM399" s="1"/>
      <c r="SN399" s="1"/>
      <c r="SO399" s="1"/>
      <c r="SP399" s="1"/>
      <c r="SQ399" s="1"/>
      <c r="SR399" s="1"/>
      <c r="SS399" s="1"/>
      <c r="ST399" s="1"/>
      <c r="SU399" s="1"/>
      <c r="SV399" s="1"/>
      <c r="SW399" s="1"/>
      <c r="SX399" s="1"/>
      <c r="SY399" s="1"/>
      <c r="SZ399" s="1"/>
      <c r="TA399" s="1"/>
      <c r="TB399" s="1"/>
      <c r="TC399" s="1"/>
      <c r="TD399" s="1"/>
      <c r="TE399" s="1"/>
      <c r="TF399" s="1"/>
      <c r="TG399" s="1"/>
      <c r="TH399" s="1"/>
      <c r="TI399" s="1"/>
      <c r="TJ399" s="1"/>
      <c r="TK399" s="1"/>
      <c r="TL399" s="1"/>
      <c r="TM399" s="1"/>
      <c r="TN399" s="1"/>
      <c r="TO399" s="1"/>
      <c r="TP399" s="1"/>
      <c r="TQ399" s="1"/>
      <c r="TR399" s="1"/>
      <c r="TS399" s="1"/>
      <c r="TT399" s="1"/>
      <c r="TU399" s="1"/>
      <c r="TV399" s="1"/>
      <c r="TW399" s="1"/>
      <c r="TX399" s="1"/>
      <c r="TY399" s="1"/>
      <c r="TZ399" s="1"/>
      <c r="UA399" s="1"/>
      <c r="UB399" s="1"/>
      <c r="UC399" s="1"/>
      <c r="UD399" s="1"/>
      <c r="UE399" s="1"/>
      <c r="UF399" s="1"/>
      <c r="UG399" s="1"/>
      <c r="UH399" s="1"/>
      <c r="UI399" s="1"/>
      <c r="UJ399" s="1"/>
      <c r="UK399" s="1"/>
      <c r="UL399" s="1"/>
      <c r="UM399" s="1"/>
      <c r="UN399" s="1"/>
      <c r="UO399" s="1"/>
      <c r="UP399" s="1"/>
      <c r="UQ399" s="1"/>
      <c r="UR399" s="1"/>
      <c r="US399" s="1"/>
      <c r="UT399" s="1"/>
      <c r="UU399" s="1"/>
      <c r="UV399" s="1"/>
      <c r="UW399" s="1"/>
      <c r="UX399" s="1"/>
      <c r="UY399" s="1"/>
      <c r="UZ399" s="1"/>
      <c r="VA399" s="1"/>
      <c r="VB399" s="1"/>
      <c r="VC399" s="1"/>
      <c r="VD399" s="1"/>
      <c r="VE399" s="1"/>
      <c r="VF399" s="1"/>
      <c r="VG399" s="1"/>
      <c r="VH399" s="1"/>
      <c r="VI399" s="1"/>
      <c r="VJ399" s="1"/>
      <c r="VK399" s="1"/>
      <c r="VL399" s="1"/>
      <c r="VM399" s="1"/>
      <c r="VN399" s="1"/>
      <c r="VO399" s="1"/>
      <c r="VP399" s="1"/>
      <c r="VQ399" s="1"/>
      <c r="VR399" s="1"/>
      <c r="VS399" s="1"/>
      <c r="VT399" s="1"/>
      <c r="VU399" s="1"/>
      <c r="VV399" s="1"/>
      <c r="VW399" s="1"/>
      <c r="VX399" s="1"/>
      <c r="VY399" s="1"/>
      <c r="VZ399" s="1"/>
      <c r="WA399" s="1"/>
      <c r="WB399" s="1"/>
      <c r="WC399" s="1"/>
      <c r="WD399" s="1"/>
      <c r="WE399" s="1"/>
      <c r="WF399" s="1"/>
      <c r="WG399" s="1"/>
      <c r="WH399" s="1"/>
      <c r="WI399" s="1"/>
      <c r="WJ399" s="1"/>
      <c r="WK399" s="1"/>
      <c r="WL399" s="1"/>
      <c r="WM399" s="1"/>
      <c r="WN399" s="1"/>
      <c r="WO399" s="1"/>
      <c r="WP399" s="1"/>
      <c r="WQ399" s="1"/>
      <c r="WR399" s="1"/>
      <c r="WS399" s="1"/>
      <c r="WT399" s="1"/>
      <c r="WU399" s="1"/>
      <c r="WV399" s="1"/>
      <c r="WW399" s="1"/>
      <c r="WX399" s="1"/>
      <c r="WY399" s="1"/>
      <c r="WZ399" s="1"/>
      <c r="XA399" s="1"/>
      <c r="XB399" s="1"/>
      <c r="XC399" s="1"/>
      <c r="XD399" s="1"/>
      <c r="XE399" s="1"/>
      <c r="XF399" s="1"/>
      <c r="XG399" s="1"/>
      <c r="XH399" s="1"/>
      <c r="XI399" s="1"/>
      <c r="XJ399" s="1"/>
      <c r="XK399" s="1"/>
      <c r="XL399" s="1"/>
      <c r="XM399" s="1"/>
      <c r="XN399" s="1"/>
      <c r="XO399" s="1"/>
      <c r="XP399" s="1"/>
      <c r="XQ399" s="1"/>
      <c r="XR399" s="1"/>
      <c r="XS399" s="1"/>
      <c r="XT399" s="1"/>
      <c r="XU399" s="1"/>
      <c r="XV399" s="1"/>
      <c r="XW399" s="1"/>
      <c r="XX399" s="1"/>
      <c r="XY399" s="1"/>
      <c r="XZ399" s="1"/>
      <c r="YA399" s="1"/>
      <c r="YB399" s="1"/>
      <c r="YC399" s="1"/>
      <c r="YD399" s="1"/>
      <c r="YE399" s="1"/>
      <c r="YF399" s="1"/>
      <c r="YG399" s="1"/>
      <c r="YH399" s="1"/>
      <c r="YI399" s="1"/>
      <c r="YJ399" s="1"/>
      <c r="YK399" s="1"/>
      <c r="YL399" s="1"/>
      <c r="YM399" s="1"/>
      <c r="YN399" s="1"/>
      <c r="YO399" s="1"/>
      <c r="YP399" s="1"/>
      <c r="YQ399" s="1"/>
      <c r="YR399" s="1"/>
      <c r="YS399" s="1"/>
      <c r="YT399" s="1"/>
      <c r="YU399" s="1"/>
      <c r="YV399" s="1"/>
      <c r="YW399" s="1"/>
      <c r="YX399" s="1"/>
      <c r="YY399" s="1"/>
      <c r="YZ399" s="1"/>
      <c r="ZA399" s="1"/>
      <c r="ZB399" s="1"/>
      <c r="ZC399" s="1"/>
      <c r="ZD399" s="1"/>
      <c r="ZE399" s="1"/>
      <c r="ZF399" s="1"/>
      <c r="ZG399" s="1"/>
      <c r="ZH399" s="1"/>
      <c r="ZI399" s="1"/>
      <c r="ZJ399" s="1"/>
      <c r="ZK399" s="1"/>
      <c r="ZL399" s="1"/>
      <c r="ZM399" s="1"/>
      <c r="ZN399" s="1"/>
      <c r="ZO399" s="1"/>
      <c r="ZP399" s="1"/>
      <c r="ZQ399" s="1"/>
      <c r="ZR399" s="1"/>
      <c r="ZS399" s="1"/>
      <c r="ZT399" s="1"/>
      <c r="ZU399" s="1"/>
      <c r="ZV399" s="1"/>
      <c r="ZW399" s="1"/>
      <c r="ZX399" s="1"/>
      <c r="ZY399" s="1"/>
      <c r="ZZ399" s="1"/>
      <c r="AAA399" s="1"/>
      <c r="AAB399" s="1"/>
      <c r="AAC399" s="1"/>
      <c r="AAD399" s="1"/>
      <c r="AAE399" s="1"/>
      <c r="AAF399" s="1"/>
      <c r="AAG399" s="1"/>
      <c r="AAH399" s="1"/>
      <c r="AAI399" s="1"/>
      <c r="AAJ399" s="1"/>
      <c r="AAK399" s="1"/>
      <c r="AAL399" s="1"/>
      <c r="AAM399" s="1"/>
      <c r="AAN399" s="1"/>
      <c r="AAO399" s="1"/>
      <c r="AAP399" s="1"/>
      <c r="AAQ399" s="1"/>
      <c r="AAR399" s="1"/>
      <c r="AAS399" s="1"/>
      <c r="AAT399" s="1"/>
      <c r="AAU399" s="1"/>
      <c r="AAV399" s="1"/>
      <c r="AAW399" s="1"/>
      <c r="AAX399" s="1"/>
      <c r="AAY399" s="1"/>
      <c r="AAZ399" s="1"/>
      <c r="ABA399" s="1"/>
      <c r="ABB399" s="1"/>
      <c r="ABC399" s="1"/>
      <c r="ABD399" s="1"/>
      <c r="ABE399" s="1"/>
      <c r="ABF399" s="1"/>
      <c r="ABG399" s="1"/>
      <c r="ABH399" s="1"/>
      <c r="ABI399" s="1"/>
      <c r="ABJ399" s="1"/>
      <c r="ABK399" s="1"/>
      <c r="ABL399" s="1"/>
      <c r="ABM399" s="1"/>
      <c r="ABN399" s="1"/>
      <c r="ABO399" s="1"/>
      <c r="ABP399" s="1"/>
      <c r="ABQ399" s="1"/>
      <c r="ABR399" s="1"/>
      <c r="ABS399" s="1"/>
      <c r="ABT399" s="1"/>
      <c r="ABU399" s="1"/>
      <c r="ABV399" s="1"/>
      <c r="ABW399" s="1"/>
      <c r="ABX399" s="1"/>
      <c r="ABY399" s="1"/>
      <c r="ABZ399" s="1"/>
      <c r="ACA399" s="1"/>
      <c r="ACB399" s="1"/>
      <c r="ACC399" s="1"/>
      <c r="ACD399" s="1"/>
      <c r="ACE399" s="1"/>
      <c r="ACF399" s="1"/>
      <c r="ACG399" s="1"/>
      <c r="ACH399" s="1"/>
      <c r="ACI399" s="1"/>
      <c r="ACJ399" s="1"/>
      <c r="ACK399" s="1"/>
      <c r="ACL399" s="1"/>
      <c r="ACM399" s="1"/>
      <c r="ACN399" s="1"/>
      <c r="ACO399" s="1"/>
      <c r="ACP399" s="1"/>
      <c r="ACQ399" s="1"/>
      <c r="ACR399" s="1"/>
      <c r="ACS399" s="1"/>
      <c r="ACT399" s="1"/>
      <c r="ACU399" s="1"/>
      <c r="ACV399" s="1"/>
      <c r="ACW399" s="1"/>
      <c r="ACX399" s="1"/>
      <c r="ACY399" s="1"/>
      <c r="ACZ399" s="1"/>
      <c r="ADA399" s="1"/>
      <c r="ADB399" s="1"/>
      <c r="ADC399" s="1"/>
      <c r="ADD399" s="1"/>
      <c r="ADE399" s="1"/>
      <c r="ADF399" s="1"/>
      <c r="ADG399" s="1"/>
      <c r="ADH399" s="1"/>
      <c r="ADI399" s="1"/>
      <c r="ADJ399" s="1"/>
      <c r="ADK399" s="1"/>
      <c r="ADL399" s="1"/>
      <c r="ADM399" s="1"/>
      <c r="ADN399" s="1"/>
      <c r="ADO399" s="1"/>
      <c r="ADP399" s="1"/>
      <c r="ADQ399" s="1"/>
      <c r="ADR399" s="1"/>
      <c r="ADS399" s="1"/>
      <c r="ADT399" s="1"/>
      <c r="ADU399" s="1"/>
      <c r="ADV399" s="1"/>
      <c r="ADW399" s="1"/>
      <c r="ADX399" s="1"/>
      <c r="ADY399" s="1"/>
      <c r="ADZ399" s="1"/>
      <c r="AEA399" s="1"/>
      <c r="AEB399" s="1"/>
      <c r="AEC399" s="1"/>
      <c r="AED399" s="1"/>
      <c r="AEE399" s="1"/>
      <c r="AEF399" s="1"/>
      <c r="AEG399" s="1"/>
      <c r="AEH399" s="1"/>
      <c r="AEI399" s="1"/>
      <c r="AEJ399" s="1"/>
      <c r="AEK399" s="1"/>
      <c r="AEL399" s="1"/>
      <c r="AEM399" s="1"/>
      <c r="AEN399" s="1"/>
      <c r="AEO399" s="1"/>
      <c r="AEP399" s="1"/>
      <c r="AEQ399" s="1"/>
      <c r="AER399" s="1"/>
      <c r="AES399" s="1"/>
      <c r="AET399" s="1"/>
      <c r="AEU399" s="1"/>
      <c r="AEV399" s="1"/>
      <c r="AEW399" s="1"/>
      <c r="AEX399" s="1"/>
      <c r="AEY399" s="1"/>
      <c r="AEZ399" s="1"/>
      <c r="AFA399" s="1"/>
      <c r="AFB399" s="1"/>
      <c r="AFC399" s="1"/>
      <c r="AFD399" s="1"/>
      <c r="AFE399" s="1"/>
      <c r="AFF399" s="1"/>
      <c r="AFG399" s="1"/>
      <c r="AFH399" s="1"/>
      <c r="AFI399" s="1"/>
      <c r="AFJ399" s="1"/>
      <c r="AFK399" s="1"/>
      <c r="AFL399" s="1"/>
      <c r="AFM399" s="1"/>
      <c r="AFN399" s="1"/>
      <c r="AFO399" s="1"/>
      <c r="AFP399" s="1"/>
      <c r="AFQ399" s="1"/>
      <c r="AFR399" s="1"/>
      <c r="AFS399" s="1"/>
      <c r="AFT399" s="1"/>
      <c r="AFU399" s="1"/>
      <c r="AFV399" s="1"/>
      <c r="AFW399" s="1"/>
      <c r="AFX399" s="1"/>
      <c r="AFY399" s="1"/>
      <c r="AFZ399" s="1"/>
      <c r="AGA399" s="1"/>
      <c r="AGB399" s="1"/>
      <c r="AGC399" s="1"/>
      <c r="AGD399" s="1"/>
      <c r="AGE399" s="1"/>
      <c r="AGF399" s="1"/>
      <c r="AGG399" s="1"/>
      <c r="AGH399" s="1"/>
      <c r="AGI399" s="1"/>
      <c r="AGJ399" s="1"/>
      <c r="AGK399" s="1"/>
      <c r="AGL399" s="1"/>
      <c r="AGM399" s="1"/>
      <c r="AGN399" s="1"/>
      <c r="AGO399" s="1"/>
      <c r="AGP399" s="1"/>
      <c r="AGQ399" s="1"/>
      <c r="AGR399" s="1"/>
      <c r="AGS399" s="1"/>
      <c r="AGT399" s="1"/>
      <c r="AGU399" s="1"/>
      <c r="AGV399" s="1"/>
      <c r="AGW399" s="1"/>
      <c r="AGX399" s="1"/>
      <c r="AGY399" s="1"/>
      <c r="AGZ399" s="1"/>
      <c r="AHA399" s="1"/>
      <c r="AHB399" s="1"/>
      <c r="AHC399" s="1"/>
      <c r="AHD399" s="1"/>
      <c r="AHE399" s="1"/>
      <c r="AHF399" s="1"/>
      <c r="AHG399" s="1"/>
      <c r="AHH399" s="1"/>
      <c r="AHI399" s="1"/>
      <c r="AHJ399" s="1"/>
      <c r="AHK399" s="1"/>
      <c r="AHL399" s="1"/>
      <c r="AHM399" s="1"/>
      <c r="AHN399" s="1"/>
      <c r="AHO399" s="1"/>
      <c r="AHP399" s="1"/>
      <c r="AHQ399" s="1"/>
      <c r="AHR399" s="1"/>
      <c r="AHS399" s="1"/>
      <c r="AHT399" s="1"/>
      <c r="AHU399" s="1"/>
      <c r="AHV399" s="1"/>
      <c r="AHW399" s="1"/>
      <c r="AHX399" s="1"/>
      <c r="AHY399" s="1"/>
      <c r="AHZ399" s="1"/>
      <c r="AIA399" s="1"/>
      <c r="AIB399" s="1"/>
      <c r="AIC399" s="1"/>
      <c r="AID399" s="1"/>
      <c r="AIE399" s="1"/>
      <c r="AIF399" s="1"/>
      <c r="AIG399" s="1"/>
      <c r="AIH399" s="1"/>
      <c r="AII399" s="1"/>
      <c r="AIJ399" s="1"/>
      <c r="AIK399" s="1"/>
      <c r="AIL399" s="1"/>
      <c r="AIM399" s="1"/>
      <c r="AIN399" s="1"/>
      <c r="AIO399" s="1"/>
      <c r="AIP399" s="1"/>
      <c r="AIQ399" s="1"/>
      <c r="AIR399" s="1"/>
      <c r="AIS399" s="1"/>
      <c r="AIT399" s="1"/>
      <c r="AIU399" s="1"/>
      <c r="AIV399" s="1"/>
      <c r="AIW399" s="1"/>
      <c r="AIX399" s="1"/>
      <c r="AIY399" s="1"/>
      <c r="AIZ399" s="1"/>
      <c r="AJA399" s="1"/>
      <c r="AJB399" s="1"/>
      <c r="AJC399" s="1"/>
      <c r="AJD399" s="1"/>
      <c r="AJE399" s="1"/>
      <c r="AJF399" s="1"/>
      <c r="AJG399" s="1"/>
      <c r="AJH399" s="1"/>
      <c r="AJI399" s="1"/>
      <c r="AJJ399" s="1"/>
      <c r="AJK399" s="1"/>
      <c r="AJL399" s="1"/>
      <c r="AJM399" s="1"/>
      <c r="AJN399" s="1"/>
      <c r="AJO399" s="1"/>
      <c r="AJP399" s="1"/>
      <c r="AJQ399" s="1"/>
      <c r="AJR399" s="1"/>
      <c r="AJS399" s="1"/>
      <c r="AJT399" s="1"/>
      <c r="AJU399" s="1"/>
      <c r="AJV399" s="1"/>
      <c r="AJW399" s="1"/>
      <c r="AJX399" s="1"/>
      <c r="AJY399" s="1"/>
      <c r="AJZ399" s="1"/>
      <c r="AKA399" s="1"/>
      <c r="AKB399" s="1"/>
      <c r="AKC399" s="1"/>
      <c r="AKD399" s="1"/>
      <c r="AKE399" s="1"/>
      <c r="AKF399" s="1"/>
      <c r="AKG399" s="1"/>
      <c r="AKH399" s="1"/>
      <c r="AKI399" s="1"/>
      <c r="AKJ399" s="1"/>
      <c r="AKK399" s="1"/>
      <c r="AKL399" s="1"/>
      <c r="AKM399" s="1"/>
      <c r="AKN399" s="1"/>
      <c r="AKO399" s="1"/>
      <c r="AKP399" s="1"/>
      <c r="AKQ399" s="1"/>
      <c r="AKR399" s="1"/>
      <c r="AKS399" s="1"/>
      <c r="AKT399" s="1"/>
      <c r="AKU399" s="1"/>
      <c r="AKV399" s="1"/>
      <c r="AKW399" s="1"/>
      <c r="AKX399" s="1"/>
      <c r="AKY399" s="1"/>
      <c r="AKZ399" s="1"/>
      <c r="ALA399" s="1"/>
      <c r="ALB399" s="1"/>
      <c r="ALC399" s="1"/>
      <c r="ALD399" s="1"/>
      <c r="ALE399" s="1"/>
      <c r="ALF399" s="1"/>
      <c r="ALG399" s="1"/>
      <c r="ALH399" s="1"/>
      <c r="ALI399" s="1"/>
      <c r="ALJ399" s="1"/>
      <c r="ALK399" s="1"/>
      <c r="ALL399" s="1"/>
      <c r="ALM399" s="1"/>
      <c r="ALN399" s="1"/>
      <c r="ALO399" s="1"/>
      <c r="ALP399" s="1"/>
      <c r="ALQ399" s="1"/>
    </row>
    <row r="400" spans="2:1005" s="2" customFormat="1" hidden="1" x14ac:dyDescent="0.25">
      <c r="B400" s="5"/>
      <c r="C400" s="5"/>
      <c r="D400" s="5"/>
      <c r="E400" s="6"/>
      <c r="F400" s="7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  <c r="AY400" s="1"/>
      <c r="AZ400" s="1"/>
      <c r="BA400" s="1"/>
      <c r="BB400" s="1"/>
      <c r="BC400" s="1"/>
      <c r="BD400" s="1"/>
      <c r="BE400" s="1"/>
      <c r="BF400" s="1"/>
      <c r="BG400" s="1"/>
      <c r="BH400" s="1"/>
      <c r="BI400" s="1"/>
      <c r="BJ400" s="1"/>
      <c r="BK400" s="1"/>
      <c r="BL400" s="1"/>
      <c r="BM400" s="1"/>
      <c r="BN400" s="1"/>
      <c r="BO400" s="1"/>
      <c r="BP400" s="1"/>
      <c r="BQ400" s="1"/>
      <c r="BR400" s="1"/>
      <c r="BS400" s="1"/>
      <c r="BT400" s="1"/>
      <c r="BU400" s="1"/>
      <c r="BV400" s="1"/>
      <c r="BW400" s="1"/>
      <c r="BX400" s="1"/>
      <c r="BY400" s="1"/>
      <c r="BZ400" s="1"/>
      <c r="CA400" s="1"/>
      <c r="CB400" s="1"/>
      <c r="CC400" s="1"/>
      <c r="CD400" s="1"/>
      <c r="CE400" s="1"/>
      <c r="CF400" s="1"/>
      <c r="CG400" s="1"/>
      <c r="CH400" s="1"/>
      <c r="CI400" s="1"/>
      <c r="CJ400" s="1"/>
      <c r="CK400" s="1"/>
      <c r="CL400" s="1"/>
      <c r="CM400" s="1"/>
      <c r="CN400" s="1"/>
      <c r="CO400" s="1"/>
      <c r="CP400" s="1"/>
      <c r="CQ400" s="1"/>
      <c r="CR400" s="1"/>
      <c r="CS400" s="1"/>
      <c r="CT400" s="1"/>
      <c r="CU400" s="1"/>
      <c r="CV400" s="1"/>
      <c r="CW400" s="1"/>
      <c r="CX400" s="1"/>
      <c r="CY400" s="1"/>
      <c r="CZ400" s="1"/>
      <c r="DA400" s="1"/>
      <c r="DB400" s="1"/>
      <c r="DC400" s="1"/>
      <c r="DD400" s="1"/>
      <c r="DE400" s="1"/>
      <c r="DF400" s="1"/>
      <c r="DG400" s="1"/>
      <c r="DH400" s="1"/>
      <c r="DI400" s="1"/>
      <c r="DJ400" s="1"/>
      <c r="DK400" s="1"/>
      <c r="DL400" s="1"/>
      <c r="DM400" s="1"/>
      <c r="DN400" s="1"/>
      <c r="DO400" s="1"/>
      <c r="DP400" s="1"/>
      <c r="DQ400" s="1"/>
      <c r="DR400" s="1"/>
      <c r="DS400" s="1"/>
      <c r="DT400" s="1"/>
      <c r="DU400" s="1"/>
      <c r="DV400" s="1"/>
      <c r="DW400" s="1"/>
      <c r="DX400" s="1"/>
      <c r="DY400" s="1"/>
      <c r="DZ400" s="1"/>
      <c r="EA400" s="1"/>
      <c r="EB400" s="1"/>
      <c r="EC400" s="1"/>
      <c r="ED400" s="1"/>
      <c r="EE400" s="1"/>
      <c r="EF400" s="1"/>
      <c r="EG400" s="1"/>
      <c r="EH400" s="1"/>
      <c r="EI400" s="1"/>
      <c r="EJ400" s="1"/>
      <c r="EK400" s="1"/>
      <c r="EL400" s="1"/>
      <c r="EM400" s="1"/>
      <c r="EN400" s="1"/>
      <c r="EO400" s="1"/>
      <c r="EP400" s="1"/>
      <c r="EQ400" s="1"/>
      <c r="ER400" s="1"/>
      <c r="ES400" s="1"/>
      <c r="ET400" s="1"/>
      <c r="EU400" s="1"/>
      <c r="EV400" s="1"/>
      <c r="EW400" s="1"/>
      <c r="EX400" s="1"/>
      <c r="EY400" s="1"/>
      <c r="EZ400" s="1"/>
      <c r="FA400" s="1"/>
      <c r="FB400" s="1"/>
      <c r="FC400" s="1"/>
      <c r="FD400" s="1"/>
      <c r="FE400" s="1"/>
      <c r="FF400" s="1"/>
      <c r="FG400" s="1"/>
      <c r="FH400" s="1"/>
      <c r="FI400" s="1"/>
      <c r="FJ400" s="1"/>
      <c r="FK400" s="1"/>
      <c r="FL400" s="1"/>
      <c r="FM400" s="1"/>
      <c r="FN400" s="1"/>
      <c r="FO400" s="1"/>
      <c r="FP400" s="1"/>
      <c r="FQ400" s="1"/>
      <c r="FR400" s="1"/>
      <c r="FS400" s="1"/>
      <c r="FT400" s="1"/>
      <c r="FU400" s="1"/>
      <c r="FV400" s="1"/>
      <c r="FW400" s="1"/>
      <c r="FX400" s="1"/>
      <c r="FY400" s="1"/>
      <c r="FZ400" s="1"/>
      <c r="GA400" s="1"/>
      <c r="GB400" s="1"/>
      <c r="GC400" s="1"/>
      <c r="GD400" s="1"/>
      <c r="GE400" s="1"/>
      <c r="GF400" s="1"/>
      <c r="GG400" s="1"/>
      <c r="GH400" s="1"/>
      <c r="GI400" s="1"/>
      <c r="GJ400" s="1"/>
      <c r="GK400" s="1"/>
      <c r="GL400" s="1"/>
      <c r="GM400" s="1"/>
      <c r="GN400" s="1"/>
      <c r="GO400" s="1"/>
      <c r="GP400" s="1"/>
      <c r="GQ400" s="1"/>
      <c r="GR400" s="1"/>
      <c r="GS400" s="1"/>
      <c r="GT400" s="1"/>
      <c r="GU400" s="1"/>
      <c r="GV400" s="1"/>
      <c r="GW400" s="1"/>
      <c r="GX400" s="1"/>
      <c r="GY400" s="1"/>
      <c r="GZ400" s="1"/>
      <c r="HA400" s="1"/>
      <c r="HB400" s="1"/>
      <c r="HC400" s="1"/>
      <c r="HD400" s="1"/>
      <c r="HE400" s="1"/>
      <c r="HF400" s="1"/>
      <c r="HG400" s="1"/>
      <c r="HH400" s="1"/>
      <c r="HI400" s="1"/>
      <c r="HJ400" s="1"/>
      <c r="HK400" s="1"/>
      <c r="HL400" s="1"/>
      <c r="HM400" s="1"/>
      <c r="HN400" s="1"/>
      <c r="HO400" s="1"/>
      <c r="HP400" s="1"/>
      <c r="HQ400" s="1"/>
      <c r="HR400" s="1"/>
      <c r="HS400" s="1"/>
      <c r="HT400" s="1"/>
      <c r="HU400" s="1"/>
      <c r="HV400" s="1"/>
      <c r="HW400" s="1"/>
      <c r="HX400" s="1"/>
      <c r="HY400" s="1"/>
      <c r="HZ400" s="1"/>
      <c r="IA400" s="1"/>
      <c r="IB400" s="1"/>
      <c r="IC400" s="1"/>
      <c r="ID400" s="1"/>
      <c r="IE400" s="1"/>
      <c r="IF400" s="1"/>
      <c r="IG400" s="1"/>
      <c r="IH400" s="1"/>
      <c r="II400" s="1"/>
      <c r="IJ400" s="1"/>
      <c r="IK400" s="1"/>
      <c r="IL400" s="1"/>
      <c r="IM400" s="1"/>
      <c r="IN400" s="1"/>
      <c r="IO400" s="1"/>
      <c r="IP400" s="1"/>
      <c r="IQ400" s="1"/>
      <c r="IR400" s="1"/>
      <c r="IS400" s="1"/>
      <c r="IT400" s="1"/>
      <c r="IU400" s="1"/>
      <c r="IV400" s="1"/>
      <c r="IW400" s="1"/>
      <c r="IX400" s="1"/>
      <c r="IY400" s="1"/>
      <c r="IZ400" s="1"/>
      <c r="JA400" s="1"/>
      <c r="JB400" s="1"/>
      <c r="JC400" s="1"/>
      <c r="JD400" s="1"/>
      <c r="JE400" s="1"/>
      <c r="JF400" s="1"/>
      <c r="JG400" s="1"/>
      <c r="JH400" s="1"/>
      <c r="JI400" s="1"/>
      <c r="JJ400" s="1"/>
      <c r="JK400" s="1"/>
      <c r="JL400" s="1"/>
      <c r="JM400" s="1"/>
      <c r="JN400" s="1"/>
      <c r="JO400" s="1"/>
      <c r="JP400" s="1"/>
      <c r="JQ400" s="1"/>
      <c r="JR400" s="1"/>
      <c r="JS400" s="1"/>
      <c r="JT400" s="1"/>
      <c r="JU400" s="1"/>
      <c r="JV400" s="1"/>
      <c r="JW400" s="1"/>
      <c r="JX400" s="1"/>
      <c r="JY400" s="1"/>
      <c r="JZ400" s="1"/>
      <c r="KA400" s="1"/>
      <c r="KB400" s="1"/>
      <c r="KC400" s="1"/>
      <c r="KD400" s="1"/>
      <c r="KE400" s="1"/>
      <c r="KF400" s="1"/>
      <c r="KG400" s="1"/>
      <c r="KH400" s="1"/>
      <c r="KI400" s="1"/>
      <c r="KJ400" s="1"/>
      <c r="KK400" s="1"/>
      <c r="KL400" s="1"/>
      <c r="KM400" s="1"/>
      <c r="KN400" s="1"/>
      <c r="KO400" s="1"/>
      <c r="KP400" s="1"/>
      <c r="KQ400" s="1"/>
      <c r="KR400" s="1"/>
      <c r="KS400" s="1"/>
      <c r="KT400" s="1"/>
      <c r="KU400" s="1"/>
      <c r="KV400" s="1"/>
      <c r="KW400" s="1"/>
      <c r="KX400" s="1"/>
      <c r="KY400" s="1"/>
      <c r="KZ400" s="1"/>
      <c r="LA400" s="1"/>
      <c r="LB400" s="1"/>
      <c r="LC400" s="1"/>
      <c r="LD400" s="1"/>
      <c r="LE400" s="1"/>
      <c r="LF400" s="1"/>
      <c r="LG400" s="1"/>
      <c r="LH400" s="1"/>
      <c r="LI400" s="1"/>
      <c r="LJ400" s="1"/>
      <c r="LK400" s="1"/>
      <c r="LL400" s="1"/>
      <c r="LM400" s="1"/>
      <c r="LN400" s="1"/>
      <c r="LO400" s="1"/>
      <c r="LP400" s="1"/>
      <c r="LQ400" s="1"/>
      <c r="LR400" s="1"/>
      <c r="LS400" s="1"/>
      <c r="LT400" s="1"/>
      <c r="LU400" s="1"/>
      <c r="LV400" s="1"/>
      <c r="LW400" s="1"/>
      <c r="LX400" s="1"/>
      <c r="LY400" s="1"/>
      <c r="LZ400" s="1"/>
      <c r="MA400" s="1"/>
      <c r="MB400" s="1"/>
      <c r="MC400" s="1"/>
      <c r="MD400" s="1"/>
      <c r="ME400" s="1"/>
      <c r="MF400" s="1"/>
      <c r="MG400" s="1"/>
      <c r="MH400" s="1"/>
      <c r="MI400" s="1"/>
      <c r="MJ400" s="1"/>
      <c r="MK400" s="1"/>
      <c r="ML400" s="1"/>
      <c r="MM400" s="1"/>
      <c r="MN400" s="1"/>
      <c r="MO400" s="1"/>
      <c r="MP400" s="1"/>
      <c r="MQ400" s="1"/>
      <c r="MR400" s="1"/>
      <c r="MS400" s="1"/>
      <c r="MT400" s="1"/>
      <c r="MU400" s="1"/>
      <c r="MV400" s="1"/>
      <c r="MW400" s="1"/>
      <c r="MX400" s="1"/>
      <c r="MY400" s="1"/>
      <c r="MZ400" s="1"/>
      <c r="NA400" s="1"/>
      <c r="NB400" s="1"/>
      <c r="NC400" s="1"/>
      <c r="ND400" s="1"/>
      <c r="NE400" s="1"/>
      <c r="NF400" s="1"/>
      <c r="NG400" s="1"/>
      <c r="NH400" s="1"/>
      <c r="NI400" s="1"/>
      <c r="NJ400" s="1"/>
      <c r="NK400" s="1"/>
      <c r="NL400" s="1"/>
      <c r="NM400" s="1"/>
      <c r="NN400" s="1"/>
      <c r="NO400" s="1"/>
      <c r="NP400" s="1"/>
      <c r="NQ400" s="1"/>
      <c r="NR400" s="1"/>
      <c r="NS400" s="1"/>
      <c r="NT400" s="1"/>
      <c r="NU400" s="1"/>
      <c r="NV400" s="1"/>
      <c r="NW400" s="1"/>
      <c r="NX400" s="1"/>
      <c r="NY400" s="1"/>
      <c r="NZ400" s="1"/>
      <c r="OA400" s="1"/>
      <c r="OB400" s="1"/>
      <c r="OC400" s="1"/>
      <c r="OD400" s="1"/>
      <c r="OE400" s="1"/>
      <c r="OF400" s="1"/>
      <c r="OG400" s="1"/>
      <c r="OH400" s="1"/>
      <c r="OI400" s="1"/>
      <c r="OJ400" s="1"/>
      <c r="OK400" s="1"/>
      <c r="OL400" s="1"/>
      <c r="OM400" s="1"/>
      <c r="ON400" s="1"/>
      <c r="OO400" s="1"/>
      <c r="OP400" s="1"/>
      <c r="OQ400" s="1"/>
      <c r="OR400" s="1"/>
      <c r="OS400" s="1"/>
      <c r="OT400" s="1"/>
      <c r="OU400" s="1"/>
      <c r="OV400" s="1"/>
      <c r="OW400" s="1"/>
      <c r="OX400" s="1"/>
      <c r="OY400" s="1"/>
      <c r="OZ400" s="1"/>
      <c r="PA400" s="1"/>
      <c r="PB400" s="1"/>
      <c r="PC400" s="1"/>
      <c r="PD400" s="1"/>
      <c r="PE400" s="1"/>
      <c r="PF400" s="1"/>
      <c r="PG400" s="1"/>
      <c r="PH400" s="1"/>
      <c r="PI400" s="1"/>
      <c r="PJ400" s="1"/>
      <c r="PK400" s="1"/>
      <c r="PL400" s="1"/>
      <c r="PM400" s="1"/>
      <c r="PN400" s="1"/>
      <c r="PO400" s="1"/>
      <c r="PP400" s="1"/>
      <c r="PQ400" s="1"/>
      <c r="PR400" s="1"/>
      <c r="PS400" s="1"/>
      <c r="PT400" s="1"/>
      <c r="PU400" s="1"/>
      <c r="PV400" s="1"/>
      <c r="PW400" s="1"/>
      <c r="PX400" s="1"/>
      <c r="PY400" s="1"/>
      <c r="PZ400" s="1"/>
      <c r="QA400" s="1"/>
      <c r="QB400" s="1"/>
      <c r="QC400" s="1"/>
      <c r="QD400" s="1"/>
      <c r="QE400" s="1"/>
      <c r="QF400" s="1"/>
      <c r="QG400" s="1"/>
      <c r="QH400" s="1"/>
      <c r="QI400" s="1"/>
      <c r="QJ400" s="1"/>
      <c r="QK400" s="1"/>
      <c r="QL400" s="1"/>
      <c r="QM400" s="1"/>
      <c r="QN400" s="1"/>
      <c r="QO400" s="1"/>
      <c r="QP400" s="1"/>
      <c r="QQ400" s="1"/>
      <c r="QR400" s="1"/>
      <c r="QS400" s="1"/>
      <c r="QT400" s="1"/>
      <c r="QU400" s="1"/>
      <c r="QV400" s="1"/>
      <c r="QW400" s="1"/>
      <c r="QX400" s="1"/>
      <c r="QY400" s="1"/>
      <c r="QZ400" s="1"/>
      <c r="RA400" s="1"/>
      <c r="RB400" s="1"/>
      <c r="RC400" s="1"/>
      <c r="RD400" s="1"/>
      <c r="RE400" s="1"/>
      <c r="RF400" s="1"/>
      <c r="RG400" s="1"/>
      <c r="RH400" s="1"/>
      <c r="RI400" s="1"/>
      <c r="RJ400" s="1"/>
      <c r="RK400" s="1"/>
      <c r="RL400" s="1"/>
      <c r="RM400" s="1"/>
      <c r="RN400" s="1"/>
      <c r="RO400" s="1"/>
      <c r="RP400" s="1"/>
      <c r="RQ400" s="1"/>
      <c r="RR400" s="1"/>
      <c r="RS400" s="1"/>
      <c r="RT400" s="1"/>
      <c r="RU400" s="1"/>
      <c r="RV400" s="1"/>
      <c r="RW400" s="1"/>
      <c r="RX400" s="1"/>
      <c r="RY400" s="1"/>
      <c r="RZ400" s="1"/>
      <c r="SA400" s="1"/>
      <c r="SB400" s="1"/>
      <c r="SC400" s="1"/>
      <c r="SD400" s="1"/>
      <c r="SE400" s="1"/>
      <c r="SF400" s="1"/>
      <c r="SG400" s="1"/>
      <c r="SH400" s="1"/>
      <c r="SI400" s="1"/>
      <c r="SJ400" s="1"/>
      <c r="SK400" s="1"/>
      <c r="SL400" s="1"/>
      <c r="SM400" s="1"/>
      <c r="SN400" s="1"/>
      <c r="SO400" s="1"/>
      <c r="SP400" s="1"/>
      <c r="SQ400" s="1"/>
      <c r="SR400" s="1"/>
      <c r="SS400" s="1"/>
      <c r="ST400" s="1"/>
      <c r="SU400" s="1"/>
      <c r="SV400" s="1"/>
      <c r="SW400" s="1"/>
      <c r="SX400" s="1"/>
      <c r="SY400" s="1"/>
      <c r="SZ400" s="1"/>
      <c r="TA400" s="1"/>
      <c r="TB400" s="1"/>
      <c r="TC400" s="1"/>
      <c r="TD400" s="1"/>
      <c r="TE400" s="1"/>
      <c r="TF400" s="1"/>
      <c r="TG400" s="1"/>
      <c r="TH400" s="1"/>
      <c r="TI400" s="1"/>
      <c r="TJ400" s="1"/>
      <c r="TK400" s="1"/>
      <c r="TL400" s="1"/>
      <c r="TM400" s="1"/>
      <c r="TN400" s="1"/>
      <c r="TO400" s="1"/>
      <c r="TP400" s="1"/>
      <c r="TQ400" s="1"/>
      <c r="TR400" s="1"/>
      <c r="TS400" s="1"/>
      <c r="TT400" s="1"/>
      <c r="TU400" s="1"/>
      <c r="TV400" s="1"/>
      <c r="TW400" s="1"/>
      <c r="TX400" s="1"/>
      <c r="TY400" s="1"/>
      <c r="TZ400" s="1"/>
      <c r="UA400" s="1"/>
      <c r="UB400" s="1"/>
      <c r="UC400" s="1"/>
      <c r="UD400" s="1"/>
      <c r="UE400" s="1"/>
      <c r="UF400" s="1"/>
      <c r="UG400" s="1"/>
      <c r="UH400" s="1"/>
      <c r="UI400" s="1"/>
      <c r="UJ400" s="1"/>
      <c r="UK400" s="1"/>
      <c r="UL400" s="1"/>
      <c r="UM400" s="1"/>
      <c r="UN400" s="1"/>
      <c r="UO400" s="1"/>
      <c r="UP400" s="1"/>
      <c r="UQ400" s="1"/>
      <c r="UR400" s="1"/>
      <c r="US400" s="1"/>
      <c r="UT400" s="1"/>
      <c r="UU400" s="1"/>
      <c r="UV400" s="1"/>
      <c r="UW400" s="1"/>
      <c r="UX400" s="1"/>
      <c r="UY400" s="1"/>
      <c r="UZ400" s="1"/>
      <c r="VA400" s="1"/>
      <c r="VB400" s="1"/>
      <c r="VC400" s="1"/>
      <c r="VD400" s="1"/>
      <c r="VE400" s="1"/>
      <c r="VF400" s="1"/>
      <c r="VG400" s="1"/>
      <c r="VH400" s="1"/>
      <c r="VI400" s="1"/>
      <c r="VJ400" s="1"/>
      <c r="VK400" s="1"/>
      <c r="VL400" s="1"/>
      <c r="VM400" s="1"/>
      <c r="VN400" s="1"/>
      <c r="VO400" s="1"/>
      <c r="VP400" s="1"/>
      <c r="VQ400" s="1"/>
      <c r="VR400" s="1"/>
      <c r="VS400" s="1"/>
      <c r="VT400" s="1"/>
      <c r="VU400" s="1"/>
      <c r="VV400" s="1"/>
      <c r="VW400" s="1"/>
      <c r="VX400" s="1"/>
      <c r="VY400" s="1"/>
      <c r="VZ400" s="1"/>
      <c r="WA400" s="1"/>
      <c r="WB400" s="1"/>
      <c r="WC400" s="1"/>
      <c r="WD400" s="1"/>
      <c r="WE400" s="1"/>
      <c r="WF400" s="1"/>
      <c r="WG400" s="1"/>
      <c r="WH400" s="1"/>
      <c r="WI400" s="1"/>
      <c r="WJ400" s="1"/>
      <c r="WK400" s="1"/>
      <c r="WL400" s="1"/>
      <c r="WM400" s="1"/>
      <c r="WN400" s="1"/>
      <c r="WO400" s="1"/>
      <c r="WP400" s="1"/>
      <c r="WQ400" s="1"/>
      <c r="WR400" s="1"/>
      <c r="WS400" s="1"/>
      <c r="WT400" s="1"/>
      <c r="WU400" s="1"/>
      <c r="WV400" s="1"/>
      <c r="WW400" s="1"/>
      <c r="WX400" s="1"/>
      <c r="WY400" s="1"/>
      <c r="WZ400" s="1"/>
      <c r="XA400" s="1"/>
      <c r="XB400" s="1"/>
      <c r="XC400" s="1"/>
      <c r="XD400" s="1"/>
      <c r="XE400" s="1"/>
      <c r="XF400" s="1"/>
      <c r="XG400" s="1"/>
      <c r="XH400" s="1"/>
      <c r="XI400" s="1"/>
      <c r="XJ400" s="1"/>
      <c r="XK400" s="1"/>
      <c r="XL400" s="1"/>
      <c r="XM400" s="1"/>
      <c r="XN400" s="1"/>
      <c r="XO400" s="1"/>
      <c r="XP400" s="1"/>
      <c r="XQ400" s="1"/>
      <c r="XR400" s="1"/>
      <c r="XS400" s="1"/>
      <c r="XT400" s="1"/>
      <c r="XU400" s="1"/>
      <c r="XV400" s="1"/>
      <c r="XW400" s="1"/>
      <c r="XX400" s="1"/>
      <c r="XY400" s="1"/>
      <c r="XZ400" s="1"/>
      <c r="YA400" s="1"/>
      <c r="YB400" s="1"/>
      <c r="YC400" s="1"/>
      <c r="YD400" s="1"/>
      <c r="YE400" s="1"/>
      <c r="YF400" s="1"/>
      <c r="YG400" s="1"/>
      <c r="YH400" s="1"/>
      <c r="YI400" s="1"/>
      <c r="YJ400" s="1"/>
      <c r="YK400" s="1"/>
      <c r="YL400" s="1"/>
      <c r="YM400" s="1"/>
      <c r="YN400" s="1"/>
      <c r="YO400" s="1"/>
      <c r="YP400" s="1"/>
      <c r="YQ400" s="1"/>
      <c r="YR400" s="1"/>
      <c r="YS400" s="1"/>
      <c r="YT400" s="1"/>
      <c r="YU400" s="1"/>
      <c r="YV400" s="1"/>
      <c r="YW400" s="1"/>
      <c r="YX400" s="1"/>
      <c r="YY400" s="1"/>
      <c r="YZ400" s="1"/>
      <c r="ZA400" s="1"/>
      <c r="ZB400" s="1"/>
      <c r="ZC400" s="1"/>
      <c r="ZD400" s="1"/>
      <c r="ZE400" s="1"/>
      <c r="ZF400" s="1"/>
      <c r="ZG400" s="1"/>
      <c r="ZH400" s="1"/>
      <c r="ZI400" s="1"/>
      <c r="ZJ400" s="1"/>
      <c r="ZK400" s="1"/>
      <c r="ZL400" s="1"/>
      <c r="ZM400" s="1"/>
      <c r="ZN400" s="1"/>
      <c r="ZO400" s="1"/>
      <c r="ZP400" s="1"/>
      <c r="ZQ400" s="1"/>
      <c r="ZR400" s="1"/>
      <c r="ZS400" s="1"/>
      <c r="ZT400" s="1"/>
      <c r="ZU400" s="1"/>
      <c r="ZV400" s="1"/>
      <c r="ZW400" s="1"/>
      <c r="ZX400" s="1"/>
      <c r="ZY400" s="1"/>
      <c r="ZZ400" s="1"/>
      <c r="AAA400" s="1"/>
      <c r="AAB400" s="1"/>
      <c r="AAC400" s="1"/>
      <c r="AAD400" s="1"/>
      <c r="AAE400" s="1"/>
      <c r="AAF400" s="1"/>
      <c r="AAG400" s="1"/>
      <c r="AAH400" s="1"/>
      <c r="AAI400" s="1"/>
      <c r="AAJ400" s="1"/>
      <c r="AAK400" s="1"/>
      <c r="AAL400" s="1"/>
      <c r="AAM400" s="1"/>
      <c r="AAN400" s="1"/>
      <c r="AAO400" s="1"/>
      <c r="AAP400" s="1"/>
      <c r="AAQ400" s="1"/>
      <c r="AAR400" s="1"/>
      <c r="AAS400" s="1"/>
      <c r="AAT400" s="1"/>
      <c r="AAU400" s="1"/>
      <c r="AAV400" s="1"/>
      <c r="AAW400" s="1"/>
      <c r="AAX400" s="1"/>
      <c r="AAY400" s="1"/>
      <c r="AAZ400" s="1"/>
      <c r="ABA400" s="1"/>
      <c r="ABB400" s="1"/>
      <c r="ABC400" s="1"/>
      <c r="ABD400" s="1"/>
      <c r="ABE400" s="1"/>
      <c r="ABF400" s="1"/>
      <c r="ABG400" s="1"/>
      <c r="ABH400" s="1"/>
      <c r="ABI400" s="1"/>
      <c r="ABJ400" s="1"/>
      <c r="ABK400" s="1"/>
      <c r="ABL400" s="1"/>
      <c r="ABM400" s="1"/>
      <c r="ABN400" s="1"/>
      <c r="ABO400" s="1"/>
      <c r="ABP400" s="1"/>
      <c r="ABQ400" s="1"/>
      <c r="ABR400" s="1"/>
      <c r="ABS400" s="1"/>
      <c r="ABT400" s="1"/>
      <c r="ABU400" s="1"/>
      <c r="ABV400" s="1"/>
      <c r="ABW400" s="1"/>
      <c r="ABX400" s="1"/>
      <c r="ABY400" s="1"/>
      <c r="ABZ400" s="1"/>
      <c r="ACA400" s="1"/>
      <c r="ACB400" s="1"/>
      <c r="ACC400" s="1"/>
      <c r="ACD400" s="1"/>
      <c r="ACE400" s="1"/>
      <c r="ACF400" s="1"/>
      <c r="ACG400" s="1"/>
      <c r="ACH400" s="1"/>
      <c r="ACI400" s="1"/>
      <c r="ACJ400" s="1"/>
      <c r="ACK400" s="1"/>
      <c r="ACL400" s="1"/>
      <c r="ACM400" s="1"/>
      <c r="ACN400" s="1"/>
      <c r="ACO400" s="1"/>
      <c r="ACP400" s="1"/>
      <c r="ACQ400" s="1"/>
      <c r="ACR400" s="1"/>
      <c r="ACS400" s="1"/>
      <c r="ACT400" s="1"/>
      <c r="ACU400" s="1"/>
      <c r="ACV400" s="1"/>
      <c r="ACW400" s="1"/>
      <c r="ACX400" s="1"/>
      <c r="ACY400" s="1"/>
      <c r="ACZ400" s="1"/>
      <c r="ADA400" s="1"/>
      <c r="ADB400" s="1"/>
      <c r="ADC400" s="1"/>
      <c r="ADD400" s="1"/>
      <c r="ADE400" s="1"/>
      <c r="ADF400" s="1"/>
      <c r="ADG400" s="1"/>
      <c r="ADH400" s="1"/>
      <c r="ADI400" s="1"/>
      <c r="ADJ400" s="1"/>
      <c r="ADK400" s="1"/>
      <c r="ADL400" s="1"/>
      <c r="ADM400" s="1"/>
      <c r="ADN400" s="1"/>
      <c r="ADO400" s="1"/>
      <c r="ADP400" s="1"/>
      <c r="ADQ400" s="1"/>
      <c r="ADR400" s="1"/>
      <c r="ADS400" s="1"/>
      <c r="ADT400" s="1"/>
      <c r="ADU400" s="1"/>
      <c r="ADV400" s="1"/>
      <c r="ADW400" s="1"/>
      <c r="ADX400" s="1"/>
      <c r="ADY400" s="1"/>
      <c r="ADZ400" s="1"/>
      <c r="AEA400" s="1"/>
      <c r="AEB400" s="1"/>
      <c r="AEC400" s="1"/>
      <c r="AED400" s="1"/>
      <c r="AEE400" s="1"/>
      <c r="AEF400" s="1"/>
      <c r="AEG400" s="1"/>
      <c r="AEH400" s="1"/>
      <c r="AEI400" s="1"/>
      <c r="AEJ400" s="1"/>
      <c r="AEK400" s="1"/>
      <c r="AEL400" s="1"/>
      <c r="AEM400" s="1"/>
      <c r="AEN400" s="1"/>
      <c r="AEO400" s="1"/>
      <c r="AEP400" s="1"/>
      <c r="AEQ400" s="1"/>
      <c r="AER400" s="1"/>
      <c r="AES400" s="1"/>
      <c r="AET400" s="1"/>
      <c r="AEU400" s="1"/>
      <c r="AEV400" s="1"/>
      <c r="AEW400" s="1"/>
      <c r="AEX400" s="1"/>
      <c r="AEY400" s="1"/>
      <c r="AEZ400" s="1"/>
      <c r="AFA400" s="1"/>
      <c r="AFB400" s="1"/>
      <c r="AFC400" s="1"/>
      <c r="AFD400" s="1"/>
      <c r="AFE400" s="1"/>
      <c r="AFF400" s="1"/>
      <c r="AFG400" s="1"/>
      <c r="AFH400" s="1"/>
      <c r="AFI400" s="1"/>
      <c r="AFJ400" s="1"/>
      <c r="AFK400" s="1"/>
      <c r="AFL400" s="1"/>
      <c r="AFM400" s="1"/>
      <c r="AFN400" s="1"/>
      <c r="AFO400" s="1"/>
      <c r="AFP400" s="1"/>
      <c r="AFQ400" s="1"/>
      <c r="AFR400" s="1"/>
      <c r="AFS400" s="1"/>
      <c r="AFT400" s="1"/>
      <c r="AFU400" s="1"/>
      <c r="AFV400" s="1"/>
      <c r="AFW400" s="1"/>
      <c r="AFX400" s="1"/>
      <c r="AFY400" s="1"/>
      <c r="AFZ400" s="1"/>
      <c r="AGA400" s="1"/>
      <c r="AGB400" s="1"/>
      <c r="AGC400" s="1"/>
      <c r="AGD400" s="1"/>
      <c r="AGE400" s="1"/>
      <c r="AGF400" s="1"/>
      <c r="AGG400" s="1"/>
      <c r="AGH400" s="1"/>
      <c r="AGI400" s="1"/>
      <c r="AGJ400" s="1"/>
      <c r="AGK400" s="1"/>
      <c r="AGL400" s="1"/>
      <c r="AGM400" s="1"/>
      <c r="AGN400" s="1"/>
      <c r="AGO400" s="1"/>
      <c r="AGP400" s="1"/>
      <c r="AGQ400" s="1"/>
      <c r="AGR400" s="1"/>
      <c r="AGS400" s="1"/>
      <c r="AGT400" s="1"/>
      <c r="AGU400" s="1"/>
      <c r="AGV400" s="1"/>
      <c r="AGW400" s="1"/>
      <c r="AGX400" s="1"/>
      <c r="AGY400" s="1"/>
      <c r="AGZ400" s="1"/>
      <c r="AHA400" s="1"/>
      <c r="AHB400" s="1"/>
      <c r="AHC400" s="1"/>
      <c r="AHD400" s="1"/>
      <c r="AHE400" s="1"/>
      <c r="AHF400" s="1"/>
      <c r="AHG400" s="1"/>
      <c r="AHH400" s="1"/>
      <c r="AHI400" s="1"/>
      <c r="AHJ400" s="1"/>
      <c r="AHK400" s="1"/>
      <c r="AHL400" s="1"/>
      <c r="AHM400" s="1"/>
      <c r="AHN400" s="1"/>
      <c r="AHO400" s="1"/>
      <c r="AHP400" s="1"/>
      <c r="AHQ400" s="1"/>
      <c r="AHR400" s="1"/>
      <c r="AHS400" s="1"/>
      <c r="AHT400" s="1"/>
      <c r="AHU400" s="1"/>
      <c r="AHV400" s="1"/>
      <c r="AHW400" s="1"/>
      <c r="AHX400" s="1"/>
      <c r="AHY400" s="1"/>
      <c r="AHZ400" s="1"/>
      <c r="AIA400" s="1"/>
      <c r="AIB400" s="1"/>
      <c r="AIC400" s="1"/>
      <c r="AID400" s="1"/>
      <c r="AIE400" s="1"/>
      <c r="AIF400" s="1"/>
      <c r="AIG400" s="1"/>
      <c r="AIH400" s="1"/>
      <c r="AII400" s="1"/>
      <c r="AIJ400" s="1"/>
      <c r="AIK400" s="1"/>
      <c r="AIL400" s="1"/>
      <c r="AIM400" s="1"/>
      <c r="AIN400" s="1"/>
      <c r="AIO400" s="1"/>
      <c r="AIP400" s="1"/>
      <c r="AIQ400" s="1"/>
      <c r="AIR400" s="1"/>
      <c r="AIS400" s="1"/>
      <c r="AIT400" s="1"/>
      <c r="AIU400" s="1"/>
      <c r="AIV400" s="1"/>
      <c r="AIW400" s="1"/>
      <c r="AIX400" s="1"/>
      <c r="AIY400" s="1"/>
      <c r="AIZ400" s="1"/>
      <c r="AJA400" s="1"/>
      <c r="AJB400" s="1"/>
      <c r="AJC400" s="1"/>
      <c r="AJD400" s="1"/>
      <c r="AJE400" s="1"/>
      <c r="AJF400" s="1"/>
      <c r="AJG400" s="1"/>
      <c r="AJH400" s="1"/>
      <c r="AJI400" s="1"/>
      <c r="AJJ400" s="1"/>
      <c r="AJK400" s="1"/>
      <c r="AJL400" s="1"/>
      <c r="AJM400" s="1"/>
      <c r="AJN400" s="1"/>
      <c r="AJO400" s="1"/>
      <c r="AJP400" s="1"/>
      <c r="AJQ400" s="1"/>
      <c r="AJR400" s="1"/>
      <c r="AJS400" s="1"/>
      <c r="AJT400" s="1"/>
      <c r="AJU400" s="1"/>
      <c r="AJV400" s="1"/>
      <c r="AJW400" s="1"/>
      <c r="AJX400" s="1"/>
      <c r="AJY400" s="1"/>
      <c r="AJZ400" s="1"/>
      <c r="AKA400" s="1"/>
      <c r="AKB400" s="1"/>
      <c r="AKC400" s="1"/>
      <c r="AKD400" s="1"/>
      <c r="AKE400" s="1"/>
      <c r="AKF400" s="1"/>
      <c r="AKG400" s="1"/>
      <c r="AKH400" s="1"/>
      <c r="AKI400" s="1"/>
      <c r="AKJ400" s="1"/>
      <c r="AKK400" s="1"/>
      <c r="AKL400" s="1"/>
      <c r="AKM400" s="1"/>
      <c r="AKN400" s="1"/>
      <c r="AKO400" s="1"/>
      <c r="AKP400" s="1"/>
      <c r="AKQ400" s="1"/>
      <c r="AKR400" s="1"/>
      <c r="AKS400" s="1"/>
      <c r="AKT400" s="1"/>
      <c r="AKU400" s="1"/>
      <c r="AKV400" s="1"/>
      <c r="AKW400" s="1"/>
      <c r="AKX400" s="1"/>
      <c r="AKY400" s="1"/>
      <c r="AKZ400" s="1"/>
      <c r="ALA400" s="1"/>
      <c r="ALB400" s="1"/>
      <c r="ALC400" s="1"/>
      <c r="ALD400" s="1"/>
      <c r="ALE400" s="1"/>
      <c r="ALF400" s="1"/>
      <c r="ALG400" s="1"/>
      <c r="ALH400" s="1"/>
      <c r="ALI400" s="1"/>
      <c r="ALJ400" s="1"/>
      <c r="ALK400" s="1"/>
      <c r="ALL400" s="1"/>
      <c r="ALM400" s="1"/>
      <c r="ALN400" s="1"/>
      <c r="ALO400" s="1"/>
      <c r="ALP400" s="1"/>
      <c r="ALQ400" s="1"/>
    </row>
    <row r="401" spans="2:1005" s="2" customFormat="1" hidden="1" x14ac:dyDescent="0.25">
      <c r="B401" s="5"/>
      <c r="C401" s="5"/>
      <c r="D401" s="5"/>
      <c r="E401" s="6"/>
      <c r="F401" s="7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/>
      <c r="AZ401" s="1"/>
      <c r="BA401" s="1"/>
      <c r="BB401" s="1"/>
      <c r="BC401" s="1"/>
      <c r="BD401" s="1"/>
      <c r="BE401" s="1"/>
      <c r="BF401" s="1"/>
      <c r="BG401" s="1"/>
      <c r="BH401" s="1"/>
      <c r="BI401" s="1"/>
      <c r="BJ401" s="1"/>
      <c r="BK401" s="1"/>
      <c r="BL401" s="1"/>
      <c r="BM401" s="1"/>
      <c r="BN401" s="1"/>
      <c r="BO401" s="1"/>
      <c r="BP401" s="1"/>
      <c r="BQ401" s="1"/>
      <c r="BR401" s="1"/>
      <c r="BS401" s="1"/>
      <c r="BT401" s="1"/>
      <c r="BU401" s="1"/>
      <c r="BV401" s="1"/>
      <c r="BW401" s="1"/>
      <c r="BX401" s="1"/>
      <c r="BY401" s="1"/>
      <c r="BZ401" s="1"/>
      <c r="CA401" s="1"/>
      <c r="CB401" s="1"/>
      <c r="CC401" s="1"/>
      <c r="CD401" s="1"/>
      <c r="CE401" s="1"/>
      <c r="CF401" s="1"/>
      <c r="CG401" s="1"/>
      <c r="CH401" s="1"/>
      <c r="CI401" s="1"/>
      <c r="CJ401" s="1"/>
      <c r="CK401" s="1"/>
      <c r="CL401" s="1"/>
      <c r="CM401" s="1"/>
      <c r="CN401" s="1"/>
      <c r="CO401" s="1"/>
      <c r="CP401" s="1"/>
      <c r="CQ401" s="1"/>
      <c r="CR401" s="1"/>
      <c r="CS401" s="1"/>
      <c r="CT401" s="1"/>
      <c r="CU401" s="1"/>
      <c r="CV401" s="1"/>
      <c r="CW401" s="1"/>
      <c r="CX401" s="1"/>
      <c r="CY401" s="1"/>
      <c r="CZ401" s="1"/>
      <c r="DA401" s="1"/>
      <c r="DB401" s="1"/>
      <c r="DC401" s="1"/>
      <c r="DD401" s="1"/>
      <c r="DE401" s="1"/>
      <c r="DF401" s="1"/>
      <c r="DG401" s="1"/>
      <c r="DH401" s="1"/>
      <c r="DI401" s="1"/>
      <c r="DJ401" s="1"/>
      <c r="DK401" s="1"/>
      <c r="DL401" s="1"/>
      <c r="DM401" s="1"/>
      <c r="DN401" s="1"/>
      <c r="DO401" s="1"/>
      <c r="DP401" s="1"/>
      <c r="DQ401" s="1"/>
      <c r="DR401" s="1"/>
      <c r="DS401" s="1"/>
      <c r="DT401" s="1"/>
      <c r="DU401" s="1"/>
      <c r="DV401" s="1"/>
      <c r="DW401" s="1"/>
      <c r="DX401" s="1"/>
      <c r="DY401" s="1"/>
      <c r="DZ401" s="1"/>
      <c r="EA401" s="1"/>
      <c r="EB401" s="1"/>
      <c r="EC401" s="1"/>
      <c r="ED401" s="1"/>
      <c r="EE401" s="1"/>
      <c r="EF401" s="1"/>
      <c r="EG401" s="1"/>
      <c r="EH401" s="1"/>
      <c r="EI401" s="1"/>
      <c r="EJ401" s="1"/>
      <c r="EK401" s="1"/>
      <c r="EL401" s="1"/>
      <c r="EM401" s="1"/>
      <c r="EN401" s="1"/>
      <c r="EO401" s="1"/>
      <c r="EP401" s="1"/>
      <c r="EQ401" s="1"/>
      <c r="ER401" s="1"/>
      <c r="ES401" s="1"/>
      <c r="ET401" s="1"/>
      <c r="EU401" s="1"/>
      <c r="EV401" s="1"/>
      <c r="EW401" s="1"/>
      <c r="EX401" s="1"/>
      <c r="EY401" s="1"/>
      <c r="EZ401" s="1"/>
      <c r="FA401" s="1"/>
      <c r="FB401" s="1"/>
      <c r="FC401" s="1"/>
      <c r="FD401" s="1"/>
      <c r="FE401" s="1"/>
      <c r="FF401" s="1"/>
      <c r="FG401" s="1"/>
      <c r="FH401" s="1"/>
      <c r="FI401" s="1"/>
      <c r="FJ401" s="1"/>
      <c r="FK401" s="1"/>
      <c r="FL401" s="1"/>
      <c r="FM401" s="1"/>
      <c r="FN401" s="1"/>
      <c r="FO401" s="1"/>
      <c r="FP401" s="1"/>
      <c r="FQ401" s="1"/>
      <c r="FR401" s="1"/>
      <c r="FS401" s="1"/>
      <c r="FT401" s="1"/>
      <c r="FU401" s="1"/>
      <c r="FV401" s="1"/>
      <c r="FW401" s="1"/>
      <c r="FX401" s="1"/>
      <c r="FY401" s="1"/>
      <c r="FZ401" s="1"/>
      <c r="GA401" s="1"/>
      <c r="GB401" s="1"/>
      <c r="GC401" s="1"/>
      <c r="GD401" s="1"/>
      <c r="GE401" s="1"/>
      <c r="GF401" s="1"/>
      <c r="GG401" s="1"/>
      <c r="GH401" s="1"/>
      <c r="GI401" s="1"/>
      <c r="GJ401" s="1"/>
      <c r="GK401" s="1"/>
      <c r="GL401" s="1"/>
      <c r="GM401" s="1"/>
      <c r="GN401" s="1"/>
      <c r="GO401" s="1"/>
      <c r="GP401" s="1"/>
      <c r="GQ401" s="1"/>
      <c r="GR401" s="1"/>
      <c r="GS401" s="1"/>
      <c r="GT401" s="1"/>
      <c r="GU401" s="1"/>
      <c r="GV401" s="1"/>
      <c r="GW401" s="1"/>
      <c r="GX401" s="1"/>
      <c r="GY401" s="1"/>
      <c r="GZ401" s="1"/>
      <c r="HA401" s="1"/>
      <c r="HB401" s="1"/>
      <c r="HC401" s="1"/>
      <c r="HD401" s="1"/>
      <c r="HE401" s="1"/>
      <c r="HF401" s="1"/>
      <c r="HG401" s="1"/>
      <c r="HH401" s="1"/>
      <c r="HI401" s="1"/>
      <c r="HJ401" s="1"/>
      <c r="HK401" s="1"/>
      <c r="HL401" s="1"/>
      <c r="HM401" s="1"/>
      <c r="HN401" s="1"/>
      <c r="HO401" s="1"/>
      <c r="HP401" s="1"/>
      <c r="HQ401" s="1"/>
      <c r="HR401" s="1"/>
      <c r="HS401" s="1"/>
      <c r="HT401" s="1"/>
      <c r="HU401" s="1"/>
      <c r="HV401" s="1"/>
      <c r="HW401" s="1"/>
      <c r="HX401" s="1"/>
      <c r="HY401" s="1"/>
      <c r="HZ401" s="1"/>
      <c r="IA401" s="1"/>
      <c r="IB401" s="1"/>
      <c r="IC401" s="1"/>
      <c r="ID401" s="1"/>
      <c r="IE401" s="1"/>
      <c r="IF401" s="1"/>
      <c r="IG401" s="1"/>
      <c r="IH401" s="1"/>
      <c r="II401" s="1"/>
      <c r="IJ401" s="1"/>
      <c r="IK401" s="1"/>
      <c r="IL401" s="1"/>
      <c r="IM401" s="1"/>
      <c r="IN401" s="1"/>
      <c r="IO401" s="1"/>
      <c r="IP401" s="1"/>
      <c r="IQ401" s="1"/>
      <c r="IR401" s="1"/>
      <c r="IS401" s="1"/>
      <c r="IT401" s="1"/>
      <c r="IU401" s="1"/>
      <c r="IV401" s="1"/>
      <c r="IW401" s="1"/>
      <c r="IX401" s="1"/>
      <c r="IY401" s="1"/>
      <c r="IZ401" s="1"/>
      <c r="JA401" s="1"/>
      <c r="JB401" s="1"/>
      <c r="JC401" s="1"/>
      <c r="JD401" s="1"/>
      <c r="JE401" s="1"/>
      <c r="JF401" s="1"/>
      <c r="JG401" s="1"/>
      <c r="JH401" s="1"/>
      <c r="JI401" s="1"/>
      <c r="JJ401" s="1"/>
      <c r="JK401" s="1"/>
      <c r="JL401" s="1"/>
      <c r="JM401" s="1"/>
      <c r="JN401" s="1"/>
      <c r="JO401" s="1"/>
      <c r="JP401" s="1"/>
      <c r="JQ401" s="1"/>
      <c r="JR401" s="1"/>
      <c r="JS401" s="1"/>
      <c r="JT401" s="1"/>
      <c r="JU401" s="1"/>
      <c r="JV401" s="1"/>
      <c r="JW401" s="1"/>
      <c r="JX401" s="1"/>
      <c r="JY401" s="1"/>
      <c r="JZ401" s="1"/>
      <c r="KA401" s="1"/>
      <c r="KB401" s="1"/>
      <c r="KC401" s="1"/>
      <c r="KD401" s="1"/>
      <c r="KE401" s="1"/>
      <c r="KF401" s="1"/>
      <c r="KG401" s="1"/>
      <c r="KH401" s="1"/>
      <c r="KI401" s="1"/>
      <c r="KJ401" s="1"/>
      <c r="KK401" s="1"/>
      <c r="KL401" s="1"/>
      <c r="KM401" s="1"/>
      <c r="KN401" s="1"/>
      <c r="KO401" s="1"/>
      <c r="KP401" s="1"/>
      <c r="KQ401" s="1"/>
      <c r="KR401" s="1"/>
      <c r="KS401" s="1"/>
      <c r="KT401" s="1"/>
      <c r="KU401" s="1"/>
      <c r="KV401" s="1"/>
      <c r="KW401" s="1"/>
      <c r="KX401" s="1"/>
      <c r="KY401" s="1"/>
      <c r="KZ401" s="1"/>
      <c r="LA401" s="1"/>
      <c r="LB401" s="1"/>
      <c r="LC401" s="1"/>
      <c r="LD401" s="1"/>
      <c r="LE401" s="1"/>
      <c r="LF401" s="1"/>
      <c r="LG401" s="1"/>
      <c r="LH401" s="1"/>
      <c r="LI401" s="1"/>
      <c r="LJ401" s="1"/>
      <c r="LK401" s="1"/>
      <c r="LL401" s="1"/>
      <c r="LM401" s="1"/>
      <c r="LN401" s="1"/>
      <c r="LO401" s="1"/>
      <c r="LP401" s="1"/>
      <c r="LQ401" s="1"/>
      <c r="LR401" s="1"/>
      <c r="LS401" s="1"/>
      <c r="LT401" s="1"/>
      <c r="LU401" s="1"/>
      <c r="LV401" s="1"/>
      <c r="LW401" s="1"/>
      <c r="LX401" s="1"/>
      <c r="LY401" s="1"/>
      <c r="LZ401" s="1"/>
      <c r="MA401" s="1"/>
      <c r="MB401" s="1"/>
      <c r="MC401" s="1"/>
      <c r="MD401" s="1"/>
      <c r="ME401" s="1"/>
      <c r="MF401" s="1"/>
      <c r="MG401" s="1"/>
      <c r="MH401" s="1"/>
      <c r="MI401" s="1"/>
      <c r="MJ401" s="1"/>
      <c r="MK401" s="1"/>
      <c r="ML401" s="1"/>
      <c r="MM401" s="1"/>
      <c r="MN401" s="1"/>
      <c r="MO401" s="1"/>
      <c r="MP401" s="1"/>
      <c r="MQ401" s="1"/>
      <c r="MR401" s="1"/>
      <c r="MS401" s="1"/>
      <c r="MT401" s="1"/>
      <c r="MU401" s="1"/>
      <c r="MV401" s="1"/>
      <c r="MW401" s="1"/>
      <c r="MX401" s="1"/>
      <c r="MY401" s="1"/>
      <c r="MZ401" s="1"/>
      <c r="NA401" s="1"/>
      <c r="NB401" s="1"/>
      <c r="NC401" s="1"/>
      <c r="ND401" s="1"/>
      <c r="NE401" s="1"/>
      <c r="NF401" s="1"/>
      <c r="NG401" s="1"/>
      <c r="NH401" s="1"/>
      <c r="NI401" s="1"/>
      <c r="NJ401" s="1"/>
      <c r="NK401" s="1"/>
      <c r="NL401" s="1"/>
      <c r="NM401" s="1"/>
      <c r="NN401" s="1"/>
      <c r="NO401" s="1"/>
      <c r="NP401" s="1"/>
      <c r="NQ401" s="1"/>
      <c r="NR401" s="1"/>
      <c r="NS401" s="1"/>
      <c r="NT401" s="1"/>
      <c r="NU401" s="1"/>
      <c r="NV401" s="1"/>
      <c r="NW401" s="1"/>
      <c r="NX401" s="1"/>
      <c r="NY401" s="1"/>
      <c r="NZ401" s="1"/>
      <c r="OA401" s="1"/>
      <c r="OB401" s="1"/>
      <c r="OC401" s="1"/>
      <c r="OD401" s="1"/>
      <c r="OE401" s="1"/>
      <c r="OF401" s="1"/>
      <c r="OG401" s="1"/>
      <c r="OH401" s="1"/>
      <c r="OI401" s="1"/>
      <c r="OJ401" s="1"/>
      <c r="OK401" s="1"/>
      <c r="OL401" s="1"/>
      <c r="OM401" s="1"/>
      <c r="ON401" s="1"/>
      <c r="OO401" s="1"/>
      <c r="OP401" s="1"/>
      <c r="OQ401" s="1"/>
      <c r="OR401" s="1"/>
      <c r="OS401" s="1"/>
      <c r="OT401" s="1"/>
      <c r="OU401" s="1"/>
      <c r="OV401" s="1"/>
      <c r="OW401" s="1"/>
      <c r="OX401" s="1"/>
      <c r="OY401" s="1"/>
      <c r="OZ401" s="1"/>
      <c r="PA401" s="1"/>
      <c r="PB401" s="1"/>
      <c r="PC401" s="1"/>
      <c r="PD401" s="1"/>
      <c r="PE401" s="1"/>
      <c r="PF401" s="1"/>
      <c r="PG401" s="1"/>
      <c r="PH401" s="1"/>
      <c r="PI401" s="1"/>
      <c r="PJ401" s="1"/>
      <c r="PK401" s="1"/>
      <c r="PL401" s="1"/>
      <c r="PM401" s="1"/>
      <c r="PN401" s="1"/>
      <c r="PO401" s="1"/>
      <c r="PP401" s="1"/>
      <c r="PQ401" s="1"/>
      <c r="PR401" s="1"/>
      <c r="PS401" s="1"/>
      <c r="PT401" s="1"/>
      <c r="PU401" s="1"/>
      <c r="PV401" s="1"/>
      <c r="PW401" s="1"/>
      <c r="PX401" s="1"/>
      <c r="PY401" s="1"/>
      <c r="PZ401" s="1"/>
      <c r="QA401" s="1"/>
      <c r="QB401" s="1"/>
      <c r="QC401" s="1"/>
      <c r="QD401" s="1"/>
      <c r="QE401" s="1"/>
      <c r="QF401" s="1"/>
      <c r="QG401" s="1"/>
      <c r="QH401" s="1"/>
      <c r="QI401" s="1"/>
      <c r="QJ401" s="1"/>
      <c r="QK401" s="1"/>
      <c r="QL401" s="1"/>
      <c r="QM401" s="1"/>
      <c r="QN401" s="1"/>
      <c r="QO401" s="1"/>
      <c r="QP401" s="1"/>
      <c r="QQ401" s="1"/>
      <c r="QR401" s="1"/>
      <c r="QS401" s="1"/>
      <c r="QT401" s="1"/>
      <c r="QU401" s="1"/>
      <c r="QV401" s="1"/>
      <c r="QW401" s="1"/>
      <c r="QX401" s="1"/>
      <c r="QY401" s="1"/>
      <c r="QZ401" s="1"/>
      <c r="RA401" s="1"/>
      <c r="RB401" s="1"/>
      <c r="RC401" s="1"/>
      <c r="RD401" s="1"/>
      <c r="RE401" s="1"/>
      <c r="RF401" s="1"/>
      <c r="RG401" s="1"/>
      <c r="RH401" s="1"/>
      <c r="RI401" s="1"/>
      <c r="RJ401" s="1"/>
      <c r="RK401" s="1"/>
      <c r="RL401" s="1"/>
      <c r="RM401" s="1"/>
      <c r="RN401" s="1"/>
      <c r="RO401" s="1"/>
      <c r="RP401" s="1"/>
      <c r="RQ401" s="1"/>
      <c r="RR401" s="1"/>
      <c r="RS401" s="1"/>
      <c r="RT401" s="1"/>
      <c r="RU401" s="1"/>
      <c r="RV401" s="1"/>
      <c r="RW401" s="1"/>
      <c r="RX401" s="1"/>
      <c r="RY401" s="1"/>
      <c r="RZ401" s="1"/>
      <c r="SA401" s="1"/>
      <c r="SB401" s="1"/>
      <c r="SC401" s="1"/>
      <c r="SD401" s="1"/>
      <c r="SE401" s="1"/>
      <c r="SF401" s="1"/>
      <c r="SG401" s="1"/>
      <c r="SH401" s="1"/>
      <c r="SI401" s="1"/>
      <c r="SJ401" s="1"/>
      <c r="SK401" s="1"/>
      <c r="SL401" s="1"/>
      <c r="SM401" s="1"/>
      <c r="SN401" s="1"/>
      <c r="SO401" s="1"/>
      <c r="SP401" s="1"/>
      <c r="SQ401" s="1"/>
      <c r="SR401" s="1"/>
      <c r="SS401" s="1"/>
      <c r="ST401" s="1"/>
      <c r="SU401" s="1"/>
      <c r="SV401" s="1"/>
      <c r="SW401" s="1"/>
      <c r="SX401" s="1"/>
      <c r="SY401" s="1"/>
      <c r="SZ401" s="1"/>
      <c r="TA401" s="1"/>
      <c r="TB401" s="1"/>
      <c r="TC401" s="1"/>
      <c r="TD401" s="1"/>
      <c r="TE401" s="1"/>
      <c r="TF401" s="1"/>
      <c r="TG401" s="1"/>
      <c r="TH401" s="1"/>
      <c r="TI401" s="1"/>
      <c r="TJ401" s="1"/>
      <c r="TK401" s="1"/>
      <c r="TL401" s="1"/>
      <c r="TM401" s="1"/>
      <c r="TN401" s="1"/>
      <c r="TO401" s="1"/>
      <c r="TP401" s="1"/>
      <c r="TQ401" s="1"/>
      <c r="TR401" s="1"/>
      <c r="TS401" s="1"/>
      <c r="TT401" s="1"/>
      <c r="TU401" s="1"/>
      <c r="TV401" s="1"/>
      <c r="TW401" s="1"/>
      <c r="TX401" s="1"/>
      <c r="TY401" s="1"/>
      <c r="TZ401" s="1"/>
      <c r="UA401" s="1"/>
      <c r="UB401" s="1"/>
      <c r="UC401" s="1"/>
      <c r="UD401" s="1"/>
      <c r="UE401" s="1"/>
      <c r="UF401" s="1"/>
      <c r="UG401" s="1"/>
      <c r="UH401" s="1"/>
      <c r="UI401" s="1"/>
      <c r="UJ401" s="1"/>
      <c r="UK401" s="1"/>
      <c r="UL401" s="1"/>
      <c r="UM401" s="1"/>
      <c r="UN401" s="1"/>
      <c r="UO401" s="1"/>
      <c r="UP401" s="1"/>
      <c r="UQ401" s="1"/>
      <c r="UR401" s="1"/>
      <c r="US401" s="1"/>
      <c r="UT401" s="1"/>
      <c r="UU401" s="1"/>
      <c r="UV401" s="1"/>
      <c r="UW401" s="1"/>
      <c r="UX401" s="1"/>
      <c r="UY401" s="1"/>
      <c r="UZ401" s="1"/>
      <c r="VA401" s="1"/>
      <c r="VB401" s="1"/>
      <c r="VC401" s="1"/>
      <c r="VD401" s="1"/>
      <c r="VE401" s="1"/>
      <c r="VF401" s="1"/>
      <c r="VG401" s="1"/>
      <c r="VH401" s="1"/>
      <c r="VI401" s="1"/>
      <c r="VJ401" s="1"/>
      <c r="VK401" s="1"/>
      <c r="VL401" s="1"/>
      <c r="VM401" s="1"/>
      <c r="VN401" s="1"/>
      <c r="VO401" s="1"/>
      <c r="VP401" s="1"/>
      <c r="VQ401" s="1"/>
      <c r="VR401" s="1"/>
      <c r="VS401" s="1"/>
      <c r="VT401" s="1"/>
      <c r="VU401" s="1"/>
      <c r="VV401" s="1"/>
      <c r="VW401" s="1"/>
      <c r="VX401" s="1"/>
      <c r="VY401" s="1"/>
      <c r="VZ401" s="1"/>
      <c r="WA401" s="1"/>
      <c r="WB401" s="1"/>
      <c r="WC401" s="1"/>
      <c r="WD401" s="1"/>
      <c r="WE401" s="1"/>
      <c r="WF401" s="1"/>
      <c r="WG401" s="1"/>
      <c r="WH401" s="1"/>
      <c r="WI401" s="1"/>
      <c r="WJ401" s="1"/>
      <c r="WK401" s="1"/>
      <c r="WL401" s="1"/>
      <c r="WM401" s="1"/>
      <c r="WN401" s="1"/>
      <c r="WO401" s="1"/>
      <c r="WP401" s="1"/>
      <c r="WQ401" s="1"/>
      <c r="WR401" s="1"/>
      <c r="WS401" s="1"/>
      <c r="WT401" s="1"/>
      <c r="WU401" s="1"/>
      <c r="WV401" s="1"/>
      <c r="WW401" s="1"/>
      <c r="WX401" s="1"/>
      <c r="WY401" s="1"/>
      <c r="WZ401" s="1"/>
      <c r="XA401" s="1"/>
      <c r="XB401" s="1"/>
      <c r="XC401" s="1"/>
      <c r="XD401" s="1"/>
      <c r="XE401" s="1"/>
      <c r="XF401" s="1"/>
      <c r="XG401" s="1"/>
      <c r="XH401" s="1"/>
      <c r="XI401" s="1"/>
      <c r="XJ401" s="1"/>
      <c r="XK401" s="1"/>
      <c r="XL401" s="1"/>
      <c r="XM401" s="1"/>
      <c r="XN401" s="1"/>
      <c r="XO401" s="1"/>
      <c r="XP401" s="1"/>
      <c r="XQ401" s="1"/>
      <c r="XR401" s="1"/>
      <c r="XS401" s="1"/>
      <c r="XT401" s="1"/>
      <c r="XU401" s="1"/>
      <c r="XV401" s="1"/>
      <c r="XW401" s="1"/>
      <c r="XX401" s="1"/>
      <c r="XY401" s="1"/>
      <c r="XZ401" s="1"/>
      <c r="YA401" s="1"/>
      <c r="YB401" s="1"/>
      <c r="YC401" s="1"/>
      <c r="YD401" s="1"/>
      <c r="YE401" s="1"/>
      <c r="YF401" s="1"/>
      <c r="YG401" s="1"/>
      <c r="YH401" s="1"/>
      <c r="YI401" s="1"/>
      <c r="YJ401" s="1"/>
      <c r="YK401" s="1"/>
      <c r="YL401" s="1"/>
      <c r="YM401" s="1"/>
      <c r="YN401" s="1"/>
      <c r="YO401" s="1"/>
      <c r="YP401" s="1"/>
      <c r="YQ401" s="1"/>
      <c r="YR401" s="1"/>
      <c r="YS401" s="1"/>
      <c r="YT401" s="1"/>
      <c r="YU401" s="1"/>
      <c r="YV401" s="1"/>
      <c r="YW401" s="1"/>
      <c r="YX401" s="1"/>
      <c r="YY401" s="1"/>
      <c r="YZ401" s="1"/>
      <c r="ZA401" s="1"/>
      <c r="ZB401" s="1"/>
      <c r="ZC401" s="1"/>
      <c r="ZD401" s="1"/>
      <c r="ZE401" s="1"/>
      <c r="ZF401" s="1"/>
      <c r="ZG401" s="1"/>
      <c r="ZH401" s="1"/>
      <c r="ZI401" s="1"/>
      <c r="ZJ401" s="1"/>
      <c r="ZK401" s="1"/>
      <c r="ZL401" s="1"/>
      <c r="ZM401" s="1"/>
      <c r="ZN401" s="1"/>
      <c r="ZO401" s="1"/>
      <c r="ZP401" s="1"/>
      <c r="ZQ401" s="1"/>
      <c r="ZR401" s="1"/>
      <c r="ZS401" s="1"/>
      <c r="ZT401" s="1"/>
      <c r="ZU401" s="1"/>
      <c r="ZV401" s="1"/>
      <c r="ZW401" s="1"/>
      <c r="ZX401" s="1"/>
      <c r="ZY401" s="1"/>
      <c r="ZZ401" s="1"/>
      <c r="AAA401" s="1"/>
      <c r="AAB401" s="1"/>
      <c r="AAC401" s="1"/>
      <c r="AAD401" s="1"/>
      <c r="AAE401" s="1"/>
      <c r="AAF401" s="1"/>
      <c r="AAG401" s="1"/>
      <c r="AAH401" s="1"/>
      <c r="AAI401" s="1"/>
      <c r="AAJ401" s="1"/>
      <c r="AAK401" s="1"/>
      <c r="AAL401" s="1"/>
      <c r="AAM401" s="1"/>
      <c r="AAN401" s="1"/>
      <c r="AAO401" s="1"/>
      <c r="AAP401" s="1"/>
      <c r="AAQ401" s="1"/>
      <c r="AAR401" s="1"/>
      <c r="AAS401" s="1"/>
      <c r="AAT401" s="1"/>
      <c r="AAU401" s="1"/>
      <c r="AAV401" s="1"/>
      <c r="AAW401" s="1"/>
      <c r="AAX401" s="1"/>
      <c r="AAY401" s="1"/>
      <c r="AAZ401" s="1"/>
      <c r="ABA401" s="1"/>
      <c r="ABB401" s="1"/>
      <c r="ABC401" s="1"/>
      <c r="ABD401" s="1"/>
      <c r="ABE401" s="1"/>
      <c r="ABF401" s="1"/>
      <c r="ABG401" s="1"/>
      <c r="ABH401" s="1"/>
      <c r="ABI401" s="1"/>
      <c r="ABJ401" s="1"/>
      <c r="ABK401" s="1"/>
      <c r="ABL401" s="1"/>
      <c r="ABM401" s="1"/>
      <c r="ABN401" s="1"/>
      <c r="ABO401" s="1"/>
      <c r="ABP401" s="1"/>
      <c r="ABQ401" s="1"/>
      <c r="ABR401" s="1"/>
      <c r="ABS401" s="1"/>
      <c r="ABT401" s="1"/>
      <c r="ABU401" s="1"/>
      <c r="ABV401" s="1"/>
      <c r="ABW401" s="1"/>
      <c r="ABX401" s="1"/>
      <c r="ABY401" s="1"/>
      <c r="ABZ401" s="1"/>
      <c r="ACA401" s="1"/>
      <c r="ACB401" s="1"/>
      <c r="ACC401" s="1"/>
      <c r="ACD401" s="1"/>
      <c r="ACE401" s="1"/>
      <c r="ACF401" s="1"/>
      <c r="ACG401" s="1"/>
      <c r="ACH401" s="1"/>
      <c r="ACI401" s="1"/>
      <c r="ACJ401" s="1"/>
      <c r="ACK401" s="1"/>
      <c r="ACL401" s="1"/>
      <c r="ACM401" s="1"/>
      <c r="ACN401" s="1"/>
      <c r="ACO401" s="1"/>
      <c r="ACP401" s="1"/>
      <c r="ACQ401" s="1"/>
      <c r="ACR401" s="1"/>
      <c r="ACS401" s="1"/>
      <c r="ACT401" s="1"/>
      <c r="ACU401" s="1"/>
      <c r="ACV401" s="1"/>
      <c r="ACW401" s="1"/>
      <c r="ACX401" s="1"/>
      <c r="ACY401" s="1"/>
      <c r="ACZ401" s="1"/>
      <c r="ADA401" s="1"/>
      <c r="ADB401" s="1"/>
      <c r="ADC401" s="1"/>
      <c r="ADD401" s="1"/>
      <c r="ADE401" s="1"/>
      <c r="ADF401" s="1"/>
      <c r="ADG401" s="1"/>
      <c r="ADH401" s="1"/>
      <c r="ADI401" s="1"/>
      <c r="ADJ401" s="1"/>
      <c r="ADK401" s="1"/>
      <c r="ADL401" s="1"/>
      <c r="ADM401" s="1"/>
      <c r="ADN401" s="1"/>
      <c r="ADO401" s="1"/>
      <c r="ADP401" s="1"/>
      <c r="ADQ401" s="1"/>
      <c r="ADR401" s="1"/>
      <c r="ADS401" s="1"/>
      <c r="ADT401" s="1"/>
      <c r="ADU401" s="1"/>
      <c r="ADV401" s="1"/>
      <c r="ADW401" s="1"/>
      <c r="ADX401" s="1"/>
      <c r="ADY401" s="1"/>
      <c r="ADZ401" s="1"/>
      <c r="AEA401" s="1"/>
      <c r="AEB401" s="1"/>
      <c r="AEC401" s="1"/>
      <c r="AED401" s="1"/>
      <c r="AEE401" s="1"/>
      <c r="AEF401" s="1"/>
      <c r="AEG401" s="1"/>
      <c r="AEH401" s="1"/>
      <c r="AEI401" s="1"/>
      <c r="AEJ401" s="1"/>
      <c r="AEK401" s="1"/>
      <c r="AEL401" s="1"/>
      <c r="AEM401" s="1"/>
      <c r="AEN401" s="1"/>
      <c r="AEO401" s="1"/>
      <c r="AEP401" s="1"/>
      <c r="AEQ401" s="1"/>
      <c r="AER401" s="1"/>
      <c r="AES401" s="1"/>
      <c r="AET401" s="1"/>
      <c r="AEU401" s="1"/>
      <c r="AEV401" s="1"/>
      <c r="AEW401" s="1"/>
      <c r="AEX401" s="1"/>
      <c r="AEY401" s="1"/>
      <c r="AEZ401" s="1"/>
      <c r="AFA401" s="1"/>
      <c r="AFB401" s="1"/>
      <c r="AFC401" s="1"/>
      <c r="AFD401" s="1"/>
      <c r="AFE401" s="1"/>
      <c r="AFF401" s="1"/>
      <c r="AFG401" s="1"/>
      <c r="AFH401" s="1"/>
      <c r="AFI401" s="1"/>
      <c r="AFJ401" s="1"/>
      <c r="AFK401" s="1"/>
      <c r="AFL401" s="1"/>
      <c r="AFM401" s="1"/>
      <c r="AFN401" s="1"/>
      <c r="AFO401" s="1"/>
      <c r="AFP401" s="1"/>
      <c r="AFQ401" s="1"/>
      <c r="AFR401" s="1"/>
      <c r="AFS401" s="1"/>
      <c r="AFT401" s="1"/>
      <c r="AFU401" s="1"/>
      <c r="AFV401" s="1"/>
      <c r="AFW401" s="1"/>
      <c r="AFX401" s="1"/>
      <c r="AFY401" s="1"/>
      <c r="AFZ401" s="1"/>
      <c r="AGA401" s="1"/>
      <c r="AGB401" s="1"/>
      <c r="AGC401" s="1"/>
      <c r="AGD401" s="1"/>
      <c r="AGE401" s="1"/>
      <c r="AGF401" s="1"/>
      <c r="AGG401" s="1"/>
      <c r="AGH401" s="1"/>
      <c r="AGI401" s="1"/>
      <c r="AGJ401" s="1"/>
      <c r="AGK401" s="1"/>
      <c r="AGL401" s="1"/>
      <c r="AGM401" s="1"/>
      <c r="AGN401" s="1"/>
      <c r="AGO401" s="1"/>
      <c r="AGP401" s="1"/>
      <c r="AGQ401" s="1"/>
      <c r="AGR401" s="1"/>
      <c r="AGS401" s="1"/>
      <c r="AGT401" s="1"/>
      <c r="AGU401" s="1"/>
      <c r="AGV401" s="1"/>
      <c r="AGW401" s="1"/>
      <c r="AGX401" s="1"/>
      <c r="AGY401" s="1"/>
      <c r="AGZ401" s="1"/>
      <c r="AHA401" s="1"/>
      <c r="AHB401" s="1"/>
      <c r="AHC401" s="1"/>
      <c r="AHD401" s="1"/>
      <c r="AHE401" s="1"/>
      <c r="AHF401" s="1"/>
      <c r="AHG401" s="1"/>
      <c r="AHH401" s="1"/>
      <c r="AHI401" s="1"/>
      <c r="AHJ401" s="1"/>
      <c r="AHK401" s="1"/>
      <c r="AHL401" s="1"/>
      <c r="AHM401" s="1"/>
      <c r="AHN401" s="1"/>
      <c r="AHO401" s="1"/>
      <c r="AHP401" s="1"/>
      <c r="AHQ401" s="1"/>
      <c r="AHR401" s="1"/>
      <c r="AHS401" s="1"/>
      <c r="AHT401" s="1"/>
      <c r="AHU401" s="1"/>
      <c r="AHV401" s="1"/>
      <c r="AHW401" s="1"/>
      <c r="AHX401" s="1"/>
      <c r="AHY401" s="1"/>
      <c r="AHZ401" s="1"/>
      <c r="AIA401" s="1"/>
      <c r="AIB401" s="1"/>
      <c r="AIC401" s="1"/>
      <c r="AID401" s="1"/>
      <c r="AIE401" s="1"/>
      <c r="AIF401" s="1"/>
      <c r="AIG401" s="1"/>
      <c r="AIH401" s="1"/>
      <c r="AII401" s="1"/>
      <c r="AIJ401" s="1"/>
      <c r="AIK401" s="1"/>
      <c r="AIL401" s="1"/>
      <c r="AIM401" s="1"/>
      <c r="AIN401" s="1"/>
      <c r="AIO401" s="1"/>
      <c r="AIP401" s="1"/>
      <c r="AIQ401" s="1"/>
      <c r="AIR401" s="1"/>
      <c r="AIS401" s="1"/>
      <c r="AIT401" s="1"/>
      <c r="AIU401" s="1"/>
      <c r="AIV401" s="1"/>
      <c r="AIW401" s="1"/>
      <c r="AIX401" s="1"/>
      <c r="AIY401" s="1"/>
      <c r="AIZ401" s="1"/>
      <c r="AJA401" s="1"/>
      <c r="AJB401" s="1"/>
      <c r="AJC401" s="1"/>
      <c r="AJD401" s="1"/>
      <c r="AJE401" s="1"/>
      <c r="AJF401" s="1"/>
      <c r="AJG401" s="1"/>
      <c r="AJH401" s="1"/>
      <c r="AJI401" s="1"/>
      <c r="AJJ401" s="1"/>
      <c r="AJK401" s="1"/>
      <c r="AJL401" s="1"/>
      <c r="AJM401" s="1"/>
      <c r="AJN401" s="1"/>
      <c r="AJO401" s="1"/>
      <c r="AJP401" s="1"/>
      <c r="AJQ401" s="1"/>
      <c r="AJR401" s="1"/>
      <c r="AJS401" s="1"/>
      <c r="AJT401" s="1"/>
      <c r="AJU401" s="1"/>
      <c r="AJV401" s="1"/>
      <c r="AJW401" s="1"/>
      <c r="AJX401" s="1"/>
      <c r="AJY401" s="1"/>
      <c r="AJZ401" s="1"/>
      <c r="AKA401" s="1"/>
      <c r="AKB401" s="1"/>
      <c r="AKC401" s="1"/>
      <c r="AKD401" s="1"/>
      <c r="AKE401" s="1"/>
      <c r="AKF401" s="1"/>
      <c r="AKG401" s="1"/>
      <c r="AKH401" s="1"/>
      <c r="AKI401" s="1"/>
      <c r="AKJ401" s="1"/>
      <c r="AKK401" s="1"/>
      <c r="AKL401" s="1"/>
      <c r="AKM401" s="1"/>
      <c r="AKN401" s="1"/>
      <c r="AKO401" s="1"/>
      <c r="AKP401" s="1"/>
      <c r="AKQ401" s="1"/>
      <c r="AKR401" s="1"/>
      <c r="AKS401" s="1"/>
      <c r="AKT401" s="1"/>
      <c r="AKU401" s="1"/>
      <c r="AKV401" s="1"/>
      <c r="AKW401" s="1"/>
      <c r="AKX401" s="1"/>
      <c r="AKY401" s="1"/>
      <c r="AKZ401" s="1"/>
      <c r="ALA401" s="1"/>
      <c r="ALB401" s="1"/>
      <c r="ALC401" s="1"/>
      <c r="ALD401" s="1"/>
      <c r="ALE401" s="1"/>
      <c r="ALF401" s="1"/>
      <c r="ALG401" s="1"/>
      <c r="ALH401" s="1"/>
      <c r="ALI401" s="1"/>
      <c r="ALJ401" s="1"/>
      <c r="ALK401" s="1"/>
      <c r="ALL401" s="1"/>
      <c r="ALM401" s="1"/>
      <c r="ALN401" s="1"/>
      <c r="ALO401" s="1"/>
      <c r="ALP401" s="1"/>
      <c r="ALQ401" s="1"/>
    </row>
    <row r="402" spans="2:1005" s="2" customFormat="1" hidden="1" x14ac:dyDescent="0.25">
      <c r="B402" s="5"/>
      <c r="C402" s="5"/>
      <c r="D402" s="5"/>
      <c r="E402" s="6"/>
      <c r="F402" s="7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/>
      <c r="AZ402" s="1"/>
      <c r="BA402" s="1"/>
      <c r="BB402" s="1"/>
      <c r="BC402" s="1"/>
      <c r="BD402" s="1"/>
      <c r="BE402" s="1"/>
      <c r="BF402" s="1"/>
      <c r="BG402" s="1"/>
      <c r="BH402" s="1"/>
      <c r="BI402" s="1"/>
      <c r="BJ402" s="1"/>
      <c r="BK402" s="1"/>
      <c r="BL402" s="1"/>
      <c r="BM402" s="1"/>
      <c r="BN402" s="1"/>
      <c r="BO402" s="1"/>
      <c r="BP402" s="1"/>
      <c r="BQ402" s="1"/>
      <c r="BR402" s="1"/>
      <c r="BS402" s="1"/>
      <c r="BT402" s="1"/>
      <c r="BU402" s="1"/>
      <c r="BV402" s="1"/>
      <c r="BW402" s="1"/>
      <c r="BX402" s="1"/>
      <c r="BY402" s="1"/>
      <c r="BZ402" s="1"/>
      <c r="CA402" s="1"/>
      <c r="CB402" s="1"/>
      <c r="CC402" s="1"/>
      <c r="CD402" s="1"/>
      <c r="CE402" s="1"/>
      <c r="CF402" s="1"/>
      <c r="CG402" s="1"/>
      <c r="CH402" s="1"/>
      <c r="CI402" s="1"/>
      <c r="CJ402" s="1"/>
      <c r="CK402" s="1"/>
      <c r="CL402" s="1"/>
      <c r="CM402" s="1"/>
      <c r="CN402" s="1"/>
      <c r="CO402" s="1"/>
      <c r="CP402" s="1"/>
      <c r="CQ402" s="1"/>
      <c r="CR402" s="1"/>
      <c r="CS402" s="1"/>
      <c r="CT402" s="1"/>
      <c r="CU402" s="1"/>
      <c r="CV402" s="1"/>
      <c r="CW402" s="1"/>
      <c r="CX402" s="1"/>
      <c r="CY402" s="1"/>
      <c r="CZ402" s="1"/>
      <c r="DA402" s="1"/>
      <c r="DB402" s="1"/>
      <c r="DC402" s="1"/>
      <c r="DD402" s="1"/>
      <c r="DE402" s="1"/>
      <c r="DF402" s="1"/>
      <c r="DG402" s="1"/>
      <c r="DH402" s="1"/>
      <c r="DI402" s="1"/>
      <c r="DJ402" s="1"/>
      <c r="DK402" s="1"/>
      <c r="DL402" s="1"/>
      <c r="DM402" s="1"/>
      <c r="DN402" s="1"/>
      <c r="DO402" s="1"/>
      <c r="DP402" s="1"/>
      <c r="DQ402" s="1"/>
      <c r="DR402" s="1"/>
      <c r="DS402" s="1"/>
      <c r="DT402" s="1"/>
      <c r="DU402" s="1"/>
      <c r="DV402" s="1"/>
      <c r="DW402" s="1"/>
      <c r="DX402" s="1"/>
      <c r="DY402" s="1"/>
      <c r="DZ402" s="1"/>
      <c r="EA402" s="1"/>
      <c r="EB402" s="1"/>
      <c r="EC402" s="1"/>
      <c r="ED402" s="1"/>
      <c r="EE402" s="1"/>
      <c r="EF402" s="1"/>
      <c r="EG402" s="1"/>
      <c r="EH402" s="1"/>
      <c r="EI402" s="1"/>
      <c r="EJ402" s="1"/>
      <c r="EK402" s="1"/>
      <c r="EL402" s="1"/>
      <c r="EM402" s="1"/>
      <c r="EN402" s="1"/>
      <c r="EO402" s="1"/>
      <c r="EP402" s="1"/>
      <c r="EQ402" s="1"/>
      <c r="ER402" s="1"/>
      <c r="ES402" s="1"/>
      <c r="ET402" s="1"/>
      <c r="EU402" s="1"/>
      <c r="EV402" s="1"/>
      <c r="EW402" s="1"/>
      <c r="EX402" s="1"/>
      <c r="EY402" s="1"/>
      <c r="EZ402" s="1"/>
      <c r="FA402" s="1"/>
      <c r="FB402" s="1"/>
      <c r="FC402" s="1"/>
      <c r="FD402" s="1"/>
      <c r="FE402" s="1"/>
      <c r="FF402" s="1"/>
      <c r="FG402" s="1"/>
      <c r="FH402" s="1"/>
      <c r="FI402" s="1"/>
      <c r="FJ402" s="1"/>
      <c r="FK402" s="1"/>
      <c r="FL402" s="1"/>
      <c r="FM402" s="1"/>
      <c r="FN402" s="1"/>
      <c r="FO402" s="1"/>
      <c r="FP402" s="1"/>
      <c r="FQ402" s="1"/>
      <c r="FR402" s="1"/>
      <c r="FS402" s="1"/>
      <c r="FT402" s="1"/>
      <c r="FU402" s="1"/>
      <c r="FV402" s="1"/>
      <c r="FW402" s="1"/>
      <c r="FX402" s="1"/>
      <c r="FY402" s="1"/>
      <c r="FZ402" s="1"/>
      <c r="GA402" s="1"/>
      <c r="GB402" s="1"/>
      <c r="GC402" s="1"/>
      <c r="GD402" s="1"/>
      <c r="GE402" s="1"/>
      <c r="GF402" s="1"/>
      <c r="GG402" s="1"/>
      <c r="GH402" s="1"/>
      <c r="GI402" s="1"/>
      <c r="GJ402" s="1"/>
      <c r="GK402" s="1"/>
      <c r="GL402" s="1"/>
      <c r="GM402" s="1"/>
      <c r="GN402" s="1"/>
      <c r="GO402" s="1"/>
      <c r="GP402" s="1"/>
      <c r="GQ402" s="1"/>
      <c r="GR402" s="1"/>
      <c r="GS402" s="1"/>
      <c r="GT402" s="1"/>
      <c r="GU402" s="1"/>
      <c r="GV402" s="1"/>
      <c r="GW402" s="1"/>
      <c r="GX402" s="1"/>
      <c r="GY402" s="1"/>
      <c r="GZ402" s="1"/>
      <c r="HA402" s="1"/>
      <c r="HB402" s="1"/>
      <c r="HC402" s="1"/>
      <c r="HD402" s="1"/>
      <c r="HE402" s="1"/>
      <c r="HF402" s="1"/>
      <c r="HG402" s="1"/>
      <c r="HH402" s="1"/>
      <c r="HI402" s="1"/>
      <c r="HJ402" s="1"/>
      <c r="HK402" s="1"/>
      <c r="HL402" s="1"/>
      <c r="HM402" s="1"/>
      <c r="HN402" s="1"/>
      <c r="HO402" s="1"/>
      <c r="HP402" s="1"/>
      <c r="HQ402" s="1"/>
      <c r="HR402" s="1"/>
      <c r="HS402" s="1"/>
      <c r="HT402" s="1"/>
      <c r="HU402" s="1"/>
      <c r="HV402" s="1"/>
      <c r="HW402" s="1"/>
      <c r="HX402" s="1"/>
      <c r="HY402" s="1"/>
      <c r="HZ402" s="1"/>
      <c r="IA402" s="1"/>
      <c r="IB402" s="1"/>
      <c r="IC402" s="1"/>
      <c r="ID402" s="1"/>
      <c r="IE402" s="1"/>
      <c r="IF402" s="1"/>
      <c r="IG402" s="1"/>
      <c r="IH402" s="1"/>
      <c r="II402" s="1"/>
      <c r="IJ402" s="1"/>
      <c r="IK402" s="1"/>
      <c r="IL402" s="1"/>
      <c r="IM402" s="1"/>
      <c r="IN402" s="1"/>
      <c r="IO402" s="1"/>
      <c r="IP402" s="1"/>
      <c r="IQ402" s="1"/>
      <c r="IR402" s="1"/>
      <c r="IS402" s="1"/>
      <c r="IT402" s="1"/>
      <c r="IU402" s="1"/>
      <c r="IV402" s="1"/>
      <c r="IW402" s="1"/>
      <c r="IX402" s="1"/>
      <c r="IY402" s="1"/>
      <c r="IZ402" s="1"/>
      <c r="JA402" s="1"/>
      <c r="JB402" s="1"/>
      <c r="JC402" s="1"/>
      <c r="JD402" s="1"/>
      <c r="JE402" s="1"/>
      <c r="JF402" s="1"/>
      <c r="JG402" s="1"/>
      <c r="JH402" s="1"/>
      <c r="JI402" s="1"/>
      <c r="JJ402" s="1"/>
      <c r="JK402" s="1"/>
      <c r="JL402" s="1"/>
      <c r="JM402" s="1"/>
      <c r="JN402" s="1"/>
      <c r="JO402" s="1"/>
      <c r="JP402" s="1"/>
      <c r="JQ402" s="1"/>
      <c r="JR402" s="1"/>
      <c r="JS402" s="1"/>
      <c r="JT402" s="1"/>
      <c r="JU402" s="1"/>
      <c r="JV402" s="1"/>
      <c r="JW402" s="1"/>
      <c r="JX402" s="1"/>
      <c r="JY402" s="1"/>
      <c r="JZ402" s="1"/>
      <c r="KA402" s="1"/>
      <c r="KB402" s="1"/>
      <c r="KC402" s="1"/>
      <c r="KD402" s="1"/>
      <c r="KE402" s="1"/>
      <c r="KF402" s="1"/>
      <c r="KG402" s="1"/>
      <c r="KH402" s="1"/>
      <c r="KI402" s="1"/>
      <c r="KJ402" s="1"/>
      <c r="KK402" s="1"/>
      <c r="KL402" s="1"/>
      <c r="KM402" s="1"/>
      <c r="KN402" s="1"/>
      <c r="KO402" s="1"/>
      <c r="KP402" s="1"/>
      <c r="KQ402" s="1"/>
      <c r="KR402" s="1"/>
      <c r="KS402" s="1"/>
      <c r="KT402" s="1"/>
      <c r="KU402" s="1"/>
      <c r="KV402" s="1"/>
      <c r="KW402" s="1"/>
      <c r="KX402" s="1"/>
      <c r="KY402" s="1"/>
      <c r="KZ402" s="1"/>
      <c r="LA402" s="1"/>
      <c r="LB402" s="1"/>
      <c r="LC402" s="1"/>
      <c r="LD402" s="1"/>
      <c r="LE402" s="1"/>
      <c r="LF402" s="1"/>
      <c r="LG402" s="1"/>
      <c r="LH402" s="1"/>
      <c r="LI402" s="1"/>
      <c r="LJ402" s="1"/>
      <c r="LK402" s="1"/>
      <c r="LL402" s="1"/>
      <c r="LM402" s="1"/>
      <c r="LN402" s="1"/>
      <c r="LO402" s="1"/>
      <c r="LP402" s="1"/>
      <c r="LQ402" s="1"/>
      <c r="LR402" s="1"/>
      <c r="LS402" s="1"/>
      <c r="LT402" s="1"/>
      <c r="LU402" s="1"/>
      <c r="LV402" s="1"/>
      <c r="LW402" s="1"/>
      <c r="LX402" s="1"/>
      <c r="LY402" s="1"/>
      <c r="LZ402" s="1"/>
      <c r="MA402" s="1"/>
      <c r="MB402" s="1"/>
      <c r="MC402" s="1"/>
      <c r="MD402" s="1"/>
      <c r="ME402" s="1"/>
      <c r="MF402" s="1"/>
      <c r="MG402" s="1"/>
      <c r="MH402" s="1"/>
      <c r="MI402" s="1"/>
      <c r="MJ402" s="1"/>
      <c r="MK402" s="1"/>
      <c r="ML402" s="1"/>
      <c r="MM402" s="1"/>
      <c r="MN402" s="1"/>
      <c r="MO402" s="1"/>
      <c r="MP402" s="1"/>
      <c r="MQ402" s="1"/>
      <c r="MR402" s="1"/>
      <c r="MS402" s="1"/>
      <c r="MT402" s="1"/>
      <c r="MU402" s="1"/>
      <c r="MV402" s="1"/>
      <c r="MW402" s="1"/>
      <c r="MX402" s="1"/>
      <c r="MY402" s="1"/>
      <c r="MZ402" s="1"/>
      <c r="NA402" s="1"/>
      <c r="NB402" s="1"/>
      <c r="NC402" s="1"/>
      <c r="ND402" s="1"/>
      <c r="NE402" s="1"/>
      <c r="NF402" s="1"/>
      <c r="NG402" s="1"/>
      <c r="NH402" s="1"/>
      <c r="NI402" s="1"/>
      <c r="NJ402" s="1"/>
      <c r="NK402" s="1"/>
      <c r="NL402" s="1"/>
      <c r="NM402" s="1"/>
      <c r="NN402" s="1"/>
      <c r="NO402" s="1"/>
      <c r="NP402" s="1"/>
      <c r="NQ402" s="1"/>
      <c r="NR402" s="1"/>
      <c r="NS402" s="1"/>
      <c r="NT402" s="1"/>
      <c r="NU402" s="1"/>
      <c r="NV402" s="1"/>
      <c r="NW402" s="1"/>
      <c r="NX402" s="1"/>
      <c r="NY402" s="1"/>
      <c r="NZ402" s="1"/>
      <c r="OA402" s="1"/>
      <c r="OB402" s="1"/>
      <c r="OC402" s="1"/>
      <c r="OD402" s="1"/>
      <c r="OE402" s="1"/>
      <c r="OF402" s="1"/>
      <c r="OG402" s="1"/>
      <c r="OH402" s="1"/>
      <c r="OI402" s="1"/>
      <c r="OJ402" s="1"/>
      <c r="OK402" s="1"/>
      <c r="OL402" s="1"/>
      <c r="OM402" s="1"/>
      <c r="ON402" s="1"/>
      <c r="OO402" s="1"/>
      <c r="OP402" s="1"/>
      <c r="OQ402" s="1"/>
      <c r="OR402" s="1"/>
      <c r="OS402" s="1"/>
      <c r="OT402" s="1"/>
      <c r="OU402" s="1"/>
      <c r="OV402" s="1"/>
      <c r="OW402" s="1"/>
      <c r="OX402" s="1"/>
      <c r="OY402" s="1"/>
      <c r="OZ402" s="1"/>
      <c r="PA402" s="1"/>
      <c r="PB402" s="1"/>
      <c r="PC402" s="1"/>
      <c r="PD402" s="1"/>
      <c r="PE402" s="1"/>
      <c r="PF402" s="1"/>
      <c r="PG402" s="1"/>
      <c r="PH402" s="1"/>
      <c r="PI402" s="1"/>
      <c r="PJ402" s="1"/>
      <c r="PK402" s="1"/>
      <c r="PL402" s="1"/>
      <c r="PM402" s="1"/>
      <c r="PN402" s="1"/>
      <c r="PO402" s="1"/>
      <c r="PP402" s="1"/>
      <c r="PQ402" s="1"/>
      <c r="PR402" s="1"/>
      <c r="PS402" s="1"/>
      <c r="PT402" s="1"/>
      <c r="PU402" s="1"/>
      <c r="PV402" s="1"/>
      <c r="PW402" s="1"/>
      <c r="PX402" s="1"/>
      <c r="PY402" s="1"/>
      <c r="PZ402" s="1"/>
      <c r="QA402" s="1"/>
      <c r="QB402" s="1"/>
      <c r="QC402" s="1"/>
      <c r="QD402" s="1"/>
      <c r="QE402" s="1"/>
      <c r="QF402" s="1"/>
      <c r="QG402" s="1"/>
      <c r="QH402" s="1"/>
      <c r="QI402" s="1"/>
      <c r="QJ402" s="1"/>
      <c r="QK402" s="1"/>
      <c r="QL402" s="1"/>
      <c r="QM402" s="1"/>
      <c r="QN402" s="1"/>
      <c r="QO402" s="1"/>
      <c r="QP402" s="1"/>
      <c r="QQ402" s="1"/>
      <c r="QR402" s="1"/>
      <c r="QS402" s="1"/>
      <c r="QT402" s="1"/>
      <c r="QU402" s="1"/>
      <c r="QV402" s="1"/>
      <c r="QW402" s="1"/>
      <c r="QX402" s="1"/>
      <c r="QY402" s="1"/>
      <c r="QZ402" s="1"/>
      <c r="RA402" s="1"/>
      <c r="RB402" s="1"/>
      <c r="RC402" s="1"/>
      <c r="RD402" s="1"/>
      <c r="RE402" s="1"/>
      <c r="RF402" s="1"/>
      <c r="RG402" s="1"/>
      <c r="RH402" s="1"/>
      <c r="RI402" s="1"/>
      <c r="RJ402" s="1"/>
      <c r="RK402" s="1"/>
      <c r="RL402" s="1"/>
      <c r="RM402" s="1"/>
      <c r="RN402" s="1"/>
      <c r="RO402" s="1"/>
      <c r="RP402" s="1"/>
      <c r="RQ402" s="1"/>
      <c r="RR402" s="1"/>
      <c r="RS402" s="1"/>
      <c r="RT402" s="1"/>
      <c r="RU402" s="1"/>
      <c r="RV402" s="1"/>
      <c r="RW402" s="1"/>
      <c r="RX402" s="1"/>
      <c r="RY402" s="1"/>
      <c r="RZ402" s="1"/>
      <c r="SA402" s="1"/>
      <c r="SB402" s="1"/>
      <c r="SC402" s="1"/>
      <c r="SD402" s="1"/>
      <c r="SE402" s="1"/>
      <c r="SF402" s="1"/>
      <c r="SG402" s="1"/>
      <c r="SH402" s="1"/>
      <c r="SI402" s="1"/>
      <c r="SJ402" s="1"/>
      <c r="SK402" s="1"/>
      <c r="SL402" s="1"/>
      <c r="SM402" s="1"/>
      <c r="SN402" s="1"/>
      <c r="SO402" s="1"/>
      <c r="SP402" s="1"/>
      <c r="SQ402" s="1"/>
      <c r="SR402" s="1"/>
      <c r="SS402" s="1"/>
      <c r="ST402" s="1"/>
      <c r="SU402" s="1"/>
      <c r="SV402" s="1"/>
      <c r="SW402" s="1"/>
      <c r="SX402" s="1"/>
      <c r="SY402" s="1"/>
      <c r="SZ402" s="1"/>
      <c r="TA402" s="1"/>
      <c r="TB402" s="1"/>
      <c r="TC402" s="1"/>
      <c r="TD402" s="1"/>
      <c r="TE402" s="1"/>
      <c r="TF402" s="1"/>
      <c r="TG402" s="1"/>
      <c r="TH402" s="1"/>
      <c r="TI402" s="1"/>
      <c r="TJ402" s="1"/>
      <c r="TK402" s="1"/>
      <c r="TL402" s="1"/>
      <c r="TM402" s="1"/>
      <c r="TN402" s="1"/>
      <c r="TO402" s="1"/>
      <c r="TP402" s="1"/>
      <c r="TQ402" s="1"/>
      <c r="TR402" s="1"/>
      <c r="TS402" s="1"/>
      <c r="TT402" s="1"/>
      <c r="TU402" s="1"/>
      <c r="TV402" s="1"/>
      <c r="TW402" s="1"/>
      <c r="TX402" s="1"/>
      <c r="TY402" s="1"/>
      <c r="TZ402" s="1"/>
      <c r="UA402" s="1"/>
      <c r="UB402" s="1"/>
      <c r="UC402" s="1"/>
      <c r="UD402" s="1"/>
      <c r="UE402" s="1"/>
      <c r="UF402" s="1"/>
      <c r="UG402" s="1"/>
      <c r="UH402" s="1"/>
      <c r="UI402" s="1"/>
      <c r="UJ402" s="1"/>
      <c r="UK402" s="1"/>
      <c r="UL402" s="1"/>
      <c r="UM402" s="1"/>
      <c r="UN402" s="1"/>
      <c r="UO402" s="1"/>
      <c r="UP402" s="1"/>
      <c r="UQ402" s="1"/>
      <c r="UR402" s="1"/>
      <c r="US402" s="1"/>
      <c r="UT402" s="1"/>
      <c r="UU402" s="1"/>
      <c r="UV402" s="1"/>
      <c r="UW402" s="1"/>
      <c r="UX402" s="1"/>
      <c r="UY402" s="1"/>
      <c r="UZ402" s="1"/>
      <c r="VA402" s="1"/>
      <c r="VB402" s="1"/>
      <c r="VC402" s="1"/>
      <c r="VD402" s="1"/>
      <c r="VE402" s="1"/>
      <c r="VF402" s="1"/>
      <c r="VG402" s="1"/>
      <c r="VH402" s="1"/>
      <c r="VI402" s="1"/>
      <c r="VJ402" s="1"/>
      <c r="VK402" s="1"/>
      <c r="VL402" s="1"/>
      <c r="VM402" s="1"/>
      <c r="VN402" s="1"/>
      <c r="VO402" s="1"/>
      <c r="VP402" s="1"/>
      <c r="VQ402" s="1"/>
      <c r="VR402" s="1"/>
      <c r="VS402" s="1"/>
      <c r="VT402" s="1"/>
      <c r="VU402" s="1"/>
      <c r="VV402" s="1"/>
      <c r="VW402" s="1"/>
      <c r="VX402" s="1"/>
      <c r="VY402" s="1"/>
      <c r="VZ402" s="1"/>
      <c r="WA402" s="1"/>
      <c r="WB402" s="1"/>
      <c r="WC402" s="1"/>
      <c r="WD402" s="1"/>
      <c r="WE402" s="1"/>
      <c r="WF402" s="1"/>
      <c r="WG402" s="1"/>
      <c r="WH402" s="1"/>
      <c r="WI402" s="1"/>
      <c r="WJ402" s="1"/>
      <c r="WK402" s="1"/>
      <c r="WL402" s="1"/>
      <c r="WM402" s="1"/>
      <c r="WN402" s="1"/>
      <c r="WO402" s="1"/>
      <c r="WP402" s="1"/>
      <c r="WQ402" s="1"/>
      <c r="WR402" s="1"/>
      <c r="WS402" s="1"/>
      <c r="WT402" s="1"/>
      <c r="WU402" s="1"/>
      <c r="WV402" s="1"/>
      <c r="WW402" s="1"/>
      <c r="WX402" s="1"/>
      <c r="WY402" s="1"/>
      <c r="WZ402" s="1"/>
      <c r="XA402" s="1"/>
      <c r="XB402" s="1"/>
      <c r="XC402" s="1"/>
      <c r="XD402" s="1"/>
      <c r="XE402" s="1"/>
      <c r="XF402" s="1"/>
      <c r="XG402" s="1"/>
      <c r="XH402" s="1"/>
      <c r="XI402" s="1"/>
      <c r="XJ402" s="1"/>
      <c r="XK402" s="1"/>
      <c r="XL402" s="1"/>
      <c r="XM402" s="1"/>
      <c r="XN402" s="1"/>
      <c r="XO402" s="1"/>
      <c r="XP402" s="1"/>
      <c r="XQ402" s="1"/>
      <c r="XR402" s="1"/>
      <c r="XS402" s="1"/>
      <c r="XT402" s="1"/>
      <c r="XU402" s="1"/>
      <c r="XV402" s="1"/>
      <c r="XW402" s="1"/>
      <c r="XX402" s="1"/>
      <c r="XY402" s="1"/>
      <c r="XZ402" s="1"/>
      <c r="YA402" s="1"/>
      <c r="YB402" s="1"/>
      <c r="YC402" s="1"/>
      <c r="YD402" s="1"/>
      <c r="YE402" s="1"/>
      <c r="YF402" s="1"/>
      <c r="YG402" s="1"/>
      <c r="YH402" s="1"/>
      <c r="YI402" s="1"/>
      <c r="YJ402" s="1"/>
      <c r="YK402" s="1"/>
      <c r="YL402" s="1"/>
      <c r="YM402" s="1"/>
      <c r="YN402" s="1"/>
      <c r="YO402" s="1"/>
      <c r="YP402" s="1"/>
      <c r="YQ402" s="1"/>
      <c r="YR402" s="1"/>
      <c r="YS402" s="1"/>
      <c r="YT402" s="1"/>
      <c r="YU402" s="1"/>
      <c r="YV402" s="1"/>
      <c r="YW402" s="1"/>
      <c r="YX402" s="1"/>
      <c r="YY402" s="1"/>
      <c r="YZ402" s="1"/>
      <c r="ZA402" s="1"/>
      <c r="ZB402" s="1"/>
      <c r="ZC402" s="1"/>
      <c r="ZD402" s="1"/>
      <c r="ZE402" s="1"/>
      <c r="ZF402" s="1"/>
      <c r="ZG402" s="1"/>
      <c r="ZH402" s="1"/>
      <c r="ZI402" s="1"/>
      <c r="ZJ402" s="1"/>
      <c r="ZK402" s="1"/>
      <c r="ZL402" s="1"/>
      <c r="ZM402" s="1"/>
      <c r="ZN402" s="1"/>
      <c r="ZO402" s="1"/>
      <c r="ZP402" s="1"/>
      <c r="ZQ402" s="1"/>
      <c r="ZR402" s="1"/>
      <c r="ZS402" s="1"/>
      <c r="ZT402" s="1"/>
      <c r="ZU402" s="1"/>
      <c r="ZV402" s="1"/>
      <c r="ZW402" s="1"/>
      <c r="ZX402" s="1"/>
      <c r="ZY402" s="1"/>
      <c r="ZZ402" s="1"/>
      <c r="AAA402" s="1"/>
      <c r="AAB402" s="1"/>
      <c r="AAC402" s="1"/>
      <c r="AAD402" s="1"/>
      <c r="AAE402" s="1"/>
      <c r="AAF402" s="1"/>
      <c r="AAG402" s="1"/>
      <c r="AAH402" s="1"/>
      <c r="AAI402" s="1"/>
      <c r="AAJ402" s="1"/>
      <c r="AAK402" s="1"/>
      <c r="AAL402" s="1"/>
      <c r="AAM402" s="1"/>
      <c r="AAN402" s="1"/>
      <c r="AAO402" s="1"/>
      <c r="AAP402" s="1"/>
      <c r="AAQ402" s="1"/>
      <c r="AAR402" s="1"/>
      <c r="AAS402" s="1"/>
      <c r="AAT402" s="1"/>
      <c r="AAU402" s="1"/>
      <c r="AAV402" s="1"/>
      <c r="AAW402" s="1"/>
      <c r="AAX402" s="1"/>
      <c r="AAY402" s="1"/>
      <c r="AAZ402" s="1"/>
      <c r="ABA402" s="1"/>
      <c r="ABB402" s="1"/>
      <c r="ABC402" s="1"/>
      <c r="ABD402" s="1"/>
      <c r="ABE402" s="1"/>
      <c r="ABF402" s="1"/>
      <c r="ABG402" s="1"/>
      <c r="ABH402" s="1"/>
      <c r="ABI402" s="1"/>
      <c r="ABJ402" s="1"/>
      <c r="ABK402" s="1"/>
      <c r="ABL402" s="1"/>
      <c r="ABM402" s="1"/>
      <c r="ABN402" s="1"/>
      <c r="ABO402" s="1"/>
      <c r="ABP402" s="1"/>
      <c r="ABQ402" s="1"/>
      <c r="ABR402" s="1"/>
      <c r="ABS402" s="1"/>
      <c r="ABT402" s="1"/>
      <c r="ABU402" s="1"/>
      <c r="ABV402" s="1"/>
      <c r="ABW402" s="1"/>
      <c r="ABX402" s="1"/>
      <c r="ABY402" s="1"/>
      <c r="ABZ402" s="1"/>
      <c r="ACA402" s="1"/>
      <c r="ACB402" s="1"/>
      <c r="ACC402" s="1"/>
      <c r="ACD402" s="1"/>
      <c r="ACE402" s="1"/>
      <c r="ACF402" s="1"/>
      <c r="ACG402" s="1"/>
      <c r="ACH402" s="1"/>
      <c r="ACI402" s="1"/>
      <c r="ACJ402" s="1"/>
      <c r="ACK402" s="1"/>
      <c r="ACL402" s="1"/>
      <c r="ACM402" s="1"/>
      <c r="ACN402" s="1"/>
      <c r="ACO402" s="1"/>
      <c r="ACP402" s="1"/>
      <c r="ACQ402" s="1"/>
      <c r="ACR402" s="1"/>
      <c r="ACS402" s="1"/>
      <c r="ACT402" s="1"/>
      <c r="ACU402" s="1"/>
      <c r="ACV402" s="1"/>
      <c r="ACW402" s="1"/>
      <c r="ACX402" s="1"/>
      <c r="ACY402" s="1"/>
      <c r="ACZ402" s="1"/>
      <c r="ADA402" s="1"/>
      <c r="ADB402" s="1"/>
      <c r="ADC402" s="1"/>
      <c r="ADD402" s="1"/>
      <c r="ADE402" s="1"/>
      <c r="ADF402" s="1"/>
      <c r="ADG402" s="1"/>
      <c r="ADH402" s="1"/>
      <c r="ADI402" s="1"/>
      <c r="ADJ402" s="1"/>
      <c r="ADK402" s="1"/>
      <c r="ADL402" s="1"/>
      <c r="ADM402" s="1"/>
      <c r="ADN402" s="1"/>
      <c r="ADO402" s="1"/>
      <c r="ADP402" s="1"/>
      <c r="ADQ402" s="1"/>
      <c r="ADR402" s="1"/>
      <c r="ADS402" s="1"/>
      <c r="ADT402" s="1"/>
      <c r="ADU402" s="1"/>
      <c r="ADV402" s="1"/>
      <c r="ADW402" s="1"/>
      <c r="ADX402" s="1"/>
      <c r="ADY402" s="1"/>
      <c r="ADZ402" s="1"/>
      <c r="AEA402" s="1"/>
      <c r="AEB402" s="1"/>
      <c r="AEC402" s="1"/>
      <c r="AED402" s="1"/>
      <c r="AEE402" s="1"/>
      <c r="AEF402" s="1"/>
      <c r="AEG402" s="1"/>
      <c r="AEH402" s="1"/>
      <c r="AEI402" s="1"/>
      <c r="AEJ402" s="1"/>
      <c r="AEK402" s="1"/>
      <c r="AEL402" s="1"/>
      <c r="AEM402" s="1"/>
      <c r="AEN402" s="1"/>
      <c r="AEO402" s="1"/>
      <c r="AEP402" s="1"/>
      <c r="AEQ402" s="1"/>
      <c r="AER402" s="1"/>
      <c r="AES402" s="1"/>
      <c r="AET402" s="1"/>
      <c r="AEU402" s="1"/>
      <c r="AEV402" s="1"/>
      <c r="AEW402" s="1"/>
      <c r="AEX402" s="1"/>
      <c r="AEY402" s="1"/>
      <c r="AEZ402" s="1"/>
      <c r="AFA402" s="1"/>
      <c r="AFB402" s="1"/>
      <c r="AFC402" s="1"/>
      <c r="AFD402" s="1"/>
      <c r="AFE402" s="1"/>
      <c r="AFF402" s="1"/>
      <c r="AFG402" s="1"/>
      <c r="AFH402" s="1"/>
      <c r="AFI402" s="1"/>
      <c r="AFJ402" s="1"/>
      <c r="AFK402" s="1"/>
      <c r="AFL402" s="1"/>
      <c r="AFM402" s="1"/>
      <c r="AFN402" s="1"/>
      <c r="AFO402" s="1"/>
      <c r="AFP402" s="1"/>
      <c r="AFQ402" s="1"/>
      <c r="AFR402" s="1"/>
      <c r="AFS402" s="1"/>
      <c r="AFT402" s="1"/>
      <c r="AFU402" s="1"/>
      <c r="AFV402" s="1"/>
      <c r="AFW402" s="1"/>
      <c r="AFX402" s="1"/>
      <c r="AFY402" s="1"/>
      <c r="AFZ402" s="1"/>
      <c r="AGA402" s="1"/>
      <c r="AGB402" s="1"/>
      <c r="AGC402" s="1"/>
      <c r="AGD402" s="1"/>
      <c r="AGE402" s="1"/>
      <c r="AGF402" s="1"/>
      <c r="AGG402" s="1"/>
      <c r="AGH402" s="1"/>
      <c r="AGI402" s="1"/>
      <c r="AGJ402" s="1"/>
      <c r="AGK402" s="1"/>
      <c r="AGL402" s="1"/>
      <c r="AGM402" s="1"/>
      <c r="AGN402" s="1"/>
      <c r="AGO402" s="1"/>
      <c r="AGP402" s="1"/>
      <c r="AGQ402" s="1"/>
      <c r="AGR402" s="1"/>
      <c r="AGS402" s="1"/>
      <c r="AGT402" s="1"/>
      <c r="AGU402" s="1"/>
      <c r="AGV402" s="1"/>
      <c r="AGW402" s="1"/>
      <c r="AGX402" s="1"/>
      <c r="AGY402" s="1"/>
      <c r="AGZ402" s="1"/>
      <c r="AHA402" s="1"/>
      <c r="AHB402" s="1"/>
      <c r="AHC402" s="1"/>
      <c r="AHD402" s="1"/>
      <c r="AHE402" s="1"/>
      <c r="AHF402" s="1"/>
      <c r="AHG402" s="1"/>
      <c r="AHH402" s="1"/>
      <c r="AHI402" s="1"/>
      <c r="AHJ402" s="1"/>
      <c r="AHK402" s="1"/>
      <c r="AHL402" s="1"/>
      <c r="AHM402" s="1"/>
      <c r="AHN402" s="1"/>
      <c r="AHO402" s="1"/>
      <c r="AHP402" s="1"/>
      <c r="AHQ402" s="1"/>
      <c r="AHR402" s="1"/>
      <c r="AHS402" s="1"/>
      <c r="AHT402" s="1"/>
      <c r="AHU402" s="1"/>
      <c r="AHV402" s="1"/>
      <c r="AHW402" s="1"/>
      <c r="AHX402" s="1"/>
      <c r="AHY402" s="1"/>
      <c r="AHZ402" s="1"/>
      <c r="AIA402" s="1"/>
      <c r="AIB402" s="1"/>
      <c r="AIC402" s="1"/>
      <c r="AID402" s="1"/>
      <c r="AIE402" s="1"/>
      <c r="AIF402" s="1"/>
      <c r="AIG402" s="1"/>
      <c r="AIH402" s="1"/>
      <c r="AII402" s="1"/>
      <c r="AIJ402" s="1"/>
      <c r="AIK402" s="1"/>
      <c r="AIL402" s="1"/>
      <c r="AIM402" s="1"/>
      <c r="AIN402" s="1"/>
      <c r="AIO402" s="1"/>
      <c r="AIP402" s="1"/>
      <c r="AIQ402" s="1"/>
      <c r="AIR402" s="1"/>
      <c r="AIS402" s="1"/>
      <c r="AIT402" s="1"/>
      <c r="AIU402" s="1"/>
      <c r="AIV402" s="1"/>
      <c r="AIW402" s="1"/>
      <c r="AIX402" s="1"/>
      <c r="AIY402" s="1"/>
      <c r="AIZ402" s="1"/>
      <c r="AJA402" s="1"/>
      <c r="AJB402" s="1"/>
      <c r="AJC402" s="1"/>
      <c r="AJD402" s="1"/>
      <c r="AJE402" s="1"/>
      <c r="AJF402" s="1"/>
      <c r="AJG402" s="1"/>
      <c r="AJH402" s="1"/>
      <c r="AJI402" s="1"/>
      <c r="AJJ402" s="1"/>
      <c r="AJK402" s="1"/>
      <c r="AJL402" s="1"/>
      <c r="AJM402" s="1"/>
      <c r="AJN402" s="1"/>
      <c r="AJO402" s="1"/>
      <c r="AJP402" s="1"/>
      <c r="AJQ402" s="1"/>
      <c r="AJR402" s="1"/>
      <c r="AJS402" s="1"/>
      <c r="AJT402" s="1"/>
      <c r="AJU402" s="1"/>
      <c r="AJV402" s="1"/>
      <c r="AJW402" s="1"/>
      <c r="AJX402" s="1"/>
      <c r="AJY402" s="1"/>
      <c r="AJZ402" s="1"/>
      <c r="AKA402" s="1"/>
      <c r="AKB402" s="1"/>
      <c r="AKC402" s="1"/>
      <c r="AKD402" s="1"/>
      <c r="AKE402" s="1"/>
      <c r="AKF402" s="1"/>
      <c r="AKG402" s="1"/>
      <c r="AKH402" s="1"/>
      <c r="AKI402" s="1"/>
      <c r="AKJ402" s="1"/>
      <c r="AKK402" s="1"/>
      <c r="AKL402" s="1"/>
      <c r="AKM402" s="1"/>
      <c r="AKN402" s="1"/>
      <c r="AKO402" s="1"/>
      <c r="AKP402" s="1"/>
      <c r="AKQ402" s="1"/>
      <c r="AKR402" s="1"/>
      <c r="AKS402" s="1"/>
      <c r="AKT402" s="1"/>
      <c r="AKU402" s="1"/>
      <c r="AKV402" s="1"/>
      <c r="AKW402" s="1"/>
      <c r="AKX402" s="1"/>
      <c r="AKY402" s="1"/>
      <c r="AKZ402" s="1"/>
      <c r="ALA402" s="1"/>
      <c r="ALB402" s="1"/>
      <c r="ALC402" s="1"/>
      <c r="ALD402" s="1"/>
      <c r="ALE402" s="1"/>
      <c r="ALF402" s="1"/>
      <c r="ALG402" s="1"/>
      <c r="ALH402" s="1"/>
      <c r="ALI402" s="1"/>
      <c r="ALJ402" s="1"/>
      <c r="ALK402" s="1"/>
      <c r="ALL402" s="1"/>
      <c r="ALM402" s="1"/>
      <c r="ALN402" s="1"/>
      <c r="ALO402" s="1"/>
      <c r="ALP402" s="1"/>
      <c r="ALQ402" s="1"/>
    </row>
    <row r="403" spans="2:1005" s="2" customFormat="1" hidden="1" x14ac:dyDescent="0.25">
      <c r="B403" s="5"/>
      <c r="C403" s="5"/>
      <c r="D403" s="5"/>
      <c r="E403" s="6"/>
      <c r="F403" s="7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  <c r="AY403" s="1"/>
      <c r="AZ403" s="1"/>
      <c r="BA403" s="1"/>
      <c r="BB403" s="1"/>
      <c r="BC403" s="1"/>
      <c r="BD403" s="1"/>
      <c r="BE403" s="1"/>
      <c r="BF403" s="1"/>
      <c r="BG403" s="1"/>
      <c r="BH403" s="1"/>
      <c r="BI403" s="1"/>
      <c r="BJ403" s="1"/>
      <c r="BK403" s="1"/>
      <c r="BL403" s="1"/>
      <c r="BM403" s="1"/>
      <c r="BN403" s="1"/>
      <c r="BO403" s="1"/>
      <c r="BP403" s="1"/>
      <c r="BQ403" s="1"/>
      <c r="BR403" s="1"/>
      <c r="BS403" s="1"/>
      <c r="BT403" s="1"/>
      <c r="BU403" s="1"/>
      <c r="BV403" s="1"/>
      <c r="BW403" s="1"/>
      <c r="BX403" s="1"/>
      <c r="BY403" s="1"/>
      <c r="BZ403" s="1"/>
      <c r="CA403" s="1"/>
      <c r="CB403" s="1"/>
      <c r="CC403" s="1"/>
      <c r="CD403" s="1"/>
      <c r="CE403" s="1"/>
      <c r="CF403" s="1"/>
      <c r="CG403" s="1"/>
      <c r="CH403" s="1"/>
      <c r="CI403" s="1"/>
      <c r="CJ403" s="1"/>
      <c r="CK403" s="1"/>
      <c r="CL403" s="1"/>
      <c r="CM403" s="1"/>
      <c r="CN403" s="1"/>
      <c r="CO403" s="1"/>
      <c r="CP403" s="1"/>
      <c r="CQ403" s="1"/>
      <c r="CR403" s="1"/>
      <c r="CS403" s="1"/>
      <c r="CT403" s="1"/>
      <c r="CU403" s="1"/>
      <c r="CV403" s="1"/>
      <c r="CW403" s="1"/>
      <c r="CX403" s="1"/>
      <c r="CY403" s="1"/>
      <c r="CZ403" s="1"/>
      <c r="DA403" s="1"/>
      <c r="DB403" s="1"/>
      <c r="DC403" s="1"/>
      <c r="DD403" s="1"/>
      <c r="DE403" s="1"/>
      <c r="DF403" s="1"/>
      <c r="DG403" s="1"/>
      <c r="DH403" s="1"/>
      <c r="DI403" s="1"/>
      <c r="DJ403" s="1"/>
      <c r="DK403" s="1"/>
      <c r="DL403" s="1"/>
      <c r="DM403" s="1"/>
      <c r="DN403" s="1"/>
      <c r="DO403" s="1"/>
      <c r="DP403" s="1"/>
      <c r="DQ403" s="1"/>
      <c r="DR403" s="1"/>
      <c r="DS403" s="1"/>
      <c r="DT403" s="1"/>
      <c r="DU403" s="1"/>
      <c r="DV403" s="1"/>
      <c r="DW403" s="1"/>
      <c r="DX403" s="1"/>
      <c r="DY403" s="1"/>
      <c r="DZ403" s="1"/>
      <c r="EA403" s="1"/>
      <c r="EB403" s="1"/>
      <c r="EC403" s="1"/>
      <c r="ED403" s="1"/>
      <c r="EE403" s="1"/>
      <c r="EF403" s="1"/>
      <c r="EG403" s="1"/>
      <c r="EH403" s="1"/>
      <c r="EI403" s="1"/>
      <c r="EJ403" s="1"/>
      <c r="EK403" s="1"/>
      <c r="EL403" s="1"/>
      <c r="EM403" s="1"/>
      <c r="EN403" s="1"/>
      <c r="EO403" s="1"/>
      <c r="EP403" s="1"/>
      <c r="EQ403" s="1"/>
      <c r="ER403" s="1"/>
      <c r="ES403" s="1"/>
      <c r="ET403" s="1"/>
      <c r="EU403" s="1"/>
      <c r="EV403" s="1"/>
      <c r="EW403" s="1"/>
      <c r="EX403" s="1"/>
      <c r="EY403" s="1"/>
      <c r="EZ403" s="1"/>
      <c r="FA403" s="1"/>
      <c r="FB403" s="1"/>
      <c r="FC403" s="1"/>
      <c r="FD403" s="1"/>
      <c r="FE403" s="1"/>
      <c r="FF403" s="1"/>
      <c r="FG403" s="1"/>
      <c r="FH403" s="1"/>
      <c r="FI403" s="1"/>
      <c r="FJ403" s="1"/>
      <c r="FK403" s="1"/>
      <c r="FL403" s="1"/>
      <c r="FM403" s="1"/>
      <c r="FN403" s="1"/>
      <c r="FO403" s="1"/>
      <c r="FP403" s="1"/>
      <c r="FQ403" s="1"/>
      <c r="FR403" s="1"/>
      <c r="FS403" s="1"/>
      <c r="FT403" s="1"/>
      <c r="FU403" s="1"/>
      <c r="FV403" s="1"/>
      <c r="FW403" s="1"/>
      <c r="FX403" s="1"/>
      <c r="FY403" s="1"/>
      <c r="FZ403" s="1"/>
      <c r="GA403" s="1"/>
      <c r="GB403" s="1"/>
      <c r="GC403" s="1"/>
      <c r="GD403" s="1"/>
      <c r="GE403" s="1"/>
      <c r="GF403" s="1"/>
      <c r="GG403" s="1"/>
      <c r="GH403" s="1"/>
      <c r="GI403" s="1"/>
      <c r="GJ403" s="1"/>
      <c r="GK403" s="1"/>
      <c r="GL403" s="1"/>
      <c r="GM403" s="1"/>
      <c r="GN403" s="1"/>
      <c r="GO403" s="1"/>
      <c r="GP403" s="1"/>
      <c r="GQ403" s="1"/>
      <c r="GR403" s="1"/>
      <c r="GS403" s="1"/>
      <c r="GT403" s="1"/>
      <c r="GU403" s="1"/>
      <c r="GV403" s="1"/>
      <c r="GW403" s="1"/>
      <c r="GX403" s="1"/>
      <c r="GY403" s="1"/>
      <c r="GZ403" s="1"/>
      <c r="HA403" s="1"/>
      <c r="HB403" s="1"/>
      <c r="HC403" s="1"/>
      <c r="HD403" s="1"/>
      <c r="HE403" s="1"/>
      <c r="HF403" s="1"/>
      <c r="HG403" s="1"/>
      <c r="HH403" s="1"/>
      <c r="HI403" s="1"/>
      <c r="HJ403" s="1"/>
      <c r="HK403" s="1"/>
      <c r="HL403" s="1"/>
      <c r="HM403" s="1"/>
      <c r="HN403" s="1"/>
      <c r="HO403" s="1"/>
      <c r="HP403" s="1"/>
      <c r="HQ403" s="1"/>
      <c r="HR403" s="1"/>
      <c r="HS403" s="1"/>
      <c r="HT403" s="1"/>
      <c r="HU403" s="1"/>
      <c r="HV403" s="1"/>
      <c r="HW403" s="1"/>
      <c r="HX403" s="1"/>
      <c r="HY403" s="1"/>
      <c r="HZ403" s="1"/>
      <c r="IA403" s="1"/>
      <c r="IB403" s="1"/>
      <c r="IC403" s="1"/>
      <c r="ID403" s="1"/>
      <c r="IE403" s="1"/>
      <c r="IF403" s="1"/>
      <c r="IG403" s="1"/>
      <c r="IH403" s="1"/>
      <c r="II403" s="1"/>
      <c r="IJ403" s="1"/>
      <c r="IK403" s="1"/>
      <c r="IL403" s="1"/>
      <c r="IM403" s="1"/>
      <c r="IN403" s="1"/>
      <c r="IO403" s="1"/>
      <c r="IP403" s="1"/>
      <c r="IQ403" s="1"/>
      <c r="IR403" s="1"/>
      <c r="IS403" s="1"/>
      <c r="IT403" s="1"/>
      <c r="IU403" s="1"/>
      <c r="IV403" s="1"/>
      <c r="IW403" s="1"/>
      <c r="IX403" s="1"/>
      <c r="IY403" s="1"/>
      <c r="IZ403" s="1"/>
      <c r="JA403" s="1"/>
      <c r="JB403" s="1"/>
      <c r="JC403" s="1"/>
      <c r="JD403" s="1"/>
      <c r="JE403" s="1"/>
      <c r="JF403" s="1"/>
      <c r="JG403" s="1"/>
      <c r="JH403" s="1"/>
      <c r="JI403" s="1"/>
      <c r="JJ403" s="1"/>
      <c r="JK403" s="1"/>
      <c r="JL403" s="1"/>
      <c r="JM403" s="1"/>
      <c r="JN403" s="1"/>
      <c r="JO403" s="1"/>
      <c r="JP403" s="1"/>
      <c r="JQ403" s="1"/>
      <c r="JR403" s="1"/>
      <c r="JS403" s="1"/>
      <c r="JT403" s="1"/>
      <c r="JU403" s="1"/>
      <c r="JV403" s="1"/>
      <c r="JW403" s="1"/>
      <c r="JX403" s="1"/>
      <c r="JY403" s="1"/>
      <c r="JZ403" s="1"/>
      <c r="KA403" s="1"/>
      <c r="KB403" s="1"/>
      <c r="KC403" s="1"/>
      <c r="KD403" s="1"/>
      <c r="KE403" s="1"/>
      <c r="KF403" s="1"/>
      <c r="KG403" s="1"/>
      <c r="KH403" s="1"/>
      <c r="KI403" s="1"/>
      <c r="KJ403" s="1"/>
      <c r="KK403" s="1"/>
      <c r="KL403" s="1"/>
      <c r="KM403" s="1"/>
      <c r="KN403" s="1"/>
      <c r="KO403" s="1"/>
      <c r="KP403" s="1"/>
      <c r="KQ403" s="1"/>
      <c r="KR403" s="1"/>
      <c r="KS403" s="1"/>
      <c r="KT403" s="1"/>
      <c r="KU403" s="1"/>
      <c r="KV403" s="1"/>
      <c r="KW403" s="1"/>
      <c r="KX403" s="1"/>
      <c r="KY403" s="1"/>
      <c r="KZ403" s="1"/>
      <c r="LA403" s="1"/>
      <c r="LB403" s="1"/>
      <c r="LC403" s="1"/>
      <c r="LD403" s="1"/>
      <c r="LE403" s="1"/>
      <c r="LF403" s="1"/>
      <c r="LG403" s="1"/>
      <c r="LH403" s="1"/>
      <c r="LI403" s="1"/>
      <c r="LJ403" s="1"/>
      <c r="LK403" s="1"/>
      <c r="LL403" s="1"/>
      <c r="LM403" s="1"/>
      <c r="LN403" s="1"/>
      <c r="LO403" s="1"/>
      <c r="LP403" s="1"/>
      <c r="LQ403" s="1"/>
      <c r="LR403" s="1"/>
      <c r="LS403" s="1"/>
      <c r="LT403" s="1"/>
      <c r="LU403" s="1"/>
      <c r="LV403" s="1"/>
      <c r="LW403" s="1"/>
      <c r="LX403" s="1"/>
      <c r="LY403" s="1"/>
      <c r="LZ403" s="1"/>
      <c r="MA403" s="1"/>
      <c r="MB403" s="1"/>
      <c r="MC403" s="1"/>
      <c r="MD403" s="1"/>
      <c r="ME403" s="1"/>
      <c r="MF403" s="1"/>
      <c r="MG403" s="1"/>
      <c r="MH403" s="1"/>
      <c r="MI403" s="1"/>
      <c r="MJ403" s="1"/>
      <c r="MK403" s="1"/>
      <c r="ML403" s="1"/>
      <c r="MM403" s="1"/>
      <c r="MN403" s="1"/>
      <c r="MO403" s="1"/>
      <c r="MP403" s="1"/>
      <c r="MQ403" s="1"/>
      <c r="MR403" s="1"/>
      <c r="MS403" s="1"/>
      <c r="MT403" s="1"/>
      <c r="MU403" s="1"/>
      <c r="MV403" s="1"/>
      <c r="MW403" s="1"/>
      <c r="MX403" s="1"/>
      <c r="MY403" s="1"/>
      <c r="MZ403" s="1"/>
      <c r="NA403" s="1"/>
      <c r="NB403" s="1"/>
      <c r="NC403" s="1"/>
      <c r="ND403" s="1"/>
      <c r="NE403" s="1"/>
      <c r="NF403" s="1"/>
      <c r="NG403" s="1"/>
      <c r="NH403" s="1"/>
      <c r="NI403" s="1"/>
      <c r="NJ403" s="1"/>
      <c r="NK403" s="1"/>
      <c r="NL403" s="1"/>
      <c r="NM403" s="1"/>
      <c r="NN403" s="1"/>
      <c r="NO403" s="1"/>
      <c r="NP403" s="1"/>
      <c r="NQ403" s="1"/>
      <c r="NR403" s="1"/>
      <c r="NS403" s="1"/>
      <c r="NT403" s="1"/>
      <c r="NU403" s="1"/>
      <c r="NV403" s="1"/>
      <c r="NW403" s="1"/>
      <c r="NX403" s="1"/>
      <c r="NY403" s="1"/>
      <c r="NZ403" s="1"/>
      <c r="OA403" s="1"/>
      <c r="OB403" s="1"/>
      <c r="OC403" s="1"/>
      <c r="OD403" s="1"/>
      <c r="OE403" s="1"/>
      <c r="OF403" s="1"/>
      <c r="OG403" s="1"/>
      <c r="OH403" s="1"/>
      <c r="OI403" s="1"/>
      <c r="OJ403" s="1"/>
      <c r="OK403" s="1"/>
      <c r="OL403" s="1"/>
      <c r="OM403" s="1"/>
      <c r="ON403" s="1"/>
      <c r="OO403" s="1"/>
      <c r="OP403" s="1"/>
      <c r="OQ403" s="1"/>
      <c r="OR403" s="1"/>
      <c r="OS403" s="1"/>
      <c r="OT403" s="1"/>
      <c r="OU403" s="1"/>
      <c r="OV403" s="1"/>
      <c r="OW403" s="1"/>
      <c r="OX403" s="1"/>
      <c r="OY403" s="1"/>
      <c r="OZ403" s="1"/>
      <c r="PA403" s="1"/>
      <c r="PB403" s="1"/>
      <c r="PC403" s="1"/>
      <c r="PD403" s="1"/>
      <c r="PE403" s="1"/>
      <c r="PF403" s="1"/>
      <c r="PG403" s="1"/>
      <c r="PH403" s="1"/>
      <c r="PI403" s="1"/>
      <c r="PJ403" s="1"/>
      <c r="PK403" s="1"/>
      <c r="PL403" s="1"/>
      <c r="PM403" s="1"/>
      <c r="PN403" s="1"/>
      <c r="PO403" s="1"/>
      <c r="PP403" s="1"/>
      <c r="PQ403" s="1"/>
      <c r="PR403" s="1"/>
      <c r="PS403" s="1"/>
      <c r="PT403" s="1"/>
      <c r="PU403" s="1"/>
      <c r="PV403" s="1"/>
      <c r="PW403" s="1"/>
      <c r="PX403" s="1"/>
      <c r="PY403" s="1"/>
      <c r="PZ403" s="1"/>
      <c r="QA403" s="1"/>
      <c r="QB403" s="1"/>
      <c r="QC403" s="1"/>
      <c r="QD403" s="1"/>
      <c r="QE403" s="1"/>
      <c r="QF403" s="1"/>
      <c r="QG403" s="1"/>
      <c r="QH403" s="1"/>
      <c r="QI403" s="1"/>
      <c r="QJ403" s="1"/>
      <c r="QK403" s="1"/>
      <c r="QL403" s="1"/>
      <c r="QM403" s="1"/>
      <c r="QN403" s="1"/>
      <c r="QO403" s="1"/>
      <c r="QP403" s="1"/>
      <c r="QQ403" s="1"/>
      <c r="QR403" s="1"/>
      <c r="QS403" s="1"/>
      <c r="QT403" s="1"/>
      <c r="QU403" s="1"/>
      <c r="QV403" s="1"/>
      <c r="QW403" s="1"/>
      <c r="QX403" s="1"/>
      <c r="QY403" s="1"/>
      <c r="QZ403" s="1"/>
      <c r="RA403" s="1"/>
      <c r="RB403" s="1"/>
      <c r="RC403" s="1"/>
      <c r="RD403" s="1"/>
      <c r="RE403" s="1"/>
      <c r="RF403" s="1"/>
      <c r="RG403" s="1"/>
      <c r="RH403" s="1"/>
      <c r="RI403" s="1"/>
      <c r="RJ403" s="1"/>
      <c r="RK403" s="1"/>
      <c r="RL403" s="1"/>
      <c r="RM403" s="1"/>
      <c r="RN403" s="1"/>
      <c r="RO403" s="1"/>
      <c r="RP403" s="1"/>
      <c r="RQ403" s="1"/>
      <c r="RR403" s="1"/>
      <c r="RS403" s="1"/>
      <c r="RT403" s="1"/>
      <c r="RU403" s="1"/>
      <c r="RV403" s="1"/>
      <c r="RW403" s="1"/>
      <c r="RX403" s="1"/>
      <c r="RY403" s="1"/>
      <c r="RZ403" s="1"/>
      <c r="SA403" s="1"/>
      <c r="SB403" s="1"/>
      <c r="SC403" s="1"/>
      <c r="SD403" s="1"/>
      <c r="SE403" s="1"/>
      <c r="SF403" s="1"/>
      <c r="SG403" s="1"/>
      <c r="SH403" s="1"/>
      <c r="SI403" s="1"/>
      <c r="SJ403" s="1"/>
      <c r="SK403" s="1"/>
      <c r="SL403" s="1"/>
      <c r="SM403" s="1"/>
      <c r="SN403" s="1"/>
      <c r="SO403" s="1"/>
      <c r="SP403" s="1"/>
      <c r="SQ403" s="1"/>
      <c r="SR403" s="1"/>
      <c r="SS403" s="1"/>
      <c r="ST403" s="1"/>
      <c r="SU403" s="1"/>
      <c r="SV403" s="1"/>
      <c r="SW403" s="1"/>
      <c r="SX403" s="1"/>
      <c r="SY403" s="1"/>
      <c r="SZ403" s="1"/>
      <c r="TA403" s="1"/>
      <c r="TB403" s="1"/>
      <c r="TC403" s="1"/>
      <c r="TD403" s="1"/>
      <c r="TE403" s="1"/>
      <c r="TF403" s="1"/>
      <c r="TG403" s="1"/>
      <c r="TH403" s="1"/>
      <c r="TI403" s="1"/>
      <c r="TJ403" s="1"/>
      <c r="TK403" s="1"/>
      <c r="TL403" s="1"/>
      <c r="TM403" s="1"/>
      <c r="TN403" s="1"/>
      <c r="TO403" s="1"/>
      <c r="TP403" s="1"/>
      <c r="TQ403" s="1"/>
      <c r="TR403" s="1"/>
      <c r="TS403" s="1"/>
      <c r="TT403" s="1"/>
      <c r="TU403" s="1"/>
      <c r="TV403" s="1"/>
      <c r="TW403" s="1"/>
      <c r="TX403" s="1"/>
      <c r="TY403" s="1"/>
      <c r="TZ403" s="1"/>
      <c r="UA403" s="1"/>
      <c r="UB403" s="1"/>
      <c r="UC403" s="1"/>
      <c r="UD403" s="1"/>
      <c r="UE403" s="1"/>
      <c r="UF403" s="1"/>
      <c r="UG403" s="1"/>
      <c r="UH403" s="1"/>
      <c r="UI403" s="1"/>
      <c r="UJ403" s="1"/>
      <c r="UK403" s="1"/>
      <c r="UL403" s="1"/>
      <c r="UM403" s="1"/>
      <c r="UN403" s="1"/>
      <c r="UO403" s="1"/>
      <c r="UP403" s="1"/>
      <c r="UQ403" s="1"/>
      <c r="UR403" s="1"/>
      <c r="US403" s="1"/>
      <c r="UT403" s="1"/>
      <c r="UU403" s="1"/>
      <c r="UV403" s="1"/>
      <c r="UW403" s="1"/>
      <c r="UX403" s="1"/>
      <c r="UY403" s="1"/>
      <c r="UZ403" s="1"/>
      <c r="VA403" s="1"/>
      <c r="VB403" s="1"/>
      <c r="VC403" s="1"/>
      <c r="VD403" s="1"/>
      <c r="VE403" s="1"/>
      <c r="VF403" s="1"/>
      <c r="VG403" s="1"/>
      <c r="VH403" s="1"/>
      <c r="VI403" s="1"/>
      <c r="VJ403" s="1"/>
      <c r="VK403" s="1"/>
      <c r="VL403" s="1"/>
      <c r="VM403" s="1"/>
      <c r="VN403" s="1"/>
      <c r="VO403" s="1"/>
      <c r="VP403" s="1"/>
      <c r="VQ403" s="1"/>
      <c r="VR403" s="1"/>
      <c r="VS403" s="1"/>
      <c r="VT403" s="1"/>
      <c r="VU403" s="1"/>
      <c r="VV403" s="1"/>
      <c r="VW403" s="1"/>
      <c r="VX403" s="1"/>
      <c r="VY403" s="1"/>
      <c r="VZ403" s="1"/>
      <c r="WA403" s="1"/>
      <c r="WB403" s="1"/>
      <c r="WC403" s="1"/>
      <c r="WD403" s="1"/>
      <c r="WE403" s="1"/>
      <c r="WF403" s="1"/>
      <c r="WG403" s="1"/>
      <c r="WH403" s="1"/>
      <c r="WI403" s="1"/>
      <c r="WJ403" s="1"/>
      <c r="WK403" s="1"/>
      <c r="WL403" s="1"/>
      <c r="WM403" s="1"/>
      <c r="WN403" s="1"/>
      <c r="WO403" s="1"/>
      <c r="WP403" s="1"/>
      <c r="WQ403" s="1"/>
      <c r="WR403" s="1"/>
      <c r="WS403" s="1"/>
      <c r="WT403" s="1"/>
      <c r="WU403" s="1"/>
      <c r="WV403" s="1"/>
      <c r="WW403" s="1"/>
      <c r="WX403" s="1"/>
      <c r="WY403" s="1"/>
      <c r="WZ403" s="1"/>
      <c r="XA403" s="1"/>
      <c r="XB403" s="1"/>
      <c r="XC403" s="1"/>
      <c r="XD403" s="1"/>
      <c r="XE403" s="1"/>
      <c r="XF403" s="1"/>
      <c r="XG403" s="1"/>
      <c r="XH403" s="1"/>
      <c r="XI403" s="1"/>
      <c r="XJ403" s="1"/>
      <c r="XK403" s="1"/>
      <c r="XL403" s="1"/>
      <c r="XM403" s="1"/>
      <c r="XN403" s="1"/>
      <c r="XO403" s="1"/>
      <c r="XP403" s="1"/>
      <c r="XQ403" s="1"/>
      <c r="XR403" s="1"/>
      <c r="XS403" s="1"/>
      <c r="XT403" s="1"/>
      <c r="XU403" s="1"/>
      <c r="XV403" s="1"/>
      <c r="XW403" s="1"/>
      <c r="XX403" s="1"/>
      <c r="XY403" s="1"/>
      <c r="XZ403" s="1"/>
      <c r="YA403" s="1"/>
      <c r="YB403" s="1"/>
      <c r="YC403" s="1"/>
      <c r="YD403" s="1"/>
      <c r="YE403" s="1"/>
      <c r="YF403" s="1"/>
      <c r="YG403" s="1"/>
      <c r="YH403" s="1"/>
      <c r="YI403" s="1"/>
      <c r="YJ403" s="1"/>
      <c r="YK403" s="1"/>
      <c r="YL403" s="1"/>
      <c r="YM403" s="1"/>
      <c r="YN403" s="1"/>
      <c r="YO403" s="1"/>
      <c r="YP403" s="1"/>
      <c r="YQ403" s="1"/>
      <c r="YR403" s="1"/>
      <c r="YS403" s="1"/>
      <c r="YT403" s="1"/>
      <c r="YU403" s="1"/>
      <c r="YV403" s="1"/>
      <c r="YW403" s="1"/>
      <c r="YX403" s="1"/>
      <c r="YY403" s="1"/>
      <c r="YZ403" s="1"/>
      <c r="ZA403" s="1"/>
      <c r="ZB403" s="1"/>
      <c r="ZC403" s="1"/>
      <c r="ZD403" s="1"/>
      <c r="ZE403" s="1"/>
      <c r="ZF403" s="1"/>
      <c r="ZG403" s="1"/>
      <c r="ZH403" s="1"/>
      <c r="ZI403" s="1"/>
      <c r="ZJ403" s="1"/>
      <c r="ZK403" s="1"/>
      <c r="ZL403" s="1"/>
      <c r="ZM403" s="1"/>
      <c r="ZN403" s="1"/>
      <c r="ZO403" s="1"/>
      <c r="ZP403" s="1"/>
      <c r="ZQ403" s="1"/>
      <c r="ZR403" s="1"/>
      <c r="ZS403" s="1"/>
      <c r="ZT403" s="1"/>
      <c r="ZU403" s="1"/>
      <c r="ZV403" s="1"/>
      <c r="ZW403" s="1"/>
      <c r="ZX403" s="1"/>
      <c r="ZY403" s="1"/>
      <c r="ZZ403" s="1"/>
      <c r="AAA403" s="1"/>
      <c r="AAB403" s="1"/>
      <c r="AAC403" s="1"/>
      <c r="AAD403" s="1"/>
      <c r="AAE403" s="1"/>
      <c r="AAF403" s="1"/>
      <c r="AAG403" s="1"/>
      <c r="AAH403" s="1"/>
      <c r="AAI403" s="1"/>
      <c r="AAJ403" s="1"/>
      <c r="AAK403" s="1"/>
      <c r="AAL403" s="1"/>
      <c r="AAM403" s="1"/>
      <c r="AAN403" s="1"/>
      <c r="AAO403" s="1"/>
      <c r="AAP403" s="1"/>
      <c r="AAQ403" s="1"/>
      <c r="AAR403" s="1"/>
      <c r="AAS403" s="1"/>
      <c r="AAT403" s="1"/>
      <c r="AAU403" s="1"/>
      <c r="AAV403" s="1"/>
      <c r="AAW403" s="1"/>
      <c r="AAX403" s="1"/>
      <c r="AAY403" s="1"/>
      <c r="AAZ403" s="1"/>
      <c r="ABA403" s="1"/>
      <c r="ABB403" s="1"/>
      <c r="ABC403" s="1"/>
      <c r="ABD403" s="1"/>
      <c r="ABE403" s="1"/>
      <c r="ABF403" s="1"/>
      <c r="ABG403" s="1"/>
      <c r="ABH403" s="1"/>
      <c r="ABI403" s="1"/>
      <c r="ABJ403" s="1"/>
      <c r="ABK403" s="1"/>
      <c r="ABL403" s="1"/>
      <c r="ABM403" s="1"/>
      <c r="ABN403" s="1"/>
      <c r="ABO403" s="1"/>
      <c r="ABP403" s="1"/>
      <c r="ABQ403" s="1"/>
      <c r="ABR403" s="1"/>
      <c r="ABS403" s="1"/>
      <c r="ABT403" s="1"/>
      <c r="ABU403" s="1"/>
      <c r="ABV403" s="1"/>
      <c r="ABW403" s="1"/>
      <c r="ABX403" s="1"/>
      <c r="ABY403" s="1"/>
      <c r="ABZ403" s="1"/>
      <c r="ACA403" s="1"/>
      <c r="ACB403" s="1"/>
      <c r="ACC403" s="1"/>
      <c r="ACD403" s="1"/>
      <c r="ACE403" s="1"/>
      <c r="ACF403" s="1"/>
      <c r="ACG403" s="1"/>
      <c r="ACH403" s="1"/>
      <c r="ACI403" s="1"/>
      <c r="ACJ403" s="1"/>
      <c r="ACK403" s="1"/>
      <c r="ACL403" s="1"/>
      <c r="ACM403" s="1"/>
      <c r="ACN403" s="1"/>
      <c r="ACO403" s="1"/>
      <c r="ACP403" s="1"/>
      <c r="ACQ403" s="1"/>
      <c r="ACR403" s="1"/>
      <c r="ACS403" s="1"/>
      <c r="ACT403" s="1"/>
      <c r="ACU403" s="1"/>
      <c r="ACV403" s="1"/>
      <c r="ACW403" s="1"/>
      <c r="ACX403" s="1"/>
      <c r="ACY403" s="1"/>
      <c r="ACZ403" s="1"/>
      <c r="ADA403" s="1"/>
      <c r="ADB403" s="1"/>
      <c r="ADC403" s="1"/>
      <c r="ADD403" s="1"/>
      <c r="ADE403" s="1"/>
      <c r="ADF403" s="1"/>
      <c r="ADG403" s="1"/>
      <c r="ADH403" s="1"/>
      <c r="ADI403" s="1"/>
      <c r="ADJ403" s="1"/>
      <c r="ADK403" s="1"/>
      <c r="ADL403" s="1"/>
      <c r="ADM403" s="1"/>
      <c r="ADN403" s="1"/>
      <c r="ADO403" s="1"/>
      <c r="ADP403" s="1"/>
      <c r="ADQ403" s="1"/>
      <c r="ADR403" s="1"/>
      <c r="ADS403" s="1"/>
      <c r="ADT403" s="1"/>
      <c r="ADU403" s="1"/>
      <c r="ADV403" s="1"/>
      <c r="ADW403" s="1"/>
      <c r="ADX403" s="1"/>
      <c r="ADY403" s="1"/>
      <c r="ADZ403" s="1"/>
      <c r="AEA403" s="1"/>
      <c r="AEB403" s="1"/>
      <c r="AEC403" s="1"/>
      <c r="AED403" s="1"/>
      <c r="AEE403" s="1"/>
      <c r="AEF403" s="1"/>
      <c r="AEG403" s="1"/>
      <c r="AEH403" s="1"/>
      <c r="AEI403" s="1"/>
      <c r="AEJ403" s="1"/>
      <c r="AEK403" s="1"/>
      <c r="AEL403" s="1"/>
      <c r="AEM403" s="1"/>
      <c r="AEN403" s="1"/>
      <c r="AEO403" s="1"/>
      <c r="AEP403" s="1"/>
      <c r="AEQ403" s="1"/>
      <c r="AER403" s="1"/>
      <c r="AES403" s="1"/>
      <c r="AET403" s="1"/>
      <c r="AEU403" s="1"/>
      <c r="AEV403" s="1"/>
      <c r="AEW403" s="1"/>
      <c r="AEX403" s="1"/>
      <c r="AEY403" s="1"/>
      <c r="AEZ403" s="1"/>
      <c r="AFA403" s="1"/>
      <c r="AFB403" s="1"/>
      <c r="AFC403" s="1"/>
      <c r="AFD403" s="1"/>
      <c r="AFE403" s="1"/>
      <c r="AFF403" s="1"/>
      <c r="AFG403" s="1"/>
      <c r="AFH403" s="1"/>
      <c r="AFI403" s="1"/>
      <c r="AFJ403" s="1"/>
      <c r="AFK403" s="1"/>
      <c r="AFL403" s="1"/>
      <c r="AFM403" s="1"/>
      <c r="AFN403" s="1"/>
      <c r="AFO403" s="1"/>
      <c r="AFP403" s="1"/>
      <c r="AFQ403" s="1"/>
      <c r="AFR403" s="1"/>
      <c r="AFS403" s="1"/>
      <c r="AFT403" s="1"/>
      <c r="AFU403" s="1"/>
      <c r="AFV403" s="1"/>
      <c r="AFW403" s="1"/>
      <c r="AFX403" s="1"/>
      <c r="AFY403" s="1"/>
      <c r="AFZ403" s="1"/>
      <c r="AGA403" s="1"/>
      <c r="AGB403" s="1"/>
      <c r="AGC403" s="1"/>
      <c r="AGD403" s="1"/>
      <c r="AGE403" s="1"/>
      <c r="AGF403" s="1"/>
      <c r="AGG403" s="1"/>
      <c r="AGH403" s="1"/>
      <c r="AGI403" s="1"/>
      <c r="AGJ403" s="1"/>
      <c r="AGK403" s="1"/>
      <c r="AGL403" s="1"/>
      <c r="AGM403" s="1"/>
      <c r="AGN403" s="1"/>
      <c r="AGO403" s="1"/>
      <c r="AGP403" s="1"/>
      <c r="AGQ403" s="1"/>
      <c r="AGR403" s="1"/>
      <c r="AGS403" s="1"/>
      <c r="AGT403" s="1"/>
      <c r="AGU403" s="1"/>
      <c r="AGV403" s="1"/>
      <c r="AGW403" s="1"/>
      <c r="AGX403" s="1"/>
      <c r="AGY403" s="1"/>
      <c r="AGZ403" s="1"/>
      <c r="AHA403" s="1"/>
      <c r="AHB403" s="1"/>
      <c r="AHC403" s="1"/>
      <c r="AHD403" s="1"/>
      <c r="AHE403" s="1"/>
      <c r="AHF403" s="1"/>
      <c r="AHG403" s="1"/>
      <c r="AHH403" s="1"/>
      <c r="AHI403" s="1"/>
      <c r="AHJ403" s="1"/>
      <c r="AHK403" s="1"/>
      <c r="AHL403" s="1"/>
      <c r="AHM403" s="1"/>
      <c r="AHN403" s="1"/>
      <c r="AHO403" s="1"/>
      <c r="AHP403" s="1"/>
      <c r="AHQ403" s="1"/>
      <c r="AHR403" s="1"/>
      <c r="AHS403" s="1"/>
      <c r="AHT403" s="1"/>
      <c r="AHU403" s="1"/>
      <c r="AHV403" s="1"/>
      <c r="AHW403" s="1"/>
      <c r="AHX403" s="1"/>
      <c r="AHY403" s="1"/>
      <c r="AHZ403" s="1"/>
      <c r="AIA403" s="1"/>
      <c r="AIB403" s="1"/>
      <c r="AIC403" s="1"/>
      <c r="AID403" s="1"/>
      <c r="AIE403" s="1"/>
      <c r="AIF403" s="1"/>
      <c r="AIG403" s="1"/>
      <c r="AIH403" s="1"/>
      <c r="AII403" s="1"/>
      <c r="AIJ403" s="1"/>
      <c r="AIK403" s="1"/>
      <c r="AIL403" s="1"/>
      <c r="AIM403" s="1"/>
      <c r="AIN403" s="1"/>
      <c r="AIO403" s="1"/>
      <c r="AIP403" s="1"/>
      <c r="AIQ403" s="1"/>
      <c r="AIR403" s="1"/>
      <c r="AIS403" s="1"/>
      <c r="AIT403" s="1"/>
      <c r="AIU403" s="1"/>
      <c r="AIV403" s="1"/>
      <c r="AIW403" s="1"/>
      <c r="AIX403" s="1"/>
      <c r="AIY403" s="1"/>
      <c r="AIZ403" s="1"/>
      <c r="AJA403" s="1"/>
      <c r="AJB403" s="1"/>
      <c r="AJC403" s="1"/>
      <c r="AJD403" s="1"/>
      <c r="AJE403" s="1"/>
      <c r="AJF403" s="1"/>
      <c r="AJG403" s="1"/>
      <c r="AJH403" s="1"/>
      <c r="AJI403" s="1"/>
      <c r="AJJ403" s="1"/>
      <c r="AJK403" s="1"/>
      <c r="AJL403" s="1"/>
      <c r="AJM403" s="1"/>
      <c r="AJN403" s="1"/>
      <c r="AJO403" s="1"/>
      <c r="AJP403" s="1"/>
      <c r="AJQ403" s="1"/>
      <c r="AJR403" s="1"/>
      <c r="AJS403" s="1"/>
      <c r="AJT403" s="1"/>
      <c r="AJU403" s="1"/>
      <c r="AJV403" s="1"/>
      <c r="AJW403" s="1"/>
      <c r="AJX403" s="1"/>
      <c r="AJY403" s="1"/>
      <c r="AJZ403" s="1"/>
      <c r="AKA403" s="1"/>
      <c r="AKB403" s="1"/>
      <c r="AKC403" s="1"/>
      <c r="AKD403" s="1"/>
      <c r="AKE403" s="1"/>
      <c r="AKF403" s="1"/>
      <c r="AKG403" s="1"/>
      <c r="AKH403" s="1"/>
      <c r="AKI403" s="1"/>
      <c r="AKJ403" s="1"/>
      <c r="AKK403" s="1"/>
      <c r="AKL403" s="1"/>
      <c r="AKM403" s="1"/>
      <c r="AKN403" s="1"/>
      <c r="AKO403" s="1"/>
      <c r="AKP403" s="1"/>
      <c r="AKQ403" s="1"/>
      <c r="AKR403" s="1"/>
      <c r="AKS403" s="1"/>
      <c r="AKT403" s="1"/>
      <c r="AKU403" s="1"/>
      <c r="AKV403" s="1"/>
      <c r="AKW403" s="1"/>
      <c r="AKX403" s="1"/>
      <c r="AKY403" s="1"/>
      <c r="AKZ403" s="1"/>
      <c r="ALA403" s="1"/>
      <c r="ALB403" s="1"/>
      <c r="ALC403" s="1"/>
      <c r="ALD403" s="1"/>
      <c r="ALE403" s="1"/>
      <c r="ALF403" s="1"/>
      <c r="ALG403" s="1"/>
      <c r="ALH403" s="1"/>
      <c r="ALI403" s="1"/>
      <c r="ALJ403" s="1"/>
      <c r="ALK403" s="1"/>
      <c r="ALL403" s="1"/>
      <c r="ALM403" s="1"/>
      <c r="ALN403" s="1"/>
      <c r="ALO403" s="1"/>
      <c r="ALP403" s="1"/>
      <c r="ALQ403" s="1"/>
    </row>
    <row r="404" spans="2:1005" s="2" customFormat="1" hidden="1" x14ac:dyDescent="0.25">
      <c r="B404" s="5"/>
      <c r="C404" s="5"/>
      <c r="D404" s="5"/>
      <c r="E404" s="6"/>
      <c r="F404" s="7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  <c r="AY404" s="1"/>
      <c r="AZ404" s="1"/>
      <c r="BA404" s="1"/>
      <c r="BB404" s="1"/>
      <c r="BC404" s="1"/>
      <c r="BD404" s="1"/>
      <c r="BE404" s="1"/>
      <c r="BF404" s="1"/>
      <c r="BG404" s="1"/>
      <c r="BH404" s="1"/>
      <c r="BI404" s="1"/>
      <c r="BJ404" s="1"/>
      <c r="BK404" s="1"/>
      <c r="BL404" s="1"/>
      <c r="BM404" s="1"/>
      <c r="BN404" s="1"/>
      <c r="BO404" s="1"/>
      <c r="BP404" s="1"/>
      <c r="BQ404" s="1"/>
      <c r="BR404" s="1"/>
      <c r="BS404" s="1"/>
      <c r="BT404" s="1"/>
      <c r="BU404" s="1"/>
      <c r="BV404" s="1"/>
      <c r="BW404" s="1"/>
      <c r="BX404" s="1"/>
      <c r="BY404" s="1"/>
      <c r="BZ404" s="1"/>
      <c r="CA404" s="1"/>
      <c r="CB404" s="1"/>
      <c r="CC404" s="1"/>
      <c r="CD404" s="1"/>
      <c r="CE404" s="1"/>
      <c r="CF404" s="1"/>
      <c r="CG404" s="1"/>
      <c r="CH404" s="1"/>
      <c r="CI404" s="1"/>
      <c r="CJ404" s="1"/>
      <c r="CK404" s="1"/>
      <c r="CL404" s="1"/>
      <c r="CM404" s="1"/>
      <c r="CN404" s="1"/>
      <c r="CO404" s="1"/>
      <c r="CP404" s="1"/>
      <c r="CQ404" s="1"/>
      <c r="CR404" s="1"/>
      <c r="CS404" s="1"/>
      <c r="CT404" s="1"/>
      <c r="CU404" s="1"/>
      <c r="CV404" s="1"/>
      <c r="CW404" s="1"/>
      <c r="CX404" s="1"/>
      <c r="CY404" s="1"/>
      <c r="CZ404" s="1"/>
      <c r="DA404" s="1"/>
      <c r="DB404" s="1"/>
      <c r="DC404" s="1"/>
      <c r="DD404" s="1"/>
      <c r="DE404" s="1"/>
      <c r="DF404" s="1"/>
      <c r="DG404" s="1"/>
      <c r="DH404" s="1"/>
      <c r="DI404" s="1"/>
      <c r="DJ404" s="1"/>
      <c r="DK404" s="1"/>
      <c r="DL404" s="1"/>
      <c r="DM404" s="1"/>
      <c r="DN404" s="1"/>
      <c r="DO404" s="1"/>
      <c r="DP404" s="1"/>
      <c r="DQ404" s="1"/>
      <c r="DR404" s="1"/>
      <c r="DS404" s="1"/>
      <c r="DT404" s="1"/>
      <c r="DU404" s="1"/>
      <c r="DV404" s="1"/>
      <c r="DW404" s="1"/>
      <c r="DX404" s="1"/>
      <c r="DY404" s="1"/>
      <c r="DZ404" s="1"/>
      <c r="EA404" s="1"/>
      <c r="EB404" s="1"/>
      <c r="EC404" s="1"/>
      <c r="ED404" s="1"/>
      <c r="EE404" s="1"/>
      <c r="EF404" s="1"/>
      <c r="EG404" s="1"/>
      <c r="EH404" s="1"/>
      <c r="EI404" s="1"/>
      <c r="EJ404" s="1"/>
      <c r="EK404" s="1"/>
      <c r="EL404" s="1"/>
      <c r="EM404" s="1"/>
      <c r="EN404" s="1"/>
      <c r="EO404" s="1"/>
      <c r="EP404" s="1"/>
      <c r="EQ404" s="1"/>
      <c r="ER404" s="1"/>
      <c r="ES404" s="1"/>
      <c r="ET404" s="1"/>
      <c r="EU404" s="1"/>
      <c r="EV404" s="1"/>
      <c r="EW404" s="1"/>
      <c r="EX404" s="1"/>
      <c r="EY404" s="1"/>
      <c r="EZ404" s="1"/>
      <c r="FA404" s="1"/>
      <c r="FB404" s="1"/>
      <c r="FC404" s="1"/>
      <c r="FD404" s="1"/>
      <c r="FE404" s="1"/>
      <c r="FF404" s="1"/>
      <c r="FG404" s="1"/>
      <c r="FH404" s="1"/>
      <c r="FI404" s="1"/>
      <c r="FJ404" s="1"/>
      <c r="FK404" s="1"/>
      <c r="FL404" s="1"/>
      <c r="FM404" s="1"/>
      <c r="FN404" s="1"/>
      <c r="FO404" s="1"/>
      <c r="FP404" s="1"/>
      <c r="FQ404" s="1"/>
      <c r="FR404" s="1"/>
      <c r="FS404" s="1"/>
      <c r="FT404" s="1"/>
      <c r="FU404" s="1"/>
      <c r="FV404" s="1"/>
      <c r="FW404" s="1"/>
      <c r="FX404" s="1"/>
      <c r="FY404" s="1"/>
      <c r="FZ404" s="1"/>
      <c r="GA404" s="1"/>
      <c r="GB404" s="1"/>
      <c r="GC404" s="1"/>
      <c r="GD404" s="1"/>
      <c r="GE404" s="1"/>
      <c r="GF404" s="1"/>
      <c r="GG404" s="1"/>
      <c r="GH404" s="1"/>
      <c r="GI404" s="1"/>
      <c r="GJ404" s="1"/>
      <c r="GK404" s="1"/>
      <c r="GL404" s="1"/>
      <c r="GM404" s="1"/>
      <c r="GN404" s="1"/>
      <c r="GO404" s="1"/>
      <c r="GP404" s="1"/>
      <c r="GQ404" s="1"/>
      <c r="GR404" s="1"/>
      <c r="GS404" s="1"/>
      <c r="GT404" s="1"/>
      <c r="GU404" s="1"/>
      <c r="GV404" s="1"/>
      <c r="GW404" s="1"/>
      <c r="GX404" s="1"/>
      <c r="GY404" s="1"/>
      <c r="GZ404" s="1"/>
      <c r="HA404" s="1"/>
      <c r="HB404" s="1"/>
      <c r="HC404" s="1"/>
      <c r="HD404" s="1"/>
      <c r="HE404" s="1"/>
      <c r="HF404" s="1"/>
      <c r="HG404" s="1"/>
      <c r="HH404" s="1"/>
      <c r="HI404" s="1"/>
      <c r="HJ404" s="1"/>
      <c r="HK404" s="1"/>
      <c r="HL404" s="1"/>
      <c r="HM404" s="1"/>
      <c r="HN404" s="1"/>
      <c r="HO404" s="1"/>
      <c r="HP404" s="1"/>
      <c r="HQ404" s="1"/>
      <c r="HR404" s="1"/>
      <c r="HS404" s="1"/>
      <c r="HT404" s="1"/>
      <c r="HU404" s="1"/>
      <c r="HV404" s="1"/>
      <c r="HW404" s="1"/>
      <c r="HX404" s="1"/>
      <c r="HY404" s="1"/>
      <c r="HZ404" s="1"/>
      <c r="IA404" s="1"/>
      <c r="IB404" s="1"/>
      <c r="IC404" s="1"/>
      <c r="ID404" s="1"/>
      <c r="IE404" s="1"/>
      <c r="IF404" s="1"/>
      <c r="IG404" s="1"/>
      <c r="IH404" s="1"/>
      <c r="II404" s="1"/>
      <c r="IJ404" s="1"/>
      <c r="IK404" s="1"/>
      <c r="IL404" s="1"/>
      <c r="IM404" s="1"/>
      <c r="IN404" s="1"/>
      <c r="IO404" s="1"/>
      <c r="IP404" s="1"/>
      <c r="IQ404" s="1"/>
      <c r="IR404" s="1"/>
      <c r="IS404" s="1"/>
      <c r="IT404" s="1"/>
      <c r="IU404" s="1"/>
      <c r="IV404" s="1"/>
      <c r="IW404" s="1"/>
      <c r="IX404" s="1"/>
      <c r="IY404" s="1"/>
      <c r="IZ404" s="1"/>
      <c r="JA404" s="1"/>
      <c r="JB404" s="1"/>
      <c r="JC404" s="1"/>
      <c r="JD404" s="1"/>
      <c r="JE404" s="1"/>
      <c r="JF404" s="1"/>
      <c r="JG404" s="1"/>
      <c r="JH404" s="1"/>
      <c r="JI404" s="1"/>
      <c r="JJ404" s="1"/>
      <c r="JK404" s="1"/>
      <c r="JL404" s="1"/>
      <c r="JM404" s="1"/>
      <c r="JN404" s="1"/>
      <c r="JO404" s="1"/>
      <c r="JP404" s="1"/>
      <c r="JQ404" s="1"/>
      <c r="JR404" s="1"/>
      <c r="JS404" s="1"/>
      <c r="JT404" s="1"/>
      <c r="JU404" s="1"/>
      <c r="JV404" s="1"/>
      <c r="JW404" s="1"/>
      <c r="JX404" s="1"/>
      <c r="JY404" s="1"/>
      <c r="JZ404" s="1"/>
      <c r="KA404" s="1"/>
      <c r="KB404" s="1"/>
      <c r="KC404" s="1"/>
      <c r="KD404" s="1"/>
      <c r="KE404" s="1"/>
      <c r="KF404" s="1"/>
      <c r="KG404" s="1"/>
      <c r="KH404" s="1"/>
      <c r="KI404" s="1"/>
      <c r="KJ404" s="1"/>
      <c r="KK404" s="1"/>
      <c r="KL404" s="1"/>
      <c r="KM404" s="1"/>
      <c r="KN404" s="1"/>
      <c r="KO404" s="1"/>
      <c r="KP404" s="1"/>
      <c r="KQ404" s="1"/>
      <c r="KR404" s="1"/>
      <c r="KS404" s="1"/>
      <c r="KT404" s="1"/>
      <c r="KU404" s="1"/>
      <c r="KV404" s="1"/>
      <c r="KW404" s="1"/>
      <c r="KX404" s="1"/>
      <c r="KY404" s="1"/>
      <c r="KZ404" s="1"/>
      <c r="LA404" s="1"/>
      <c r="LB404" s="1"/>
      <c r="LC404" s="1"/>
      <c r="LD404" s="1"/>
      <c r="LE404" s="1"/>
      <c r="LF404" s="1"/>
      <c r="LG404" s="1"/>
      <c r="LH404" s="1"/>
      <c r="LI404" s="1"/>
      <c r="LJ404" s="1"/>
      <c r="LK404" s="1"/>
      <c r="LL404" s="1"/>
      <c r="LM404" s="1"/>
      <c r="LN404" s="1"/>
      <c r="LO404" s="1"/>
      <c r="LP404" s="1"/>
      <c r="LQ404" s="1"/>
      <c r="LR404" s="1"/>
      <c r="LS404" s="1"/>
      <c r="LT404" s="1"/>
      <c r="LU404" s="1"/>
      <c r="LV404" s="1"/>
      <c r="LW404" s="1"/>
      <c r="LX404" s="1"/>
      <c r="LY404" s="1"/>
      <c r="LZ404" s="1"/>
      <c r="MA404" s="1"/>
      <c r="MB404" s="1"/>
      <c r="MC404" s="1"/>
      <c r="MD404" s="1"/>
      <c r="ME404" s="1"/>
      <c r="MF404" s="1"/>
      <c r="MG404" s="1"/>
      <c r="MH404" s="1"/>
      <c r="MI404" s="1"/>
      <c r="MJ404" s="1"/>
      <c r="MK404" s="1"/>
      <c r="ML404" s="1"/>
      <c r="MM404" s="1"/>
      <c r="MN404" s="1"/>
      <c r="MO404" s="1"/>
      <c r="MP404" s="1"/>
      <c r="MQ404" s="1"/>
      <c r="MR404" s="1"/>
      <c r="MS404" s="1"/>
      <c r="MT404" s="1"/>
      <c r="MU404" s="1"/>
      <c r="MV404" s="1"/>
      <c r="MW404" s="1"/>
      <c r="MX404" s="1"/>
      <c r="MY404" s="1"/>
      <c r="MZ404" s="1"/>
      <c r="NA404" s="1"/>
      <c r="NB404" s="1"/>
      <c r="NC404" s="1"/>
      <c r="ND404" s="1"/>
      <c r="NE404" s="1"/>
      <c r="NF404" s="1"/>
      <c r="NG404" s="1"/>
      <c r="NH404" s="1"/>
      <c r="NI404" s="1"/>
      <c r="NJ404" s="1"/>
      <c r="NK404" s="1"/>
      <c r="NL404" s="1"/>
      <c r="NM404" s="1"/>
      <c r="NN404" s="1"/>
      <c r="NO404" s="1"/>
      <c r="NP404" s="1"/>
      <c r="NQ404" s="1"/>
      <c r="NR404" s="1"/>
      <c r="NS404" s="1"/>
      <c r="NT404" s="1"/>
      <c r="NU404" s="1"/>
      <c r="NV404" s="1"/>
      <c r="NW404" s="1"/>
      <c r="NX404" s="1"/>
      <c r="NY404" s="1"/>
      <c r="NZ404" s="1"/>
      <c r="OA404" s="1"/>
      <c r="OB404" s="1"/>
      <c r="OC404" s="1"/>
      <c r="OD404" s="1"/>
      <c r="OE404" s="1"/>
      <c r="OF404" s="1"/>
      <c r="OG404" s="1"/>
      <c r="OH404" s="1"/>
      <c r="OI404" s="1"/>
      <c r="OJ404" s="1"/>
      <c r="OK404" s="1"/>
      <c r="OL404" s="1"/>
      <c r="OM404" s="1"/>
      <c r="ON404" s="1"/>
      <c r="OO404" s="1"/>
      <c r="OP404" s="1"/>
      <c r="OQ404" s="1"/>
      <c r="OR404" s="1"/>
      <c r="OS404" s="1"/>
      <c r="OT404" s="1"/>
      <c r="OU404" s="1"/>
      <c r="OV404" s="1"/>
      <c r="OW404" s="1"/>
      <c r="OX404" s="1"/>
      <c r="OY404" s="1"/>
      <c r="OZ404" s="1"/>
      <c r="PA404" s="1"/>
      <c r="PB404" s="1"/>
      <c r="PC404" s="1"/>
      <c r="PD404" s="1"/>
      <c r="PE404" s="1"/>
      <c r="PF404" s="1"/>
      <c r="PG404" s="1"/>
      <c r="PH404" s="1"/>
      <c r="PI404" s="1"/>
      <c r="PJ404" s="1"/>
      <c r="PK404" s="1"/>
      <c r="PL404" s="1"/>
      <c r="PM404" s="1"/>
      <c r="PN404" s="1"/>
      <c r="PO404" s="1"/>
      <c r="PP404" s="1"/>
      <c r="PQ404" s="1"/>
      <c r="PR404" s="1"/>
      <c r="PS404" s="1"/>
      <c r="PT404" s="1"/>
      <c r="PU404" s="1"/>
      <c r="PV404" s="1"/>
      <c r="PW404" s="1"/>
      <c r="PX404" s="1"/>
      <c r="PY404" s="1"/>
      <c r="PZ404" s="1"/>
      <c r="QA404" s="1"/>
      <c r="QB404" s="1"/>
      <c r="QC404" s="1"/>
      <c r="QD404" s="1"/>
      <c r="QE404" s="1"/>
      <c r="QF404" s="1"/>
      <c r="QG404" s="1"/>
      <c r="QH404" s="1"/>
      <c r="QI404" s="1"/>
      <c r="QJ404" s="1"/>
      <c r="QK404" s="1"/>
      <c r="QL404" s="1"/>
      <c r="QM404" s="1"/>
      <c r="QN404" s="1"/>
      <c r="QO404" s="1"/>
      <c r="QP404" s="1"/>
      <c r="QQ404" s="1"/>
      <c r="QR404" s="1"/>
      <c r="QS404" s="1"/>
      <c r="QT404" s="1"/>
      <c r="QU404" s="1"/>
      <c r="QV404" s="1"/>
      <c r="QW404" s="1"/>
      <c r="QX404" s="1"/>
      <c r="QY404" s="1"/>
      <c r="QZ404" s="1"/>
      <c r="RA404" s="1"/>
      <c r="RB404" s="1"/>
      <c r="RC404" s="1"/>
      <c r="RD404" s="1"/>
      <c r="RE404" s="1"/>
      <c r="RF404" s="1"/>
      <c r="RG404" s="1"/>
      <c r="RH404" s="1"/>
      <c r="RI404" s="1"/>
      <c r="RJ404" s="1"/>
      <c r="RK404" s="1"/>
      <c r="RL404" s="1"/>
      <c r="RM404" s="1"/>
      <c r="RN404" s="1"/>
      <c r="RO404" s="1"/>
      <c r="RP404" s="1"/>
      <c r="RQ404" s="1"/>
      <c r="RR404" s="1"/>
      <c r="RS404" s="1"/>
      <c r="RT404" s="1"/>
      <c r="RU404" s="1"/>
      <c r="RV404" s="1"/>
      <c r="RW404" s="1"/>
      <c r="RX404" s="1"/>
      <c r="RY404" s="1"/>
      <c r="RZ404" s="1"/>
      <c r="SA404" s="1"/>
      <c r="SB404" s="1"/>
      <c r="SC404" s="1"/>
      <c r="SD404" s="1"/>
      <c r="SE404" s="1"/>
      <c r="SF404" s="1"/>
      <c r="SG404" s="1"/>
      <c r="SH404" s="1"/>
      <c r="SI404" s="1"/>
      <c r="SJ404" s="1"/>
      <c r="SK404" s="1"/>
      <c r="SL404" s="1"/>
      <c r="SM404" s="1"/>
      <c r="SN404" s="1"/>
      <c r="SO404" s="1"/>
      <c r="SP404" s="1"/>
      <c r="SQ404" s="1"/>
      <c r="SR404" s="1"/>
      <c r="SS404" s="1"/>
      <c r="ST404" s="1"/>
      <c r="SU404" s="1"/>
      <c r="SV404" s="1"/>
      <c r="SW404" s="1"/>
      <c r="SX404" s="1"/>
      <c r="SY404" s="1"/>
      <c r="SZ404" s="1"/>
      <c r="TA404" s="1"/>
      <c r="TB404" s="1"/>
      <c r="TC404" s="1"/>
      <c r="TD404" s="1"/>
      <c r="TE404" s="1"/>
      <c r="TF404" s="1"/>
      <c r="TG404" s="1"/>
      <c r="TH404" s="1"/>
      <c r="TI404" s="1"/>
      <c r="TJ404" s="1"/>
      <c r="TK404" s="1"/>
      <c r="TL404" s="1"/>
      <c r="TM404" s="1"/>
      <c r="TN404" s="1"/>
      <c r="TO404" s="1"/>
      <c r="TP404" s="1"/>
      <c r="TQ404" s="1"/>
      <c r="TR404" s="1"/>
      <c r="TS404" s="1"/>
      <c r="TT404" s="1"/>
      <c r="TU404" s="1"/>
      <c r="TV404" s="1"/>
      <c r="TW404" s="1"/>
      <c r="TX404" s="1"/>
      <c r="TY404" s="1"/>
      <c r="TZ404" s="1"/>
      <c r="UA404" s="1"/>
      <c r="UB404" s="1"/>
      <c r="UC404" s="1"/>
      <c r="UD404" s="1"/>
      <c r="UE404" s="1"/>
      <c r="UF404" s="1"/>
      <c r="UG404" s="1"/>
      <c r="UH404" s="1"/>
      <c r="UI404" s="1"/>
      <c r="UJ404" s="1"/>
      <c r="UK404" s="1"/>
      <c r="UL404" s="1"/>
      <c r="UM404" s="1"/>
      <c r="UN404" s="1"/>
      <c r="UO404" s="1"/>
      <c r="UP404" s="1"/>
      <c r="UQ404" s="1"/>
      <c r="UR404" s="1"/>
      <c r="US404" s="1"/>
      <c r="UT404" s="1"/>
      <c r="UU404" s="1"/>
      <c r="UV404" s="1"/>
      <c r="UW404" s="1"/>
      <c r="UX404" s="1"/>
      <c r="UY404" s="1"/>
      <c r="UZ404" s="1"/>
      <c r="VA404" s="1"/>
      <c r="VB404" s="1"/>
      <c r="VC404" s="1"/>
      <c r="VD404" s="1"/>
      <c r="VE404" s="1"/>
      <c r="VF404" s="1"/>
      <c r="VG404" s="1"/>
      <c r="VH404" s="1"/>
      <c r="VI404" s="1"/>
      <c r="VJ404" s="1"/>
      <c r="VK404" s="1"/>
      <c r="VL404" s="1"/>
      <c r="VM404" s="1"/>
      <c r="VN404" s="1"/>
      <c r="VO404" s="1"/>
      <c r="VP404" s="1"/>
      <c r="VQ404" s="1"/>
      <c r="VR404" s="1"/>
      <c r="VS404" s="1"/>
      <c r="VT404" s="1"/>
      <c r="VU404" s="1"/>
      <c r="VV404" s="1"/>
      <c r="VW404" s="1"/>
      <c r="VX404" s="1"/>
      <c r="VY404" s="1"/>
      <c r="VZ404" s="1"/>
      <c r="WA404" s="1"/>
      <c r="WB404" s="1"/>
      <c r="WC404" s="1"/>
      <c r="WD404" s="1"/>
      <c r="WE404" s="1"/>
      <c r="WF404" s="1"/>
      <c r="WG404" s="1"/>
      <c r="WH404" s="1"/>
      <c r="WI404" s="1"/>
      <c r="WJ404" s="1"/>
      <c r="WK404" s="1"/>
      <c r="WL404" s="1"/>
      <c r="WM404" s="1"/>
      <c r="WN404" s="1"/>
      <c r="WO404" s="1"/>
      <c r="WP404" s="1"/>
      <c r="WQ404" s="1"/>
      <c r="WR404" s="1"/>
      <c r="WS404" s="1"/>
      <c r="WT404" s="1"/>
      <c r="WU404" s="1"/>
      <c r="WV404" s="1"/>
      <c r="WW404" s="1"/>
      <c r="WX404" s="1"/>
      <c r="WY404" s="1"/>
      <c r="WZ404" s="1"/>
      <c r="XA404" s="1"/>
      <c r="XB404" s="1"/>
      <c r="XC404" s="1"/>
      <c r="XD404" s="1"/>
      <c r="XE404" s="1"/>
      <c r="XF404" s="1"/>
      <c r="XG404" s="1"/>
      <c r="XH404" s="1"/>
      <c r="XI404" s="1"/>
      <c r="XJ404" s="1"/>
      <c r="XK404" s="1"/>
      <c r="XL404" s="1"/>
      <c r="XM404" s="1"/>
      <c r="XN404" s="1"/>
      <c r="XO404" s="1"/>
      <c r="XP404" s="1"/>
      <c r="XQ404" s="1"/>
      <c r="XR404" s="1"/>
      <c r="XS404" s="1"/>
      <c r="XT404" s="1"/>
      <c r="XU404" s="1"/>
      <c r="XV404" s="1"/>
      <c r="XW404" s="1"/>
      <c r="XX404" s="1"/>
      <c r="XY404" s="1"/>
      <c r="XZ404" s="1"/>
      <c r="YA404" s="1"/>
      <c r="YB404" s="1"/>
      <c r="YC404" s="1"/>
      <c r="YD404" s="1"/>
      <c r="YE404" s="1"/>
      <c r="YF404" s="1"/>
      <c r="YG404" s="1"/>
      <c r="YH404" s="1"/>
      <c r="YI404" s="1"/>
      <c r="YJ404" s="1"/>
      <c r="YK404" s="1"/>
      <c r="YL404" s="1"/>
      <c r="YM404" s="1"/>
      <c r="YN404" s="1"/>
      <c r="YO404" s="1"/>
      <c r="YP404" s="1"/>
      <c r="YQ404" s="1"/>
      <c r="YR404" s="1"/>
      <c r="YS404" s="1"/>
      <c r="YT404" s="1"/>
      <c r="YU404" s="1"/>
      <c r="YV404" s="1"/>
      <c r="YW404" s="1"/>
      <c r="YX404" s="1"/>
      <c r="YY404" s="1"/>
      <c r="YZ404" s="1"/>
      <c r="ZA404" s="1"/>
      <c r="ZB404" s="1"/>
      <c r="ZC404" s="1"/>
      <c r="ZD404" s="1"/>
      <c r="ZE404" s="1"/>
      <c r="ZF404" s="1"/>
      <c r="ZG404" s="1"/>
      <c r="ZH404" s="1"/>
      <c r="ZI404" s="1"/>
      <c r="ZJ404" s="1"/>
      <c r="ZK404" s="1"/>
      <c r="ZL404" s="1"/>
      <c r="ZM404" s="1"/>
      <c r="ZN404" s="1"/>
      <c r="ZO404" s="1"/>
      <c r="ZP404" s="1"/>
      <c r="ZQ404" s="1"/>
      <c r="ZR404" s="1"/>
      <c r="ZS404" s="1"/>
      <c r="ZT404" s="1"/>
      <c r="ZU404" s="1"/>
      <c r="ZV404" s="1"/>
      <c r="ZW404" s="1"/>
      <c r="ZX404" s="1"/>
      <c r="ZY404" s="1"/>
      <c r="ZZ404" s="1"/>
      <c r="AAA404" s="1"/>
      <c r="AAB404" s="1"/>
      <c r="AAC404" s="1"/>
      <c r="AAD404" s="1"/>
      <c r="AAE404" s="1"/>
      <c r="AAF404" s="1"/>
      <c r="AAG404" s="1"/>
      <c r="AAH404" s="1"/>
      <c r="AAI404" s="1"/>
      <c r="AAJ404" s="1"/>
      <c r="AAK404" s="1"/>
      <c r="AAL404" s="1"/>
      <c r="AAM404" s="1"/>
      <c r="AAN404" s="1"/>
      <c r="AAO404" s="1"/>
      <c r="AAP404" s="1"/>
      <c r="AAQ404" s="1"/>
      <c r="AAR404" s="1"/>
      <c r="AAS404" s="1"/>
      <c r="AAT404" s="1"/>
      <c r="AAU404" s="1"/>
      <c r="AAV404" s="1"/>
      <c r="AAW404" s="1"/>
      <c r="AAX404" s="1"/>
      <c r="AAY404" s="1"/>
      <c r="AAZ404" s="1"/>
      <c r="ABA404" s="1"/>
      <c r="ABB404" s="1"/>
      <c r="ABC404" s="1"/>
      <c r="ABD404" s="1"/>
      <c r="ABE404" s="1"/>
      <c r="ABF404" s="1"/>
      <c r="ABG404" s="1"/>
      <c r="ABH404" s="1"/>
      <c r="ABI404" s="1"/>
      <c r="ABJ404" s="1"/>
      <c r="ABK404" s="1"/>
      <c r="ABL404" s="1"/>
      <c r="ABM404" s="1"/>
      <c r="ABN404" s="1"/>
      <c r="ABO404" s="1"/>
      <c r="ABP404" s="1"/>
      <c r="ABQ404" s="1"/>
      <c r="ABR404" s="1"/>
      <c r="ABS404" s="1"/>
      <c r="ABT404" s="1"/>
      <c r="ABU404" s="1"/>
      <c r="ABV404" s="1"/>
      <c r="ABW404" s="1"/>
      <c r="ABX404" s="1"/>
      <c r="ABY404" s="1"/>
      <c r="ABZ404" s="1"/>
      <c r="ACA404" s="1"/>
      <c r="ACB404" s="1"/>
      <c r="ACC404" s="1"/>
      <c r="ACD404" s="1"/>
      <c r="ACE404" s="1"/>
      <c r="ACF404" s="1"/>
      <c r="ACG404" s="1"/>
      <c r="ACH404" s="1"/>
      <c r="ACI404" s="1"/>
      <c r="ACJ404" s="1"/>
      <c r="ACK404" s="1"/>
      <c r="ACL404" s="1"/>
      <c r="ACM404" s="1"/>
      <c r="ACN404" s="1"/>
      <c r="ACO404" s="1"/>
      <c r="ACP404" s="1"/>
      <c r="ACQ404" s="1"/>
      <c r="ACR404" s="1"/>
      <c r="ACS404" s="1"/>
      <c r="ACT404" s="1"/>
      <c r="ACU404" s="1"/>
      <c r="ACV404" s="1"/>
      <c r="ACW404" s="1"/>
      <c r="ACX404" s="1"/>
      <c r="ACY404" s="1"/>
      <c r="ACZ404" s="1"/>
      <c r="ADA404" s="1"/>
      <c r="ADB404" s="1"/>
      <c r="ADC404" s="1"/>
      <c r="ADD404" s="1"/>
      <c r="ADE404" s="1"/>
      <c r="ADF404" s="1"/>
      <c r="ADG404" s="1"/>
      <c r="ADH404" s="1"/>
      <c r="ADI404" s="1"/>
      <c r="ADJ404" s="1"/>
      <c r="ADK404" s="1"/>
      <c r="ADL404" s="1"/>
      <c r="ADM404" s="1"/>
      <c r="ADN404" s="1"/>
      <c r="ADO404" s="1"/>
      <c r="ADP404" s="1"/>
      <c r="ADQ404" s="1"/>
      <c r="ADR404" s="1"/>
      <c r="ADS404" s="1"/>
      <c r="ADT404" s="1"/>
      <c r="ADU404" s="1"/>
      <c r="ADV404" s="1"/>
      <c r="ADW404" s="1"/>
      <c r="ADX404" s="1"/>
      <c r="ADY404" s="1"/>
      <c r="ADZ404" s="1"/>
      <c r="AEA404" s="1"/>
      <c r="AEB404" s="1"/>
      <c r="AEC404" s="1"/>
      <c r="AED404" s="1"/>
      <c r="AEE404" s="1"/>
      <c r="AEF404" s="1"/>
      <c r="AEG404" s="1"/>
      <c r="AEH404" s="1"/>
      <c r="AEI404" s="1"/>
      <c r="AEJ404" s="1"/>
      <c r="AEK404" s="1"/>
      <c r="AEL404" s="1"/>
      <c r="AEM404" s="1"/>
      <c r="AEN404" s="1"/>
      <c r="AEO404" s="1"/>
      <c r="AEP404" s="1"/>
      <c r="AEQ404" s="1"/>
      <c r="AER404" s="1"/>
      <c r="AES404" s="1"/>
      <c r="AET404" s="1"/>
      <c r="AEU404" s="1"/>
      <c r="AEV404" s="1"/>
      <c r="AEW404" s="1"/>
      <c r="AEX404" s="1"/>
      <c r="AEY404" s="1"/>
      <c r="AEZ404" s="1"/>
      <c r="AFA404" s="1"/>
      <c r="AFB404" s="1"/>
      <c r="AFC404" s="1"/>
      <c r="AFD404" s="1"/>
      <c r="AFE404" s="1"/>
      <c r="AFF404" s="1"/>
      <c r="AFG404" s="1"/>
      <c r="AFH404" s="1"/>
      <c r="AFI404" s="1"/>
      <c r="AFJ404" s="1"/>
      <c r="AFK404" s="1"/>
      <c r="AFL404" s="1"/>
      <c r="AFM404" s="1"/>
      <c r="AFN404" s="1"/>
      <c r="AFO404" s="1"/>
      <c r="AFP404" s="1"/>
      <c r="AFQ404" s="1"/>
      <c r="AFR404" s="1"/>
      <c r="AFS404" s="1"/>
      <c r="AFT404" s="1"/>
      <c r="AFU404" s="1"/>
      <c r="AFV404" s="1"/>
      <c r="AFW404" s="1"/>
      <c r="AFX404" s="1"/>
      <c r="AFY404" s="1"/>
      <c r="AFZ404" s="1"/>
      <c r="AGA404" s="1"/>
      <c r="AGB404" s="1"/>
      <c r="AGC404" s="1"/>
      <c r="AGD404" s="1"/>
      <c r="AGE404" s="1"/>
      <c r="AGF404" s="1"/>
      <c r="AGG404" s="1"/>
      <c r="AGH404" s="1"/>
      <c r="AGI404" s="1"/>
      <c r="AGJ404" s="1"/>
      <c r="AGK404" s="1"/>
      <c r="AGL404" s="1"/>
      <c r="AGM404" s="1"/>
      <c r="AGN404" s="1"/>
      <c r="AGO404" s="1"/>
      <c r="AGP404" s="1"/>
      <c r="AGQ404" s="1"/>
      <c r="AGR404" s="1"/>
      <c r="AGS404" s="1"/>
      <c r="AGT404" s="1"/>
      <c r="AGU404" s="1"/>
      <c r="AGV404" s="1"/>
      <c r="AGW404" s="1"/>
      <c r="AGX404" s="1"/>
      <c r="AGY404" s="1"/>
      <c r="AGZ404" s="1"/>
      <c r="AHA404" s="1"/>
      <c r="AHB404" s="1"/>
      <c r="AHC404" s="1"/>
      <c r="AHD404" s="1"/>
      <c r="AHE404" s="1"/>
      <c r="AHF404" s="1"/>
      <c r="AHG404" s="1"/>
      <c r="AHH404" s="1"/>
      <c r="AHI404" s="1"/>
      <c r="AHJ404" s="1"/>
      <c r="AHK404" s="1"/>
      <c r="AHL404" s="1"/>
      <c r="AHM404" s="1"/>
      <c r="AHN404" s="1"/>
      <c r="AHO404" s="1"/>
      <c r="AHP404" s="1"/>
      <c r="AHQ404" s="1"/>
      <c r="AHR404" s="1"/>
      <c r="AHS404" s="1"/>
      <c r="AHT404" s="1"/>
      <c r="AHU404" s="1"/>
      <c r="AHV404" s="1"/>
      <c r="AHW404" s="1"/>
      <c r="AHX404" s="1"/>
      <c r="AHY404" s="1"/>
      <c r="AHZ404" s="1"/>
      <c r="AIA404" s="1"/>
      <c r="AIB404" s="1"/>
      <c r="AIC404" s="1"/>
      <c r="AID404" s="1"/>
      <c r="AIE404" s="1"/>
      <c r="AIF404" s="1"/>
      <c r="AIG404" s="1"/>
      <c r="AIH404" s="1"/>
      <c r="AII404" s="1"/>
      <c r="AIJ404" s="1"/>
      <c r="AIK404" s="1"/>
      <c r="AIL404" s="1"/>
      <c r="AIM404" s="1"/>
      <c r="AIN404" s="1"/>
      <c r="AIO404" s="1"/>
      <c r="AIP404" s="1"/>
      <c r="AIQ404" s="1"/>
      <c r="AIR404" s="1"/>
      <c r="AIS404" s="1"/>
      <c r="AIT404" s="1"/>
      <c r="AIU404" s="1"/>
      <c r="AIV404" s="1"/>
      <c r="AIW404" s="1"/>
      <c r="AIX404" s="1"/>
      <c r="AIY404" s="1"/>
      <c r="AIZ404" s="1"/>
      <c r="AJA404" s="1"/>
      <c r="AJB404" s="1"/>
      <c r="AJC404" s="1"/>
      <c r="AJD404" s="1"/>
      <c r="AJE404" s="1"/>
      <c r="AJF404" s="1"/>
      <c r="AJG404" s="1"/>
      <c r="AJH404" s="1"/>
      <c r="AJI404" s="1"/>
      <c r="AJJ404" s="1"/>
      <c r="AJK404" s="1"/>
      <c r="AJL404" s="1"/>
      <c r="AJM404" s="1"/>
      <c r="AJN404" s="1"/>
      <c r="AJO404" s="1"/>
      <c r="AJP404" s="1"/>
      <c r="AJQ404" s="1"/>
      <c r="AJR404" s="1"/>
      <c r="AJS404" s="1"/>
      <c r="AJT404" s="1"/>
      <c r="AJU404" s="1"/>
      <c r="AJV404" s="1"/>
      <c r="AJW404" s="1"/>
      <c r="AJX404" s="1"/>
      <c r="AJY404" s="1"/>
      <c r="AJZ404" s="1"/>
      <c r="AKA404" s="1"/>
      <c r="AKB404" s="1"/>
      <c r="AKC404" s="1"/>
      <c r="AKD404" s="1"/>
      <c r="AKE404" s="1"/>
      <c r="AKF404" s="1"/>
      <c r="AKG404" s="1"/>
      <c r="AKH404" s="1"/>
      <c r="AKI404" s="1"/>
      <c r="AKJ404" s="1"/>
      <c r="AKK404" s="1"/>
      <c r="AKL404" s="1"/>
      <c r="AKM404" s="1"/>
      <c r="AKN404" s="1"/>
      <c r="AKO404" s="1"/>
      <c r="AKP404" s="1"/>
      <c r="AKQ404" s="1"/>
      <c r="AKR404" s="1"/>
      <c r="AKS404" s="1"/>
      <c r="AKT404" s="1"/>
      <c r="AKU404" s="1"/>
      <c r="AKV404" s="1"/>
      <c r="AKW404" s="1"/>
      <c r="AKX404" s="1"/>
      <c r="AKY404" s="1"/>
      <c r="AKZ404" s="1"/>
      <c r="ALA404" s="1"/>
      <c r="ALB404" s="1"/>
      <c r="ALC404" s="1"/>
      <c r="ALD404" s="1"/>
      <c r="ALE404" s="1"/>
      <c r="ALF404" s="1"/>
      <c r="ALG404" s="1"/>
      <c r="ALH404" s="1"/>
      <c r="ALI404" s="1"/>
      <c r="ALJ404" s="1"/>
      <c r="ALK404" s="1"/>
      <c r="ALL404" s="1"/>
      <c r="ALM404" s="1"/>
      <c r="ALN404" s="1"/>
      <c r="ALO404" s="1"/>
      <c r="ALP404" s="1"/>
      <c r="ALQ404" s="1"/>
    </row>
    <row r="405" spans="2:1005" s="2" customFormat="1" hidden="1" x14ac:dyDescent="0.25">
      <c r="B405" s="5"/>
      <c r="C405" s="5"/>
      <c r="D405" s="5"/>
      <c r="E405" s="6"/>
      <c r="F405" s="7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  <c r="AY405" s="1"/>
      <c r="AZ405" s="1"/>
      <c r="BA405" s="1"/>
      <c r="BB405" s="1"/>
      <c r="BC405" s="1"/>
      <c r="BD405" s="1"/>
      <c r="BE405" s="1"/>
      <c r="BF405" s="1"/>
      <c r="BG405" s="1"/>
      <c r="BH405" s="1"/>
      <c r="BI405" s="1"/>
      <c r="BJ405" s="1"/>
      <c r="BK405" s="1"/>
      <c r="BL405" s="1"/>
      <c r="BM405" s="1"/>
      <c r="BN405" s="1"/>
      <c r="BO405" s="1"/>
      <c r="BP405" s="1"/>
      <c r="BQ405" s="1"/>
      <c r="BR405" s="1"/>
      <c r="BS405" s="1"/>
      <c r="BT405" s="1"/>
      <c r="BU405" s="1"/>
      <c r="BV405" s="1"/>
      <c r="BW405" s="1"/>
      <c r="BX405" s="1"/>
      <c r="BY405" s="1"/>
      <c r="BZ405" s="1"/>
      <c r="CA405" s="1"/>
      <c r="CB405" s="1"/>
      <c r="CC405" s="1"/>
      <c r="CD405" s="1"/>
      <c r="CE405" s="1"/>
      <c r="CF405" s="1"/>
      <c r="CG405" s="1"/>
      <c r="CH405" s="1"/>
      <c r="CI405" s="1"/>
      <c r="CJ405" s="1"/>
      <c r="CK405" s="1"/>
      <c r="CL405" s="1"/>
      <c r="CM405" s="1"/>
      <c r="CN405" s="1"/>
      <c r="CO405" s="1"/>
      <c r="CP405" s="1"/>
      <c r="CQ405" s="1"/>
      <c r="CR405" s="1"/>
      <c r="CS405" s="1"/>
      <c r="CT405" s="1"/>
      <c r="CU405" s="1"/>
      <c r="CV405" s="1"/>
      <c r="CW405" s="1"/>
      <c r="CX405" s="1"/>
      <c r="CY405" s="1"/>
      <c r="CZ405" s="1"/>
      <c r="DA405" s="1"/>
      <c r="DB405" s="1"/>
      <c r="DC405" s="1"/>
      <c r="DD405" s="1"/>
      <c r="DE405" s="1"/>
      <c r="DF405" s="1"/>
      <c r="DG405" s="1"/>
      <c r="DH405" s="1"/>
      <c r="DI405" s="1"/>
      <c r="DJ405" s="1"/>
      <c r="DK405" s="1"/>
      <c r="DL405" s="1"/>
      <c r="DM405" s="1"/>
      <c r="DN405" s="1"/>
      <c r="DO405" s="1"/>
      <c r="DP405" s="1"/>
      <c r="DQ405" s="1"/>
      <c r="DR405" s="1"/>
      <c r="DS405" s="1"/>
      <c r="DT405" s="1"/>
      <c r="DU405" s="1"/>
      <c r="DV405" s="1"/>
      <c r="DW405" s="1"/>
      <c r="DX405" s="1"/>
      <c r="DY405" s="1"/>
      <c r="DZ405" s="1"/>
      <c r="EA405" s="1"/>
      <c r="EB405" s="1"/>
      <c r="EC405" s="1"/>
      <c r="ED405" s="1"/>
      <c r="EE405" s="1"/>
      <c r="EF405" s="1"/>
      <c r="EG405" s="1"/>
      <c r="EH405" s="1"/>
      <c r="EI405" s="1"/>
      <c r="EJ405" s="1"/>
      <c r="EK405" s="1"/>
      <c r="EL405" s="1"/>
      <c r="EM405" s="1"/>
      <c r="EN405" s="1"/>
      <c r="EO405" s="1"/>
      <c r="EP405" s="1"/>
      <c r="EQ405" s="1"/>
      <c r="ER405" s="1"/>
      <c r="ES405" s="1"/>
      <c r="ET405" s="1"/>
      <c r="EU405" s="1"/>
      <c r="EV405" s="1"/>
      <c r="EW405" s="1"/>
      <c r="EX405" s="1"/>
      <c r="EY405" s="1"/>
      <c r="EZ405" s="1"/>
      <c r="FA405" s="1"/>
      <c r="FB405" s="1"/>
      <c r="FC405" s="1"/>
      <c r="FD405" s="1"/>
      <c r="FE405" s="1"/>
      <c r="FF405" s="1"/>
      <c r="FG405" s="1"/>
      <c r="FH405" s="1"/>
      <c r="FI405" s="1"/>
      <c r="FJ405" s="1"/>
      <c r="FK405" s="1"/>
      <c r="FL405" s="1"/>
      <c r="FM405" s="1"/>
      <c r="FN405" s="1"/>
      <c r="FO405" s="1"/>
      <c r="FP405" s="1"/>
      <c r="FQ405" s="1"/>
      <c r="FR405" s="1"/>
      <c r="FS405" s="1"/>
      <c r="FT405" s="1"/>
      <c r="FU405" s="1"/>
      <c r="FV405" s="1"/>
      <c r="FW405" s="1"/>
      <c r="FX405" s="1"/>
      <c r="FY405" s="1"/>
      <c r="FZ405" s="1"/>
      <c r="GA405" s="1"/>
      <c r="GB405" s="1"/>
      <c r="GC405" s="1"/>
      <c r="GD405" s="1"/>
      <c r="GE405" s="1"/>
      <c r="GF405" s="1"/>
      <c r="GG405" s="1"/>
      <c r="GH405" s="1"/>
      <c r="GI405" s="1"/>
      <c r="GJ405" s="1"/>
      <c r="GK405" s="1"/>
      <c r="GL405" s="1"/>
      <c r="GM405" s="1"/>
      <c r="GN405" s="1"/>
      <c r="GO405" s="1"/>
      <c r="GP405" s="1"/>
      <c r="GQ405" s="1"/>
      <c r="GR405" s="1"/>
      <c r="GS405" s="1"/>
      <c r="GT405" s="1"/>
      <c r="GU405" s="1"/>
      <c r="GV405" s="1"/>
      <c r="GW405" s="1"/>
      <c r="GX405" s="1"/>
      <c r="GY405" s="1"/>
      <c r="GZ405" s="1"/>
      <c r="HA405" s="1"/>
      <c r="HB405" s="1"/>
      <c r="HC405" s="1"/>
      <c r="HD405" s="1"/>
      <c r="HE405" s="1"/>
      <c r="HF405" s="1"/>
      <c r="HG405" s="1"/>
      <c r="HH405" s="1"/>
      <c r="HI405" s="1"/>
      <c r="HJ405" s="1"/>
      <c r="HK405" s="1"/>
      <c r="HL405" s="1"/>
      <c r="HM405" s="1"/>
      <c r="HN405" s="1"/>
      <c r="HO405" s="1"/>
      <c r="HP405" s="1"/>
      <c r="HQ405" s="1"/>
      <c r="HR405" s="1"/>
      <c r="HS405" s="1"/>
      <c r="HT405" s="1"/>
      <c r="HU405" s="1"/>
      <c r="HV405" s="1"/>
      <c r="HW405" s="1"/>
      <c r="HX405" s="1"/>
      <c r="HY405" s="1"/>
      <c r="HZ405" s="1"/>
      <c r="IA405" s="1"/>
      <c r="IB405" s="1"/>
      <c r="IC405" s="1"/>
      <c r="ID405" s="1"/>
      <c r="IE405" s="1"/>
      <c r="IF405" s="1"/>
      <c r="IG405" s="1"/>
      <c r="IH405" s="1"/>
      <c r="II405" s="1"/>
      <c r="IJ405" s="1"/>
      <c r="IK405" s="1"/>
      <c r="IL405" s="1"/>
      <c r="IM405" s="1"/>
      <c r="IN405" s="1"/>
      <c r="IO405" s="1"/>
      <c r="IP405" s="1"/>
      <c r="IQ405" s="1"/>
      <c r="IR405" s="1"/>
      <c r="IS405" s="1"/>
      <c r="IT405" s="1"/>
      <c r="IU405" s="1"/>
      <c r="IV405" s="1"/>
      <c r="IW405" s="1"/>
      <c r="IX405" s="1"/>
      <c r="IY405" s="1"/>
      <c r="IZ405" s="1"/>
      <c r="JA405" s="1"/>
      <c r="JB405" s="1"/>
      <c r="JC405" s="1"/>
      <c r="JD405" s="1"/>
      <c r="JE405" s="1"/>
      <c r="JF405" s="1"/>
      <c r="JG405" s="1"/>
      <c r="JH405" s="1"/>
      <c r="JI405" s="1"/>
      <c r="JJ405" s="1"/>
      <c r="JK405" s="1"/>
      <c r="JL405" s="1"/>
      <c r="JM405" s="1"/>
      <c r="JN405" s="1"/>
      <c r="JO405" s="1"/>
      <c r="JP405" s="1"/>
      <c r="JQ405" s="1"/>
      <c r="JR405" s="1"/>
      <c r="JS405" s="1"/>
      <c r="JT405" s="1"/>
      <c r="JU405" s="1"/>
      <c r="JV405" s="1"/>
      <c r="JW405" s="1"/>
      <c r="JX405" s="1"/>
      <c r="JY405" s="1"/>
      <c r="JZ405" s="1"/>
      <c r="KA405" s="1"/>
      <c r="KB405" s="1"/>
      <c r="KC405" s="1"/>
      <c r="KD405" s="1"/>
      <c r="KE405" s="1"/>
      <c r="KF405" s="1"/>
      <c r="KG405" s="1"/>
      <c r="KH405" s="1"/>
      <c r="KI405" s="1"/>
      <c r="KJ405" s="1"/>
      <c r="KK405" s="1"/>
      <c r="KL405" s="1"/>
      <c r="KM405" s="1"/>
      <c r="KN405" s="1"/>
      <c r="KO405" s="1"/>
      <c r="KP405" s="1"/>
      <c r="KQ405" s="1"/>
      <c r="KR405" s="1"/>
      <c r="KS405" s="1"/>
      <c r="KT405" s="1"/>
      <c r="KU405" s="1"/>
      <c r="KV405" s="1"/>
      <c r="KW405" s="1"/>
      <c r="KX405" s="1"/>
      <c r="KY405" s="1"/>
      <c r="KZ405" s="1"/>
      <c r="LA405" s="1"/>
      <c r="LB405" s="1"/>
      <c r="LC405" s="1"/>
      <c r="LD405" s="1"/>
      <c r="LE405" s="1"/>
      <c r="LF405" s="1"/>
      <c r="LG405" s="1"/>
      <c r="LH405" s="1"/>
      <c r="LI405" s="1"/>
      <c r="LJ405" s="1"/>
      <c r="LK405" s="1"/>
      <c r="LL405" s="1"/>
      <c r="LM405" s="1"/>
      <c r="LN405" s="1"/>
      <c r="LO405" s="1"/>
      <c r="LP405" s="1"/>
      <c r="LQ405" s="1"/>
      <c r="LR405" s="1"/>
      <c r="LS405" s="1"/>
      <c r="LT405" s="1"/>
      <c r="LU405" s="1"/>
      <c r="LV405" s="1"/>
      <c r="LW405" s="1"/>
      <c r="LX405" s="1"/>
      <c r="LY405" s="1"/>
      <c r="LZ405" s="1"/>
      <c r="MA405" s="1"/>
      <c r="MB405" s="1"/>
      <c r="MC405" s="1"/>
      <c r="MD405" s="1"/>
      <c r="ME405" s="1"/>
      <c r="MF405" s="1"/>
      <c r="MG405" s="1"/>
      <c r="MH405" s="1"/>
      <c r="MI405" s="1"/>
      <c r="MJ405" s="1"/>
      <c r="MK405" s="1"/>
      <c r="ML405" s="1"/>
      <c r="MM405" s="1"/>
      <c r="MN405" s="1"/>
      <c r="MO405" s="1"/>
      <c r="MP405" s="1"/>
      <c r="MQ405" s="1"/>
      <c r="MR405" s="1"/>
      <c r="MS405" s="1"/>
      <c r="MT405" s="1"/>
      <c r="MU405" s="1"/>
      <c r="MV405" s="1"/>
      <c r="MW405" s="1"/>
      <c r="MX405" s="1"/>
      <c r="MY405" s="1"/>
      <c r="MZ405" s="1"/>
      <c r="NA405" s="1"/>
      <c r="NB405" s="1"/>
      <c r="NC405" s="1"/>
      <c r="ND405" s="1"/>
      <c r="NE405" s="1"/>
      <c r="NF405" s="1"/>
      <c r="NG405" s="1"/>
      <c r="NH405" s="1"/>
      <c r="NI405" s="1"/>
      <c r="NJ405" s="1"/>
      <c r="NK405" s="1"/>
      <c r="NL405" s="1"/>
      <c r="NM405" s="1"/>
      <c r="NN405" s="1"/>
      <c r="NO405" s="1"/>
      <c r="NP405" s="1"/>
      <c r="NQ405" s="1"/>
      <c r="NR405" s="1"/>
      <c r="NS405" s="1"/>
      <c r="NT405" s="1"/>
      <c r="NU405" s="1"/>
      <c r="NV405" s="1"/>
      <c r="NW405" s="1"/>
      <c r="NX405" s="1"/>
      <c r="NY405" s="1"/>
      <c r="NZ405" s="1"/>
      <c r="OA405" s="1"/>
      <c r="OB405" s="1"/>
      <c r="OC405" s="1"/>
      <c r="OD405" s="1"/>
      <c r="OE405" s="1"/>
      <c r="OF405" s="1"/>
      <c r="OG405" s="1"/>
      <c r="OH405" s="1"/>
      <c r="OI405" s="1"/>
      <c r="OJ405" s="1"/>
      <c r="OK405" s="1"/>
      <c r="OL405" s="1"/>
      <c r="OM405" s="1"/>
      <c r="ON405" s="1"/>
      <c r="OO405" s="1"/>
      <c r="OP405" s="1"/>
      <c r="OQ405" s="1"/>
      <c r="OR405" s="1"/>
      <c r="OS405" s="1"/>
      <c r="OT405" s="1"/>
      <c r="OU405" s="1"/>
      <c r="OV405" s="1"/>
      <c r="OW405" s="1"/>
      <c r="OX405" s="1"/>
      <c r="OY405" s="1"/>
      <c r="OZ405" s="1"/>
      <c r="PA405" s="1"/>
      <c r="PB405" s="1"/>
      <c r="PC405" s="1"/>
      <c r="PD405" s="1"/>
      <c r="PE405" s="1"/>
      <c r="PF405" s="1"/>
      <c r="PG405" s="1"/>
      <c r="PH405" s="1"/>
      <c r="PI405" s="1"/>
      <c r="PJ405" s="1"/>
      <c r="PK405" s="1"/>
      <c r="PL405" s="1"/>
      <c r="PM405" s="1"/>
      <c r="PN405" s="1"/>
      <c r="PO405" s="1"/>
      <c r="PP405" s="1"/>
      <c r="PQ405" s="1"/>
      <c r="PR405" s="1"/>
      <c r="PS405" s="1"/>
      <c r="PT405" s="1"/>
      <c r="PU405" s="1"/>
      <c r="PV405" s="1"/>
      <c r="PW405" s="1"/>
      <c r="PX405" s="1"/>
      <c r="PY405" s="1"/>
      <c r="PZ405" s="1"/>
      <c r="QA405" s="1"/>
      <c r="QB405" s="1"/>
      <c r="QC405" s="1"/>
      <c r="QD405" s="1"/>
      <c r="QE405" s="1"/>
      <c r="QF405" s="1"/>
      <c r="QG405" s="1"/>
      <c r="QH405" s="1"/>
      <c r="QI405" s="1"/>
      <c r="QJ405" s="1"/>
      <c r="QK405" s="1"/>
      <c r="QL405" s="1"/>
      <c r="QM405" s="1"/>
      <c r="QN405" s="1"/>
      <c r="QO405" s="1"/>
      <c r="QP405" s="1"/>
      <c r="QQ405" s="1"/>
      <c r="QR405" s="1"/>
      <c r="QS405" s="1"/>
      <c r="QT405" s="1"/>
      <c r="QU405" s="1"/>
      <c r="QV405" s="1"/>
      <c r="QW405" s="1"/>
      <c r="QX405" s="1"/>
      <c r="QY405" s="1"/>
      <c r="QZ405" s="1"/>
      <c r="RA405" s="1"/>
      <c r="RB405" s="1"/>
      <c r="RC405" s="1"/>
      <c r="RD405" s="1"/>
      <c r="RE405" s="1"/>
      <c r="RF405" s="1"/>
      <c r="RG405" s="1"/>
      <c r="RH405" s="1"/>
      <c r="RI405" s="1"/>
      <c r="RJ405" s="1"/>
      <c r="RK405" s="1"/>
      <c r="RL405" s="1"/>
      <c r="RM405" s="1"/>
      <c r="RN405" s="1"/>
      <c r="RO405" s="1"/>
      <c r="RP405" s="1"/>
      <c r="RQ405" s="1"/>
      <c r="RR405" s="1"/>
      <c r="RS405" s="1"/>
      <c r="RT405" s="1"/>
      <c r="RU405" s="1"/>
      <c r="RV405" s="1"/>
      <c r="RW405" s="1"/>
      <c r="RX405" s="1"/>
      <c r="RY405" s="1"/>
      <c r="RZ405" s="1"/>
      <c r="SA405" s="1"/>
      <c r="SB405" s="1"/>
      <c r="SC405" s="1"/>
      <c r="SD405" s="1"/>
      <c r="SE405" s="1"/>
      <c r="SF405" s="1"/>
      <c r="SG405" s="1"/>
      <c r="SH405" s="1"/>
      <c r="SI405" s="1"/>
      <c r="SJ405" s="1"/>
      <c r="SK405" s="1"/>
      <c r="SL405" s="1"/>
      <c r="SM405" s="1"/>
      <c r="SN405" s="1"/>
      <c r="SO405" s="1"/>
      <c r="SP405" s="1"/>
      <c r="SQ405" s="1"/>
      <c r="SR405" s="1"/>
      <c r="SS405" s="1"/>
      <c r="ST405" s="1"/>
      <c r="SU405" s="1"/>
      <c r="SV405" s="1"/>
      <c r="SW405" s="1"/>
      <c r="SX405" s="1"/>
      <c r="SY405" s="1"/>
      <c r="SZ405" s="1"/>
      <c r="TA405" s="1"/>
      <c r="TB405" s="1"/>
      <c r="TC405" s="1"/>
      <c r="TD405" s="1"/>
      <c r="TE405" s="1"/>
      <c r="TF405" s="1"/>
      <c r="TG405" s="1"/>
      <c r="TH405" s="1"/>
      <c r="TI405" s="1"/>
      <c r="TJ405" s="1"/>
      <c r="TK405" s="1"/>
      <c r="TL405" s="1"/>
      <c r="TM405" s="1"/>
      <c r="TN405" s="1"/>
      <c r="TO405" s="1"/>
      <c r="TP405" s="1"/>
      <c r="TQ405" s="1"/>
      <c r="TR405" s="1"/>
      <c r="TS405" s="1"/>
      <c r="TT405" s="1"/>
      <c r="TU405" s="1"/>
      <c r="TV405" s="1"/>
      <c r="TW405" s="1"/>
      <c r="TX405" s="1"/>
      <c r="TY405" s="1"/>
      <c r="TZ405" s="1"/>
      <c r="UA405" s="1"/>
      <c r="UB405" s="1"/>
      <c r="UC405" s="1"/>
      <c r="UD405" s="1"/>
      <c r="UE405" s="1"/>
      <c r="UF405" s="1"/>
      <c r="UG405" s="1"/>
      <c r="UH405" s="1"/>
      <c r="UI405" s="1"/>
      <c r="UJ405" s="1"/>
      <c r="UK405" s="1"/>
      <c r="UL405" s="1"/>
      <c r="UM405" s="1"/>
      <c r="UN405" s="1"/>
      <c r="UO405" s="1"/>
      <c r="UP405" s="1"/>
      <c r="UQ405" s="1"/>
      <c r="UR405" s="1"/>
      <c r="US405" s="1"/>
      <c r="UT405" s="1"/>
      <c r="UU405" s="1"/>
      <c r="UV405" s="1"/>
      <c r="UW405" s="1"/>
      <c r="UX405" s="1"/>
      <c r="UY405" s="1"/>
      <c r="UZ405" s="1"/>
      <c r="VA405" s="1"/>
      <c r="VB405" s="1"/>
      <c r="VC405" s="1"/>
      <c r="VD405" s="1"/>
      <c r="VE405" s="1"/>
      <c r="VF405" s="1"/>
      <c r="VG405" s="1"/>
      <c r="VH405" s="1"/>
      <c r="VI405" s="1"/>
      <c r="VJ405" s="1"/>
      <c r="VK405" s="1"/>
      <c r="VL405" s="1"/>
      <c r="VM405" s="1"/>
      <c r="VN405" s="1"/>
      <c r="VO405" s="1"/>
      <c r="VP405" s="1"/>
      <c r="VQ405" s="1"/>
      <c r="VR405" s="1"/>
      <c r="VS405" s="1"/>
      <c r="VT405" s="1"/>
      <c r="VU405" s="1"/>
      <c r="VV405" s="1"/>
      <c r="VW405" s="1"/>
      <c r="VX405" s="1"/>
      <c r="VY405" s="1"/>
      <c r="VZ405" s="1"/>
      <c r="WA405" s="1"/>
      <c r="WB405" s="1"/>
      <c r="WC405" s="1"/>
      <c r="WD405" s="1"/>
      <c r="WE405" s="1"/>
      <c r="WF405" s="1"/>
      <c r="WG405" s="1"/>
      <c r="WH405" s="1"/>
      <c r="WI405" s="1"/>
      <c r="WJ405" s="1"/>
      <c r="WK405" s="1"/>
      <c r="WL405" s="1"/>
      <c r="WM405" s="1"/>
      <c r="WN405" s="1"/>
      <c r="WO405" s="1"/>
      <c r="WP405" s="1"/>
      <c r="WQ405" s="1"/>
      <c r="WR405" s="1"/>
      <c r="WS405" s="1"/>
      <c r="WT405" s="1"/>
      <c r="WU405" s="1"/>
      <c r="WV405" s="1"/>
      <c r="WW405" s="1"/>
      <c r="WX405" s="1"/>
      <c r="WY405" s="1"/>
      <c r="WZ405" s="1"/>
      <c r="XA405" s="1"/>
      <c r="XB405" s="1"/>
      <c r="XC405" s="1"/>
      <c r="XD405" s="1"/>
      <c r="XE405" s="1"/>
      <c r="XF405" s="1"/>
      <c r="XG405" s="1"/>
      <c r="XH405" s="1"/>
      <c r="XI405" s="1"/>
      <c r="XJ405" s="1"/>
      <c r="XK405" s="1"/>
      <c r="XL405" s="1"/>
      <c r="XM405" s="1"/>
      <c r="XN405" s="1"/>
      <c r="XO405" s="1"/>
      <c r="XP405" s="1"/>
      <c r="XQ405" s="1"/>
      <c r="XR405" s="1"/>
      <c r="XS405" s="1"/>
      <c r="XT405" s="1"/>
      <c r="XU405" s="1"/>
      <c r="XV405" s="1"/>
      <c r="XW405" s="1"/>
      <c r="XX405" s="1"/>
      <c r="XY405" s="1"/>
      <c r="XZ405" s="1"/>
      <c r="YA405" s="1"/>
      <c r="YB405" s="1"/>
      <c r="YC405" s="1"/>
      <c r="YD405" s="1"/>
      <c r="YE405" s="1"/>
      <c r="YF405" s="1"/>
      <c r="YG405" s="1"/>
      <c r="YH405" s="1"/>
      <c r="YI405" s="1"/>
      <c r="YJ405" s="1"/>
      <c r="YK405" s="1"/>
      <c r="YL405" s="1"/>
      <c r="YM405" s="1"/>
      <c r="YN405" s="1"/>
      <c r="YO405" s="1"/>
      <c r="YP405" s="1"/>
      <c r="YQ405" s="1"/>
      <c r="YR405" s="1"/>
      <c r="YS405" s="1"/>
      <c r="YT405" s="1"/>
      <c r="YU405" s="1"/>
      <c r="YV405" s="1"/>
      <c r="YW405" s="1"/>
      <c r="YX405" s="1"/>
      <c r="YY405" s="1"/>
      <c r="YZ405" s="1"/>
      <c r="ZA405" s="1"/>
      <c r="ZB405" s="1"/>
      <c r="ZC405" s="1"/>
      <c r="ZD405" s="1"/>
      <c r="ZE405" s="1"/>
      <c r="ZF405" s="1"/>
      <c r="ZG405" s="1"/>
      <c r="ZH405" s="1"/>
      <c r="ZI405" s="1"/>
      <c r="ZJ405" s="1"/>
      <c r="ZK405" s="1"/>
      <c r="ZL405" s="1"/>
      <c r="ZM405" s="1"/>
      <c r="ZN405" s="1"/>
      <c r="ZO405" s="1"/>
      <c r="ZP405" s="1"/>
      <c r="ZQ405" s="1"/>
      <c r="ZR405" s="1"/>
      <c r="ZS405" s="1"/>
      <c r="ZT405" s="1"/>
      <c r="ZU405" s="1"/>
      <c r="ZV405" s="1"/>
      <c r="ZW405" s="1"/>
      <c r="ZX405" s="1"/>
      <c r="ZY405" s="1"/>
      <c r="ZZ405" s="1"/>
      <c r="AAA405" s="1"/>
      <c r="AAB405" s="1"/>
      <c r="AAC405" s="1"/>
      <c r="AAD405" s="1"/>
      <c r="AAE405" s="1"/>
      <c r="AAF405" s="1"/>
      <c r="AAG405" s="1"/>
      <c r="AAH405" s="1"/>
      <c r="AAI405" s="1"/>
      <c r="AAJ405" s="1"/>
      <c r="AAK405" s="1"/>
      <c r="AAL405" s="1"/>
      <c r="AAM405" s="1"/>
      <c r="AAN405" s="1"/>
      <c r="AAO405" s="1"/>
      <c r="AAP405" s="1"/>
      <c r="AAQ405" s="1"/>
      <c r="AAR405" s="1"/>
      <c r="AAS405" s="1"/>
      <c r="AAT405" s="1"/>
      <c r="AAU405" s="1"/>
      <c r="AAV405" s="1"/>
      <c r="AAW405" s="1"/>
      <c r="AAX405" s="1"/>
      <c r="AAY405" s="1"/>
      <c r="AAZ405" s="1"/>
      <c r="ABA405" s="1"/>
      <c r="ABB405" s="1"/>
      <c r="ABC405" s="1"/>
      <c r="ABD405" s="1"/>
      <c r="ABE405" s="1"/>
      <c r="ABF405" s="1"/>
      <c r="ABG405" s="1"/>
      <c r="ABH405" s="1"/>
      <c r="ABI405" s="1"/>
      <c r="ABJ405" s="1"/>
      <c r="ABK405" s="1"/>
      <c r="ABL405" s="1"/>
      <c r="ABM405" s="1"/>
      <c r="ABN405" s="1"/>
      <c r="ABO405" s="1"/>
      <c r="ABP405" s="1"/>
      <c r="ABQ405" s="1"/>
      <c r="ABR405" s="1"/>
      <c r="ABS405" s="1"/>
      <c r="ABT405" s="1"/>
      <c r="ABU405" s="1"/>
      <c r="ABV405" s="1"/>
      <c r="ABW405" s="1"/>
      <c r="ABX405" s="1"/>
      <c r="ABY405" s="1"/>
      <c r="ABZ405" s="1"/>
      <c r="ACA405" s="1"/>
      <c r="ACB405" s="1"/>
      <c r="ACC405" s="1"/>
      <c r="ACD405" s="1"/>
      <c r="ACE405" s="1"/>
      <c r="ACF405" s="1"/>
      <c r="ACG405" s="1"/>
      <c r="ACH405" s="1"/>
      <c r="ACI405" s="1"/>
      <c r="ACJ405" s="1"/>
      <c r="ACK405" s="1"/>
      <c r="ACL405" s="1"/>
      <c r="ACM405" s="1"/>
      <c r="ACN405" s="1"/>
      <c r="ACO405" s="1"/>
      <c r="ACP405" s="1"/>
      <c r="ACQ405" s="1"/>
      <c r="ACR405" s="1"/>
      <c r="ACS405" s="1"/>
      <c r="ACT405" s="1"/>
      <c r="ACU405" s="1"/>
      <c r="ACV405" s="1"/>
      <c r="ACW405" s="1"/>
      <c r="ACX405" s="1"/>
      <c r="ACY405" s="1"/>
      <c r="ACZ405" s="1"/>
      <c r="ADA405" s="1"/>
      <c r="ADB405" s="1"/>
      <c r="ADC405" s="1"/>
      <c r="ADD405" s="1"/>
      <c r="ADE405" s="1"/>
      <c r="ADF405" s="1"/>
      <c r="ADG405" s="1"/>
      <c r="ADH405" s="1"/>
      <c r="ADI405" s="1"/>
      <c r="ADJ405" s="1"/>
      <c r="ADK405" s="1"/>
      <c r="ADL405" s="1"/>
      <c r="ADM405" s="1"/>
      <c r="ADN405" s="1"/>
      <c r="ADO405" s="1"/>
      <c r="ADP405" s="1"/>
      <c r="ADQ405" s="1"/>
      <c r="ADR405" s="1"/>
      <c r="ADS405" s="1"/>
      <c r="ADT405" s="1"/>
      <c r="ADU405" s="1"/>
      <c r="ADV405" s="1"/>
      <c r="ADW405" s="1"/>
      <c r="ADX405" s="1"/>
      <c r="ADY405" s="1"/>
      <c r="ADZ405" s="1"/>
      <c r="AEA405" s="1"/>
      <c r="AEB405" s="1"/>
      <c r="AEC405" s="1"/>
      <c r="AED405" s="1"/>
      <c r="AEE405" s="1"/>
      <c r="AEF405" s="1"/>
      <c r="AEG405" s="1"/>
      <c r="AEH405" s="1"/>
      <c r="AEI405" s="1"/>
      <c r="AEJ405" s="1"/>
      <c r="AEK405" s="1"/>
      <c r="AEL405" s="1"/>
      <c r="AEM405" s="1"/>
      <c r="AEN405" s="1"/>
      <c r="AEO405" s="1"/>
      <c r="AEP405" s="1"/>
      <c r="AEQ405" s="1"/>
      <c r="AER405" s="1"/>
      <c r="AES405" s="1"/>
      <c r="AET405" s="1"/>
      <c r="AEU405" s="1"/>
      <c r="AEV405" s="1"/>
      <c r="AEW405" s="1"/>
      <c r="AEX405" s="1"/>
      <c r="AEY405" s="1"/>
      <c r="AEZ405" s="1"/>
      <c r="AFA405" s="1"/>
      <c r="AFB405" s="1"/>
      <c r="AFC405" s="1"/>
      <c r="AFD405" s="1"/>
      <c r="AFE405" s="1"/>
      <c r="AFF405" s="1"/>
      <c r="AFG405" s="1"/>
      <c r="AFH405" s="1"/>
      <c r="AFI405" s="1"/>
      <c r="AFJ405" s="1"/>
      <c r="AFK405" s="1"/>
      <c r="AFL405" s="1"/>
      <c r="AFM405" s="1"/>
      <c r="AFN405" s="1"/>
      <c r="AFO405" s="1"/>
      <c r="AFP405" s="1"/>
      <c r="AFQ405" s="1"/>
      <c r="AFR405" s="1"/>
      <c r="AFS405" s="1"/>
      <c r="AFT405" s="1"/>
      <c r="AFU405" s="1"/>
      <c r="AFV405" s="1"/>
      <c r="AFW405" s="1"/>
      <c r="AFX405" s="1"/>
      <c r="AFY405" s="1"/>
      <c r="AFZ405" s="1"/>
      <c r="AGA405" s="1"/>
      <c r="AGB405" s="1"/>
      <c r="AGC405" s="1"/>
      <c r="AGD405" s="1"/>
      <c r="AGE405" s="1"/>
      <c r="AGF405" s="1"/>
      <c r="AGG405" s="1"/>
      <c r="AGH405" s="1"/>
      <c r="AGI405" s="1"/>
      <c r="AGJ405" s="1"/>
      <c r="AGK405" s="1"/>
      <c r="AGL405" s="1"/>
      <c r="AGM405" s="1"/>
      <c r="AGN405" s="1"/>
      <c r="AGO405" s="1"/>
      <c r="AGP405" s="1"/>
      <c r="AGQ405" s="1"/>
      <c r="AGR405" s="1"/>
      <c r="AGS405" s="1"/>
      <c r="AGT405" s="1"/>
      <c r="AGU405" s="1"/>
      <c r="AGV405" s="1"/>
      <c r="AGW405" s="1"/>
      <c r="AGX405" s="1"/>
      <c r="AGY405" s="1"/>
      <c r="AGZ405" s="1"/>
      <c r="AHA405" s="1"/>
      <c r="AHB405" s="1"/>
      <c r="AHC405" s="1"/>
      <c r="AHD405" s="1"/>
      <c r="AHE405" s="1"/>
      <c r="AHF405" s="1"/>
      <c r="AHG405" s="1"/>
      <c r="AHH405" s="1"/>
      <c r="AHI405" s="1"/>
      <c r="AHJ405" s="1"/>
      <c r="AHK405" s="1"/>
      <c r="AHL405" s="1"/>
      <c r="AHM405" s="1"/>
      <c r="AHN405" s="1"/>
      <c r="AHO405" s="1"/>
      <c r="AHP405" s="1"/>
      <c r="AHQ405" s="1"/>
      <c r="AHR405" s="1"/>
      <c r="AHS405" s="1"/>
      <c r="AHT405" s="1"/>
      <c r="AHU405" s="1"/>
      <c r="AHV405" s="1"/>
      <c r="AHW405" s="1"/>
      <c r="AHX405" s="1"/>
      <c r="AHY405" s="1"/>
      <c r="AHZ405" s="1"/>
      <c r="AIA405" s="1"/>
      <c r="AIB405" s="1"/>
      <c r="AIC405" s="1"/>
      <c r="AID405" s="1"/>
      <c r="AIE405" s="1"/>
      <c r="AIF405" s="1"/>
      <c r="AIG405" s="1"/>
      <c r="AIH405" s="1"/>
      <c r="AII405" s="1"/>
      <c r="AIJ405" s="1"/>
      <c r="AIK405" s="1"/>
      <c r="AIL405" s="1"/>
      <c r="AIM405" s="1"/>
      <c r="AIN405" s="1"/>
      <c r="AIO405" s="1"/>
      <c r="AIP405" s="1"/>
      <c r="AIQ405" s="1"/>
      <c r="AIR405" s="1"/>
      <c r="AIS405" s="1"/>
      <c r="AIT405" s="1"/>
      <c r="AIU405" s="1"/>
      <c r="AIV405" s="1"/>
      <c r="AIW405" s="1"/>
      <c r="AIX405" s="1"/>
      <c r="AIY405" s="1"/>
      <c r="AIZ405" s="1"/>
      <c r="AJA405" s="1"/>
      <c r="AJB405" s="1"/>
      <c r="AJC405" s="1"/>
      <c r="AJD405" s="1"/>
      <c r="AJE405" s="1"/>
      <c r="AJF405" s="1"/>
      <c r="AJG405" s="1"/>
      <c r="AJH405" s="1"/>
      <c r="AJI405" s="1"/>
      <c r="AJJ405" s="1"/>
      <c r="AJK405" s="1"/>
      <c r="AJL405" s="1"/>
      <c r="AJM405" s="1"/>
      <c r="AJN405" s="1"/>
      <c r="AJO405" s="1"/>
      <c r="AJP405" s="1"/>
      <c r="AJQ405" s="1"/>
      <c r="AJR405" s="1"/>
      <c r="AJS405" s="1"/>
      <c r="AJT405" s="1"/>
      <c r="AJU405" s="1"/>
      <c r="AJV405" s="1"/>
      <c r="AJW405" s="1"/>
      <c r="AJX405" s="1"/>
      <c r="AJY405" s="1"/>
      <c r="AJZ405" s="1"/>
      <c r="AKA405" s="1"/>
      <c r="AKB405" s="1"/>
      <c r="AKC405" s="1"/>
      <c r="AKD405" s="1"/>
      <c r="AKE405" s="1"/>
      <c r="AKF405" s="1"/>
      <c r="AKG405" s="1"/>
      <c r="AKH405" s="1"/>
      <c r="AKI405" s="1"/>
      <c r="AKJ405" s="1"/>
      <c r="AKK405" s="1"/>
      <c r="AKL405" s="1"/>
      <c r="AKM405" s="1"/>
      <c r="AKN405" s="1"/>
      <c r="AKO405" s="1"/>
      <c r="AKP405" s="1"/>
      <c r="AKQ405" s="1"/>
      <c r="AKR405" s="1"/>
      <c r="AKS405" s="1"/>
      <c r="AKT405" s="1"/>
      <c r="AKU405" s="1"/>
      <c r="AKV405" s="1"/>
      <c r="AKW405" s="1"/>
      <c r="AKX405" s="1"/>
      <c r="AKY405" s="1"/>
      <c r="AKZ405" s="1"/>
      <c r="ALA405" s="1"/>
      <c r="ALB405" s="1"/>
      <c r="ALC405" s="1"/>
      <c r="ALD405" s="1"/>
      <c r="ALE405" s="1"/>
      <c r="ALF405" s="1"/>
      <c r="ALG405" s="1"/>
      <c r="ALH405" s="1"/>
      <c r="ALI405" s="1"/>
      <c r="ALJ405" s="1"/>
      <c r="ALK405" s="1"/>
      <c r="ALL405" s="1"/>
      <c r="ALM405" s="1"/>
      <c r="ALN405" s="1"/>
      <c r="ALO405" s="1"/>
      <c r="ALP405" s="1"/>
      <c r="ALQ405" s="1"/>
    </row>
    <row r="406" spans="2:1005" s="2" customFormat="1" hidden="1" x14ac:dyDescent="0.25">
      <c r="B406" s="5"/>
      <c r="C406" s="5"/>
      <c r="D406" s="5"/>
      <c r="E406" s="6"/>
      <c r="F406" s="7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  <c r="AY406" s="1"/>
      <c r="AZ406" s="1"/>
      <c r="BA406" s="1"/>
      <c r="BB406" s="1"/>
      <c r="BC406" s="1"/>
      <c r="BD406" s="1"/>
      <c r="BE406" s="1"/>
      <c r="BF406" s="1"/>
      <c r="BG406" s="1"/>
      <c r="BH406" s="1"/>
      <c r="BI406" s="1"/>
      <c r="BJ406" s="1"/>
      <c r="BK406" s="1"/>
      <c r="BL406" s="1"/>
      <c r="BM406" s="1"/>
      <c r="BN406" s="1"/>
      <c r="BO406" s="1"/>
      <c r="BP406" s="1"/>
      <c r="BQ406" s="1"/>
      <c r="BR406" s="1"/>
      <c r="BS406" s="1"/>
      <c r="BT406" s="1"/>
      <c r="BU406" s="1"/>
      <c r="BV406" s="1"/>
      <c r="BW406" s="1"/>
      <c r="BX406" s="1"/>
      <c r="BY406" s="1"/>
      <c r="BZ406" s="1"/>
      <c r="CA406" s="1"/>
      <c r="CB406" s="1"/>
      <c r="CC406" s="1"/>
      <c r="CD406" s="1"/>
      <c r="CE406" s="1"/>
      <c r="CF406" s="1"/>
      <c r="CG406" s="1"/>
      <c r="CH406" s="1"/>
      <c r="CI406" s="1"/>
      <c r="CJ406" s="1"/>
      <c r="CK406" s="1"/>
      <c r="CL406" s="1"/>
      <c r="CM406" s="1"/>
      <c r="CN406" s="1"/>
      <c r="CO406" s="1"/>
      <c r="CP406" s="1"/>
      <c r="CQ406" s="1"/>
      <c r="CR406" s="1"/>
      <c r="CS406" s="1"/>
      <c r="CT406" s="1"/>
      <c r="CU406" s="1"/>
      <c r="CV406" s="1"/>
      <c r="CW406" s="1"/>
      <c r="CX406" s="1"/>
      <c r="CY406" s="1"/>
      <c r="CZ406" s="1"/>
      <c r="DA406" s="1"/>
      <c r="DB406" s="1"/>
      <c r="DC406" s="1"/>
      <c r="DD406" s="1"/>
      <c r="DE406" s="1"/>
      <c r="DF406" s="1"/>
      <c r="DG406" s="1"/>
      <c r="DH406" s="1"/>
      <c r="DI406" s="1"/>
      <c r="DJ406" s="1"/>
      <c r="DK406" s="1"/>
      <c r="DL406" s="1"/>
      <c r="DM406" s="1"/>
      <c r="DN406" s="1"/>
      <c r="DO406" s="1"/>
      <c r="DP406" s="1"/>
      <c r="DQ406" s="1"/>
      <c r="DR406" s="1"/>
      <c r="DS406" s="1"/>
      <c r="DT406" s="1"/>
      <c r="DU406" s="1"/>
      <c r="DV406" s="1"/>
      <c r="DW406" s="1"/>
      <c r="DX406" s="1"/>
      <c r="DY406" s="1"/>
      <c r="DZ406" s="1"/>
      <c r="EA406" s="1"/>
      <c r="EB406" s="1"/>
      <c r="EC406" s="1"/>
      <c r="ED406" s="1"/>
      <c r="EE406" s="1"/>
      <c r="EF406" s="1"/>
      <c r="EG406" s="1"/>
      <c r="EH406" s="1"/>
      <c r="EI406" s="1"/>
      <c r="EJ406" s="1"/>
      <c r="EK406" s="1"/>
      <c r="EL406" s="1"/>
      <c r="EM406" s="1"/>
      <c r="EN406" s="1"/>
      <c r="EO406" s="1"/>
      <c r="EP406" s="1"/>
      <c r="EQ406" s="1"/>
      <c r="ER406" s="1"/>
      <c r="ES406" s="1"/>
      <c r="ET406" s="1"/>
      <c r="EU406" s="1"/>
      <c r="EV406" s="1"/>
      <c r="EW406" s="1"/>
      <c r="EX406" s="1"/>
      <c r="EY406" s="1"/>
      <c r="EZ406" s="1"/>
      <c r="FA406" s="1"/>
      <c r="FB406" s="1"/>
      <c r="FC406" s="1"/>
      <c r="FD406" s="1"/>
      <c r="FE406" s="1"/>
      <c r="FF406" s="1"/>
      <c r="FG406" s="1"/>
      <c r="FH406" s="1"/>
      <c r="FI406" s="1"/>
      <c r="FJ406" s="1"/>
      <c r="FK406" s="1"/>
      <c r="FL406" s="1"/>
      <c r="FM406" s="1"/>
      <c r="FN406" s="1"/>
      <c r="FO406" s="1"/>
      <c r="FP406" s="1"/>
      <c r="FQ406" s="1"/>
      <c r="FR406" s="1"/>
      <c r="FS406" s="1"/>
      <c r="FT406" s="1"/>
      <c r="FU406" s="1"/>
      <c r="FV406" s="1"/>
      <c r="FW406" s="1"/>
      <c r="FX406" s="1"/>
      <c r="FY406" s="1"/>
      <c r="FZ406" s="1"/>
      <c r="GA406" s="1"/>
      <c r="GB406" s="1"/>
      <c r="GC406" s="1"/>
      <c r="GD406" s="1"/>
      <c r="GE406" s="1"/>
      <c r="GF406" s="1"/>
      <c r="GG406" s="1"/>
      <c r="GH406" s="1"/>
      <c r="GI406" s="1"/>
      <c r="GJ406" s="1"/>
      <c r="GK406" s="1"/>
      <c r="GL406" s="1"/>
      <c r="GM406" s="1"/>
      <c r="GN406" s="1"/>
      <c r="GO406" s="1"/>
      <c r="GP406" s="1"/>
      <c r="GQ406" s="1"/>
      <c r="GR406" s="1"/>
      <c r="GS406" s="1"/>
      <c r="GT406" s="1"/>
      <c r="GU406" s="1"/>
      <c r="GV406" s="1"/>
      <c r="GW406" s="1"/>
      <c r="GX406" s="1"/>
      <c r="GY406" s="1"/>
      <c r="GZ406" s="1"/>
      <c r="HA406" s="1"/>
      <c r="HB406" s="1"/>
      <c r="HC406" s="1"/>
      <c r="HD406" s="1"/>
      <c r="HE406" s="1"/>
      <c r="HF406" s="1"/>
      <c r="HG406" s="1"/>
      <c r="HH406" s="1"/>
      <c r="HI406" s="1"/>
      <c r="HJ406" s="1"/>
      <c r="HK406" s="1"/>
      <c r="HL406" s="1"/>
      <c r="HM406" s="1"/>
      <c r="HN406" s="1"/>
      <c r="HO406" s="1"/>
      <c r="HP406" s="1"/>
      <c r="HQ406" s="1"/>
      <c r="HR406" s="1"/>
      <c r="HS406" s="1"/>
      <c r="HT406" s="1"/>
      <c r="HU406" s="1"/>
      <c r="HV406" s="1"/>
      <c r="HW406" s="1"/>
      <c r="HX406" s="1"/>
      <c r="HY406" s="1"/>
      <c r="HZ406" s="1"/>
      <c r="IA406" s="1"/>
      <c r="IB406" s="1"/>
      <c r="IC406" s="1"/>
      <c r="ID406" s="1"/>
      <c r="IE406" s="1"/>
      <c r="IF406" s="1"/>
      <c r="IG406" s="1"/>
      <c r="IH406" s="1"/>
      <c r="II406" s="1"/>
      <c r="IJ406" s="1"/>
      <c r="IK406" s="1"/>
      <c r="IL406" s="1"/>
      <c r="IM406" s="1"/>
      <c r="IN406" s="1"/>
      <c r="IO406" s="1"/>
      <c r="IP406" s="1"/>
      <c r="IQ406" s="1"/>
      <c r="IR406" s="1"/>
      <c r="IS406" s="1"/>
      <c r="IT406" s="1"/>
      <c r="IU406" s="1"/>
      <c r="IV406" s="1"/>
      <c r="IW406" s="1"/>
      <c r="IX406" s="1"/>
      <c r="IY406" s="1"/>
      <c r="IZ406" s="1"/>
      <c r="JA406" s="1"/>
      <c r="JB406" s="1"/>
      <c r="JC406" s="1"/>
      <c r="JD406" s="1"/>
      <c r="JE406" s="1"/>
      <c r="JF406" s="1"/>
      <c r="JG406" s="1"/>
      <c r="JH406" s="1"/>
      <c r="JI406" s="1"/>
      <c r="JJ406" s="1"/>
      <c r="JK406" s="1"/>
      <c r="JL406" s="1"/>
      <c r="JM406" s="1"/>
      <c r="JN406" s="1"/>
      <c r="JO406" s="1"/>
      <c r="JP406" s="1"/>
      <c r="JQ406" s="1"/>
      <c r="JR406" s="1"/>
      <c r="JS406" s="1"/>
      <c r="JT406" s="1"/>
      <c r="JU406" s="1"/>
      <c r="JV406" s="1"/>
      <c r="JW406" s="1"/>
      <c r="JX406" s="1"/>
      <c r="JY406" s="1"/>
      <c r="JZ406" s="1"/>
      <c r="KA406" s="1"/>
      <c r="KB406" s="1"/>
      <c r="KC406" s="1"/>
      <c r="KD406" s="1"/>
      <c r="KE406" s="1"/>
      <c r="KF406" s="1"/>
      <c r="KG406" s="1"/>
      <c r="KH406" s="1"/>
      <c r="KI406" s="1"/>
      <c r="KJ406" s="1"/>
      <c r="KK406" s="1"/>
      <c r="KL406" s="1"/>
      <c r="KM406" s="1"/>
      <c r="KN406" s="1"/>
      <c r="KO406" s="1"/>
      <c r="KP406" s="1"/>
      <c r="KQ406" s="1"/>
      <c r="KR406" s="1"/>
      <c r="KS406" s="1"/>
      <c r="KT406" s="1"/>
      <c r="KU406" s="1"/>
      <c r="KV406" s="1"/>
      <c r="KW406" s="1"/>
      <c r="KX406" s="1"/>
      <c r="KY406" s="1"/>
      <c r="KZ406" s="1"/>
      <c r="LA406" s="1"/>
      <c r="LB406" s="1"/>
      <c r="LC406" s="1"/>
      <c r="LD406" s="1"/>
      <c r="LE406" s="1"/>
      <c r="LF406" s="1"/>
      <c r="LG406" s="1"/>
      <c r="LH406" s="1"/>
      <c r="LI406" s="1"/>
      <c r="LJ406" s="1"/>
      <c r="LK406" s="1"/>
      <c r="LL406" s="1"/>
      <c r="LM406" s="1"/>
      <c r="LN406" s="1"/>
      <c r="LO406" s="1"/>
      <c r="LP406" s="1"/>
      <c r="LQ406" s="1"/>
      <c r="LR406" s="1"/>
      <c r="LS406" s="1"/>
      <c r="LT406" s="1"/>
      <c r="LU406" s="1"/>
      <c r="LV406" s="1"/>
      <c r="LW406" s="1"/>
      <c r="LX406" s="1"/>
      <c r="LY406" s="1"/>
      <c r="LZ406" s="1"/>
      <c r="MA406" s="1"/>
      <c r="MB406" s="1"/>
      <c r="MC406" s="1"/>
      <c r="MD406" s="1"/>
      <c r="ME406" s="1"/>
      <c r="MF406" s="1"/>
      <c r="MG406" s="1"/>
      <c r="MH406" s="1"/>
      <c r="MI406" s="1"/>
      <c r="MJ406" s="1"/>
      <c r="MK406" s="1"/>
      <c r="ML406" s="1"/>
      <c r="MM406" s="1"/>
      <c r="MN406" s="1"/>
      <c r="MO406" s="1"/>
      <c r="MP406" s="1"/>
      <c r="MQ406" s="1"/>
      <c r="MR406" s="1"/>
      <c r="MS406" s="1"/>
      <c r="MT406" s="1"/>
      <c r="MU406" s="1"/>
      <c r="MV406" s="1"/>
      <c r="MW406" s="1"/>
      <c r="MX406" s="1"/>
      <c r="MY406" s="1"/>
      <c r="MZ406" s="1"/>
      <c r="NA406" s="1"/>
      <c r="NB406" s="1"/>
      <c r="NC406" s="1"/>
      <c r="ND406" s="1"/>
      <c r="NE406" s="1"/>
      <c r="NF406" s="1"/>
      <c r="NG406" s="1"/>
      <c r="NH406" s="1"/>
      <c r="NI406" s="1"/>
      <c r="NJ406" s="1"/>
      <c r="NK406" s="1"/>
      <c r="NL406" s="1"/>
      <c r="NM406" s="1"/>
      <c r="NN406" s="1"/>
      <c r="NO406" s="1"/>
      <c r="NP406" s="1"/>
      <c r="NQ406" s="1"/>
      <c r="NR406" s="1"/>
      <c r="NS406" s="1"/>
      <c r="NT406" s="1"/>
      <c r="NU406" s="1"/>
      <c r="NV406" s="1"/>
      <c r="NW406" s="1"/>
      <c r="NX406" s="1"/>
      <c r="NY406" s="1"/>
      <c r="NZ406" s="1"/>
      <c r="OA406" s="1"/>
      <c r="OB406" s="1"/>
      <c r="OC406" s="1"/>
      <c r="OD406" s="1"/>
      <c r="OE406" s="1"/>
      <c r="OF406" s="1"/>
      <c r="OG406" s="1"/>
      <c r="OH406" s="1"/>
      <c r="OI406" s="1"/>
      <c r="OJ406" s="1"/>
      <c r="OK406" s="1"/>
      <c r="OL406" s="1"/>
      <c r="OM406" s="1"/>
      <c r="ON406" s="1"/>
      <c r="OO406" s="1"/>
      <c r="OP406" s="1"/>
      <c r="OQ406" s="1"/>
      <c r="OR406" s="1"/>
      <c r="OS406" s="1"/>
      <c r="OT406" s="1"/>
      <c r="OU406" s="1"/>
      <c r="OV406" s="1"/>
      <c r="OW406" s="1"/>
      <c r="OX406" s="1"/>
      <c r="OY406" s="1"/>
      <c r="OZ406" s="1"/>
      <c r="PA406" s="1"/>
      <c r="PB406" s="1"/>
      <c r="PC406" s="1"/>
      <c r="PD406" s="1"/>
      <c r="PE406" s="1"/>
      <c r="PF406" s="1"/>
      <c r="PG406" s="1"/>
      <c r="PH406" s="1"/>
      <c r="PI406" s="1"/>
      <c r="PJ406" s="1"/>
      <c r="PK406" s="1"/>
      <c r="PL406" s="1"/>
      <c r="PM406" s="1"/>
      <c r="PN406" s="1"/>
      <c r="PO406" s="1"/>
      <c r="PP406" s="1"/>
      <c r="PQ406" s="1"/>
      <c r="PR406" s="1"/>
      <c r="PS406" s="1"/>
      <c r="PT406" s="1"/>
      <c r="PU406" s="1"/>
      <c r="PV406" s="1"/>
      <c r="PW406" s="1"/>
      <c r="PX406" s="1"/>
      <c r="PY406" s="1"/>
      <c r="PZ406" s="1"/>
      <c r="QA406" s="1"/>
      <c r="QB406" s="1"/>
      <c r="QC406" s="1"/>
      <c r="QD406" s="1"/>
      <c r="QE406" s="1"/>
      <c r="QF406" s="1"/>
      <c r="QG406" s="1"/>
      <c r="QH406" s="1"/>
      <c r="QI406" s="1"/>
      <c r="QJ406" s="1"/>
      <c r="QK406" s="1"/>
      <c r="QL406" s="1"/>
      <c r="QM406" s="1"/>
      <c r="QN406" s="1"/>
      <c r="QO406" s="1"/>
      <c r="QP406" s="1"/>
      <c r="QQ406" s="1"/>
      <c r="QR406" s="1"/>
      <c r="QS406" s="1"/>
      <c r="QT406" s="1"/>
      <c r="QU406" s="1"/>
      <c r="QV406" s="1"/>
      <c r="QW406" s="1"/>
      <c r="QX406" s="1"/>
      <c r="QY406" s="1"/>
      <c r="QZ406" s="1"/>
      <c r="RA406" s="1"/>
      <c r="RB406" s="1"/>
      <c r="RC406" s="1"/>
      <c r="RD406" s="1"/>
      <c r="RE406" s="1"/>
      <c r="RF406" s="1"/>
      <c r="RG406" s="1"/>
      <c r="RH406" s="1"/>
      <c r="RI406" s="1"/>
      <c r="RJ406" s="1"/>
      <c r="RK406" s="1"/>
      <c r="RL406" s="1"/>
      <c r="RM406" s="1"/>
      <c r="RN406" s="1"/>
      <c r="RO406" s="1"/>
      <c r="RP406" s="1"/>
      <c r="RQ406" s="1"/>
      <c r="RR406" s="1"/>
      <c r="RS406" s="1"/>
      <c r="RT406" s="1"/>
      <c r="RU406" s="1"/>
      <c r="RV406" s="1"/>
      <c r="RW406" s="1"/>
      <c r="RX406" s="1"/>
      <c r="RY406" s="1"/>
      <c r="RZ406" s="1"/>
      <c r="SA406" s="1"/>
      <c r="SB406" s="1"/>
      <c r="SC406" s="1"/>
      <c r="SD406" s="1"/>
      <c r="SE406" s="1"/>
      <c r="SF406" s="1"/>
      <c r="SG406" s="1"/>
      <c r="SH406" s="1"/>
      <c r="SI406" s="1"/>
      <c r="SJ406" s="1"/>
      <c r="SK406" s="1"/>
      <c r="SL406" s="1"/>
      <c r="SM406" s="1"/>
      <c r="SN406" s="1"/>
      <c r="SO406" s="1"/>
      <c r="SP406" s="1"/>
      <c r="SQ406" s="1"/>
      <c r="SR406" s="1"/>
      <c r="SS406" s="1"/>
      <c r="ST406" s="1"/>
      <c r="SU406" s="1"/>
      <c r="SV406" s="1"/>
      <c r="SW406" s="1"/>
      <c r="SX406" s="1"/>
      <c r="SY406" s="1"/>
      <c r="SZ406" s="1"/>
      <c r="TA406" s="1"/>
      <c r="TB406" s="1"/>
      <c r="TC406" s="1"/>
      <c r="TD406" s="1"/>
      <c r="TE406" s="1"/>
      <c r="TF406" s="1"/>
      <c r="TG406" s="1"/>
      <c r="TH406" s="1"/>
      <c r="TI406" s="1"/>
      <c r="TJ406" s="1"/>
      <c r="TK406" s="1"/>
      <c r="TL406" s="1"/>
      <c r="TM406" s="1"/>
      <c r="TN406" s="1"/>
      <c r="TO406" s="1"/>
      <c r="TP406" s="1"/>
      <c r="TQ406" s="1"/>
      <c r="TR406" s="1"/>
      <c r="TS406" s="1"/>
      <c r="TT406" s="1"/>
      <c r="TU406" s="1"/>
      <c r="TV406" s="1"/>
      <c r="TW406" s="1"/>
      <c r="TX406" s="1"/>
      <c r="TY406" s="1"/>
      <c r="TZ406" s="1"/>
      <c r="UA406" s="1"/>
      <c r="UB406" s="1"/>
      <c r="UC406" s="1"/>
      <c r="UD406" s="1"/>
      <c r="UE406" s="1"/>
      <c r="UF406" s="1"/>
      <c r="UG406" s="1"/>
      <c r="UH406" s="1"/>
      <c r="UI406" s="1"/>
      <c r="UJ406" s="1"/>
      <c r="UK406" s="1"/>
      <c r="UL406" s="1"/>
      <c r="UM406" s="1"/>
      <c r="UN406" s="1"/>
      <c r="UO406" s="1"/>
      <c r="UP406" s="1"/>
      <c r="UQ406" s="1"/>
      <c r="UR406" s="1"/>
      <c r="US406" s="1"/>
      <c r="UT406" s="1"/>
      <c r="UU406" s="1"/>
      <c r="UV406" s="1"/>
      <c r="UW406" s="1"/>
      <c r="UX406" s="1"/>
      <c r="UY406" s="1"/>
      <c r="UZ406" s="1"/>
      <c r="VA406" s="1"/>
      <c r="VB406" s="1"/>
      <c r="VC406" s="1"/>
      <c r="VD406" s="1"/>
      <c r="VE406" s="1"/>
      <c r="VF406" s="1"/>
      <c r="VG406" s="1"/>
      <c r="VH406" s="1"/>
      <c r="VI406" s="1"/>
      <c r="VJ406" s="1"/>
      <c r="VK406" s="1"/>
      <c r="VL406" s="1"/>
      <c r="VM406" s="1"/>
      <c r="VN406" s="1"/>
      <c r="VO406" s="1"/>
      <c r="VP406" s="1"/>
      <c r="VQ406" s="1"/>
      <c r="VR406" s="1"/>
      <c r="VS406" s="1"/>
      <c r="VT406" s="1"/>
      <c r="VU406" s="1"/>
      <c r="VV406" s="1"/>
      <c r="VW406" s="1"/>
      <c r="VX406" s="1"/>
      <c r="VY406" s="1"/>
      <c r="VZ406" s="1"/>
      <c r="WA406" s="1"/>
      <c r="WB406" s="1"/>
      <c r="WC406" s="1"/>
      <c r="WD406" s="1"/>
      <c r="WE406" s="1"/>
      <c r="WF406" s="1"/>
      <c r="WG406" s="1"/>
      <c r="WH406" s="1"/>
      <c r="WI406" s="1"/>
      <c r="WJ406" s="1"/>
      <c r="WK406" s="1"/>
      <c r="WL406" s="1"/>
      <c r="WM406" s="1"/>
      <c r="WN406" s="1"/>
      <c r="WO406" s="1"/>
      <c r="WP406" s="1"/>
      <c r="WQ406" s="1"/>
      <c r="WR406" s="1"/>
      <c r="WS406" s="1"/>
      <c r="WT406" s="1"/>
      <c r="WU406" s="1"/>
      <c r="WV406" s="1"/>
      <c r="WW406" s="1"/>
      <c r="WX406" s="1"/>
      <c r="WY406" s="1"/>
      <c r="WZ406" s="1"/>
      <c r="XA406" s="1"/>
      <c r="XB406" s="1"/>
      <c r="XC406" s="1"/>
      <c r="XD406" s="1"/>
      <c r="XE406" s="1"/>
      <c r="XF406" s="1"/>
      <c r="XG406" s="1"/>
      <c r="XH406" s="1"/>
      <c r="XI406" s="1"/>
      <c r="XJ406" s="1"/>
      <c r="XK406" s="1"/>
      <c r="XL406" s="1"/>
      <c r="XM406" s="1"/>
      <c r="XN406" s="1"/>
      <c r="XO406" s="1"/>
      <c r="XP406" s="1"/>
      <c r="XQ406" s="1"/>
      <c r="XR406" s="1"/>
      <c r="XS406" s="1"/>
      <c r="XT406" s="1"/>
      <c r="XU406" s="1"/>
      <c r="XV406" s="1"/>
      <c r="XW406" s="1"/>
      <c r="XX406" s="1"/>
      <c r="XY406" s="1"/>
      <c r="XZ406" s="1"/>
      <c r="YA406" s="1"/>
      <c r="YB406" s="1"/>
      <c r="YC406" s="1"/>
      <c r="YD406" s="1"/>
      <c r="YE406" s="1"/>
      <c r="YF406" s="1"/>
      <c r="YG406" s="1"/>
      <c r="YH406" s="1"/>
      <c r="YI406" s="1"/>
      <c r="YJ406" s="1"/>
      <c r="YK406" s="1"/>
      <c r="YL406" s="1"/>
      <c r="YM406" s="1"/>
      <c r="YN406" s="1"/>
      <c r="YO406" s="1"/>
      <c r="YP406" s="1"/>
      <c r="YQ406" s="1"/>
      <c r="YR406" s="1"/>
      <c r="YS406" s="1"/>
      <c r="YT406" s="1"/>
      <c r="YU406" s="1"/>
      <c r="YV406" s="1"/>
      <c r="YW406" s="1"/>
      <c r="YX406" s="1"/>
      <c r="YY406" s="1"/>
      <c r="YZ406" s="1"/>
      <c r="ZA406" s="1"/>
      <c r="ZB406" s="1"/>
      <c r="ZC406" s="1"/>
      <c r="ZD406" s="1"/>
      <c r="ZE406" s="1"/>
      <c r="ZF406" s="1"/>
      <c r="ZG406" s="1"/>
      <c r="ZH406" s="1"/>
      <c r="ZI406" s="1"/>
      <c r="ZJ406" s="1"/>
      <c r="ZK406" s="1"/>
      <c r="ZL406" s="1"/>
      <c r="ZM406" s="1"/>
      <c r="ZN406" s="1"/>
      <c r="ZO406" s="1"/>
      <c r="ZP406" s="1"/>
      <c r="ZQ406" s="1"/>
      <c r="ZR406" s="1"/>
      <c r="ZS406" s="1"/>
      <c r="ZT406" s="1"/>
      <c r="ZU406" s="1"/>
      <c r="ZV406" s="1"/>
      <c r="ZW406" s="1"/>
      <c r="ZX406" s="1"/>
      <c r="ZY406" s="1"/>
      <c r="ZZ406" s="1"/>
      <c r="AAA406" s="1"/>
      <c r="AAB406" s="1"/>
      <c r="AAC406" s="1"/>
      <c r="AAD406" s="1"/>
      <c r="AAE406" s="1"/>
      <c r="AAF406" s="1"/>
      <c r="AAG406" s="1"/>
      <c r="AAH406" s="1"/>
      <c r="AAI406" s="1"/>
      <c r="AAJ406" s="1"/>
      <c r="AAK406" s="1"/>
      <c r="AAL406" s="1"/>
      <c r="AAM406" s="1"/>
      <c r="AAN406" s="1"/>
      <c r="AAO406" s="1"/>
      <c r="AAP406" s="1"/>
      <c r="AAQ406" s="1"/>
      <c r="AAR406" s="1"/>
      <c r="AAS406" s="1"/>
      <c r="AAT406" s="1"/>
      <c r="AAU406" s="1"/>
      <c r="AAV406" s="1"/>
      <c r="AAW406" s="1"/>
      <c r="AAX406" s="1"/>
      <c r="AAY406" s="1"/>
      <c r="AAZ406" s="1"/>
      <c r="ABA406" s="1"/>
      <c r="ABB406" s="1"/>
      <c r="ABC406" s="1"/>
      <c r="ABD406" s="1"/>
      <c r="ABE406" s="1"/>
      <c r="ABF406" s="1"/>
      <c r="ABG406" s="1"/>
      <c r="ABH406" s="1"/>
      <c r="ABI406" s="1"/>
      <c r="ABJ406" s="1"/>
      <c r="ABK406" s="1"/>
      <c r="ABL406" s="1"/>
      <c r="ABM406" s="1"/>
      <c r="ABN406" s="1"/>
      <c r="ABO406" s="1"/>
      <c r="ABP406" s="1"/>
      <c r="ABQ406" s="1"/>
      <c r="ABR406" s="1"/>
      <c r="ABS406" s="1"/>
      <c r="ABT406" s="1"/>
      <c r="ABU406" s="1"/>
      <c r="ABV406" s="1"/>
      <c r="ABW406" s="1"/>
      <c r="ABX406" s="1"/>
      <c r="ABY406" s="1"/>
      <c r="ABZ406" s="1"/>
      <c r="ACA406" s="1"/>
      <c r="ACB406" s="1"/>
      <c r="ACC406" s="1"/>
      <c r="ACD406" s="1"/>
      <c r="ACE406" s="1"/>
      <c r="ACF406" s="1"/>
      <c r="ACG406" s="1"/>
      <c r="ACH406" s="1"/>
      <c r="ACI406" s="1"/>
      <c r="ACJ406" s="1"/>
      <c r="ACK406" s="1"/>
      <c r="ACL406" s="1"/>
      <c r="ACM406" s="1"/>
      <c r="ACN406" s="1"/>
      <c r="ACO406" s="1"/>
      <c r="ACP406" s="1"/>
      <c r="ACQ406" s="1"/>
      <c r="ACR406" s="1"/>
      <c r="ACS406" s="1"/>
      <c r="ACT406" s="1"/>
      <c r="ACU406" s="1"/>
      <c r="ACV406" s="1"/>
      <c r="ACW406" s="1"/>
      <c r="ACX406" s="1"/>
      <c r="ACY406" s="1"/>
      <c r="ACZ406" s="1"/>
      <c r="ADA406" s="1"/>
      <c r="ADB406" s="1"/>
      <c r="ADC406" s="1"/>
      <c r="ADD406" s="1"/>
      <c r="ADE406" s="1"/>
      <c r="ADF406" s="1"/>
      <c r="ADG406" s="1"/>
      <c r="ADH406" s="1"/>
      <c r="ADI406" s="1"/>
      <c r="ADJ406" s="1"/>
      <c r="ADK406" s="1"/>
      <c r="ADL406" s="1"/>
      <c r="ADM406" s="1"/>
      <c r="ADN406" s="1"/>
      <c r="ADO406" s="1"/>
      <c r="ADP406" s="1"/>
      <c r="ADQ406" s="1"/>
      <c r="ADR406" s="1"/>
      <c r="ADS406" s="1"/>
      <c r="ADT406" s="1"/>
      <c r="ADU406" s="1"/>
      <c r="ADV406" s="1"/>
      <c r="ADW406" s="1"/>
      <c r="ADX406" s="1"/>
      <c r="ADY406" s="1"/>
      <c r="ADZ406" s="1"/>
      <c r="AEA406" s="1"/>
      <c r="AEB406" s="1"/>
      <c r="AEC406" s="1"/>
      <c r="AED406" s="1"/>
      <c r="AEE406" s="1"/>
      <c r="AEF406" s="1"/>
      <c r="AEG406" s="1"/>
      <c r="AEH406" s="1"/>
      <c r="AEI406" s="1"/>
      <c r="AEJ406" s="1"/>
      <c r="AEK406" s="1"/>
      <c r="AEL406" s="1"/>
      <c r="AEM406" s="1"/>
      <c r="AEN406" s="1"/>
      <c r="AEO406" s="1"/>
      <c r="AEP406" s="1"/>
      <c r="AEQ406" s="1"/>
      <c r="AER406" s="1"/>
      <c r="AES406" s="1"/>
      <c r="AET406" s="1"/>
      <c r="AEU406" s="1"/>
      <c r="AEV406" s="1"/>
      <c r="AEW406" s="1"/>
      <c r="AEX406" s="1"/>
      <c r="AEY406" s="1"/>
      <c r="AEZ406" s="1"/>
      <c r="AFA406" s="1"/>
      <c r="AFB406" s="1"/>
      <c r="AFC406" s="1"/>
      <c r="AFD406" s="1"/>
      <c r="AFE406" s="1"/>
      <c r="AFF406" s="1"/>
      <c r="AFG406" s="1"/>
      <c r="AFH406" s="1"/>
      <c r="AFI406" s="1"/>
      <c r="AFJ406" s="1"/>
      <c r="AFK406" s="1"/>
      <c r="AFL406" s="1"/>
      <c r="AFM406" s="1"/>
      <c r="AFN406" s="1"/>
      <c r="AFO406" s="1"/>
      <c r="AFP406" s="1"/>
      <c r="AFQ406" s="1"/>
      <c r="AFR406" s="1"/>
      <c r="AFS406" s="1"/>
      <c r="AFT406" s="1"/>
      <c r="AFU406" s="1"/>
      <c r="AFV406" s="1"/>
      <c r="AFW406" s="1"/>
      <c r="AFX406" s="1"/>
      <c r="AFY406" s="1"/>
      <c r="AFZ406" s="1"/>
      <c r="AGA406" s="1"/>
      <c r="AGB406" s="1"/>
      <c r="AGC406" s="1"/>
      <c r="AGD406" s="1"/>
      <c r="AGE406" s="1"/>
      <c r="AGF406" s="1"/>
      <c r="AGG406" s="1"/>
      <c r="AGH406" s="1"/>
      <c r="AGI406" s="1"/>
      <c r="AGJ406" s="1"/>
      <c r="AGK406" s="1"/>
      <c r="AGL406" s="1"/>
      <c r="AGM406" s="1"/>
      <c r="AGN406" s="1"/>
      <c r="AGO406" s="1"/>
      <c r="AGP406" s="1"/>
      <c r="AGQ406" s="1"/>
      <c r="AGR406" s="1"/>
      <c r="AGS406" s="1"/>
      <c r="AGT406" s="1"/>
      <c r="AGU406" s="1"/>
      <c r="AGV406" s="1"/>
      <c r="AGW406" s="1"/>
      <c r="AGX406" s="1"/>
      <c r="AGY406" s="1"/>
      <c r="AGZ406" s="1"/>
      <c r="AHA406" s="1"/>
      <c r="AHB406" s="1"/>
      <c r="AHC406" s="1"/>
      <c r="AHD406" s="1"/>
      <c r="AHE406" s="1"/>
      <c r="AHF406" s="1"/>
      <c r="AHG406" s="1"/>
      <c r="AHH406" s="1"/>
      <c r="AHI406" s="1"/>
      <c r="AHJ406" s="1"/>
      <c r="AHK406" s="1"/>
      <c r="AHL406" s="1"/>
      <c r="AHM406" s="1"/>
      <c r="AHN406" s="1"/>
      <c r="AHO406" s="1"/>
      <c r="AHP406" s="1"/>
      <c r="AHQ406" s="1"/>
      <c r="AHR406" s="1"/>
      <c r="AHS406" s="1"/>
      <c r="AHT406" s="1"/>
      <c r="AHU406" s="1"/>
      <c r="AHV406" s="1"/>
      <c r="AHW406" s="1"/>
      <c r="AHX406" s="1"/>
      <c r="AHY406" s="1"/>
      <c r="AHZ406" s="1"/>
      <c r="AIA406" s="1"/>
      <c r="AIB406" s="1"/>
      <c r="AIC406" s="1"/>
      <c r="AID406" s="1"/>
      <c r="AIE406" s="1"/>
      <c r="AIF406" s="1"/>
      <c r="AIG406" s="1"/>
      <c r="AIH406" s="1"/>
      <c r="AII406" s="1"/>
      <c r="AIJ406" s="1"/>
      <c r="AIK406" s="1"/>
      <c r="AIL406" s="1"/>
      <c r="AIM406" s="1"/>
      <c r="AIN406" s="1"/>
      <c r="AIO406" s="1"/>
      <c r="AIP406" s="1"/>
      <c r="AIQ406" s="1"/>
      <c r="AIR406" s="1"/>
      <c r="AIS406" s="1"/>
      <c r="AIT406" s="1"/>
      <c r="AIU406" s="1"/>
      <c r="AIV406" s="1"/>
      <c r="AIW406" s="1"/>
      <c r="AIX406" s="1"/>
      <c r="AIY406" s="1"/>
      <c r="AIZ406" s="1"/>
      <c r="AJA406" s="1"/>
      <c r="AJB406" s="1"/>
      <c r="AJC406" s="1"/>
      <c r="AJD406" s="1"/>
      <c r="AJE406" s="1"/>
      <c r="AJF406" s="1"/>
      <c r="AJG406" s="1"/>
      <c r="AJH406" s="1"/>
      <c r="AJI406" s="1"/>
      <c r="AJJ406" s="1"/>
      <c r="AJK406" s="1"/>
      <c r="AJL406" s="1"/>
      <c r="AJM406" s="1"/>
      <c r="AJN406" s="1"/>
      <c r="AJO406" s="1"/>
      <c r="AJP406" s="1"/>
      <c r="AJQ406" s="1"/>
      <c r="AJR406" s="1"/>
      <c r="AJS406" s="1"/>
      <c r="AJT406" s="1"/>
      <c r="AJU406" s="1"/>
      <c r="AJV406" s="1"/>
      <c r="AJW406" s="1"/>
      <c r="AJX406" s="1"/>
      <c r="AJY406" s="1"/>
      <c r="AJZ406" s="1"/>
      <c r="AKA406" s="1"/>
      <c r="AKB406" s="1"/>
      <c r="AKC406" s="1"/>
      <c r="AKD406" s="1"/>
      <c r="AKE406" s="1"/>
      <c r="AKF406" s="1"/>
      <c r="AKG406" s="1"/>
      <c r="AKH406" s="1"/>
      <c r="AKI406" s="1"/>
      <c r="AKJ406" s="1"/>
      <c r="AKK406" s="1"/>
      <c r="AKL406" s="1"/>
      <c r="AKM406" s="1"/>
      <c r="AKN406" s="1"/>
      <c r="AKO406" s="1"/>
      <c r="AKP406" s="1"/>
      <c r="AKQ406" s="1"/>
      <c r="AKR406" s="1"/>
      <c r="AKS406" s="1"/>
      <c r="AKT406" s="1"/>
      <c r="AKU406" s="1"/>
      <c r="AKV406" s="1"/>
      <c r="AKW406" s="1"/>
      <c r="AKX406" s="1"/>
      <c r="AKY406" s="1"/>
      <c r="AKZ406" s="1"/>
      <c r="ALA406" s="1"/>
      <c r="ALB406" s="1"/>
      <c r="ALC406" s="1"/>
      <c r="ALD406" s="1"/>
      <c r="ALE406" s="1"/>
      <c r="ALF406" s="1"/>
      <c r="ALG406" s="1"/>
      <c r="ALH406" s="1"/>
      <c r="ALI406" s="1"/>
      <c r="ALJ406" s="1"/>
      <c r="ALK406" s="1"/>
      <c r="ALL406" s="1"/>
      <c r="ALM406" s="1"/>
      <c r="ALN406" s="1"/>
      <c r="ALO406" s="1"/>
      <c r="ALP406" s="1"/>
      <c r="ALQ406" s="1"/>
    </row>
    <row r="407" spans="2:1005" s="2" customFormat="1" hidden="1" x14ac:dyDescent="0.25">
      <c r="B407" s="5"/>
      <c r="C407" s="5"/>
      <c r="D407" s="5"/>
      <c r="E407" s="6"/>
      <c r="F407" s="7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  <c r="AY407" s="1"/>
      <c r="AZ407" s="1"/>
      <c r="BA407" s="1"/>
      <c r="BB407" s="1"/>
      <c r="BC407" s="1"/>
      <c r="BD407" s="1"/>
      <c r="BE407" s="1"/>
      <c r="BF407" s="1"/>
      <c r="BG407" s="1"/>
      <c r="BH407" s="1"/>
      <c r="BI407" s="1"/>
      <c r="BJ407" s="1"/>
      <c r="BK407" s="1"/>
      <c r="BL407" s="1"/>
      <c r="BM407" s="1"/>
      <c r="BN407" s="1"/>
      <c r="BO407" s="1"/>
      <c r="BP407" s="1"/>
      <c r="BQ407" s="1"/>
      <c r="BR407" s="1"/>
      <c r="BS407" s="1"/>
      <c r="BT407" s="1"/>
      <c r="BU407" s="1"/>
      <c r="BV407" s="1"/>
      <c r="BW407" s="1"/>
      <c r="BX407" s="1"/>
      <c r="BY407" s="1"/>
      <c r="BZ407" s="1"/>
      <c r="CA407" s="1"/>
      <c r="CB407" s="1"/>
      <c r="CC407" s="1"/>
      <c r="CD407" s="1"/>
      <c r="CE407" s="1"/>
      <c r="CF407" s="1"/>
      <c r="CG407" s="1"/>
      <c r="CH407" s="1"/>
      <c r="CI407" s="1"/>
      <c r="CJ407" s="1"/>
      <c r="CK407" s="1"/>
      <c r="CL407" s="1"/>
      <c r="CM407" s="1"/>
      <c r="CN407" s="1"/>
      <c r="CO407" s="1"/>
      <c r="CP407" s="1"/>
      <c r="CQ407" s="1"/>
      <c r="CR407" s="1"/>
      <c r="CS407" s="1"/>
      <c r="CT407" s="1"/>
      <c r="CU407" s="1"/>
      <c r="CV407" s="1"/>
      <c r="CW407" s="1"/>
      <c r="CX407" s="1"/>
      <c r="CY407" s="1"/>
      <c r="CZ407" s="1"/>
      <c r="DA407" s="1"/>
      <c r="DB407" s="1"/>
      <c r="DC407" s="1"/>
      <c r="DD407" s="1"/>
      <c r="DE407" s="1"/>
      <c r="DF407" s="1"/>
      <c r="DG407" s="1"/>
      <c r="DH407" s="1"/>
      <c r="DI407" s="1"/>
      <c r="DJ407" s="1"/>
      <c r="DK407" s="1"/>
      <c r="DL407" s="1"/>
      <c r="DM407" s="1"/>
      <c r="DN407" s="1"/>
      <c r="DO407" s="1"/>
      <c r="DP407" s="1"/>
      <c r="DQ407" s="1"/>
      <c r="DR407" s="1"/>
      <c r="DS407" s="1"/>
      <c r="DT407" s="1"/>
      <c r="DU407" s="1"/>
      <c r="DV407" s="1"/>
      <c r="DW407" s="1"/>
      <c r="DX407" s="1"/>
      <c r="DY407" s="1"/>
      <c r="DZ407" s="1"/>
      <c r="EA407" s="1"/>
      <c r="EB407" s="1"/>
      <c r="EC407" s="1"/>
      <c r="ED407" s="1"/>
      <c r="EE407" s="1"/>
      <c r="EF407" s="1"/>
      <c r="EG407" s="1"/>
      <c r="EH407" s="1"/>
      <c r="EI407" s="1"/>
      <c r="EJ407" s="1"/>
      <c r="EK407" s="1"/>
      <c r="EL407" s="1"/>
      <c r="EM407" s="1"/>
      <c r="EN407" s="1"/>
      <c r="EO407" s="1"/>
      <c r="EP407" s="1"/>
      <c r="EQ407" s="1"/>
      <c r="ER407" s="1"/>
      <c r="ES407" s="1"/>
      <c r="ET407" s="1"/>
      <c r="EU407" s="1"/>
      <c r="EV407" s="1"/>
      <c r="EW407" s="1"/>
      <c r="EX407" s="1"/>
      <c r="EY407" s="1"/>
      <c r="EZ407" s="1"/>
      <c r="FA407" s="1"/>
      <c r="FB407" s="1"/>
      <c r="FC407" s="1"/>
      <c r="FD407" s="1"/>
      <c r="FE407" s="1"/>
      <c r="FF407" s="1"/>
      <c r="FG407" s="1"/>
      <c r="FH407" s="1"/>
      <c r="FI407" s="1"/>
      <c r="FJ407" s="1"/>
      <c r="FK407" s="1"/>
      <c r="FL407" s="1"/>
      <c r="FM407" s="1"/>
      <c r="FN407" s="1"/>
      <c r="FO407" s="1"/>
      <c r="FP407" s="1"/>
      <c r="FQ407" s="1"/>
      <c r="FR407" s="1"/>
      <c r="FS407" s="1"/>
      <c r="FT407" s="1"/>
      <c r="FU407" s="1"/>
      <c r="FV407" s="1"/>
      <c r="FW407" s="1"/>
      <c r="FX407" s="1"/>
      <c r="FY407" s="1"/>
      <c r="FZ407" s="1"/>
      <c r="GA407" s="1"/>
      <c r="GB407" s="1"/>
      <c r="GC407" s="1"/>
      <c r="GD407" s="1"/>
      <c r="GE407" s="1"/>
      <c r="GF407" s="1"/>
      <c r="GG407" s="1"/>
      <c r="GH407" s="1"/>
      <c r="GI407" s="1"/>
      <c r="GJ407" s="1"/>
      <c r="GK407" s="1"/>
      <c r="GL407" s="1"/>
      <c r="GM407" s="1"/>
      <c r="GN407" s="1"/>
      <c r="GO407" s="1"/>
      <c r="GP407" s="1"/>
      <c r="GQ407" s="1"/>
      <c r="GR407" s="1"/>
      <c r="GS407" s="1"/>
      <c r="GT407" s="1"/>
      <c r="GU407" s="1"/>
      <c r="GV407" s="1"/>
      <c r="GW407" s="1"/>
      <c r="GX407" s="1"/>
      <c r="GY407" s="1"/>
      <c r="GZ407" s="1"/>
      <c r="HA407" s="1"/>
      <c r="HB407" s="1"/>
      <c r="HC407" s="1"/>
      <c r="HD407" s="1"/>
      <c r="HE407" s="1"/>
      <c r="HF407" s="1"/>
      <c r="HG407" s="1"/>
      <c r="HH407" s="1"/>
      <c r="HI407" s="1"/>
      <c r="HJ407" s="1"/>
      <c r="HK407" s="1"/>
      <c r="HL407" s="1"/>
      <c r="HM407" s="1"/>
      <c r="HN407" s="1"/>
      <c r="HO407" s="1"/>
      <c r="HP407" s="1"/>
      <c r="HQ407" s="1"/>
      <c r="HR407" s="1"/>
      <c r="HS407" s="1"/>
      <c r="HT407" s="1"/>
      <c r="HU407" s="1"/>
      <c r="HV407" s="1"/>
      <c r="HW407" s="1"/>
      <c r="HX407" s="1"/>
      <c r="HY407" s="1"/>
      <c r="HZ407" s="1"/>
      <c r="IA407" s="1"/>
      <c r="IB407" s="1"/>
      <c r="IC407" s="1"/>
      <c r="ID407" s="1"/>
      <c r="IE407" s="1"/>
      <c r="IF407" s="1"/>
      <c r="IG407" s="1"/>
      <c r="IH407" s="1"/>
      <c r="II407" s="1"/>
      <c r="IJ407" s="1"/>
      <c r="IK407" s="1"/>
      <c r="IL407" s="1"/>
      <c r="IM407" s="1"/>
      <c r="IN407" s="1"/>
      <c r="IO407" s="1"/>
      <c r="IP407" s="1"/>
      <c r="IQ407" s="1"/>
      <c r="IR407" s="1"/>
      <c r="IS407" s="1"/>
      <c r="IT407" s="1"/>
      <c r="IU407" s="1"/>
      <c r="IV407" s="1"/>
      <c r="IW407" s="1"/>
      <c r="IX407" s="1"/>
      <c r="IY407" s="1"/>
      <c r="IZ407" s="1"/>
      <c r="JA407" s="1"/>
      <c r="JB407" s="1"/>
      <c r="JC407" s="1"/>
      <c r="JD407" s="1"/>
      <c r="JE407" s="1"/>
      <c r="JF407" s="1"/>
      <c r="JG407" s="1"/>
      <c r="JH407" s="1"/>
      <c r="JI407" s="1"/>
      <c r="JJ407" s="1"/>
      <c r="JK407" s="1"/>
      <c r="JL407" s="1"/>
      <c r="JM407" s="1"/>
      <c r="JN407" s="1"/>
      <c r="JO407" s="1"/>
      <c r="JP407" s="1"/>
      <c r="JQ407" s="1"/>
      <c r="JR407" s="1"/>
      <c r="JS407" s="1"/>
      <c r="JT407" s="1"/>
      <c r="JU407" s="1"/>
      <c r="JV407" s="1"/>
      <c r="JW407" s="1"/>
      <c r="JX407" s="1"/>
      <c r="JY407" s="1"/>
      <c r="JZ407" s="1"/>
      <c r="KA407" s="1"/>
      <c r="KB407" s="1"/>
      <c r="KC407" s="1"/>
      <c r="KD407" s="1"/>
      <c r="KE407" s="1"/>
      <c r="KF407" s="1"/>
      <c r="KG407" s="1"/>
      <c r="KH407" s="1"/>
      <c r="KI407" s="1"/>
      <c r="KJ407" s="1"/>
      <c r="KK407" s="1"/>
      <c r="KL407" s="1"/>
      <c r="KM407" s="1"/>
      <c r="KN407" s="1"/>
      <c r="KO407" s="1"/>
      <c r="KP407" s="1"/>
      <c r="KQ407" s="1"/>
      <c r="KR407" s="1"/>
      <c r="KS407" s="1"/>
      <c r="KT407" s="1"/>
      <c r="KU407" s="1"/>
      <c r="KV407" s="1"/>
      <c r="KW407" s="1"/>
      <c r="KX407" s="1"/>
      <c r="KY407" s="1"/>
      <c r="KZ407" s="1"/>
      <c r="LA407" s="1"/>
      <c r="LB407" s="1"/>
      <c r="LC407" s="1"/>
      <c r="LD407" s="1"/>
      <c r="LE407" s="1"/>
      <c r="LF407" s="1"/>
      <c r="LG407" s="1"/>
      <c r="LH407" s="1"/>
      <c r="LI407" s="1"/>
      <c r="LJ407" s="1"/>
      <c r="LK407" s="1"/>
      <c r="LL407" s="1"/>
      <c r="LM407" s="1"/>
      <c r="LN407" s="1"/>
      <c r="LO407" s="1"/>
      <c r="LP407" s="1"/>
      <c r="LQ407" s="1"/>
      <c r="LR407" s="1"/>
      <c r="LS407" s="1"/>
      <c r="LT407" s="1"/>
      <c r="LU407" s="1"/>
      <c r="LV407" s="1"/>
      <c r="LW407" s="1"/>
      <c r="LX407" s="1"/>
      <c r="LY407" s="1"/>
      <c r="LZ407" s="1"/>
      <c r="MA407" s="1"/>
      <c r="MB407" s="1"/>
      <c r="MC407" s="1"/>
      <c r="MD407" s="1"/>
      <c r="ME407" s="1"/>
      <c r="MF407" s="1"/>
      <c r="MG407" s="1"/>
      <c r="MH407" s="1"/>
      <c r="MI407" s="1"/>
      <c r="MJ407" s="1"/>
      <c r="MK407" s="1"/>
      <c r="ML407" s="1"/>
      <c r="MM407" s="1"/>
      <c r="MN407" s="1"/>
      <c r="MO407" s="1"/>
      <c r="MP407" s="1"/>
      <c r="MQ407" s="1"/>
      <c r="MR407" s="1"/>
      <c r="MS407" s="1"/>
      <c r="MT407" s="1"/>
      <c r="MU407" s="1"/>
      <c r="MV407" s="1"/>
      <c r="MW407" s="1"/>
      <c r="MX407" s="1"/>
      <c r="MY407" s="1"/>
      <c r="MZ407" s="1"/>
      <c r="NA407" s="1"/>
      <c r="NB407" s="1"/>
      <c r="NC407" s="1"/>
      <c r="ND407" s="1"/>
      <c r="NE407" s="1"/>
      <c r="NF407" s="1"/>
      <c r="NG407" s="1"/>
      <c r="NH407" s="1"/>
      <c r="NI407" s="1"/>
      <c r="NJ407" s="1"/>
      <c r="NK407" s="1"/>
      <c r="NL407" s="1"/>
      <c r="NM407" s="1"/>
      <c r="NN407" s="1"/>
      <c r="NO407" s="1"/>
      <c r="NP407" s="1"/>
      <c r="NQ407" s="1"/>
      <c r="NR407" s="1"/>
      <c r="NS407" s="1"/>
      <c r="NT407" s="1"/>
      <c r="NU407" s="1"/>
      <c r="NV407" s="1"/>
      <c r="NW407" s="1"/>
      <c r="NX407" s="1"/>
      <c r="NY407" s="1"/>
      <c r="NZ407" s="1"/>
      <c r="OA407" s="1"/>
      <c r="OB407" s="1"/>
      <c r="OC407" s="1"/>
      <c r="OD407" s="1"/>
      <c r="OE407" s="1"/>
      <c r="OF407" s="1"/>
      <c r="OG407" s="1"/>
      <c r="OH407" s="1"/>
      <c r="OI407" s="1"/>
      <c r="OJ407" s="1"/>
      <c r="OK407" s="1"/>
      <c r="OL407" s="1"/>
      <c r="OM407" s="1"/>
      <c r="ON407" s="1"/>
      <c r="OO407" s="1"/>
      <c r="OP407" s="1"/>
      <c r="OQ407" s="1"/>
      <c r="OR407" s="1"/>
      <c r="OS407" s="1"/>
      <c r="OT407" s="1"/>
      <c r="OU407" s="1"/>
      <c r="OV407" s="1"/>
      <c r="OW407" s="1"/>
      <c r="OX407" s="1"/>
      <c r="OY407" s="1"/>
      <c r="OZ407" s="1"/>
      <c r="PA407" s="1"/>
      <c r="PB407" s="1"/>
      <c r="PC407" s="1"/>
      <c r="PD407" s="1"/>
      <c r="PE407" s="1"/>
      <c r="PF407" s="1"/>
      <c r="PG407" s="1"/>
      <c r="PH407" s="1"/>
      <c r="PI407" s="1"/>
      <c r="PJ407" s="1"/>
      <c r="PK407" s="1"/>
      <c r="PL407" s="1"/>
      <c r="PM407" s="1"/>
      <c r="PN407" s="1"/>
      <c r="PO407" s="1"/>
      <c r="PP407" s="1"/>
      <c r="PQ407" s="1"/>
      <c r="PR407" s="1"/>
      <c r="PS407" s="1"/>
      <c r="PT407" s="1"/>
      <c r="PU407" s="1"/>
      <c r="PV407" s="1"/>
      <c r="PW407" s="1"/>
      <c r="PX407" s="1"/>
      <c r="PY407" s="1"/>
      <c r="PZ407" s="1"/>
      <c r="QA407" s="1"/>
      <c r="QB407" s="1"/>
      <c r="QC407" s="1"/>
      <c r="QD407" s="1"/>
      <c r="QE407" s="1"/>
      <c r="QF407" s="1"/>
      <c r="QG407" s="1"/>
      <c r="QH407" s="1"/>
      <c r="QI407" s="1"/>
      <c r="QJ407" s="1"/>
      <c r="QK407" s="1"/>
      <c r="QL407" s="1"/>
      <c r="QM407" s="1"/>
      <c r="QN407" s="1"/>
      <c r="QO407" s="1"/>
      <c r="QP407" s="1"/>
      <c r="QQ407" s="1"/>
      <c r="QR407" s="1"/>
      <c r="QS407" s="1"/>
      <c r="QT407" s="1"/>
      <c r="QU407" s="1"/>
      <c r="QV407" s="1"/>
      <c r="QW407" s="1"/>
      <c r="QX407" s="1"/>
      <c r="QY407" s="1"/>
      <c r="QZ407" s="1"/>
      <c r="RA407" s="1"/>
      <c r="RB407" s="1"/>
      <c r="RC407" s="1"/>
      <c r="RD407" s="1"/>
      <c r="RE407" s="1"/>
      <c r="RF407" s="1"/>
      <c r="RG407" s="1"/>
      <c r="RH407" s="1"/>
      <c r="RI407" s="1"/>
      <c r="RJ407" s="1"/>
      <c r="RK407" s="1"/>
      <c r="RL407" s="1"/>
      <c r="RM407" s="1"/>
      <c r="RN407" s="1"/>
      <c r="RO407" s="1"/>
      <c r="RP407" s="1"/>
      <c r="RQ407" s="1"/>
      <c r="RR407" s="1"/>
      <c r="RS407" s="1"/>
      <c r="RT407" s="1"/>
      <c r="RU407" s="1"/>
      <c r="RV407" s="1"/>
      <c r="RW407" s="1"/>
      <c r="RX407" s="1"/>
      <c r="RY407" s="1"/>
      <c r="RZ407" s="1"/>
      <c r="SA407" s="1"/>
      <c r="SB407" s="1"/>
      <c r="SC407" s="1"/>
      <c r="SD407" s="1"/>
      <c r="SE407" s="1"/>
      <c r="SF407" s="1"/>
      <c r="SG407" s="1"/>
      <c r="SH407" s="1"/>
      <c r="SI407" s="1"/>
      <c r="SJ407" s="1"/>
      <c r="SK407" s="1"/>
      <c r="SL407" s="1"/>
      <c r="SM407" s="1"/>
      <c r="SN407" s="1"/>
      <c r="SO407" s="1"/>
      <c r="SP407" s="1"/>
      <c r="SQ407" s="1"/>
      <c r="SR407" s="1"/>
      <c r="SS407" s="1"/>
      <c r="ST407" s="1"/>
      <c r="SU407" s="1"/>
      <c r="SV407" s="1"/>
      <c r="SW407" s="1"/>
      <c r="SX407" s="1"/>
      <c r="SY407" s="1"/>
      <c r="SZ407" s="1"/>
      <c r="TA407" s="1"/>
      <c r="TB407" s="1"/>
      <c r="TC407" s="1"/>
      <c r="TD407" s="1"/>
      <c r="TE407" s="1"/>
      <c r="TF407" s="1"/>
      <c r="TG407" s="1"/>
      <c r="TH407" s="1"/>
      <c r="TI407" s="1"/>
      <c r="TJ407" s="1"/>
      <c r="TK407" s="1"/>
      <c r="TL407" s="1"/>
      <c r="TM407" s="1"/>
      <c r="TN407" s="1"/>
      <c r="TO407" s="1"/>
      <c r="TP407" s="1"/>
      <c r="TQ407" s="1"/>
      <c r="TR407" s="1"/>
      <c r="TS407" s="1"/>
      <c r="TT407" s="1"/>
      <c r="TU407" s="1"/>
      <c r="TV407" s="1"/>
      <c r="TW407" s="1"/>
      <c r="TX407" s="1"/>
      <c r="TY407" s="1"/>
      <c r="TZ407" s="1"/>
      <c r="UA407" s="1"/>
      <c r="UB407" s="1"/>
      <c r="UC407" s="1"/>
      <c r="UD407" s="1"/>
      <c r="UE407" s="1"/>
      <c r="UF407" s="1"/>
      <c r="UG407" s="1"/>
      <c r="UH407" s="1"/>
      <c r="UI407" s="1"/>
      <c r="UJ407" s="1"/>
      <c r="UK407" s="1"/>
      <c r="UL407" s="1"/>
      <c r="UM407" s="1"/>
      <c r="UN407" s="1"/>
      <c r="UO407" s="1"/>
      <c r="UP407" s="1"/>
      <c r="UQ407" s="1"/>
      <c r="UR407" s="1"/>
      <c r="US407" s="1"/>
      <c r="UT407" s="1"/>
      <c r="UU407" s="1"/>
      <c r="UV407" s="1"/>
      <c r="UW407" s="1"/>
      <c r="UX407" s="1"/>
      <c r="UY407" s="1"/>
      <c r="UZ407" s="1"/>
      <c r="VA407" s="1"/>
      <c r="VB407" s="1"/>
      <c r="VC407" s="1"/>
      <c r="VD407" s="1"/>
      <c r="VE407" s="1"/>
      <c r="VF407" s="1"/>
      <c r="VG407" s="1"/>
      <c r="VH407" s="1"/>
      <c r="VI407" s="1"/>
      <c r="VJ407" s="1"/>
      <c r="VK407" s="1"/>
      <c r="VL407" s="1"/>
      <c r="VM407" s="1"/>
      <c r="VN407" s="1"/>
      <c r="VO407" s="1"/>
      <c r="VP407" s="1"/>
      <c r="VQ407" s="1"/>
      <c r="VR407" s="1"/>
      <c r="VS407" s="1"/>
      <c r="VT407" s="1"/>
      <c r="VU407" s="1"/>
      <c r="VV407" s="1"/>
      <c r="VW407" s="1"/>
      <c r="VX407" s="1"/>
      <c r="VY407" s="1"/>
      <c r="VZ407" s="1"/>
      <c r="WA407" s="1"/>
      <c r="WB407" s="1"/>
      <c r="WC407" s="1"/>
      <c r="WD407" s="1"/>
      <c r="WE407" s="1"/>
      <c r="WF407" s="1"/>
      <c r="WG407" s="1"/>
      <c r="WH407" s="1"/>
      <c r="WI407" s="1"/>
      <c r="WJ407" s="1"/>
      <c r="WK407" s="1"/>
      <c r="WL407" s="1"/>
      <c r="WM407" s="1"/>
      <c r="WN407" s="1"/>
      <c r="WO407" s="1"/>
      <c r="WP407" s="1"/>
      <c r="WQ407" s="1"/>
      <c r="WR407" s="1"/>
      <c r="WS407" s="1"/>
      <c r="WT407" s="1"/>
      <c r="WU407" s="1"/>
      <c r="WV407" s="1"/>
      <c r="WW407" s="1"/>
      <c r="WX407" s="1"/>
      <c r="WY407" s="1"/>
      <c r="WZ407" s="1"/>
      <c r="XA407" s="1"/>
      <c r="XB407" s="1"/>
      <c r="XC407" s="1"/>
      <c r="XD407" s="1"/>
      <c r="XE407" s="1"/>
      <c r="XF407" s="1"/>
      <c r="XG407" s="1"/>
      <c r="XH407" s="1"/>
      <c r="XI407" s="1"/>
      <c r="XJ407" s="1"/>
      <c r="XK407" s="1"/>
      <c r="XL407" s="1"/>
      <c r="XM407" s="1"/>
      <c r="XN407" s="1"/>
      <c r="XO407" s="1"/>
      <c r="XP407" s="1"/>
      <c r="XQ407" s="1"/>
      <c r="XR407" s="1"/>
      <c r="XS407" s="1"/>
      <c r="XT407" s="1"/>
      <c r="XU407" s="1"/>
      <c r="XV407" s="1"/>
      <c r="XW407" s="1"/>
      <c r="XX407" s="1"/>
      <c r="XY407" s="1"/>
      <c r="XZ407" s="1"/>
      <c r="YA407" s="1"/>
      <c r="YB407" s="1"/>
      <c r="YC407" s="1"/>
      <c r="YD407" s="1"/>
      <c r="YE407" s="1"/>
      <c r="YF407" s="1"/>
      <c r="YG407" s="1"/>
      <c r="YH407" s="1"/>
      <c r="YI407" s="1"/>
      <c r="YJ407" s="1"/>
      <c r="YK407" s="1"/>
      <c r="YL407" s="1"/>
      <c r="YM407" s="1"/>
      <c r="YN407" s="1"/>
      <c r="YO407" s="1"/>
      <c r="YP407" s="1"/>
      <c r="YQ407" s="1"/>
      <c r="YR407" s="1"/>
      <c r="YS407" s="1"/>
      <c r="YT407" s="1"/>
      <c r="YU407" s="1"/>
      <c r="YV407" s="1"/>
      <c r="YW407" s="1"/>
      <c r="YX407" s="1"/>
      <c r="YY407" s="1"/>
      <c r="YZ407" s="1"/>
      <c r="ZA407" s="1"/>
      <c r="ZB407" s="1"/>
      <c r="ZC407" s="1"/>
      <c r="ZD407" s="1"/>
      <c r="ZE407" s="1"/>
      <c r="ZF407" s="1"/>
      <c r="ZG407" s="1"/>
      <c r="ZH407" s="1"/>
      <c r="ZI407" s="1"/>
      <c r="ZJ407" s="1"/>
      <c r="ZK407" s="1"/>
      <c r="ZL407" s="1"/>
      <c r="ZM407" s="1"/>
      <c r="ZN407" s="1"/>
      <c r="ZO407" s="1"/>
      <c r="ZP407" s="1"/>
      <c r="ZQ407" s="1"/>
      <c r="ZR407" s="1"/>
      <c r="ZS407" s="1"/>
      <c r="ZT407" s="1"/>
      <c r="ZU407" s="1"/>
      <c r="ZV407" s="1"/>
      <c r="ZW407" s="1"/>
      <c r="ZX407" s="1"/>
      <c r="ZY407" s="1"/>
      <c r="ZZ407" s="1"/>
      <c r="AAA407" s="1"/>
      <c r="AAB407" s="1"/>
      <c r="AAC407" s="1"/>
      <c r="AAD407" s="1"/>
      <c r="AAE407" s="1"/>
      <c r="AAF407" s="1"/>
      <c r="AAG407" s="1"/>
      <c r="AAH407" s="1"/>
      <c r="AAI407" s="1"/>
      <c r="AAJ407" s="1"/>
      <c r="AAK407" s="1"/>
      <c r="AAL407" s="1"/>
      <c r="AAM407" s="1"/>
      <c r="AAN407" s="1"/>
      <c r="AAO407" s="1"/>
      <c r="AAP407" s="1"/>
      <c r="AAQ407" s="1"/>
      <c r="AAR407" s="1"/>
      <c r="AAS407" s="1"/>
      <c r="AAT407" s="1"/>
      <c r="AAU407" s="1"/>
      <c r="AAV407" s="1"/>
      <c r="AAW407" s="1"/>
      <c r="AAX407" s="1"/>
      <c r="AAY407" s="1"/>
      <c r="AAZ407" s="1"/>
      <c r="ABA407" s="1"/>
      <c r="ABB407" s="1"/>
      <c r="ABC407" s="1"/>
      <c r="ABD407" s="1"/>
      <c r="ABE407" s="1"/>
      <c r="ABF407" s="1"/>
      <c r="ABG407" s="1"/>
      <c r="ABH407" s="1"/>
      <c r="ABI407" s="1"/>
      <c r="ABJ407" s="1"/>
      <c r="ABK407" s="1"/>
      <c r="ABL407" s="1"/>
      <c r="ABM407" s="1"/>
      <c r="ABN407" s="1"/>
      <c r="ABO407" s="1"/>
      <c r="ABP407" s="1"/>
      <c r="ABQ407" s="1"/>
      <c r="ABR407" s="1"/>
      <c r="ABS407" s="1"/>
      <c r="ABT407" s="1"/>
      <c r="ABU407" s="1"/>
      <c r="ABV407" s="1"/>
      <c r="ABW407" s="1"/>
      <c r="ABX407" s="1"/>
      <c r="ABY407" s="1"/>
      <c r="ABZ407" s="1"/>
      <c r="ACA407" s="1"/>
      <c r="ACB407" s="1"/>
      <c r="ACC407" s="1"/>
      <c r="ACD407" s="1"/>
      <c r="ACE407" s="1"/>
      <c r="ACF407" s="1"/>
      <c r="ACG407" s="1"/>
      <c r="ACH407" s="1"/>
      <c r="ACI407" s="1"/>
      <c r="ACJ407" s="1"/>
      <c r="ACK407" s="1"/>
      <c r="ACL407" s="1"/>
      <c r="ACM407" s="1"/>
      <c r="ACN407" s="1"/>
      <c r="ACO407" s="1"/>
      <c r="ACP407" s="1"/>
      <c r="ACQ407" s="1"/>
      <c r="ACR407" s="1"/>
      <c r="ACS407" s="1"/>
      <c r="ACT407" s="1"/>
      <c r="ACU407" s="1"/>
      <c r="ACV407" s="1"/>
      <c r="ACW407" s="1"/>
      <c r="ACX407" s="1"/>
      <c r="ACY407" s="1"/>
      <c r="ACZ407" s="1"/>
      <c r="ADA407" s="1"/>
      <c r="ADB407" s="1"/>
      <c r="ADC407" s="1"/>
      <c r="ADD407" s="1"/>
      <c r="ADE407" s="1"/>
      <c r="ADF407" s="1"/>
      <c r="ADG407" s="1"/>
      <c r="ADH407" s="1"/>
      <c r="ADI407" s="1"/>
      <c r="ADJ407" s="1"/>
      <c r="ADK407" s="1"/>
      <c r="ADL407" s="1"/>
      <c r="ADM407" s="1"/>
      <c r="ADN407" s="1"/>
      <c r="ADO407" s="1"/>
      <c r="ADP407" s="1"/>
      <c r="ADQ407" s="1"/>
      <c r="ADR407" s="1"/>
      <c r="ADS407" s="1"/>
      <c r="ADT407" s="1"/>
      <c r="ADU407" s="1"/>
      <c r="ADV407" s="1"/>
      <c r="ADW407" s="1"/>
      <c r="ADX407" s="1"/>
      <c r="ADY407" s="1"/>
      <c r="ADZ407" s="1"/>
      <c r="AEA407" s="1"/>
      <c r="AEB407" s="1"/>
      <c r="AEC407" s="1"/>
      <c r="AED407" s="1"/>
      <c r="AEE407" s="1"/>
      <c r="AEF407" s="1"/>
      <c r="AEG407" s="1"/>
      <c r="AEH407" s="1"/>
      <c r="AEI407" s="1"/>
      <c r="AEJ407" s="1"/>
      <c r="AEK407" s="1"/>
      <c r="AEL407" s="1"/>
      <c r="AEM407" s="1"/>
      <c r="AEN407" s="1"/>
      <c r="AEO407" s="1"/>
      <c r="AEP407" s="1"/>
      <c r="AEQ407" s="1"/>
      <c r="AER407" s="1"/>
      <c r="AES407" s="1"/>
      <c r="AET407" s="1"/>
      <c r="AEU407" s="1"/>
      <c r="AEV407" s="1"/>
      <c r="AEW407" s="1"/>
      <c r="AEX407" s="1"/>
      <c r="AEY407" s="1"/>
      <c r="AEZ407" s="1"/>
      <c r="AFA407" s="1"/>
      <c r="AFB407" s="1"/>
      <c r="AFC407" s="1"/>
      <c r="AFD407" s="1"/>
      <c r="AFE407" s="1"/>
      <c r="AFF407" s="1"/>
      <c r="AFG407" s="1"/>
      <c r="AFH407" s="1"/>
      <c r="AFI407" s="1"/>
      <c r="AFJ407" s="1"/>
      <c r="AFK407" s="1"/>
      <c r="AFL407" s="1"/>
      <c r="AFM407" s="1"/>
      <c r="AFN407" s="1"/>
      <c r="AFO407" s="1"/>
      <c r="AFP407" s="1"/>
      <c r="AFQ407" s="1"/>
      <c r="AFR407" s="1"/>
      <c r="AFS407" s="1"/>
      <c r="AFT407" s="1"/>
      <c r="AFU407" s="1"/>
      <c r="AFV407" s="1"/>
      <c r="AFW407" s="1"/>
      <c r="AFX407" s="1"/>
      <c r="AFY407" s="1"/>
      <c r="AFZ407" s="1"/>
      <c r="AGA407" s="1"/>
      <c r="AGB407" s="1"/>
      <c r="AGC407" s="1"/>
      <c r="AGD407" s="1"/>
      <c r="AGE407" s="1"/>
      <c r="AGF407" s="1"/>
      <c r="AGG407" s="1"/>
      <c r="AGH407" s="1"/>
      <c r="AGI407" s="1"/>
      <c r="AGJ407" s="1"/>
      <c r="AGK407" s="1"/>
      <c r="AGL407" s="1"/>
      <c r="AGM407" s="1"/>
      <c r="AGN407" s="1"/>
      <c r="AGO407" s="1"/>
      <c r="AGP407" s="1"/>
      <c r="AGQ407" s="1"/>
      <c r="AGR407" s="1"/>
      <c r="AGS407" s="1"/>
      <c r="AGT407" s="1"/>
      <c r="AGU407" s="1"/>
      <c r="AGV407" s="1"/>
      <c r="AGW407" s="1"/>
      <c r="AGX407" s="1"/>
      <c r="AGY407" s="1"/>
      <c r="AGZ407" s="1"/>
      <c r="AHA407" s="1"/>
      <c r="AHB407" s="1"/>
      <c r="AHC407" s="1"/>
      <c r="AHD407" s="1"/>
      <c r="AHE407" s="1"/>
      <c r="AHF407" s="1"/>
      <c r="AHG407" s="1"/>
      <c r="AHH407" s="1"/>
      <c r="AHI407" s="1"/>
      <c r="AHJ407" s="1"/>
      <c r="AHK407" s="1"/>
      <c r="AHL407" s="1"/>
      <c r="AHM407" s="1"/>
      <c r="AHN407" s="1"/>
      <c r="AHO407" s="1"/>
      <c r="AHP407" s="1"/>
      <c r="AHQ407" s="1"/>
      <c r="AHR407" s="1"/>
      <c r="AHS407" s="1"/>
      <c r="AHT407" s="1"/>
      <c r="AHU407" s="1"/>
      <c r="AHV407" s="1"/>
      <c r="AHW407" s="1"/>
      <c r="AHX407" s="1"/>
      <c r="AHY407" s="1"/>
      <c r="AHZ407" s="1"/>
      <c r="AIA407" s="1"/>
      <c r="AIB407" s="1"/>
      <c r="AIC407" s="1"/>
      <c r="AID407" s="1"/>
      <c r="AIE407" s="1"/>
      <c r="AIF407" s="1"/>
      <c r="AIG407" s="1"/>
      <c r="AIH407" s="1"/>
      <c r="AII407" s="1"/>
      <c r="AIJ407" s="1"/>
      <c r="AIK407" s="1"/>
      <c r="AIL407" s="1"/>
      <c r="AIM407" s="1"/>
      <c r="AIN407" s="1"/>
      <c r="AIO407" s="1"/>
      <c r="AIP407" s="1"/>
      <c r="AIQ407" s="1"/>
      <c r="AIR407" s="1"/>
      <c r="AIS407" s="1"/>
      <c r="AIT407" s="1"/>
      <c r="AIU407" s="1"/>
      <c r="AIV407" s="1"/>
      <c r="AIW407" s="1"/>
      <c r="AIX407" s="1"/>
      <c r="AIY407" s="1"/>
      <c r="AIZ407" s="1"/>
      <c r="AJA407" s="1"/>
      <c r="AJB407" s="1"/>
      <c r="AJC407" s="1"/>
      <c r="AJD407" s="1"/>
      <c r="AJE407" s="1"/>
      <c r="AJF407" s="1"/>
      <c r="AJG407" s="1"/>
      <c r="AJH407" s="1"/>
      <c r="AJI407" s="1"/>
      <c r="AJJ407" s="1"/>
      <c r="AJK407" s="1"/>
      <c r="AJL407" s="1"/>
      <c r="AJM407" s="1"/>
      <c r="AJN407" s="1"/>
      <c r="AJO407" s="1"/>
      <c r="AJP407" s="1"/>
      <c r="AJQ407" s="1"/>
      <c r="AJR407" s="1"/>
      <c r="AJS407" s="1"/>
      <c r="AJT407" s="1"/>
      <c r="AJU407" s="1"/>
      <c r="AJV407" s="1"/>
      <c r="AJW407" s="1"/>
      <c r="AJX407" s="1"/>
      <c r="AJY407" s="1"/>
      <c r="AJZ407" s="1"/>
      <c r="AKA407" s="1"/>
      <c r="AKB407" s="1"/>
      <c r="AKC407" s="1"/>
      <c r="AKD407" s="1"/>
      <c r="AKE407" s="1"/>
      <c r="AKF407" s="1"/>
      <c r="AKG407" s="1"/>
      <c r="AKH407" s="1"/>
      <c r="AKI407" s="1"/>
      <c r="AKJ407" s="1"/>
      <c r="AKK407" s="1"/>
      <c r="AKL407" s="1"/>
      <c r="AKM407" s="1"/>
      <c r="AKN407" s="1"/>
      <c r="AKO407" s="1"/>
      <c r="AKP407" s="1"/>
      <c r="AKQ407" s="1"/>
      <c r="AKR407" s="1"/>
      <c r="AKS407" s="1"/>
      <c r="AKT407" s="1"/>
      <c r="AKU407" s="1"/>
      <c r="AKV407" s="1"/>
      <c r="AKW407" s="1"/>
      <c r="AKX407" s="1"/>
      <c r="AKY407" s="1"/>
      <c r="AKZ407" s="1"/>
      <c r="ALA407" s="1"/>
      <c r="ALB407" s="1"/>
      <c r="ALC407" s="1"/>
      <c r="ALD407" s="1"/>
      <c r="ALE407" s="1"/>
      <c r="ALF407" s="1"/>
      <c r="ALG407" s="1"/>
      <c r="ALH407" s="1"/>
      <c r="ALI407" s="1"/>
      <c r="ALJ407" s="1"/>
      <c r="ALK407" s="1"/>
      <c r="ALL407" s="1"/>
      <c r="ALM407" s="1"/>
      <c r="ALN407" s="1"/>
      <c r="ALO407" s="1"/>
      <c r="ALP407" s="1"/>
      <c r="ALQ407" s="1"/>
    </row>
    <row r="408" spans="2:1005" s="2" customFormat="1" hidden="1" x14ac:dyDescent="0.25">
      <c r="B408" s="5"/>
      <c r="C408" s="5"/>
      <c r="D408" s="5"/>
      <c r="E408" s="6"/>
      <c r="F408" s="7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  <c r="AY408" s="1"/>
      <c r="AZ408" s="1"/>
      <c r="BA408" s="1"/>
      <c r="BB408" s="1"/>
      <c r="BC408" s="1"/>
      <c r="BD408" s="1"/>
      <c r="BE408" s="1"/>
      <c r="BF408" s="1"/>
      <c r="BG408" s="1"/>
      <c r="BH408" s="1"/>
      <c r="BI408" s="1"/>
      <c r="BJ408" s="1"/>
      <c r="BK408" s="1"/>
      <c r="BL408" s="1"/>
      <c r="BM408" s="1"/>
      <c r="BN408" s="1"/>
      <c r="BO408" s="1"/>
      <c r="BP408" s="1"/>
      <c r="BQ408" s="1"/>
      <c r="BR408" s="1"/>
      <c r="BS408" s="1"/>
      <c r="BT408" s="1"/>
      <c r="BU408" s="1"/>
      <c r="BV408" s="1"/>
      <c r="BW408" s="1"/>
      <c r="BX408" s="1"/>
      <c r="BY408" s="1"/>
      <c r="BZ408" s="1"/>
      <c r="CA408" s="1"/>
      <c r="CB408" s="1"/>
      <c r="CC408" s="1"/>
      <c r="CD408" s="1"/>
      <c r="CE408" s="1"/>
      <c r="CF408" s="1"/>
      <c r="CG408" s="1"/>
      <c r="CH408" s="1"/>
      <c r="CI408" s="1"/>
      <c r="CJ408" s="1"/>
      <c r="CK408" s="1"/>
      <c r="CL408" s="1"/>
      <c r="CM408" s="1"/>
      <c r="CN408" s="1"/>
      <c r="CO408" s="1"/>
      <c r="CP408" s="1"/>
      <c r="CQ408" s="1"/>
      <c r="CR408" s="1"/>
      <c r="CS408" s="1"/>
      <c r="CT408" s="1"/>
      <c r="CU408" s="1"/>
      <c r="CV408" s="1"/>
      <c r="CW408" s="1"/>
      <c r="CX408" s="1"/>
      <c r="CY408" s="1"/>
      <c r="CZ408" s="1"/>
      <c r="DA408" s="1"/>
      <c r="DB408" s="1"/>
      <c r="DC408" s="1"/>
      <c r="DD408" s="1"/>
      <c r="DE408" s="1"/>
      <c r="DF408" s="1"/>
      <c r="DG408" s="1"/>
      <c r="DH408" s="1"/>
      <c r="DI408" s="1"/>
      <c r="DJ408" s="1"/>
      <c r="DK408" s="1"/>
      <c r="DL408" s="1"/>
      <c r="DM408" s="1"/>
      <c r="DN408" s="1"/>
      <c r="DO408" s="1"/>
      <c r="DP408" s="1"/>
      <c r="DQ408" s="1"/>
      <c r="DR408" s="1"/>
      <c r="DS408" s="1"/>
      <c r="DT408" s="1"/>
      <c r="DU408" s="1"/>
      <c r="DV408" s="1"/>
      <c r="DW408" s="1"/>
      <c r="DX408" s="1"/>
      <c r="DY408" s="1"/>
      <c r="DZ408" s="1"/>
      <c r="EA408" s="1"/>
      <c r="EB408" s="1"/>
      <c r="EC408" s="1"/>
      <c r="ED408" s="1"/>
      <c r="EE408" s="1"/>
      <c r="EF408" s="1"/>
      <c r="EG408" s="1"/>
      <c r="EH408" s="1"/>
      <c r="EI408" s="1"/>
      <c r="EJ408" s="1"/>
      <c r="EK408" s="1"/>
      <c r="EL408" s="1"/>
      <c r="EM408" s="1"/>
      <c r="EN408" s="1"/>
      <c r="EO408" s="1"/>
      <c r="EP408" s="1"/>
      <c r="EQ408" s="1"/>
      <c r="ER408" s="1"/>
      <c r="ES408" s="1"/>
      <c r="ET408" s="1"/>
      <c r="EU408" s="1"/>
      <c r="EV408" s="1"/>
      <c r="EW408" s="1"/>
      <c r="EX408" s="1"/>
      <c r="EY408" s="1"/>
      <c r="EZ408" s="1"/>
      <c r="FA408" s="1"/>
      <c r="FB408" s="1"/>
      <c r="FC408" s="1"/>
      <c r="FD408" s="1"/>
      <c r="FE408" s="1"/>
      <c r="FF408" s="1"/>
      <c r="FG408" s="1"/>
      <c r="FH408" s="1"/>
      <c r="FI408" s="1"/>
      <c r="FJ408" s="1"/>
      <c r="FK408" s="1"/>
      <c r="FL408" s="1"/>
      <c r="FM408" s="1"/>
      <c r="FN408" s="1"/>
      <c r="FO408" s="1"/>
      <c r="FP408" s="1"/>
      <c r="FQ408" s="1"/>
      <c r="FR408" s="1"/>
      <c r="FS408" s="1"/>
      <c r="FT408" s="1"/>
      <c r="FU408" s="1"/>
      <c r="FV408" s="1"/>
      <c r="FW408" s="1"/>
      <c r="FX408" s="1"/>
      <c r="FY408" s="1"/>
      <c r="FZ408" s="1"/>
      <c r="GA408" s="1"/>
      <c r="GB408" s="1"/>
      <c r="GC408" s="1"/>
      <c r="GD408" s="1"/>
      <c r="GE408" s="1"/>
      <c r="GF408" s="1"/>
      <c r="GG408" s="1"/>
      <c r="GH408" s="1"/>
      <c r="GI408" s="1"/>
      <c r="GJ408" s="1"/>
      <c r="GK408" s="1"/>
      <c r="GL408" s="1"/>
      <c r="GM408" s="1"/>
      <c r="GN408" s="1"/>
      <c r="GO408" s="1"/>
      <c r="GP408" s="1"/>
      <c r="GQ408" s="1"/>
      <c r="GR408" s="1"/>
      <c r="GS408" s="1"/>
      <c r="GT408" s="1"/>
      <c r="GU408" s="1"/>
      <c r="GV408" s="1"/>
      <c r="GW408" s="1"/>
      <c r="GX408" s="1"/>
      <c r="GY408" s="1"/>
      <c r="GZ408" s="1"/>
      <c r="HA408" s="1"/>
      <c r="HB408" s="1"/>
      <c r="HC408" s="1"/>
      <c r="HD408" s="1"/>
      <c r="HE408" s="1"/>
      <c r="HF408" s="1"/>
      <c r="HG408" s="1"/>
      <c r="HH408" s="1"/>
      <c r="HI408" s="1"/>
      <c r="HJ408" s="1"/>
      <c r="HK408" s="1"/>
      <c r="HL408" s="1"/>
      <c r="HM408" s="1"/>
      <c r="HN408" s="1"/>
      <c r="HO408" s="1"/>
      <c r="HP408" s="1"/>
      <c r="HQ408" s="1"/>
      <c r="HR408" s="1"/>
      <c r="HS408" s="1"/>
      <c r="HT408" s="1"/>
      <c r="HU408" s="1"/>
      <c r="HV408" s="1"/>
      <c r="HW408" s="1"/>
      <c r="HX408" s="1"/>
      <c r="HY408" s="1"/>
      <c r="HZ408" s="1"/>
      <c r="IA408" s="1"/>
      <c r="IB408" s="1"/>
      <c r="IC408" s="1"/>
      <c r="ID408" s="1"/>
      <c r="IE408" s="1"/>
      <c r="IF408" s="1"/>
      <c r="IG408" s="1"/>
      <c r="IH408" s="1"/>
      <c r="II408" s="1"/>
      <c r="IJ408" s="1"/>
      <c r="IK408" s="1"/>
      <c r="IL408" s="1"/>
      <c r="IM408" s="1"/>
      <c r="IN408" s="1"/>
      <c r="IO408" s="1"/>
      <c r="IP408" s="1"/>
      <c r="IQ408" s="1"/>
      <c r="IR408" s="1"/>
      <c r="IS408" s="1"/>
      <c r="IT408" s="1"/>
      <c r="IU408" s="1"/>
      <c r="IV408" s="1"/>
      <c r="IW408" s="1"/>
      <c r="IX408" s="1"/>
      <c r="IY408" s="1"/>
      <c r="IZ408" s="1"/>
      <c r="JA408" s="1"/>
      <c r="JB408" s="1"/>
      <c r="JC408" s="1"/>
      <c r="JD408" s="1"/>
      <c r="JE408" s="1"/>
      <c r="JF408" s="1"/>
      <c r="JG408" s="1"/>
      <c r="JH408" s="1"/>
      <c r="JI408" s="1"/>
      <c r="JJ408" s="1"/>
      <c r="JK408" s="1"/>
      <c r="JL408" s="1"/>
      <c r="JM408" s="1"/>
      <c r="JN408" s="1"/>
      <c r="JO408" s="1"/>
      <c r="JP408" s="1"/>
      <c r="JQ408" s="1"/>
      <c r="JR408" s="1"/>
      <c r="JS408" s="1"/>
      <c r="JT408" s="1"/>
      <c r="JU408" s="1"/>
      <c r="JV408" s="1"/>
      <c r="JW408" s="1"/>
      <c r="JX408" s="1"/>
      <c r="JY408" s="1"/>
      <c r="JZ408" s="1"/>
      <c r="KA408" s="1"/>
      <c r="KB408" s="1"/>
      <c r="KC408" s="1"/>
      <c r="KD408" s="1"/>
      <c r="KE408" s="1"/>
      <c r="KF408" s="1"/>
      <c r="KG408" s="1"/>
      <c r="KH408" s="1"/>
      <c r="KI408" s="1"/>
      <c r="KJ408" s="1"/>
      <c r="KK408" s="1"/>
      <c r="KL408" s="1"/>
      <c r="KM408" s="1"/>
      <c r="KN408" s="1"/>
      <c r="KO408" s="1"/>
      <c r="KP408" s="1"/>
      <c r="KQ408" s="1"/>
      <c r="KR408" s="1"/>
      <c r="KS408" s="1"/>
      <c r="KT408" s="1"/>
      <c r="KU408" s="1"/>
      <c r="KV408" s="1"/>
      <c r="KW408" s="1"/>
      <c r="KX408" s="1"/>
      <c r="KY408" s="1"/>
      <c r="KZ408" s="1"/>
      <c r="LA408" s="1"/>
      <c r="LB408" s="1"/>
      <c r="LC408" s="1"/>
      <c r="LD408" s="1"/>
      <c r="LE408" s="1"/>
      <c r="LF408" s="1"/>
      <c r="LG408" s="1"/>
      <c r="LH408" s="1"/>
      <c r="LI408" s="1"/>
      <c r="LJ408" s="1"/>
      <c r="LK408" s="1"/>
      <c r="LL408" s="1"/>
      <c r="LM408" s="1"/>
      <c r="LN408" s="1"/>
      <c r="LO408" s="1"/>
      <c r="LP408" s="1"/>
      <c r="LQ408" s="1"/>
      <c r="LR408" s="1"/>
      <c r="LS408" s="1"/>
      <c r="LT408" s="1"/>
      <c r="LU408" s="1"/>
      <c r="LV408" s="1"/>
      <c r="LW408" s="1"/>
      <c r="LX408" s="1"/>
      <c r="LY408" s="1"/>
      <c r="LZ408" s="1"/>
      <c r="MA408" s="1"/>
      <c r="MB408" s="1"/>
      <c r="MC408" s="1"/>
      <c r="MD408" s="1"/>
      <c r="ME408" s="1"/>
      <c r="MF408" s="1"/>
      <c r="MG408" s="1"/>
      <c r="MH408" s="1"/>
      <c r="MI408" s="1"/>
      <c r="MJ408" s="1"/>
      <c r="MK408" s="1"/>
      <c r="ML408" s="1"/>
      <c r="MM408" s="1"/>
      <c r="MN408" s="1"/>
      <c r="MO408" s="1"/>
      <c r="MP408" s="1"/>
      <c r="MQ408" s="1"/>
      <c r="MR408" s="1"/>
      <c r="MS408" s="1"/>
      <c r="MT408" s="1"/>
      <c r="MU408" s="1"/>
      <c r="MV408" s="1"/>
      <c r="MW408" s="1"/>
      <c r="MX408" s="1"/>
      <c r="MY408" s="1"/>
      <c r="MZ408" s="1"/>
      <c r="NA408" s="1"/>
      <c r="NB408" s="1"/>
      <c r="NC408" s="1"/>
      <c r="ND408" s="1"/>
      <c r="NE408" s="1"/>
      <c r="NF408" s="1"/>
      <c r="NG408" s="1"/>
      <c r="NH408" s="1"/>
      <c r="NI408" s="1"/>
      <c r="NJ408" s="1"/>
      <c r="NK408" s="1"/>
      <c r="NL408" s="1"/>
      <c r="NM408" s="1"/>
      <c r="NN408" s="1"/>
      <c r="NO408" s="1"/>
      <c r="NP408" s="1"/>
      <c r="NQ408" s="1"/>
      <c r="NR408" s="1"/>
      <c r="NS408" s="1"/>
      <c r="NT408" s="1"/>
      <c r="NU408" s="1"/>
      <c r="NV408" s="1"/>
      <c r="NW408" s="1"/>
      <c r="NX408" s="1"/>
      <c r="NY408" s="1"/>
      <c r="NZ408" s="1"/>
      <c r="OA408" s="1"/>
      <c r="OB408" s="1"/>
      <c r="OC408" s="1"/>
      <c r="OD408" s="1"/>
      <c r="OE408" s="1"/>
      <c r="OF408" s="1"/>
      <c r="OG408" s="1"/>
      <c r="OH408" s="1"/>
      <c r="OI408" s="1"/>
      <c r="OJ408" s="1"/>
      <c r="OK408" s="1"/>
      <c r="OL408" s="1"/>
      <c r="OM408" s="1"/>
      <c r="ON408" s="1"/>
      <c r="OO408" s="1"/>
      <c r="OP408" s="1"/>
      <c r="OQ408" s="1"/>
      <c r="OR408" s="1"/>
      <c r="OS408" s="1"/>
      <c r="OT408" s="1"/>
      <c r="OU408" s="1"/>
      <c r="OV408" s="1"/>
      <c r="OW408" s="1"/>
      <c r="OX408" s="1"/>
      <c r="OY408" s="1"/>
      <c r="OZ408" s="1"/>
      <c r="PA408" s="1"/>
      <c r="PB408" s="1"/>
      <c r="PC408" s="1"/>
      <c r="PD408" s="1"/>
      <c r="PE408" s="1"/>
      <c r="PF408" s="1"/>
      <c r="PG408" s="1"/>
      <c r="PH408" s="1"/>
      <c r="PI408" s="1"/>
      <c r="PJ408" s="1"/>
      <c r="PK408" s="1"/>
      <c r="PL408" s="1"/>
      <c r="PM408" s="1"/>
      <c r="PN408" s="1"/>
      <c r="PO408" s="1"/>
      <c r="PP408" s="1"/>
      <c r="PQ408" s="1"/>
      <c r="PR408" s="1"/>
      <c r="PS408" s="1"/>
      <c r="PT408" s="1"/>
      <c r="PU408" s="1"/>
      <c r="PV408" s="1"/>
      <c r="PW408" s="1"/>
      <c r="PX408" s="1"/>
      <c r="PY408" s="1"/>
      <c r="PZ408" s="1"/>
      <c r="QA408" s="1"/>
      <c r="QB408" s="1"/>
      <c r="QC408" s="1"/>
      <c r="QD408" s="1"/>
      <c r="QE408" s="1"/>
      <c r="QF408" s="1"/>
      <c r="QG408" s="1"/>
      <c r="QH408" s="1"/>
      <c r="QI408" s="1"/>
      <c r="QJ408" s="1"/>
      <c r="QK408" s="1"/>
      <c r="QL408" s="1"/>
      <c r="QM408" s="1"/>
      <c r="QN408" s="1"/>
      <c r="QO408" s="1"/>
      <c r="QP408" s="1"/>
      <c r="QQ408" s="1"/>
      <c r="QR408" s="1"/>
      <c r="QS408" s="1"/>
      <c r="QT408" s="1"/>
      <c r="QU408" s="1"/>
      <c r="QV408" s="1"/>
      <c r="QW408" s="1"/>
      <c r="QX408" s="1"/>
      <c r="QY408" s="1"/>
      <c r="QZ408" s="1"/>
      <c r="RA408" s="1"/>
      <c r="RB408" s="1"/>
      <c r="RC408" s="1"/>
      <c r="RD408" s="1"/>
      <c r="RE408" s="1"/>
      <c r="RF408" s="1"/>
      <c r="RG408" s="1"/>
      <c r="RH408" s="1"/>
      <c r="RI408" s="1"/>
      <c r="RJ408" s="1"/>
      <c r="RK408" s="1"/>
      <c r="RL408" s="1"/>
      <c r="RM408" s="1"/>
      <c r="RN408" s="1"/>
      <c r="RO408" s="1"/>
      <c r="RP408" s="1"/>
      <c r="RQ408" s="1"/>
      <c r="RR408" s="1"/>
      <c r="RS408" s="1"/>
      <c r="RT408" s="1"/>
      <c r="RU408" s="1"/>
      <c r="RV408" s="1"/>
      <c r="RW408" s="1"/>
      <c r="RX408" s="1"/>
      <c r="RY408" s="1"/>
      <c r="RZ408" s="1"/>
      <c r="SA408" s="1"/>
      <c r="SB408" s="1"/>
      <c r="SC408" s="1"/>
      <c r="SD408" s="1"/>
      <c r="SE408" s="1"/>
      <c r="SF408" s="1"/>
      <c r="SG408" s="1"/>
      <c r="SH408" s="1"/>
      <c r="SI408" s="1"/>
      <c r="SJ408" s="1"/>
      <c r="SK408" s="1"/>
      <c r="SL408" s="1"/>
      <c r="SM408" s="1"/>
      <c r="SN408" s="1"/>
      <c r="SO408" s="1"/>
      <c r="SP408" s="1"/>
      <c r="SQ408" s="1"/>
      <c r="SR408" s="1"/>
      <c r="SS408" s="1"/>
      <c r="ST408" s="1"/>
      <c r="SU408" s="1"/>
      <c r="SV408" s="1"/>
      <c r="SW408" s="1"/>
      <c r="SX408" s="1"/>
      <c r="SY408" s="1"/>
      <c r="SZ408" s="1"/>
      <c r="TA408" s="1"/>
      <c r="TB408" s="1"/>
      <c r="TC408" s="1"/>
      <c r="TD408" s="1"/>
      <c r="TE408" s="1"/>
      <c r="TF408" s="1"/>
      <c r="TG408" s="1"/>
      <c r="TH408" s="1"/>
      <c r="TI408" s="1"/>
      <c r="TJ408" s="1"/>
      <c r="TK408" s="1"/>
      <c r="TL408" s="1"/>
      <c r="TM408" s="1"/>
      <c r="TN408" s="1"/>
      <c r="TO408" s="1"/>
      <c r="TP408" s="1"/>
      <c r="TQ408" s="1"/>
      <c r="TR408" s="1"/>
      <c r="TS408" s="1"/>
      <c r="TT408" s="1"/>
      <c r="TU408" s="1"/>
      <c r="TV408" s="1"/>
      <c r="TW408" s="1"/>
      <c r="TX408" s="1"/>
      <c r="TY408" s="1"/>
      <c r="TZ408" s="1"/>
      <c r="UA408" s="1"/>
      <c r="UB408" s="1"/>
      <c r="UC408" s="1"/>
      <c r="UD408" s="1"/>
      <c r="UE408" s="1"/>
      <c r="UF408" s="1"/>
      <c r="UG408" s="1"/>
      <c r="UH408" s="1"/>
      <c r="UI408" s="1"/>
      <c r="UJ408" s="1"/>
      <c r="UK408" s="1"/>
      <c r="UL408" s="1"/>
      <c r="UM408" s="1"/>
      <c r="UN408" s="1"/>
      <c r="UO408" s="1"/>
      <c r="UP408" s="1"/>
      <c r="UQ408" s="1"/>
      <c r="UR408" s="1"/>
      <c r="US408" s="1"/>
      <c r="UT408" s="1"/>
      <c r="UU408" s="1"/>
      <c r="UV408" s="1"/>
      <c r="UW408" s="1"/>
      <c r="UX408" s="1"/>
      <c r="UY408" s="1"/>
      <c r="UZ408" s="1"/>
      <c r="VA408" s="1"/>
      <c r="VB408" s="1"/>
      <c r="VC408" s="1"/>
      <c r="VD408" s="1"/>
      <c r="VE408" s="1"/>
      <c r="VF408" s="1"/>
      <c r="VG408" s="1"/>
      <c r="VH408" s="1"/>
      <c r="VI408" s="1"/>
      <c r="VJ408" s="1"/>
      <c r="VK408" s="1"/>
      <c r="VL408" s="1"/>
      <c r="VM408" s="1"/>
      <c r="VN408" s="1"/>
      <c r="VO408" s="1"/>
      <c r="VP408" s="1"/>
      <c r="VQ408" s="1"/>
      <c r="VR408" s="1"/>
      <c r="VS408" s="1"/>
      <c r="VT408" s="1"/>
      <c r="VU408" s="1"/>
      <c r="VV408" s="1"/>
      <c r="VW408" s="1"/>
      <c r="VX408" s="1"/>
      <c r="VY408" s="1"/>
      <c r="VZ408" s="1"/>
      <c r="WA408" s="1"/>
      <c r="WB408" s="1"/>
      <c r="WC408" s="1"/>
      <c r="WD408" s="1"/>
      <c r="WE408" s="1"/>
      <c r="WF408" s="1"/>
      <c r="WG408" s="1"/>
      <c r="WH408" s="1"/>
      <c r="WI408" s="1"/>
      <c r="WJ408" s="1"/>
      <c r="WK408" s="1"/>
      <c r="WL408" s="1"/>
      <c r="WM408" s="1"/>
      <c r="WN408" s="1"/>
      <c r="WO408" s="1"/>
      <c r="WP408" s="1"/>
      <c r="WQ408" s="1"/>
      <c r="WR408" s="1"/>
      <c r="WS408" s="1"/>
      <c r="WT408" s="1"/>
      <c r="WU408" s="1"/>
      <c r="WV408" s="1"/>
      <c r="WW408" s="1"/>
      <c r="WX408" s="1"/>
      <c r="WY408" s="1"/>
      <c r="WZ408" s="1"/>
      <c r="XA408" s="1"/>
      <c r="XB408" s="1"/>
      <c r="XC408" s="1"/>
      <c r="XD408" s="1"/>
      <c r="XE408" s="1"/>
      <c r="XF408" s="1"/>
      <c r="XG408" s="1"/>
      <c r="XH408" s="1"/>
      <c r="XI408" s="1"/>
      <c r="XJ408" s="1"/>
      <c r="XK408" s="1"/>
      <c r="XL408" s="1"/>
      <c r="XM408" s="1"/>
      <c r="XN408" s="1"/>
      <c r="XO408" s="1"/>
      <c r="XP408" s="1"/>
      <c r="XQ408" s="1"/>
      <c r="XR408" s="1"/>
      <c r="XS408" s="1"/>
      <c r="XT408" s="1"/>
      <c r="XU408" s="1"/>
      <c r="XV408" s="1"/>
      <c r="XW408" s="1"/>
      <c r="XX408" s="1"/>
      <c r="XY408" s="1"/>
      <c r="XZ408" s="1"/>
      <c r="YA408" s="1"/>
      <c r="YB408" s="1"/>
      <c r="YC408" s="1"/>
      <c r="YD408" s="1"/>
      <c r="YE408" s="1"/>
      <c r="YF408" s="1"/>
      <c r="YG408" s="1"/>
      <c r="YH408" s="1"/>
      <c r="YI408" s="1"/>
      <c r="YJ408" s="1"/>
      <c r="YK408" s="1"/>
      <c r="YL408" s="1"/>
      <c r="YM408" s="1"/>
      <c r="YN408" s="1"/>
      <c r="YO408" s="1"/>
      <c r="YP408" s="1"/>
      <c r="YQ408" s="1"/>
      <c r="YR408" s="1"/>
      <c r="YS408" s="1"/>
      <c r="YT408" s="1"/>
      <c r="YU408" s="1"/>
      <c r="YV408" s="1"/>
      <c r="YW408" s="1"/>
      <c r="YX408" s="1"/>
      <c r="YY408" s="1"/>
      <c r="YZ408" s="1"/>
      <c r="ZA408" s="1"/>
      <c r="ZB408" s="1"/>
      <c r="ZC408" s="1"/>
      <c r="ZD408" s="1"/>
      <c r="ZE408" s="1"/>
      <c r="ZF408" s="1"/>
      <c r="ZG408" s="1"/>
      <c r="ZH408" s="1"/>
      <c r="ZI408" s="1"/>
      <c r="ZJ408" s="1"/>
      <c r="ZK408" s="1"/>
      <c r="ZL408" s="1"/>
      <c r="ZM408" s="1"/>
      <c r="ZN408" s="1"/>
      <c r="ZO408" s="1"/>
      <c r="ZP408" s="1"/>
      <c r="ZQ408" s="1"/>
      <c r="ZR408" s="1"/>
      <c r="ZS408" s="1"/>
      <c r="ZT408" s="1"/>
      <c r="ZU408" s="1"/>
      <c r="ZV408" s="1"/>
      <c r="ZW408" s="1"/>
      <c r="ZX408" s="1"/>
      <c r="ZY408" s="1"/>
      <c r="ZZ408" s="1"/>
      <c r="AAA408" s="1"/>
      <c r="AAB408" s="1"/>
      <c r="AAC408" s="1"/>
      <c r="AAD408" s="1"/>
      <c r="AAE408" s="1"/>
      <c r="AAF408" s="1"/>
      <c r="AAG408" s="1"/>
      <c r="AAH408" s="1"/>
      <c r="AAI408" s="1"/>
      <c r="AAJ408" s="1"/>
      <c r="AAK408" s="1"/>
      <c r="AAL408" s="1"/>
      <c r="AAM408" s="1"/>
      <c r="AAN408" s="1"/>
      <c r="AAO408" s="1"/>
      <c r="AAP408" s="1"/>
      <c r="AAQ408" s="1"/>
      <c r="AAR408" s="1"/>
      <c r="AAS408" s="1"/>
      <c r="AAT408" s="1"/>
      <c r="AAU408" s="1"/>
      <c r="AAV408" s="1"/>
      <c r="AAW408" s="1"/>
      <c r="AAX408" s="1"/>
      <c r="AAY408" s="1"/>
      <c r="AAZ408" s="1"/>
      <c r="ABA408" s="1"/>
      <c r="ABB408" s="1"/>
      <c r="ABC408" s="1"/>
      <c r="ABD408" s="1"/>
      <c r="ABE408" s="1"/>
      <c r="ABF408" s="1"/>
      <c r="ABG408" s="1"/>
      <c r="ABH408" s="1"/>
      <c r="ABI408" s="1"/>
      <c r="ABJ408" s="1"/>
      <c r="ABK408" s="1"/>
      <c r="ABL408" s="1"/>
      <c r="ABM408" s="1"/>
      <c r="ABN408" s="1"/>
      <c r="ABO408" s="1"/>
      <c r="ABP408" s="1"/>
      <c r="ABQ408" s="1"/>
      <c r="ABR408" s="1"/>
      <c r="ABS408" s="1"/>
      <c r="ABT408" s="1"/>
      <c r="ABU408" s="1"/>
      <c r="ABV408" s="1"/>
      <c r="ABW408" s="1"/>
      <c r="ABX408" s="1"/>
      <c r="ABY408" s="1"/>
      <c r="ABZ408" s="1"/>
      <c r="ACA408" s="1"/>
      <c r="ACB408" s="1"/>
      <c r="ACC408" s="1"/>
      <c r="ACD408" s="1"/>
      <c r="ACE408" s="1"/>
      <c r="ACF408" s="1"/>
      <c r="ACG408" s="1"/>
      <c r="ACH408" s="1"/>
      <c r="ACI408" s="1"/>
      <c r="ACJ408" s="1"/>
      <c r="ACK408" s="1"/>
      <c r="ACL408" s="1"/>
      <c r="ACM408" s="1"/>
      <c r="ACN408" s="1"/>
      <c r="ACO408" s="1"/>
      <c r="ACP408" s="1"/>
      <c r="ACQ408" s="1"/>
      <c r="ACR408" s="1"/>
      <c r="ACS408" s="1"/>
      <c r="ACT408" s="1"/>
      <c r="ACU408" s="1"/>
      <c r="ACV408" s="1"/>
      <c r="ACW408" s="1"/>
      <c r="ACX408" s="1"/>
      <c r="ACY408" s="1"/>
      <c r="ACZ408" s="1"/>
      <c r="ADA408" s="1"/>
      <c r="ADB408" s="1"/>
      <c r="ADC408" s="1"/>
      <c r="ADD408" s="1"/>
      <c r="ADE408" s="1"/>
      <c r="ADF408" s="1"/>
      <c r="ADG408" s="1"/>
      <c r="ADH408" s="1"/>
      <c r="ADI408" s="1"/>
      <c r="ADJ408" s="1"/>
      <c r="ADK408" s="1"/>
      <c r="ADL408" s="1"/>
      <c r="ADM408" s="1"/>
      <c r="ADN408" s="1"/>
      <c r="ADO408" s="1"/>
      <c r="ADP408" s="1"/>
      <c r="ADQ408" s="1"/>
      <c r="ADR408" s="1"/>
      <c r="ADS408" s="1"/>
      <c r="ADT408" s="1"/>
      <c r="ADU408" s="1"/>
      <c r="ADV408" s="1"/>
      <c r="ADW408" s="1"/>
      <c r="ADX408" s="1"/>
      <c r="ADY408" s="1"/>
      <c r="ADZ408" s="1"/>
      <c r="AEA408" s="1"/>
      <c r="AEB408" s="1"/>
      <c r="AEC408" s="1"/>
      <c r="AED408" s="1"/>
      <c r="AEE408" s="1"/>
      <c r="AEF408" s="1"/>
      <c r="AEG408" s="1"/>
      <c r="AEH408" s="1"/>
      <c r="AEI408" s="1"/>
      <c r="AEJ408" s="1"/>
      <c r="AEK408" s="1"/>
      <c r="AEL408" s="1"/>
      <c r="AEM408" s="1"/>
      <c r="AEN408" s="1"/>
      <c r="AEO408" s="1"/>
      <c r="AEP408" s="1"/>
      <c r="AEQ408" s="1"/>
      <c r="AER408" s="1"/>
      <c r="AES408" s="1"/>
      <c r="AET408" s="1"/>
      <c r="AEU408" s="1"/>
      <c r="AEV408" s="1"/>
      <c r="AEW408" s="1"/>
      <c r="AEX408" s="1"/>
      <c r="AEY408" s="1"/>
      <c r="AEZ408" s="1"/>
      <c r="AFA408" s="1"/>
      <c r="AFB408" s="1"/>
      <c r="AFC408" s="1"/>
      <c r="AFD408" s="1"/>
      <c r="AFE408" s="1"/>
      <c r="AFF408" s="1"/>
      <c r="AFG408" s="1"/>
      <c r="AFH408" s="1"/>
      <c r="AFI408" s="1"/>
      <c r="AFJ408" s="1"/>
      <c r="AFK408" s="1"/>
      <c r="AFL408" s="1"/>
      <c r="AFM408" s="1"/>
      <c r="AFN408" s="1"/>
      <c r="AFO408" s="1"/>
      <c r="AFP408" s="1"/>
      <c r="AFQ408" s="1"/>
      <c r="AFR408" s="1"/>
      <c r="AFS408" s="1"/>
      <c r="AFT408" s="1"/>
      <c r="AFU408" s="1"/>
      <c r="AFV408" s="1"/>
      <c r="AFW408" s="1"/>
      <c r="AFX408" s="1"/>
      <c r="AFY408" s="1"/>
      <c r="AFZ408" s="1"/>
      <c r="AGA408" s="1"/>
      <c r="AGB408" s="1"/>
      <c r="AGC408" s="1"/>
      <c r="AGD408" s="1"/>
      <c r="AGE408" s="1"/>
      <c r="AGF408" s="1"/>
      <c r="AGG408" s="1"/>
      <c r="AGH408" s="1"/>
      <c r="AGI408" s="1"/>
      <c r="AGJ408" s="1"/>
      <c r="AGK408" s="1"/>
      <c r="AGL408" s="1"/>
      <c r="AGM408" s="1"/>
      <c r="AGN408" s="1"/>
      <c r="AGO408" s="1"/>
      <c r="AGP408" s="1"/>
      <c r="AGQ408" s="1"/>
      <c r="AGR408" s="1"/>
      <c r="AGS408" s="1"/>
      <c r="AGT408" s="1"/>
      <c r="AGU408" s="1"/>
      <c r="AGV408" s="1"/>
      <c r="AGW408" s="1"/>
      <c r="AGX408" s="1"/>
      <c r="AGY408" s="1"/>
      <c r="AGZ408" s="1"/>
      <c r="AHA408" s="1"/>
      <c r="AHB408" s="1"/>
      <c r="AHC408" s="1"/>
      <c r="AHD408" s="1"/>
      <c r="AHE408" s="1"/>
      <c r="AHF408" s="1"/>
      <c r="AHG408" s="1"/>
      <c r="AHH408" s="1"/>
      <c r="AHI408" s="1"/>
      <c r="AHJ408" s="1"/>
      <c r="AHK408" s="1"/>
      <c r="AHL408" s="1"/>
      <c r="AHM408" s="1"/>
      <c r="AHN408" s="1"/>
      <c r="AHO408" s="1"/>
      <c r="AHP408" s="1"/>
      <c r="AHQ408" s="1"/>
      <c r="AHR408" s="1"/>
      <c r="AHS408" s="1"/>
      <c r="AHT408" s="1"/>
      <c r="AHU408" s="1"/>
      <c r="AHV408" s="1"/>
      <c r="AHW408" s="1"/>
      <c r="AHX408" s="1"/>
      <c r="AHY408" s="1"/>
      <c r="AHZ408" s="1"/>
      <c r="AIA408" s="1"/>
      <c r="AIB408" s="1"/>
      <c r="AIC408" s="1"/>
      <c r="AID408" s="1"/>
      <c r="AIE408" s="1"/>
      <c r="AIF408" s="1"/>
      <c r="AIG408" s="1"/>
      <c r="AIH408" s="1"/>
      <c r="AII408" s="1"/>
      <c r="AIJ408" s="1"/>
      <c r="AIK408" s="1"/>
      <c r="AIL408" s="1"/>
      <c r="AIM408" s="1"/>
      <c r="AIN408" s="1"/>
      <c r="AIO408" s="1"/>
      <c r="AIP408" s="1"/>
      <c r="AIQ408" s="1"/>
      <c r="AIR408" s="1"/>
      <c r="AIS408" s="1"/>
      <c r="AIT408" s="1"/>
      <c r="AIU408" s="1"/>
      <c r="AIV408" s="1"/>
      <c r="AIW408" s="1"/>
      <c r="AIX408" s="1"/>
      <c r="AIY408" s="1"/>
      <c r="AIZ408" s="1"/>
      <c r="AJA408" s="1"/>
      <c r="AJB408" s="1"/>
      <c r="AJC408" s="1"/>
      <c r="AJD408" s="1"/>
      <c r="AJE408" s="1"/>
      <c r="AJF408" s="1"/>
      <c r="AJG408" s="1"/>
      <c r="AJH408" s="1"/>
      <c r="AJI408" s="1"/>
      <c r="AJJ408" s="1"/>
      <c r="AJK408" s="1"/>
      <c r="AJL408" s="1"/>
      <c r="AJM408" s="1"/>
      <c r="AJN408" s="1"/>
      <c r="AJO408" s="1"/>
      <c r="AJP408" s="1"/>
      <c r="AJQ408" s="1"/>
      <c r="AJR408" s="1"/>
      <c r="AJS408" s="1"/>
      <c r="AJT408" s="1"/>
      <c r="AJU408" s="1"/>
      <c r="AJV408" s="1"/>
      <c r="AJW408" s="1"/>
      <c r="AJX408" s="1"/>
      <c r="AJY408" s="1"/>
      <c r="AJZ408" s="1"/>
      <c r="AKA408" s="1"/>
      <c r="AKB408" s="1"/>
      <c r="AKC408" s="1"/>
      <c r="AKD408" s="1"/>
      <c r="AKE408" s="1"/>
      <c r="AKF408" s="1"/>
      <c r="AKG408" s="1"/>
      <c r="AKH408" s="1"/>
      <c r="AKI408" s="1"/>
      <c r="AKJ408" s="1"/>
      <c r="AKK408" s="1"/>
      <c r="AKL408" s="1"/>
      <c r="AKM408" s="1"/>
      <c r="AKN408" s="1"/>
      <c r="AKO408" s="1"/>
      <c r="AKP408" s="1"/>
      <c r="AKQ408" s="1"/>
      <c r="AKR408" s="1"/>
      <c r="AKS408" s="1"/>
      <c r="AKT408" s="1"/>
      <c r="AKU408" s="1"/>
      <c r="AKV408" s="1"/>
      <c r="AKW408" s="1"/>
      <c r="AKX408" s="1"/>
      <c r="AKY408" s="1"/>
      <c r="AKZ408" s="1"/>
      <c r="ALA408" s="1"/>
      <c r="ALB408" s="1"/>
      <c r="ALC408" s="1"/>
      <c r="ALD408" s="1"/>
      <c r="ALE408" s="1"/>
      <c r="ALF408" s="1"/>
      <c r="ALG408" s="1"/>
      <c r="ALH408" s="1"/>
      <c r="ALI408" s="1"/>
      <c r="ALJ408" s="1"/>
      <c r="ALK408" s="1"/>
      <c r="ALL408" s="1"/>
      <c r="ALM408" s="1"/>
      <c r="ALN408" s="1"/>
      <c r="ALO408" s="1"/>
      <c r="ALP408" s="1"/>
      <c r="ALQ408" s="1"/>
    </row>
    <row r="409" spans="2:1005" s="2" customFormat="1" hidden="1" x14ac:dyDescent="0.25">
      <c r="B409" s="5"/>
      <c r="C409" s="5"/>
      <c r="D409" s="5"/>
      <c r="E409" s="6"/>
      <c r="F409" s="7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  <c r="AY409" s="1"/>
      <c r="AZ409" s="1"/>
      <c r="BA409" s="1"/>
      <c r="BB409" s="1"/>
      <c r="BC409" s="1"/>
      <c r="BD409" s="1"/>
      <c r="BE409" s="1"/>
      <c r="BF409" s="1"/>
      <c r="BG409" s="1"/>
      <c r="BH409" s="1"/>
      <c r="BI409" s="1"/>
      <c r="BJ409" s="1"/>
      <c r="BK409" s="1"/>
      <c r="BL409" s="1"/>
      <c r="BM409" s="1"/>
      <c r="BN409" s="1"/>
      <c r="BO409" s="1"/>
      <c r="BP409" s="1"/>
      <c r="BQ409" s="1"/>
      <c r="BR409" s="1"/>
      <c r="BS409" s="1"/>
      <c r="BT409" s="1"/>
      <c r="BU409" s="1"/>
      <c r="BV409" s="1"/>
      <c r="BW409" s="1"/>
      <c r="BX409" s="1"/>
      <c r="BY409" s="1"/>
      <c r="BZ409" s="1"/>
      <c r="CA409" s="1"/>
      <c r="CB409" s="1"/>
      <c r="CC409" s="1"/>
      <c r="CD409" s="1"/>
      <c r="CE409" s="1"/>
      <c r="CF409" s="1"/>
      <c r="CG409" s="1"/>
      <c r="CH409" s="1"/>
      <c r="CI409" s="1"/>
      <c r="CJ409" s="1"/>
      <c r="CK409" s="1"/>
      <c r="CL409" s="1"/>
      <c r="CM409" s="1"/>
      <c r="CN409" s="1"/>
      <c r="CO409" s="1"/>
      <c r="CP409" s="1"/>
      <c r="CQ409" s="1"/>
      <c r="CR409" s="1"/>
      <c r="CS409" s="1"/>
      <c r="CT409" s="1"/>
      <c r="CU409" s="1"/>
      <c r="CV409" s="1"/>
      <c r="CW409" s="1"/>
      <c r="CX409" s="1"/>
      <c r="CY409" s="1"/>
      <c r="CZ409" s="1"/>
      <c r="DA409" s="1"/>
      <c r="DB409" s="1"/>
      <c r="DC409" s="1"/>
      <c r="DD409" s="1"/>
      <c r="DE409" s="1"/>
      <c r="DF409" s="1"/>
      <c r="DG409" s="1"/>
      <c r="DH409" s="1"/>
      <c r="DI409" s="1"/>
      <c r="DJ409" s="1"/>
      <c r="DK409" s="1"/>
      <c r="DL409" s="1"/>
      <c r="DM409" s="1"/>
      <c r="DN409" s="1"/>
      <c r="DO409" s="1"/>
      <c r="DP409" s="1"/>
      <c r="DQ409" s="1"/>
      <c r="DR409" s="1"/>
      <c r="DS409" s="1"/>
      <c r="DT409" s="1"/>
      <c r="DU409" s="1"/>
      <c r="DV409" s="1"/>
      <c r="DW409" s="1"/>
      <c r="DX409" s="1"/>
      <c r="DY409" s="1"/>
      <c r="DZ409" s="1"/>
      <c r="EA409" s="1"/>
      <c r="EB409" s="1"/>
      <c r="EC409" s="1"/>
      <c r="ED409" s="1"/>
      <c r="EE409" s="1"/>
      <c r="EF409" s="1"/>
      <c r="EG409" s="1"/>
      <c r="EH409" s="1"/>
      <c r="EI409" s="1"/>
      <c r="EJ409" s="1"/>
      <c r="EK409" s="1"/>
      <c r="EL409" s="1"/>
      <c r="EM409" s="1"/>
      <c r="EN409" s="1"/>
      <c r="EO409" s="1"/>
      <c r="EP409" s="1"/>
      <c r="EQ409" s="1"/>
      <c r="ER409" s="1"/>
      <c r="ES409" s="1"/>
      <c r="ET409" s="1"/>
      <c r="EU409" s="1"/>
      <c r="EV409" s="1"/>
      <c r="EW409" s="1"/>
      <c r="EX409" s="1"/>
      <c r="EY409" s="1"/>
      <c r="EZ409" s="1"/>
      <c r="FA409" s="1"/>
      <c r="FB409" s="1"/>
      <c r="FC409" s="1"/>
      <c r="FD409" s="1"/>
      <c r="FE409" s="1"/>
      <c r="FF409" s="1"/>
      <c r="FG409" s="1"/>
      <c r="FH409" s="1"/>
      <c r="FI409" s="1"/>
      <c r="FJ409" s="1"/>
      <c r="FK409" s="1"/>
      <c r="FL409" s="1"/>
      <c r="FM409" s="1"/>
      <c r="FN409" s="1"/>
      <c r="FO409" s="1"/>
      <c r="FP409" s="1"/>
      <c r="FQ409" s="1"/>
      <c r="FR409" s="1"/>
      <c r="FS409" s="1"/>
      <c r="FT409" s="1"/>
      <c r="FU409" s="1"/>
      <c r="FV409" s="1"/>
      <c r="FW409" s="1"/>
      <c r="FX409" s="1"/>
      <c r="FY409" s="1"/>
      <c r="FZ409" s="1"/>
      <c r="GA409" s="1"/>
      <c r="GB409" s="1"/>
      <c r="GC409" s="1"/>
      <c r="GD409" s="1"/>
      <c r="GE409" s="1"/>
      <c r="GF409" s="1"/>
      <c r="GG409" s="1"/>
      <c r="GH409" s="1"/>
      <c r="GI409" s="1"/>
      <c r="GJ409" s="1"/>
      <c r="GK409" s="1"/>
      <c r="GL409" s="1"/>
      <c r="GM409" s="1"/>
      <c r="GN409" s="1"/>
      <c r="GO409" s="1"/>
      <c r="GP409" s="1"/>
      <c r="GQ409" s="1"/>
      <c r="GR409" s="1"/>
      <c r="GS409" s="1"/>
      <c r="GT409" s="1"/>
      <c r="GU409" s="1"/>
      <c r="GV409" s="1"/>
      <c r="GW409" s="1"/>
      <c r="GX409" s="1"/>
      <c r="GY409" s="1"/>
      <c r="GZ409" s="1"/>
      <c r="HA409" s="1"/>
      <c r="HB409" s="1"/>
      <c r="HC409" s="1"/>
      <c r="HD409" s="1"/>
      <c r="HE409" s="1"/>
      <c r="HF409" s="1"/>
      <c r="HG409" s="1"/>
      <c r="HH409" s="1"/>
      <c r="HI409" s="1"/>
      <c r="HJ409" s="1"/>
      <c r="HK409" s="1"/>
      <c r="HL409" s="1"/>
      <c r="HM409" s="1"/>
      <c r="HN409" s="1"/>
      <c r="HO409" s="1"/>
      <c r="HP409" s="1"/>
      <c r="HQ409" s="1"/>
      <c r="HR409" s="1"/>
      <c r="HS409" s="1"/>
      <c r="HT409" s="1"/>
      <c r="HU409" s="1"/>
      <c r="HV409" s="1"/>
      <c r="HW409" s="1"/>
      <c r="HX409" s="1"/>
      <c r="HY409" s="1"/>
      <c r="HZ409" s="1"/>
      <c r="IA409" s="1"/>
      <c r="IB409" s="1"/>
      <c r="IC409" s="1"/>
      <c r="ID409" s="1"/>
      <c r="IE409" s="1"/>
      <c r="IF409" s="1"/>
      <c r="IG409" s="1"/>
      <c r="IH409" s="1"/>
      <c r="II409" s="1"/>
      <c r="IJ409" s="1"/>
      <c r="IK409" s="1"/>
      <c r="IL409" s="1"/>
      <c r="IM409" s="1"/>
      <c r="IN409" s="1"/>
      <c r="IO409" s="1"/>
      <c r="IP409" s="1"/>
      <c r="IQ409" s="1"/>
      <c r="IR409" s="1"/>
      <c r="IS409" s="1"/>
      <c r="IT409" s="1"/>
      <c r="IU409" s="1"/>
      <c r="IV409" s="1"/>
      <c r="IW409" s="1"/>
      <c r="IX409" s="1"/>
      <c r="IY409" s="1"/>
      <c r="IZ409" s="1"/>
      <c r="JA409" s="1"/>
      <c r="JB409" s="1"/>
      <c r="JC409" s="1"/>
      <c r="JD409" s="1"/>
      <c r="JE409" s="1"/>
      <c r="JF409" s="1"/>
      <c r="JG409" s="1"/>
      <c r="JH409" s="1"/>
      <c r="JI409" s="1"/>
      <c r="JJ409" s="1"/>
      <c r="JK409" s="1"/>
      <c r="JL409" s="1"/>
      <c r="JM409" s="1"/>
      <c r="JN409" s="1"/>
      <c r="JO409" s="1"/>
      <c r="JP409" s="1"/>
      <c r="JQ409" s="1"/>
      <c r="JR409" s="1"/>
      <c r="JS409" s="1"/>
      <c r="JT409" s="1"/>
      <c r="JU409" s="1"/>
      <c r="JV409" s="1"/>
      <c r="JW409" s="1"/>
      <c r="JX409" s="1"/>
      <c r="JY409" s="1"/>
      <c r="JZ409" s="1"/>
      <c r="KA409" s="1"/>
      <c r="KB409" s="1"/>
      <c r="KC409" s="1"/>
      <c r="KD409" s="1"/>
      <c r="KE409" s="1"/>
      <c r="KF409" s="1"/>
      <c r="KG409" s="1"/>
      <c r="KH409" s="1"/>
      <c r="KI409" s="1"/>
      <c r="KJ409" s="1"/>
      <c r="KK409" s="1"/>
      <c r="KL409" s="1"/>
      <c r="KM409" s="1"/>
      <c r="KN409" s="1"/>
      <c r="KO409" s="1"/>
      <c r="KP409" s="1"/>
      <c r="KQ409" s="1"/>
      <c r="KR409" s="1"/>
      <c r="KS409" s="1"/>
      <c r="KT409" s="1"/>
      <c r="KU409" s="1"/>
      <c r="KV409" s="1"/>
      <c r="KW409" s="1"/>
      <c r="KX409" s="1"/>
      <c r="KY409" s="1"/>
      <c r="KZ409" s="1"/>
      <c r="LA409" s="1"/>
      <c r="LB409" s="1"/>
      <c r="LC409" s="1"/>
      <c r="LD409" s="1"/>
      <c r="LE409" s="1"/>
      <c r="LF409" s="1"/>
      <c r="LG409" s="1"/>
      <c r="LH409" s="1"/>
      <c r="LI409" s="1"/>
      <c r="LJ409" s="1"/>
      <c r="LK409" s="1"/>
      <c r="LL409" s="1"/>
      <c r="LM409" s="1"/>
      <c r="LN409" s="1"/>
      <c r="LO409" s="1"/>
      <c r="LP409" s="1"/>
      <c r="LQ409" s="1"/>
      <c r="LR409" s="1"/>
      <c r="LS409" s="1"/>
      <c r="LT409" s="1"/>
      <c r="LU409" s="1"/>
      <c r="LV409" s="1"/>
      <c r="LW409" s="1"/>
      <c r="LX409" s="1"/>
      <c r="LY409" s="1"/>
      <c r="LZ409" s="1"/>
      <c r="MA409" s="1"/>
      <c r="MB409" s="1"/>
      <c r="MC409" s="1"/>
      <c r="MD409" s="1"/>
      <c r="ME409" s="1"/>
      <c r="MF409" s="1"/>
      <c r="MG409" s="1"/>
      <c r="MH409" s="1"/>
      <c r="MI409" s="1"/>
      <c r="MJ409" s="1"/>
      <c r="MK409" s="1"/>
      <c r="ML409" s="1"/>
      <c r="MM409" s="1"/>
      <c r="MN409" s="1"/>
      <c r="MO409" s="1"/>
      <c r="MP409" s="1"/>
      <c r="MQ409" s="1"/>
      <c r="MR409" s="1"/>
      <c r="MS409" s="1"/>
      <c r="MT409" s="1"/>
      <c r="MU409" s="1"/>
      <c r="MV409" s="1"/>
      <c r="MW409" s="1"/>
      <c r="MX409" s="1"/>
      <c r="MY409" s="1"/>
      <c r="MZ409" s="1"/>
      <c r="NA409" s="1"/>
      <c r="NB409" s="1"/>
      <c r="NC409" s="1"/>
      <c r="ND409" s="1"/>
      <c r="NE409" s="1"/>
      <c r="NF409" s="1"/>
      <c r="NG409" s="1"/>
      <c r="NH409" s="1"/>
      <c r="NI409" s="1"/>
      <c r="NJ409" s="1"/>
      <c r="NK409" s="1"/>
      <c r="NL409" s="1"/>
      <c r="NM409" s="1"/>
      <c r="NN409" s="1"/>
      <c r="NO409" s="1"/>
      <c r="NP409" s="1"/>
      <c r="NQ409" s="1"/>
      <c r="NR409" s="1"/>
      <c r="NS409" s="1"/>
      <c r="NT409" s="1"/>
      <c r="NU409" s="1"/>
      <c r="NV409" s="1"/>
      <c r="NW409" s="1"/>
      <c r="NX409" s="1"/>
      <c r="NY409" s="1"/>
      <c r="NZ409" s="1"/>
      <c r="OA409" s="1"/>
      <c r="OB409" s="1"/>
      <c r="OC409" s="1"/>
      <c r="OD409" s="1"/>
      <c r="OE409" s="1"/>
      <c r="OF409" s="1"/>
      <c r="OG409" s="1"/>
      <c r="OH409" s="1"/>
      <c r="OI409" s="1"/>
      <c r="OJ409" s="1"/>
      <c r="OK409" s="1"/>
      <c r="OL409" s="1"/>
      <c r="OM409" s="1"/>
      <c r="ON409" s="1"/>
      <c r="OO409" s="1"/>
      <c r="OP409" s="1"/>
      <c r="OQ409" s="1"/>
      <c r="OR409" s="1"/>
      <c r="OS409" s="1"/>
      <c r="OT409" s="1"/>
      <c r="OU409" s="1"/>
      <c r="OV409" s="1"/>
      <c r="OW409" s="1"/>
      <c r="OX409" s="1"/>
      <c r="OY409" s="1"/>
      <c r="OZ409" s="1"/>
      <c r="PA409" s="1"/>
      <c r="PB409" s="1"/>
      <c r="PC409" s="1"/>
      <c r="PD409" s="1"/>
      <c r="PE409" s="1"/>
      <c r="PF409" s="1"/>
      <c r="PG409" s="1"/>
      <c r="PH409" s="1"/>
      <c r="PI409" s="1"/>
      <c r="PJ409" s="1"/>
      <c r="PK409" s="1"/>
      <c r="PL409" s="1"/>
      <c r="PM409" s="1"/>
      <c r="PN409" s="1"/>
      <c r="PO409" s="1"/>
      <c r="PP409" s="1"/>
      <c r="PQ409" s="1"/>
      <c r="PR409" s="1"/>
      <c r="PS409" s="1"/>
      <c r="PT409" s="1"/>
      <c r="PU409" s="1"/>
      <c r="PV409" s="1"/>
      <c r="PW409" s="1"/>
      <c r="PX409" s="1"/>
      <c r="PY409" s="1"/>
      <c r="PZ409" s="1"/>
      <c r="QA409" s="1"/>
      <c r="QB409" s="1"/>
      <c r="QC409" s="1"/>
      <c r="QD409" s="1"/>
      <c r="QE409" s="1"/>
      <c r="QF409" s="1"/>
      <c r="QG409" s="1"/>
      <c r="QH409" s="1"/>
      <c r="QI409" s="1"/>
      <c r="QJ409" s="1"/>
      <c r="QK409" s="1"/>
      <c r="QL409" s="1"/>
      <c r="QM409" s="1"/>
      <c r="QN409" s="1"/>
      <c r="QO409" s="1"/>
      <c r="QP409" s="1"/>
      <c r="QQ409" s="1"/>
      <c r="QR409" s="1"/>
      <c r="QS409" s="1"/>
      <c r="QT409" s="1"/>
      <c r="QU409" s="1"/>
      <c r="QV409" s="1"/>
      <c r="QW409" s="1"/>
      <c r="QX409" s="1"/>
      <c r="QY409" s="1"/>
      <c r="QZ409" s="1"/>
      <c r="RA409" s="1"/>
      <c r="RB409" s="1"/>
      <c r="RC409" s="1"/>
      <c r="RD409" s="1"/>
      <c r="RE409" s="1"/>
      <c r="RF409" s="1"/>
      <c r="RG409" s="1"/>
      <c r="RH409" s="1"/>
      <c r="RI409" s="1"/>
      <c r="RJ409" s="1"/>
      <c r="RK409" s="1"/>
      <c r="RL409" s="1"/>
      <c r="RM409" s="1"/>
      <c r="RN409" s="1"/>
      <c r="RO409" s="1"/>
      <c r="RP409" s="1"/>
      <c r="RQ409" s="1"/>
      <c r="RR409" s="1"/>
      <c r="RS409" s="1"/>
      <c r="RT409" s="1"/>
      <c r="RU409" s="1"/>
      <c r="RV409" s="1"/>
      <c r="RW409" s="1"/>
      <c r="RX409" s="1"/>
      <c r="RY409" s="1"/>
      <c r="RZ409" s="1"/>
      <c r="SA409" s="1"/>
      <c r="SB409" s="1"/>
      <c r="SC409" s="1"/>
      <c r="SD409" s="1"/>
      <c r="SE409" s="1"/>
      <c r="SF409" s="1"/>
      <c r="SG409" s="1"/>
      <c r="SH409" s="1"/>
      <c r="SI409" s="1"/>
      <c r="SJ409" s="1"/>
      <c r="SK409" s="1"/>
      <c r="SL409" s="1"/>
      <c r="SM409" s="1"/>
      <c r="SN409" s="1"/>
      <c r="SO409" s="1"/>
      <c r="SP409" s="1"/>
      <c r="SQ409" s="1"/>
      <c r="SR409" s="1"/>
      <c r="SS409" s="1"/>
      <c r="ST409" s="1"/>
      <c r="SU409" s="1"/>
      <c r="SV409" s="1"/>
      <c r="SW409" s="1"/>
      <c r="SX409" s="1"/>
      <c r="SY409" s="1"/>
      <c r="SZ409" s="1"/>
      <c r="TA409" s="1"/>
      <c r="TB409" s="1"/>
      <c r="TC409" s="1"/>
      <c r="TD409" s="1"/>
      <c r="TE409" s="1"/>
      <c r="TF409" s="1"/>
      <c r="TG409" s="1"/>
      <c r="TH409" s="1"/>
      <c r="TI409" s="1"/>
      <c r="TJ409" s="1"/>
      <c r="TK409" s="1"/>
      <c r="TL409" s="1"/>
      <c r="TM409" s="1"/>
      <c r="TN409" s="1"/>
      <c r="TO409" s="1"/>
      <c r="TP409" s="1"/>
      <c r="TQ409" s="1"/>
      <c r="TR409" s="1"/>
      <c r="TS409" s="1"/>
      <c r="TT409" s="1"/>
      <c r="TU409" s="1"/>
      <c r="TV409" s="1"/>
      <c r="TW409" s="1"/>
      <c r="TX409" s="1"/>
      <c r="TY409" s="1"/>
      <c r="TZ409" s="1"/>
      <c r="UA409" s="1"/>
      <c r="UB409" s="1"/>
      <c r="UC409" s="1"/>
      <c r="UD409" s="1"/>
      <c r="UE409" s="1"/>
      <c r="UF409" s="1"/>
      <c r="UG409" s="1"/>
      <c r="UH409" s="1"/>
      <c r="UI409" s="1"/>
      <c r="UJ409" s="1"/>
      <c r="UK409" s="1"/>
      <c r="UL409" s="1"/>
      <c r="UM409" s="1"/>
      <c r="UN409" s="1"/>
      <c r="UO409" s="1"/>
      <c r="UP409" s="1"/>
      <c r="UQ409" s="1"/>
      <c r="UR409" s="1"/>
      <c r="US409" s="1"/>
      <c r="UT409" s="1"/>
      <c r="UU409" s="1"/>
      <c r="UV409" s="1"/>
      <c r="UW409" s="1"/>
      <c r="UX409" s="1"/>
      <c r="UY409" s="1"/>
      <c r="UZ409" s="1"/>
      <c r="VA409" s="1"/>
      <c r="VB409" s="1"/>
      <c r="VC409" s="1"/>
      <c r="VD409" s="1"/>
      <c r="VE409" s="1"/>
      <c r="VF409" s="1"/>
      <c r="VG409" s="1"/>
      <c r="VH409" s="1"/>
      <c r="VI409" s="1"/>
      <c r="VJ409" s="1"/>
      <c r="VK409" s="1"/>
      <c r="VL409" s="1"/>
      <c r="VM409" s="1"/>
      <c r="VN409" s="1"/>
      <c r="VO409" s="1"/>
      <c r="VP409" s="1"/>
      <c r="VQ409" s="1"/>
      <c r="VR409" s="1"/>
      <c r="VS409" s="1"/>
      <c r="VT409" s="1"/>
      <c r="VU409" s="1"/>
      <c r="VV409" s="1"/>
      <c r="VW409" s="1"/>
      <c r="VX409" s="1"/>
      <c r="VY409" s="1"/>
      <c r="VZ409" s="1"/>
      <c r="WA409" s="1"/>
      <c r="WB409" s="1"/>
      <c r="WC409" s="1"/>
      <c r="WD409" s="1"/>
      <c r="WE409" s="1"/>
      <c r="WF409" s="1"/>
      <c r="WG409" s="1"/>
      <c r="WH409" s="1"/>
      <c r="WI409" s="1"/>
      <c r="WJ409" s="1"/>
      <c r="WK409" s="1"/>
      <c r="WL409" s="1"/>
      <c r="WM409" s="1"/>
      <c r="WN409" s="1"/>
      <c r="WO409" s="1"/>
      <c r="WP409" s="1"/>
      <c r="WQ409" s="1"/>
      <c r="WR409" s="1"/>
      <c r="WS409" s="1"/>
      <c r="WT409" s="1"/>
      <c r="WU409" s="1"/>
      <c r="WV409" s="1"/>
      <c r="WW409" s="1"/>
      <c r="WX409" s="1"/>
      <c r="WY409" s="1"/>
      <c r="WZ409" s="1"/>
      <c r="XA409" s="1"/>
      <c r="XB409" s="1"/>
      <c r="XC409" s="1"/>
      <c r="XD409" s="1"/>
      <c r="XE409" s="1"/>
      <c r="XF409" s="1"/>
      <c r="XG409" s="1"/>
      <c r="XH409" s="1"/>
      <c r="XI409" s="1"/>
      <c r="XJ409" s="1"/>
      <c r="XK409" s="1"/>
      <c r="XL409" s="1"/>
      <c r="XM409" s="1"/>
      <c r="XN409" s="1"/>
      <c r="XO409" s="1"/>
      <c r="XP409" s="1"/>
      <c r="XQ409" s="1"/>
      <c r="XR409" s="1"/>
      <c r="XS409" s="1"/>
      <c r="XT409" s="1"/>
      <c r="XU409" s="1"/>
      <c r="XV409" s="1"/>
      <c r="XW409" s="1"/>
      <c r="XX409" s="1"/>
      <c r="XY409" s="1"/>
      <c r="XZ409" s="1"/>
      <c r="YA409" s="1"/>
      <c r="YB409" s="1"/>
      <c r="YC409" s="1"/>
      <c r="YD409" s="1"/>
      <c r="YE409" s="1"/>
      <c r="YF409" s="1"/>
      <c r="YG409" s="1"/>
      <c r="YH409" s="1"/>
      <c r="YI409" s="1"/>
      <c r="YJ409" s="1"/>
      <c r="YK409" s="1"/>
      <c r="YL409" s="1"/>
      <c r="YM409" s="1"/>
      <c r="YN409" s="1"/>
      <c r="YO409" s="1"/>
      <c r="YP409" s="1"/>
      <c r="YQ409" s="1"/>
      <c r="YR409" s="1"/>
      <c r="YS409" s="1"/>
      <c r="YT409" s="1"/>
      <c r="YU409" s="1"/>
      <c r="YV409" s="1"/>
      <c r="YW409" s="1"/>
      <c r="YX409" s="1"/>
      <c r="YY409" s="1"/>
      <c r="YZ409" s="1"/>
      <c r="ZA409" s="1"/>
      <c r="ZB409" s="1"/>
      <c r="ZC409" s="1"/>
      <c r="ZD409" s="1"/>
      <c r="ZE409" s="1"/>
      <c r="ZF409" s="1"/>
      <c r="ZG409" s="1"/>
      <c r="ZH409" s="1"/>
      <c r="ZI409" s="1"/>
      <c r="ZJ409" s="1"/>
      <c r="ZK409" s="1"/>
      <c r="ZL409" s="1"/>
      <c r="ZM409" s="1"/>
      <c r="ZN409" s="1"/>
      <c r="ZO409" s="1"/>
      <c r="ZP409" s="1"/>
      <c r="ZQ409" s="1"/>
      <c r="ZR409" s="1"/>
      <c r="ZS409" s="1"/>
      <c r="ZT409" s="1"/>
      <c r="ZU409" s="1"/>
      <c r="ZV409" s="1"/>
      <c r="ZW409" s="1"/>
      <c r="ZX409" s="1"/>
      <c r="ZY409" s="1"/>
      <c r="ZZ409" s="1"/>
      <c r="AAA409" s="1"/>
      <c r="AAB409" s="1"/>
      <c r="AAC409" s="1"/>
      <c r="AAD409" s="1"/>
      <c r="AAE409" s="1"/>
      <c r="AAF409" s="1"/>
      <c r="AAG409" s="1"/>
      <c r="AAH409" s="1"/>
      <c r="AAI409" s="1"/>
      <c r="AAJ409" s="1"/>
      <c r="AAK409" s="1"/>
      <c r="AAL409" s="1"/>
      <c r="AAM409" s="1"/>
      <c r="AAN409" s="1"/>
      <c r="AAO409" s="1"/>
      <c r="AAP409" s="1"/>
      <c r="AAQ409" s="1"/>
      <c r="AAR409" s="1"/>
      <c r="AAS409" s="1"/>
      <c r="AAT409" s="1"/>
      <c r="AAU409" s="1"/>
      <c r="AAV409" s="1"/>
      <c r="AAW409" s="1"/>
      <c r="AAX409" s="1"/>
      <c r="AAY409" s="1"/>
      <c r="AAZ409" s="1"/>
      <c r="ABA409" s="1"/>
      <c r="ABB409" s="1"/>
      <c r="ABC409" s="1"/>
      <c r="ABD409" s="1"/>
      <c r="ABE409" s="1"/>
      <c r="ABF409" s="1"/>
      <c r="ABG409" s="1"/>
      <c r="ABH409" s="1"/>
      <c r="ABI409" s="1"/>
      <c r="ABJ409" s="1"/>
      <c r="ABK409" s="1"/>
      <c r="ABL409" s="1"/>
      <c r="ABM409" s="1"/>
      <c r="ABN409" s="1"/>
      <c r="ABO409" s="1"/>
      <c r="ABP409" s="1"/>
      <c r="ABQ409" s="1"/>
      <c r="ABR409" s="1"/>
      <c r="ABS409" s="1"/>
      <c r="ABT409" s="1"/>
      <c r="ABU409" s="1"/>
      <c r="ABV409" s="1"/>
      <c r="ABW409" s="1"/>
      <c r="ABX409" s="1"/>
      <c r="ABY409" s="1"/>
      <c r="ABZ409" s="1"/>
      <c r="ACA409" s="1"/>
      <c r="ACB409" s="1"/>
      <c r="ACC409" s="1"/>
      <c r="ACD409" s="1"/>
      <c r="ACE409" s="1"/>
      <c r="ACF409" s="1"/>
      <c r="ACG409" s="1"/>
      <c r="ACH409" s="1"/>
      <c r="ACI409" s="1"/>
      <c r="ACJ409" s="1"/>
      <c r="ACK409" s="1"/>
      <c r="ACL409" s="1"/>
      <c r="ACM409" s="1"/>
      <c r="ACN409" s="1"/>
      <c r="ACO409" s="1"/>
      <c r="ACP409" s="1"/>
      <c r="ACQ409" s="1"/>
      <c r="ACR409" s="1"/>
      <c r="ACS409" s="1"/>
      <c r="ACT409" s="1"/>
      <c r="ACU409" s="1"/>
      <c r="ACV409" s="1"/>
      <c r="ACW409" s="1"/>
      <c r="ACX409" s="1"/>
      <c r="ACY409" s="1"/>
      <c r="ACZ409" s="1"/>
      <c r="ADA409" s="1"/>
      <c r="ADB409" s="1"/>
      <c r="ADC409" s="1"/>
      <c r="ADD409" s="1"/>
      <c r="ADE409" s="1"/>
      <c r="ADF409" s="1"/>
      <c r="ADG409" s="1"/>
      <c r="ADH409" s="1"/>
      <c r="ADI409" s="1"/>
      <c r="ADJ409" s="1"/>
      <c r="ADK409" s="1"/>
      <c r="ADL409" s="1"/>
      <c r="ADM409" s="1"/>
      <c r="ADN409" s="1"/>
      <c r="ADO409" s="1"/>
      <c r="ADP409" s="1"/>
      <c r="ADQ409" s="1"/>
      <c r="ADR409" s="1"/>
      <c r="ADS409" s="1"/>
      <c r="ADT409" s="1"/>
      <c r="ADU409" s="1"/>
      <c r="ADV409" s="1"/>
      <c r="ADW409" s="1"/>
      <c r="ADX409" s="1"/>
      <c r="ADY409" s="1"/>
      <c r="ADZ409" s="1"/>
      <c r="AEA409" s="1"/>
      <c r="AEB409" s="1"/>
      <c r="AEC409" s="1"/>
      <c r="AED409" s="1"/>
      <c r="AEE409" s="1"/>
      <c r="AEF409" s="1"/>
      <c r="AEG409" s="1"/>
      <c r="AEH409" s="1"/>
      <c r="AEI409" s="1"/>
      <c r="AEJ409" s="1"/>
      <c r="AEK409" s="1"/>
      <c r="AEL409" s="1"/>
      <c r="AEM409" s="1"/>
      <c r="AEN409" s="1"/>
      <c r="AEO409" s="1"/>
      <c r="AEP409" s="1"/>
      <c r="AEQ409" s="1"/>
      <c r="AER409" s="1"/>
      <c r="AES409" s="1"/>
      <c r="AET409" s="1"/>
      <c r="AEU409" s="1"/>
      <c r="AEV409" s="1"/>
      <c r="AEW409" s="1"/>
      <c r="AEX409" s="1"/>
      <c r="AEY409" s="1"/>
      <c r="AEZ409" s="1"/>
      <c r="AFA409" s="1"/>
      <c r="AFB409" s="1"/>
      <c r="AFC409" s="1"/>
      <c r="AFD409" s="1"/>
      <c r="AFE409" s="1"/>
      <c r="AFF409" s="1"/>
      <c r="AFG409" s="1"/>
      <c r="AFH409" s="1"/>
      <c r="AFI409" s="1"/>
      <c r="AFJ409" s="1"/>
      <c r="AFK409" s="1"/>
      <c r="AFL409" s="1"/>
      <c r="AFM409" s="1"/>
      <c r="AFN409" s="1"/>
      <c r="AFO409" s="1"/>
      <c r="AFP409" s="1"/>
      <c r="AFQ409" s="1"/>
      <c r="AFR409" s="1"/>
      <c r="AFS409" s="1"/>
      <c r="AFT409" s="1"/>
      <c r="AFU409" s="1"/>
      <c r="AFV409" s="1"/>
      <c r="AFW409" s="1"/>
      <c r="AFX409" s="1"/>
      <c r="AFY409" s="1"/>
      <c r="AFZ409" s="1"/>
      <c r="AGA409" s="1"/>
      <c r="AGB409" s="1"/>
      <c r="AGC409" s="1"/>
      <c r="AGD409" s="1"/>
      <c r="AGE409" s="1"/>
      <c r="AGF409" s="1"/>
      <c r="AGG409" s="1"/>
      <c r="AGH409" s="1"/>
      <c r="AGI409" s="1"/>
      <c r="AGJ409" s="1"/>
      <c r="AGK409" s="1"/>
      <c r="AGL409" s="1"/>
      <c r="AGM409" s="1"/>
      <c r="AGN409" s="1"/>
      <c r="AGO409" s="1"/>
      <c r="AGP409" s="1"/>
      <c r="AGQ409" s="1"/>
      <c r="AGR409" s="1"/>
      <c r="AGS409" s="1"/>
      <c r="AGT409" s="1"/>
      <c r="AGU409" s="1"/>
      <c r="AGV409" s="1"/>
      <c r="AGW409" s="1"/>
      <c r="AGX409" s="1"/>
      <c r="AGY409" s="1"/>
      <c r="AGZ409" s="1"/>
      <c r="AHA409" s="1"/>
      <c r="AHB409" s="1"/>
      <c r="AHC409" s="1"/>
      <c r="AHD409" s="1"/>
      <c r="AHE409" s="1"/>
      <c r="AHF409" s="1"/>
      <c r="AHG409" s="1"/>
      <c r="AHH409" s="1"/>
      <c r="AHI409" s="1"/>
      <c r="AHJ409" s="1"/>
      <c r="AHK409" s="1"/>
      <c r="AHL409" s="1"/>
      <c r="AHM409" s="1"/>
      <c r="AHN409" s="1"/>
      <c r="AHO409" s="1"/>
      <c r="AHP409" s="1"/>
      <c r="AHQ409" s="1"/>
      <c r="AHR409" s="1"/>
      <c r="AHS409" s="1"/>
      <c r="AHT409" s="1"/>
      <c r="AHU409" s="1"/>
      <c r="AHV409" s="1"/>
      <c r="AHW409" s="1"/>
      <c r="AHX409" s="1"/>
      <c r="AHY409" s="1"/>
      <c r="AHZ409" s="1"/>
      <c r="AIA409" s="1"/>
      <c r="AIB409" s="1"/>
      <c r="AIC409" s="1"/>
      <c r="AID409" s="1"/>
      <c r="AIE409" s="1"/>
      <c r="AIF409" s="1"/>
      <c r="AIG409" s="1"/>
      <c r="AIH409" s="1"/>
      <c r="AII409" s="1"/>
      <c r="AIJ409" s="1"/>
      <c r="AIK409" s="1"/>
      <c r="AIL409" s="1"/>
      <c r="AIM409" s="1"/>
      <c r="AIN409" s="1"/>
      <c r="AIO409" s="1"/>
      <c r="AIP409" s="1"/>
      <c r="AIQ409" s="1"/>
      <c r="AIR409" s="1"/>
      <c r="AIS409" s="1"/>
      <c r="AIT409" s="1"/>
      <c r="AIU409" s="1"/>
      <c r="AIV409" s="1"/>
      <c r="AIW409" s="1"/>
      <c r="AIX409" s="1"/>
      <c r="AIY409" s="1"/>
      <c r="AIZ409" s="1"/>
      <c r="AJA409" s="1"/>
      <c r="AJB409" s="1"/>
      <c r="AJC409" s="1"/>
      <c r="AJD409" s="1"/>
      <c r="AJE409" s="1"/>
      <c r="AJF409" s="1"/>
      <c r="AJG409" s="1"/>
      <c r="AJH409" s="1"/>
      <c r="AJI409" s="1"/>
      <c r="AJJ409" s="1"/>
      <c r="AJK409" s="1"/>
      <c r="AJL409" s="1"/>
      <c r="AJM409" s="1"/>
      <c r="AJN409" s="1"/>
      <c r="AJO409" s="1"/>
      <c r="AJP409" s="1"/>
      <c r="AJQ409" s="1"/>
      <c r="AJR409" s="1"/>
      <c r="AJS409" s="1"/>
      <c r="AJT409" s="1"/>
      <c r="AJU409" s="1"/>
      <c r="AJV409" s="1"/>
      <c r="AJW409" s="1"/>
      <c r="AJX409" s="1"/>
      <c r="AJY409" s="1"/>
      <c r="AJZ409" s="1"/>
      <c r="AKA409" s="1"/>
      <c r="AKB409" s="1"/>
      <c r="AKC409" s="1"/>
      <c r="AKD409" s="1"/>
      <c r="AKE409" s="1"/>
      <c r="AKF409" s="1"/>
      <c r="AKG409" s="1"/>
      <c r="AKH409" s="1"/>
      <c r="AKI409" s="1"/>
      <c r="AKJ409" s="1"/>
      <c r="AKK409" s="1"/>
      <c r="AKL409" s="1"/>
      <c r="AKM409" s="1"/>
      <c r="AKN409" s="1"/>
      <c r="AKO409" s="1"/>
      <c r="AKP409" s="1"/>
      <c r="AKQ409" s="1"/>
      <c r="AKR409" s="1"/>
      <c r="AKS409" s="1"/>
      <c r="AKT409" s="1"/>
      <c r="AKU409" s="1"/>
      <c r="AKV409" s="1"/>
      <c r="AKW409" s="1"/>
      <c r="AKX409" s="1"/>
      <c r="AKY409" s="1"/>
      <c r="AKZ409" s="1"/>
      <c r="ALA409" s="1"/>
      <c r="ALB409" s="1"/>
      <c r="ALC409" s="1"/>
      <c r="ALD409" s="1"/>
      <c r="ALE409" s="1"/>
      <c r="ALF409" s="1"/>
      <c r="ALG409" s="1"/>
      <c r="ALH409" s="1"/>
      <c r="ALI409" s="1"/>
      <c r="ALJ409" s="1"/>
      <c r="ALK409" s="1"/>
      <c r="ALL409" s="1"/>
      <c r="ALM409" s="1"/>
      <c r="ALN409" s="1"/>
      <c r="ALO409" s="1"/>
      <c r="ALP409" s="1"/>
      <c r="ALQ409" s="1"/>
    </row>
    <row r="410" spans="2:1005" s="2" customFormat="1" hidden="1" x14ac:dyDescent="0.25">
      <c r="B410" s="5"/>
      <c r="C410" s="5"/>
      <c r="D410" s="5"/>
      <c r="E410" s="6"/>
      <c r="F410" s="7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  <c r="AY410" s="1"/>
      <c r="AZ410" s="1"/>
      <c r="BA410" s="1"/>
      <c r="BB410" s="1"/>
      <c r="BC410" s="1"/>
      <c r="BD410" s="1"/>
      <c r="BE410" s="1"/>
      <c r="BF410" s="1"/>
      <c r="BG410" s="1"/>
      <c r="BH410" s="1"/>
      <c r="BI410" s="1"/>
      <c r="BJ410" s="1"/>
      <c r="BK410" s="1"/>
      <c r="BL410" s="1"/>
      <c r="BM410" s="1"/>
      <c r="BN410" s="1"/>
      <c r="BO410" s="1"/>
      <c r="BP410" s="1"/>
      <c r="BQ410" s="1"/>
      <c r="BR410" s="1"/>
      <c r="BS410" s="1"/>
      <c r="BT410" s="1"/>
      <c r="BU410" s="1"/>
      <c r="BV410" s="1"/>
      <c r="BW410" s="1"/>
      <c r="BX410" s="1"/>
      <c r="BY410" s="1"/>
      <c r="BZ410" s="1"/>
      <c r="CA410" s="1"/>
      <c r="CB410" s="1"/>
      <c r="CC410" s="1"/>
      <c r="CD410" s="1"/>
      <c r="CE410" s="1"/>
      <c r="CF410" s="1"/>
      <c r="CG410" s="1"/>
      <c r="CH410" s="1"/>
      <c r="CI410" s="1"/>
      <c r="CJ410" s="1"/>
      <c r="CK410" s="1"/>
      <c r="CL410" s="1"/>
      <c r="CM410" s="1"/>
      <c r="CN410" s="1"/>
      <c r="CO410" s="1"/>
      <c r="CP410" s="1"/>
      <c r="CQ410" s="1"/>
      <c r="CR410" s="1"/>
      <c r="CS410" s="1"/>
      <c r="CT410" s="1"/>
      <c r="CU410" s="1"/>
      <c r="CV410" s="1"/>
      <c r="CW410" s="1"/>
      <c r="CX410" s="1"/>
      <c r="CY410" s="1"/>
      <c r="CZ410" s="1"/>
      <c r="DA410" s="1"/>
      <c r="DB410" s="1"/>
      <c r="DC410" s="1"/>
      <c r="DD410" s="1"/>
      <c r="DE410" s="1"/>
      <c r="DF410" s="1"/>
      <c r="DG410" s="1"/>
      <c r="DH410" s="1"/>
      <c r="DI410" s="1"/>
      <c r="DJ410" s="1"/>
      <c r="DK410" s="1"/>
      <c r="DL410" s="1"/>
      <c r="DM410" s="1"/>
      <c r="DN410" s="1"/>
      <c r="DO410" s="1"/>
      <c r="DP410" s="1"/>
      <c r="DQ410" s="1"/>
      <c r="DR410" s="1"/>
      <c r="DS410" s="1"/>
      <c r="DT410" s="1"/>
      <c r="DU410" s="1"/>
      <c r="DV410" s="1"/>
      <c r="DW410" s="1"/>
      <c r="DX410" s="1"/>
      <c r="DY410" s="1"/>
      <c r="DZ410" s="1"/>
      <c r="EA410" s="1"/>
      <c r="EB410" s="1"/>
      <c r="EC410" s="1"/>
      <c r="ED410" s="1"/>
      <c r="EE410" s="1"/>
      <c r="EF410" s="1"/>
      <c r="EG410" s="1"/>
      <c r="EH410" s="1"/>
      <c r="EI410" s="1"/>
      <c r="EJ410" s="1"/>
      <c r="EK410" s="1"/>
      <c r="EL410" s="1"/>
      <c r="EM410" s="1"/>
      <c r="EN410" s="1"/>
      <c r="EO410" s="1"/>
      <c r="EP410" s="1"/>
      <c r="EQ410" s="1"/>
      <c r="ER410" s="1"/>
      <c r="ES410" s="1"/>
      <c r="ET410" s="1"/>
      <c r="EU410" s="1"/>
      <c r="EV410" s="1"/>
      <c r="EW410" s="1"/>
      <c r="EX410" s="1"/>
      <c r="EY410" s="1"/>
      <c r="EZ410" s="1"/>
      <c r="FA410" s="1"/>
      <c r="FB410" s="1"/>
      <c r="FC410" s="1"/>
      <c r="FD410" s="1"/>
      <c r="FE410" s="1"/>
      <c r="FF410" s="1"/>
      <c r="FG410" s="1"/>
      <c r="FH410" s="1"/>
      <c r="FI410" s="1"/>
      <c r="FJ410" s="1"/>
      <c r="FK410" s="1"/>
      <c r="FL410" s="1"/>
      <c r="FM410" s="1"/>
      <c r="FN410" s="1"/>
      <c r="FO410" s="1"/>
      <c r="FP410" s="1"/>
      <c r="FQ410" s="1"/>
      <c r="FR410" s="1"/>
      <c r="FS410" s="1"/>
      <c r="FT410" s="1"/>
      <c r="FU410" s="1"/>
      <c r="FV410" s="1"/>
      <c r="FW410" s="1"/>
      <c r="FX410" s="1"/>
      <c r="FY410" s="1"/>
      <c r="FZ410" s="1"/>
      <c r="GA410" s="1"/>
      <c r="GB410" s="1"/>
      <c r="GC410" s="1"/>
      <c r="GD410" s="1"/>
      <c r="GE410" s="1"/>
      <c r="GF410" s="1"/>
      <c r="GG410" s="1"/>
      <c r="GH410" s="1"/>
      <c r="GI410" s="1"/>
      <c r="GJ410" s="1"/>
      <c r="GK410" s="1"/>
      <c r="GL410" s="1"/>
      <c r="GM410" s="1"/>
      <c r="GN410" s="1"/>
      <c r="GO410" s="1"/>
      <c r="GP410" s="1"/>
      <c r="GQ410" s="1"/>
      <c r="GR410" s="1"/>
      <c r="GS410" s="1"/>
      <c r="GT410" s="1"/>
      <c r="GU410" s="1"/>
      <c r="GV410" s="1"/>
      <c r="GW410" s="1"/>
      <c r="GX410" s="1"/>
      <c r="GY410" s="1"/>
      <c r="GZ410" s="1"/>
      <c r="HA410" s="1"/>
      <c r="HB410" s="1"/>
      <c r="HC410" s="1"/>
      <c r="HD410" s="1"/>
      <c r="HE410" s="1"/>
      <c r="HF410" s="1"/>
      <c r="HG410" s="1"/>
      <c r="HH410" s="1"/>
      <c r="HI410" s="1"/>
      <c r="HJ410" s="1"/>
      <c r="HK410" s="1"/>
      <c r="HL410" s="1"/>
      <c r="HM410" s="1"/>
      <c r="HN410" s="1"/>
      <c r="HO410" s="1"/>
      <c r="HP410" s="1"/>
      <c r="HQ410" s="1"/>
      <c r="HR410" s="1"/>
      <c r="HS410" s="1"/>
      <c r="HT410" s="1"/>
      <c r="HU410" s="1"/>
      <c r="HV410" s="1"/>
      <c r="HW410" s="1"/>
      <c r="HX410" s="1"/>
      <c r="HY410" s="1"/>
      <c r="HZ410" s="1"/>
      <c r="IA410" s="1"/>
      <c r="IB410" s="1"/>
      <c r="IC410" s="1"/>
      <c r="ID410" s="1"/>
      <c r="IE410" s="1"/>
      <c r="IF410" s="1"/>
      <c r="IG410" s="1"/>
      <c r="IH410" s="1"/>
      <c r="II410" s="1"/>
      <c r="IJ410" s="1"/>
      <c r="IK410" s="1"/>
      <c r="IL410" s="1"/>
      <c r="IM410" s="1"/>
      <c r="IN410" s="1"/>
      <c r="IO410" s="1"/>
      <c r="IP410" s="1"/>
      <c r="IQ410" s="1"/>
      <c r="IR410" s="1"/>
      <c r="IS410" s="1"/>
      <c r="IT410" s="1"/>
      <c r="IU410" s="1"/>
      <c r="IV410" s="1"/>
      <c r="IW410" s="1"/>
      <c r="IX410" s="1"/>
      <c r="IY410" s="1"/>
      <c r="IZ410" s="1"/>
      <c r="JA410" s="1"/>
      <c r="JB410" s="1"/>
      <c r="JC410" s="1"/>
      <c r="JD410" s="1"/>
      <c r="JE410" s="1"/>
      <c r="JF410" s="1"/>
      <c r="JG410" s="1"/>
      <c r="JH410" s="1"/>
      <c r="JI410" s="1"/>
      <c r="JJ410" s="1"/>
      <c r="JK410" s="1"/>
      <c r="JL410" s="1"/>
      <c r="JM410" s="1"/>
      <c r="JN410" s="1"/>
      <c r="JO410" s="1"/>
      <c r="JP410" s="1"/>
      <c r="JQ410" s="1"/>
      <c r="JR410" s="1"/>
      <c r="JS410" s="1"/>
      <c r="JT410" s="1"/>
      <c r="JU410" s="1"/>
      <c r="JV410" s="1"/>
      <c r="JW410" s="1"/>
      <c r="JX410" s="1"/>
      <c r="JY410" s="1"/>
      <c r="JZ410" s="1"/>
      <c r="KA410" s="1"/>
      <c r="KB410" s="1"/>
      <c r="KC410" s="1"/>
      <c r="KD410" s="1"/>
      <c r="KE410" s="1"/>
      <c r="KF410" s="1"/>
      <c r="KG410" s="1"/>
      <c r="KH410" s="1"/>
      <c r="KI410" s="1"/>
      <c r="KJ410" s="1"/>
      <c r="KK410" s="1"/>
      <c r="KL410" s="1"/>
      <c r="KM410" s="1"/>
      <c r="KN410" s="1"/>
      <c r="KO410" s="1"/>
      <c r="KP410" s="1"/>
      <c r="KQ410" s="1"/>
      <c r="KR410" s="1"/>
      <c r="KS410" s="1"/>
      <c r="KT410" s="1"/>
      <c r="KU410" s="1"/>
      <c r="KV410" s="1"/>
      <c r="KW410" s="1"/>
      <c r="KX410" s="1"/>
      <c r="KY410" s="1"/>
      <c r="KZ410" s="1"/>
      <c r="LA410" s="1"/>
      <c r="LB410" s="1"/>
      <c r="LC410" s="1"/>
      <c r="LD410" s="1"/>
      <c r="LE410" s="1"/>
      <c r="LF410" s="1"/>
      <c r="LG410" s="1"/>
      <c r="LH410" s="1"/>
      <c r="LI410" s="1"/>
      <c r="LJ410" s="1"/>
      <c r="LK410" s="1"/>
      <c r="LL410" s="1"/>
      <c r="LM410" s="1"/>
      <c r="LN410" s="1"/>
      <c r="LO410" s="1"/>
      <c r="LP410" s="1"/>
      <c r="LQ410" s="1"/>
      <c r="LR410" s="1"/>
      <c r="LS410" s="1"/>
      <c r="LT410" s="1"/>
      <c r="LU410" s="1"/>
      <c r="LV410" s="1"/>
      <c r="LW410" s="1"/>
      <c r="LX410" s="1"/>
      <c r="LY410" s="1"/>
      <c r="LZ410" s="1"/>
      <c r="MA410" s="1"/>
      <c r="MB410" s="1"/>
      <c r="MC410" s="1"/>
      <c r="MD410" s="1"/>
      <c r="ME410" s="1"/>
      <c r="MF410" s="1"/>
      <c r="MG410" s="1"/>
      <c r="MH410" s="1"/>
      <c r="MI410" s="1"/>
      <c r="MJ410" s="1"/>
      <c r="MK410" s="1"/>
      <c r="ML410" s="1"/>
      <c r="MM410" s="1"/>
      <c r="MN410" s="1"/>
      <c r="MO410" s="1"/>
      <c r="MP410" s="1"/>
      <c r="MQ410" s="1"/>
      <c r="MR410" s="1"/>
      <c r="MS410" s="1"/>
      <c r="MT410" s="1"/>
      <c r="MU410" s="1"/>
      <c r="MV410" s="1"/>
      <c r="MW410" s="1"/>
      <c r="MX410" s="1"/>
      <c r="MY410" s="1"/>
      <c r="MZ410" s="1"/>
      <c r="NA410" s="1"/>
      <c r="NB410" s="1"/>
      <c r="NC410" s="1"/>
      <c r="ND410" s="1"/>
      <c r="NE410" s="1"/>
      <c r="NF410" s="1"/>
      <c r="NG410" s="1"/>
      <c r="NH410" s="1"/>
      <c r="NI410" s="1"/>
      <c r="NJ410" s="1"/>
      <c r="NK410" s="1"/>
      <c r="NL410" s="1"/>
      <c r="NM410" s="1"/>
      <c r="NN410" s="1"/>
      <c r="NO410" s="1"/>
      <c r="NP410" s="1"/>
      <c r="NQ410" s="1"/>
      <c r="NR410" s="1"/>
      <c r="NS410" s="1"/>
      <c r="NT410" s="1"/>
      <c r="NU410" s="1"/>
      <c r="NV410" s="1"/>
      <c r="NW410" s="1"/>
      <c r="NX410" s="1"/>
      <c r="NY410" s="1"/>
      <c r="NZ410" s="1"/>
      <c r="OA410" s="1"/>
      <c r="OB410" s="1"/>
      <c r="OC410" s="1"/>
      <c r="OD410" s="1"/>
      <c r="OE410" s="1"/>
      <c r="OF410" s="1"/>
      <c r="OG410" s="1"/>
      <c r="OH410" s="1"/>
      <c r="OI410" s="1"/>
      <c r="OJ410" s="1"/>
      <c r="OK410" s="1"/>
      <c r="OL410" s="1"/>
      <c r="OM410" s="1"/>
      <c r="ON410" s="1"/>
      <c r="OO410" s="1"/>
      <c r="OP410" s="1"/>
      <c r="OQ410" s="1"/>
      <c r="OR410" s="1"/>
      <c r="OS410" s="1"/>
      <c r="OT410" s="1"/>
      <c r="OU410" s="1"/>
      <c r="OV410" s="1"/>
      <c r="OW410" s="1"/>
      <c r="OX410" s="1"/>
      <c r="OY410" s="1"/>
      <c r="OZ410" s="1"/>
      <c r="PA410" s="1"/>
      <c r="PB410" s="1"/>
      <c r="PC410" s="1"/>
      <c r="PD410" s="1"/>
      <c r="PE410" s="1"/>
      <c r="PF410" s="1"/>
      <c r="PG410" s="1"/>
      <c r="PH410" s="1"/>
      <c r="PI410" s="1"/>
      <c r="PJ410" s="1"/>
      <c r="PK410" s="1"/>
      <c r="PL410" s="1"/>
      <c r="PM410" s="1"/>
      <c r="PN410" s="1"/>
      <c r="PO410" s="1"/>
      <c r="PP410" s="1"/>
      <c r="PQ410" s="1"/>
      <c r="PR410" s="1"/>
      <c r="PS410" s="1"/>
      <c r="PT410" s="1"/>
      <c r="PU410" s="1"/>
      <c r="PV410" s="1"/>
      <c r="PW410" s="1"/>
      <c r="PX410" s="1"/>
      <c r="PY410" s="1"/>
      <c r="PZ410" s="1"/>
      <c r="QA410" s="1"/>
      <c r="QB410" s="1"/>
      <c r="QC410" s="1"/>
      <c r="QD410" s="1"/>
      <c r="QE410" s="1"/>
      <c r="QF410" s="1"/>
      <c r="QG410" s="1"/>
      <c r="QH410" s="1"/>
      <c r="QI410" s="1"/>
      <c r="QJ410" s="1"/>
      <c r="QK410" s="1"/>
      <c r="QL410" s="1"/>
      <c r="QM410" s="1"/>
      <c r="QN410" s="1"/>
      <c r="QO410" s="1"/>
      <c r="QP410" s="1"/>
      <c r="QQ410" s="1"/>
      <c r="QR410" s="1"/>
      <c r="QS410" s="1"/>
      <c r="QT410" s="1"/>
      <c r="QU410" s="1"/>
      <c r="QV410" s="1"/>
      <c r="QW410" s="1"/>
      <c r="QX410" s="1"/>
      <c r="QY410" s="1"/>
      <c r="QZ410" s="1"/>
      <c r="RA410" s="1"/>
      <c r="RB410" s="1"/>
      <c r="RC410" s="1"/>
      <c r="RD410" s="1"/>
      <c r="RE410" s="1"/>
      <c r="RF410" s="1"/>
      <c r="RG410" s="1"/>
      <c r="RH410" s="1"/>
      <c r="RI410" s="1"/>
      <c r="RJ410" s="1"/>
      <c r="RK410" s="1"/>
      <c r="RL410" s="1"/>
      <c r="RM410" s="1"/>
      <c r="RN410" s="1"/>
      <c r="RO410" s="1"/>
      <c r="RP410" s="1"/>
      <c r="RQ410" s="1"/>
      <c r="RR410" s="1"/>
      <c r="RS410" s="1"/>
      <c r="RT410" s="1"/>
      <c r="RU410" s="1"/>
      <c r="RV410" s="1"/>
      <c r="RW410" s="1"/>
      <c r="RX410" s="1"/>
      <c r="RY410" s="1"/>
      <c r="RZ410" s="1"/>
      <c r="SA410" s="1"/>
      <c r="SB410" s="1"/>
      <c r="SC410" s="1"/>
      <c r="SD410" s="1"/>
      <c r="SE410" s="1"/>
      <c r="SF410" s="1"/>
      <c r="SG410" s="1"/>
      <c r="SH410" s="1"/>
      <c r="SI410" s="1"/>
      <c r="SJ410" s="1"/>
      <c r="SK410" s="1"/>
      <c r="SL410" s="1"/>
      <c r="SM410" s="1"/>
      <c r="SN410" s="1"/>
      <c r="SO410" s="1"/>
      <c r="SP410" s="1"/>
      <c r="SQ410" s="1"/>
      <c r="SR410" s="1"/>
      <c r="SS410" s="1"/>
      <c r="ST410" s="1"/>
      <c r="SU410" s="1"/>
      <c r="SV410" s="1"/>
      <c r="SW410" s="1"/>
      <c r="SX410" s="1"/>
      <c r="SY410" s="1"/>
      <c r="SZ410" s="1"/>
      <c r="TA410" s="1"/>
      <c r="TB410" s="1"/>
      <c r="TC410" s="1"/>
      <c r="TD410" s="1"/>
      <c r="TE410" s="1"/>
      <c r="TF410" s="1"/>
      <c r="TG410" s="1"/>
      <c r="TH410" s="1"/>
      <c r="TI410" s="1"/>
      <c r="TJ410" s="1"/>
      <c r="TK410" s="1"/>
      <c r="TL410" s="1"/>
      <c r="TM410" s="1"/>
      <c r="TN410" s="1"/>
      <c r="TO410" s="1"/>
      <c r="TP410" s="1"/>
      <c r="TQ410" s="1"/>
      <c r="TR410" s="1"/>
      <c r="TS410" s="1"/>
      <c r="TT410" s="1"/>
      <c r="TU410" s="1"/>
      <c r="TV410" s="1"/>
      <c r="TW410" s="1"/>
      <c r="TX410" s="1"/>
      <c r="TY410" s="1"/>
      <c r="TZ410" s="1"/>
      <c r="UA410" s="1"/>
      <c r="UB410" s="1"/>
      <c r="UC410" s="1"/>
      <c r="UD410" s="1"/>
      <c r="UE410" s="1"/>
      <c r="UF410" s="1"/>
      <c r="UG410" s="1"/>
      <c r="UH410" s="1"/>
      <c r="UI410" s="1"/>
      <c r="UJ410" s="1"/>
      <c r="UK410" s="1"/>
      <c r="UL410" s="1"/>
      <c r="UM410" s="1"/>
      <c r="UN410" s="1"/>
      <c r="UO410" s="1"/>
      <c r="UP410" s="1"/>
      <c r="UQ410" s="1"/>
      <c r="UR410" s="1"/>
      <c r="US410" s="1"/>
      <c r="UT410" s="1"/>
      <c r="UU410" s="1"/>
      <c r="UV410" s="1"/>
      <c r="UW410" s="1"/>
      <c r="UX410" s="1"/>
      <c r="UY410" s="1"/>
      <c r="UZ410" s="1"/>
      <c r="VA410" s="1"/>
      <c r="VB410" s="1"/>
      <c r="VC410" s="1"/>
      <c r="VD410" s="1"/>
      <c r="VE410" s="1"/>
      <c r="VF410" s="1"/>
      <c r="VG410" s="1"/>
      <c r="VH410" s="1"/>
      <c r="VI410" s="1"/>
      <c r="VJ410" s="1"/>
      <c r="VK410" s="1"/>
      <c r="VL410" s="1"/>
      <c r="VM410" s="1"/>
      <c r="VN410" s="1"/>
      <c r="VO410" s="1"/>
      <c r="VP410" s="1"/>
      <c r="VQ410" s="1"/>
      <c r="VR410" s="1"/>
      <c r="VS410" s="1"/>
      <c r="VT410" s="1"/>
      <c r="VU410" s="1"/>
      <c r="VV410" s="1"/>
      <c r="VW410" s="1"/>
      <c r="VX410" s="1"/>
      <c r="VY410" s="1"/>
      <c r="VZ410" s="1"/>
      <c r="WA410" s="1"/>
      <c r="WB410" s="1"/>
      <c r="WC410" s="1"/>
      <c r="WD410" s="1"/>
      <c r="WE410" s="1"/>
      <c r="WF410" s="1"/>
      <c r="WG410" s="1"/>
      <c r="WH410" s="1"/>
      <c r="WI410" s="1"/>
      <c r="WJ410" s="1"/>
      <c r="WK410" s="1"/>
      <c r="WL410" s="1"/>
      <c r="WM410" s="1"/>
      <c r="WN410" s="1"/>
      <c r="WO410" s="1"/>
      <c r="WP410" s="1"/>
      <c r="WQ410" s="1"/>
      <c r="WR410" s="1"/>
      <c r="WS410" s="1"/>
      <c r="WT410" s="1"/>
      <c r="WU410" s="1"/>
      <c r="WV410" s="1"/>
      <c r="WW410" s="1"/>
      <c r="WX410" s="1"/>
      <c r="WY410" s="1"/>
      <c r="WZ410" s="1"/>
      <c r="XA410" s="1"/>
      <c r="XB410" s="1"/>
      <c r="XC410" s="1"/>
      <c r="XD410" s="1"/>
      <c r="XE410" s="1"/>
      <c r="XF410" s="1"/>
      <c r="XG410" s="1"/>
      <c r="XH410" s="1"/>
      <c r="XI410" s="1"/>
      <c r="XJ410" s="1"/>
      <c r="XK410" s="1"/>
      <c r="XL410" s="1"/>
      <c r="XM410" s="1"/>
      <c r="XN410" s="1"/>
      <c r="XO410" s="1"/>
      <c r="XP410" s="1"/>
      <c r="XQ410" s="1"/>
      <c r="XR410" s="1"/>
      <c r="XS410" s="1"/>
      <c r="XT410" s="1"/>
      <c r="XU410" s="1"/>
      <c r="XV410" s="1"/>
      <c r="XW410" s="1"/>
      <c r="XX410" s="1"/>
      <c r="XY410" s="1"/>
      <c r="XZ410" s="1"/>
      <c r="YA410" s="1"/>
      <c r="YB410" s="1"/>
      <c r="YC410" s="1"/>
      <c r="YD410" s="1"/>
      <c r="YE410" s="1"/>
      <c r="YF410" s="1"/>
      <c r="YG410" s="1"/>
      <c r="YH410" s="1"/>
      <c r="YI410" s="1"/>
      <c r="YJ410" s="1"/>
      <c r="YK410" s="1"/>
      <c r="YL410" s="1"/>
      <c r="YM410" s="1"/>
      <c r="YN410" s="1"/>
      <c r="YO410" s="1"/>
      <c r="YP410" s="1"/>
      <c r="YQ410" s="1"/>
      <c r="YR410" s="1"/>
      <c r="YS410" s="1"/>
      <c r="YT410" s="1"/>
      <c r="YU410" s="1"/>
      <c r="YV410" s="1"/>
      <c r="YW410" s="1"/>
      <c r="YX410" s="1"/>
      <c r="YY410" s="1"/>
      <c r="YZ410" s="1"/>
      <c r="ZA410" s="1"/>
      <c r="ZB410" s="1"/>
      <c r="ZC410" s="1"/>
      <c r="ZD410" s="1"/>
      <c r="ZE410" s="1"/>
      <c r="ZF410" s="1"/>
      <c r="ZG410" s="1"/>
      <c r="ZH410" s="1"/>
      <c r="ZI410" s="1"/>
      <c r="ZJ410" s="1"/>
      <c r="ZK410" s="1"/>
      <c r="ZL410" s="1"/>
      <c r="ZM410" s="1"/>
      <c r="ZN410" s="1"/>
      <c r="ZO410" s="1"/>
      <c r="ZP410" s="1"/>
      <c r="ZQ410" s="1"/>
      <c r="ZR410" s="1"/>
      <c r="ZS410" s="1"/>
      <c r="ZT410" s="1"/>
      <c r="ZU410" s="1"/>
      <c r="ZV410" s="1"/>
      <c r="ZW410" s="1"/>
      <c r="ZX410" s="1"/>
      <c r="ZY410" s="1"/>
      <c r="ZZ410" s="1"/>
      <c r="AAA410" s="1"/>
      <c r="AAB410" s="1"/>
      <c r="AAC410" s="1"/>
      <c r="AAD410" s="1"/>
      <c r="AAE410" s="1"/>
      <c r="AAF410" s="1"/>
      <c r="AAG410" s="1"/>
      <c r="AAH410" s="1"/>
      <c r="AAI410" s="1"/>
      <c r="AAJ410" s="1"/>
      <c r="AAK410" s="1"/>
      <c r="AAL410" s="1"/>
      <c r="AAM410" s="1"/>
      <c r="AAN410" s="1"/>
      <c r="AAO410" s="1"/>
      <c r="AAP410" s="1"/>
      <c r="AAQ410" s="1"/>
      <c r="AAR410" s="1"/>
      <c r="AAS410" s="1"/>
      <c r="AAT410" s="1"/>
      <c r="AAU410" s="1"/>
      <c r="AAV410" s="1"/>
      <c r="AAW410" s="1"/>
      <c r="AAX410" s="1"/>
      <c r="AAY410" s="1"/>
      <c r="AAZ410" s="1"/>
      <c r="ABA410" s="1"/>
      <c r="ABB410" s="1"/>
      <c r="ABC410" s="1"/>
      <c r="ABD410" s="1"/>
      <c r="ABE410" s="1"/>
      <c r="ABF410" s="1"/>
      <c r="ABG410" s="1"/>
      <c r="ABH410" s="1"/>
      <c r="ABI410" s="1"/>
      <c r="ABJ410" s="1"/>
      <c r="ABK410" s="1"/>
      <c r="ABL410" s="1"/>
      <c r="ABM410" s="1"/>
      <c r="ABN410" s="1"/>
      <c r="ABO410" s="1"/>
      <c r="ABP410" s="1"/>
      <c r="ABQ410" s="1"/>
      <c r="ABR410" s="1"/>
      <c r="ABS410" s="1"/>
      <c r="ABT410" s="1"/>
      <c r="ABU410" s="1"/>
      <c r="ABV410" s="1"/>
      <c r="ABW410" s="1"/>
      <c r="ABX410" s="1"/>
      <c r="ABY410" s="1"/>
      <c r="ABZ410" s="1"/>
      <c r="ACA410" s="1"/>
      <c r="ACB410" s="1"/>
      <c r="ACC410" s="1"/>
      <c r="ACD410" s="1"/>
      <c r="ACE410" s="1"/>
      <c r="ACF410" s="1"/>
      <c r="ACG410" s="1"/>
      <c r="ACH410" s="1"/>
      <c r="ACI410" s="1"/>
      <c r="ACJ410" s="1"/>
      <c r="ACK410" s="1"/>
      <c r="ACL410" s="1"/>
      <c r="ACM410" s="1"/>
      <c r="ACN410" s="1"/>
      <c r="ACO410" s="1"/>
      <c r="ACP410" s="1"/>
      <c r="ACQ410" s="1"/>
      <c r="ACR410" s="1"/>
      <c r="ACS410" s="1"/>
      <c r="ACT410" s="1"/>
      <c r="ACU410" s="1"/>
      <c r="ACV410" s="1"/>
      <c r="ACW410" s="1"/>
      <c r="ACX410" s="1"/>
      <c r="ACY410" s="1"/>
      <c r="ACZ410" s="1"/>
      <c r="ADA410" s="1"/>
      <c r="ADB410" s="1"/>
      <c r="ADC410" s="1"/>
      <c r="ADD410" s="1"/>
      <c r="ADE410" s="1"/>
      <c r="ADF410" s="1"/>
      <c r="ADG410" s="1"/>
      <c r="ADH410" s="1"/>
      <c r="ADI410" s="1"/>
      <c r="ADJ410" s="1"/>
      <c r="ADK410" s="1"/>
      <c r="ADL410" s="1"/>
      <c r="ADM410" s="1"/>
      <c r="ADN410" s="1"/>
      <c r="ADO410" s="1"/>
      <c r="ADP410" s="1"/>
      <c r="ADQ410" s="1"/>
      <c r="ADR410" s="1"/>
      <c r="ADS410" s="1"/>
      <c r="ADT410" s="1"/>
      <c r="ADU410" s="1"/>
      <c r="ADV410" s="1"/>
      <c r="ADW410" s="1"/>
      <c r="ADX410" s="1"/>
      <c r="ADY410" s="1"/>
      <c r="ADZ410" s="1"/>
      <c r="AEA410" s="1"/>
      <c r="AEB410" s="1"/>
      <c r="AEC410" s="1"/>
      <c r="AED410" s="1"/>
      <c r="AEE410" s="1"/>
      <c r="AEF410" s="1"/>
      <c r="AEG410" s="1"/>
      <c r="AEH410" s="1"/>
      <c r="AEI410" s="1"/>
      <c r="AEJ410" s="1"/>
      <c r="AEK410" s="1"/>
      <c r="AEL410" s="1"/>
      <c r="AEM410" s="1"/>
      <c r="AEN410" s="1"/>
      <c r="AEO410" s="1"/>
      <c r="AEP410" s="1"/>
      <c r="AEQ410" s="1"/>
      <c r="AER410" s="1"/>
      <c r="AES410" s="1"/>
      <c r="AET410" s="1"/>
      <c r="AEU410" s="1"/>
      <c r="AEV410" s="1"/>
      <c r="AEW410" s="1"/>
      <c r="AEX410" s="1"/>
      <c r="AEY410" s="1"/>
      <c r="AEZ410" s="1"/>
      <c r="AFA410" s="1"/>
      <c r="AFB410" s="1"/>
      <c r="AFC410" s="1"/>
      <c r="AFD410" s="1"/>
      <c r="AFE410" s="1"/>
      <c r="AFF410" s="1"/>
      <c r="AFG410" s="1"/>
      <c r="AFH410" s="1"/>
      <c r="AFI410" s="1"/>
      <c r="AFJ410" s="1"/>
      <c r="AFK410" s="1"/>
      <c r="AFL410" s="1"/>
      <c r="AFM410" s="1"/>
      <c r="AFN410" s="1"/>
      <c r="AFO410" s="1"/>
      <c r="AFP410" s="1"/>
      <c r="AFQ410" s="1"/>
      <c r="AFR410" s="1"/>
      <c r="AFS410" s="1"/>
      <c r="AFT410" s="1"/>
      <c r="AFU410" s="1"/>
      <c r="AFV410" s="1"/>
      <c r="AFW410" s="1"/>
      <c r="AFX410" s="1"/>
      <c r="AFY410" s="1"/>
      <c r="AFZ410" s="1"/>
      <c r="AGA410" s="1"/>
      <c r="AGB410" s="1"/>
      <c r="AGC410" s="1"/>
      <c r="AGD410" s="1"/>
      <c r="AGE410" s="1"/>
      <c r="AGF410" s="1"/>
      <c r="AGG410" s="1"/>
      <c r="AGH410" s="1"/>
      <c r="AGI410" s="1"/>
      <c r="AGJ410" s="1"/>
      <c r="AGK410" s="1"/>
      <c r="AGL410" s="1"/>
      <c r="AGM410" s="1"/>
      <c r="AGN410" s="1"/>
      <c r="AGO410" s="1"/>
      <c r="AGP410" s="1"/>
      <c r="AGQ410" s="1"/>
      <c r="AGR410" s="1"/>
      <c r="AGS410" s="1"/>
      <c r="AGT410" s="1"/>
      <c r="AGU410" s="1"/>
      <c r="AGV410" s="1"/>
      <c r="AGW410" s="1"/>
      <c r="AGX410" s="1"/>
      <c r="AGY410" s="1"/>
      <c r="AGZ410" s="1"/>
      <c r="AHA410" s="1"/>
      <c r="AHB410" s="1"/>
      <c r="AHC410" s="1"/>
      <c r="AHD410" s="1"/>
      <c r="AHE410" s="1"/>
      <c r="AHF410" s="1"/>
      <c r="AHG410" s="1"/>
      <c r="AHH410" s="1"/>
      <c r="AHI410" s="1"/>
      <c r="AHJ410" s="1"/>
      <c r="AHK410" s="1"/>
      <c r="AHL410" s="1"/>
      <c r="AHM410" s="1"/>
      <c r="AHN410" s="1"/>
      <c r="AHO410" s="1"/>
      <c r="AHP410" s="1"/>
      <c r="AHQ410" s="1"/>
      <c r="AHR410" s="1"/>
      <c r="AHS410" s="1"/>
      <c r="AHT410" s="1"/>
      <c r="AHU410" s="1"/>
      <c r="AHV410" s="1"/>
      <c r="AHW410" s="1"/>
      <c r="AHX410" s="1"/>
      <c r="AHY410" s="1"/>
      <c r="AHZ410" s="1"/>
      <c r="AIA410" s="1"/>
      <c r="AIB410" s="1"/>
      <c r="AIC410" s="1"/>
      <c r="AID410" s="1"/>
      <c r="AIE410" s="1"/>
      <c r="AIF410" s="1"/>
      <c r="AIG410" s="1"/>
      <c r="AIH410" s="1"/>
      <c r="AII410" s="1"/>
      <c r="AIJ410" s="1"/>
      <c r="AIK410" s="1"/>
      <c r="AIL410" s="1"/>
      <c r="AIM410" s="1"/>
      <c r="AIN410" s="1"/>
      <c r="AIO410" s="1"/>
      <c r="AIP410" s="1"/>
      <c r="AIQ410" s="1"/>
      <c r="AIR410" s="1"/>
      <c r="AIS410" s="1"/>
      <c r="AIT410" s="1"/>
      <c r="AIU410" s="1"/>
      <c r="AIV410" s="1"/>
      <c r="AIW410" s="1"/>
      <c r="AIX410" s="1"/>
      <c r="AIY410" s="1"/>
      <c r="AIZ410" s="1"/>
      <c r="AJA410" s="1"/>
      <c r="AJB410" s="1"/>
      <c r="AJC410" s="1"/>
      <c r="AJD410" s="1"/>
      <c r="AJE410" s="1"/>
      <c r="AJF410" s="1"/>
      <c r="AJG410" s="1"/>
      <c r="AJH410" s="1"/>
      <c r="AJI410" s="1"/>
      <c r="AJJ410" s="1"/>
      <c r="AJK410" s="1"/>
      <c r="AJL410" s="1"/>
      <c r="AJM410" s="1"/>
      <c r="AJN410" s="1"/>
      <c r="AJO410" s="1"/>
      <c r="AJP410" s="1"/>
      <c r="AJQ410" s="1"/>
      <c r="AJR410" s="1"/>
      <c r="AJS410" s="1"/>
      <c r="AJT410" s="1"/>
      <c r="AJU410" s="1"/>
      <c r="AJV410" s="1"/>
      <c r="AJW410" s="1"/>
      <c r="AJX410" s="1"/>
      <c r="AJY410" s="1"/>
      <c r="AJZ410" s="1"/>
      <c r="AKA410" s="1"/>
      <c r="AKB410" s="1"/>
      <c r="AKC410" s="1"/>
      <c r="AKD410" s="1"/>
      <c r="AKE410" s="1"/>
      <c r="AKF410" s="1"/>
      <c r="AKG410" s="1"/>
      <c r="AKH410" s="1"/>
      <c r="AKI410" s="1"/>
      <c r="AKJ410" s="1"/>
      <c r="AKK410" s="1"/>
      <c r="AKL410" s="1"/>
      <c r="AKM410" s="1"/>
      <c r="AKN410" s="1"/>
      <c r="AKO410" s="1"/>
      <c r="AKP410" s="1"/>
      <c r="AKQ410" s="1"/>
      <c r="AKR410" s="1"/>
      <c r="AKS410" s="1"/>
      <c r="AKT410" s="1"/>
      <c r="AKU410" s="1"/>
      <c r="AKV410" s="1"/>
      <c r="AKW410" s="1"/>
      <c r="AKX410" s="1"/>
      <c r="AKY410" s="1"/>
      <c r="AKZ410" s="1"/>
      <c r="ALA410" s="1"/>
      <c r="ALB410" s="1"/>
      <c r="ALC410" s="1"/>
      <c r="ALD410" s="1"/>
      <c r="ALE410" s="1"/>
      <c r="ALF410" s="1"/>
      <c r="ALG410" s="1"/>
      <c r="ALH410" s="1"/>
      <c r="ALI410" s="1"/>
      <c r="ALJ410" s="1"/>
      <c r="ALK410" s="1"/>
      <c r="ALL410" s="1"/>
      <c r="ALM410" s="1"/>
      <c r="ALN410" s="1"/>
      <c r="ALO410" s="1"/>
      <c r="ALP410" s="1"/>
      <c r="ALQ410" s="1"/>
    </row>
    <row r="411" spans="2:1005" s="2" customFormat="1" hidden="1" x14ac:dyDescent="0.25">
      <c r="B411" s="5"/>
      <c r="C411" s="5"/>
      <c r="D411" s="5"/>
      <c r="E411" s="6"/>
      <c r="F411" s="7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  <c r="AY411" s="1"/>
      <c r="AZ411" s="1"/>
      <c r="BA411" s="1"/>
      <c r="BB411" s="1"/>
      <c r="BC411" s="1"/>
      <c r="BD411" s="1"/>
      <c r="BE411" s="1"/>
      <c r="BF411" s="1"/>
      <c r="BG411" s="1"/>
      <c r="BH411" s="1"/>
      <c r="BI411" s="1"/>
      <c r="BJ411" s="1"/>
      <c r="BK411" s="1"/>
      <c r="BL411" s="1"/>
      <c r="BM411" s="1"/>
      <c r="BN411" s="1"/>
      <c r="BO411" s="1"/>
      <c r="BP411" s="1"/>
      <c r="BQ411" s="1"/>
      <c r="BR411" s="1"/>
      <c r="BS411" s="1"/>
      <c r="BT411" s="1"/>
      <c r="BU411" s="1"/>
      <c r="BV411" s="1"/>
      <c r="BW411" s="1"/>
      <c r="BX411" s="1"/>
      <c r="BY411" s="1"/>
      <c r="BZ411" s="1"/>
      <c r="CA411" s="1"/>
      <c r="CB411" s="1"/>
      <c r="CC411" s="1"/>
      <c r="CD411" s="1"/>
      <c r="CE411" s="1"/>
      <c r="CF411" s="1"/>
      <c r="CG411" s="1"/>
      <c r="CH411" s="1"/>
      <c r="CI411" s="1"/>
      <c r="CJ411" s="1"/>
      <c r="CK411" s="1"/>
      <c r="CL411" s="1"/>
      <c r="CM411" s="1"/>
      <c r="CN411" s="1"/>
      <c r="CO411" s="1"/>
      <c r="CP411" s="1"/>
      <c r="CQ411" s="1"/>
      <c r="CR411" s="1"/>
      <c r="CS411" s="1"/>
      <c r="CT411" s="1"/>
      <c r="CU411" s="1"/>
      <c r="CV411" s="1"/>
      <c r="CW411" s="1"/>
      <c r="CX411" s="1"/>
      <c r="CY411" s="1"/>
      <c r="CZ411" s="1"/>
      <c r="DA411" s="1"/>
      <c r="DB411" s="1"/>
      <c r="DC411" s="1"/>
      <c r="DD411" s="1"/>
      <c r="DE411" s="1"/>
      <c r="DF411" s="1"/>
      <c r="DG411" s="1"/>
      <c r="DH411" s="1"/>
      <c r="DI411" s="1"/>
      <c r="DJ411" s="1"/>
      <c r="DK411" s="1"/>
      <c r="DL411" s="1"/>
      <c r="DM411" s="1"/>
      <c r="DN411" s="1"/>
      <c r="DO411" s="1"/>
      <c r="DP411" s="1"/>
      <c r="DQ411" s="1"/>
      <c r="DR411" s="1"/>
      <c r="DS411" s="1"/>
      <c r="DT411" s="1"/>
      <c r="DU411" s="1"/>
      <c r="DV411" s="1"/>
      <c r="DW411" s="1"/>
      <c r="DX411" s="1"/>
      <c r="DY411" s="1"/>
      <c r="DZ411" s="1"/>
      <c r="EA411" s="1"/>
      <c r="EB411" s="1"/>
      <c r="EC411" s="1"/>
      <c r="ED411" s="1"/>
      <c r="EE411" s="1"/>
      <c r="EF411" s="1"/>
      <c r="EG411" s="1"/>
      <c r="EH411" s="1"/>
      <c r="EI411" s="1"/>
      <c r="EJ411" s="1"/>
      <c r="EK411" s="1"/>
      <c r="EL411" s="1"/>
      <c r="EM411" s="1"/>
      <c r="EN411" s="1"/>
      <c r="EO411" s="1"/>
      <c r="EP411" s="1"/>
      <c r="EQ411" s="1"/>
      <c r="ER411" s="1"/>
      <c r="ES411" s="1"/>
      <c r="ET411" s="1"/>
      <c r="EU411" s="1"/>
      <c r="EV411" s="1"/>
      <c r="EW411" s="1"/>
      <c r="EX411" s="1"/>
      <c r="EY411" s="1"/>
      <c r="EZ411" s="1"/>
      <c r="FA411" s="1"/>
      <c r="FB411" s="1"/>
      <c r="FC411" s="1"/>
      <c r="FD411" s="1"/>
      <c r="FE411" s="1"/>
      <c r="FF411" s="1"/>
      <c r="FG411" s="1"/>
      <c r="FH411" s="1"/>
      <c r="FI411" s="1"/>
      <c r="FJ411" s="1"/>
      <c r="FK411" s="1"/>
      <c r="FL411" s="1"/>
      <c r="FM411" s="1"/>
      <c r="FN411" s="1"/>
      <c r="FO411" s="1"/>
      <c r="FP411" s="1"/>
      <c r="FQ411" s="1"/>
      <c r="FR411" s="1"/>
      <c r="FS411" s="1"/>
      <c r="FT411" s="1"/>
      <c r="FU411" s="1"/>
      <c r="FV411" s="1"/>
      <c r="FW411" s="1"/>
      <c r="FX411" s="1"/>
      <c r="FY411" s="1"/>
      <c r="FZ411" s="1"/>
      <c r="GA411" s="1"/>
      <c r="GB411" s="1"/>
      <c r="GC411" s="1"/>
      <c r="GD411" s="1"/>
      <c r="GE411" s="1"/>
      <c r="GF411" s="1"/>
      <c r="GG411" s="1"/>
      <c r="GH411" s="1"/>
      <c r="GI411" s="1"/>
      <c r="GJ411" s="1"/>
      <c r="GK411" s="1"/>
      <c r="GL411" s="1"/>
      <c r="GM411" s="1"/>
      <c r="GN411" s="1"/>
      <c r="GO411" s="1"/>
      <c r="GP411" s="1"/>
      <c r="GQ411" s="1"/>
      <c r="GR411" s="1"/>
      <c r="GS411" s="1"/>
      <c r="GT411" s="1"/>
      <c r="GU411" s="1"/>
      <c r="GV411" s="1"/>
      <c r="GW411" s="1"/>
      <c r="GX411" s="1"/>
      <c r="GY411" s="1"/>
      <c r="GZ411" s="1"/>
      <c r="HA411" s="1"/>
      <c r="HB411" s="1"/>
      <c r="HC411" s="1"/>
      <c r="HD411" s="1"/>
      <c r="HE411" s="1"/>
      <c r="HF411" s="1"/>
      <c r="HG411" s="1"/>
      <c r="HH411" s="1"/>
      <c r="HI411" s="1"/>
      <c r="HJ411" s="1"/>
      <c r="HK411" s="1"/>
      <c r="HL411" s="1"/>
      <c r="HM411" s="1"/>
      <c r="HN411" s="1"/>
      <c r="HO411" s="1"/>
      <c r="HP411" s="1"/>
      <c r="HQ411" s="1"/>
      <c r="HR411" s="1"/>
      <c r="HS411" s="1"/>
      <c r="HT411" s="1"/>
      <c r="HU411" s="1"/>
      <c r="HV411" s="1"/>
      <c r="HW411" s="1"/>
      <c r="HX411" s="1"/>
      <c r="HY411" s="1"/>
      <c r="HZ411" s="1"/>
      <c r="IA411" s="1"/>
      <c r="IB411" s="1"/>
      <c r="IC411" s="1"/>
      <c r="ID411" s="1"/>
      <c r="IE411" s="1"/>
      <c r="IF411" s="1"/>
      <c r="IG411" s="1"/>
      <c r="IH411" s="1"/>
      <c r="II411" s="1"/>
      <c r="IJ411" s="1"/>
      <c r="IK411" s="1"/>
      <c r="IL411" s="1"/>
      <c r="IM411" s="1"/>
      <c r="IN411" s="1"/>
      <c r="IO411" s="1"/>
      <c r="IP411" s="1"/>
      <c r="IQ411" s="1"/>
      <c r="IR411" s="1"/>
      <c r="IS411" s="1"/>
      <c r="IT411" s="1"/>
      <c r="IU411" s="1"/>
      <c r="IV411" s="1"/>
      <c r="IW411" s="1"/>
      <c r="IX411" s="1"/>
      <c r="IY411" s="1"/>
      <c r="IZ411" s="1"/>
      <c r="JA411" s="1"/>
      <c r="JB411" s="1"/>
      <c r="JC411" s="1"/>
      <c r="JD411" s="1"/>
      <c r="JE411" s="1"/>
      <c r="JF411" s="1"/>
      <c r="JG411" s="1"/>
      <c r="JH411" s="1"/>
      <c r="JI411" s="1"/>
      <c r="JJ411" s="1"/>
      <c r="JK411" s="1"/>
      <c r="JL411" s="1"/>
      <c r="JM411" s="1"/>
      <c r="JN411" s="1"/>
      <c r="JO411" s="1"/>
      <c r="JP411" s="1"/>
      <c r="JQ411" s="1"/>
      <c r="JR411" s="1"/>
      <c r="JS411" s="1"/>
      <c r="JT411" s="1"/>
      <c r="JU411" s="1"/>
      <c r="JV411" s="1"/>
      <c r="JW411" s="1"/>
      <c r="JX411" s="1"/>
      <c r="JY411" s="1"/>
      <c r="JZ411" s="1"/>
      <c r="KA411" s="1"/>
      <c r="KB411" s="1"/>
      <c r="KC411" s="1"/>
      <c r="KD411" s="1"/>
      <c r="KE411" s="1"/>
      <c r="KF411" s="1"/>
      <c r="KG411" s="1"/>
      <c r="KH411" s="1"/>
      <c r="KI411" s="1"/>
      <c r="KJ411" s="1"/>
      <c r="KK411" s="1"/>
      <c r="KL411" s="1"/>
      <c r="KM411" s="1"/>
      <c r="KN411" s="1"/>
      <c r="KO411" s="1"/>
      <c r="KP411" s="1"/>
      <c r="KQ411" s="1"/>
      <c r="KR411" s="1"/>
      <c r="KS411" s="1"/>
      <c r="KT411" s="1"/>
      <c r="KU411" s="1"/>
      <c r="KV411" s="1"/>
      <c r="KW411" s="1"/>
      <c r="KX411" s="1"/>
      <c r="KY411" s="1"/>
      <c r="KZ411" s="1"/>
      <c r="LA411" s="1"/>
      <c r="LB411" s="1"/>
      <c r="LC411" s="1"/>
      <c r="LD411" s="1"/>
      <c r="LE411" s="1"/>
      <c r="LF411" s="1"/>
      <c r="LG411" s="1"/>
      <c r="LH411" s="1"/>
      <c r="LI411" s="1"/>
      <c r="LJ411" s="1"/>
      <c r="LK411" s="1"/>
      <c r="LL411" s="1"/>
      <c r="LM411" s="1"/>
      <c r="LN411" s="1"/>
      <c r="LO411" s="1"/>
      <c r="LP411" s="1"/>
      <c r="LQ411" s="1"/>
      <c r="LR411" s="1"/>
      <c r="LS411" s="1"/>
      <c r="LT411" s="1"/>
      <c r="LU411" s="1"/>
      <c r="LV411" s="1"/>
      <c r="LW411" s="1"/>
      <c r="LX411" s="1"/>
      <c r="LY411" s="1"/>
      <c r="LZ411" s="1"/>
      <c r="MA411" s="1"/>
      <c r="MB411" s="1"/>
      <c r="MC411" s="1"/>
      <c r="MD411" s="1"/>
      <c r="ME411" s="1"/>
      <c r="MF411" s="1"/>
      <c r="MG411" s="1"/>
      <c r="MH411" s="1"/>
      <c r="MI411" s="1"/>
      <c r="MJ411" s="1"/>
      <c r="MK411" s="1"/>
      <c r="ML411" s="1"/>
      <c r="MM411" s="1"/>
      <c r="MN411" s="1"/>
      <c r="MO411" s="1"/>
      <c r="MP411" s="1"/>
      <c r="MQ411" s="1"/>
      <c r="MR411" s="1"/>
      <c r="MS411" s="1"/>
      <c r="MT411" s="1"/>
      <c r="MU411" s="1"/>
      <c r="MV411" s="1"/>
      <c r="MW411" s="1"/>
      <c r="MX411" s="1"/>
      <c r="MY411" s="1"/>
      <c r="MZ411" s="1"/>
      <c r="NA411" s="1"/>
      <c r="NB411" s="1"/>
      <c r="NC411" s="1"/>
      <c r="ND411" s="1"/>
      <c r="NE411" s="1"/>
      <c r="NF411" s="1"/>
      <c r="NG411" s="1"/>
      <c r="NH411" s="1"/>
      <c r="NI411" s="1"/>
      <c r="NJ411" s="1"/>
      <c r="NK411" s="1"/>
      <c r="NL411" s="1"/>
      <c r="NM411" s="1"/>
      <c r="NN411" s="1"/>
      <c r="NO411" s="1"/>
      <c r="NP411" s="1"/>
      <c r="NQ411" s="1"/>
      <c r="NR411" s="1"/>
      <c r="NS411" s="1"/>
      <c r="NT411" s="1"/>
      <c r="NU411" s="1"/>
      <c r="NV411" s="1"/>
      <c r="NW411" s="1"/>
      <c r="NX411" s="1"/>
      <c r="NY411" s="1"/>
      <c r="NZ411" s="1"/>
      <c r="OA411" s="1"/>
      <c r="OB411" s="1"/>
      <c r="OC411" s="1"/>
      <c r="OD411" s="1"/>
      <c r="OE411" s="1"/>
      <c r="OF411" s="1"/>
      <c r="OG411" s="1"/>
      <c r="OH411" s="1"/>
      <c r="OI411" s="1"/>
      <c r="OJ411" s="1"/>
      <c r="OK411" s="1"/>
      <c r="OL411" s="1"/>
      <c r="OM411" s="1"/>
      <c r="ON411" s="1"/>
      <c r="OO411" s="1"/>
      <c r="OP411" s="1"/>
      <c r="OQ411" s="1"/>
      <c r="OR411" s="1"/>
      <c r="OS411" s="1"/>
      <c r="OT411" s="1"/>
      <c r="OU411" s="1"/>
      <c r="OV411" s="1"/>
      <c r="OW411" s="1"/>
      <c r="OX411" s="1"/>
      <c r="OY411" s="1"/>
      <c r="OZ411" s="1"/>
      <c r="PA411" s="1"/>
      <c r="PB411" s="1"/>
      <c r="PC411" s="1"/>
      <c r="PD411" s="1"/>
      <c r="PE411" s="1"/>
      <c r="PF411" s="1"/>
      <c r="PG411" s="1"/>
      <c r="PH411" s="1"/>
      <c r="PI411" s="1"/>
      <c r="PJ411" s="1"/>
      <c r="PK411" s="1"/>
      <c r="PL411" s="1"/>
      <c r="PM411" s="1"/>
      <c r="PN411" s="1"/>
      <c r="PO411" s="1"/>
      <c r="PP411" s="1"/>
      <c r="PQ411" s="1"/>
      <c r="PR411" s="1"/>
      <c r="PS411" s="1"/>
      <c r="PT411" s="1"/>
      <c r="PU411" s="1"/>
      <c r="PV411" s="1"/>
      <c r="PW411" s="1"/>
      <c r="PX411" s="1"/>
      <c r="PY411" s="1"/>
      <c r="PZ411" s="1"/>
      <c r="QA411" s="1"/>
      <c r="QB411" s="1"/>
      <c r="QC411" s="1"/>
      <c r="QD411" s="1"/>
      <c r="QE411" s="1"/>
      <c r="QF411" s="1"/>
      <c r="QG411" s="1"/>
      <c r="QH411" s="1"/>
      <c r="QI411" s="1"/>
      <c r="QJ411" s="1"/>
      <c r="QK411" s="1"/>
      <c r="QL411" s="1"/>
      <c r="QM411" s="1"/>
      <c r="QN411" s="1"/>
      <c r="QO411" s="1"/>
      <c r="QP411" s="1"/>
      <c r="QQ411" s="1"/>
      <c r="QR411" s="1"/>
      <c r="QS411" s="1"/>
      <c r="QT411" s="1"/>
      <c r="QU411" s="1"/>
      <c r="QV411" s="1"/>
      <c r="QW411" s="1"/>
      <c r="QX411" s="1"/>
      <c r="QY411" s="1"/>
      <c r="QZ411" s="1"/>
      <c r="RA411" s="1"/>
      <c r="RB411" s="1"/>
      <c r="RC411" s="1"/>
      <c r="RD411" s="1"/>
      <c r="RE411" s="1"/>
      <c r="RF411" s="1"/>
      <c r="RG411" s="1"/>
      <c r="RH411" s="1"/>
      <c r="RI411" s="1"/>
      <c r="RJ411" s="1"/>
      <c r="RK411" s="1"/>
      <c r="RL411" s="1"/>
      <c r="RM411" s="1"/>
      <c r="RN411" s="1"/>
      <c r="RO411" s="1"/>
      <c r="RP411" s="1"/>
      <c r="RQ411" s="1"/>
      <c r="RR411" s="1"/>
      <c r="RS411" s="1"/>
      <c r="RT411" s="1"/>
      <c r="RU411" s="1"/>
      <c r="RV411" s="1"/>
      <c r="RW411" s="1"/>
      <c r="RX411" s="1"/>
      <c r="RY411" s="1"/>
      <c r="RZ411" s="1"/>
      <c r="SA411" s="1"/>
      <c r="SB411" s="1"/>
      <c r="SC411" s="1"/>
      <c r="SD411" s="1"/>
      <c r="SE411" s="1"/>
      <c r="SF411" s="1"/>
      <c r="SG411" s="1"/>
      <c r="SH411" s="1"/>
      <c r="SI411" s="1"/>
      <c r="SJ411" s="1"/>
      <c r="SK411" s="1"/>
      <c r="SL411" s="1"/>
      <c r="SM411" s="1"/>
      <c r="SN411" s="1"/>
      <c r="SO411" s="1"/>
      <c r="SP411" s="1"/>
      <c r="SQ411" s="1"/>
      <c r="SR411" s="1"/>
      <c r="SS411" s="1"/>
      <c r="ST411" s="1"/>
      <c r="SU411" s="1"/>
      <c r="SV411" s="1"/>
      <c r="SW411" s="1"/>
      <c r="SX411" s="1"/>
      <c r="SY411" s="1"/>
      <c r="SZ411" s="1"/>
      <c r="TA411" s="1"/>
      <c r="TB411" s="1"/>
      <c r="TC411" s="1"/>
      <c r="TD411" s="1"/>
      <c r="TE411" s="1"/>
      <c r="TF411" s="1"/>
      <c r="TG411" s="1"/>
      <c r="TH411" s="1"/>
      <c r="TI411" s="1"/>
      <c r="TJ411" s="1"/>
      <c r="TK411" s="1"/>
      <c r="TL411" s="1"/>
      <c r="TM411" s="1"/>
      <c r="TN411" s="1"/>
      <c r="TO411" s="1"/>
      <c r="TP411" s="1"/>
      <c r="TQ411" s="1"/>
      <c r="TR411" s="1"/>
      <c r="TS411" s="1"/>
      <c r="TT411" s="1"/>
      <c r="TU411" s="1"/>
      <c r="TV411" s="1"/>
      <c r="TW411" s="1"/>
      <c r="TX411" s="1"/>
      <c r="TY411" s="1"/>
      <c r="TZ411" s="1"/>
      <c r="UA411" s="1"/>
      <c r="UB411" s="1"/>
      <c r="UC411" s="1"/>
      <c r="UD411" s="1"/>
      <c r="UE411" s="1"/>
      <c r="UF411" s="1"/>
      <c r="UG411" s="1"/>
      <c r="UH411" s="1"/>
      <c r="UI411" s="1"/>
      <c r="UJ411" s="1"/>
      <c r="UK411" s="1"/>
      <c r="UL411" s="1"/>
      <c r="UM411" s="1"/>
      <c r="UN411" s="1"/>
      <c r="UO411" s="1"/>
      <c r="UP411" s="1"/>
      <c r="UQ411" s="1"/>
      <c r="UR411" s="1"/>
      <c r="US411" s="1"/>
      <c r="UT411" s="1"/>
      <c r="UU411" s="1"/>
      <c r="UV411" s="1"/>
      <c r="UW411" s="1"/>
      <c r="UX411" s="1"/>
      <c r="UY411" s="1"/>
      <c r="UZ411" s="1"/>
      <c r="VA411" s="1"/>
      <c r="VB411" s="1"/>
      <c r="VC411" s="1"/>
      <c r="VD411" s="1"/>
      <c r="VE411" s="1"/>
      <c r="VF411" s="1"/>
      <c r="VG411" s="1"/>
      <c r="VH411" s="1"/>
      <c r="VI411" s="1"/>
      <c r="VJ411" s="1"/>
      <c r="VK411" s="1"/>
      <c r="VL411" s="1"/>
      <c r="VM411" s="1"/>
      <c r="VN411" s="1"/>
      <c r="VO411" s="1"/>
      <c r="VP411" s="1"/>
      <c r="VQ411" s="1"/>
      <c r="VR411" s="1"/>
      <c r="VS411" s="1"/>
      <c r="VT411" s="1"/>
      <c r="VU411" s="1"/>
      <c r="VV411" s="1"/>
      <c r="VW411" s="1"/>
      <c r="VX411" s="1"/>
      <c r="VY411" s="1"/>
      <c r="VZ411" s="1"/>
      <c r="WA411" s="1"/>
      <c r="WB411" s="1"/>
      <c r="WC411" s="1"/>
      <c r="WD411" s="1"/>
      <c r="WE411" s="1"/>
      <c r="WF411" s="1"/>
      <c r="WG411" s="1"/>
      <c r="WH411" s="1"/>
      <c r="WI411" s="1"/>
      <c r="WJ411" s="1"/>
      <c r="WK411" s="1"/>
      <c r="WL411" s="1"/>
      <c r="WM411" s="1"/>
      <c r="WN411" s="1"/>
      <c r="WO411" s="1"/>
      <c r="WP411" s="1"/>
      <c r="WQ411" s="1"/>
      <c r="WR411" s="1"/>
      <c r="WS411" s="1"/>
      <c r="WT411" s="1"/>
      <c r="WU411" s="1"/>
      <c r="WV411" s="1"/>
      <c r="WW411" s="1"/>
      <c r="WX411" s="1"/>
      <c r="WY411" s="1"/>
      <c r="WZ411" s="1"/>
      <c r="XA411" s="1"/>
      <c r="XB411" s="1"/>
      <c r="XC411" s="1"/>
      <c r="XD411" s="1"/>
      <c r="XE411" s="1"/>
      <c r="XF411" s="1"/>
      <c r="XG411" s="1"/>
      <c r="XH411" s="1"/>
      <c r="XI411" s="1"/>
      <c r="XJ411" s="1"/>
      <c r="XK411" s="1"/>
      <c r="XL411" s="1"/>
      <c r="XM411" s="1"/>
      <c r="XN411" s="1"/>
      <c r="XO411" s="1"/>
      <c r="XP411" s="1"/>
      <c r="XQ411" s="1"/>
      <c r="XR411" s="1"/>
      <c r="XS411" s="1"/>
      <c r="XT411" s="1"/>
      <c r="XU411" s="1"/>
      <c r="XV411" s="1"/>
      <c r="XW411" s="1"/>
      <c r="XX411" s="1"/>
      <c r="XY411" s="1"/>
      <c r="XZ411" s="1"/>
      <c r="YA411" s="1"/>
      <c r="YB411" s="1"/>
      <c r="YC411" s="1"/>
      <c r="YD411" s="1"/>
      <c r="YE411" s="1"/>
      <c r="YF411" s="1"/>
      <c r="YG411" s="1"/>
      <c r="YH411" s="1"/>
      <c r="YI411" s="1"/>
      <c r="YJ411" s="1"/>
      <c r="YK411" s="1"/>
      <c r="YL411" s="1"/>
      <c r="YM411" s="1"/>
      <c r="YN411" s="1"/>
      <c r="YO411" s="1"/>
      <c r="YP411" s="1"/>
      <c r="YQ411" s="1"/>
      <c r="YR411" s="1"/>
      <c r="YS411" s="1"/>
      <c r="YT411" s="1"/>
      <c r="YU411" s="1"/>
      <c r="YV411" s="1"/>
      <c r="YW411" s="1"/>
      <c r="YX411" s="1"/>
      <c r="YY411" s="1"/>
      <c r="YZ411" s="1"/>
      <c r="ZA411" s="1"/>
      <c r="ZB411" s="1"/>
      <c r="ZC411" s="1"/>
      <c r="ZD411" s="1"/>
      <c r="ZE411" s="1"/>
      <c r="ZF411" s="1"/>
      <c r="ZG411" s="1"/>
      <c r="ZH411" s="1"/>
      <c r="ZI411" s="1"/>
      <c r="ZJ411" s="1"/>
      <c r="ZK411" s="1"/>
      <c r="ZL411" s="1"/>
      <c r="ZM411" s="1"/>
      <c r="ZN411" s="1"/>
      <c r="ZO411" s="1"/>
      <c r="ZP411" s="1"/>
      <c r="ZQ411" s="1"/>
      <c r="ZR411" s="1"/>
      <c r="ZS411" s="1"/>
      <c r="ZT411" s="1"/>
      <c r="ZU411" s="1"/>
      <c r="ZV411" s="1"/>
      <c r="ZW411" s="1"/>
      <c r="ZX411" s="1"/>
      <c r="ZY411" s="1"/>
      <c r="ZZ411" s="1"/>
      <c r="AAA411" s="1"/>
      <c r="AAB411" s="1"/>
      <c r="AAC411" s="1"/>
      <c r="AAD411" s="1"/>
      <c r="AAE411" s="1"/>
      <c r="AAF411" s="1"/>
      <c r="AAG411" s="1"/>
      <c r="AAH411" s="1"/>
      <c r="AAI411" s="1"/>
      <c r="AAJ411" s="1"/>
      <c r="AAK411" s="1"/>
      <c r="AAL411" s="1"/>
      <c r="AAM411" s="1"/>
      <c r="AAN411" s="1"/>
      <c r="AAO411" s="1"/>
      <c r="AAP411" s="1"/>
      <c r="AAQ411" s="1"/>
      <c r="AAR411" s="1"/>
      <c r="AAS411" s="1"/>
      <c r="AAT411" s="1"/>
      <c r="AAU411" s="1"/>
      <c r="AAV411" s="1"/>
      <c r="AAW411" s="1"/>
      <c r="AAX411" s="1"/>
      <c r="AAY411" s="1"/>
      <c r="AAZ411" s="1"/>
      <c r="ABA411" s="1"/>
      <c r="ABB411" s="1"/>
      <c r="ABC411" s="1"/>
      <c r="ABD411" s="1"/>
      <c r="ABE411" s="1"/>
      <c r="ABF411" s="1"/>
      <c r="ABG411" s="1"/>
      <c r="ABH411" s="1"/>
      <c r="ABI411" s="1"/>
      <c r="ABJ411" s="1"/>
      <c r="ABK411" s="1"/>
      <c r="ABL411" s="1"/>
      <c r="ABM411" s="1"/>
      <c r="ABN411" s="1"/>
      <c r="ABO411" s="1"/>
      <c r="ABP411" s="1"/>
      <c r="ABQ411" s="1"/>
      <c r="ABR411" s="1"/>
      <c r="ABS411" s="1"/>
      <c r="ABT411" s="1"/>
      <c r="ABU411" s="1"/>
      <c r="ABV411" s="1"/>
      <c r="ABW411" s="1"/>
      <c r="ABX411" s="1"/>
      <c r="ABY411" s="1"/>
      <c r="ABZ411" s="1"/>
      <c r="ACA411" s="1"/>
      <c r="ACB411" s="1"/>
      <c r="ACC411" s="1"/>
      <c r="ACD411" s="1"/>
      <c r="ACE411" s="1"/>
      <c r="ACF411" s="1"/>
      <c r="ACG411" s="1"/>
      <c r="ACH411" s="1"/>
      <c r="ACI411" s="1"/>
      <c r="ACJ411" s="1"/>
      <c r="ACK411" s="1"/>
      <c r="ACL411" s="1"/>
      <c r="ACM411" s="1"/>
      <c r="ACN411" s="1"/>
      <c r="ACO411" s="1"/>
      <c r="ACP411" s="1"/>
      <c r="ACQ411" s="1"/>
      <c r="ACR411" s="1"/>
      <c r="ACS411" s="1"/>
      <c r="ACT411" s="1"/>
      <c r="ACU411" s="1"/>
      <c r="ACV411" s="1"/>
      <c r="ACW411" s="1"/>
      <c r="ACX411" s="1"/>
      <c r="ACY411" s="1"/>
      <c r="ACZ411" s="1"/>
      <c r="ADA411" s="1"/>
      <c r="ADB411" s="1"/>
      <c r="ADC411" s="1"/>
      <c r="ADD411" s="1"/>
      <c r="ADE411" s="1"/>
      <c r="ADF411" s="1"/>
      <c r="ADG411" s="1"/>
      <c r="ADH411" s="1"/>
      <c r="ADI411" s="1"/>
      <c r="ADJ411" s="1"/>
      <c r="ADK411" s="1"/>
      <c r="ADL411" s="1"/>
      <c r="ADM411" s="1"/>
      <c r="ADN411" s="1"/>
      <c r="ADO411" s="1"/>
      <c r="ADP411" s="1"/>
      <c r="ADQ411" s="1"/>
      <c r="ADR411" s="1"/>
      <c r="ADS411" s="1"/>
      <c r="ADT411" s="1"/>
      <c r="ADU411" s="1"/>
      <c r="ADV411" s="1"/>
      <c r="ADW411" s="1"/>
      <c r="ADX411" s="1"/>
      <c r="ADY411" s="1"/>
      <c r="ADZ411" s="1"/>
      <c r="AEA411" s="1"/>
      <c r="AEB411" s="1"/>
      <c r="AEC411" s="1"/>
      <c r="AED411" s="1"/>
      <c r="AEE411" s="1"/>
      <c r="AEF411" s="1"/>
      <c r="AEG411" s="1"/>
      <c r="AEH411" s="1"/>
      <c r="AEI411" s="1"/>
      <c r="AEJ411" s="1"/>
      <c r="AEK411" s="1"/>
      <c r="AEL411" s="1"/>
      <c r="AEM411" s="1"/>
      <c r="AEN411" s="1"/>
      <c r="AEO411" s="1"/>
      <c r="AEP411" s="1"/>
      <c r="AEQ411" s="1"/>
      <c r="AER411" s="1"/>
      <c r="AES411" s="1"/>
      <c r="AET411" s="1"/>
      <c r="AEU411" s="1"/>
      <c r="AEV411" s="1"/>
      <c r="AEW411" s="1"/>
      <c r="AEX411" s="1"/>
      <c r="AEY411" s="1"/>
      <c r="AEZ411" s="1"/>
      <c r="AFA411" s="1"/>
      <c r="AFB411" s="1"/>
      <c r="AFC411" s="1"/>
      <c r="AFD411" s="1"/>
      <c r="AFE411" s="1"/>
      <c r="AFF411" s="1"/>
      <c r="AFG411" s="1"/>
      <c r="AFH411" s="1"/>
      <c r="AFI411" s="1"/>
      <c r="AFJ411" s="1"/>
      <c r="AFK411" s="1"/>
      <c r="AFL411" s="1"/>
      <c r="AFM411" s="1"/>
      <c r="AFN411" s="1"/>
      <c r="AFO411" s="1"/>
      <c r="AFP411" s="1"/>
      <c r="AFQ411" s="1"/>
      <c r="AFR411" s="1"/>
      <c r="AFS411" s="1"/>
      <c r="AFT411" s="1"/>
      <c r="AFU411" s="1"/>
      <c r="AFV411" s="1"/>
      <c r="AFW411" s="1"/>
      <c r="AFX411" s="1"/>
      <c r="AFY411" s="1"/>
      <c r="AFZ411" s="1"/>
      <c r="AGA411" s="1"/>
      <c r="AGB411" s="1"/>
      <c r="AGC411" s="1"/>
      <c r="AGD411" s="1"/>
      <c r="AGE411" s="1"/>
      <c r="AGF411" s="1"/>
      <c r="AGG411" s="1"/>
      <c r="AGH411" s="1"/>
      <c r="AGI411" s="1"/>
      <c r="AGJ411" s="1"/>
      <c r="AGK411" s="1"/>
      <c r="AGL411" s="1"/>
      <c r="AGM411" s="1"/>
      <c r="AGN411" s="1"/>
      <c r="AGO411" s="1"/>
      <c r="AGP411" s="1"/>
      <c r="AGQ411" s="1"/>
      <c r="AGR411" s="1"/>
      <c r="AGS411" s="1"/>
      <c r="AGT411" s="1"/>
      <c r="AGU411" s="1"/>
      <c r="AGV411" s="1"/>
      <c r="AGW411" s="1"/>
      <c r="AGX411" s="1"/>
      <c r="AGY411" s="1"/>
      <c r="AGZ411" s="1"/>
      <c r="AHA411" s="1"/>
      <c r="AHB411" s="1"/>
      <c r="AHC411" s="1"/>
      <c r="AHD411" s="1"/>
      <c r="AHE411" s="1"/>
      <c r="AHF411" s="1"/>
      <c r="AHG411" s="1"/>
      <c r="AHH411" s="1"/>
      <c r="AHI411" s="1"/>
      <c r="AHJ411" s="1"/>
      <c r="AHK411" s="1"/>
      <c r="AHL411" s="1"/>
      <c r="AHM411" s="1"/>
      <c r="AHN411" s="1"/>
      <c r="AHO411" s="1"/>
      <c r="AHP411" s="1"/>
      <c r="AHQ411" s="1"/>
      <c r="AHR411" s="1"/>
      <c r="AHS411" s="1"/>
      <c r="AHT411" s="1"/>
      <c r="AHU411" s="1"/>
      <c r="AHV411" s="1"/>
      <c r="AHW411" s="1"/>
      <c r="AHX411" s="1"/>
      <c r="AHY411" s="1"/>
      <c r="AHZ411" s="1"/>
      <c r="AIA411" s="1"/>
      <c r="AIB411" s="1"/>
      <c r="AIC411" s="1"/>
      <c r="AID411" s="1"/>
      <c r="AIE411" s="1"/>
      <c r="AIF411" s="1"/>
      <c r="AIG411" s="1"/>
      <c r="AIH411" s="1"/>
      <c r="AII411" s="1"/>
      <c r="AIJ411" s="1"/>
      <c r="AIK411" s="1"/>
      <c r="AIL411" s="1"/>
      <c r="AIM411" s="1"/>
      <c r="AIN411" s="1"/>
      <c r="AIO411" s="1"/>
      <c r="AIP411" s="1"/>
      <c r="AIQ411" s="1"/>
      <c r="AIR411" s="1"/>
      <c r="AIS411" s="1"/>
      <c r="AIT411" s="1"/>
      <c r="AIU411" s="1"/>
      <c r="AIV411" s="1"/>
      <c r="AIW411" s="1"/>
      <c r="AIX411" s="1"/>
      <c r="AIY411" s="1"/>
      <c r="AIZ411" s="1"/>
      <c r="AJA411" s="1"/>
      <c r="AJB411" s="1"/>
      <c r="AJC411" s="1"/>
      <c r="AJD411" s="1"/>
      <c r="AJE411" s="1"/>
      <c r="AJF411" s="1"/>
      <c r="AJG411" s="1"/>
      <c r="AJH411" s="1"/>
      <c r="AJI411" s="1"/>
      <c r="AJJ411" s="1"/>
      <c r="AJK411" s="1"/>
      <c r="AJL411" s="1"/>
      <c r="AJM411" s="1"/>
      <c r="AJN411" s="1"/>
      <c r="AJO411" s="1"/>
      <c r="AJP411" s="1"/>
      <c r="AJQ411" s="1"/>
      <c r="AJR411" s="1"/>
      <c r="AJS411" s="1"/>
      <c r="AJT411" s="1"/>
      <c r="AJU411" s="1"/>
      <c r="AJV411" s="1"/>
      <c r="AJW411" s="1"/>
      <c r="AJX411" s="1"/>
      <c r="AJY411" s="1"/>
      <c r="AJZ411" s="1"/>
      <c r="AKA411" s="1"/>
      <c r="AKB411" s="1"/>
      <c r="AKC411" s="1"/>
      <c r="AKD411" s="1"/>
      <c r="AKE411" s="1"/>
      <c r="AKF411" s="1"/>
      <c r="AKG411" s="1"/>
      <c r="AKH411" s="1"/>
      <c r="AKI411" s="1"/>
      <c r="AKJ411" s="1"/>
      <c r="AKK411" s="1"/>
      <c r="AKL411" s="1"/>
      <c r="AKM411" s="1"/>
      <c r="AKN411" s="1"/>
      <c r="AKO411" s="1"/>
      <c r="AKP411" s="1"/>
      <c r="AKQ411" s="1"/>
      <c r="AKR411" s="1"/>
      <c r="AKS411" s="1"/>
      <c r="AKT411" s="1"/>
      <c r="AKU411" s="1"/>
      <c r="AKV411" s="1"/>
      <c r="AKW411" s="1"/>
      <c r="AKX411" s="1"/>
      <c r="AKY411" s="1"/>
      <c r="AKZ411" s="1"/>
      <c r="ALA411" s="1"/>
      <c r="ALB411" s="1"/>
      <c r="ALC411" s="1"/>
      <c r="ALD411" s="1"/>
      <c r="ALE411" s="1"/>
      <c r="ALF411" s="1"/>
      <c r="ALG411" s="1"/>
      <c r="ALH411" s="1"/>
      <c r="ALI411" s="1"/>
      <c r="ALJ411" s="1"/>
      <c r="ALK411" s="1"/>
      <c r="ALL411" s="1"/>
      <c r="ALM411" s="1"/>
      <c r="ALN411" s="1"/>
      <c r="ALO411" s="1"/>
      <c r="ALP411" s="1"/>
      <c r="ALQ411" s="1"/>
    </row>
    <row r="412" spans="2:1005" s="2" customFormat="1" hidden="1" x14ac:dyDescent="0.25">
      <c r="B412" s="5"/>
      <c r="C412" s="5"/>
      <c r="D412" s="5"/>
      <c r="E412" s="6"/>
      <c r="F412" s="7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  <c r="AY412" s="1"/>
      <c r="AZ412" s="1"/>
      <c r="BA412" s="1"/>
      <c r="BB412" s="1"/>
      <c r="BC412" s="1"/>
      <c r="BD412" s="1"/>
      <c r="BE412" s="1"/>
      <c r="BF412" s="1"/>
      <c r="BG412" s="1"/>
      <c r="BH412" s="1"/>
      <c r="BI412" s="1"/>
      <c r="BJ412" s="1"/>
      <c r="BK412" s="1"/>
      <c r="BL412" s="1"/>
      <c r="BM412" s="1"/>
      <c r="BN412" s="1"/>
      <c r="BO412" s="1"/>
      <c r="BP412" s="1"/>
      <c r="BQ412" s="1"/>
      <c r="BR412" s="1"/>
      <c r="BS412" s="1"/>
      <c r="BT412" s="1"/>
      <c r="BU412" s="1"/>
      <c r="BV412" s="1"/>
      <c r="BW412" s="1"/>
      <c r="BX412" s="1"/>
      <c r="BY412" s="1"/>
      <c r="BZ412" s="1"/>
      <c r="CA412" s="1"/>
      <c r="CB412" s="1"/>
      <c r="CC412" s="1"/>
      <c r="CD412" s="1"/>
      <c r="CE412" s="1"/>
      <c r="CF412" s="1"/>
      <c r="CG412" s="1"/>
      <c r="CH412" s="1"/>
      <c r="CI412" s="1"/>
      <c r="CJ412" s="1"/>
      <c r="CK412" s="1"/>
      <c r="CL412" s="1"/>
      <c r="CM412" s="1"/>
      <c r="CN412" s="1"/>
      <c r="CO412" s="1"/>
      <c r="CP412" s="1"/>
      <c r="CQ412" s="1"/>
      <c r="CR412" s="1"/>
      <c r="CS412" s="1"/>
      <c r="CT412" s="1"/>
      <c r="CU412" s="1"/>
      <c r="CV412" s="1"/>
      <c r="CW412" s="1"/>
      <c r="CX412" s="1"/>
      <c r="CY412" s="1"/>
      <c r="CZ412" s="1"/>
      <c r="DA412" s="1"/>
      <c r="DB412" s="1"/>
      <c r="DC412" s="1"/>
      <c r="DD412" s="1"/>
      <c r="DE412" s="1"/>
      <c r="DF412" s="1"/>
      <c r="DG412" s="1"/>
      <c r="DH412" s="1"/>
      <c r="DI412" s="1"/>
      <c r="DJ412" s="1"/>
      <c r="DK412" s="1"/>
      <c r="DL412" s="1"/>
      <c r="DM412" s="1"/>
      <c r="DN412" s="1"/>
      <c r="DO412" s="1"/>
      <c r="DP412" s="1"/>
      <c r="DQ412" s="1"/>
      <c r="DR412" s="1"/>
      <c r="DS412" s="1"/>
      <c r="DT412" s="1"/>
      <c r="DU412" s="1"/>
      <c r="DV412" s="1"/>
      <c r="DW412" s="1"/>
      <c r="DX412" s="1"/>
      <c r="DY412" s="1"/>
      <c r="DZ412" s="1"/>
      <c r="EA412" s="1"/>
      <c r="EB412" s="1"/>
      <c r="EC412" s="1"/>
      <c r="ED412" s="1"/>
      <c r="EE412" s="1"/>
      <c r="EF412" s="1"/>
      <c r="EG412" s="1"/>
      <c r="EH412" s="1"/>
      <c r="EI412" s="1"/>
      <c r="EJ412" s="1"/>
      <c r="EK412" s="1"/>
      <c r="EL412" s="1"/>
      <c r="EM412" s="1"/>
      <c r="EN412" s="1"/>
      <c r="EO412" s="1"/>
      <c r="EP412" s="1"/>
      <c r="EQ412" s="1"/>
      <c r="ER412" s="1"/>
      <c r="ES412" s="1"/>
      <c r="ET412" s="1"/>
      <c r="EU412" s="1"/>
      <c r="EV412" s="1"/>
      <c r="EW412" s="1"/>
      <c r="EX412" s="1"/>
      <c r="EY412" s="1"/>
      <c r="EZ412" s="1"/>
      <c r="FA412" s="1"/>
      <c r="FB412" s="1"/>
      <c r="FC412" s="1"/>
      <c r="FD412" s="1"/>
      <c r="FE412" s="1"/>
      <c r="FF412" s="1"/>
      <c r="FG412" s="1"/>
      <c r="FH412" s="1"/>
      <c r="FI412" s="1"/>
      <c r="FJ412" s="1"/>
      <c r="FK412" s="1"/>
      <c r="FL412" s="1"/>
      <c r="FM412" s="1"/>
      <c r="FN412" s="1"/>
      <c r="FO412" s="1"/>
      <c r="FP412" s="1"/>
      <c r="FQ412" s="1"/>
      <c r="FR412" s="1"/>
      <c r="FS412" s="1"/>
      <c r="FT412" s="1"/>
      <c r="FU412" s="1"/>
      <c r="FV412" s="1"/>
      <c r="FW412" s="1"/>
      <c r="FX412" s="1"/>
      <c r="FY412" s="1"/>
      <c r="FZ412" s="1"/>
      <c r="GA412" s="1"/>
      <c r="GB412" s="1"/>
      <c r="GC412" s="1"/>
      <c r="GD412" s="1"/>
      <c r="GE412" s="1"/>
      <c r="GF412" s="1"/>
      <c r="GG412" s="1"/>
      <c r="GH412" s="1"/>
      <c r="GI412" s="1"/>
      <c r="GJ412" s="1"/>
      <c r="GK412" s="1"/>
      <c r="GL412" s="1"/>
      <c r="GM412" s="1"/>
      <c r="GN412" s="1"/>
      <c r="GO412" s="1"/>
      <c r="GP412" s="1"/>
      <c r="GQ412" s="1"/>
      <c r="GR412" s="1"/>
      <c r="GS412" s="1"/>
      <c r="GT412" s="1"/>
      <c r="GU412" s="1"/>
      <c r="GV412" s="1"/>
      <c r="GW412" s="1"/>
      <c r="GX412" s="1"/>
      <c r="GY412" s="1"/>
      <c r="GZ412" s="1"/>
      <c r="HA412" s="1"/>
      <c r="HB412" s="1"/>
      <c r="HC412" s="1"/>
      <c r="HD412" s="1"/>
      <c r="HE412" s="1"/>
      <c r="HF412" s="1"/>
      <c r="HG412" s="1"/>
      <c r="HH412" s="1"/>
      <c r="HI412" s="1"/>
      <c r="HJ412" s="1"/>
      <c r="HK412" s="1"/>
      <c r="HL412" s="1"/>
      <c r="HM412" s="1"/>
      <c r="HN412" s="1"/>
      <c r="HO412" s="1"/>
      <c r="HP412" s="1"/>
      <c r="HQ412" s="1"/>
      <c r="HR412" s="1"/>
      <c r="HS412" s="1"/>
      <c r="HT412" s="1"/>
      <c r="HU412" s="1"/>
      <c r="HV412" s="1"/>
      <c r="HW412" s="1"/>
      <c r="HX412" s="1"/>
      <c r="HY412" s="1"/>
      <c r="HZ412" s="1"/>
      <c r="IA412" s="1"/>
      <c r="IB412" s="1"/>
      <c r="IC412" s="1"/>
      <c r="ID412" s="1"/>
      <c r="IE412" s="1"/>
      <c r="IF412" s="1"/>
      <c r="IG412" s="1"/>
      <c r="IH412" s="1"/>
      <c r="II412" s="1"/>
      <c r="IJ412" s="1"/>
      <c r="IK412" s="1"/>
      <c r="IL412" s="1"/>
      <c r="IM412" s="1"/>
      <c r="IN412" s="1"/>
      <c r="IO412" s="1"/>
      <c r="IP412" s="1"/>
      <c r="IQ412" s="1"/>
      <c r="IR412" s="1"/>
      <c r="IS412" s="1"/>
      <c r="IT412" s="1"/>
      <c r="IU412" s="1"/>
      <c r="IV412" s="1"/>
      <c r="IW412" s="1"/>
      <c r="IX412" s="1"/>
      <c r="IY412" s="1"/>
      <c r="IZ412" s="1"/>
      <c r="JA412" s="1"/>
      <c r="JB412" s="1"/>
      <c r="JC412" s="1"/>
      <c r="JD412" s="1"/>
      <c r="JE412" s="1"/>
      <c r="JF412" s="1"/>
      <c r="JG412" s="1"/>
      <c r="JH412" s="1"/>
      <c r="JI412" s="1"/>
      <c r="JJ412" s="1"/>
      <c r="JK412" s="1"/>
      <c r="JL412" s="1"/>
      <c r="JM412" s="1"/>
      <c r="JN412" s="1"/>
      <c r="JO412" s="1"/>
      <c r="JP412" s="1"/>
      <c r="JQ412" s="1"/>
      <c r="JR412" s="1"/>
      <c r="JS412" s="1"/>
      <c r="JT412" s="1"/>
      <c r="JU412" s="1"/>
      <c r="JV412" s="1"/>
      <c r="JW412" s="1"/>
      <c r="JX412" s="1"/>
      <c r="JY412" s="1"/>
      <c r="JZ412" s="1"/>
      <c r="KA412" s="1"/>
      <c r="KB412" s="1"/>
      <c r="KC412" s="1"/>
      <c r="KD412" s="1"/>
      <c r="KE412" s="1"/>
      <c r="KF412" s="1"/>
      <c r="KG412" s="1"/>
      <c r="KH412" s="1"/>
      <c r="KI412" s="1"/>
      <c r="KJ412" s="1"/>
      <c r="KK412" s="1"/>
      <c r="KL412" s="1"/>
      <c r="KM412" s="1"/>
      <c r="KN412" s="1"/>
      <c r="KO412" s="1"/>
      <c r="KP412" s="1"/>
      <c r="KQ412" s="1"/>
      <c r="KR412" s="1"/>
      <c r="KS412" s="1"/>
      <c r="KT412" s="1"/>
      <c r="KU412" s="1"/>
      <c r="KV412" s="1"/>
      <c r="KW412" s="1"/>
      <c r="KX412" s="1"/>
      <c r="KY412" s="1"/>
      <c r="KZ412" s="1"/>
      <c r="LA412" s="1"/>
      <c r="LB412" s="1"/>
      <c r="LC412" s="1"/>
      <c r="LD412" s="1"/>
      <c r="LE412" s="1"/>
      <c r="LF412" s="1"/>
      <c r="LG412" s="1"/>
      <c r="LH412" s="1"/>
      <c r="LI412" s="1"/>
      <c r="LJ412" s="1"/>
      <c r="LK412" s="1"/>
      <c r="LL412" s="1"/>
      <c r="LM412" s="1"/>
      <c r="LN412" s="1"/>
      <c r="LO412" s="1"/>
      <c r="LP412" s="1"/>
      <c r="LQ412" s="1"/>
      <c r="LR412" s="1"/>
      <c r="LS412" s="1"/>
      <c r="LT412" s="1"/>
      <c r="LU412" s="1"/>
      <c r="LV412" s="1"/>
      <c r="LW412" s="1"/>
      <c r="LX412" s="1"/>
      <c r="LY412" s="1"/>
      <c r="LZ412" s="1"/>
      <c r="MA412" s="1"/>
      <c r="MB412" s="1"/>
      <c r="MC412" s="1"/>
      <c r="MD412" s="1"/>
      <c r="ME412" s="1"/>
      <c r="MF412" s="1"/>
      <c r="MG412" s="1"/>
      <c r="MH412" s="1"/>
      <c r="MI412" s="1"/>
      <c r="MJ412" s="1"/>
      <c r="MK412" s="1"/>
      <c r="ML412" s="1"/>
      <c r="MM412" s="1"/>
      <c r="MN412" s="1"/>
      <c r="MO412" s="1"/>
      <c r="MP412" s="1"/>
      <c r="MQ412" s="1"/>
      <c r="MR412" s="1"/>
      <c r="MS412" s="1"/>
      <c r="MT412" s="1"/>
      <c r="MU412" s="1"/>
      <c r="MV412" s="1"/>
      <c r="MW412" s="1"/>
      <c r="MX412" s="1"/>
      <c r="MY412" s="1"/>
      <c r="MZ412" s="1"/>
      <c r="NA412" s="1"/>
      <c r="NB412" s="1"/>
      <c r="NC412" s="1"/>
      <c r="ND412" s="1"/>
      <c r="NE412" s="1"/>
      <c r="NF412" s="1"/>
      <c r="NG412" s="1"/>
      <c r="NH412" s="1"/>
      <c r="NI412" s="1"/>
      <c r="NJ412" s="1"/>
      <c r="NK412" s="1"/>
      <c r="NL412" s="1"/>
      <c r="NM412" s="1"/>
      <c r="NN412" s="1"/>
      <c r="NO412" s="1"/>
      <c r="NP412" s="1"/>
      <c r="NQ412" s="1"/>
      <c r="NR412" s="1"/>
      <c r="NS412" s="1"/>
      <c r="NT412" s="1"/>
      <c r="NU412" s="1"/>
      <c r="NV412" s="1"/>
      <c r="NW412" s="1"/>
      <c r="NX412" s="1"/>
      <c r="NY412" s="1"/>
      <c r="NZ412" s="1"/>
      <c r="OA412" s="1"/>
      <c r="OB412" s="1"/>
      <c r="OC412" s="1"/>
      <c r="OD412" s="1"/>
      <c r="OE412" s="1"/>
      <c r="OF412" s="1"/>
      <c r="OG412" s="1"/>
      <c r="OH412" s="1"/>
      <c r="OI412" s="1"/>
      <c r="OJ412" s="1"/>
      <c r="OK412" s="1"/>
      <c r="OL412" s="1"/>
      <c r="OM412" s="1"/>
      <c r="ON412" s="1"/>
      <c r="OO412" s="1"/>
      <c r="OP412" s="1"/>
      <c r="OQ412" s="1"/>
      <c r="OR412" s="1"/>
      <c r="OS412" s="1"/>
      <c r="OT412" s="1"/>
      <c r="OU412" s="1"/>
      <c r="OV412" s="1"/>
      <c r="OW412" s="1"/>
      <c r="OX412" s="1"/>
      <c r="OY412" s="1"/>
      <c r="OZ412" s="1"/>
      <c r="PA412" s="1"/>
      <c r="PB412" s="1"/>
      <c r="PC412" s="1"/>
      <c r="PD412" s="1"/>
      <c r="PE412" s="1"/>
      <c r="PF412" s="1"/>
      <c r="PG412" s="1"/>
      <c r="PH412" s="1"/>
      <c r="PI412" s="1"/>
      <c r="PJ412" s="1"/>
      <c r="PK412" s="1"/>
      <c r="PL412" s="1"/>
      <c r="PM412" s="1"/>
      <c r="PN412" s="1"/>
      <c r="PO412" s="1"/>
      <c r="PP412" s="1"/>
      <c r="PQ412" s="1"/>
      <c r="PR412" s="1"/>
      <c r="PS412" s="1"/>
      <c r="PT412" s="1"/>
      <c r="PU412" s="1"/>
      <c r="PV412" s="1"/>
      <c r="PW412" s="1"/>
      <c r="PX412" s="1"/>
      <c r="PY412" s="1"/>
      <c r="PZ412" s="1"/>
      <c r="QA412" s="1"/>
      <c r="QB412" s="1"/>
      <c r="QC412" s="1"/>
      <c r="QD412" s="1"/>
      <c r="QE412" s="1"/>
      <c r="QF412" s="1"/>
      <c r="QG412" s="1"/>
      <c r="QH412" s="1"/>
      <c r="QI412" s="1"/>
      <c r="QJ412" s="1"/>
      <c r="QK412" s="1"/>
      <c r="QL412" s="1"/>
      <c r="QM412" s="1"/>
      <c r="QN412" s="1"/>
      <c r="QO412" s="1"/>
      <c r="QP412" s="1"/>
      <c r="QQ412" s="1"/>
      <c r="QR412" s="1"/>
      <c r="QS412" s="1"/>
      <c r="QT412" s="1"/>
      <c r="QU412" s="1"/>
      <c r="QV412" s="1"/>
      <c r="QW412" s="1"/>
      <c r="QX412" s="1"/>
      <c r="QY412" s="1"/>
      <c r="QZ412" s="1"/>
      <c r="RA412" s="1"/>
      <c r="RB412" s="1"/>
      <c r="RC412" s="1"/>
      <c r="RD412" s="1"/>
      <c r="RE412" s="1"/>
      <c r="RF412" s="1"/>
      <c r="RG412" s="1"/>
      <c r="RH412" s="1"/>
      <c r="RI412" s="1"/>
      <c r="RJ412" s="1"/>
      <c r="RK412" s="1"/>
      <c r="RL412" s="1"/>
      <c r="RM412" s="1"/>
      <c r="RN412" s="1"/>
      <c r="RO412" s="1"/>
      <c r="RP412" s="1"/>
      <c r="RQ412" s="1"/>
      <c r="RR412" s="1"/>
      <c r="RS412" s="1"/>
      <c r="RT412" s="1"/>
      <c r="RU412" s="1"/>
      <c r="RV412" s="1"/>
      <c r="RW412" s="1"/>
      <c r="RX412" s="1"/>
      <c r="RY412" s="1"/>
      <c r="RZ412" s="1"/>
      <c r="SA412" s="1"/>
      <c r="SB412" s="1"/>
      <c r="SC412" s="1"/>
      <c r="SD412" s="1"/>
      <c r="SE412" s="1"/>
      <c r="SF412" s="1"/>
      <c r="SG412" s="1"/>
      <c r="SH412" s="1"/>
      <c r="SI412" s="1"/>
      <c r="SJ412" s="1"/>
      <c r="SK412" s="1"/>
      <c r="SL412" s="1"/>
      <c r="SM412" s="1"/>
      <c r="SN412" s="1"/>
      <c r="SO412" s="1"/>
      <c r="SP412" s="1"/>
      <c r="SQ412" s="1"/>
      <c r="SR412" s="1"/>
      <c r="SS412" s="1"/>
      <c r="ST412" s="1"/>
      <c r="SU412" s="1"/>
      <c r="SV412" s="1"/>
      <c r="SW412" s="1"/>
      <c r="SX412" s="1"/>
      <c r="SY412" s="1"/>
      <c r="SZ412" s="1"/>
      <c r="TA412" s="1"/>
      <c r="TB412" s="1"/>
      <c r="TC412" s="1"/>
      <c r="TD412" s="1"/>
      <c r="TE412" s="1"/>
      <c r="TF412" s="1"/>
      <c r="TG412" s="1"/>
      <c r="TH412" s="1"/>
      <c r="TI412" s="1"/>
      <c r="TJ412" s="1"/>
      <c r="TK412" s="1"/>
      <c r="TL412" s="1"/>
      <c r="TM412" s="1"/>
      <c r="TN412" s="1"/>
      <c r="TO412" s="1"/>
      <c r="TP412" s="1"/>
      <c r="TQ412" s="1"/>
      <c r="TR412" s="1"/>
      <c r="TS412" s="1"/>
      <c r="TT412" s="1"/>
      <c r="TU412" s="1"/>
      <c r="TV412" s="1"/>
      <c r="TW412" s="1"/>
      <c r="TX412" s="1"/>
      <c r="TY412" s="1"/>
      <c r="TZ412" s="1"/>
      <c r="UA412" s="1"/>
      <c r="UB412" s="1"/>
      <c r="UC412" s="1"/>
      <c r="UD412" s="1"/>
      <c r="UE412" s="1"/>
      <c r="UF412" s="1"/>
      <c r="UG412" s="1"/>
      <c r="UH412" s="1"/>
      <c r="UI412" s="1"/>
      <c r="UJ412" s="1"/>
      <c r="UK412" s="1"/>
      <c r="UL412" s="1"/>
      <c r="UM412" s="1"/>
      <c r="UN412" s="1"/>
      <c r="UO412" s="1"/>
      <c r="UP412" s="1"/>
      <c r="UQ412" s="1"/>
      <c r="UR412" s="1"/>
      <c r="US412" s="1"/>
      <c r="UT412" s="1"/>
      <c r="UU412" s="1"/>
      <c r="UV412" s="1"/>
      <c r="UW412" s="1"/>
      <c r="UX412" s="1"/>
      <c r="UY412" s="1"/>
      <c r="UZ412" s="1"/>
      <c r="VA412" s="1"/>
      <c r="VB412" s="1"/>
      <c r="VC412" s="1"/>
      <c r="VD412" s="1"/>
      <c r="VE412" s="1"/>
      <c r="VF412" s="1"/>
      <c r="VG412" s="1"/>
      <c r="VH412" s="1"/>
      <c r="VI412" s="1"/>
      <c r="VJ412" s="1"/>
      <c r="VK412" s="1"/>
      <c r="VL412" s="1"/>
      <c r="VM412" s="1"/>
      <c r="VN412" s="1"/>
      <c r="VO412" s="1"/>
      <c r="VP412" s="1"/>
      <c r="VQ412" s="1"/>
      <c r="VR412" s="1"/>
      <c r="VS412" s="1"/>
      <c r="VT412" s="1"/>
      <c r="VU412" s="1"/>
      <c r="VV412" s="1"/>
      <c r="VW412" s="1"/>
      <c r="VX412" s="1"/>
      <c r="VY412" s="1"/>
      <c r="VZ412" s="1"/>
      <c r="WA412" s="1"/>
      <c r="WB412" s="1"/>
      <c r="WC412" s="1"/>
      <c r="WD412" s="1"/>
      <c r="WE412" s="1"/>
      <c r="WF412" s="1"/>
      <c r="WG412" s="1"/>
      <c r="WH412" s="1"/>
      <c r="WI412" s="1"/>
      <c r="WJ412" s="1"/>
      <c r="WK412" s="1"/>
      <c r="WL412" s="1"/>
      <c r="WM412" s="1"/>
      <c r="WN412" s="1"/>
      <c r="WO412" s="1"/>
      <c r="WP412" s="1"/>
      <c r="WQ412" s="1"/>
      <c r="WR412" s="1"/>
      <c r="WS412" s="1"/>
      <c r="WT412" s="1"/>
      <c r="WU412" s="1"/>
      <c r="WV412" s="1"/>
      <c r="WW412" s="1"/>
      <c r="WX412" s="1"/>
      <c r="WY412" s="1"/>
      <c r="WZ412" s="1"/>
      <c r="XA412" s="1"/>
      <c r="XB412" s="1"/>
      <c r="XC412" s="1"/>
      <c r="XD412" s="1"/>
      <c r="XE412" s="1"/>
      <c r="XF412" s="1"/>
      <c r="XG412" s="1"/>
      <c r="XH412" s="1"/>
      <c r="XI412" s="1"/>
      <c r="XJ412" s="1"/>
      <c r="XK412" s="1"/>
      <c r="XL412" s="1"/>
      <c r="XM412" s="1"/>
      <c r="XN412" s="1"/>
      <c r="XO412" s="1"/>
      <c r="XP412" s="1"/>
      <c r="XQ412" s="1"/>
      <c r="XR412" s="1"/>
      <c r="XS412" s="1"/>
      <c r="XT412" s="1"/>
      <c r="XU412" s="1"/>
      <c r="XV412" s="1"/>
      <c r="XW412" s="1"/>
      <c r="XX412" s="1"/>
      <c r="XY412" s="1"/>
      <c r="XZ412" s="1"/>
      <c r="YA412" s="1"/>
      <c r="YB412" s="1"/>
      <c r="YC412" s="1"/>
      <c r="YD412" s="1"/>
      <c r="YE412" s="1"/>
      <c r="YF412" s="1"/>
      <c r="YG412" s="1"/>
      <c r="YH412" s="1"/>
      <c r="YI412" s="1"/>
      <c r="YJ412" s="1"/>
      <c r="YK412" s="1"/>
      <c r="YL412" s="1"/>
      <c r="YM412" s="1"/>
      <c r="YN412" s="1"/>
      <c r="YO412" s="1"/>
      <c r="YP412" s="1"/>
      <c r="YQ412" s="1"/>
      <c r="YR412" s="1"/>
      <c r="YS412" s="1"/>
      <c r="YT412" s="1"/>
      <c r="YU412" s="1"/>
      <c r="YV412" s="1"/>
      <c r="YW412" s="1"/>
      <c r="YX412" s="1"/>
      <c r="YY412" s="1"/>
      <c r="YZ412" s="1"/>
      <c r="ZA412" s="1"/>
      <c r="ZB412" s="1"/>
      <c r="ZC412" s="1"/>
      <c r="ZD412" s="1"/>
      <c r="ZE412" s="1"/>
      <c r="ZF412" s="1"/>
      <c r="ZG412" s="1"/>
      <c r="ZH412" s="1"/>
      <c r="ZI412" s="1"/>
      <c r="ZJ412" s="1"/>
      <c r="ZK412" s="1"/>
      <c r="ZL412" s="1"/>
      <c r="ZM412" s="1"/>
      <c r="ZN412" s="1"/>
      <c r="ZO412" s="1"/>
      <c r="ZP412" s="1"/>
      <c r="ZQ412" s="1"/>
      <c r="ZR412" s="1"/>
      <c r="ZS412" s="1"/>
      <c r="ZT412" s="1"/>
      <c r="ZU412" s="1"/>
      <c r="ZV412" s="1"/>
      <c r="ZW412" s="1"/>
      <c r="ZX412" s="1"/>
      <c r="ZY412" s="1"/>
      <c r="ZZ412" s="1"/>
      <c r="AAA412" s="1"/>
      <c r="AAB412" s="1"/>
      <c r="AAC412" s="1"/>
      <c r="AAD412" s="1"/>
      <c r="AAE412" s="1"/>
      <c r="AAF412" s="1"/>
      <c r="AAG412" s="1"/>
      <c r="AAH412" s="1"/>
      <c r="AAI412" s="1"/>
      <c r="AAJ412" s="1"/>
      <c r="AAK412" s="1"/>
      <c r="AAL412" s="1"/>
      <c r="AAM412" s="1"/>
      <c r="AAN412" s="1"/>
      <c r="AAO412" s="1"/>
      <c r="AAP412" s="1"/>
      <c r="AAQ412" s="1"/>
      <c r="AAR412" s="1"/>
      <c r="AAS412" s="1"/>
      <c r="AAT412" s="1"/>
      <c r="AAU412" s="1"/>
      <c r="AAV412" s="1"/>
      <c r="AAW412" s="1"/>
      <c r="AAX412" s="1"/>
      <c r="AAY412" s="1"/>
      <c r="AAZ412" s="1"/>
      <c r="ABA412" s="1"/>
      <c r="ABB412" s="1"/>
      <c r="ABC412" s="1"/>
      <c r="ABD412" s="1"/>
      <c r="ABE412" s="1"/>
      <c r="ABF412" s="1"/>
      <c r="ABG412" s="1"/>
      <c r="ABH412" s="1"/>
      <c r="ABI412" s="1"/>
      <c r="ABJ412" s="1"/>
      <c r="ABK412" s="1"/>
      <c r="ABL412" s="1"/>
      <c r="ABM412" s="1"/>
      <c r="ABN412" s="1"/>
      <c r="ABO412" s="1"/>
      <c r="ABP412" s="1"/>
      <c r="ABQ412" s="1"/>
      <c r="ABR412" s="1"/>
      <c r="ABS412" s="1"/>
      <c r="ABT412" s="1"/>
      <c r="ABU412" s="1"/>
      <c r="ABV412" s="1"/>
      <c r="ABW412" s="1"/>
      <c r="ABX412" s="1"/>
      <c r="ABY412" s="1"/>
      <c r="ABZ412" s="1"/>
      <c r="ACA412" s="1"/>
      <c r="ACB412" s="1"/>
      <c r="ACC412" s="1"/>
      <c r="ACD412" s="1"/>
      <c r="ACE412" s="1"/>
      <c r="ACF412" s="1"/>
      <c r="ACG412" s="1"/>
      <c r="ACH412" s="1"/>
      <c r="ACI412" s="1"/>
      <c r="ACJ412" s="1"/>
      <c r="ACK412" s="1"/>
      <c r="ACL412" s="1"/>
      <c r="ACM412" s="1"/>
      <c r="ACN412" s="1"/>
      <c r="ACO412" s="1"/>
      <c r="ACP412" s="1"/>
      <c r="ACQ412" s="1"/>
      <c r="ACR412" s="1"/>
      <c r="ACS412" s="1"/>
      <c r="ACT412" s="1"/>
      <c r="ACU412" s="1"/>
      <c r="ACV412" s="1"/>
      <c r="ACW412" s="1"/>
      <c r="ACX412" s="1"/>
      <c r="ACY412" s="1"/>
      <c r="ACZ412" s="1"/>
      <c r="ADA412" s="1"/>
      <c r="ADB412" s="1"/>
      <c r="ADC412" s="1"/>
      <c r="ADD412" s="1"/>
      <c r="ADE412" s="1"/>
      <c r="ADF412" s="1"/>
      <c r="ADG412" s="1"/>
      <c r="ADH412" s="1"/>
      <c r="ADI412" s="1"/>
      <c r="ADJ412" s="1"/>
      <c r="ADK412" s="1"/>
      <c r="ADL412" s="1"/>
      <c r="ADM412" s="1"/>
      <c r="ADN412" s="1"/>
      <c r="ADO412" s="1"/>
      <c r="ADP412" s="1"/>
      <c r="ADQ412" s="1"/>
      <c r="ADR412" s="1"/>
      <c r="ADS412" s="1"/>
      <c r="ADT412" s="1"/>
      <c r="ADU412" s="1"/>
      <c r="ADV412" s="1"/>
      <c r="ADW412" s="1"/>
      <c r="ADX412" s="1"/>
      <c r="ADY412" s="1"/>
      <c r="ADZ412" s="1"/>
      <c r="AEA412" s="1"/>
      <c r="AEB412" s="1"/>
      <c r="AEC412" s="1"/>
      <c r="AED412" s="1"/>
      <c r="AEE412" s="1"/>
      <c r="AEF412" s="1"/>
      <c r="AEG412" s="1"/>
      <c r="AEH412" s="1"/>
      <c r="AEI412" s="1"/>
      <c r="AEJ412" s="1"/>
      <c r="AEK412" s="1"/>
      <c r="AEL412" s="1"/>
      <c r="AEM412" s="1"/>
      <c r="AEN412" s="1"/>
      <c r="AEO412" s="1"/>
      <c r="AEP412" s="1"/>
      <c r="AEQ412" s="1"/>
      <c r="AER412" s="1"/>
      <c r="AES412" s="1"/>
      <c r="AET412" s="1"/>
      <c r="AEU412" s="1"/>
      <c r="AEV412" s="1"/>
      <c r="AEW412" s="1"/>
      <c r="AEX412" s="1"/>
      <c r="AEY412" s="1"/>
      <c r="AEZ412" s="1"/>
      <c r="AFA412" s="1"/>
      <c r="AFB412" s="1"/>
      <c r="AFC412" s="1"/>
      <c r="AFD412" s="1"/>
      <c r="AFE412" s="1"/>
      <c r="AFF412" s="1"/>
      <c r="AFG412" s="1"/>
      <c r="AFH412" s="1"/>
      <c r="AFI412" s="1"/>
      <c r="AFJ412" s="1"/>
      <c r="AFK412" s="1"/>
      <c r="AFL412" s="1"/>
      <c r="AFM412" s="1"/>
      <c r="AFN412" s="1"/>
      <c r="AFO412" s="1"/>
      <c r="AFP412" s="1"/>
      <c r="AFQ412" s="1"/>
      <c r="AFR412" s="1"/>
      <c r="AFS412" s="1"/>
      <c r="AFT412" s="1"/>
      <c r="AFU412" s="1"/>
      <c r="AFV412" s="1"/>
      <c r="AFW412" s="1"/>
      <c r="AFX412" s="1"/>
      <c r="AFY412" s="1"/>
      <c r="AFZ412" s="1"/>
      <c r="AGA412" s="1"/>
      <c r="AGB412" s="1"/>
      <c r="AGC412" s="1"/>
      <c r="AGD412" s="1"/>
      <c r="AGE412" s="1"/>
      <c r="AGF412" s="1"/>
      <c r="AGG412" s="1"/>
      <c r="AGH412" s="1"/>
      <c r="AGI412" s="1"/>
      <c r="AGJ412" s="1"/>
      <c r="AGK412" s="1"/>
      <c r="AGL412" s="1"/>
      <c r="AGM412" s="1"/>
      <c r="AGN412" s="1"/>
      <c r="AGO412" s="1"/>
      <c r="AGP412" s="1"/>
      <c r="AGQ412" s="1"/>
      <c r="AGR412" s="1"/>
      <c r="AGS412" s="1"/>
      <c r="AGT412" s="1"/>
      <c r="AGU412" s="1"/>
      <c r="AGV412" s="1"/>
      <c r="AGW412" s="1"/>
      <c r="AGX412" s="1"/>
      <c r="AGY412" s="1"/>
      <c r="AGZ412" s="1"/>
      <c r="AHA412" s="1"/>
      <c r="AHB412" s="1"/>
      <c r="AHC412" s="1"/>
      <c r="AHD412" s="1"/>
      <c r="AHE412" s="1"/>
      <c r="AHF412" s="1"/>
      <c r="AHG412" s="1"/>
      <c r="AHH412" s="1"/>
      <c r="AHI412" s="1"/>
      <c r="AHJ412" s="1"/>
      <c r="AHK412" s="1"/>
      <c r="AHL412" s="1"/>
      <c r="AHM412" s="1"/>
      <c r="AHN412" s="1"/>
      <c r="AHO412" s="1"/>
      <c r="AHP412" s="1"/>
      <c r="AHQ412" s="1"/>
      <c r="AHR412" s="1"/>
      <c r="AHS412" s="1"/>
      <c r="AHT412" s="1"/>
      <c r="AHU412" s="1"/>
      <c r="AHV412" s="1"/>
      <c r="AHW412" s="1"/>
      <c r="AHX412" s="1"/>
      <c r="AHY412" s="1"/>
      <c r="AHZ412" s="1"/>
      <c r="AIA412" s="1"/>
      <c r="AIB412" s="1"/>
      <c r="AIC412" s="1"/>
      <c r="AID412" s="1"/>
      <c r="AIE412" s="1"/>
      <c r="AIF412" s="1"/>
      <c r="AIG412" s="1"/>
      <c r="AIH412" s="1"/>
      <c r="AII412" s="1"/>
      <c r="AIJ412" s="1"/>
      <c r="AIK412" s="1"/>
      <c r="AIL412" s="1"/>
      <c r="AIM412" s="1"/>
      <c r="AIN412" s="1"/>
      <c r="AIO412" s="1"/>
      <c r="AIP412" s="1"/>
      <c r="AIQ412" s="1"/>
      <c r="AIR412" s="1"/>
      <c r="AIS412" s="1"/>
      <c r="AIT412" s="1"/>
      <c r="AIU412" s="1"/>
      <c r="AIV412" s="1"/>
      <c r="AIW412" s="1"/>
      <c r="AIX412" s="1"/>
      <c r="AIY412" s="1"/>
      <c r="AIZ412" s="1"/>
      <c r="AJA412" s="1"/>
      <c r="AJB412" s="1"/>
      <c r="AJC412" s="1"/>
      <c r="AJD412" s="1"/>
      <c r="AJE412" s="1"/>
      <c r="AJF412" s="1"/>
      <c r="AJG412" s="1"/>
      <c r="AJH412" s="1"/>
      <c r="AJI412" s="1"/>
      <c r="AJJ412" s="1"/>
      <c r="AJK412" s="1"/>
      <c r="AJL412" s="1"/>
      <c r="AJM412" s="1"/>
      <c r="AJN412" s="1"/>
      <c r="AJO412" s="1"/>
      <c r="AJP412" s="1"/>
      <c r="AJQ412" s="1"/>
      <c r="AJR412" s="1"/>
      <c r="AJS412" s="1"/>
      <c r="AJT412" s="1"/>
      <c r="AJU412" s="1"/>
      <c r="AJV412" s="1"/>
      <c r="AJW412" s="1"/>
      <c r="AJX412" s="1"/>
      <c r="AJY412" s="1"/>
      <c r="AJZ412" s="1"/>
      <c r="AKA412" s="1"/>
      <c r="AKB412" s="1"/>
      <c r="AKC412" s="1"/>
      <c r="AKD412" s="1"/>
      <c r="AKE412" s="1"/>
      <c r="AKF412" s="1"/>
      <c r="AKG412" s="1"/>
      <c r="AKH412" s="1"/>
      <c r="AKI412" s="1"/>
      <c r="AKJ412" s="1"/>
      <c r="AKK412" s="1"/>
      <c r="AKL412" s="1"/>
      <c r="AKM412" s="1"/>
      <c r="AKN412" s="1"/>
      <c r="AKO412" s="1"/>
      <c r="AKP412" s="1"/>
      <c r="AKQ412" s="1"/>
      <c r="AKR412" s="1"/>
      <c r="AKS412" s="1"/>
      <c r="AKT412" s="1"/>
      <c r="AKU412" s="1"/>
      <c r="AKV412" s="1"/>
      <c r="AKW412" s="1"/>
      <c r="AKX412" s="1"/>
      <c r="AKY412" s="1"/>
      <c r="AKZ412" s="1"/>
      <c r="ALA412" s="1"/>
      <c r="ALB412" s="1"/>
      <c r="ALC412" s="1"/>
      <c r="ALD412" s="1"/>
      <c r="ALE412" s="1"/>
      <c r="ALF412" s="1"/>
      <c r="ALG412" s="1"/>
      <c r="ALH412" s="1"/>
      <c r="ALI412" s="1"/>
      <c r="ALJ412" s="1"/>
      <c r="ALK412" s="1"/>
      <c r="ALL412" s="1"/>
      <c r="ALM412" s="1"/>
      <c r="ALN412" s="1"/>
      <c r="ALO412" s="1"/>
      <c r="ALP412" s="1"/>
      <c r="ALQ412" s="1"/>
    </row>
    <row r="413" spans="2:1005" s="2" customFormat="1" hidden="1" x14ac:dyDescent="0.25">
      <c r="B413" s="5"/>
      <c r="C413" s="5"/>
      <c r="D413" s="5"/>
      <c r="E413" s="6"/>
      <c r="F413" s="7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  <c r="AY413" s="1"/>
      <c r="AZ413" s="1"/>
      <c r="BA413" s="1"/>
      <c r="BB413" s="1"/>
      <c r="BC413" s="1"/>
      <c r="BD413" s="1"/>
      <c r="BE413" s="1"/>
      <c r="BF413" s="1"/>
      <c r="BG413" s="1"/>
      <c r="BH413" s="1"/>
      <c r="BI413" s="1"/>
      <c r="BJ413" s="1"/>
      <c r="BK413" s="1"/>
      <c r="BL413" s="1"/>
      <c r="BM413" s="1"/>
      <c r="BN413" s="1"/>
      <c r="BO413" s="1"/>
      <c r="BP413" s="1"/>
      <c r="BQ413" s="1"/>
      <c r="BR413" s="1"/>
      <c r="BS413" s="1"/>
      <c r="BT413" s="1"/>
      <c r="BU413" s="1"/>
      <c r="BV413" s="1"/>
      <c r="BW413" s="1"/>
      <c r="BX413" s="1"/>
      <c r="BY413" s="1"/>
      <c r="BZ413" s="1"/>
      <c r="CA413" s="1"/>
      <c r="CB413" s="1"/>
      <c r="CC413" s="1"/>
      <c r="CD413" s="1"/>
      <c r="CE413" s="1"/>
      <c r="CF413" s="1"/>
      <c r="CG413" s="1"/>
      <c r="CH413" s="1"/>
      <c r="CI413" s="1"/>
      <c r="CJ413" s="1"/>
      <c r="CK413" s="1"/>
      <c r="CL413" s="1"/>
      <c r="CM413" s="1"/>
      <c r="CN413" s="1"/>
      <c r="CO413" s="1"/>
      <c r="CP413" s="1"/>
      <c r="CQ413" s="1"/>
      <c r="CR413" s="1"/>
      <c r="CS413" s="1"/>
      <c r="CT413" s="1"/>
      <c r="CU413" s="1"/>
      <c r="CV413" s="1"/>
      <c r="CW413" s="1"/>
      <c r="CX413" s="1"/>
      <c r="CY413" s="1"/>
      <c r="CZ413" s="1"/>
      <c r="DA413" s="1"/>
      <c r="DB413" s="1"/>
      <c r="DC413" s="1"/>
      <c r="DD413" s="1"/>
      <c r="DE413" s="1"/>
      <c r="DF413" s="1"/>
      <c r="DG413" s="1"/>
      <c r="DH413" s="1"/>
      <c r="DI413" s="1"/>
      <c r="DJ413" s="1"/>
      <c r="DK413" s="1"/>
      <c r="DL413" s="1"/>
      <c r="DM413" s="1"/>
      <c r="DN413" s="1"/>
      <c r="DO413" s="1"/>
      <c r="DP413" s="1"/>
      <c r="DQ413" s="1"/>
      <c r="DR413" s="1"/>
      <c r="DS413" s="1"/>
      <c r="DT413" s="1"/>
      <c r="DU413" s="1"/>
      <c r="DV413" s="1"/>
      <c r="DW413" s="1"/>
      <c r="DX413" s="1"/>
      <c r="DY413" s="1"/>
      <c r="DZ413" s="1"/>
      <c r="EA413" s="1"/>
      <c r="EB413" s="1"/>
      <c r="EC413" s="1"/>
      <c r="ED413" s="1"/>
      <c r="EE413" s="1"/>
      <c r="EF413" s="1"/>
      <c r="EG413" s="1"/>
      <c r="EH413" s="1"/>
      <c r="EI413" s="1"/>
      <c r="EJ413" s="1"/>
      <c r="EK413" s="1"/>
      <c r="EL413" s="1"/>
      <c r="EM413" s="1"/>
      <c r="EN413" s="1"/>
      <c r="EO413" s="1"/>
      <c r="EP413" s="1"/>
      <c r="EQ413" s="1"/>
      <c r="ER413" s="1"/>
      <c r="ES413" s="1"/>
      <c r="ET413" s="1"/>
      <c r="EU413" s="1"/>
      <c r="EV413" s="1"/>
      <c r="EW413" s="1"/>
      <c r="EX413" s="1"/>
      <c r="EY413" s="1"/>
      <c r="EZ413" s="1"/>
      <c r="FA413" s="1"/>
      <c r="FB413" s="1"/>
      <c r="FC413" s="1"/>
      <c r="FD413" s="1"/>
      <c r="FE413" s="1"/>
      <c r="FF413" s="1"/>
      <c r="FG413" s="1"/>
      <c r="FH413" s="1"/>
      <c r="FI413" s="1"/>
      <c r="FJ413" s="1"/>
      <c r="FK413" s="1"/>
      <c r="FL413" s="1"/>
      <c r="FM413" s="1"/>
      <c r="FN413" s="1"/>
      <c r="FO413" s="1"/>
      <c r="FP413" s="1"/>
      <c r="FQ413" s="1"/>
      <c r="FR413" s="1"/>
      <c r="FS413" s="1"/>
      <c r="FT413" s="1"/>
      <c r="FU413" s="1"/>
      <c r="FV413" s="1"/>
      <c r="FW413" s="1"/>
      <c r="FX413" s="1"/>
      <c r="FY413" s="1"/>
      <c r="FZ413" s="1"/>
      <c r="GA413" s="1"/>
      <c r="GB413" s="1"/>
      <c r="GC413" s="1"/>
      <c r="GD413" s="1"/>
      <c r="GE413" s="1"/>
      <c r="GF413" s="1"/>
      <c r="GG413" s="1"/>
      <c r="GH413" s="1"/>
      <c r="GI413" s="1"/>
      <c r="GJ413" s="1"/>
      <c r="GK413" s="1"/>
      <c r="GL413" s="1"/>
      <c r="GM413" s="1"/>
      <c r="GN413" s="1"/>
      <c r="GO413" s="1"/>
      <c r="GP413" s="1"/>
      <c r="GQ413" s="1"/>
      <c r="GR413" s="1"/>
      <c r="GS413" s="1"/>
      <c r="GT413" s="1"/>
      <c r="GU413" s="1"/>
      <c r="GV413" s="1"/>
      <c r="GW413" s="1"/>
      <c r="GX413" s="1"/>
      <c r="GY413" s="1"/>
      <c r="GZ413" s="1"/>
      <c r="HA413" s="1"/>
      <c r="HB413" s="1"/>
      <c r="HC413" s="1"/>
      <c r="HD413" s="1"/>
      <c r="HE413" s="1"/>
      <c r="HF413" s="1"/>
      <c r="HG413" s="1"/>
      <c r="HH413" s="1"/>
      <c r="HI413" s="1"/>
      <c r="HJ413" s="1"/>
      <c r="HK413" s="1"/>
      <c r="HL413" s="1"/>
      <c r="HM413" s="1"/>
      <c r="HN413" s="1"/>
      <c r="HO413" s="1"/>
      <c r="HP413" s="1"/>
      <c r="HQ413" s="1"/>
      <c r="HR413" s="1"/>
      <c r="HS413" s="1"/>
      <c r="HT413" s="1"/>
      <c r="HU413" s="1"/>
      <c r="HV413" s="1"/>
      <c r="HW413" s="1"/>
      <c r="HX413" s="1"/>
      <c r="HY413" s="1"/>
      <c r="HZ413" s="1"/>
      <c r="IA413" s="1"/>
      <c r="IB413" s="1"/>
      <c r="IC413" s="1"/>
      <c r="ID413" s="1"/>
      <c r="IE413" s="1"/>
      <c r="IF413" s="1"/>
      <c r="IG413" s="1"/>
      <c r="IH413" s="1"/>
      <c r="II413" s="1"/>
      <c r="IJ413" s="1"/>
      <c r="IK413" s="1"/>
      <c r="IL413" s="1"/>
      <c r="IM413" s="1"/>
      <c r="IN413" s="1"/>
      <c r="IO413" s="1"/>
      <c r="IP413" s="1"/>
      <c r="IQ413" s="1"/>
      <c r="IR413" s="1"/>
      <c r="IS413" s="1"/>
      <c r="IT413" s="1"/>
      <c r="IU413" s="1"/>
      <c r="IV413" s="1"/>
      <c r="IW413" s="1"/>
      <c r="IX413" s="1"/>
      <c r="IY413" s="1"/>
      <c r="IZ413" s="1"/>
      <c r="JA413" s="1"/>
      <c r="JB413" s="1"/>
      <c r="JC413" s="1"/>
      <c r="JD413" s="1"/>
      <c r="JE413" s="1"/>
      <c r="JF413" s="1"/>
      <c r="JG413" s="1"/>
      <c r="JH413" s="1"/>
      <c r="JI413" s="1"/>
      <c r="JJ413" s="1"/>
      <c r="JK413" s="1"/>
      <c r="JL413" s="1"/>
      <c r="JM413" s="1"/>
      <c r="JN413" s="1"/>
      <c r="JO413" s="1"/>
      <c r="JP413" s="1"/>
      <c r="JQ413" s="1"/>
      <c r="JR413" s="1"/>
      <c r="JS413" s="1"/>
      <c r="JT413" s="1"/>
      <c r="JU413" s="1"/>
      <c r="JV413" s="1"/>
      <c r="JW413" s="1"/>
      <c r="JX413" s="1"/>
      <c r="JY413" s="1"/>
      <c r="JZ413" s="1"/>
      <c r="KA413" s="1"/>
      <c r="KB413" s="1"/>
      <c r="KC413" s="1"/>
      <c r="KD413" s="1"/>
      <c r="KE413" s="1"/>
      <c r="KF413" s="1"/>
      <c r="KG413" s="1"/>
      <c r="KH413" s="1"/>
      <c r="KI413" s="1"/>
      <c r="KJ413" s="1"/>
      <c r="KK413" s="1"/>
      <c r="KL413" s="1"/>
      <c r="KM413" s="1"/>
      <c r="KN413" s="1"/>
      <c r="KO413" s="1"/>
      <c r="KP413" s="1"/>
      <c r="KQ413" s="1"/>
      <c r="KR413" s="1"/>
      <c r="KS413" s="1"/>
      <c r="KT413" s="1"/>
      <c r="KU413" s="1"/>
      <c r="KV413" s="1"/>
      <c r="KW413" s="1"/>
      <c r="KX413" s="1"/>
      <c r="KY413" s="1"/>
      <c r="KZ413" s="1"/>
      <c r="LA413" s="1"/>
      <c r="LB413" s="1"/>
      <c r="LC413" s="1"/>
      <c r="LD413" s="1"/>
      <c r="LE413" s="1"/>
      <c r="LF413" s="1"/>
      <c r="LG413" s="1"/>
      <c r="LH413" s="1"/>
      <c r="LI413" s="1"/>
      <c r="LJ413" s="1"/>
      <c r="LK413" s="1"/>
      <c r="LL413" s="1"/>
      <c r="LM413" s="1"/>
      <c r="LN413" s="1"/>
      <c r="LO413" s="1"/>
      <c r="LP413" s="1"/>
      <c r="LQ413" s="1"/>
      <c r="LR413" s="1"/>
      <c r="LS413" s="1"/>
      <c r="LT413" s="1"/>
      <c r="LU413" s="1"/>
      <c r="LV413" s="1"/>
      <c r="LW413" s="1"/>
      <c r="LX413" s="1"/>
      <c r="LY413" s="1"/>
      <c r="LZ413" s="1"/>
      <c r="MA413" s="1"/>
      <c r="MB413" s="1"/>
      <c r="MC413" s="1"/>
      <c r="MD413" s="1"/>
      <c r="ME413" s="1"/>
      <c r="MF413" s="1"/>
      <c r="MG413" s="1"/>
      <c r="MH413" s="1"/>
      <c r="MI413" s="1"/>
      <c r="MJ413" s="1"/>
      <c r="MK413" s="1"/>
      <c r="ML413" s="1"/>
      <c r="MM413" s="1"/>
      <c r="MN413" s="1"/>
      <c r="MO413" s="1"/>
      <c r="MP413" s="1"/>
      <c r="MQ413" s="1"/>
      <c r="MR413" s="1"/>
      <c r="MS413" s="1"/>
      <c r="MT413" s="1"/>
      <c r="MU413" s="1"/>
      <c r="MV413" s="1"/>
      <c r="MW413" s="1"/>
      <c r="MX413" s="1"/>
      <c r="MY413" s="1"/>
      <c r="MZ413" s="1"/>
      <c r="NA413" s="1"/>
      <c r="NB413" s="1"/>
      <c r="NC413" s="1"/>
      <c r="ND413" s="1"/>
      <c r="NE413" s="1"/>
      <c r="NF413" s="1"/>
      <c r="NG413" s="1"/>
      <c r="NH413" s="1"/>
      <c r="NI413" s="1"/>
      <c r="NJ413" s="1"/>
      <c r="NK413" s="1"/>
      <c r="NL413" s="1"/>
      <c r="NM413" s="1"/>
      <c r="NN413" s="1"/>
      <c r="NO413" s="1"/>
      <c r="NP413" s="1"/>
      <c r="NQ413" s="1"/>
      <c r="NR413" s="1"/>
      <c r="NS413" s="1"/>
      <c r="NT413" s="1"/>
      <c r="NU413" s="1"/>
      <c r="NV413" s="1"/>
      <c r="NW413" s="1"/>
      <c r="NX413" s="1"/>
      <c r="NY413" s="1"/>
      <c r="NZ413" s="1"/>
      <c r="OA413" s="1"/>
      <c r="OB413" s="1"/>
      <c r="OC413" s="1"/>
      <c r="OD413" s="1"/>
      <c r="OE413" s="1"/>
      <c r="OF413" s="1"/>
      <c r="OG413" s="1"/>
      <c r="OH413" s="1"/>
      <c r="OI413" s="1"/>
      <c r="OJ413" s="1"/>
      <c r="OK413" s="1"/>
      <c r="OL413" s="1"/>
      <c r="OM413" s="1"/>
      <c r="ON413" s="1"/>
      <c r="OO413" s="1"/>
      <c r="OP413" s="1"/>
      <c r="OQ413" s="1"/>
      <c r="OR413" s="1"/>
      <c r="OS413" s="1"/>
      <c r="OT413" s="1"/>
      <c r="OU413" s="1"/>
      <c r="OV413" s="1"/>
      <c r="OW413" s="1"/>
      <c r="OX413" s="1"/>
      <c r="OY413" s="1"/>
      <c r="OZ413" s="1"/>
      <c r="PA413" s="1"/>
      <c r="PB413" s="1"/>
      <c r="PC413" s="1"/>
      <c r="PD413" s="1"/>
      <c r="PE413" s="1"/>
      <c r="PF413" s="1"/>
      <c r="PG413" s="1"/>
      <c r="PH413" s="1"/>
      <c r="PI413" s="1"/>
      <c r="PJ413" s="1"/>
      <c r="PK413" s="1"/>
      <c r="PL413" s="1"/>
      <c r="PM413" s="1"/>
      <c r="PN413" s="1"/>
      <c r="PO413" s="1"/>
      <c r="PP413" s="1"/>
      <c r="PQ413" s="1"/>
      <c r="PR413" s="1"/>
      <c r="PS413" s="1"/>
      <c r="PT413" s="1"/>
      <c r="PU413" s="1"/>
      <c r="PV413" s="1"/>
      <c r="PW413" s="1"/>
      <c r="PX413" s="1"/>
      <c r="PY413" s="1"/>
      <c r="PZ413" s="1"/>
      <c r="QA413" s="1"/>
      <c r="QB413" s="1"/>
      <c r="QC413" s="1"/>
      <c r="QD413" s="1"/>
      <c r="QE413" s="1"/>
      <c r="QF413" s="1"/>
      <c r="QG413" s="1"/>
      <c r="QH413" s="1"/>
      <c r="QI413" s="1"/>
      <c r="QJ413" s="1"/>
      <c r="QK413" s="1"/>
      <c r="QL413" s="1"/>
      <c r="QM413" s="1"/>
      <c r="QN413" s="1"/>
      <c r="QO413" s="1"/>
      <c r="QP413" s="1"/>
      <c r="QQ413" s="1"/>
      <c r="QR413" s="1"/>
      <c r="QS413" s="1"/>
      <c r="QT413" s="1"/>
      <c r="QU413" s="1"/>
      <c r="QV413" s="1"/>
      <c r="QW413" s="1"/>
      <c r="QX413" s="1"/>
      <c r="QY413" s="1"/>
      <c r="QZ413" s="1"/>
      <c r="RA413" s="1"/>
      <c r="RB413" s="1"/>
      <c r="RC413" s="1"/>
      <c r="RD413" s="1"/>
      <c r="RE413" s="1"/>
      <c r="RF413" s="1"/>
      <c r="RG413" s="1"/>
      <c r="RH413" s="1"/>
      <c r="RI413" s="1"/>
      <c r="RJ413" s="1"/>
      <c r="RK413" s="1"/>
      <c r="RL413" s="1"/>
      <c r="RM413" s="1"/>
      <c r="RN413" s="1"/>
      <c r="RO413" s="1"/>
      <c r="RP413" s="1"/>
      <c r="RQ413" s="1"/>
      <c r="RR413" s="1"/>
      <c r="RS413" s="1"/>
      <c r="RT413" s="1"/>
      <c r="RU413" s="1"/>
      <c r="RV413" s="1"/>
      <c r="RW413" s="1"/>
      <c r="RX413" s="1"/>
      <c r="RY413" s="1"/>
      <c r="RZ413" s="1"/>
      <c r="SA413" s="1"/>
      <c r="SB413" s="1"/>
      <c r="SC413" s="1"/>
      <c r="SD413" s="1"/>
      <c r="SE413" s="1"/>
      <c r="SF413" s="1"/>
      <c r="SG413" s="1"/>
      <c r="SH413" s="1"/>
      <c r="SI413" s="1"/>
      <c r="SJ413" s="1"/>
      <c r="SK413" s="1"/>
      <c r="SL413" s="1"/>
      <c r="SM413" s="1"/>
      <c r="SN413" s="1"/>
      <c r="SO413" s="1"/>
      <c r="SP413" s="1"/>
      <c r="SQ413" s="1"/>
      <c r="SR413" s="1"/>
      <c r="SS413" s="1"/>
      <c r="ST413" s="1"/>
      <c r="SU413" s="1"/>
      <c r="SV413" s="1"/>
      <c r="SW413" s="1"/>
      <c r="SX413" s="1"/>
      <c r="SY413" s="1"/>
      <c r="SZ413" s="1"/>
      <c r="TA413" s="1"/>
      <c r="TB413" s="1"/>
      <c r="TC413" s="1"/>
      <c r="TD413" s="1"/>
      <c r="TE413" s="1"/>
      <c r="TF413" s="1"/>
      <c r="TG413" s="1"/>
      <c r="TH413" s="1"/>
      <c r="TI413" s="1"/>
      <c r="TJ413" s="1"/>
      <c r="TK413" s="1"/>
      <c r="TL413" s="1"/>
      <c r="TM413" s="1"/>
      <c r="TN413" s="1"/>
      <c r="TO413" s="1"/>
      <c r="TP413" s="1"/>
      <c r="TQ413" s="1"/>
      <c r="TR413" s="1"/>
      <c r="TS413" s="1"/>
      <c r="TT413" s="1"/>
      <c r="TU413" s="1"/>
      <c r="TV413" s="1"/>
      <c r="TW413" s="1"/>
      <c r="TX413" s="1"/>
      <c r="TY413" s="1"/>
      <c r="TZ413" s="1"/>
      <c r="UA413" s="1"/>
      <c r="UB413" s="1"/>
      <c r="UC413" s="1"/>
      <c r="UD413" s="1"/>
      <c r="UE413" s="1"/>
      <c r="UF413" s="1"/>
      <c r="UG413" s="1"/>
      <c r="UH413" s="1"/>
      <c r="UI413" s="1"/>
      <c r="UJ413" s="1"/>
      <c r="UK413" s="1"/>
      <c r="UL413" s="1"/>
      <c r="UM413" s="1"/>
      <c r="UN413" s="1"/>
      <c r="UO413" s="1"/>
      <c r="UP413" s="1"/>
      <c r="UQ413" s="1"/>
      <c r="UR413" s="1"/>
      <c r="US413" s="1"/>
      <c r="UT413" s="1"/>
      <c r="UU413" s="1"/>
      <c r="UV413" s="1"/>
      <c r="UW413" s="1"/>
      <c r="UX413" s="1"/>
      <c r="UY413" s="1"/>
      <c r="UZ413" s="1"/>
      <c r="VA413" s="1"/>
      <c r="VB413" s="1"/>
      <c r="VC413" s="1"/>
      <c r="VD413" s="1"/>
      <c r="VE413" s="1"/>
      <c r="VF413" s="1"/>
      <c r="VG413" s="1"/>
      <c r="VH413" s="1"/>
      <c r="VI413" s="1"/>
      <c r="VJ413" s="1"/>
      <c r="VK413" s="1"/>
      <c r="VL413" s="1"/>
      <c r="VM413" s="1"/>
      <c r="VN413" s="1"/>
      <c r="VO413" s="1"/>
      <c r="VP413" s="1"/>
      <c r="VQ413" s="1"/>
      <c r="VR413" s="1"/>
      <c r="VS413" s="1"/>
      <c r="VT413" s="1"/>
      <c r="VU413" s="1"/>
      <c r="VV413" s="1"/>
      <c r="VW413" s="1"/>
      <c r="VX413" s="1"/>
      <c r="VY413" s="1"/>
      <c r="VZ413" s="1"/>
      <c r="WA413" s="1"/>
      <c r="WB413" s="1"/>
      <c r="WC413" s="1"/>
      <c r="WD413" s="1"/>
      <c r="WE413" s="1"/>
      <c r="WF413" s="1"/>
      <c r="WG413" s="1"/>
      <c r="WH413" s="1"/>
      <c r="WI413" s="1"/>
      <c r="WJ413" s="1"/>
      <c r="WK413" s="1"/>
      <c r="WL413" s="1"/>
      <c r="WM413" s="1"/>
      <c r="WN413" s="1"/>
      <c r="WO413" s="1"/>
      <c r="WP413" s="1"/>
      <c r="WQ413" s="1"/>
      <c r="WR413" s="1"/>
      <c r="WS413" s="1"/>
      <c r="WT413" s="1"/>
      <c r="WU413" s="1"/>
      <c r="WV413" s="1"/>
      <c r="WW413" s="1"/>
      <c r="WX413" s="1"/>
      <c r="WY413" s="1"/>
      <c r="WZ413" s="1"/>
      <c r="XA413" s="1"/>
      <c r="XB413" s="1"/>
      <c r="XC413" s="1"/>
      <c r="XD413" s="1"/>
      <c r="XE413" s="1"/>
      <c r="XF413" s="1"/>
      <c r="XG413" s="1"/>
      <c r="XH413" s="1"/>
      <c r="XI413" s="1"/>
      <c r="XJ413" s="1"/>
      <c r="XK413" s="1"/>
      <c r="XL413" s="1"/>
      <c r="XM413" s="1"/>
      <c r="XN413" s="1"/>
      <c r="XO413" s="1"/>
      <c r="XP413" s="1"/>
      <c r="XQ413" s="1"/>
      <c r="XR413" s="1"/>
      <c r="XS413" s="1"/>
      <c r="XT413" s="1"/>
      <c r="XU413" s="1"/>
      <c r="XV413" s="1"/>
      <c r="XW413" s="1"/>
      <c r="XX413" s="1"/>
      <c r="XY413" s="1"/>
      <c r="XZ413" s="1"/>
      <c r="YA413" s="1"/>
      <c r="YB413" s="1"/>
      <c r="YC413" s="1"/>
      <c r="YD413" s="1"/>
      <c r="YE413" s="1"/>
      <c r="YF413" s="1"/>
      <c r="YG413" s="1"/>
      <c r="YH413" s="1"/>
      <c r="YI413" s="1"/>
      <c r="YJ413" s="1"/>
      <c r="YK413" s="1"/>
      <c r="YL413" s="1"/>
      <c r="YM413" s="1"/>
      <c r="YN413" s="1"/>
      <c r="YO413" s="1"/>
      <c r="YP413" s="1"/>
      <c r="YQ413" s="1"/>
      <c r="YR413" s="1"/>
      <c r="YS413" s="1"/>
      <c r="YT413" s="1"/>
      <c r="YU413" s="1"/>
      <c r="YV413" s="1"/>
      <c r="YW413" s="1"/>
      <c r="YX413" s="1"/>
      <c r="YY413" s="1"/>
      <c r="YZ413" s="1"/>
      <c r="ZA413" s="1"/>
      <c r="ZB413" s="1"/>
      <c r="ZC413" s="1"/>
      <c r="ZD413" s="1"/>
      <c r="ZE413" s="1"/>
      <c r="ZF413" s="1"/>
      <c r="ZG413" s="1"/>
      <c r="ZH413" s="1"/>
      <c r="ZI413" s="1"/>
      <c r="ZJ413" s="1"/>
      <c r="ZK413" s="1"/>
      <c r="ZL413" s="1"/>
      <c r="ZM413" s="1"/>
      <c r="ZN413" s="1"/>
      <c r="ZO413" s="1"/>
      <c r="ZP413" s="1"/>
      <c r="ZQ413" s="1"/>
      <c r="ZR413" s="1"/>
      <c r="ZS413" s="1"/>
      <c r="ZT413" s="1"/>
      <c r="ZU413" s="1"/>
      <c r="ZV413" s="1"/>
      <c r="ZW413" s="1"/>
      <c r="ZX413" s="1"/>
      <c r="ZY413" s="1"/>
      <c r="ZZ413" s="1"/>
      <c r="AAA413" s="1"/>
      <c r="AAB413" s="1"/>
      <c r="AAC413" s="1"/>
      <c r="AAD413" s="1"/>
      <c r="AAE413" s="1"/>
      <c r="AAF413" s="1"/>
      <c r="AAG413" s="1"/>
      <c r="AAH413" s="1"/>
      <c r="AAI413" s="1"/>
      <c r="AAJ413" s="1"/>
      <c r="AAK413" s="1"/>
      <c r="AAL413" s="1"/>
      <c r="AAM413" s="1"/>
      <c r="AAN413" s="1"/>
      <c r="AAO413" s="1"/>
      <c r="AAP413" s="1"/>
      <c r="AAQ413" s="1"/>
      <c r="AAR413" s="1"/>
      <c r="AAS413" s="1"/>
      <c r="AAT413" s="1"/>
      <c r="AAU413" s="1"/>
      <c r="AAV413" s="1"/>
      <c r="AAW413" s="1"/>
      <c r="AAX413" s="1"/>
      <c r="AAY413" s="1"/>
      <c r="AAZ413" s="1"/>
      <c r="ABA413" s="1"/>
      <c r="ABB413" s="1"/>
      <c r="ABC413" s="1"/>
      <c r="ABD413" s="1"/>
      <c r="ABE413" s="1"/>
      <c r="ABF413" s="1"/>
      <c r="ABG413" s="1"/>
      <c r="ABH413" s="1"/>
      <c r="ABI413" s="1"/>
      <c r="ABJ413" s="1"/>
      <c r="ABK413" s="1"/>
      <c r="ABL413" s="1"/>
      <c r="ABM413" s="1"/>
      <c r="ABN413" s="1"/>
      <c r="ABO413" s="1"/>
      <c r="ABP413" s="1"/>
      <c r="ABQ413" s="1"/>
      <c r="ABR413" s="1"/>
      <c r="ABS413" s="1"/>
      <c r="ABT413" s="1"/>
      <c r="ABU413" s="1"/>
      <c r="ABV413" s="1"/>
      <c r="ABW413" s="1"/>
      <c r="ABX413" s="1"/>
      <c r="ABY413" s="1"/>
      <c r="ABZ413" s="1"/>
      <c r="ACA413" s="1"/>
      <c r="ACB413" s="1"/>
      <c r="ACC413" s="1"/>
      <c r="ACD413" s="1"/>
      <c r="ACE413" s="1"/>
      <c r="ACF413" s="1"/>
      <c r="ACG413" s="1"/>
      <c r="ACH413" s="1"/>
      <c r="ACI413" s="1"/>
      <c r="ACJ413" s="1"/>
      <c r="ACK413" s="1"/>
      <c r="ACL413" s="1"/>
      <c r="ACM413" s="1"/>
      <c r="ACN413" s="1"/>
      <c r="ACO413" s="1"/>
      <c r="ACP413" s="1"/>
      <c r="ACQ413" s="1"/>
      <c r="ACR413" s="1"/>
      <c r="ACS413" s="1"/>
      <c r="ACT413" s="1"/>
      <c r="ACU413" s="1"/>
      <c r="ACV413" s="1"/>
      <c r="ACW413" s="1"/>
      <c r="ACX413" s="1"/>
      <c r="ACY413" s="1"/>
      <c r="ACZ413" s="1"/>
      <c r="ADA413" s="1"/>
      <c r="ADB413" s="1"/>
      <c r="ADC413" s="1"/>
      <c r="ADD413" s="1"/>
      <c r="ADE413" s="1"/>
      <c r="ADF413" s="1"/>
      <c r="ADG413" s="1"/>
      <c r="ADH413" s="1"/>
      <c r="ADI413" s="1"/>
      <c r="ADJ413" s="1"/>
      <c r="ADK413" s="1"/>
      <c r="ADL413" s="1"/>
      <c r="ADM413" s="1"/>
      <c r="ADN413" s="1"/>
      <c r="ADO413" s="1"/>
      <c r="ADP413" s="1"/>
      <c r="ADQ413" s="1"/>
      <c r="ADR413" s="1"/>
      <c r="ADS413" s="1"/>
      <c r="ADT413" s="1"/>
      <c r="ADU413" s="1"/>
      <c r="ADV413" s="1"/>
      <c r="ADW413" s="1"/>
      <c r="ADX413" s="1"/>
      <c r="ADY413" s="1"/>
      <c r="ADZ413" s="1"/>
      <c r="AEA413" s="1"/>
      <c r="AEB413" s="1"/>
      <c r="AEC413" s="1"/>
      <c r="AED413" s="1"/>
      <c r="AEE413" s="1"/>
      <c r="AEF413" s="1"/>
      <c r="AEG413" s="1"/>
      <c r="AEH413" s="1"/>
      <c r="AEI413" s="1"/>
      <c r="AEJ413" s="1"/>
      <c r="AEK413" s="1"/>
      <c r="AEL413" s="1"/>
      <c r="AEM413" s="1"/>
      <c r="AEN413" s="1"/>
      <c r="AEO413" s="1"/>
      <c r="AEP413" s="1"/>
      <c r="AEQ413" s="1"/>
      <c r="AER413" s="1"/>
      <c r="AES413" s="1"/>
      <c r="AET413" s="1"/>
      <c r="AEU413" s="1"/>
      <c r="AEV413" s="1"/>
      <c r="AEW413" s="1"/>
      <c r="AEX413" s="1"/>
      <c r="AEY413" s="1"/>
      <c r="AEZ413" s="1"/>
      <c r="AFA413" s="1"/>
      <c r="AFB413" s="1"/>
      <c r="AFC413" s="1"/>
      <c r="AFD413" s="1"/>
      <c r="AFE413" s="1"/>
      <c r="AFF413" s="1"/>
      <c r="AFG413" s="1"/>
      <c r="AFH413" s="1"/>
      <c r="AFI413" s="1"/>
      <c r="AFJ413" s="1"/>
      <c r="AFK413" s="1"/>
      <c r="AFL413" s="1"/>
      <c r="AFM413" s="1"/>
      <c r="AFN413" s="1"/>
      <c r="AFO413" s="1"/>
      <c r="AFP413" s="1"/>
      <c r="AFQ413" s="1"/>
      <c r="AFR413" s="1"/>
      <c r="AFS413" s="1"/>
      <c r="AFT413" s="1"/>
      <c r="AFU413" s="1"/>
      <c r="AFV413" s="1"/>
      <c r="AFW413" s="1"/>
      <c r="AFX413" s="1"/>
      <c r="AFY413" s="1"/>
      <c r="AFZ413" s="1"/>
      <c r="AGA413" s="1"/>
      <c r="AGB413" s="1"/>
      <c r="AGC413" s="1"/>
      <c r="AGD413" s="1"/>
      <c r="AGE413" s="1"/>
      <c r="AGF413" s="1"/>
      <c r="AGG413" s="1"/>
      <c r="AGH413" s="1"/>
      <c r="AGI413" s="1"/>
      <c r="AGJ413" s="1"/>
      <c r="AGK413" s="1"/>
      <c r="AGL413" s="1"/>
      <c r="AGM413" s="1"/>
      <c r="AGN413" s="1"/>
      <c r="AGO413" s="1"/>
      <c r="AGP413" s="1"/>
      <c r="AGQ413" s="1"/>
      <c r="AGR413" s="1"/>
      <c r="AGS413" s="1"/>
      <c r="AGT413" s="1"/>
      <c r="AGU413" s="1"/>
      <c r="AGV413" s="1"/>
      <c r="AGW413" s="1"/>
      <c r="AGX413" s="1"/>
      <c r="AGY413" s="1"/>
      <c r="AGZ413" s="1"/>
      <c r="AHA413" s="1"/>
      <c r="AHB413" s="1"/>
      <c r="AHC413" s="1"/>
      <c r="AHD413" s="1"/>
      <c r="AHE413" s="1"/>
      <c r="AHF413" s="1"/>
      <c r="AHG413" s="1"/>
      <c r="AHH413" s="1"/>
      <c r="AHI413" s="1"/>
      <c r="AHJ413" s="1"/>
      <c r="AHK413" s="1"/>
      <c r="AHL413" s="1"/>
      <c r="AHM413" s="1"/>
      <c r="AHN413" s="1"/>
      <c r="AHO413" s="1"/>
      <c r="AHP413" s="1"/>
      <c r="AHQ413" s="1"/>
      <c r="AHR413" s="1"/>
      <c r="AHS413" s="1"/>
      <c r="AHT413" s="1"/>
      <c r="AHU413" s="1"/>
      <c r="AHV413" s="1"/>
      <c r="AHW413" s="1"/>
      <c r="AHX413" s="1"/>
      <c r="AHY413" s="1"/>
      <c r="AHZ413" s="1"/>
      <c r="AIA413" s="1"/>
      <c r="AIB413" s="1"/>
      <c r="AIC413" s="1"/>
      <c r="AID413" s="1"/>
      <c r="AIE413" s="1"/>
      <c r="AIF413" s="1"/>
      <c r="AIG413" s="1"/>
      <c r="AIH413" s="1"/>
      <c r="AII413" s="1"/>
      <c r="AIJ413" s="1"/>
      <c r="AIK413" s="1"/>
      <c r="AIL413" s="1"/>
      <c r="AIM413" s="1"/>
      <c r="AIN413" s="1"/>
      <c r="AIO413" s="1"/>
      <c r="AIP413" s="1"/>
      <c r="AIQ413" s="1"/>
      <c r="AIR413" s="1"/>
      <c r="AIS413" s="1"/>
      <c r="AIT413" s="1"/>
      <c r="AIU413" s="1"/>
      <c r="AIV413" s="1"/>
      <c r="AIW413" s="1"/>
      <c r="AIX413" s="1"/>
      <c r="AIY413" s="1"/>
      <c r="AIZ413" s="1"/>
      <c r="AJA413" s="1"/>
      <c r="AJB413" s="1"/>
      <c r="AJC413" s="1"/>
      <c r="AJD413" s="1"/>
      <c r="AJE413" s="1"/>
      <c r="AJF413" s="1"/>
      <c r="AJG413" s="1"/>
      <c r="AJH413" s="1"/>
      <c r="AJI413" s="1"/>
      <c r="AJJ413" s="1"/>
      <c r="AJK413" s="1"/>
      <c r="AJL413" s="1"/>
      <c r="AJM413" s="1"/>
      <c r="AJN413" s="1"/>
      <c r="AJO413" s="1"/>
      <c r="AJP413" s="1"/>
      <c r="AJQ413" s="1"/>
      <c r="AJR413" s="1"/>
      <c r="AJS413" s="1"/>
      <c r="AJT413" s="1"/>
      <c r="AJU413" s="1"/>
      <c r="AJV413" s="1"/>
      <c r="AJW413" s="1"/>
      <c r="AJX413" s="1"/>
      <c r="AJY413" s="1"/>
      <c r="AJZ413" s="1"/>
      <c r="AKA413" s="1"/>
      <c r="AKB413" s="1"/>
      <c r="AKC413" s="1"/>
      <c r="AKD413" s="1"/>
      <c r="AKE413" s="1"/>
      <c r="AKF413" s="1"/>
      <c r="AKG413" s="1"/>
      <c r="AKH413" s="1"/>
      <c r="AKI413" s="1"/>
      <c r="AKJ413" s="1"/>
      <c r="AKK413" s="1"/>
      <c r="AKL413" s="1"/>
      <c r="AKM413" s="1"/>
      <c r="AKN413" s="1"/>
      <c r="AKO413" s="1"/>
      <c r="AKP413" s="1"/>
      <c r="AKQ413" s="1"/>
      <c r="AKR413" s="1"/>
      <c r="AKS413" s="1"/>
      <c r="AKT413" s="1"/>
      <c r="AKU413" s="1"/>
      <c r="AKV413" s="1"/>
      <c r="AKW413" s="1"/>
      <c r="AKX413" s="1"/>
      <c r="AKY413" s="1"/>
      <c r="AKZ413" s="1"/>
      <c r="ALA413" s="1"/>
      <c r="ALB413" s="1"/>
      <c r="ALC413" s="1"/>
      <c r="ALD413" s="1"/>
      <c r="ALE413" s="1"/>
      <c r="ALF413" s="1"/>
      <c r="ALG413" s="1"/>
      <c r="ALH413" s="1"/>
      <c r="ALI413" s="1"/>
      <c r="ALJ413" s="1"/>
      <c r="ALK413" s="1"/>
      <c r="ALL413" s="1"/>
      <c r="ALM413" s="1"/>
      <c r="ALN413" s="1"/>
      <c r="ALO413" s="1"/>
      <c r="ALP413" s="1"/>
      <c r="ALQ413" s="1"/>
    </row>
    <row r="414" spans="2:1005" s="2" customFormat="1" hidden="1" x14ac:dyDescent="0.25">
      <c r="B414" s="5"/>
      <c r="C414" s="5"/>
      <c r="D414" s="5"/>
      <c r="E414" s="6"/>
      <c r="F414" s="7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  <c r="AY414" s="1"/>
      <c r="AZ414" s="1"/>
      <c r="BA414" s="1"/>
      <c r="BB414" s="1"/>
      <c r="BC414" s="1"/>
      <c r="BD414" s="1"/>
      <c r="BE414" s="1"/>
      <c r="BF414" s="1"/>
      <c r="BG414" s="1"/>
      <c r="BH414" s="1"/>
      <c r="BI414" s="1"/>
      <c r="BJ414" s="1"/>
      <c r="BK414" s="1"/>
      <c r="BL414" s="1"/>
      <c r="BM414" s="1"/>
      <c r="BN414" s="1"/>
      <c r="BO414" s="1"/>
      <c r="BP414" s="1"/>
      <c r="BQ414" s="1"/>
      <c r="BR414" s="1"/>
      <c r="BS414" s="1"/>
      <c r="BT414" s="1"/>
      <c r="BU414" s="1"/>
      <c r="BV414" s="1"/>
      <c r="BW414" s="1"/>
      <c r="BX414" s="1"/>
      <c r="BY414" s="1"/>
      <c r="BZ414" s="1"/>
      <c r="CA414" s="1"/>
      <c r="CB414" s="1"/>
      <c r="CC414" s="1"/>
      <c r="CD414" s="1"/>
      <c r="CE414" s="1"/>
      <c r="CF414" s="1"/>
      <c r="CG414" s="1"/>
      <c r="CH414" s="1"/>
      <c r="CI414" s="1"/>
      <c r="CJ414" s="1"/>
      <c r="CK414" s="1"/>
      <c r="CL414" s="1"/>
      <c r="CM414" s="1"/>
      <c r="CN414" s="1"/>
      <c r="CO414" s="1"/>
      <c r="CP414" s="1"/>
      <c r="CQ414" s="1"/>
      <c r="CR414" s="1"/>
      <c r="CS414" s="1"/>
      <c r="CT414" s="1"/>
      <c r="CU414" s="1"/>
      <c r="CV414" s="1"/>
      <c r="CW414" s="1"/>
      <c r="CX414" s="1"/>
      <c r="CY414" s="1"/>
      <c r="CZ414" s="1"/>
      <c r="DA414" s="1"/>
      <c r="DB414" s="1"/>
      <c r="DC414" s="1"/>
      <c r="DD414" s="1"/>
      <c r="DE414" s="1"/>
      <c r="DF414" s="1"/>
      <c r="DG414" s="1"/>
      <c r="DH414" s="1"/>
      <c r="DI414" s="1"/>
      <c r="DJ414" s="1"/>
      <c r="DK414" s="1"/>
      <c r="DL414" s="1"/>
      <c r="DM414" s="1"/>
      <c r="DN414" s="1"/>
      <c r="DO414" s="1"/>
      <c r="DP414" s="1"/>
      <c r="DQ414" s="1"/>
      <c r="DR414" s="1"/>
      <c r="DS414" s="1"/>
      <c r="DT414" s="1"/>
      <c r="DU414" s="1"/>
      <c r="DV414" s="1"/>
      <c r="DW414" s="1"/>
      <c r="DX414" s="1"/>
      <c r="DY414" s="1"/>
      <c r="DZ414" s="1"/>
      <c r="EA414" s="1"/>
      <c r="EB414" s="1"/>
      <c r="EC414" s="1"/>
      <c r="ED414" s="1"/>
      <c r="EE414" s="1"/>
      <c r="EF414" s="1"/>
      <c r="EG414" s="1"/>
      <c r="EH414" s="1"/>
      <c r="EI414" s="1"/>
      <c r="EJ414" s="1"/>
      <c r="EK414" s="1"/>
      <c r="EL414" s="1"/>
      <c r="EM414" s="1"/>
      <c r="EN414" s="1"/>
      <c r="EO414" s="1"/>
      <c r="EP414" s="1"/>
      <c r="EQ414" s="1"/>
      <c r="ER414" s="1"/>
      <c r="ES414" s="1"/>
      <c r="ET414" s="1"/>
      <c r="EU414" s="1"/>
      <c r="EV414" s="1"/>
      <c r="EW414" s="1"/>
      <c r="EX414" s="1"/>
      <c r="EY414" s="1"/>
      <c r="EZ414" s="1"/>
      <c r="FA414" s="1"/>
      <c r="FB414" s="1"/>
      <c r="FC414" s="1"/>
      <c r="FD414" s="1"/>
      <c r="FE414" s="1"/>
      <c r="FF414" s="1"/>
      <c r="FG414" s="1"/>
      <c r="FH414" s="1"/>
      <c r="FI414" s="1"/>
      <c r="FJ414" s="1"/>
      <c r="FK414" s="1"/>
      <c r="FL414" s="1"/>
      <c r="FM414" s="1"/>
      <c r="FN414" s="1"/>
      <c r="FO414" s="1"/>
      <c r="FP414" s="1"/>
      <c r="FQ414" s="1"/>
      <c r="FR414" s="1"/>
      <c r="FS414" s="1"/>
      <c r="FT414" s="1"/>
      <c r="FU414" s="1"/>
      <c r="FV414" s="1"/>
      <c r="FW414" s="1"/>
      <c r="FX414" s="1"/>
      <c r="FY414" s="1"/>
      <c r="FZ414" s="1"/>
      <c r="GA414" s="1"/>
      <c r="GB414" s="1"/>
      <c r="GC414" s="1"/>
      <c r="GD414" s="1"/>
      <c r="GE414" s="1"/>
      <c r="GF414" s="1"/>
      <c r="GG414" s="1"/>
      <c r="GH414" s="1"/>
      <c r="GI414" s="1"/>
      <c r="GJ414" s="1"/>
      <c r="GK414" s="1"/>
      <c r="GL414" s="1"/>
      <c r="GM414" s="1"/>
      <c r="GN414" s="1"/>
      <c r="GO414" s="1"/>
      <c r="GP414" s="1"/>
      <c r="GQ414" s="1"/>
      <c r="GR414" s="1"/>
      <c r="GS414" s="1"/>
      <c r="GT414" s="1"/>
      <c r="GU414" s="1"/>
      <c r="GV414" s="1"/>
      <c r="GW414" s="1"/>
      <c r="GX414" s="1"/>
      <c r="GY414" s="1"/>
      <c r="GZ414" s="1"/>
      <c r="HA414" s="1"/>
      <c r="HB414" s="1"/>
      <c r="HC414" s="1"/>
      <c r="HD414" s="1"/>
      <c r="HE414" s="1"/>
      <c r="HF414" s="1"/>
      <c r="HG414" s="1"/>
      <c r="HH414" s="1"/>
      <c r="HI414" s="1"/>
      <c r="HJ414" s="1"/>
      <c r="HK414" s="1"/>
      <c r="HL414" s="1"/>
      <c r="HM414" s="1"/>
      <c r="HN414" s="1"/>
      <c r="HO414" s="1"/>
      <c r="HP414" s="1"/>
      <c r="HQ414" s="1"/>
      <c r="HR414" s="1"/>
      <c r="HS414" s="1"/>
      <c r="HT414" s="1"/>
      <c r="HU414" s="1"/>
      <c r="HV414" s="1"/>
      <c r="HW414" s="1"/>
      <c r="HX414" s="1"/>
      <c r="HY414" s="1"/>
      <c r="HZ414" s="1"/>
      <c r="IA414" s="1"/>
      <c r="IB414" s="1"/>
      <c r="IC414" s="1"/>
      <c r="ID414" s="1"/>
      <c r="IE414" s="1"/>
      <c r="IF414" s="1"/>
      <c r="IG414" s="1"/>
      <c r="IH414" s="1"/>
      <c r="II414" s="1"/>
      <c r="IJ414" s="1"/>
      <c r="IK414" s="1"/>
      <c r="IL414" s="1"/>
      <c r="IM414" s="1"/>
      <c r="IN414" s="1"/>
      <c r="IO414" s="1"/>
      <c r="IP414" s="1"/>
      <c r="IQ414" s="1"/>
      <c r="IR414" s="1"/>
      <c r="IS414" s="1"/>
      <c r="IT414" s="1"/>
      <c r="IU414" s="1"/>
      <c r="IV414" s="1"/>
      <c r="IW414" s="1"/>
      <c r="IX414" s="1"/>
      <c r="IY414" s="1"/>
      <c r="IZ414" s="1"/>
      <c r="JA414" s="1"/>
      <c r="JB414" s="1"/>
      <c r="JC414" s="1"/>
      <c r="JD414" s="1"/>
      <c r="JE414" s="1"/>
      <c r="JF414" s="1"/>
      <c r="JG414" s="1"/>
      <c r="JH414" s="1"/>
      <c r="JI414" s="1"/>
      <c r="JJ414" s="1"/>
      <c r="JK414" s="1"/>
      <c r="JL414" s="1"/>
      <c r="JM414" s="1"/>
      <c r="JN414" s="1"/>
      <c r="JO414" s="1"/>
      <c r="JP414" s="1"/>
      <c r="JQ414" s="1"/>
      <c r="JR414" s="1"/>
      <c r="JS414" s="1"/>
      <c r="JT414" s="1"/>
      <c r="JU414" s="1"/>
      <c r="JV414" s="1"/>
      <c r="JW414" s="1"/>
      <c r="JX414" s="1"/>
      <c r="JY414" s="1"/>
      <c r="JZ414" s="1"/>
      <c r="KA414" s="1"/>
      <c r="KB414" s="1"/>
      <c r="KC414" s="1"/>
      <c r="KD414" s="1"/>
      <c r="KE414" s="1"/>
      <c r="KF414" s="1"/>
      <c r="KG414" s="1"/>
      <c r="KH414" s="1"/>
      <c r="KI414" s="1"/>
      <c r="KJ414" s="1"/>
      <c r="KK414" s="1"/>
      <c r="KL414" s="1"/>
      <c r="KM414" s="1"/>
      <c r="KN414" s="1"/>
      <c r="KO414" s="1"/>
      <c r="KP414" s="1"/>
      <c r="KQ414" s="1"/>
      <c r="KR414" s="1"/>
      <c r="KS414" s="1"/>
      <c r="KT414" s="1"/>
      <c r="KU414" s="1"/>
      <c r="KV414" s="1"/>
      <c r="KW414" s="1"/>
      <c r="KX414" s="1"/>
      <c r="KY414" s="1"/>
      <c r="KZ414" s="1"/>
      <c r="LA414" s="1"/>
      <c r="LB414" s="1"/>
      <c r="LC414" s="1"/>
      <c r="LD414" s="1"/>
      <c r="LE414" s="1"/>
      <c r="LF414" s="1"/>
      <c r="LG414" s="1"/>
      <c r="LH414" s="1"/>
      <c r="LI414" s="1"/>
      <c r="LJ414" s="1"/>
      <c r="LK414" s="1"/>
      <c r="LL414" s="1"/>
      <c r="LM414" s="1"/>
      <c r="LN414" s="1"/>
      <c r="LO414" s="1"/>
      <c r="LP414" s="1"/>
      <c r="LQ414" s="1"/>
      <c r="LR414" s="1"/>
      <c r="LS414" s="1"/>
      <c r="LT414" s="1"/>
      <c r="LU414" s="1"/>
      <c r="LV414" s="1"/>
      <c r="LW414" s="1"/>
      <c r="LX414" s="1"/>
      <c r="LY414" s="1"/>
      <c r="LZ414" s="1"/>
      <c r="MA414" s="1"/>
      <c r="MB414" s="1"/>
      <c r="MC414" s="1"/>
      <c r="MD414" s="1"/>
      <c r="ME414" s="1"/>
      <c r="MF414" s="1"/>
      <c r="MG414" s="1"/>
      <c r="MH414" s="1"/>
      <c r="MI414" s="1"/>
      <c r="MJ414" s="1"/>
      <c r="MK414" s="1"/>
      <c r="ML414" s="1"/>
      <c r="MM414" s="1"/>
      <c r="MN414" s="1"/>
      <c r="MO414" s="1"/>
      <c r="MP414" s="1"/>
      <c r="MQ414" s="1"/>
      <c r="MR414" s="1"/>
      <c r="MS414" s="1"/>
      <c r="MT414" s="1"/>
      <c r="MU414" s="1"/>
      <c r="MV414" s="1"/>
      <c r="MW414" s="1"/>
      <c r="MX414" s="1"/>
      <c r="MY414" s="1"/>
      <c r="MZ414" s="1"/>
      <c r="NA414" s="1"/>
      <c r="NB414" s="1"/>
      <c r="NC414" s="1"/>
      <c r="ND414" s="1"/>
      <c r="NE414" s="1"/>
      <c r="NF414" s="1"/>
      <c r="NG414" s="1"/>
      <c r="NH414" s="1"/>
      <c r="NI414" s="1"/>
      <c r="NJ414" s="1"/>
      <c r="NK414" s="1"/>
      <c r="NL414" s="1"/>
      <c r="NM414" s="1"/>
      <c r="NN414" s="1"/>
      <c r="NO414" s="1"/>
      <c r="NP414" s="1"/>
      <c r="NQ414" s="1"/>
      <c r="NR414" s="1"/>
      <c r="NS414" s="1"/>
      <c r="NT414" s="1"/>
      <c r="NU414" s="1"/>
      <c r="NV414" s="1"/>
      <c r="NW414" s="1"/>
      <c r="NX414" s="1"/>
      <c r="NY414" s="1"/>
      <c r="NZ414" s="1"/>
      <c r="OA414" s="1"/>
      <c r="OB414" s="1"/>
      <c r="OC414" s="1"/>
      <c r="OD414" s="1"/>
      <c r="OE414" s="1"/>
      <c r="OF414" s="1"/>
      <c r="OG414" s="1"/>
      <c r="OH414" s="1"/>
      <c r="OI414" s="1"/>
      <c r="OJ414" s="1"/>
      <c r="OK414" s="1"/>
      <c r="OL414" s="1"/>
      <c r="OM414" s="1"/>
      <c r="ON414" s="1"/>
      <c r="OO414" s="1"/>
      <c r="OP414" s="1"/>
      <c r="OQ414" s="1"/>
      <c r="OR414" s="1"/>
      <c r="OS414" s="1"/>
      <c r="OT414" s="1"/>
      <c r="OU414" s="1"/>
      <c r="OV414" s="1"/>
      <c r="OW414" s="1"/>
      <c r="OX414" s="1"/>
      <c r="OY414" s="1"/>
      <c r="OZ414" s="1"/>
      <c r="PA414" s="1"/>
      <c r="PB414" s="1"/>
      <c r="PC414" s="1"/>
      <c r="PD414" s="1"/>
      <c r="PE414" s="1"/>
      <c r="PF414" s="1"/>
      <c r="PG414" s="1"/>
      <c r="PH414" s="1"/>
      <c r="PI414" s="1"/>
      <c r="PJ414" s="1"/>
      <c r="PK414" s="1"/>
      <c r="PL414" s="1"/>
      <c r="PM414" s="1"/>
      <c r="PN414" s="1"/>
      <c r="PO414" s="1"/>
      <c r="PP414" s="1"/>
      <c r="PQ414" s="1"/>
      <c r="PR414" s="1"/>
      <c r="PS414" s="1"/>
      <c r="PT414" s="1"/>
      <c r="PU414" s="1"/>
      <c r="PV414" s="1"/>
      <c r="PW414" s="1"/>
      <c r="PX414" s="1"/>
      <c r="PY414" s="1"/>
      <c r="PZ414" s="1"/>
      <c r="QA414" s="1"/>
      <c r="QB414" s="1"/>
      <c r="QC414" s="1"/>
      <c r="QD414" s="1"/>
      <c r="QE414" s="1"/>
      <c r="QF414" s="1"/>
      <c r="QG414" s="1"/>
      <c r="QH414" s="1"/>
      <c r="QI414" s="1"/>
      <c r="QJ414" s="1"/>
      <c r="QK414" s="1"/>
      <c r="QL414" s="1"/>
      <c r="QM414" s="1"/>
      <c r="QN414" s="1"/>
      <c r="QO414" s="1"/>
      <c r="QP414" s="1"/>
      <c r="QQ414" s="1"/>
      <c r="QR414" s="1"/>
      <c r="QS414" s="1"/>
      <c r="QT414" s="1"/>
      <c r="QU414" s="1"/>
      <c r="QV414" s="1"/>
      <c r="QW414" s="1"/>
      <c r="QX414" s="1"/>
      <c r="QY414" s="1"/>
      <c r="QZ414" s="1"/>
      <c r="RA414" s="1"/>
      <c r="RB414" s="1"/>
      <c r="RC414" s="1"/>
      <c r="RD414" s="1"/>
      <c r="RE414" s="1"/>
      <c r="RF414" s="1"/>
      <c r="RG414" s="1"/>
      <c r="RH414" s="1"/>
      <c r="RI414" s="1"/>
      <c r="RJ414" s="1"/>
      <c r="RK414" s="1"/>
      <c r="RL414" s="1"/>
      <c r="RM414" s="1"/>
      <c r="RN414" s="1"/>
      <c r="RO414" s="1"/>
      <c r="RP414" s="1"/>
      <c r="RQ414" s="1"/>
      <c r="RR414" s="1"/>
      <c r="RS414" s="1"/>
      <c r="RT414" s="1"/>
      <c r="RU414" s="1"/>
      <c r="RV414" s="1"/>
      <c r="RW414" s="1"/>
      <c r="RX414" s="1"/>
      <c r="RY414" s="1"/>
      <c r="RZ414" s="1"/>
      <c r="SA414" s="1"/>
      <c r="SB414" s="1"/>
      <c r="SC414" s="1"/>
      <c r="SD414" s="1"/>
      <c r="SE414" s="1"/>
      <c r="SF414" s="1"/>
      <c r="SG414" s="1"/>
      <c r="SH414" s="1"/>
      <c r="SI414" s="1"/>
      <c r="SJ414" s="1"/>
      <c r="SK414" s="1"/>
      <c r="SL414" s="1"/>
      <c r="SM414" s="1"/>
      <c r="SN414" s="1"/>
      <c r="SO414" s="1"/>
      <c r="SP414" s="1"/>
      <c r="SQ414" s="1"/>
      <c r="SR414" s="1"/>
      <c r="SS414" s="1"/>
      <c r="ST414" s="1"/>
      <c r="SU414" s="1"/>
      <c r="SV414" s="1"/>
      <c r="SW414" s="1"/>
      <c r="SX414" s="1"/>
      <c r="SY414" s="1"/>
      <c r="SZ414" s="1"/>
      <c r="TA414" s="1"/>
      <c r="TB414" s="1"/>
      <c r="TC414" s="1"/>
      <c r="TD414" s="1"/>
      <c r="TE414" s="1"/>
      <c r="TF414" s="1"/>
      <c r="TG414" s="1"/>
      <c r="TH414" s="1"/>
      <c r="TI414" s="1"/>
      <c r="TJ414" s="1"/>
      <c r="TK414" s="1"/>
      <c r="TL414" s="1"/>
      <c r="TM414" s="1"/>
      <c r="TN414" s="1"/>
      <c r="TO414" s="1"/>
      <c r="TP414" s="1"/>
      <c r="TQ414" s="1"/>
      <c r="TR414" s="1"/>
      <c r="TS414" s="1"/>
      <c r="TT414" s="1"/>
      <c r="TU414" s="1"/>
      <c r="TV414" s="1"/>
      <c r="TW414" s="1"/>
      <c r="TX414" s="1"/>
      <c r="TY414" s="1"/>
      <c r="TZ414" s="1"/>
      <c r="UA414" s="1"/>
      <c r="UB414" s="1"/>
      <c r="UC414" s="1"/>
      <c r="UD414" s="1"/>
      <c r="UE414" s="1"/>
      <c r="UF414" s="1"/>
      <c r="UG414" s="1"/>
      <c r="UH414" s="1"/>
      <c r="UI414" s="1"/>
      <c r="UJ414" s="1"/>
      <c r="UK414" s="1"/>
      <c r="UL414" s="1"/>
      <c r="UM414" s="1"/>
      <c r="UN414" s="1"/>
      <c r="UO414" s="1"/>
      <c r="UP414" s="1"/>
      <c r="UQ414" s="1"/>
      <c r="UR414" s="1"/>
      <c r="US414" s="1"/>
      <c r="UT414" s="1"/>
      <c r="UU414" s="1"/>
      <c r="UV414" s="1"/>
      <c r="UW414" s="1"/>
      <c r="UX414" s="1"/>
      <c r="UY414" s="1"/>
      <c r="UZ414" s="1"/>
      <c r="VA414" s="1"/>
      <c r="VB414" s="1"/>
      <c r="VC414" s="1"/>
      <c r="VD414" s="1"/>
      <c r="VE414" s="1"/>
      <c r="VF414" s="1"/>
      <c r="VG414" s="1"/>
      <c r="VH414" s="1"/>
      <c r="VI414" s="1"/>
      <c r="VJ414" s="1"/>
      <c r="VK414" s="1"/>
      <c r="VL414" s="1"/>
      <c r="VM414" s="1"/>
      <c r="VN414" s="1"/>
      <c r="VO414" s="1"/>
      <c r="VP414" s="1"/>
      <c r="VQ414" s="1"/>
      <c r="VR414" s="1"/>
      <c r="VS414" s="1"/>
      <c r="VT414" s="1"/>
      <c r="VU414" s="1"/>
      <c r="VV414" s="1"/>
      <c r="VW414" s="1"/>
      <c r="VX414" s="1"/>
      <c r="VY414" s="1"/>
      <c r="VZ414" s="1"/>
      <c r="WA414" s="1"/>
      <c r="WB414" s="1"/>
      <c r="WC414" s="1"/>
      <c r="WD414" s="1"/>
      <c r="WE414" s="1"/>
      <c r="WF414" s="1"/>
      <c r="WG414" s="1"/>
      <c r="WH414" s="1"/>
      <c r="WI414" s="1"/>
      <c r="WJ414" s="1"/>
      <c r="WK414" s="1"/>
      <c r="WL414" s="1"/>
      <c r="WM414" s="1"/>
      <c r="WN414" s="1"/>
      <c r="WO414" s="1"/>
      <c r="WP414" s="1"/>
      <c r="WQ414" s="1"/>
      <c r="WR414" s="1"/>
      <c r="WS414" s="1"/>
      <c r="WT414" s="1"/>
      <c r="WU414" s="1"/>
      <c r="WV414" s="1"/>
      <c r="WW414" s="1"/>
      <c r="WX414" s="1"/>
      <c r="WY414" s="1"/>
      <c r="WZ414" s="1"/>
      <c r="XA414" s="1"/>
      <c r="XB414" s="1"/>
      <c r="XC414" s="1"/>
      <c r="XD414" s="1"/>
      <c r="XE414" s="1"/>
      <c r="XF414" s="1"/>
      <c r="XG414" s="1"/>
      <c r="XH414" s="1"/>
      <c r="XI414" s="1"/>
      <c r="XJ414" s="1"/>
      <c r="XK414" s="1"/>
      <c r="XL414" s="1"/>
      <c r="XM414" s="1"/>
      <c r="XN414" s="1"/>
      <c r="XO414" s="1"/>
      <c r="XP414" s="1"/>
      <c r="XQ414" s="1"/>
      <c r="XR414" s="1"/>
      <c r="XS414" s="1"/>
      <c r="XT414" s="1"/>
      <c r="XU414" s="1"/>
      <c r="XV414" s="1"/>
      <c r="XW414" s="1"/>
      <c r="XX414" s="1"/>
      <c r="XY414" s="1"/>
      <c r="XZ414" s="1"/>
      <c r="YA414" s="1"/>
      <c r="YB414" s="1"/>
      <c r="YC414" s="1"/>
      <c r="YD414" s="1"/>
      <c r="YE414" s="1"/>
      <c r="YF414" s="1"/>
      <c r="YG414" s="1"/>
      <c r="YH414" s="1"/>
      <c r="YI414" s="1"/>
      <c r="YJ414" s="1"/>
      <c r="YK414" s="1"/>
      <c r="YL414" s="1"/>
      <c r="YM414" s="1"/>
      <c r="YN414" s="1"/>
      <c r="YO414" s="1"/>
      <c r="YP414" s="1"/>
      <c r="YQ414" s="1"/>
      <c r="YR414" s="1"/>
      <c r="YS414" s="1"/>
      <c r="YT414" s="1"/>
      <c r="YU414" s="1"/>
      <c r="YV414" s="1"/>
      <c r="YW414" s="1"/>
      <c r="YX414" s="1"/>
      <c r="YY414" s="1"/>
      <c r="YZ414" s="1"/>
      <c r="ZA414" s="1"/>
      <c r="ZB414" s="1"/>
      <c r="ZC414" s="1"/>
      <c r="ZD414" s="1"/>
      <c r="ZE414" s="1"/>
      <c r="ZF414" s="1"/>
      <c r="ZG414" s="1"/>
      <c r="ZH414" s="1"/>
      <c r="ZI414" s="1"/>
      <c r="ZJ414" s="1"/>
      <c r="ZK414" s="1"/>
      <c r="ZL414" s="1"/>
      <c r="ZM414" s="1"/>
      <c r="ZN414" s="1"/>
      <c r="ZO414" s="1"/>
      <c r="ZP414" s="1"/>
      <c r="ZQ414" s="1"/>
      <c r="ZR414" s="1"/>
      <c r="ZS414" s="1"/>
      <c r="ZT414" s="1"/>
      <c r="ZU414" s="1"/>
      <c r="ZV414" s="1"/>
      <c r="ZW414" s="1"/>
      <c r="ZX414" s="1"/>
      <c r="ZY414" s="1"/>
      <c r="ZZ414" s="1"/>
      <c r="AAA414" s="1"/>
      <c r="AAB414" s="1"/>
      <c r="AAC414" s="1"/>
      <c r="AAD414" s="1"/>
      <c r="AAE414" s="1"/>
      <c r="AAF414" s="1"/>
      <c r="AAG414" s="1"/>
      <c r="AAH414" s="1"/>
      <c r="AAI414" s="1"/>
      <c r="AAJ414" s="1"/>
      <c r="AAK414" s="1"/>
      <c r="AAL414" s="1"/>
      <c r="AAM414" s="1"/>
      <c r="AAN414" s="1"/>
      <c r="AAO414" s="1"/>
      <c r="AAP414" s="1"/>
      <c r="AAQ414" s="1"/>
      <c r="AAR414" s="1"/>
      <c r="AAS414" s="1"/>
      <c r="AAT414" s="1"/>
      <c r="AAU414" s="1"/>
      <c r="AAV414" s="1"/>
      <c r="AAW414" s="1"/>
      <c r="AAX414" s="1"/>
      <c r="AAY414" s="1"/>
      <c r="AAZ414" s="1"/>
      <c r="ABA414" s="1"/>
      <c r="ABB414" s="1"/>
      <c r="ABC414" s="1"/>
      <c r="ABD414" s="1"/>
      <c r="ABE414" s="1"/>
      <c r="ABF414" s="1"/>
      <c r="ABG414" s="1"/>
      <c r="ABH414" s="1"/>
      <c r="ABI414" s="1"/>
      <c r="ABJ414" s="1"/>
      <c r="ABK414" s="1"/>
      <c r="ABL414" s="1"/>
      <c r="ABM414" s="1"/>
      <c r="ABN414" s="1"/>
      <c r="ABO414" s="1"/>
      <c r="ABP414" s="1"/>
      <c r="ABQ414" s="1"/>
      <c r="ABR414" s="1"/>
      <c r="ABS414" s="1"/>
      <c r="ABT414" s="1"/>
      <c r="ABU414" s="1"/>
      <c r="ABV414" s="1"/>
      <c r="ABW414" s="1"/>
      <c r="ABX414" s="1"/>
      <c r="ABY414" s="1"/>
      <c r="ABZ414" s="1"/>
      <c r="ACA414" s="1"/>
      <c r="ACB414" s="1"/>
      <c r="ACC414" s="1"/>
      <c r="ACD414" s="1"/>
      <c r="ACE414" s="1"/>
      <c r="ACF414" s="1"/>
      <c r="ACG414" s="1"/>
      <c r="ACH414" s="1"/>
      <c r="ACI414" s="1"/>
      <c r="ACJ414" s="1"/>
      <c r="ACK414" s="1"/>
      <c r="ACL414" s="1"/>
      <c r="ACM414" s="1"/>
      <c r="ACN414" s="1"/>
      <c r="ACO414" s="1"/>
      <c r="ACP414" s="1"/>
      <c r="ACQ414" s="1"/>
      <c r="ACR414" s="1"/>
      <c r="ACS414" s="1"/>
      <c r="ACT414" s="1"/>
      <c r="ACU414" s="1"/>
      <c r="ACV414" s="1"/>
      <c r="ACW414" s="1"/>
      <c r="ACX414" s="1"/>
      <c r="ACY414" s="1"/>
      <c r="ACZ414" s="1"/>
      <c r="ADA414" s="1"/>
      <c r="ADB414" s="1"/>
      <c r="ADC414" s="1"/>
      <c r="ADD414" s="1"/>
      <c r="ADE414" s="1"/>
      <c r="ADF414" s="1"/>
      <c r="ADG414" s="1"/>
      <c r="ADH414" s="1"/>
      <c r="ADI414" s="1"/>
      <c r="ADJ414" s="1"/>
      <c r="ADK414" s="1"/>
      <c r="ADL414" s="1"/>
      <c r="ADM414" s="1"/>
      <c r="ADN414" s="1"/>
      <c r="ADO414" s="1"/>
      <c r="ADP414" s="1"/>
      <c r="ADQ414" s="1"/>
      <c r="ADR414" s="1"/>
      <c r="ADS414" s="1"/>
      <c r="ADT414" s="1"/>
      <c r="ADU414" s="1"/>
      <c r="ADV414" s="1"/>
      <c r="ADW414" s="1"/>
      <c r="ADX414" s="1"/>
      <c r="ADY414" s="1"/>
      <c r="ADZ414" s="1"/>
      <c r="AEA414" s="1"/>
      <c r="AEB414" s="1"/>
      <c r="AEC414" s="1"/>
      <c r="AED414" s="1"/>
      <c r="AEE414" s="1"/>
      <c r="AEF414" s="1"/>
      <c r="AEG414" s="1"/>
      <c r="AEH414" s="1"/>
      <c r="AEI414" s="1"/>
      <c r="AEJ414" s="1"/>
      <c r="AEK414" s="1"/>
      <c r="AEL414" s="1"/>
      <c r="AEM414" s="1"/>
      <c r="AEN414" s="1"/>
      <c r="AEO414" s="1"/>
      <c r="AEP414" s="1"/>
      <c r="AEQ414" s="1"/>
      <c r="AER414" s="1"/>
      <c r="AES414" s="1"/>
      <c r="AET414" s="1"/>
      <c r="AEU414" s="1"/>
      <c r="AEV414" s="1"/>
      <c r="AEW414" s="1"/>
      <c r="AEX414" s="1"/>
      <c r="AEY414" s="1"/>
      <c r="AEZ414" s="1"/>
      <c r="AFA414" s="1"/>
      <c r="AFB414" s="1"/>
      <c r="AFC414" s="1"/>
      <c r="AFD414" s="1"/>
      <c r="AFE414" s="1"/>
      <c r="AFF414" s="1"/>
      <c r="AFG414" s="1"/>
      <c r="AFH414" s="1"/>
      <c r="AFI414" s="1"/>
      <c r="AFJ414" s="1"/>
      <c r="AFK414" s="1"/>
      <c r="AFL414" s="1"/>
      <c r="AFM414" s="1"/>
      <c r="AFN414" s="1"/>
      <c r="AFO414" s="1"/>
      <c r="AFP414" s="1"/>
      <c r="AFQ414" s="1"/>
      <c r="AFR414" s="1"/>
      <c r="AFS414" s="1"/>
      <c r="AFT414" s="1"/>
      <c r="AFU414" s="1"/>
      <c r="AFV414" s="1"/>
      <c r="AFW414" s="1"/>
      <c r="AFX414" s="1"/>
      <c r="AFY414" s="1"/>
      <c r="AFZ414" s="1"/>
      <c r="AGA414" s="1"/>
      <c r="AGB414" s="1"/>
      <c r="AGC414" s="1"/>
      <c r="AGD414" s="1"/>
      <c r="AGE414" s="1"/>
      <c r="AGF414" s="1"/>
      <c r="AGG414" s="1"/>
      <c r="AGH414" s="1"/>
      <c r="AGI414" s="1"/>
      <c r="AGJ414" s="1"/>
      <c r="AGK414" s="1"/>
      <c r="AGL414" s="1"/>
      <c r="AGM414" s="1"/>
      <c r="AGN414" s="1"/>
      <c r="AGO414" s="1"/>
      <c r="AGP414" s="1"/>
      <c r="AGQ414" s="1"/>
      <c r="AGR414" s="1"/>
      <c r="AGS414" s="1"/>
      <c r="AGT414" s="1"/>
      <c r="AGU414" s="1"/>
      <c r="AGV414" s="1"/>
      <c r="AGW414" s="1"/>
      <c r="AGX414" s="1"/>
      <c r="AGY414" s="1"/>
      <c r="AGZ414" s="1"/>
      <c r="AHA414" s="1"/>
      <c r="AHB414" s="1"/>
      <c r="AHC414" s="1"/>
      <c r="AHD414" s="1"/>
      <c r="AHE414" s="1"/>
      <c r="AHF414" s="1"/>
      <c r="AHG414" s="1"/>
      <c r="AHH414" s="1"/>
      <c r="AHI414" s="1"/>
      <c r="AHJ414" s="1"/>
      <c r="AHK414" s="1"/>
      <c r="AHL414" s="1"/>
      <c r="AHM414" s="1"/>
      <c r="AHN414" s="1"/>
      <c r="AHO414" s="1"/>
      <c r="AHP414" s="1"/>
      <c r="AHQ414" s="1"/>
      <c r="AHR414" s="1"/>
      <c r="AHS414" s="1"/>
      <c r="AHT414" s="1"/>
      <c r="AHU414" s="1"/>
      <c r="AHV414" s="1"/>
      <c r="AHW414" s="1"/>
      <c r="AHX414" s="1"/>
      <c r="AHY414" s="1"/>
      <c r="AHZ414" s="1"/>
      <c r="AIA414" s="1"/>
      <c r="AIB414" s="1"/>
      <c r="AIC414" s="1"/>
      <c r="AID414" s="1"/>
      <c r="AIE414" s="1"/>
      <c r="AIF414" s="1"/>
      <c r="AIG414" s="1"/>
      <c r="AIH414" s="1"/>
      <c r="AII414" s="1"/>
      <c r="AIJ414" s="1"/>
      <c r="AIK414" s="1"/>
      <c r="AIL414" s="1"/>
      <c r="AIM414" s="1"/>
      <c r="AIN414" s="1"/>
      <c r="AIO414" s="1"/>
      <c r="AIP414" s="1"/>
      <c r="AIQ414" s="1"/>
      <c r="AIR414" s="1"/>
      <c r="AIS414" s="1"/>
      <c r="AIT414" s="1"/>
      <c r="AIU414" s="1"/>
      <c r="AIV414" s="1"/>
      <c r="AIW414" s="1"/>
      <c r="AIX414" s="1"/>
      <c r="AIY414" s="1"/>
      <c r="AIZ414" s="1"/>
      <c r="AJA414" s="1"/>
      <c r="AJB414" s="1"/>
      <c r="AJC414" s="1"/>
      <c r="AJD414" s="1"/>
      <c r="AJE414" s="1"/>
      <c r="AJF414" s="1"/>
      <c r="AJG414" s="1"/>
      <c r="AJH414" s="1"/>
      <c r="AJI414" s="1"/>
      <c r="AJJ414" s="1"/>
      <c r="AJK414" s="1"/>
      <c r="AJL414" s="1"/>
      <c r="AJM414" s="1"/>
      <c r="AJN414" s="1"/>
      <c r="AJO414" s="1"/>
      <c r="AJP414" s="1"/>
      <c r="AJQ414" s="1"/>
      <c r="AJR414" s="1"/>
      <c r="AJS414" s="1"/>
      <c r="AJT414" s="1"/>
      <c r="AJU414" s="1"/>
      <c r="AJV414" s="1"/>
      <c r="AJW414" s="1"/>
      <c r="AJX414" s="1"/>
      <c r="AJY414" s="1"/>
      <c r="AJZ414" s="1"/>
      <c r="AKA414" s="1"/>
      <c r="AKB414" s="1"/>
      <c r="AKC414" s="1"/>
      <c r="AKD414" s="1"/>
      <c r="AKE414" s="1"/>
      <c r="AKF414" s="1"/>
      <c r="AKG414" s="1"/>
      <c r="AKH414" s="1"/>
      <c r="AKI414" s="1"/>
      <c r="AKJ414" s="1"/>
      <c r="AKK414" s="1"/>
      <c r="AKL414" s="1"/>
      <c r="AKM414" s="1"/>
      <c r="AKN414" s="1"/>
      <c r="AKO414" s="1"/>
      <c r="AKP414" s="1"/>
      <c r="AKQ414" s="1"/>
      <c r="AKR414" s="1"/>
      <c r="AKS414" s="1"/>
      <c r="AKT414" s="1"/>
      <c r="AKU414" s="1"/>
      <c r="AKV414" s="1"/>
      <c r="AKW414" s="1"/>
      <c r="AKX414" s="1"/>
      <c r="AKY414" s="1"/>
      <c r="AKZ414" s="1"/>
      <c r="ALA414" s="1"/>
      <c r="ALB414" s="1"/>
      <c r="ALC414" s="1"/>
      <c r="ALD414" s="1"/>
      <c r="ALE414" s="1"/>
      <c r="ALF414" s="1"/>
      <c r="ALG414" s="1"/>
      <c r="ALH414" s="1"/>
      <c r="ALI414" s="1"/>
      <c r="ALJ414" s="1"/>
      <c r="ALK414" s="1"/>
      <c r="ALL414" s="1"/>
      <c r="ALM414" s="1"/>
      <c r="ALN414" s="1"/>
      <c r="ALO414" s="1"/>
      <c r="ALP414" s="1"/>
      <c r="ALQ414" s="1"/>
    </row>
    <row r="415" spans="2:1005" s="2" customFormat="1" hidden="1" x14ac:dyDescent="0.25">
      <c r="B415" s="5"/>
      <c r="C415" s="5"/>
      <c r="D415" s="5"/>
      <c r="E415" s="6"/>
      <c r="F415" s="7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  <c r="AY415" s="1"/>
      <c r="AZ415" s="1"/>
      <c r="BA415" s="1"/>
      <c r="BB415" s="1"/>
      <c r="BC415" s="1"/>
      <c r="BD415" s="1"/>
      <c r="BE415" s="1"/>
      <c r="BF415" s="1"/>
      <c r="BG415" s="1"/>
      <c r="BH415" s="1"/>
      <c r="BI415" s="1"/>
      <c r="BJ415" s="1"/>
      <c r="BK415" s="1"/>
      <c r="BL415" s="1"/>
      <c r="BM415" s="1"/>
      <c r="BN415" s="1"/>
      <c r="BO415" s="1"/>
      <c r="BP415" s="1"/>
      <c r="BQ415" s="1"/>
      <c r="BR415" s="1"/>
      <c r="BS415" s="1"/>
      <c r="BT415" s="1"/>
      <c r="BU415" s="1"/>
      <c r="BV415" s="1"/>
      <c r="BW415" s="1"/>
      <c r="BX415" s="1"/>
      <c r="BY415" s="1"/>
      <c r="BZ415" s="1"/>
      <c r="CA415" s="1"/>
      <c r="CB415" s="1"/>
      <c r="CC415" s="1"/>
      <c r="CD415" s="1"/>
      <c r="CE415" s="1"/>
      <c r="CF415" s="1"/>
      <c r="CG415" s="1"/>
      <c r="CH415" s="1"/>
      <c r="CI415" s="1"/>
      <c r="CJ415" s="1"/>
      <c r="CK415" s="1"/>
      <c r="CL415" s="1"/>
      <c r="CM415" s="1"/>
      <c r="CN415" s="1"/>
      <c r="CO415" s="1"/>
      <c r="CP415" s="1"/>
      <c r="CQ415" s="1"/>
      <c r="CR415" s="1"/>
      <c r="CS415" s="1"/>
      <c r="CT415" s="1"/>
      <c r="CU415" s="1"/>
      <c r="CV415" s="1"/>
      <c r="CW415" s="1"/>
      <c r="CX415" s="1"/>
      <c r="CY415" s="1"/>
      <c r="CZ415" s="1"/>
      <c r="DA415" s="1"/>
      <c r="DB415" s="1"/>
      <c r="DC415" s="1"/>
      <c r="DD415" s="1"/>
      <c r="DE415" s="1"/>
      <c r="DF415" s="1"/>
      <c r="DG415" s="1"/>
      <c r="DH415" s="1"/>
      <c r="DI415" s="1"/>
      <c r="DJ415" s="1"/>
      <c r="DK415" s="1"/>
      <c r="DL415" s="1"/>
      <c r="DM415" s="1"/>
      <c r="DN415" s="1"/>
      <c r="DO415" s="1"/>
      <c r="DP415" s="1"/>
      <c r="DQ415" s="1"/>
      <c r="DR415" s="1"/>
      <c r="DS415" s="1"/>
      <c r="DT415" s="1"/>
      <c r="DU415" s="1"/>
      <c r="DV415" s="1"/>
      <c r="DW415" s="1"/>
      <c r="DX415" s="1"/>
      <c r="DY415" s="1"/>
      <c r="DZ415" s="1"/>
      <c r="EA415" s="1"/>
      <c r="EB415" s="1"/>
      <c r="EC415" s="1"/>
      <c r="ED415" s="1"/>
      <c r="EE415" s="1"/>
      <c r="EF415" s="1"/>
      <c r="EG415" s="1"/>
      <c r="EH415" s="1"/>
      <c r="EI415" s="1"/>
      <c r="EJ415" s="1"/>
      <c r="EK415" s="1"/>
      <c r="EL415" s="1"/>
      <c r="EM415" s="1"/>
      <c r="EN415" s="1"/>
      <c r="EO415" s="1"/>
      <c r="EP415" s="1"/>
      <c r="EQ415" s="1"/>
      <c r="ER415" s="1"/>
      <c r="ES415" s="1"/>
      <c r="ET415" s="1"/>
      <c r="EU415" s="1"/>
      <c r="EV415" s="1"/>
      <c r="EW415" s="1"/>
      <c r="EX415" s="1"/>
      <c r="EY415" s="1"/>
      <c r="EZ415" s="1"/>
      <c r="FA415" s="1"/>
      <c r="FB415" s="1"/>
      <c r="FC415" s="1"/>
      <c r="FD415" s="1"/>
      <c r="FE415" s="1"/>
      <c r="FF415" s="1"/>
      <c r="FG415" s="1"/>
      <c r="FH415" s="1"/>
      <c r="FI415" s="1"/>
      <c r="FJ415" s="1"/>
      <c r="FK415" s="1"/>
      <c r="FL415" s="1"/>
      <c r="FM415" s="1"/>
      <c r="FN415" s="1"/>
      <c r="FO415" s="1"/>
      <c r="FP415" s="1"/>
      <c r="FQ415" s="1"/>
      <c r="FR415" s="1"/>
      <c r="FS415" s="1"/>
      <c r="FT415" s="1"/>
      <c r="FU415" s="1"/>
      <c r="FV415" s="1"/>
      <c r="FW415" s="1"/>
      <c r="FX415" s="1"/>
      <c r="FY415" s="1"/>
      <c r="FZ415" s="1"/>
      <c r="GA415" s="1"/>
      <c r="GB415" s="1"/>
      <c r="GC415" s="1"/>
      <c r="GD415" s="1"/>
      <c r="GE415" s="1"/>
      <c r="GF415" s="1"/>
      <c r="GG415" s="1"/>
      <c r="GH415" s="1"/>
      <c r="GI415" s="1"/>
      <c r="GJ415" s="1"/>
      <c r="GK415" s="1"/>
      <c r="GL415" s="1"/>
      <c r="GM415" s="1"/>
      <c r="GN415" s="1"/>
      <c r="GO415" s="1"/>
      <c r="GP415" s="1"/>
      <c r="GQ415" s="1"/>
      <c r="GR415" s="1"/>
      <c r="GS415" s="1"/>
      <c r="GT415" s="1"/>
      <c r="GU415" s="1"/>
      <c r="GV415" s="1"/>
      <c r="GW415" s="1"/>
      <c r="GX415" s="1"/>
      <c r="GY415" s="1"/>
      <c r="GZ415" s="1"/>
      <c r="HA415" s="1"/>
      <c r="HB415" s="1"/>
      <c r="HC415" s="1"/>
      <c r="HD415" s="1"/>
      <c r="HE415" s="1"/>
      <c r="HF415" s="1"/>
      <c r="HG415" s="1"/>
      <c r="HH415" s="1"/>
      <c r="HI415" s="1"/>
      <c r="HJ415" s="1"/>
      <c r="HK415" s="1"/>
      <c r="HL415" s="1"/>
      <c r="HM415" s="1"/>
      <c r="HN415" s="1"/>
      <c r="HO415" s="1"/>
      <c r="HP415" s="1"/>
      <c r="HQ415" s="1"/>
      <c r="HR415" s="1"/>
      <c r="HS415" s="1"/>
      <c r="HT415" s="1"/>
      <c r="HU415" s="1"/>
      <c r="HV415" s="1"/>
      <c r="HW415" s="1"/>
      <c r="HX415" s="1"/>
      <c r="HY415" s="1"/>
      <c r="HZ415" s="1"/>
      <c r="IA415" s="1"/>
      <c r="IB415" s="1"/>
      <c r="IC415" s="1"/>
      <c r="ID415" s="1"/>
      <c r="IE415" s="1"/>
      <c r="IF415" s="1"/>
      <c r="IG415" s="1"/>
      <c r="IH415" s="1"/>
      <c r="II415" s="1"/>
      <c r="IJ415" s="1"/>
      <c r="IK415" s="1"/>
      <c r="IL415" s="1"/>
      <c r="IM415" s="1"/>
      <c r="IN415" s="1"/>
      <c r="IO415" s="1"/>
      <c r="IP415" s="1"/>
      <c r="IQ415" s="1"/>
      <c r="IR415" s="1"/>
      <c r="IS415" s="1"/>
      <c r="IT415" s="1"/>
      <c r="IU415" s="1"/>
      <c r="IV415" s="1"/>
      <c r="IW415" s="1"/>
      <c r="IX415" s="1"/>
      <c r="IY415" s="1"/>
      <c r="IZ415" s="1"/>
      <c r="JA415" s="1"/>
      <c r="JB415" s="1"/>
      <c r="JC415" s="1"/>
      <c r="JD415" s="1"/>
      <c r="JE415" s="1"/>
      <c r="JF415" s="1"/>
      <c r="JG415" s="1"/>
      <c r="JH415" s="1"/>
      <c r="JI415" s="1"/>
      <c r="JJ415" s="1"/>
      <c r="JK415" s="1"/>
      <c r="JL415" s="1"/>
      <c r="JM415" s="1"/>
      <c r="JN415" s="1"/>
      <c r="JO415" s="1"/>
      <c r="JP415" s="1"/>
      <c r="JQ415" s="1"/>
      <c r="JR415" s="1"/>
      <c r="JS415" s="1"/>
      <c r="JT415" s="1"/>
      <c r="JU415" s="1"/>
      <c r="JV415" s="1"/>
      <c r="JW415" s="1"/>
      <c r="JX415" s="1"/>
      <c r="JY415" s="1"/>
      <c r="JZ415" s="1"/>
      <c r="KA415" s="1"/>
      <c r="KB415" s="1"/>
      <c r="KC415" s="1"/>
      <c r="KD415" s="1"/>
      <c r="KE415" s="1"/>
      <c r="KF415" s="1"/>
      <c r="KG415" s="1"/>
      <c r="KH415" s="1"/>
      <c r="KI415" s="1"/>
      <c r="KJ415" s="1"/>
      <c r="KK415" s="1"/>
      <c r="KL415" s="1"/>
      <c r="KM415" s="1"/>
      <c r="KN415" s="1"/>
      <c r="KO415" s="1"/>
      <c r="KP415" s="1"/>
      <c r="KQ415" s="1"/>
      <c r="KR415" s="1"/>
      <c r="KS415" s="1"/>
      <c r="KT415" s="1"/>
      <c r="KU415" s="1"/>
      <c r="KV415" s="1"/>
      <c r="KW415" s="1"/>
      <c r="KX415" s="1"/>
      <c r="KY415" s="1"/>
      <c r="KZ415" s="1"/>
      <c r="LA415" s="1"/>
      <c r="LB415" s="1"/>
      <c r="LC415" s="1"/>
      <c r="LD415" s="1"/>
      <c r="LE415" s="1"/>
      <c r="LF415" s="1"/>
      <c r="LG415" s="1"/>
      <c r="LH415" s="1"/>
      <c r="LI415" s="1"/>
      <c r="LJ415" s="1"/>
      <c r="LK415" s="1"/>
      <c r="LL415" s="1"/>
      <c r="LM415" s="1"/>
      <c r="LN415" s="1"/>
      <c r="LO415" s="1"/>
      <c r="LP415" s="1"/>
      <c r="LQ415" s="1"/>
      <c r="LR415" s="1"/>
      <c r="LS415" s="1"/>
      <c r="LT415" s="1"/>
      <c r="LU415" s="1"/>
      <c r="LV415" s="1"/>
      <c r="LW415" s="1"/>
      <c r="LX415" s="1"/>
      <c r="LY415" s="1"/>
      <c r="LZ415" s="1"/>
      <c r="MA415" s="1"/>
      <c r="MB415" s="1"/>
      <c r="MC415" s="1"/>
      <c r="MD415" s="1"/>
      <c r="ME415" s="1"/>
      <c r="MF415" s="1"/>
      <c r="MG415" s="1"/>
      <c r="MH415" s="1"/>
      <c r="MI415" s="1"/>
      <c r="MJ415" s="1"/>
      <c r="MK415" s="1"/>
      <c r="ML415" s="1"/>
      <c r="MM415" s="1"/>
      <c r="MN415" s="1"/>
      <c r="MO415" s="1"/>
      <c r="MP415" s="1"/>
      <c r="MQ415" s="1"/>
      <c r="MR415" s="1"/>
      <c r="MS415" s="1"/>
      <c r="MT415" s="1"/>
      <c r="MU415" s="1"/>
      <c r="MV415" s="1"/>
      <c r="MW415" s="1"/>
      <c r="MX415" s="1"/>
      <c r="MY415" s="1"/>
      <c r="MZ415" s="1"/>
      <c r="NA415" s="1"/>
      <c r="NB415" s="1"/>
      <c r="NC415" s="1"/>
      <c r="ND415" s="1"/>
      <c r="NE415" s="1"/>
      <c r="NF415" s="1"/>
      <c r="NG415" s="1"/>
      <c r="NH415" s="1"/>
      <c r="NI415" s="1"/>
      <c r="NJ415" s="1"/>
      <c r="NK415" s="1"/>
      <c r="NL415" s="1"/>
      <c r="NM415" s="1"/>
      <c r="NN415" s="1"/>
      <c r="NO415" s="1"/>
      <c r="NP415" s="1"/>
      <c r="NQ415" s="1"/>
      <c r="NR415" s="1"/>
      <c r="NS415" s="1"/>
      <c r="NT415" s="1"/>
      <c r="NU415" s="1"/>
      <c r="NV415" s="1"/>
      <c r="NW415" s="1"/>
      <c r="NX415" s="1"/>
      <c r="NY415" s="1"/>
      <c r="NZ415" s="1"/>
      <c r="OA415" s="1"/>
      <c r="OB415" s="1"/>
      <c r="OC415" s="1"/>
      <c r="OD415" s="1"/>
      <c r="OE415" s="1"/>
      <c r="OF415" s="1"/>
      <c r="OG415" s="1"/>
      <c r="OH415" s="1"/>
      <c r="OI415" s="1"/>
      <c r="OJ415" s="1"/>
      <c r="OK415" s="1"/>
      <c r="OL415" s="1"/>
      <c r="OM415" s="1"/>
      <c r="ON415" s="1"/>
      <c r="OO415" s="1"/>
      <c r="OP415" s="1"/>
      <c r="OQ415" s="1"/>
      <c r="OR415" s="1"/>
      <c r="OS415" s="1"/>
      <c r="OT415" s="1"/>
      <c r="OU415" s="1"/>
      <c r="OV415" s="1"/>
      <c r="OW415" s="1"/>
      <c r="OX415" s="1"/>
      <c r="OY415" s="1"/>
      <c r="OZ415" s="1"/>
      <c r="PA415" s="1"/>
      <c r="PB415" s="1"/>
      <c r="PC415" s="1"/>
      <c r="PD415" s="1"/>
      <c r="PE415" s="1"/>
      <c r="PF415" s="1"/>
      <c r="PG415" s="1"/>
      <c r="PH415" s="1"/>
      <c r="PI415" s="1"/>
      <c r="PJ415" s="1"/>
      <c r="PK415" s="1"/>
      <c r="PL415" s="1"/>
      <c r="PM415" s="1"/>
      <c r="PN415" s="1"/>
      <c r="PO415" s="1"/>
      <c r="PP415" s="1"/>
      <c r="PQ415" s="1"/>
      <c r="PR415" s="1"/>
      <c r="PS415" s="1"/>
      <c r="PT415" s="1"/>
      <c r="PU415" s="1"/>
      <c r="PV415" s="1"/>
      <c r="PW415" s="1"/>
      <c r="PX415" s="1"/>
      <c r="PY415" s="1"/>
      <c r="PZ415" s="1"/>
      <c r="QA415" s="1"/>
      <c r="QB415" s="1"/>
      <c r="QC415" s="1"/>
      <c r="QD415" s="1"/>
      <c r="QE415" s="1"/>
      <c r="QF415" s="1"/>
      <c r="QG415" s="1"/>
      <c r="QH415" s="1"/>
      <c r="QI415" s="1"/>
      <c r="QJ415" s="1"/>
      <c r="QK415" s="1"/>
      <c r="QL415" s="1"/>
      <c r="QM415" s="1"/>
      <c r="QN415" s="1"/>
      <c r="QO415" s="1"/>
      <c r="QP415" s="1"/>
      <c r="QQ415" s="1"/>
      <c r="QR415" s="1"/>
      <c r="QS415" s="1"/>
      <c r="QT415" s="1"/>
      <c r="QU415" s="1"/>
      <c r="QV415" s="1"/>
      <c r="QW415" s="1"/>
      <c r="QX415" s="1"/>
      <c r="QY415" s="1"/>
      <c r="QZ415" s="1"/>
      <c r="RA415" s="1"/>
      <c r="RB415" s="1"/>
      <c r="RC415" s="1"/>
      <c r="RD415" s="1"/>
      <c r="RE415" s="1"/>
      <c r="RF415" s="1"/>
      <c r="RG415" s="1"/>
      <c r="RH415" s="1"/>
      <c r="RI415" s="1"/>
      <c r="RJ415" s="1"/>
      <c r="RK415" s="1"/>
      <c r="RL415" s="1"/>
      <c r="RM415" s="1"/>
      <c r="RN415" s="1"/>
      <c r="RO415" s="1"/>
      <c r="RP415" s="1"/>
      <c r="RQ415" s="1"/>
      <c r="RR415" s="1"/>
      <c r="RS415" s="1"/>
      <c r="RT415" s="1"/>
      <c r="RU415" s="1"/>
      <c r="RV415" s="1"/>
      <c r="RW415" s="1"/>
      <c r="RX415" s="1"/>
      <c r="RY415" s="1"/>
      <c r="RZ415" s="1"/>
      <c r="SA415" s="1"/>
      <c r="SB415" s="1"/>
      <c r="SC415" s="1"/>
      <c r="SD415" s="1"/>
      <c r="SE415" s="1"/>
      <c r="SF415" s="1"/>
      <c r="SG415" s="1"/>
      <c r="SH415" s="1"/>
      <c r="SI415" s="1"/>
      <c r="SJ415" s="1"/>
      <c r="SK415" s="1"/>
      <c r="SL415" s="1"/>
      <c r="SM415" s="1"/>
      <c r="SN415" s="1"/>
      <c r="SO415" s="1"/>
      <c r="SP415" s="1"/>
      <c r="SQ415" s="1"/>
      <c r="SR415" s="1"/>
      <c r="SS415" s="1"/>
      <c r="ST415" s="1"/>
      <c r="SU415" s="1"/>
      <c r="SV415" s="1"/>
      <c r="SW415" s="1"/>
      <c r="SX415" s="1"/>
      <c r="SY415" s="1"/>
      <c r="SZ415" s="1"/>
      <c r="TA415" s="1"/>
      <c r="TB415" s="1"/>
      <c r="TC415" s="1"/>
      <c r="TD415" s="1"/>
      <c r="TE415" s="1"/>
      <c r="TF415" s="1"/>
      <c r="TG415" s="1"/>
      <c r="TH415" s="1"/>
      <c r="TI415" s="1"/>
      <c r="TJ415" s="1"/>
      <c r="TK415" s="1"/>
      <c r="TL415" s="1"/>
      <c r="TM415" s="1"/>
      <c r="TN415" s="1"/>
      <c r="TO415" s="1"/>
      <c r="TP415" s="1"/>
      <c r="TQ415" s="1"/>
      <c r="TR415" s="1"/>
      <c r="TS415" s="1"/>
      <c r="TT415" s="1"/>
      <c r="TU415" s="1"/>
      <c r="TV415" s="1"/>
      <c r="TW415" s="1"/>
      <c r="TX415" s="1"/>
      <c r="TY415" s="1"/>
      <c r="TZ415" s="1"/>
      <c r="UA415" s="1"/>
      <c r="UB415" s="1"/>
      <c r="UC415" s="1"/>
      <c r="UD415" s="1"/>
      <c r="UE415" s="1"/>
      <c r="UF415" s="1"/>
      <c r="UG415" s="1"/>
      <c r="UH415" s="1"/>
      <c r="UI415" s="1"/>
      <c r="UJ415" s="1"/>
      <c r="UK415" s="1"/>
      <c r="UL415" s="1"/>
      <c r="UM415" s="1"/>
      <c r="UN415" s="1"/>
      <c r="UO415" s="1"/>
      <c r="UP415" s="1"/>
      <c r="UQ415" s="1"/>
      <c r="UR415" s="1"/>
      <c r="US415" s="1"/>
      <c r="UT415" s="1"/>
      <c r="UU415" s="1"/>
      <c r="UV415" s="1"/>
      <c r="UW415" s="1"/>
      <c r="UX415" s="1"/>
      <c r="UY415" s="1"/>
      <c r="UZ415" s="1"/>
      <c r="VA415" s="1"/>
      <c r="VB415" s="1"/>
      <c r="VC415" s="1"/>
      <c r="VD415" s="1"/>
      <c r="VE415" s="1"/>
      <c r="VF415" s="1"/>
      <c r="VG415" s="1"/>
      <c r="VH415" s="1"/>
      <c r="VI415" s="1"/>
      <c r="VJ415" s="1"/>
      <c r="VK415" s="1"/>
      <c r="VL415" s="1"/>
      <c r="VM415" s="1"/>
      <c r="VN415" s="1"/>
      <c r="VO415" s="1"/>
      <c r="VP415" s="1"/>
      <c r="VQ415" s="1"/>
      <c r="VR415" s="1"/>
      <c r="VS415" s="1"/>
      <c r="VT415" s="1"/>
      <c r="VU415" s="1"/>
      <c r="VV415" s="1"/>
      <c r="VW415" s="1"/>
      <c r="VX415" s="1"/>
      <c r="VY415" s="1"/>
      <c r="VZ415" s="1"/>
      <c r="WA415" s="1"/>
      <c r="WB415" s="1"/>
      <c r="WC415" s="1"/>
      <c r="WD415" s="1"/>
      <c r="WE415" s="1"/>
      <c r="WF415" s="1"/>
      <c r="WG415" s="1"/>
      <c r="WH415" s="1"/>
      <c r="WI415" s="1"/>
      <c r="WJ415" s="1"/>
      <c r="WK415" s="1"/>
      <c r="WL415" s="1"/>
      <c r="WM415" s="1"/>
      <c r="WN415" s="1"/>
      <c r="WO415" s="1"/>
      <c r="WP415" s="1"/>
      <c r="WQ415" s="1"/>
      <c r="WR415" s="1"/>
      <c r="WS415" s="1"/>
      <c r="WT415" s="1"/>
      <c r="WU415" s="1"/>
      <c r="WV415" s="1"/>
      <c r="WW415" s="1"/>
      <c r="WX415" s="1"/>
      <c r="WY415" s="1"/>
      <c r="WZ415" s="1"/>
      <c r="XA415" s="1"/>
      <c r="XB415" s="1"/>
      <c r="XC415" s="1"/>
      <c r="XD415" s="1"/>
      <c r="XE415" s="1"/>
      <c r="XF415" s="1"/>
      <c r="XG415" s="1"/>
      <c r="XH415" s="1"/>
      <c r="XI415" s="1"/>
      <c r="XJ415" s="1"/>
      <c r="XK415" s="1"/>
      <c r="XL415" s="1"/>
      <c r="XM415" s="1"/>
      <c r="XN415" s="1"/>
      <c r="XO415" s="1"/>
      <c r="XP415" s="1"/>
      <c r="XQ415" s="1"/>
      <c r="XR415" s="1"/>
      <c r="XS415" s="1"/>
      <c r="XT415" s="1"/>
      <c r="XU415" s="1"/>
      <c r="XV415" s="1"/>
      <c r="XW415" s="1"/>
      <c r="XX415" s="1"/>
      <c r="XY415" s="1"/>
      <c r="XZ415" s="1"/>
      <c r="YA415" s="1"/>
      <c r="YB415" s="1"/>
      <c r="YC415" s="1"/>
      <c r="YD415" s="1"/>
      <c r="YE415" s="1"/>
      <c r="YF415" s="1"/>
      <c r="YG415" s="1"/>
      <c r="YH415" s="1"/>
      <c r="YI415" s="1"/>
      <c r="YJ415" s="1"/>
      <c r="YK415" s="1"/>
      <c r="YL415" s="1"/>
      <c r="YM415" s="1"/>
      <c r="YN415" s="1"/>
      <c r="YO415" s="1"/>
      <c r="YP415" s="1"/>
      <c r="YQ415" s="1"/>
      <c r="YR415" s="1"/>
      <c r="YS415" s="1"/>
      <c r="YT415" s="1"/>
      <c r="YU415" s="1"/>
      <c r="YV415" s="1"/>
      <c r="YW415" s="1"/>
      <c r="YX415" s="1"/>
      <c r="YY415" s="1"/>
      <c r="YZ415" s="1"/>
      <c r="ZA415" s="1"/>
      <c r="ZB415" s="1"/>
      <c r="ZC415" s="1"/>
      <c r="ZD415" s="1"/>
      <c r="ZE415" s="1"/>
      <c r="ZF415" s="1"/>
      <c r="ZG415" s="1"/>
      <c r="ZH415" s="1"/>
      <c r="ZI415" s="1"/>
      <c r="ZJ415" s="1"/>
      <c r="ZK415" s="1"/>
      <c r="ZL415" s="1"/>
      <c r="ZM415" s="1"/>
      <c r="ZN415" s="1"/>
      <c r="ZO415" s="1"/>
      <c r="ZP415" s="1"/>
      <c r="ZQ415" s="1"/>
      <c r="ZR415" s="1"/>
      <c r="ZS415" s="1"/>
      <c r="ZT415" s="1"/>
      <c r="ZU415" s="1"/>
      <c r="ZV415" s="1"/>
      <c r="ZW415" s="1"/>
      <c r="ZX415" s="1"/>
      <c r="ZY415" s="1"/>
      <c r="ZZ415" s="1"/>
      <c r="AAA415" s="1"/>
      <c r="AAB415" s="1"/>
      <c r="AAC415" s="1"/>
      <c r="AAD415" s="1"/>
      <c r="AAE415" s="1"/>
      <c r="AAF415" s="1"/>
      <c r="AAG415" s="1"/>
      <c r="AAH415" s="1"/>
      <c r="AAI415" s="1"/>
      <c r="AAJ415" s="1"/>
      <c r="AAK415" s="1"/>
      <c r="AAL415" s="1"/>
      <c r="AAM415" s="1"/>
      <c r="AAN415" s="1"/>
      <c r="AAO415" s="1"/>
      <c r="AAP415" s="1"/>
      <c r="AAQ415" s="1"/>
      <c r="AAR415" s="1"/>
      <c r="AAS415" s="1"/>
      <c r="AAT415" s="1"/>
      <c r="AAU415" s="1"/>
      <c r="AAV415" s="1"/>
      <c r="AAW415" s="1"/>
      <c r="AAX415" s="1"/>
      <c r="AAY415" s="1"/>
      <c r="AAZ415" s="1"/>
      <c r="ABA415" s="1"/>
      <c r="ABB415" s="1"/>
      <c r="ABC415" s="1"/>
      <c r="ABD415" s="1"/>
      <c r="ABE415" s="1"/>
      <c r="ABF415" s="1"/>
      <c r="ABG415" s="1"/>
      <c r="ABH415" s="1"/>
      <c r="ABI415" s="1"/>
      <c r="ABJ415" s="1"/>
      <c r="ABK415" s="1"/>
      <c r="ABL415" s="1"/>
      <c r="ABM415" s="1"/>
      <c r="ABN415" s="1"/>
      <c r="ABO415" s="1"/>
      <c r="ABP415" s="1"/>
      <c r="ABQ415" s="1"/>
      <c r="ABR415" s="1"/>
      <c r="ABS415" s="1"/>
      <c r="ABT415" s="1"/>
      <c r="ABU415" s="1"/>
      <c r="ABV415" s="1"/>
      <c r="ABW415" s="1"/>
      <c r="ABX415" s="1"/>
      <c r="ABY415" s="1"/>
      <c r="ABZ415" s="1"/>
      <c r="ACA415" s="1"/>
      <c r="ACB415" s="1"/>
      <c r="ACC415" s="1"/>
      <c r="ACD415" s="1"/>
      <c r="ACE415" s="1"/>
      <c r="ACF415" s="1"/>
      <c r="ACG415" s="1"/>
      <c r="ACH415" s="1"/>
      <c r="ACI415" s="1"/>
      <c r="ACJ415" s="1"/>
      <c r="ACK415" s="1"/>
      <c r="ACL415" s="1"/>
      <c r="ACM415" s="1"/>
      <c r="ACN415" s="1"/>
      <c r="ACO415" s="1"/>
      <c r="ACP415" s="1"/>
      <c r="ACQ415" s="1"/>
      <c r="ACR415" s="1"/>
      <c r="ACS415" s="1"/>
      <c r="ACT415" s="1"/>
      <c r="ACU415" s="1"/>
      <c r="ACV415" s="1"/>
      <c r="ACW415" s="1"/>
      <c r="ACX415" s="1"/>
      <c r="ACY415" s="1"/>
      <c r="ACZ415" s="1"/>
      <c r="ADA415" s="1"/>
      <c r="ADB415" s="1"/>
      <c r="ADC415" s="1"/>
      <c r="ADD415" s="1"/>
      <c r="ADE415" s="1"/>
      <c r="ADF415" s="1"/>
      <c r="ADG415" s="1"/>
      <c r="ADH415" s="1"/>
      <c r="ADI415" s="1"/>
      <c r="ADJ415" s="1"/>
      <c r="ADK415" s="1"/>
      <c r="ADL415" s="1"/>
      <c r="ADM415" s="1"/>
      <c r="ADN415" s="1"/>
      <c r="ADO415" s="1"/>
      <c r="ADP415" s="1"/>
      <c r="ADQ415" s="1"/>
      <c r="ADR415" s="1"/>
      <c r="ADS415" s="1"/>
      <c r="ADT415" s="1"/>
      <c r="ADU415" s="1"/>
      <c r="ADV415" s="1"/>
      <c r="ADW415" s="1"/>
      <c r="ADX415" s="1"/>
      <c r="ADY415" s="1"/>
      <c r="ADZ415" s="1"/>
      <c r="AEA415" s="1"/>
      <c r="AEB415" s="1"/>
      <c r="AEC415" s="1"/>
      <c r="AED415" s="1"/>
      <c r="AEE415" s="1"/>
      <c r="AEF415" s="1"/>
      <c r="AEG415" s="1"/>
      <c r="AEH415" s="1"/>
      <c r="AEI415" s="1"/>
      <c r="AEJ415" s="1"/>
      <c r="AEK415" s="1"/>
      <c r="AEL415" s="1"/>
      <c r="AEM415" s="1"/>
      <c r="AEN415" s="1"/>
      <c r="AEO415" s="1"/>
      <c r="AEP415" s="1"/>
      <c r="AEQ415" s="1"/>
      <c r="AER415" s="1"/>
      <c r="AES415" s="1"/>
      <c r="AET415" s="1"/>
      <c r="AEU415" s="1"/>
      <c r="AEV415" s="1"/>
      <c r="AEW415" s="1"/>
      <c r="AEX415" s="1"/>
      <c r="AEY415" s="1"/>
      <c r="AEZ415" s="1"/>
      <c r="AFA415" s="1"/>
      <c r="AFB415" s="1"/>
      <c r="AFC415" s="1"/>
      <c r="AFD415" s="1"/>
      <c r="AFE415" s="1"/>
      <c r="AFF415" s="1"/>
      <c r="AFG415" s="1"/>
      <c r="AFH415" s="1"/>
      <c r="AFI415" s="1"/>
      <c r="AFJ415" s="1"/>
      <c r="AFK415" s="1"/>
      <c r="AFL415" s="1"/>
      <c r="AFM415" s="1"/>
      <c r="AFN415" s="1"/>
      <c r="AFO415" s="1"/>
      <c r="AFP415" s="1"/>
      <c r="AFQ415" s="1"/>
      <c r="AFR415" s="1"/>
      <c r="AFS415" s="1"/>
      <c r="AFT415" s="1"/>
      <c r="AFU415" s="1"/>
      <c r="AFV415" s="1"/>
      <c r="AFW415" s="1"/>
      <c r="AFX415" s="1"/>
      <c r="AFY415" s="1"/>
      <c r="AFZ415" s="1"/>
      <c r="AGA415" s="1"/>
      <c r="AGB415" s="1"/>
      <c r="AGC415" s="1"/>
      <c r="AGD415" s="1"/>
      <c r="AGE415" s="1"/>
      <c r="AGF415" s="1"/>
      <c r="AGG415" s="1"/>
      <c r="AGH415" s="1"/>
      <c r="AGI415" s="1"/>
      <c r="AGJ415" s="1"/>
      <c r="AGK415" s="1"/>
      <c r="AGL415" s="1"/>
      <c r="AGM415" s="1"/>
      <c r="AGN415" s="1"/>
      <c r="AGO415" s="1"/>
      <c r="AGP415" s="1"/>
      <c r="AGQ415" s="1"/>
      <c r="AGR415" s="1"/>
      <c r="AGS415" s="1"/>
      <c r="AGT415" s="1"/>
      <c r="AGU415" s="1"/>
      <c r="AGV415" s="1"/>
      <c r="AGW415" s="1"/>
      <c r="AGX415" s="1"/>
      <c r="AGY415" s="1"/>
      <c r="AGZ415" s="1"/>
      <c r="AHA415" s="1"/>
      <c r="AHB415" s="1"/>
      <c r="AHC415" s="1"/>
      <c r="AHD415" s="1"/>
      <c r="AHE415" s="1"/>
      <c r="AHF415" s="1"/>
      <c r="AHG415" s="1"/>
      <c r="AHH415" s="1"/>
      <c r="AHI415" s="1"/>
      <c r="AHJ415" s="1"/>
      <c r="AHK415" s="1"/>
      <c r="AHL415" s="1"/>
      <c r="AHM415" s="1"/>
      <c r="AHN415" s="1"/>
      <c r="AHO415" s="1"/>
      <c r="AHP415" s="1"/>
      <c r="AHQ415" s="1"/>
      <c r="AHR415" s="1"/>
      <c r="AHS415" s="1"/>
      <c r="AHT415" s="1"/>
      <c r="AHU415" s="1"/>
      <c r="AHV415" s="1"/>
      <c r="AHW415" s="1"/>
      <c r="AHX415" s="1"/>
      <c r="AHY415" s="1"/>
      <c r="AHZ415" s="1"/>
      <c r="AIA415" s="1"/>
      <c r="AIB415" s="1"/>
      <c r="AIC415" s="1"/>
      <c r="AID415" s="1"/>
      <c r="AIE415" s="1"/>
      <c r="AIF415" s="1"/>
      <c r="AIG415" s="1"/>
      <c r="AIH415" s="1"/>
      <c r="AII415" s="1"/>
      <c r="AIJ415" s="1"/>
      <c r="AIK415" s="1"/>
      <c r="AIL415" s="1"/>
      <c r="AIM415" s="1"/>
      <c r="AIN415" s="1"/>
      <c r="AIO415" s="1"/>
      <c r="AIP415" s="1"/>
      <c r="AIQ415" s="1"/>
      <c r="AIR415" s="1"/>
      <c r="AIS415" s="1"/>
      <c r="AIT415" s="1"/>
      <c r="AIU415" s="1"/>
      <c r="AIV415" s="1"/>
      <c r="AIW415" s="1"/>
      <c r="AIX415" s="1"/>
      <c r="AIY415" s="1"/>
      <c r="AIZ415" s="1"/>
      <c r="AJA415" s="1"/>
      <c r="AJB415" s="1"/>
      <c r="AJC415" s="1"/>
      <c r="AJD415" s="1"/>
      <c r="AJE415" s="1"/>
      <c r="AJF415" s="1"/>
      <c r="AJG415" s="1"/>
      <c r="AJH415" s="1"/>
      <c r="AJI415" s="1"/>
      <c r="AJJ415" s="1"/>
      <c r="AJK415" s="1"/>
      <c r="AJL415" s="1"/>
      <c r="AJM415" s="1"/>
      <c r="AJN415" s="1"/>
      <c r="AJO415" s="1"/>
      <c r="AJP415" s="1"/>
      <c r="AJQ415" s="1"/>
      <c r="AJR415" s="1"/>
      <c r="AJS415" s="1"/>
      <c r="AJT415" s="1"/>
      <c r="AJU415" s="1"/>
      <c r="AJV415" s="1"/>
      <c r="AJW415" s="1"/>
      <c r="AJX415" s="1"/>
      <c r="AJY415" s="1"/>
      <c r="AJZ415" s="1"/>
      <c r="AKA415" s="1"/>
      <c r="AKB415" s="1"/>
      <c r="AKC415" s="1"/>
      <c r="AKD415" s="1"/>
      <c r="AKE415" s="1"/>
      <c r="AKF415" s="1"/>
      <c r="AKG415" s="1"/>
      <c r="AKH415" s="1"/>
      <c r="AKI415" s="1"/>
      <c r="AKJ415" s="1"/>
      <c r="AKK415" s="1"/>
      <c r="AKL415" s="1"/>
      <c r="AKM415" s="1"/>
      <c r="AKN415" s="1"/>
      <c r="AKO415" s="1"/>
      <c r="AKP415" s="1"/>
      <c r="AKQ415" s="1"/>
      <c r="AKR415" s="1"/>
      <c r="AKS415" s="1"/>
      <c r="AKT415" s="1"/>
      <c r="AKU415" s="1"/>
      <c r="AKV415" s="1"/>
      <c r="AKW415" s="1"/>
      <c r="AKX415" s="1"/>
      <c r="AKY415" s="1"/>
      <c r="AKZ415" s="1"/>
      <c r="ALA415" s="1"/>
      <c r="ALB415" s="1"/>
      <c r="ALC415" s="1"/>
      <c r="ALD415" s="1"/>
      <c r="ALE415" s="1"/>
      <c r="ALF415" s="1"/>
      <c r="ALG415" s="1"/>
      <c r="ALH415" s="1"/>
      <c r="ALI415" s="1"/>
      <c r="ALJ415" s="1"/>
      <c r="ALK415" s="1"/>
      <c r="ALL415" s="1"/>
      <c r="ALM415" s="1"/>
      <c r="ALN415" s="1"/>
      <c r="ALO415" s="1"/>
      <c r="ALP415" s="1"/>
      <c r="ALQ415" s="1"/>
    </row>
    <row r="416" spans="2:1005" s="2" customFormat="1" hidden="1" x14ac:dyDescent="0.25">
      <c r="B416" s="5"/>
      <c r="C416" s="5"/>
      <c r="D416" s="5"/>
      <c r="E416" s="6"/>
      <c r="F416" s="7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  <c r="AY416" s="1"/>
      <c r="AZ416" s="1"/>
      <c r="BA416" s="1"/>
      <c r="BB416" s="1"/>
      <c r="BC416" s="1"/>
      <c r="BD416" s="1"/>
      <c r="BE416" s="1"/>
      <c r="BF416" s="1"/>
      <c r="BG416" s="1"/>
      <c r="BH416" s="1"/>
      <c r="BI416" s="1"/>
      <c r="BJ416" s="1"/>
      <c r="BK416" s="1"/>
      <c r="BL416" s="1"/>
      <c r="BM416" s="1"/>
      <c r="BN416" s="1"/>
      <c r="BO416" s="1"/>
      <c r="BP416" s="1"/>
      <c r="BQ416" s="1"/>
      <c r="BR416" s="1"/>
      <c r="BS416" s="1"/>
      <c r="BT416" s="1"/>
      <c r="BU416" s="1"/>
      <c r="BV416" s="1"/>
      <c r="BW416" s="1"/>
      <c r="BX416" s="1"/>
      <c r="BY416" s="1"/>
      <c r="BZ416" s="1"/>
      <c r="CA416" s="1"/>
      <c r="CB416" s="1"/>
      <c r="CC416" s="1"/>
      <c r="CD416" s="1"/>
      <c r="CE416" s="1"/>
      <c r="CF416" s="1"/>
      <c r="CG416" s="1"/>
      <c r="CH416" s="1"/>
      <c r="CI416" s="1"/>
      <c r="CJ416" s="1"/>
      <c r="CK416" s="1"/>
      <c r="CL416" s="1"/>
      <c r="CM416" s="1"/>
      <c r="CN416" s="1"/>
      <c r="CO416" s="1"/>
      <c r="CP416" s="1"/>
      <c r="CQ416" s="1"/>
      <c r="CR416" s="1"/>
      <c r="CS416" s="1"/>
      <c r="CT416" s="1"/>
      <c r="CU416" s="1"/>
      <c r="CV416" s="1"/>
      <c r="CW416" s="1"/>
      <c r="CX416" s="1"/>
      <c r="CY416" s="1"/>
      <c r="CZ416" s="1"/>
      <c r="DA416" s="1"/>
      <c r="DB416" s="1"/>
      <c r="DC416" s="1"/>
      <c r="DD416" s="1"/>
      <c r="DE416" s="1"/>
      <c r="DF416" s="1"/>
      <c r="DG416" s="1"/>
      <c r="DH416" s="1"/>
      <c r="DI416" s="1"/>
      <c r="DJ416" s="1"/>
      <c r="DK416" s="1"/>
      <c r="DL416" s="1"/>
      <c r="DM416" s="1"/>
      <c r="DN416" s="1"/>
      <c r="DO416" s="1"/>
      <c r="DP416" s="1"/>
      <c r="DQ416" s="1"/>
      <c r="DR416" s="1"/>
      <c r="DS416" s="1"/>
      <c r="DT416" s="1"/>
      <c r="DU416" s="1"/>
      <c r="DV416" s="1"/>
      <c r="DW416" s="1"/>
      <c r="DX416" s="1"/>
      <c r="DY416" s="1"/>
      <c r="DZ416" s="1"/>
      <c r="EA416" s="1"/>
      <c r="EB416" s="1"/>
      <c r="EC416" s="1"/>
      <c r="ED416" s="1"/>
      <c r="EE416" s="1"/>
      <c r="EF416" s="1"/>
      <c r="EG416" s="1"/>
      <c r="EH416" s="1"/>
      <c r="EI416" s="1"/>
      <c r="EJ416" s="1"/>
      <c r="EK416" s="1"/>
      <c r="EL416" s="1"/>
      <c r="EM416" s="1"/>
      <c r="EN416" s="1"/>
      <c r="EO416" s="1"/>
      <c r="EP416" s="1"/>
      <c r="EQ416" s="1"/>
      <c r="ER416" s="1"/>
      <c r="ES416" s="1"/>
      <c r="ET416" s="1"/>
      <c r="EU416" s="1"/>
      <c r="EV416" s="1"/>
      <c r="EW416" s="1"/>
      <c r="EX416" s="1"/>
      <c r="EY416" s="1"/>
      <c r="EZ416" s="1"/>
      <c r="FA416" s="1"/>
      <c r="FB416" s="1"/>
      <c r="FC416" s="1"/>
      <c r="FD416" s="1"/>
      <c r="FE416" s="1"/>
      <c r="FF416" s="1"/>
      <c r="FG416" s="1"/>
      <c r="FH416" s="1"/>
      <c r="FI416" s="1"/>
      <c r="FJ416" s="1"/>
      <c r="FK416" s="1"/>
      <c r="FL416" s="1"/>
      <c r="FM416" s="1"/>
      <c r="FN416" s="1"/>
      <c r="FO416" s="1"/>
      <c r="FP416" s="1"/>
      <c r="FQ416" s="1"/>
      <c r="FR416" s="1"/>
      <c r="FS416" s="1"/>
      <c r="FT416" s="1"/>
      <c r="FU416" s="1"/>
      <c r="FV416" s="1"/>
      <c r="FW416" s="1"/>
      <c r="FX416" s="1"/>
      <c r="FY416" s="1"/>
      <c r="FZ416" s="1"/>
      <c r="GA416" s="1"/>
      <c r="GB416" s="1"/>
      <c r="GC416" s="1"/>
      <c r="GD416" s="1"/>
      <c r="GE416" s="1"/>
      <c r="GF416" s="1"/>
      <c r="GG416" s="1"/>
      <c r="GH416" s="1"/>
      <c r="GI416" s="1"/>
      <c r="GJ416" s="1"/>
      <c r="GK416" s="1"/>
      <c r="GL416" s="1"/>
      <c r="GM416" s="1"/>
      <c r="GN416" s="1"/>
      <c r="GO416" s="1"/>
      <c r="GP416" s="1"/>
      <c r="GQ416" s="1"/>
      <c r="GR416" s="1"/>
      <c r="GS416" s="1"/>
      <c r="GT416" s="1"/>
      <c r="GU416" s="1"/>
      <c r="GV416" s="1"/>
      <c r="GW416" s="1"/>
      <c r="GX416" s="1"/>
      <c r="GY416" s="1"/>
      <c r="GZ416" s="1"/>
      <c r="HA416" s="1"/>
      <c r="HB416" s="1"/>
      <c r="HC416" s="1"/>
      <c r="HD416" s="1"/>
      <c r="HE416" s="1"/>
      <c r="HF416" s="1"/>
      <c r="HG416" s="1"/>
      <c r="HH416" s="1"/>
      <c r="HI416" s="1"/>
      <c r="HJ416" s="1"/>
      <c r="HK416" s="1"/>
      <c r="HL416" s="1"/>
      <c r="HM416" s="1"/>
      <c r="HN416" s="1"/>
      <c r="HO416" s="1"/>
      <c r="HP416" s="1"/>
      <c r="HQ416" s="1"/>
      <c r="HR416" s="1"/>
      <c r="HS416" s="1"/>
      <c r="HT416" s="1"/>
      <c r="HU416" s="1"/>
      <c r="HV416" s="1"/>
      <c r="HW416" s="1"/>
      <c r="HX416" s="1"/>
      <c r="HY416" s="1"/>
      <c r="HZ416" s="1"/>
      <c r="IA416" s="1"/>
      <c r="IB416" s="1"/>
      <c r="IC416" s="1"/>
      <c r="ID416" s="1"/>
      <c r="IE416" s="1"/>
      <c r="IF416" s="1"/>
      <c r="IG416" s="1"/>
      <c r="IH416" s="1"/>
      <c r="II416" s="1"/>
      <c r="IJ416" s="1"/>
      <c r="IK416" s="1"/>
      <c r="IL416" s="1"/>
      <c r="IM416" s="1"/>
      <c r="IN416" s="1"/>
      <c r="IO416" s="1"/>
      <c r="IP416" s="1"/>
      <c r="IQ416" s="1"/>
      <c r="IR416" s="1"/>
      <c r="IS416" s="1"/>
      <c r="IT416" s="1"/>
      <c r="IU416" s="1"/>
      <c r="IV416" s="1"/>
      <c r="IW416" s="1"/>
      <c r="IX416" s="1"/>
      <c r="IY416" s="1"/>
      <c r="IZ416" s="1"/>
      <c r="JA416" s="1"/>
      <c r="JB416" s="1"/>
      <c r="JC416" s="1"/>
      <c r="JD416" s="1"/>
      <c r="JE416" s="1"/>
      <c r="JF416" s="1"/>
      <c r="JG416" s="1"/>
      <c r="JH416" s="1"/>
      <c r="JI416" s="1"/>
      <c r="JJ416" s="1"/>
      <c r="JK416" s="1"/>
      <c r="JL416" s="1"/>
      <c r="JM416" s="1"/>
      <c r="JN416" s="1"/>
      <c r="JO416" s="1"/>
      <c r="JP416" s="1"/>
      <c r="JQ416" s="1"/>
      <c r="JR416" s="1"/>
      <c r="JS416" s="1"/>
      <c r="JT416" s="1"/>
      <c r="JU416" s="1"/>
      <c r="JV416" s="1"/>
      <c r="JW416" s="1"/>
      <c r="JX416" s="1"/>
      <c r="JY416" s="1"/>
      <c r="JZ416" s="1"/>
      <c r="KA416" s="1"/>
      <c r="KB416" s="1"/>
      <c r="KC416" s="1"/>
      <c r="KD416" s="1"/>
      <c r="KE416" s="1"/>
      <c r="KF416" s="1"/>
      <c r="KG416" s="1"/>
      <c r="KH416" s="1"/>
      <c r="KI416" s="1"/>
      <c r="KJ416" s="1"/>
      <c r="KK416" s="1"/>
      <c r="KL416" s="1"/>
      <c r="KM416" s="1"/>
      <c r="KN416" s="1"/>
      <c r="KO416" s="1"/>
      <c r="KP416" s="1"/>
      <c r="KQ416" s="1"/>
      <c r="KR416" s="1"/>
      <c r="KS416" s="1"/>
      <c r="KT416" s="1"/>
      <c r="KU416" s="1"/>
      <c r="KV416" s="1"/>
      <c r="KW416" s="1"/>
      <c r="KX416" s="1"/>
      <c r="KY416" s="1"/>
      <c r="KZ416" s="1"/>
      <c r="LA416" s="1"/>
      <c r="LB416" s="1"/>
      <c r="LC416" s="1"/>
      <c r="LD416" s="1"/>
      <c r="LE416" s="1"/>
      <c r="LF416" s="1"/>
      <c r="LG416" s="1"/>
      <c r="LH416" s="1"/>
      <c r="LI416" s="1"/>
      <c r="LJ416" s="1"/>
      <c r="LK416" s="1"/>
      <c r="LL416" s="1"/>
      <c r="LM416" s="1"/>
      <c r="LN416" s="1"/>
      <c r="LO416" s="1"/>
      <c r="LP416" s="1"/>
      <c r="LQ416" s="1"/>
      <c r="LR416" s="1"/>
      <c r="LS416" s="1"/>
      <c r="LT416" s="1"/>
      <c r="LU416" s="1"/>
      <c r="LV416" s="1"/>
      <c r="LW416" s="1"/>
      <c r="LX416" s="1"/>
      <c r="LY416" s="1"/>
      <c r="LZ416" s="1"/>
      <c r="MA416" s="1"/>
      <c r="MB416" s="1"/>
      <c r="MC416" s="1"/>
      <c r="MD416" s="1"/>
      <c r="ME416" s="1"/>
      <c r="MF416" s="1"/>
      <c r="MG416" s="1"/>
      <c r="MH416" s="1"/>
      <c r="MI416" s="1"/>
      <c r="MJ416" s="1"/>
      <c r="MK416" s="1"/>
      <c r="ML416" s="1"/>
      <c r="MM416" s="1"/>
      <c r="MN416" s="1"/>
      <c r="MO416" s="1"/>
      <c r="MP416" s="1"/>
      <c r="MQ416" s="1"/>
      <c r="MR416" s="1"/>
      <c r="MS416" s="1"/>
      <c r="MT416" s="1"/>
      <c r="MU416" s="1"/>
      <c r="MV416" s="1"/>
      <c r="MW416" s="1"/>
      <c r="MX416" s="1"/>
      <c r="MY416" s="1"/>
      <c r="MZ416" s="1"/>
      <c r="NA416" s="1"/>
      <c r="NB416" s="1"/>
      <c r="NC416" s="1"/>
      <c r="ND416" s="1"/>
      <c r="NE416" s="1"/>
      <c r="NF416" s="1"/>
      <c r="NG416" s="1"/>
      <c r="NH416" s="1"/>
      <c r="NI416" s="1"/>
      <c r="NJ416" s="1"/>
      <c r="NK416" s="1"/>
      <c r="NL416" s="1"/>
      <c r="NM416" s="1"/>
      <c r="NN416" s="1"/>
      <c r="NO416" s="1"/>
      <c r="NP416" s="1"/>
      <c r="NQ416" s="1"/>
      <c r="NR416" s="1"/>
      <c r="NS416" s="1"/>
      <c r="NT416" s="1"/>
      <c r="NU416" s="1"/>
      <c r="NV416" s="1"/>
      <c r="NW416" s="1"/>
      <c r="NX416" s="1"/>
      <c r="NY416" s="1"/>
      <c r="NZ416" s="1"/>
      <c r="OA416" s="1"/>
      <c r="OB416" s="1"/>
      <c r="OC416" s="1"/>
      <c r="OD416" s="1"/>
      <c r="OE416" s="1"/>
      <c r="OF416" s="1"/>
      <c r="OG416" s="1"/>
      <c r="OH416" s="1"/>
      <c r="OI416" s="1"/>
      <c r="OJ416" s="1"/>
      <c r="OK416" s="1"/>
      <c r="OL416" s="1"/>
      <c r="OM416" s="1"/>
      <c r="ON416" s="1"/>
      <c r="OO416" s="1"/>
      <c r="OP416" s="1"/>
      <c r="OQ416" s="1"/>
      <c r="OR416" s="1"/>
      <c r="OS416" s="1"/>
      <c r="OT416" s="1"/>
      <c r="OU416" s="1"/>
      <c r="OV416" s="1"/>
      <c r="OW416" s="1"/>
      <c r="OX416" s="1"/>
      <c r="OY416" s="1"/>
      <c r="OZ416" s="1"/>
      <c r="PA416" s="1"/>
      <c r="PB416" s="1"/>
      <c r="PC416" s="1"/>
      <c r="PD416" s="1"/>
      <c r="PE416" s="1"/>
      <c r="PF416" s="1"/>
      <c r="PG416" s="1"/>
      <c r="PH416" s="1"/>
      <c r="PI416" s="1"/>
      <c r="PJ416" s="1"/>
      <c r="PK416" s="1"/>
      <c r="PL416" s="1"/>
      <c r="PM416" s="1"/>
      <c r="PN416" s="1"/>
      <c r="PO416" s="1"/>
      <c r="PP416" s="1"/>
      <c r="PQ416" s="1"/>
      <c r="PR416" s="1"/>
      <c r="PS416" s="1"/>
      <c r="PT416" s="1"/>
      <c r="PU416" s="1"/>
      <c r="PV416" s="1"/>
      <c r="PW416" s="1"/>
      <c r="PX416" s="1"/>
      <c r="PY416" s="1"/>
      <c r="PZ416" s="1"/>
      <c r="QA416" s="1"/>
      <c r="QB416" s="1"/>
      <c r="QC416" s="1"/>
      <c r="QD416" s="1"/>
      <c r="QE416" s="1"/>
      <c r="QF416" s="1"/>
      <c r="QG416" s="1"/>
      <c r="QH416" s="1"/>
      <c r="QI416" s="1"/>
      <c r="QJ416" s="1"/>
      <c r="QK416" s="1"/>
      <c r="QL416" s="1"/>
      <c r="QM416" s="1"/>
      <c r="QN416" s="1"/>
      <c r="QO416" s="1"/>
      <c r="QP416" s="1"/>
      <c r="QQ416" s="1"/>
      <c r="QR416" s="1"/>
      <c r="QS416" s="1"/>
      <c r="QT416" s="1"/>
      <c r="QU416" s="1"/>
      <c r="QV416" s="1"/>
      <c r="QW416" s="1"/>
      <c r="QX416" s="1"/>
      <c r="QY416" s="1"/>
      <c r="QZ416" s="1"/>
      <c r="RA416" s="1"/>
      <c r="RB416" s="1"/>
      <c r="RC416" s="1"/>
      <c r="RD416" s="1"/>
      <c r="RE416" s="1"/>
      <c r="RF416" s="1"/>
      <c r="RG416" s="1"/>
      <c r="RH416" s="1"/>
      <c r="RI416" s="1"/>
      <c r="RJ416" s="1"/>
      <c r="RK416" s="1"/>
      <c r="RL416" s="1"/>
      <c r="RM416" s="1"/>
      <c r="RN416" s="1"/>
      <c r="RO416" s="1"/>
      <c r="RP416" s="1"/>
      <c r="RQ416" s="1"/>
      <c r="RR416" s="1"/>
      <c r="RS416" s="1"/>
      <c r="RT416" s="1"/>
      <c r="RU416" s="1"/>
      <c r="RV416" s="1"/>
      <c r="RW416" s="1"/>
      <c r="RX416" s="1"/>
      <c r="RY416" s="1"/>
      <c r="RZ416" s="1"/>
      <c r="SA416" s="1"/>
      <c r="SB416" s="1"/>
      <c r="SC416" s="1"/>
      <c r="SD416" s="1"/>
      <c r="SE416" s="1"/>
      <c r="SF416" s="1"/>
      <c r="SG416" s="1"/>
      <c r="SH416" s="1"/>
      <c r="SI416" s="1"/>
      <c r="SJ416" s="1"/>
      <c r="SK416" s="1"/>
      <c r="SL416" s="1"/>
      <c r="SM416" s="1"/>
      <c r="SN416" s="1"/>
      <c r="SO416" s="1"/>
      <c r="SP416" s="1"/>
      <c r="SQ416" s="1"/>
      <c r="SR416" s="1"/>
      <c r="SS416" s="1"/>
      <c r="ST416" s="1"/>
      <c r="SU416" s="1"/>
      <c r="SV416" s="1"/>
      <c r="SW416" s="1"/>
      <c r="SX416" s="1"/>
      <c r="SY416" s="1"/>
      <c r="SZ416" s="1"/>
      <c r="TA416" s="1"/>
      <c r="TB416" s="1"/>
      <c r="TC416" s="1"/>
      <c r="TD416" s="1"/>
      <c r="TE416" s="1"/>
      <c r="TF416" s="1"/>
      <c r="TG416" s="1"/>
      <c r="TH416" s="1"/>
      <c r="TI416" s="1"/>
      <c r="TJ416" s="1"/>
      <c r="TK416" s="1"/>
      <c r="TL416" s="1"/>
      <c r="TM416" s="1"/>
      <c r="TN416" s="1"/>
      <c r="TO416" s="1"/>
      <c r="TP416" s="1"/>
      <c r="TQ416" s="1"/>
      <c r="TR416" s="1"/>
      <c r="TS416" s="1"/>
      <c r="TT416" s="1"/>
      <c r="TU416" s="1"/>
      <c r="TV416" s="1"/>
      <c r="TW416" s="1"/>
      <c r="TX416" s="1"/>
      <c r="TY416" s="1"/>
      <c r="TZ416" s="1"/>
      <c r="UA416" s="1"/>
      <c r="UB416" s="1"/>
      <c r="UC416" s="1"/>
      <c r="UD416" s="1"/>
      <c r="UE416" s="1"/>
      <c r="UF416" s="1"/>
      <c r="UG416" s="1"/>
      <c r="UH416" s="1"/>
      <c r="UI416" s="1"/>
      <c r="UJ416" s="1"/>
      <c r="UK416" s="1"/>
      <c r="UL416" s="1"/>
      <c r="UM416" s="1"/>
      <c r="UN416" s="1"/>
      <c r="UO416" s="1"/>
      <c r="UP416" s="1"/>
      <c r="UQ416" s="1"/>
      <c r="UR416" s="1"/>
      <c r="US416" s="1"/>
      <c r="UT416" s="1"/>
      <c r="UU416" s="1"/>
      <c r="UV416" s="1"/>
      <c r="UW416" s="1"/>
      <c r="UX416" s="1"/>
      <c r="UY416" s="1"/>
      <c r="UZ416" s="1"/>
      <c r="VA416" s="1"/>
      <c r="VB416" s="1"/>
      <c r="VC416" s="1"/>
      <c r="VD416" s="1"/>
      <c r="VE416" s="1"/>
      <c r="VF416" s="1"/>
      <c r="VG416" s="1"/>
      <c r="VH416" s="1"/>
      <c r="VI416" s="1"/>
      <c r="VJ416" s="1"/>
      <c r="VK416" s="1"/>
      <c r="VL416" s="1"/>
      <c r="VM416" s="1"/>
      <c r="VN416" s="1"/>
      <c r="VO416" s="1"/>
      <c r="VP416" s="1"/>
      <c r="VQ416" s="1"/>
      <c r="VR416" s="1"/>
      <c r="VS416" s="1"/>
      <c r="VT416" s="1"/>
      <c r="VU416" s="1"/>
      <c r="VV416" s="1"/>
      <c r="VW416" s="1"/>
      <c r="VX416" s="1"/>
      <c r="VY416" s="1"/>
      <c r="VZ416" s="1"/>
      <c r="WA416" s="1"/>
      <c r="WB416" s="1"/>
      <c r="WC416" s="1"/>
      <c r="WD416" s="1"/>
      <c r="WE416" s="1"/>
      <c r="WF416" s="1"/>
      <c r="WG416" s="1"/>
      <c r="WH416" s="1"/>
      <c r="WI416" s="1"/>
      <c r="WJ416" s="1"/>
      <c r="WK416" s="1"/>
      <c r="WL416" s="1"/>
      <c r="WM416" s="1"/>
      <c r="WN416" s="1"/>
      <c r="WO416" s="1"/>
      <c r="WP416" s="1"/>
      <c r="WQ416" s="1"/>
      <c r="WR416" s="1"/>
      <c r="WS416" s="1"/>
      <c r="WT416" s="1"/>
      <c r="WU416" s="1"/>
      <c r="WV416" s="1"/>
      <c r="WW416" s="1"/>
      <c r="WX416" s="1"/>
      <c r="WY416" s="1"/>
      <c r="WZ416" s="1"/>
      <c r="XA416" s="1"/>
      <c r="XB416" s="1"/>
      <c r="XC416" s="1"/>
      <c r="XD416" s="1"/>
      <c r="XE416" s="1"/>
      <c r="XF416" s="1"/>
      <c r="XG416" s="1"/>
      <c r="XH416" s="1"/>
      <c r="XI416" s="1"/>
      <c r="XJ416" s="1"/>
      <c r="XK416" s="1"/>
      <c r="XL416" s="1"/>
      <c r="XM416" s="1"/>
      <c r="XN416" s="1"/>
      <c r="XO416" s="1"/>
      <c r="XP416" s="1"/>
      <c r="XQ416" s="1"/>
      <c r="XR416" s="1"/>
      <c r="XS416" s="1"/>
      <c r="XT416" s="1"/>
      <c r="XU416" s="1"/>
      <c r="XV416" s="1"/>
      <c r="XW416" s="1"/>
      <c r="XX416" s="1"/>
      <c r="XY416" s="1"/>
      <c r="XZ416" s="1"/>
      <c r="YA416" s="1"/>
      <c r="YB416" s="1"/>
      <c r="YC416" s="1"/>
      <c r="YD416" s="1"/>
      <c r="YE416" s="1"/>
      <c r="YF416" s="1"/>
      <c r="YG416" s="1"/>
      <c r="YH416" s="1"/>
      <c r="YI416" s="1"/>
      <c r="YJ416" s="1"/>
      <c r="YK416" s="1"/>
      <c r="YL416" s="1"/>
      <c r="YM416" s="1"/>
      <c r="YN416" s="1"/>
      <c r="YO416" s="1"/>
      <c r="YP416" s="1"/>
      <c r="YQ416" s="1"/>
      <c r="YR416" s="1"/>
      <c r="YS416" s="1"/>
      <c r="YT416" s="1"/>
      <c r="YU416" s="1"/>
      <c r="YV416" s="1"/>
      <c r="YW416" s="1"/>
      <c r="YX416" s="1"/>
      <c r="YY416" s="1"/>
      <c r="YZ416" s="1"/>
      <c r="ZA416" s="1"/>
      <c r="ZB416" s="1"/>
      <c r="ZC416" s="1"/>
      <c r="ZD416" s="1"/>
      <c r="ZE416" s="1"/>
      <c r="ZF416" s="1"/>
      <c r="ZG416" s="1"/>
      <c r="ZH416" s="1"/>
      <c r="ZI416" s="1"/>
      <c r="ZJ416" s="1"/>
      <c r="ZK416" s="1"/>
      <c r="ZL416" s="1"/>
      <c r="ZM416" s="1"/>
      <c r="ZN416" s="1"/>
      <c r="ZO416" s="1"/>
      <c r="ZP416" s="1"/>
      <c r="ZQ416" s="1"/>
      <c r="ZR416" s="1"/>
      <c r="ZS416" s="1"/>
      <c r="ZT416" s="1"/>
      <c r="ZU416" s="1"/>
      <c r="ZV416" s="1"/>
      <c r="ZW416" s="1"/>
      <c r="ZX416" s="1"/>
      <c r="ZY416" s="1"/>
      <c r="ZZ416" s="1"/>
      <c r="AAA416" s="1"/>
      <c r="AAB416" s="1"/>
      <c r="AAC416" s="1"/>
      <c r="AAD416" s="1"/>
      <c r="AAE416" s="1"/>
      <c r="AAF416" s="1"/>
      <c r="AAG416" s="1"/>
      <c r="AAH416" s="1"/>
      <c r="AAI416" s="1"/>
      <c r="AAJ416" s="1"/>
      <c r="AAK416" s="1"/>
      <c r="AAL416" s="1"/>
      <c r="AAM416" s="1"/>
      <c r="AAN416" s="1"/>
      <c r="AAO416" s="1"/>
      <c r="AAP416" s="1"/>
      <c r="AAQ416" s="1"/>
      <c r="AAR416" s="1"/>
      <c r="AAS416" s="1"/>
      <c r="AAT416" s="1"/>
      <c r="AAU416" s="1"/>
      <c r="AAV416" s="1"/>
      <c r="AAW416" s="1"/>
      <c r="AAX416" s="1"/>
      <c r="AAY416" s="1"/>
      <c r="AAZ416" s="1"/>
      <c r="ABA416" s="1"/>
      <c r="ABB416" s="1"/>
      <c r="ABC416" s="1"/>
      <c r="ABD416" s="1"/>
      <c r="ABE416" s="1"/>
      <c r="ABF416" s="1"/>
      <c r="ABG416" s="1"/>
      <c r="ABH416" s="1"/>
      <c r="ABI416" s="1"/>
      <c r="ABJ416" s="1"/>
      <c r="ABK416" s="1"/>
      <c r="ABL416" s="1"/>
      <c r="ABM416" s="1"/>
      <c r="ABN416" s="1"/>
      <c r="ABO416" s="1"/>
      <c r="ABP416" s="1"/>
      <c r="ABQ416" s="1"/>
      <c r="ABR416" s="1"/>
      <c r="ABS416" s="1"/>
      <c r="ABT416" s="1"/>
      <c r="ABU416" s="1"/>
      <c r="ABV416" s="1"/>
      <c r="ABW416" s="1"/>
      <c r="ABX416" s="1"/>
      <c r="ABY416" s="1"/>
      <c r="ABZ416" s="1"/>
      <c r="ACA416" s="1"/>
      <c r="ACB416" s="1"/>
      <c r="ACC416" s="1"/>
      <c r="ACD416" s="1"/>
      <c r="ACE416" s="1"/>
      <c r="ACF416" s="1"/>
      <c r="ACG416" s="1"/>
      <c r="ACH416" s="1"/>
      <c r="ACI416" s="1"/>
      <c r="ACJ416" s="1"/>
      <c r="ACK416" s="1"/>
      <c r="ACL416" s="1"/>
      <c r="ACM416" s="1"/>
      <c r="ACN416" s="1"/>
      <c r="ACO416" s="1"/>
      <c r="ACP416" s="1"/>
      <c r="ACQ416" s="1"/>
      <c r="ACR416" s="1"/>
      <c r="ACS416" s="1"/>
      <c r="ACT416" s="1"/>
      <c r="ACU416" s="1"/>
      <c r="ACV416" s="1"/>
      <c r="ACW416" s="1"/>
      <c r="ACX416" s="1"/>
      <c r="ACY416" s="1"/>
      <c r="ACZ416" s="1"/>
      <c r="ADA416" s="1"/>
      <c r="ADB416" s="1"/>
      <c r="ADC416" s="1"/>
      <c r="ADD416" s="1"/>
      <c r="ADE416" s="1"/>
      <c r="ADF416" s="1"/>
      <c r="ADG416" s="1"/>
      <c r="ADH416" s="1"/>
      <c r="ADI416" s="1"/>
      <c r="ADJ416" s="1"/>
      <c r="ADK416" s="1"/>
      <c r="ADL416" s="1"/>
      <c r="ADM416" s="1"/>
      <c r="ADN416" s="1"/>
      <c r="ADO416" s="1"/>
      <c r="ADP416" s="1"/>
      <c r="ADQ416" s="1"/>
      <c r="ADR416" s="1"/>
      <c r="ADS416" s="1"/>
      <c r="ADT416" s="1"/>
      <c r="ADU416" s="1"/>
      <c r="ADV416" s="1"/>
      <c r="ADW416" s="1"/>
      <c r="ADX416" s="1"/>
      <c r="ADY416" s="1"/>
      <c r="ADZ416" s="1"/>
      <c r="AEA416" s="1"/>
      <c r="AEB416" s="1"/>
      <c r="AEC416" s="1"/>
      <c r="AED416" s="1"/>
      <c r="AEE416" s="1"/>
      <c r="AEF416" s="1"/>
      <c r="AEG416" s="1"/>
      <c r="AEH416" s="1"/>
      <c r="AEI416" s="1"/>
      <c r="AEJ416" s="1"/>
      <c r="AEK416" s="1"/>
      <c r="AEL416" s="1"/>
      <c r="AEM416" s="1"/>
      <c r="AEN416" s="1"/>
      <c r="AEO416" s="1"/>
      <c r="AEP416" s="1"/>
      <c r="AEQ416" s="1"/>
      <c r="AER416" s="1"/>
      <c r="AES416" s="1"/>
      <c r="AET416" s="1"/>
      <c r="AEU416" s="1"/>
      <c r="AEV416" s="1"/>
      <c r="AEW416" s="1"/>
      <c r="AEX416" s="1"/>
      <c r="AEY416" s="1"/>
      <c r="AEZ416" s="1"/>
      <c r="AFA416" s="1"/>
      <c r="AFB416" s="1"/>
      <c r="AFC416" s="1"/>
      <c r="AFD416" s="1"/>
      <c r="AFE416" s="1"/>
      <c r="AFF416" s="1"/>
      <c r="AFG416" s="1"/>
      <c r="AFH416" s="1"/>
      <c r="AFI416" s="1"/>
      <c r="AFJ416" s="1"/>
      <c r="AFK416" s="1"/>
      <c r="AFL416" s="1"/>
      <c r="AFM416" s="1"/>
      <c r="AFN416" s="1"/>
      <c r="AFO416" s="1"/>
      <c r="AFP416" s="1"/>
      <c r="AFQ416" s="1"/>
      <c r="AFR416" s="1"/>
      <c r="AFS416" s="1"/>
      <c r="AFT416" s="1"/>
      <c r="AFU416" s="1"/>
      <c r="AFV416" s="1"/>
      <c r="AFW416" s="1"/>
      <c r="AFX416" s="1"/>
      <c r="AFY416" s="1"/>
      <c r="AFZ416" s="1"/>
      <c r="AGA416" s="1"/>
      <c r="AGB416" s="1"/>
      <c r="AGC416" s="1"/>
      <c r="AGD416" s="1"/>
      <c r="AGE416" s="1"/>
      <c r="AGF416" s="1"/>
      <c r="AGG416" s="1"/>
      <c r="AGH416" s="1"/>
      <c r="AGI416" s="1"/>
      <c r="AGJ416" s="1"/>
      <c r="AGK416" s="1"/>
      <c r="AGL416" s="1"/>
      <c r="AGM416" s="1"/>
      <c r="AGN416" s="1"/>
      <c r="AGO416" s="1"/>
      <c r="AGP416" s="1"/>
      <c r="AGQ416" s="1"/>
      <c r="AGR416" s="1"/>
      <c r="AGS416" s="1"/>
      <c r="AGT416" s="1"/>
      <c r="AGU416" s="1"/>
      <c r="AGV416" s="1"/>
      <c r="AGW416" s="1"/>
      <c r="AGX416" s="1"/>
      <c r="AGY416" s="1"/>
      <c r="AGZ416" s="1"/>
      <c r="AHA416" s="1"/>
      <c r="AHB416" s="1"/>
      <c r="AHC416" s="1"/>
      <c r="AHD416" s="1"/>
      <c r="AHE416" s="1"/>
      <c r="AHF416" s="1"/>
      <c r="AHG416" s="1"/>
      <c r="AHH416" s="1"/>
      <c r="AHI416" s="1"/>
      <c r="AHJ416" s="1"/>
      <c r="AHK416" s="1"/>
      <c r="AHL416" s="1"/>
      <c r="AHM416" s="1"/>
      <c r="AHN416" s="1"/>
      <c r="AHO416" s="1"/>
      <c r="AHP416" s="1"/>
      <c r="AHQ416" s="1"/>
      <c r="AHR416" s="1"/>
      <c r="AHS416" s="1"/>
      <c r="AHT416" s="1"/>
      <c r="AHU416" s="1"/>
      <c r="AHV416" s="1"/>
      <c r="AHW416" s="1"/>
      <c r="AHX416" s="1"/>
      <c r="AHY416" s="1"/>
      <c r="AHZ416" s="1"/>
      <c r="AIA416" s="1"/>
      <c r="AIB416" s="1"/>
      <c r="AIC416" s="1"/>
      <c r="AID416" s="1"/>
      <c r="AIE416" s="1"/>
      <c r="AIF416" s="1"/>
      <c r="AIG416" s="1"/>
      <c r="AIH416" s="1"/>
      <c r="AII416" s="1"/>
      <c r="AIJ416" s="1"/>
      <c r="AIK416" s="1"/>
      <c r="AIL416" s="1"/>
      <c r="AIM416" s="1"/>
      <c r="AIN416" s="1"/>
      <c r="AIO416" s="1"/>
      <c r="AIP416" s="1"/>
      <c r="AIQ416" s="1"/>
      <c r="AIR416" s="1"/>
      <c r="AIS416" s="1"/>
      <c r="AIT416" s="1"/>
      <c r="AIU416" s="1"/>
      <c r="AIV416" s="1"/>
      <c r="AIW416" s="1"/>
      <c r="AIX416" s="1"/>
      <c r="AIY416" s="1"/>
      <c r="AIZ416" s="1"/>
      <c r="AJA416" s="1"/>
      <c r="AJB416" s="1"/>
      <c r="AJC416" s="1"/>
      <c r="AJD416" s="1"/>
      <c r="AJE416" s="1"/>
      <c r="AJF416" s="1"/>
      <c r="AJG416" s="1"/>
      <c r="AJH416" s="1"/>
      <c r="AJI416" s="1"/>
      <c r="AJJ416" s="1"/>
      <c r="AJK416" s="1"/>
      <c r="AJL416" s="1"/>
      <c r="AJM416" s="1"/>
      <c r="AJN416" s="1"/>
      <c r="AJO416" s="1"/>
      <c r="AJP416" s="1"/>
      <c r="AJQ416" s="1"/>
      <c r="AJR416" s="1"/>
      <c r="AJS416" s="1"/>
      <c r="AJT416" s="1"/>
      <c r="AJU416" s="1"/>
      <c r="AJV416" s="1"/>
      <c r="AJW416" s="1"/>
      <c r="AJX416" s="1"/>
      <c r="AJY416" s="1"/>
      <c r="AJZ416" s="1"/>
      <c r="AKA416" s="1"/>
      <c r="AKB416" s="1"/>
      <c r="AKC416" s="1"/>
      <c r="AKD416" s="1"/>
      <c r="AKE416" s="1"/>
      <c r="AKF416" s="1"/>
      <c r="AKG416" s="1"/>
      <c r="AKH416" s="1"/>
      <c r="AKI416" s="1"/>
      <c r="AKJ416" s="1"/>
      <c r="AKK416" s="1"/>
      <c r="AKL416" s="1"/>
      <c r="AKM416" s="1"/>
      <c r="AKN416" s="1"/>
      <c r="AKO416" s="1"/>
      <c r="AKP416" s="1"/>
      <c r="AKQ416" s="1"/>
      <c r="AKR416" s="1"/>
      <c r="AKS416" s="1"/>
      <c r="AKT416" s="1"/>
      <c r="AKU416" s="1"/>
      <c r="AKV416" s="1"/>
      <c r="AKW416" s="1"/>
      <c r="AKX416" s="1"/>
      <c r="AKY416" s="1"/>
      <c r="AKZ416" s="1"/>
      <c r="ALA416" s="1"/>
      <c r="ALB416" s="1"/>
      <c r="ALC416" s="1"/>
      <c r="ALD416" s="1"/>
      <c r="ALE416" s="1"/>
      <c r="ALF416" s="1"/>
      <c r="ALG416" s="1"/>
      <c r="ALH416" s="1"/>
      <c r="ALI416" s="1"/>
      <c r="ALJ416" s="1"/>
      <c r="ALK416" s="1"/>
      <c r="ALL416" s="1"/>
      <c r="ALM416" s="1"/>
      <c r="ALN416" s="1"/>
      <c r="ALO416" s="1"/>
      <c r="ALP416" s="1"/>
      <c r="ALQ416" s="1"/>
    </row>
    <row r="417" spans="2:1005" s="2" customFormat="1" hidden="1" x14ac:dyDescent="0.25">
      <c r="B417" s="5"/>
      <c r="C417" s="5"/>
      <c r="D417" s="5"/>
      <c r="E417" s="6"/>
      <c r="F417" s="7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  <c r="AY417" s="1"/>
      <c r="AZ417" s="1"/>
      <c r="BA417" s="1"/>
      <c r="BB417" s="1"/>
      <c r="BC417" s="1"/>
      <c r="BD417" s="1"/>
      <c r="BE417" s="1"/>
      <c r="BF417" s="1"/>
      <c r="BG417" s="1"/>
      <c r="BH417" s="1"/>
      <c r="BI417" s="1"/>
      <c r="BJ417" s="1"/>
      <c r="BK417" s="1"/>
      <c r="BL417" s="1"/>
      <c r="BM417" s="1"/>
      <c r="BN417" s="1"/>
      <c r="BO417" s="1"/>
      <c r="BP417" s="1"/>
      <c r="BQ417" s="1"/>
      <c r="BR417" s="1"/>
      <c r="BS417" s="1"/>
      <c r="BT417" s="1"/>
      <c r="BU417" s="1"/>
      <c r="BV417" s="1"/>
      <c r="BW417" s="1"/>
      <c r="BX417" s="1"/>
      <c r="BY417" s="1"/>
      <c r="BZ417" s="1"/>
      <c r="CA417" s="1"/>
      <c r="CB417" s="1"/>
      <c r="CC417" s="1"/>
      <c r="CD417" s="1"/>
      <c r="CE417" s="1"/>
      <c r="CF417" s="1"/>
      <c r="CG417" s="1"/>
      <c r="CH417" s="1"/>
      <c r="CI417" s="1"/>
      <c r="CJ417" s="1"/>
      <c r="CK417" s="1"/>
      <c r="CL417" s="1"/>
      <c r="CM417" s="1"/>
      <c r="CN417" s="1"/>
      <c r="CO417" s="1"/>
      <c r="CP417" s="1"/>
      <c r="CQ417" s="1"/>
      <c r="CR417" s="1"/>
      <c r="CS417" s="1"/>
      <c r="CT417" s="1"/>
      <c r="CU417" s="1"/>
      <c r="CV417" s="1"/>
      <c r="CW417" s="1"/>
      <c r="CX417" s="1"/>
      <c r="CY417" s="1"/>
      <c r="CZ417" s="1"/>
      <c r="DA417" s="1"/>
      <c r="DB417" s="1"/>
      <c r="DC417" s="1"/>
      <c r="DD417" s="1"/>
      <c r="DE417" s="1"/>
      <c r="DF417" s="1"/>
      <c r="DG417" s="1"/>
      <c r="DH417" s="1"/>
      <c r="DI417" s="1"/>
      <c r="DJ417" s="1"/>
      <c r="DK417" s="1"/>
      <c r="DL417" s="1"/>
      <c r="DM417" s="1"/>
      <c r="DN417" s="1"/>
      <c r="DO417" s="1"/>
      <c r="DP417" s="1"/>
      <c r="DQ417" s="1"/>
      <c r="DR417" s="1"/>
      <c r="DS417" s="1"/>
      <c r="DT417" s="1"/>
      <c r="DU417" s="1"/>
      <c r="DV417" s="1"/>
      <c r="DW417" s="1"/>
      <c r="DX417" s="1"/>
      <c r="DY417" s="1"/>
      <c r="DZ417" s="1"/>
      <c r="EA417" s="1"/>
      <c r="EB417" s="1"/>
      <c r="EC417" s="1"/>
      <c r="ED417" s="1"/>
      <c r="EE417" s="1"/>
      <c r="EF417" s="1"/>
      <c r="EG417" s="1"/>
      <c r="EH417" s="1"/>
      <c r="EI417" s="1"/>
      <c r="EJ417" s="1"/>
      <c r="EK417" s="1"/>
      <c r="EL417" s="1"/>
      <c r="EM417" s="1"/>
      <c r="EN417" s="1"/>
      <c r="EO417" s="1"/>
      <c r="EP417" s="1"/>
      <c r="EQ417" s="1"/>
      <c r="ER417" s="1"/>
      <c r="ES417" s="1"/>
      <c r="ET417" s="1"/>
      <c r="EU417" s="1"/>
      <c r="EV417" s="1"/>
      <c r="EW417" s="1"/>
      <c r="EX417" s="1"/>
      <c r="EY417" s="1"/>
      <c r="EZ417" s="1"/>
      <c r="FA417" s="1"/>
      <c r="FB417" s="1"/>
      <c r="FC417" s="1"/>
      <c r="FD417" s="1"/>
      <c r="FE417" s="1"/>
      <c r="FF417" s="1"/>
      <c r="FG417" s="1"/>
      <c r="FH417" s="1"/>
      <c r="FI417" s="1"/>
      <c r="FJ417" s="1"/>
      <c r="FK417" s="1"/>
      <c r="FL417" s="1"/>
      <c r="FM417" s="1"/>
      <c r="FN417" s="1"/>
      <c r="FO417" s="1"/>
      <c r="FP417" s="1"/>
      <c r="FQ417" s="1"/>
      <c r="FR417" s="1"/>
      <c r="FS417" s="1"/>
      <c r="FT417" s="1"/>
      <c r="FU417" s="1"/>
      <c r="FV417" s="1"/>
      <c r="FW417" s="1"/>
      <c r="FX417" s="1"/>
      <c r="FY417" s="1"/>
      <c r="FZ417" s="1"/>
      <c r="GA417" s="1"/>
      <c r="GB417" s="1"/>
      <c r="GC417" s="1"/>
      <c r="GD417" s="1"/>
      <c r="GE417" s="1"/>
      <c r="GF417" s="1"/>
      <c r="GG417" s="1"/>
      <c r="GH417" s="1"/>
      <c r="GI417" s="1"/>
      <c r="GJ417" s="1"/>
      <c r="GK417" s="1"/>
      <c r="GL417" s="1"/>
      <c r="GM417" s="1"/>
      <c r="GN417" s="1"/>
      <c r="GO417" s="1"/>
      <c r="GP417" s="1"/>
      <c r="GQ417" s="1"/>
      <c r="GR417" s="1"/>
      <c r="GS417" s="1"/>
      <c r="GT417" s="1"/>
      <c r="GU417" s="1"/>
      <c r="GV417" s="1"/>
      <c r="GW417" s="1"/>
      <c r="GX417" s="1"/>
      <c r="GY417" s="1"/>
      <c r="GZ417" s="1"/>
      <c r="HA417" s="1"/>
      <c r="HB417" s="1"/>
      <c r="HC417" s="1"/>
      <c r="HD417" s="1"/>
      <c r="HE417" s="1"/>
      <c r="HF417" s="1"/>
      <c r="HG417" s="1"/>
      <c r="HH417" s="1"/>
      <c r="HI417" s="1"/>
      <c r="HJ417" s="1"/>
      <c r="HK417" s="1"/>
      <c r="HL417" s="1"/>
      <c r="HM417" s="1"/>
      <c r="HN417" s="1"/>
      <c r="HO417" s="1"/>
      <c r="HP417" s="1"/>
      <c r="HQ417" s="1"/>
      <c r="HR417" s="1"/>
      <c r="HS417" s="1"/>
      <c r="HT417" s="1"/>
      <c r="HU417" s="1"/>
      <c r="HV417" s="1"/>
      <c r="HW417" s="1"/>
      <c r="HX417" s="1"/>
      <c r="HY417" s="1"/>
      <c r="HZ417" s="1"/>
      <c r="IA417" s="1"/>
      <c r="IB417" s="1"/>
      <c r="IC417" s="1"/>
      <c r="ID417" s="1"/>
      <c r="IE417" s="1"/>
      <c r="IF417" s="1"/>
      <c r="IG417" s="1"/>
      <c r="IH417" s="1"/>
      <c r="II417" s="1"/>
      <c r="IJ417" s="1"/>
      <c r="IK417" s="1"/>
      <c r="IL417" s="1"/>
      <c r="IM417" s="1"/>
      <c r="IN417" s="1"/>
      <c r="IO417" s="1"/>
      <c r="IP417" s="1"/>
      <c r="IQ417" s="1"/>
      <c r="IR417" s="1"/>
      <c r="IS417" s="1"/>
      <c r="IT417" s="1"/>
      <c r="IU417" s="1"/>
      <c r="IV417" s="1"/>
      <c r="IW417" s="1"/>
      <c r="IX417" s="1"/>
      <c r="IY417" s="1"/>
      <c r="IZ417" s="1"/>
      <c r="JA417" s="1"/>
      <c r="JB417" s="1"/>
      <c r="JC417" s="1"/>
      <c r="JD417" s="1"/>
      <c r="JE417" s="1"/>
      <c r="JF417" s="1"/>
      <c r="JG417" s="1"/>
      <c r="JH417" s="1"/>
      <c r="JI417" s="1"/>
      <c r="JJ417" s="1"/>
      <c r="JK417" s="1"/>
      <c r="JL417" s="1"/>
      <c r="JM417" s="1"/>
      <c r="JN417" s="1"/>
      <c r="JO417" s="1"/>
      <c r="JP417" s="1"/>
      <c r="JQ417" s="1"/>
      <c r="JR417" s="1"/>
      <c r="JS417" s="1"/>
      <c r="JT417" s="1"/>
      <c r="JU417" s="1"/>
      <c r="JV417" s="1"/>
      <c r="JW417" s="1"/>
      <c r="JX417" s="1"/>
      <c r="JY417" s="1"/>
      <c r="JZ417" s="1"/>
      <c r="KA417" s="1"/>
      <c r="KB417" s="1"/>
      <c r="KC417" s="1"/>
      <c r="KD417" s="1"/>
      <c r="KE417" s="1"/>
      <c r="KF417" s="1"/>
      <c r="KG417" s="1"/>
      <c r="KH417" s="1"/>
      <c r="KI417" s="1"/>
      <c r="KJ417" s="1"/>
      <c r="KK417" s="1"/>
      <c r="KL417" s="1"/>
      <c r="KM417" s="1"/>
      <c r="KN417" s="1"/>
      <c r="KO417" s="1"/>
      <c r="KP417" s="1"/>
      <c r="KQ417" s="1"/>
      <c r="KR417" s="1"/>
      <c r="KS417" s="1"/>
      <c r="KT417" s="1"/>
      <c r="KU417" s="1"/>
      <c r="KV417" s="1"/>
      <c r="KW417" s="1"/>
      <c r="KX417" s="1"/>
      <c r="KY417" s="1"/>
      <c r="KZ417" s="1"/>
      <c r="LA417" s="1"/>
      <c r="LB417" s="1"/>
      <c r="LC417" s="1"/>
      <c r="LD417" s="1"/>
      <c r="LE417" s="1"/>
      <c r="LF417" s="1"/>
      <c r="LG417" s="1"/>
      <c r="LH417" s="1"/>
      <c r="LI417" s="1"/>
      <c r="LJ417" s="1"/>
      <c r="LK417" s="1"/>
      <c r="LL417" s="1"/>
      <c r="LM417" s="1"/>
      <c r="LN417" s="1"/>
      <c r="LO417" s="1"/>
      <c r="LP417" s="1"/>
      <c r="LQ417" s="1"/>
      <c r="LR417" s="1"/>
      <c r="LS417" s="1"/>
      <c r="LT417" s="1"/>
      <c r="LU417" s="1"/>
      <c r="LV417" s="1"/>
      <c r="LW417" s="1"/>
      <c r="LX417" s="1"/>
      <c r="LY417" s="1"/>
      <c r="LZ417" s="1"/>
      <c r="MA417" s="1"/>
      <c r="MB417" s="1"/>
      <c r="MC417" s="1"/>
      <c r="MD417" s="1"/>
      <c r="ME417" s="1"/>
      <c r="MF417" s="1"/>
      <c r="MG417" s="1"/>
      <c r="MH417" s="1"/>
      <c r="MI417" s="1"/>
      <c r="MJ417" s="1"/>
      <c r="MK417" s="1"/>
      <c r="ML417" s="1"/>
      <c r="MM417" s="1"/>
      <c r="MN417" s="1"/>
      <c r="MO417" s="1"/>
      <c r="MP417" s="1"/>
      <c r="MQ417" s="1"/>
      <c r="MR417" s="1"/>
      <c r="MS417" s="1"/>
      <c r="MT417" s="1"/>
      <c r="MU417" s="1"/>
      <c r="MV417" s="1"/>
      <c r="MW417" s="1"/>
      <c r="MX417" s="1"/>
      <c r="MY417" s="1"/>
      <c r="MZ417" s="1"/>
      <c r="NA417" s="1"/>
      <c r="NB417" s="1"/>
      <c r="NC417" s="1"/>
      <c r="ND417" s="1"/>
      <c r="NE417" s="1"/>
      <c r="NF417" s="1"/>
      <c r="NG417" s="1"/>
      <c r="NH417" s="1"/>
      <c r="NI417" s="1"/>
      <c r="NJ417" s="1"/>
      <c r="NK417" s="1"/>
      <c r="NL417" s="1"/>
      <c r="NM417" s="1"/>
      <c r="NN417" s="1"/>
      <c r="NO417" s="1"/>
      <c r="NP417" s="1"/>
      <c r="NQ417" s="1"/>
      <c r="NR417" s="1"/>
      <c r="NS417" s="1"/>
      <c r="NT417" s="1"/>
      <c r="NU417" s="1"/>
      <c r="NV417" s="1"/>
      <c r="NW417" s="1"/>
      <c r="NX417" s="1"/>
      <c r="NY417" s="1"/>
      <c r="NZ417" s="1"/>
      <c r="OA417" s="1"/>
      <c r="OB417" s="1"/>
      <c r="OC417" s="1"/>
      <c r="OD417" s="1"/>
      <c r="OE417" s="1"/>
      <c r="OF417" s="1"/>
      <c r="OG417" s="1"/>
      <c r="OH417" s="1"/>
      <c r="OI417" s="1"/>
      <c r="OJ417" s="1"/>
      <c r="OK417" s="1"/>
      <c r="OL417" s="1"/>
      <c r="OM417" s="1"/>
      <c r="ON417" s="1"/>
      <c r="OO417" s="1"/>
      <c r="OP417" s="1"/>
      <c r="OQ417" s="1"/>
      <c r="OR417" s="1"/>
      <c r="OS417" s="1"/>
      <c r="OT417" s="1"/>
      <c r="OU417" s="1"/>
      <c r="OV417" s="1"/>
      <c r="OW417" s="1"/>
      <c r="OX417" s="1"/>
      <c r="OY417" s="1"/>
      <c r="OZ417" s="1"/>
      <c r="PA417" s="1"/>
      <c r="PB417" s="1"/>
      <c r="PC417" s="1"/>
      <c r="PD417" s="1"/>
      <c r="PE417" s="1"/>
      <c r="PF417" s="1"/>
      <c r="PG417" s="1"/>
      <c r="PH417" s="1"/>
      <c r="PI417" s="1"/>
      <c r="PJ417" s="1"/>
      <c r="PK417" s="1"/>
      <c r="PL417" s="1"/>
      <c r="PM417" s="1"/>
      <c r="PN417" s="1"/>
      <c r="PO417" s="1"/>
      <c r="PP417" s="1"/>
      <c r="PQ417" s="1"/>
      <c r="PR417" s="1"/>
      <c r="PS417" s="1"/>
      <c r="PT417" s="1"/>
      <c r="PU417" s="1"/>
      <c r="PV417" s="1"/>
      <c r="PW417" s="1"/>
      <c r="PX417" s="1"/>
      <c r="PY417" s="1"/>
      <c r="PZ417" s="1"/>
      <c r="QA417" s="1"/>
      <c r="QB417" s="1"/>
      <c r="QC417" s="1"/>
      <c r="QD417" s="1"/>
      <c r="QE417" s="1"/>
      <c r="QF417" s="1"/>
      <c r="QG417" s="1"/>
      <c r="QH417" s="1"/>
      <c r="QI417" s="1"/>
      <c r="QJ417" s="1"/>
      <c r="QK417" s="1"/>
      <c r="QL417" s="1"/>
      <c r="QM417" s="1"/>
      <c r="QN417" s="1"/>
      <c r="QO417" s="1"/>
      <c r="QP417" s="1"/>
      <c r="QQ417" s="1"/>
      <c r="QR417" s="1"/>
      <c r="QS417" s="1"/>
      <c r="QT417" s="1"/>
      <c r="QU417" s="1"/>
      <c r="QV417" s="1"/>
      <c r="QW417" s="1"/>
      <c r="QX417" s="1"/>
      <c r="QY417" s="1"/>
      <c r="QZ417" s="1"/>
      <c r="RA417" s="1"/>
      <c r="RB417" s="1"/>
      <c r="RC417" s="1"/>
      <c r="RD417" s="1"/>
      <c r="RE417" s="1"/>
      <c r="RF417" s="1"/>
      <c r="RG417" s="1"/>
      <c r="RH417" s="1"/>
      <c r="RI417" s="1"/>
      <c r="RJ417" s="1"/>
      <c r="RK417" s="1"/>
      <c r="RL417" s="1"/>
      <c r="RM417" s="1"/>
      <c r="RN417" s="1"/>
      <c r="RO417" s="1"/>
      <c r="RP417" s="1"/>
      <c r="RQ417" s="1"/>
      <c r="RR417" s="1"/>
      <c r="RS417" s="1"/>
      <c r="RT417" s="1"/>
      <c r="RU417" s="1"/>
      <c r="RV417" s="1"/>
      <c r="RW417" s="1"/>
      <c r="RX417" s="1"/>
      <c r="RY417" s="1"/>
      <c r="RZ417" s="1"/>
      <c r="SA417" s="1"/>
      <c r="SB417" s="1"/>
      <c r="SC417" s="1"/>
      <c r="SD417" s="1"/>
      <c r="SE417" s="1"/>
      <c r="SF417" s="1"/>
      <c r="SG417" s="1"/>
      <c r="SH417" s="1"/>
      <c r="SI417" s="1"/>
      <c r="SJ417" s="1"/>
      <c r="SK417" s="1"/>
      <c r="SL417" s="1"/>
      <c r="SM417" s="1"/>
      <c r="SN417" s="1"/>
      <c r="SO417" s="1"/>
      <c r="SP417" s="1"/>
      <c r="SQ417" s="1"/>
      <c r="SR417" s="1"/>
      <c r="SS417" s="1"/>
      <c r="ST417" s="1"/>
      <c r="SU417" s="1"/>
      <c r="SV417" s="1"/>
      <c r="SW417" s="1"/>
      <c r="SX417" s="1"/>
      <c r="SY417" s="1"/>
      <c r="SZ417" s="1"/>
      <c r="TA417" s="1"/>
      <c r="TB417" s="1"/>
      <c r="TC417" s="1"/>
      <c r="TD417" s="1"/>
      <c r="TE417" s="1"/>
      <c r="TF417" s="1"/>
      <c r="TG417" s="1"/>
      <c r="TH417" s="1"/>
      <c r="TI417" s="1"/>
      <c r="TJ417" s="1"/>
      <c r="TK417" s="1"/>
      <c r="TL417" s="1"/>
      <c r="TM417" s="1"/>
      <c r="TN417" s="1"/>
      <c r="TO417" s="1"/>
      <c r="TP417" s="1"/>
      <c r="TQ417" s="1"/>
      <c r="TR417" s="1"/>
      <c r="TS417" s="1"/>
      <c r="TT417" s="1"/>
      <c r="TU417" s="1"/>
      <c r="TV417" s="1"/>
      <c r="TW417" s="1"/>
      <c r="TX417" s="1"/>
      <c r="TY417" s="1"/>
      <c r="TZ417" s="1"/>
      <c r="UA417" s="1"/>
      <c r="UB417" s="1"/>
      <c r="UC417" s="1"/>
      <c r="UD417" s="1"/>
      <c r="UE417" s="1"/>
      <c r="UF417" s="1"/>
      <c r="UG417" s="1"/>
      <c r="UH417" s="1"/>
      <c r="UI417" s="1"/>
      <c r="UJ417" s="1"/>
      <c r="UK417" s="1"/>
      <c r="UL417" s="1"/>
      <c r="UM417" s="1"/>
      <c r="UN417" s="1"/>
      <c r="UO417" s="1"/>
      <c r="UP417" s="1"/>
      <c r="UQ417" s="1"/>
      <c r="UR417" s="1"/>
      <c r="US417" s="1"/>
      <c r="UT417" s="1"/>
      <c r="UU417" s="1"/>
      <c r="UV417" s="1"/>
      <c r="UW417" s="1"/>
      <c r="UX417" s="1"/>
      <c r="UY417" s="1"/>
      <c r="UZ417" s="1"/>
      <c r="VA417" s="1"/>
      <c r="VB417" s="1"/>
      <c r="VC417" s="1"/>
      <c r="VD417" s="1"/>
      <c r="VE417" s="1"/>
      <c r="VF417" s="1"/>
      <c r="VG417" s="1"/>
      <c r="VH417" s="1"/>
      <c r="VI417" s="1"/>
      <c r="VJ417" s="1"/>
      <c r="VK417" s="1"/>
      <c r="VL417" s="1"/>
      <c r="VM417" s="1"/>
      <c r="VN417" s="1"/>
      <c r="VO417" s="1"/>
      <c r="VP417" s="1"/>
      <c r="VQ417" s="1"/>
      <c r="VR417" s="1"/>
      <c r="VS417" s="1"/>
      <c r="VT417" s="1"/>
      <c r="VU417" s="1"/>
      <c r="VV417" s="1"/>
      <c r="VW417" s="1"/>
      <c r="VX417" s="1"/>
      <c r="VY417" s="1"/>
      <c r="VZ417" s="1"/>
      <c r="WA417" s="1"/>
      <c r="WB417" s="1"/>
      <c r="WC417" s="1"/>
      <c r="WD417" s="1"/>
      <c r="WE417" s="1"/>
      <c r="WF417" s="1"/>
      <c r="WG417" s="1"/>
      <c r="WH417" s="1"/>
      <c r="WI417" s="1"/>
      <c r="WJ417" s="1"/>
      <c r="WK417" s="1"/>
      <c r="WL417" s="1"/>
      <c r="WM417" s="1"/>
      <c r="WN417" s="1"/>
      <c r="WO417" s="1"/>
      <c r="WP417" s="1"/>
      <c r="WQ417" s="1"/>
      <c r="WR417" s="1"/>
      <c r="WS417" s="1"/>
      <c r="WT417" s="1"/>
      <c r="WU417" s="1"/>
      <c r="WV417" s="1"/>
      <c r="WW417" s="1"/>
      <c r="WX417" s="1"/>
      <c r="WY417" s="1"/>
      <c r="WZ417" s="1"/>
      <c r="XA417" s="1"/>
      <c r="XB417" s="1"/>
      <c r="XC417" s="1"/>
      <c r="XD417" s="1"/>
      <c r="XE417" s="1"/>
      <c r="XF417" s="1"/>
      <c r="XG417" s="1"/>
      <c r="XH417" s="1"/>
      <c r="XI417" s="1"/>
      <c r="XJ417" s="1"/>
      <c r="XK417" s="1"/>
      <c r="XL417" s="1"/>
      <c r="XM417" s="1"/>
      <c r="XN417" s="1"/>
      <c r="XO417" s="1"/>
      <c r="XP417" s="1"/>
      <c r="XQ417" s="1"/>
      <c r="XR417" s="1"/>
      <c r="XS417" s="1"/>
      <c r="XT417" s="1"/>
      <c r="XU417" s="1"/>
      <c r="XV417" s="1"/>
      <c r="XW417" s="1"/>
      <c r="XX417" s="1"/>
      <c r="XY417" s="1"/>
      <c r="XZ417" s="1"/>
      <c r="YA417" s="1"/>
      <c r="YB417" s="1"/>
      <c r="YC417" s="1"/>
      <c r="YD417" s="1"/>
      <c r="YE417" s="1"/>
      <c r="YF417" s="1"/>
      <c r="YG417" s="1"/>
      <c r="YH417" s="1"/>
      <c r="YI417" s="1"/>
      <c r="YJ417" s="1"/>
      <c r="YK417" s="1"/>
      <c r="YL417" s="1"/>
      <c r="YM417" s="1"/>
      <c r="YN417" s="1"/>
      <c r="YO417" s="1"/>
      <c r="YP417" s="1"/>
      <c r="YQ417" s="1"/>
      <c r="YR417" s="1"/>
      <c r="YS417" s="1"/>
      <c r="YT417" s="1"/>
      <c r="YU417" s="1"/>
      <c r="YV417" s="1"/>
      <c r="YW417" s="1"/>
      <c r="YX417" s="1"/>
      <c r="YY417" s="1"/>
      <c r="YZ417" s="1"/>
      <c r="ZA417" s="1"/>
      <c r="ZB417" s="1"/>
      <c r="ZC417" s="1"/>
      <c r="ZD417" s="1"/>
      <c r="ZE417" s="1"/>
      <c r="ZF417" s="1"/>
      <c r="ZG417" s="1"/>
      <c r="ZH417" s="1"/>
      <c r="ZI417" s="1"/>
      <c r="ZJ417" s="1"/>
      <c r="ZK417" s="1"/>
      <c r="ZL417" s="1"/>
      <c r="ZM417" s="1"/>
      <c r="ZN417" s="1"/>
      <c r="ZO417" s="1"/>
      <c r="ZP417" s="1"/>
      <c r="ZQ417" s="1"/>
      <c r="ZR417" s="1"/>
      <c r="ZS417" s="1"/>
      <c r="ZT417" s="1"/>
      <c r="ZU417" s="1"/>
      <c r="ZV417" s="1"/>
      <c r="ZW417" s="1"/>
      <c r="ZX417" s="1"/>
      <c r="ZY417" s="1"/>
      <c r="ZZ417" s="1"/>
      <c r="AAA417" s="1"/>
      <c r="AAB417" s="1"/>
      <c r="AAC417" s="1"/>
      <c r="AAD417" s="1"/>
      <c r="AAE417" s="1"/>
      <c r="AAF417" s="1"/>
      <c r="AAG417" s="1"/>
      <c r="AAH417" s="1"/>
      <c r="AAI417" s="1"/>
      <c r="AAJ417" s="1"/>
      <c r="AAK417" s="1"/>
      <c r="AAL417" s="1"/>
      <c r="AAM417" s="1"/>
      <c r="AAN417" s="1"/>
      <c r="AAO417" s="1"/>
      <c r="AAP417" s="1"/>
      <c r="AAQ417" s="1"/>
      <c r="AAR417" s="1"/>
      <c r="AAS417" s="1"/>
      <c r="AAT417" s="1"/>
      <c r="AAU417" s="1"/>
      <c r="AAV417" s="1"/>
      <c r="AAW417" s="1"/>
      <c r="AAX417" s="1"/>
      <c r="AAY417" s="1"/>
      <c r="AAZ417" s="1"/>
      <c r="ABA417" s="1"/>
      <c r="ABB417" s="1"/>
      <c r="ABC417" s="1"/>
      <c r="ABD417" s="1"/>
      <c r="ABE417" s="1"/>
      <c r="ABF417" s="1"/>
      <c r="ABG417" s="1"/>
      <c r="ABH417" s="1"/>
      <c r="ABI417" s="1"/>
      <c r="ABJ417" s="1"/>
      <c r="ABK417" s="1"/>
      <c r="ABL417" s="1"/>
      <c r="ABM417" s="1"/>
      <c r="ABN417" s="1"/>
      <c r="ABO417" s="1"/>
      <c r="ABP417" s="1"/>
      <c r="ABQ417" s="1"/>
      <c r="ABR417" s="1"/>
      <c r="ABS417" s="1"/>
      <c r="ABT417" s="1"/>
      <c r="ABU417" s="1"/>
      <c r="ABV417" s="1"/>
      <c r="ABW417" s="1"/>
      <c r="ABX417" s="1"/>
      <c r="ABY417" s="1"/>
      <c r="ABZ417" s="1"/>
      <c r="ACA417" s="1"/>
      <c r="ACB417" s="1"/>
      <c r="ACC417" s="1"/>
      <c r="ACD417" s="1"/>
      <c r="ACE417" s="1"/>
      <c r="ACF417" s="1"/>
      <c r="ACG417" s="1"/>
      <c r="ACH417" s="1"/>
      <c r="ACI417" s="1"/>
      <c r="ACJ417" s="1"/>
      <c r="ACK417" s="1"/>
      <c r="ACL417" s="1"/>
      <c r="ACM417" s="1"/>
      <c r="ACN417" s="1"/>
      <c r="ACO417" s="1"/>
      <c r="ACP417" s="1"/>
      <c r="ACQ417" s="1"/>
      <c r="ACR417" s="1"/>
      <c r="ACS417" s="1"/>
      <c r="ACT417" s="1"/>
      <c r="ACU417" s="1"/>
      <c r="ACV417" s="1"/>
      <c r="ACW417" s="1"/>
      <c r="ACX417" s="1"/>
      <c r="ACY417" s="1"/>
      <c r="ACZ417" s="1"/>
      <c r="ADA417" s="1"/>
      <c r="ADB417" s="1"/>
      <c r="ADC417" s="1"/>
      <c r="ADD417" s="1"/>
      <c r="ADE417" s="1"/>
      <c r="ADF417" s="1"/>
      <c r="ADG417" s="1"/>
      <c r="ADH417" s="1"/>
      <c r="ADI417" s="1"/>
      <c r="ADJ417" s="1"/>
      <c r="ADK417" s="1"/>
      <c r="ADL417" s="1"/>
      <c r="ADM417" s="1"/>
      <c r="ADN417" s="1"/>
      <c r="ADO417" s="1"/>
      <c r="ADP417" s="1"/>
      <c r="ADQ417" s="1"/>
      <c r="ADR417" s="1"/>
      <c r="ADS417" s="1"/>
      <c r="ADT417" s="1"/>
      <c r="ADU417" s="1"/>
      <c r="ADV417" s="1"/>
      <c r="ADW417" s="1"/>
      <c r="ADX417" s="1"/>
      <c r="ADY417" s="1"/>
      <c r="ADZ417" s="1"/>
      <c r="AEA417" s="1"/>
      <c r="AEB417" s="1"/>
      <c r="AEC417" s="1"/>
      <c r="AED417" s="1"/>
      <c r="AEE417" s="1"/>
      <c r="AEF417" s="1"/>
      <c r="AEG417" s="1"/>
      <c r="AEH417" s="1"/>
      <c r="AEI417" s="1"/>
      <c r="AEJ417" s="1"/>
      <c r="AEK417" s="1"/>
      <c r="AEL417" s="1"/>
      <c r="AEM417" s="1"/>
      <c r="AEN417" s="1"/>
      <c r="AEO417" s="1"/>
      <c r="AEP417" s="1"/>
      <c r="AEQ417" s="1"/>
      <c r="AER417" s="1"/>
      <c r="AES417" s="1"/>
      <c r="AET417" s="1"/>
      <c r="AEU417" s="1"/>
      <c r="AEV417" s="1"/>
      <c r="AEW417" s="1"/>
      <c r="AEX417" s="1"/>
      <c r="AEY417" s="1"/>
      <c r="AEZ417" s="1"/>
      <c r="AFA417" s="1"/>
      <c r="AFB417" s="1"/>
      <c r="AFC417" s="1"/>
      <c r="AFD417" s="1"/>
      <c r="AFE417" s="1"/>
      <c r="AFF417" s="1"/>
      <c r="AFG417" s="1"/>
      <c r="AFH417" s="1"/>
      <c r="AFI417" s="1"/>
      <c r="AFJ417" s="1"/>
      <c r="AFK417" s="1"/>
      <c r="AFL417" s="1"/>
      <c r="AFM417" s="1"/>
      <c r="AFN417" s="1"/>
      <c r="AFO417" s="1"/>
      <c r="AFP417" s="1"/>
      <c r="AFQ417" s="1"/>
      <c r="AFR417" s="1"/>
      <c r="AFS417" s="1"/>
      <c r="AFT417" s="1"/>
      <c r="AFU417" s="1"/>
      <c r="AFV417" s="1"/>
      <c r="AFW417" s="1"/>
      <c r="AFX417" s="1"/>
      <c r="AFY417" s="1"/>
      <c r="AFZ417" s="1"/>
      <c r="AGA417" s="1"/>
      <c r="AGB417" s="1"/>
      <c r="AGC417" s="1"/>
      <c r="AGD417" s="1"/>
      <c r="AGE417" s="1"/>
      <c r="AGF417" s="1"/>
      <c r="AGG417" s="1"/>
      <c r="AGH417" s="1"/>
      <c r="AGI417" s="1"/>
      <c r="AGJ417" s="1"/>
      <c r="AGK417" s="1"/>
      <c r="AGL417" s="1"/>
      <c r="AGM417" s="1"/>
      <c r="AGN417" s="1"/>
      <c r="AGO417" s="1"/>
      <c r="AGP417" s="1"/>
      <c r="AGQ417" s="1"/>
      <c r="AGR417" s="1"/>
      <c r="AGS417" s="1"/>
      <c r="AGT417" s="1"/>
      <c r="AGU417" s="1"/>
      <c r="AGV417" s="1"/>
      <c r="AGW417" s="1"/>
      <c r="AGX417" s="1"/>
      <c r="AGY417" s="1"/>
      <c r="AGZ417" s="1"/>
      <c r="AHA417" s="1"/>
      <c r="AHB417" s="1"/>
      <c r="AHC417" s="1"/>
      <c r="AHD417" s="1"/>
      <c r="AHE417" s="1"/>
      <c r="AHF417" s="1"/>
      <c r="AHG417" s="1"/>
      <c r="AHH417" s="1"/>
      <c r="AHI417" s="1"/>
      <c r="AHJ417" s="1"/>
      <c r="AHK417" s="1"/>
      <c r="AHL417" s="1"/>
      <c r="AHM417" s="1"/>
      <c r="AHN417" s="1"/>
      <c r="AHO417" s="1"/>
      <c r="AHP417" s="1"/>
      <c r="AHQ417" s="1"/>
      <c r="AHR417" s="1"/>
      <c r="AHS417" s="1"/>
      <c r="AHT417" s="1"/>
      <c r="AHU417" s="1"/>
      <c r="AHV417" s="1"/>
      <c r="AHW417" s="1"/>
      <c r="AHX417" s="1"/>
      <c r="AHY417" s="1"/>
      <c r="AHZ417" s="1"/>
      <c r="AIA417" s="1"/>
      <c r="AIB417" s="1"/>
      <c r="AIC417" s="1"/>
      <c r="AID417" s="1"/>
      <c r="AIE417" s="1"/>
      <c r="AIF417" s="1"/>
      <c r="AIG417" s="1"/>
      <c r="AIH417" s="1"/>
      <c r="AII417" s="1"/>
      <c r="AIJ417" s="1"/>
      <c r="AIK417" s="1"/>
      <c r="AIL417" s="1"/>
      <c r="AIM417" s="1"/>
      <c r="AIN417" s="1"/>
      <c r="AIO417" s="1"/>
      <c r="AIP417" s="1"/>
      <c r="AIQ417" s="1"/>
      <c r="AIR417" s="1"/>
      <c r="AIS417" s="1"/>
      <c r="AIT417" s="1"/>
      <c r="AIU417" s="1"/>
      <c r="AIV417" s="1"/>
      <c r="AIW417" s="1"/>
      <c r="AIX417" s="1"/>
      <c r="AIY417" s="1"/>
      <c r="AIZ417" s="1"/>
      <c r="AJA417" s="1"/>
      <c r="AJB417" s="1"/>
      <c r="AJC417" s="1"/>
      <c r="AJD417" s="1"/>
      <c r="AJE417" s="1"/>
      <c r="AJF417" s="1"/>
      <c r="AJG417" s="1"/>
      <c r="AJH417" s="1"/>
      <c r="AJI417" s="1"/>
      <c r="AJJ417" s="1"/>
      <c r="AJK417" s="1"/>
      <c r="AJL417" s="1"/>
      <c r="AJM417" s="1"/>
      <c r="AJN417" s="1"/>
      <c r="AJO417" s="1"/>
      <c r="AJP417" s="1"/>
      <c r="AJQ417" s="1"/>
      <c r="AJR417" s="1"/>
      <c r="AJS417" s="1"/>
      <c r="AJT417" s="1"/>
      <c r="AJU417" s="1"/>
      <c r="AJV417" s="1"/>
      <c r="AJW417" s="1"/>
      <c r="AJX417" s="1"/>
      <c r="AJY417" s="1"/>
      <c r="AJZ417" s="1"/>
      <c r="AKA417" s="1"/>
      <c r="AKB417" s="1"/>
      <c r="AKC417" s="1"/>
      <c r="AKD417" s="1"/>
      <c r="AKE417" s="1"/>
      <c r="AKF417" s="1"/>
      <c r="AKG417" s="1"/>
      <c r="AKH417" s="1"/>
      <c r="AKI417" s="1"/>
      <c r="AKJ417" s="1"/>
      <c r="AKK417" s="1"/>
      <c r="AKL417" s="1"/>
      <c r="AKM417" s="1"/>
      <c r="AKN417" s="1"/>
      <c r="AKO417" s="1"/>
      <c r="AKP417" s="1"/>
      <c r="AKQ417" s="1"/>
      <c r="AKR417" s="1"/>
      <c r="AKS417" s="1"/>
      <c r="AKT417" s="1"/>
      <c r="AKU417" s="1"/>
      <c r="AKV417" s="1"/>
      <c r="AKW417" s="1"/>
      <c r="AKX417" s="1"/>
      <c r="AKY417" s="1"/>
      <c r="AKZ417" s="1"/>
      <c r="ALA417" s="1"/>
      <c r="ALB417" s="1"/>
      <c r="ALC417" s="1"/>
      <c r="ALD417" s="1"/>
      <c r="ALE417" s="1"/>
      <c r="ALF417" s="1"/>
      <c r="ALG417" s="1"/>
      <c r="ALH417" s="1"/>
      <c r="ALI417" s="1"/>
      <c r="ALJ417" s="1"/>
      <c r="ALK417" s="1"/>
      <c r="ALL417" s="1"/>
      <c r="ALM417" s="1"/>
      <c r="ALN417" s="1"/>
      <c r="ALO417" s="1"/>
      <c r="ALP417" s="1"/>
      <c r="ALQ417" s="1"/>
    </row>
    <row r="418" spans="2:1005" s="2" customFormat="1" hidden="1" x14ac:dyDescent="0.25">
      <c r="B418" s="5"/>
      <c r="C418" s="5"/>
      <c r="D418" s="5"/>
      <c r="E418" s="6"/>
      <c r="F418" s="7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  <c r="AY418" s="1"/>
      <c r="AZ418" s="1"/>
      <c r="BA418" s="1"/>
      <c r="BB418" s="1"/>
      <c r="BC418" s="1"/>
      <c r="BD418" s="1"/>
      <c r="BE418" s="1"/>
      <c r="BF418" s="1"/>
      <c r="BG418" s="1"/>
      <c r="BH418" s="1"/>
      <c r="BI418" s="1"/>
      <c r="BJ418" s="1"/>
      <c r="BK418" s="1"/>
      <c r="BL418" s="1"/>
      <c r="BM418" s="1"/>
      <c r="BN418" s="1"/>
      <c r="BO418" s="1"/>
      <c r="BP418" s="1"/>
      <c r="BQ418" s="1"/>
      <c r="BR418" s="1"/>
      <c r="BS418" s="1"/>
      <c r="BT418" s="1"/>
      <c r="BU418" s="1"/>
      <c r="BV418" s="1"/>
      <c r="BW418" s="1"/>
      <c r="BX418" s="1"/>
      <c r="BY418" s="1"/>
      <c r="BZ418" s="1"/>
      <c r="CA418" s="1"/>
      <c r="CB418" s="1"/>
      <c r="CC418" s="1"/>
      <c r="CD418" s="1"/>
      <c r="CE418" s="1"/>
      <c r="CF418" s="1"/>
      <c r="CG418" s="1"/>
      <c r="CH418" s="1"/>
      <c r="CI418" s="1"/>
      <c r="CJ418" s="1"/>
      <c r="CK418" s="1"/>
      <c r="CL418" s="1"/>
      <c r="CM418" s="1"/>
      <c r="CN418" s="1"/>
      <c r="CO418" s="1"/>
      <c r="CP418" s="1"/>
      <c r="CQ418" s="1"/>
      <c r="CR418" s="1"/>
      <c r="CS418" s="1"/>
      <c r="CT418" s="1"/>
      <c r="CU418" s="1"/>
      <c r="CV418" s="1"/>
      <c r="CW418" s="1"/>
      <c r="CX418" s="1"/>
      <c r="CY418" s="1"/>
      <c r="CZ418" s="1"/>
      <c r="DA418" s="1"/>
      <c r="DB418" s="1"/>
      <c r="DC418" s="1"/>
      <c r="DD418" s="1"/>
      <c r="DE418" s="1"/>
      <c r="DF418" s="1"/>
      <c r="DG418" s="1"/>
      <c r="DH418" s="1"/>
      <c r="DI418" s="1"/>
      <c r="DJ418" s="1"/>
      <c r="DK418" s="1"/>
      <c r="DL418" s="1"/>
      <c r="DM418" s="1"/>
      <c r="DN418" s="1"/>
      <c r="DO418" s="1"/>
      <c r="DP418" s="1"/>
      <c r="DQ418" s="1"/>
      <c r="DR418" s="1"/>
      <c r="DS418" s="1"/>
      <c r="DT418" s="1"/>
      <c r="DU418" s="1"/>
      <c r="DV418" s="1"/>
      <c r="DW418" s="1"/>
      <c r="DX418" s="1"/>
      <c r="DY418" s="1"/>
      <c r="DZ418" s="1"/>
      <c r="EA418" s="1"/>
      <c r="EB418" s="1"/>
      <c r="EC418" s="1"/>
      <c r="ED418" s="1"/>
      <c r="EE418" s="1"/>
      <c r="EF418" s="1"/>
      <c r="EG418" s="1"/>
      <c r="EH418" s="1"/>
      <c r="EI418" s="1"/>
      <c r="EJ418" s="1"/>
      <c r="EK418" s="1"/>
      <c r="EL418" s="1"/>
      <c r="EM418" s="1"/>
      <c r="EN418" s="1"/>
      <c r="EO418" s="1"/>
      <c r="EP418" s="1"/>
      <c r="EQ418" s="1"/>
      <c r="ER418" s="1"/>
      <c r="ES418" s="1"/>
      <c r="ET418" s="1"/>
      <c r="EU418" s="1"/>
      <c r="EV418" s="1"/>
      <c r="EW418" s="1"/>
      <c r="EX418" s="1"/>
      <c r="EY418" s="1"/>
      <c r="EZ418" s="1"/>
      <c r="FA418" s="1"/>
      <c r="FB418" s="1"/>
      <c r="FC418" s="1"/>
      <c r="FD418" s="1"/>
      <c r="FE418" s="1"/>
      <c r="FF418" s="1"/>
      <c r="FG418" s="1"/>
      <c r="FH418" s="1"/>
      <c r="FI418" s="1"/>
      <c r="FJ418" s="1"/>
      <c r="FK418" s="1"/>
      <c r="FL418" s="1"/>
      <c r="FM418" s="1"/>
      <c r="FN418" s="1"/>
      <c r="FO418" s="1"/>
      <c r="FP418" s="1"/>
      <c r="FQ418" s="1"/>
      <c r="FR418" s="1"/>
      <c r="FS418" s="1"/>
      <c r="FT418" s="1"/>
      <c r="FU418" s="1"/>
      <c r="FV418" s="1"/>
      <c r="FW418" s="1"/>
      <c r="FX418" s="1"/>
      <c r="FY418" s="1"/>
      <c r="FZ418" s="1"/>
      <c r="GA418" s="1"/>
      <c r="GB418" s="1"/>
      <c r="GC418" s="1"/>
      <c r="GD418" s="1"/>
      <c r="GE418" s="1"/>
      <c r="GF418" s="1"/>
      <c r="GG418" s="1"/>
      <c r="GH418" s="1"/>
      <c r="GI418" s="1"/>
      <c r="GJ418" s="1"/>
      <c r="GK418" s="1"/>
      <c r="GL418" s="1"/>
      <c r="GM418" s="1"/>
      <c r="GN418" s="1"/>
      <c r="GO418" s="1"/>
      <c r="GP418" s="1"/>
      <c r="GQ418" s="1"/>
      <c r="GR418" s="1"/>
      <c r="GS418" s="1"/>
      <c r="GT418" s="1"/>
      <c r="GU418" s="1"/>
      <c r="GV418" s="1"/>
      <c r="GW418" s="1"/>
      <c r="GX418" s="1"/>
      <c r="GY418" s="1"/>
      <c r="GZ418" s="1"/>
      <c r="HA418" s="1"/>
      <c r="HB418" s="1"/>
      <c r="HC418" s="1"/>
      <c r="HD418" s="1"/>
      <c r="HE418" s="1"/>
      <c r="HF418" s="1"/>
      <c r="HG418" s="1"/>
      <c r="HH418" s="1"/>
      <c r="HI418" s="1"/>
      <c r="HJ418" s="1"/>
      <c r="HK418" s="1"/>
      <c r="HL418" s="1"/>
      <c r="HM418" s="1"/>
      <c r="HN418" s="1"/>
      <c r="HO418" s="1"/>
      <c r="HP418" s="1"/>
      <c r="HQ418" s="1"/>
      <c r="HR418" s="1"/>
      <c r="HS418" s="1"/>
      <c r="HT418" s="1"/>
      <c r="HU418" s="1"/>
      <c r="HV418" s="1"/>
      <c r="HW418" s="1"/>
      <c r="HX418" s="1"/>
      <c r="HY418" s="1"/>
      <c r="HZ418" s="1"/>
      <c r="IA418" s="1"/>
      <c r="IB418" s="1"/>
      <c r="IC418" s="1"/>
      <c r="ID418" s="1"/>
      <c r="IE418" s="1"/>
      <c r="IF418" s="1"/>
      <c r="IG418" s="1"/>
      <c r="IH418" s="1"/>
      <c r="II418" s="1"/>
      <c r="IJ418" s="1"/>
      <c r="IK418" s="1"/>
      <c r="IL418" s="1"/>
      <c r="IM418" s="1"/>
      <c r="IN418" s="1"/>
      <c r="IO418" s="1"/>
      <c r="IP418" s="1"/>
      <c r="IQ418" s="1"/>
      <c r="IR418" s="1"/>
      <c r="IS418" s="1"/>
      <c r="IT418" s="1"/>
      <c r="IU418" s="1"/>
      <c r="IV418" s="1"/>
      <c r="IW418" s="1"/>
      <c r="IX418" s="1"/>
      <c r="IY418" s="1"/>
      <c r="IZ418" s="1"/>
      <c r="JA418" s="1"/>
      <c r="JB418" s="1"/>
      <c r="JC418" s="1"/>
      <c r="JD418" s="1"/>
      <c r="JE418" s="1"/>
      <c r="JF418" s="1"/>
      <c r="JG418" s="1"/>
      <c r="JH418" s="1"/>
      <c r="JI418" s="1"/>
      <c r="JJ418" s="1"/>
      <c r="JK418" s="1"/>
      <c r="JL418" s="1"/>
      <c r="JM418" s="1"/>
      <c r="JN418" s="1"/>
      <c r="JO418" s="1"/>
      <c r="JP418" s="1"/>
      <c r="JQ418" s="1"/>
      <c r="JR418" s="1"/>
      <c r="JS418" s="1"/>
      <c r="JT418" s="1"/>
      <c r="JU418" s="1"/>
      <c r="JV418" s="1"/>
      <c r="JW418" s="1"/>
      <c r="JX418" s="1"/>
      <c r="JY418" s="1"/>
      <c r="JZ418" s="1"/>
      <c r="KA418" s="1"/>
      <c r="KB418" s="1"/>
      <c r="KC418" s="1"/>
      <c r="KD418" s="1"/>
      <c r="KE418" s="1"/>
      <c r="KF418" s="1"/>
      <c r="KG418" s="1"/>
      <c r="KH418" s="1"/>
      <c r="KI418" s="1"/>
      <c r="KJ418" s="1"/>
      <c r="KK418" s="1"/>
      <c r="KL418" s="1"/>
      <c r="KM418" s="1"/>
      <c r="KN418" s="1"/>
      <c r="KO418" s="1"/>
      <c r="KP418" s="1"/>
      <c r="KQ418" s="1"/>
      <c r="KR418" s="1"/>
      <c r="KS418" s="1"/>
      <c r="KT418" s="1"/>
      <c r="KU418" s="1"/>
      <c r="KV418" s="1"/>
      <c r="KW418" s="1"/>
      <c r="KX418" s="1"/>
      <c r="KY418" s="1"/>
      <c r="KZ418" s="1"/>
      <c r="LA418" s="1"/>
      <c r="LB418" s="1"/>
      <c r="LC418" s="1"/>
      <c r="LD418" s="1"/>
      <c r="LE418" s="1"/>
      <c r="LF418" s="1"/>
      <c r="LG418" s="1"/>
      <c r="LH418" s="1"/>
      <c r="LI418" s="1"/>
      <c r="LJ418" s="1"/>
      <c r="LK418" s="1"/>
      <c r="LL418" s="1"/>
      <c r="LM418" s="1"/>
      <c r="LN418" s="1"/>
      <c r="LO418" s="1"/>
      <c r="LP418" s="1"/>
      <c r="LQ418" s="1"/>
      <c r="LR418" s="1"/>
      <c r="LS418" s="1"/>
      <c r="LT418" s="1"/>
      <c r="LU418" s="1"/>
      <c r="LV418" s="1"/>
      <c r="LW418" s="1"/>
      <c r="LX418" s="1"/>
      <c r="LY418" s="1"/>
      <c r="LZ418" s="1"/>
      <c r="MA418" s="1"/>
      <c r="MB418" s="1"/>
      <c r="MC418" s="1"/>
      <c r="MD418" s="1"/>
      <c r="ME418" s="1"/>
      <c r="MF418" s="1"/>
      <c r="MG418" s="1"/>
      <c r="MH418" s="1"/>
      <c r="MI418" s="1"/>
      <c r="MJ418" s="1"/>
      <c r="MK418" s="1"/>
      <c r="ML418" s="1"/>
      <c r="MM418" s="1"/>
      <c r="MN418" s="1"/>
      <c r="MO418" s="1"/>
      <c r="MP418" s="1"/>
      <c r="MQ418" s="1"/>
      <c r="MR418" s="1"/>
      <c r="MS418" s="1"/>
      <c r="MT418" s="1"/>
      <c r="MU418" s="1"/>
      <c r="MV418" s="1"/>
      <c r="MW418" s="1"/>
      <c r="MX418" s="1"/>
      <c r="MY418" s="1"/>
      <c r="MZ418" s="1"/>
      <c r="NA418" s="1"/>
      <c r="NB418" s="1"/>
      <c r="NC418" s="1"/>
      <c r="ND418" s="1"/>
      <c r="NE418" s="1"/>
      <c r="NF418" s="1"/>
      <c r="NG418" s="1"/>
      <c r="NH418" s="1"/>
      <c r="NI418" s="1"/>
      <c r="NJ418" s="1"/>
      <c r="NK418" s="1"/>
      <c r="NL418" s="1"/>
      <c r="NM418" s="1"/>
      <c r="NN418" s="1"/>
      <c r="NO418" s="1"/>
      <c r="NP418" s="1"/>
      <c r="NQ418" s="1"/>
      <c r="NR418" s="1"/>
      <c r="NS418" s="1"/>
      <c r="NT418" s="1"/>
      <c r="NU418" s="1"/>
      <c r="NV418" s="1"/>
      <c r="NW418" s="1"/>
      <c r="NX418" s="1"/>
      <c r="NY418" s="1"/>
      <c r="NZ418" s="1"/>
      <c r="OA418" s="1"/>
      <c r="OB418" s="1"/>
      <c r="OC418" s="1"/>
      <c r="OD418" s="1"/>
      <c r="OE418" s="1"/>
      <c r="OF418" s="1"/>
      <c r="OG418" s="1"/>
      <c r="OH418" s="1"/>
      <c r="OI418" s="1"/>
      <c r="OJ418" s="1"/>
      <c r="OK418" s="1"/>
      <c r="OL418" s="1"/>
      <c r="OM418" s="1"/>
      <c r="ON418" s="1"/>
      <c r="OO418" s="1"/>
      <c r="OP418" s="1"/>
      <c r="OQ418" s="1"/>
      <c r="OR418" s="1"/>
      <c r="OS418" s="1"/>
      <c r="OT418" s="1"/>
      <c r="OU418" s="1"/>
      <c r="OV418" s="1"/>
      <c r="OW418" s="1"/>
      <c r="OX418" s="1"/>
      <c r="OY418" s="1"/>
      <c r="OZ418" s="1"/>
      <c r="PA418" s="1"/>
      <c r="PB418" s="1"/>
      <c r="PC418" s="1"/>
      <c r="PD418" s="1"/>
      <c r="PE418" s="1"/>
      <c r="PF418" s="1"/>
      <c r="PG418" s="1"/>
      <c r="PH418" s="1"/>
      <c r="PI418" s="1"/>
      <c r="PJ418" s="1"/>
      <c r="PK418" s="1"/>
      <c r="PL418" s="1"/>
      <c r="PM418" s="1"/>
      <c r="PN418" s="1"/>
      <c r="PO418" s="1"/>
      <c r="PP418" s="1"/>
      <c r="PQ418" s="1"/>
      <c r="PR418" s="1"/>
      <c r="PS418" s="1"/>
      <c r="PT418" s="1"/>
      <c r="PU418" s="1"/>
      <c r="PV418" s="1"/>
      <c r="PW418" s="1"/>
      <c r="PX418" s="1"/>
      <c r="PY418" s="1"/>
      <c r="PZ418" s="1"/>
      <c r="QA418" s="1"/>
      <c r="QB418" s="1"/>
      <c r="QC418" s="1"/>
      <c r="QD418" s="1"/>
      <c r="QE418" s="1"/>
      <c r="QF418" s="1"/>
      <c r="QG418" s="1"/>
      <c r="QH418" s="1"/>
      <c r="QI418" s="1"/>
      <c r="QJ418" s="1"/>
      <c r="QK418" s="1"/>
      <c r="QL418" s="1"/>
      <c r="QM418" s="1"/>
      <c r="QN418" s="1"/>
      <c r="QO418" s="1"/>
      <c r="QP418" s="1"/>
      <c r="QQ418" s="1"/>
      <c r="QR418" s="1"/>
      <c r="QS418" s="1"/>
      <c r="QT418" s="1"/>
      <c r="QU418" s="1"/>
      <c r="QV418" s="1"/>
      <c r="QW418" s="1"/>
      <c r="QX418" s="1"/>
      <c r="QY418" s="1"/>
      <c r="QZ418" s="1"/>
      <c r="RA418" s="1"/>
      <c r="RB418" s="1"/>
      <c r="RC418" s="1"/>
      <c r="RD418" s="1"/>
      <c r="RE418" s="1"/>
      <c r="RF418" s="1"/>
      <c r="RG418" s="1"/>
      <c r="RH418" s="1"/>
      <c r="RI418" s="1"/>
      <c r="RJ418" s="1"/>
      <c r="RK418" s="1"/>
      <c r="RL418" s="1"/>
      <c r="RM418" s="1"/>
      <c r="RN418" s="1"/>
      <c r="RO418" s="1"/>
      <c r="RP418" s="1"/>
      <c r="RQ418" s="1"/>
      <c r="RR418" s="1"/>
      <c r="RS418" s="1"/>
      <c r="RT418" s="1"/>
      <c r="RU418" s="1"/>
      <c r="RV418" s="1"/>
      <c r="RW418" s="1"/>
      <c r="RX418" s="1"/>
      <c r="RY418" s="1"/>
      <c r="RZ418" s="1"/>
      <c r="SA418" s="1"/>
      <c r="SB418" s="1"/>
      <c r="SC418" s="1"/>
      <c r="SD418" s="1"/>
      <c r="SE418" s="1"/>
      <c r="SF418" s="1"/>
      <c r="SG418" s="1"/>
      <c r="SH418" s="1"/>
      <c r="SI418" s="1"/>
      <c r="SJ418" s="1"/>
      <c r="SK418" s="1"/>
      <c r="SL418" s="1"/>
      <c r="SM418" s="1"/>
      <c r="SN418" s="1"/>
      <c r="SO418" s="1"/>
      <c r="SP418" s="1"/>
      <c r="SQ418" s="1"/>
      <c r="SR418" s="1"/>
      <c r="SS418" s="1"/>
      <c r="ST418" s="1"/>
      <c r="SU418" s="1"/>
      <c r="SV418" s="1"/>
      <c r="SW418" s="1"/>
      <c r="SX418" s="1"/>
      <c r="SY418" s="1"/>
      <c r="SZ418" s="1"/>
      <c r="TA418" s="1"/>
      <c r="TB418" s="1"/>
      <c r="TC418" s="1"/>
      <c r="TD418" s="1"/>
      <c r="TE418" s="1"/>
      <c r="TF418" s="1"/>
      <c r="TG418" s="1"/>
      <c r="TH418" s="1"/>
      <c r="TI418" s="1"/>
      <c r="TJ418" s="1"/>
      <c r="TK418" s="1"/>
      <c r="TL418" s="1"/>
      <c r="TM418" s="1"/>
      <c r="TN418" s="1"/>
      <c r="TO418" s="1"/>
      <c r="TP418" s="1"/>
      <c r="TQ418" s="1"/>
      <c r="TR418" s="1"/>
      <c r="TS418" s="1"/>
      <c r="TT418" s="1"/>
      <c r="TU418" s="1"/>
      <c r="TV418" s="1"/>
      <c r="TW418" s="1"/>
      <c r="TX418" s="1"/>
      <c r="TY418" s="1"/>
      <c r="TZ418" s="1"/>
      <c r="UA418" s="1"/>
      <c r="UB418" s="1"/>
      <c r="UC418" s="1"/>
      <c r="UD418" s="1"/>
      <c r="UE418" s="1"/>
      <c r="UF418" s="1"/>
      <c r="UG418" s="1"/>
      <c r="UH418" s="1"/>
      <c r="UI418" s="1"/>
      <c r="UJ418" s="1"/>
      <c r="UK418" s="1"/>
      <c r="UL418" s="1"/>
      <c r="UM418" s="1"/>
      <c r="UN418" s="1"/>
      <c r="UO418" s="1"/>
      <c r="UP418" s="1"/>
      <c r="UQ418" s="1"/>
      <c r="UR418" s="1"/>
      <c r="US418" s="1"/>
      <c r="UT418" s="1"/>
      <c r="UU418" s="1"/>
      <c r="UV418" s="1"/>
      <c r="UW418" s="1"/>
      <c r="UX418" s="1"/>
      <c r="UY418" s="1"/>
      <c r="UZ418" s="1"/>
      <c r="VA418" s="1"/>
      <c r="VB418" s="1"/>
      <c r="VC418" s="1"/>
      <c r="VD418" s="1"/>
      <c r="VE418" s="1"/>
      <c r="VF418" s="1"/>
      <c r="VG418" s="1"/>
      <c r="VH418" s="1"/>
      <c r="VI418" s="1"/>
      <c r="VJ418" s="1"/>
      <c r="VK418" s="1"/>
      <c r="VL418" s="1"/>
      <c r="VM418" s="1"/>
      <c r="VN418" s="1"/>
      <c r="VO418" s="1"/>
      <c r="VP418" s="1"/>
      <c r="VQ418" s="1"/>
      <c r="VR418" s="1"/>
      <c r="VS418" s="1"/>
      <c r="VT418" s="1"/>
      <c r="VU418" s="1"/>
      <c r="VV418" s="1"/>
      <c r="VW418" s="1"/>
      <c r="VX418" s="1"/>
      <c r="VY418" s="1"/>
      <c r="VZ418" s="1"/>
      <c r="WA418" s="1"/>
      <c r="WB418" s="1"/>
      <c r="WC418" s="1"/>
      <c r="WD418" s="1"/>
      <c r="WE418" s="1"/>
      <c r="WF418" s="1"/>
      <c r="WG418" s="1"/>
      <c r="WH418" s="1"/>
      <c r="WI418" s="1"/>
      <c r="WJ418" s="1"/>
      <c r="WK418" s="1"/>
      <c r="WL418" s="1"/>
      <c r="WM418" s="1"/>
      <c r="WN418" s="1"/>
      <c r="WO418" s="1"/>
      <c r="WP418" s="1"/>
      <c r="WQ418" s="1"/>
      <c r="WR418" s="1"/>
      <c r="WS418" s="1"/>
      <c r="WT418" s="1"/>
      <c r="WU418" s="1"/>
      <c r="WV418" s="1"/>
      <c r="WW418" s="1"/>
      <c r="WX418" s="1"/>
      <c r="WY418" s="1"/>
      <c r="WZ418" s="1"/>
      <c r="XA418" s="1"/>
      <c r="XB418" s="1"/>
      <c r="XC418" s="1"/>
      <c r="XD418" s="1"/>
      <c r="XE418" s="1"/>
      <c r="XF418" s="1"/>
      <c r="XG418" s="1"/>
      <c r="XH418" s="1"/>
      <c r="XI418" s="1"/>
      <c r="XJ418" s="1"/>
      <c r="XK418" s="1"/>
      <c r="XL418" s="1"/>
      <c r="XM418" s="1"/>
      <c r="XN418" s="1"/>
      <c r="XO418" s="1"/>
      <c r="XP418" s="1"/>
      <c r="XQ418" s="1"/>
      <c r="XR418" s="1"/>
      <c r="XS418" s="1"/>
      <c r="XT418" s="1"/>
      <c r="XU418" s="1"/>
      <c r="XV418" s="1"/>
      <c r="XW418" s="1"/>
      <c r="XX418" s="1"/>
      <c r="XY418" s="1"/>
      <c r="XZ418" s="1"/>
      <c r="YA418" s="1"/>
      <c r="YB418" s="1"/>
      <c r="YC418" s="1"/>
      <c r="YD418" s="1"/>
      <c r="YE418" s="1"/>
      <c r="YF418" s="1"/>
      <c r="YG418" s="1"/>
      <c r="YH418" s="1"/>
      <c r="YI418" s="1"/>
      <c r="YJ418" s="1"/>
      <c r="YK418" s="1"/>
      <c r="YL418" s="1"/>
      <c r="YM418" s="1"/>
      <c r="YN418" s="1"/>
      <c r="YO418" s="1"/>
      <c r="YP418" s="1"/>
      <c r="YQ418" s="1"/>
      <c r="YR418" s="1"/>
      <c r="YS418" s="1"/>
      <c r="YT418" s="1"/>
      <c r="YU418" s="1"/>
      <c r="YV418" s="1"/>
      <c r="YW418" s="1"/>
      <c r="YX418" s="1"/>
      <c r="YY418" s="1"/>
      <c r="YZ418" s="1"/>
      <c r="ZA418" s="1"/>
      <c r="ZB418" s="1"/>
      <c r="ZC418" s="1"/>
      <c r="ZD418" s="1"/>
      <c r="ZE418" s="1"/>
      <c r="ZF418" s="1"/>
      <c r="ZG418" s="1"/>
      <c r="ZH418" s="1"/>
      <c r="ZI418" s="1"/>
      <c r="ZJ418" s="1"/>
      <c r="ZK418" s="1"/>
      <c r="ZL418" s="1"/>
      <c r="ZM418" s="1"/>
      <c r="ZN418" s="1"/>
      <c r="ZO418" s="1"/>
      <c r="ZP418" s="1"/>
      <c r="ZQ418" s="1"/>
      <c r="ZR418" s="1"/>
      <c r="ZS418" s="1"/>
      <c r="ZT418" s="1"/>
      <c r="ZU418" s="1"/>
      <c r="ZV418" s="1"/>
      <c r="ZW418" s="1"/>
      <c r="ZX418" s="1"/>
      <c r="ZY418" s="1"/>
      <c r="ZZ418" s="1"/>
      <c r="AAA418" s="1"/>
      <c r="AAB418" s="1"/>
      <c r="AAC418" s="1"/>
      <c r="AAD418" s="1"/>
      <c r="AAE418" s="1"/>
      <c r="AAF418" s="1"/>
      <c r="AAG418" s="1"/>
      <c r="AAH418" s="1"/>
      <c r="AAI418" s="1"/>
      <c r="AAJ418" s="1"/>
      <c r="AAK418" s="1"/>
      <c r="AAL418" s="1"/>
      <c r="AAM418" s="1"/>
      <c r="AAN418" s="1"/>
      <c r="AAO418" s="1"/>
      <c r="AAP418" s="1"/>
      <c r="AAQ418" s="1"/>
      <c r="AAR418" s="1"/>
      <c r="AAS418" s="1"/>
      <c r="AAT418" s="1"/>
      <c r="AAU418" s="1"/>
      <c r="AAV418" s="1"/>
      <c r="AAW418" s="1"/>
      <c r="AAX418" s="1"/>
      <c r="AAY418" s="1"/>
      <c r="AAZ418" s="1"/>
      <c r="ABA418" s="1"/>
      <c r="ABB418" s="1"/>
      <c r="ABC418" s="1"/>
      <c r="ABD418" s="1"/>
      <c r="ABE418" s="1"/>
      <c r="ABF418" s="1"/>
      <c r="ABG418" s="1"/>
      <c r="ABH418" s="1"/>
      <c r="ABI418" s="1"/>
      <c r="ABJ418" s="1"/>
      <c r="ABK418" s="1"/>
      <c r="ABL418" s="1"/>
      <c r="ABM418" s="1"/>
      <c r="ABN418" s="1"/>
      <c r="ABO418" s="1"/>
      <c r="ABP418" s="1"/>
      <c r="ABQ418" s="1"/>
      <c r="ABR418" s="1"/>
      <c r="ABS418" s="1"/>
      <c r="ABT418" s="1"/>
      <c r="ABU418" s="1"/>
      <c r="ABV418" s="1"/>
      <c r="ABW418" s="1"/>
      <c r="ABX418" s="1"/>
      <c r="ABY418" s="1"/>
      <c r="ABZ418" s="1"/>
      <c r="ACA418" s="1"/>
      <c r="ACB418" s="1"/>
      <c r="ACC418" s="1"/>
      <c r="ACD418" s="1"/>
      <c r="ACE418" s="1"/>
      <c r="ACF418" s="1"/>
      <c r="ACG418" s="1"/>
      <c r="ACH418" s="1"/>
      <c r="ACI418" s="1"/>
      <c r="ACJ418" s="1"/>
      <c r="ACK418" s="1"/>
      <c r="ACL418" s="1"/>
      <c r="ACM418" s="1"/>
      <c r="ACN418" s="1"/>
      <c r="ACO418" s="1"/>
      <c r="ACP418" s="1"/>
      <c r="ACQ418" s="1"/>
      <c r="ACR418" s="1"/>
      <c r="ACS418" s="1"/>
      <c r="ACT418" s="1"/>
      <c r="ACU418" s="1"/>
      <c r="ACV418" s="1"/>
      <c r="ACW418" s="1"/>
      <c r="ACX418" s="1"/>
      <c r="ACY418" s="1"/>
      <c r="ACZ418" s="1"/>
      <c r="ADA418" s="1"/>
      <c r="ADB418" s="1"/>
      <c r="ADC418" s="1"/>
      <c r="ADD418" s="1"/>
      <c r="ADE418" s="1"/>
      <c r="ADF418" s="1"/>
      <c r="ADG418" s="1"/>
      <c r="ADH418" s="1"/>
      <c r="ADI418" s="1"/>
      <c r="ADJ418" s="1"/>
      <c r="ADK418" s="1"/>
      <c r="ADL418" s="1"/>
      <c r="ADM418" s="1"/>
      <c r="ADN418" s="1"/>
      <c r="ADO418" s="1"/>
      <c r="ADP418" s="1"/>
      <c r="ADQ418" s="1"/>
      <c r="ADR418" s="1"/>
      <c r="ADS418" s="1"/>
      <c r="ADT418" s="1"/>
      <c r="ADU418" s="1"/>
      <c r="ADV418" s="1"/>
      <c r="ADW418" s="1"/>
      <c r="ADX418" s="1"/>
      <c r="ADY418" s="1"/>
      <c r="ADZ418" s="1"/>
      <c r="AEA418" s="1"/>
      <c r="AEB418" s="1"/>
      <c r="AEC418" s="1"/>
      <c r="AED418" s="1"/>
      <c r="AEE418" s="1"/>
      <c r="AEF418" s="1"/>
      <c r="AEG418" s="1"/>
      <c r="AEH418" s="1"/>
      <c r="AEI418" s="1"/>
      <c r="AEJ418" s="1"/>
      <c r="AEK418" s="1"/>
      <c r="AEL418" s="1"/>
      <c r="AEM418" s="1"/>
      <c r="AEN418" s="1"/>
      <c r="AEO418" s="1"/>
      <c r="AEP418" s="1"/>
      <c r="AEQ418" s="1"/>
      <c r="AER418" s="1"/>
      <c r="AES418" s="1"/>
      <c r="AET418" s="1"/>
      <c r="AEU418" s="1"/>
      <c r="AEV418" s="1"/>
      <c r="AEW418" s="1"/>
      <c r="AEX418" s="1"/>
      <c r="AEY418" s="1"/>
      <c r="AEZ418" s="1"/>
      <c r="AFA418" s="1"/>
      <c r="AFB418" s="1"/>
      <c r="AFC418" s="1"/>
      <c r="AFD418" s="1"/>
      <c r="AFE418" s="1"/>
      <c r="AFF418" s="1"/>
      <c r="AFG418" s="1"/>
      <c r="AFH418" s="1"/>
      <c r="AFI418" s="1"/>
      <c r="AFJ418" s="1"/>
      <c r="AFK418" s="1"/>
      <c r="AFL418" s="1"/>
      <c r="AFM418" s="1"/>
      <c r="AFN418" s="1"/>
      <c r="AFO418" s="1"/>
      <c r="AFP418" s="1"/>
      <c r="AFQ418" s="1"/>
      <c r="AFR418" s="1"/>
      <c r="AFS418" s="1"/>
      <c r="AFT418" s="1"/>
      <c r="AFU418" s="1"/>
      <c r="AFV418" s="1"/>
      <c r="AFW418" s="1"/>
      <c r="AFX418" s="1"/>
      <c r="AFY418" s="1"/>
      <c r="AFZ418" s="1"/>
      <c r="AGA418" s="1"/>
      <c r="AGB418" s="1"/>
      <c r="AGC418" s="1"/>
      <c r="AGD418" s="1"/>
      <c r="AGE418" s="1"/>
      <c r="AGF418" s="1"/>
      <c r="AGG418" s="1"/>
      <c r="AGH418" s="1"/>
      <c r="AGI418" s="1"/>
      <c r="AGJ418" s="1"/>
      <c r="AGK418" s="1"/>
      <c r="AGL418" s="1"/>
      <c r="AGM418" s="1"/>
      <c r="AGN418" s="1"/>
      <c r="AGO418" s="1"/>
      <c r="AGP418" s="1"/>
      <c r="AGQ418" s="1"/>
      <c r="AGR418" s="1"/>
      <c r="AGS418" s="1"/>
      <c r="AGT418" s="1"/>
      <c r="AGU418" s="1"/>
      <c r="AGV418" s="1"/>
      <c r="AGW418" s="1"/>
      <c r="AGX418" s="1"/>
      <c r="AGY418" s="1"/>
      <c r="AGZ418" s="1"/>
      <c r="AHA418" s="1"/>
      <c r="AHB418" s="1"/>
      <c r="AHC418" s="1"/>
      <c r="AHD418" s="1"/>
      <c r="AHE418" s="1"/>
      <c r="AHF418" s="1"/>
      <c r="AHG418" s="1"/>
      <c r="AHH418" s="1"/>
      <c r="AHI418" s="1"/>
      <c r="AHJ418" s="1"/>
      <c r="AHK418" s="1"/>
      <c r="AHL418" s="1"/>
      <c r="AHM418" s="1"/>
      <c r="AHN418" s="1"/>
      <c r="AHO418" s="1"/>
      <c r="AHP418" s="1"/>
      <c r="AHQ418" s="1"/>
      <c r="AHR418" s="1"/>
      <c r="AHS418" s="1"/>
      <c r="AHT418" s="1"/>
      <c r="AHU418" s="1"/>
      <c r="AHV418" s="1"/>
      <c r="AHW418" s="1"/>
      <c r="AHX418" s="1"/>
      <c r="AHY418" s="1"/>
      <c r="AHZ418" s="1"/>
      <c r="AIA418" s="1"/>
      <c r="AIB418" s="1"/>
      <c r="AIC418" s="1"/>
      <c r="AID418" s="1"/>
      <c r="AIE418" s="1"/>
      <c r="AIF418" s="1"/>
      <c r="AIG418" s="1"/>
      <c r="AIH418" s="1"/>
      <c r="AII418" s="1"/>
      <c r="AIJ418" s="1"/>
      <c r="AIK418" s="1"/>
      <c r="AIL418" s="1"/>
      <c r="AIM418" s="1"/>
      <c r="AIN418" s="1"/>
      <c r="AIO418" s="1"/>
      <c r="AIP418" s="1"/>
      <c r="AIQ418" s="1"/>
      <c r="AIR418" s="1"/>
      <c r="AIS418" s="1"/>
      <c r="AIT418" s="1"/>
      <c r="AIU418" s="1"/>
      <c r="AIV418" s="1"/>
      <c r="AIW418" s="1"/>
      <c r="AIX418" s="1"/>
      <c r="AIY418" s="1"/>
      <c r="AIZ418" s="1"/>
      <c r="AJA418" s="1"/>
      <c r="AJB418" s="1"/>
      <c r="AJC418" s="1"/>
      <c r="AJD418" s="1"/>
      <c r="AJE418" s="1"/>
      <c r="AJF418" s="1"/>
      <c r="AJG418" s="1"/>
      <c r="AJH418" s="1"/>
      <c r="AJI418" s="1"/>
      <c r="AJJ418" s="1"/>
      <c r="AJK418" s="1"/>
      <c r="AJL418" s="1"/>
      <c r="AJM418" s="1"/>
      <c r="AJN418" s="1"/>
      <c r="AJO418" s="1"/>
      <c r="AJP418" s="1"/>
      <c r="AJQ418" s="1"/>
      <c r="AJR418" s="1"/>
      <c r="AJS418" s="1"/>
      <c r="AJT418" s="1"/>
      <c r="AJU418" s="1"/>
      <c r="AJV418" s="1"/>
      <c r="AJW418" s="1"/>
      <c r="AJX418" s="1"/>
      <c r="AJY418" s="1"/>
      <c r="AJZ418" s="1"/>
      <c r="AKA418" s="1"/>
      <c r="AKB418" s="1"/>
      <c r="AKC418" s="1"/>
      <c r="AKD418" s="1"/>
      <c r="AKE418" s="1"/>
      <c r="AKF418" s="1"/>
      <c r="AKG418" s="1"/>
      <c r="AKH418" s="1"/>
      <c r="AKI418" s="1"/>
      <c r="AKJ418" s="1"/>
      <c r="AKK418" s="1"/>
      <c r="AKL418" s="1"/>
      <c r="AKM418" s="1"/>
      <c r="AKN418" s="1"/>
      <c r="AKO418" s="1"/>
      <c r="AKP418" s="1"/>
      <c r="AKQ418" s="1"/>
      <c r="AKR418" s="1"/>
      <c r="AKS418" s="1"/>
      <c r="AKT418" s="1"/>
      <c r="AKU418" s="1"/>
      <c r="AKV418" s="1"/>
      <c r="AKW418" s="1"/>
      <c r="AKX418" s="1"/>
      <c r="AKY418" s="1"/>
      <c r="AKZ418" s="1"/>
      <c r="ALA418" s="1"/>
      <c r="ALB418" s="1"/>
      <c r="ALC418" s="1"/>
      <c r="ALD418" s="1"/>
      <c r="ALE418" s="1"/>
      <c r="ALF418" s="1"/>
      <c r="ALG418" s="1"/>
      <c r="ALH418" s="1"/>
      <c r="ALI418" s="1"/>
      <c r="ALJ418" s="1"/>
      <c r="ALK418" s="1"/>
      <c r="ALL418" s="1"/>
      <c r="ALM418" s="1"/>
      <c r="ALN418" s="1"/>
      <c r="ALO418" s="1"/>
      <c r="ALP418" s="1"/>
      <c r="ALQ418" s="1"/>
    </row>
    <row r="419" spans="2:1005" s="2" customFormat="1" hidden="1" x14ac:dyDescent="0.25">
      <c r="B419" s="5"/>
      <c r="C419" s="5"/>
      <c r="D419" s="5"/>
      <c r="E419" s="6"/>
      <c r="F419" s="7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  <c r="AY419" s="1"/>
      <c r="AZ419" s="1"/>
      <c r="BA419" s="1"/>
      <c r="BB419" s="1"/>
      <c r="BC419" s="1"/>
      <c r="BD419" s="1"/>
      <c r="BE419" s="1"/>
      <c r="BF419" s="1"/>
      <c r="BG419" s="1"/>
      <c r="BH419" s="1"/>
      <c r="BI419" s="1"/>
      <c r="BJ419" s="1"/>
      <c r="BK419" s="1"/>
      <c r="BL419" s="1"/>
      <c r="BM419" s="1"/>
      <c r="BN419" s="1"/>
      <c r="BO419" s="1"/>
      <c r="BP419" s="1"/>
      <c r="BQ419" s="1"/>
      <c r="BR419" s="1"/>
      <c r="BS419" s="1"/>
      <c r="BT419" s="1"/>
      <c r="BU419" s="1"/>
      <c r="BV419" s="1"/>
      <c r="BW419" s="1"/>
      <c r="BX419" s="1"/>
      <c r="BY419" s="1"/>
      <c r="BZ419" s="1"/>
      <c r="CA419" s="1"/>
      <c r="CB419" s="1"/>
      <c r="CC419" s="1"/>
      <c r="CD419" s="1"/>
      <c r="CE419" s="1"/>
      <c r="CF419" s="1"/>
      <c r="CG419" s="1"/>
      <c r="CH419" s="1"/>
      <c r="CI419" s="1"/>
      <c r="CJ419" s="1"/>
      <c r="CK419" s="1"/>
      <c r="CL419" s="1"/>
      <c r="CM419" s="1"/>
      <c r="CN419" s="1"/>
      <c r="CO419" s="1"/>
      <c r="CP419" s="1"/>
      <c r="CQ419" s="1"/>
      <c r="CR419" s="1"/>
      <c r="CS419" s="1"/>
      <c r="CT419" s="1"/>
      <c r="CU419" s="1"/>
      <c r="CV419" s="1"/>
      <c r="CW419" s="1"/>
      <c r="CX419" s="1"/>
      <c r="CY419" s="1"/>
      <c r="CZ419" s="1"/>
      <c r="DA419" s="1"/>
      <c r="DB419" s="1"/>
      <c r="DC419" s="1"/>
      <c r="DD419" s="1"/>
      <c r="DE419" s="1"/>
      <c r="DF419" s="1"/>
      <c r="DG419" s="1"/>
      <c r="DH419" s="1"/>
      <c r="DI419" s="1"/>
      <c r="DJ419" s="1"/>
      <c r="DK419" s="1"/>
      <c r="DL419" s="1"/>
      <c r="DM419" s="1"/>
      <c r="DN419" s="1"/>
      <c r="DO419" s="1"/>
      <c r="DP419" s="1"/>
      <c r="DQ419" s="1"/>
      <c r="DR419" s="1"/>
      <c r="DS419" s="1"/>
      <c r="DT419" s="1"/>
      <c r="DU419" s="1"/>
      <c r="DV419" s="1"/>
      <c r="DW419" s="1"/>
      <c r="DX419" s="1"/>
      <c r="DY419" s="1"/>
      <c r="DZ419" s="1"/>
      <c r="EA419" s="1"/>
      <c r="EB419" s="1"/>
      <c r="EC419" s="1"/>
      <c r="ED419" s="1"/>
      <c r="EE419" s="1"/>
      <c r="EF419" s="1"/>
      <c r="EG419" s="1"/>
      <c r="EH419" s="1"/>
      <c r="EI419" s="1"/>
      <c r="EJ419" s="1"/>
      <c r="EK419" s="1"/>
      <c r="EL419" s="1"/>
      <c r="EM419" s="1"/>
      <c r="EN419" s="1"/>
      <c r="EO419" s="1"/>
      <c r="EP419" s="1"/>
      <c r="EQ419" s="1"/>
      <c r="ER419" s="1"/>
      <c r="ES419" s="1"/>
      <c r="ET419" s="1"/>
      <c r="EU419" s="1"/>
      <c r="EV419" s="1"/>
      <c r="EW419" s="1"/>
      <c r="EX419" s="1"/>
      <c r="EY419" s="1"/>
      <c r="EZ419" s="1"/>
      <c r="FA419" s="1"/>
      <c r="FB419" s="1"/>
      <c r="FC419" s="1"/>
      <c r="FD419" s="1"/>
      <c r="FE419" s="1"/>
      <c r="FF419" s="1"/>
      <c r="FG419" s="1"/>
      <c r="FH419" s="1"/>
      <c r="FI419" s="1"/>
      <c r="FJ419" s="1"/>
      <c r="FK419" s="1"/>
      <c r="FL419" s="1"/>
      <c r="FM419" s="1"/>
      <c r="FN419" s="1"/>
      <c r="FO419" s="1"/>
      <c r="FP419" s="1"/>
      <c r="FQ419" s="1"/>
      <c r="FR419" s="1"/>
      <c r="FS419" s="1"/>
      <c r="FT419" s="1"/>
      <c r="FU419" s="1"/>
      <c r="FV419" s="1"/>
      <c r="FW419" s="1"/>
      <c r="FX419" s="1"/>
      <c r="FY419" s="1"/>
      <c r="FZ419" s="1"/>
      <c r="GA419" s="1"/>
      <c r="GB419" s="1"/>
      <c r="GC419" s="1"/>
      <c r="GD419" s="1"/>
      <c r="GE419" s="1"/>
      <c r="GF419" s="1"/>
      <c r="GG419" s="1"/>
      <c r="GH419" s="1"/>
      <c r="GI419" s="1"/>
      <c r="GJ419" s="1"/>
      <c r="GK419" s="1"/>
      <c r="GL419" s="1"/>
      <c r="GM419" s="1"/>
      <c r="GN419" s="1"/>
      <c r="GO419" s="1"/>
      <c r="GP419" s="1"/>
      <c r="GQ419" s="1"/>
      <c r="GR419" s="1"/>
      <c r="GS419" s="1"/>
      <c r="GT419" s="1"/>
      <c r="GU419" s="1"/>
      <c r="GV419" s="1"/>
      <c r="GW419" s="1"/>
      <c r="GX419" s="1"/>
      <c r="GY419" s="1"/>
      <c r="GZ419" s="1"/>
      <c r="HA419" s="1"/>
      <c r="HB419" s="1"/>
      <c r="HC419" s="1"/>
      <c r="HD419" s="1"/>
      <c r="HE419" s="1"/>
      <c r="HF419" s="1"/>
      <c r="HG419" s="1"/>
      <c r="HH419" s="1"/>
      <c r="HI419" s="1"/>
      <c r="HJ419" s="1"/>
      <c r="HK419" s="1"/>
      <c r="HL419" s="1"/>
      <c r="HM419" s="1"/>
      <c r="HN419" s="1"/>
      <c r="HO419" s="1"/>
      <c r="HP419" s="1"/>
      <c r="HQ419" s="1"/>
      <c r="HR419" s="1"/>
      <c r="HS419" s="1"/>
      <c r="HT419" s="1"/>
      <c r="HU419" s="1"/>
      <c r="HV419" s="1"/>
      <c r="HW419" s="1"/>
      <c r="HX419" s="1"/>
      <c r="HY419" s="1"/>
      <c r="HZ419" s="1"/>
      <c r="IA419" s="1"/>
      <c r="IB419" s="1"/>
      <c r="IC419" s="1"/>
      <c r="ID419" s="1"/>
      <c r="IE419" s="1"/>
      <c r="IF419" s="1"/>
      <c r="IG419" s="1"/>
      <c r="IH419" s="1"/>
      <c r="II419" s="1"/>
      <c r="IJ419" s="1"/>
      <c r="IK419" s="1"/>
      <c r="IL419" s="1"/>
      <c r="IM419" s="1"/>
      <c r="IN419" s="1"/>
      <c r="IO419" s="1"/>
      <c r="IP419" s="1"/>
      <c r="IQ419" s="1"/>
      <c r="IR419" s="1"/>
      <c r="IS419" s="1"/>
      <c r="IT419" s="1"/>
      <c r="IU419" s="1"/>
      <c r="IV419" s="1"/>
      <c r="IW419" s="1"/>
      <c r="IX419" s="1"/>
      <c r="IY419" s="1"/>
      <c r="IZ419" s="1"/>
      <c r="JA419" s="1"/>
      <c r="JB419" s="1"/>
      <c r="JC419" s="1"/>
      <c r="JD419" s="1"/>
      <c r="JE419" s="1"/>
      <c r="JF419" s="1"/>
      <c r="JG419" s="1"/>
      <c r="JH419" s="1"/>
      <c r="JI419" s="1"/>
      <c r="JJ419" s="1"/>
      <c r="JK419" s="1"/>
      <c r="JL419" s="1"/>
      <c r="JM419" s="1"/>
      <c r="JN419" s="1"/>
      <c r="JO419" s="1"/>
      <c r="JP419" s="1"/>
      <c r="JQ419" s="1"/>
      <c r="JR419" s="1"/>
      <c r="JS419" s="1"/>
      <c r="JT419" s="1"/>
      <c r="JU419" s="1"/>
      <c r="JV419" s="1"/>
      <c r="JW419" s="1"/>
      <c r="JX419" s="1"/>
      <c r="JY419" s="1"/>
      <c r="JZ419" s="1"/>
      <c r="KA419" s="1"/>
      <c r="KB419" s="1"/>
      <c r="KC419" s="1"/>
      <c r="KD419" s="1"/>
      <c r="KE419" s="1"/>
      <c r="KF419" s="1"/>
      <c r="KG419" s="1"/>
      <c r="KH419" s="1"/>
      <c r="KI419" s="1"/>
      <c r="KJ419" s="1"/>
      <c r="KK419" s="1"/>
      <c r="KL419" s="1"/>
      <c r="KM419" s="1"/>
      <c r="KN419" s="1"/>
      <c r="KO419" s="1"/>
      <c r="KP419" s="1"/>
      <c r="KQ419" s="1"/>
      <c r="KR419" s="1"/>
      <c r="KS419" s="1"/>
      <c r="KT419" s="1"/>
      <c r="KU419" s="1"/>
      <c r="KV419" s="1"/>
      <c r="KW419" s="1"/>
      <c r="KX419" s="1"/>
      <c r="KY419" s="1"/>
      <c r="KZ419" s="1"/>
      <c r="LA419" s="1"/>
      <c r="LB419" s="1"/>
      <c r="LC419" s="1"/>
      <c r="LD419" s="1"/>
      <c r="LE419" s="1"/>
      <c r="LF419" s="1"/>
      <c r="LG419" s="1"/>
      <c r="LH419" s="1"/>
      <c r="LI419" s="1"/>
      <c r="LJ419" s="1"/>
      <c r="LK419" s="1"/>
      <c r="LL419" s="1"/>
      <c r="LM419" s="1"/>
      <c r="LN419" s="1"/>
      <c r="LO419" s="1"/>
      <c r="LP419" s="1"/>
      <c r="LQ419" s="1"/>
      <c r="LR419" s="1"/>
      <c r="LS419" s="1"/>
      <c r="LT419" s="1"/>
      <c r="LU419" s="1"/>
      <c r="LV419" s="1"/>
      <c r="LW419" s="1"/>
      <c r="LX419" s="1"/>
      <c r="LY419" s="1"/>
      <c r="LZ419" s="1"/>
      <c r="MA419" s="1"/>
      <c r="MB419" s="1"/>
      <c r="MC419" s="1"/>
      <c r="MD419" s="1"/>
      <c r="ME419" s="1"/>
      <c r="MF419" s="1"/>
      <c r="MG419" s="1"/>
      <c r="MH419" s="1"/>
      <c r="MI419" s="1"/>
      <c r="MJ419" s="1"/>
      <c r="MK419" s="1"/>
      <c r="ML419" s="1"/>
      <c r="MM419" s="1"/>
      <c r="MN419" s="1"/>
      <c r="MO419" s="1"/>
      <c r="MP419" s="1"/>
      <c r="MQ419" s="1"/>
      <c r="MR419" s="1"/>
      <c r="MS419" s="1"/>
      <c r="MT419" s="1"/>
      <c r="MU419" s="1"/>
      <c r="MV419" s="1"/>
      <c r="MW419" s="1"/>
      <c r="MX419" s="1"/>
      <c r="MY419" s="1"/>
      <c r="MZ419" s="1"/>
      <c r="NA419" s="1"/>
      <c r="NB419" s="1"/>
      <c r="NC419" s="1"/>
      <c r="ND419" s="1"/>
      <c r="NE419" s="1"/>
      <c r="NF419" s="1"/>
      <c r="NG419" s="1"/>
      <c r="NH419" s="1"/>
      <c r="NI419" s="1"/>
      <c r="NJ419" s="1"/>
      <c r="NK419" s="1"/>
      <c r="NL419" s="1"/>
      <c r="NM419" s="1"/>
      <c r="NN419" s="1"/>
      <c r="NO419" s="1"/>
      <c r="NP419" s="1"/>
      <c r="NQ419" s="1"/>
      <c r="NR419" s="1"/>
      <c r="NS419" s="1"/>
      <c r="NT419" s="1"/>
      <c r="NU419" s="1"/>
      <c r="NV419" s="1"/>
      <c r="NW419" s="1"/>
      <c r="NX419" s="1"/>
      <c r="NY419" s="1"/>
      <c r="NZ419" s="1"/>
      <c r="OA419" s="1"/>
      <c r="OB419" s="1"/>
      <c r="OC419" s="1"/>
      <c r="OD419" s="1"/>
      <c r="OE419" s="1"/>
      <c r="OF419" s="1"/>
      <c r="OG419" s="1"/>
      <c r="OH419" s="1"/>
      <c r="OI419" s="1"/>
      <c r="OJ419" s="1"/>
      <c r="OK419" s="1"/>
      <c r="OL419" s="1"/>
      <c r="OM419" s="1"/>
      <c r="ON419" s="1"/>
      <c r="OO419" s="1"/>
      <c r="OP419" s="1"/>
      <c r="OQ419" s="1"/>
      <c r="OR419" s="1"/>
      <c r="OS419" s="1"/>
      <c r="OT419" s="1"/>
      <c r="OU419" s="1"/>
      <c r="OV419" s="1"/>
      <c r="OW419" s="1"/>
      <c r="OX419" s="1"/>
      <c r="OY419" s="1"/>
      <c r="OZ419" s="1"/>
      <c r="PA419" s="1"/>
      <c r="PB419" s="1"/>
      <c r="PC419" s="1"/>
      <c r="PD419" s="1"/>
      <c r="PE419" s="1"/>
      <c r="PF419" s="1"/>
      <c r="PG419" s="1"/>
      <c r="PH419" s="1"/>
      <c r="PI419" s="1"/>
      <c r="PJ419" s="1"/>
      <c r="PK419" s="1"/>
      <c r="PL419" s="1"/>
      <c r="PM419" s="1"/>
      <c r="PN419" s="1"/>
      <c r="PO419" s="1"/>
      <c r="PP419" s="1"/>
      <c r="PQ419" s="1"/>
      <c r="PR419" s="1"/>
      <c r="PS419" s="1"/>
      <c r="PT419" s="1"/>
      <c r="PU419" s="1"/>
      <c r="PV419" s="1"/>
      <c r="PW419" s="1"/>
      <c r="PX419" s="1"/>
      <c r="PY419" s="1"/>
      <c r="PZ419" s="1"/>
      <c r="QA419" s="1"/>
      <c r="QB419" s="1"/>
      <c r="QC419" s="1"/>
      <c r="QD419" s="1"/>
      <c r="QE419" s="1"/>
      <c r="QF419" s="1"/>
      <c r="QG419" s="1"/>
      <c r="QH419" s="1"/>
      <c r="QI419" s="1"/>
      <c r="QJ419" s="1"/>
      <c r="QK419" s="1"/>
      <c r="QL419" s="1"/>
      <c r="QM419" s="1"/>
      <c r="QN419" s="1"/>
      <c r="QO419" s="1"/>
      <c r="QP419" s="1"/>
      <c r="QQ419" s="1"/>
      <c r="QR419" s="1"/>
      <c r="QS419" s="1"/>
      <c r="QT419" s="1"/>
      <c r="QU419" s="1"/>
      <c r="QV419" s="1"/>
      <c r="QW419" s="1"/>
      <c r="QX419" s="1"/>
      <c r="QY419" s="1"/>
      <c r="QZ419" s="1"/>
      <c r="RA419" s="1"/>
      <c r="RB419" s="1"/>
      <c r="RC419" s="1"/>
      <c r="RD419" s="1"/>
      <c r="RE419" s="1"/>
      <c r="RF419" s="1"/>
      <c r="RG419" s="1"/>
      <c r="RH419" s="1"/>
      <c r="RI419" s="1"/>
      <c r="RJ419" s="1"/>
      <c r="RK419" s="1"/>
      <c r="RL419" s="1"/>
      <c r="RM419" s="1"/>
      <c r="RN419" s="1"/>
      <c r="RO419" s="1"/>
      <c r="RP419" s="1"/>
      <c r="RQ419" s="1"/>
      <c r="RR419" s="1"/>
      <c r="RS419" s="1"/>
      <c r="RT419" s="1"/>
      <c r="RU419" s="1"/>
      <c r="RV419" s="1"/>
      <c r="RW419" s="1"/>
      <c r="RX419" s="1"/>
      <c r="RY419" s="1"/>
      <c r="RZ419" s="1"/>
      <c r="SA419" s="1"/>
      <c r="SB419" s="1"/>
      <c r="SC419" s="1"/>
      <c r="SD419" s="1"/>
      <c r="SE419" s="1"/>
      <c r="SF419" s="1"/>
      <c r="SG419" s="1"/>
      <c r="SH419" s="1"/>
      <c r="SI419" s="1"/>
      <c r="SJ419" s="1"/>
      <c r="SK419" s="1"/>
      <c r="SL419" s="1"/>
      <c r="SM419" s="1"/>
      <c r="SN419" s="1"/>
      <c r="SO419" s="1"/>
      <c r="SP419" s="1"/>
      <c r="SQ419" s="1"/>
      <c r="SR419" s="1"/>
      <c r="SS419" s="1"/>
      <c r="ST419" s="1"/>
      <c r="SU419" s="1"/>
      <c r="SV419" s="1"/>
      <c r="SW419" s="1"/>
      <c r="SX419" s="1"/>
      <c r="SY419" s="1"/>
      <c r="SZ419" s="1"/>
      <c r="TA419" s="1"/>
      <c r="TB419" s="1"/>
      <c r="TC419" s="1"/>
      <c r="TD419" s="1"/>
      <c r="TE419" s="1"/>
      <c r="TF419" s="1"/>
      <c r="TG419" s="1"/>
      <c r="TH419" s="1"/>
      <c r="TI419" s="1"/>
      <c r="TJ419" s="1"/>
      <c r="TK419" s="1"/>
      <c r="TL419" s="1"/>
      <c r="TM419" s="1"/>
      <c r="TN419" s="1"/>
      <c r="TO419" s="1"/>
      <c r="TP419" s="1"/>
      <c r="TQ419" s="1"/>
      <c r="TR419" s="1"/>
      <c r="TS419" s="1"/>
      <c r="TT419" s="1"/>
      <c r="TU419" s="1"/>
      <c r="TV419" s="1"/>
      <c r="TW419" s="1"/>
      <c r="TX419" s="1"/>
      <c r="TY419" s="1"/>
      <c r="TZ419" s="1"/>
      <c r="UA419" s="1"/>
      <c r="UB419" s="1"/>
      <c r="UC419" s="1"/>
      <c r="UD419" s="1"/>
      <c r="UE419" s="1"/>
      <c r="UF419" s="1"/>
      <c r="UG419" s="1"/>
      <c r="UH419" s="1"/>
      <c r="UI419" s="1"/>
      <c r="UJ419" s="1"/>
      <c r="UK419" s="1"/>
      <c r="UL419" s="1"/>
      <c r="UM419" s="1"/>
      <c r="UN419" s="1"/>
      <c r="UO419" s="1"/>
      <c r="UP419" s="1"/>
      <c r="UQ419" s="1"/>
      <c r="UR419" s="1"/>
      <c r="US419" s="1"/>
      <c r="UT419" s="1"/>
      <c r="UU419" s="1"/>
      <c r="UV419" s="1"/>
      <c r="UW419" s="1"/>
      <c r="UX419" s="1"/>
      <c r="UY419" s="1"/>
      <c r="UZ419" s="1"/>
      <c r="VA419" s="1"/>
      <c r="VB419" s="1"/>
      <c r="VC419" s="1"/>
      <c r="VD419" s="1"/>
      <c r="VE419" s="1"/>
      <c r="VF419" s="1"/>
      <c r="VG419" s="1"/>
      <c r="VH419" s="1"/>
      <c r="VI419" s="1"/>
      <c r="VJ419" s="1"/>
      <c r="VK419" s="1"/>
      <c r="VL419" s="1"/>
      <c r="VM419" s="1"/>
      <c r="VN419" s="1"/>
      <c r="VO419" s="1"/>
      <c r="VP419" s="1"/>
      <c r="VQ419" s="1"/>
      <c r="VR419" s="1"/>
      <c r="VS419" s="1"/>
      <c r="VT419" s="1"/>
      <c r="VU419" s="1"/>
      <c r="VV419" s="1"/>
      <c r="VW419" s="1"/>
      <c r="VX419" s="1"/>
      <c r="VY419" s="1"/>
      <c r="VZ419" s="1"/>
      <c r="WA419" s="1"/>
      <c r="WB419" s="1"/>
      <c r="WC419" s="1"/>
      <c r="WD419" s="1"/>
      <c r="WE419" s="1"/>
      <c r="WF419" s="1"/>
      <c r="WG419" s="1"/>
      <c r="WH419" s="1"/>
      <c r="WI419" s="1"/>
      <c r="WJ419" s="1"/>
      <c r="WK419" s="1"/>
      <c r="WL419" s="1"/>
      <c r="WM419" s="1"/>
      <c r="WN419" s="1"/>
      <c r="WO419" s="1"/>
      <c r="WP419" s="1"/>
      <c r="WQ419" s="1"/>
      <c r="WR419" s="1"/>
      <c r="WS419" s="1"/>
      <c r="WT419" s="1"/>
      <c r="WU419" s="1"/>
      <c r="WV419" s="1"/>
      <c r="WW419" s="1"/>
      <c r="WX419" s="1"/>
      <c r="WY419" s="1"/>
      <c r="WZ419" s="1"/>
      <c r="XA419" s="1"/>
      <c r="XB419" s="1"/>
      <c r="XC419" s="1"/>
      <c r="XD419" s="1"/>
      <c r="XE419" s="1"/>
      <c r="XF419" s="1"/>
      <c r="XG419" s="1"/>
      <c r="XH419" s="1"/>
      <c r="XI419" s="1"/>
      <c r="XJ419" s="1"/>
      <c r="XK419" s="1"/>
      <c r="XL419" s="1"/>
      <c r="XM419" s="1"/>
      <c r="XN419" s="1"/>
      <c r="XO419" s="1"/>
      <c r="XP419" s="1"/>
      <c r="XQ419" s="1"/>
      <c r="XR419" s="1"/>
      <c r="XS419" s="1"/>
      <c r="XT419" s="1"/>
      <c r="XU419" s="1"/>
      <c r="XV419" s="1"/>
      <c r="XW419" s="1"/>
      <c r="XX419" s="1"/>
      <c r="XY419" s="1"/>
      <c r="XZ419" s="1"/>
      <c r="YA419" s="1"/>
      <c r="YB419" s="1"/>
      <c r="YC419" s="1"/>
      <c r="YD419" s="1"/>
      <c r="YE419" s="1"/>
      <c r="YF419" s="1"/>
      <c r="YG419" s="1"/>
      <c r="YH419" s="1"/>
      <c r="YI419" s="1"/>
      <c r="YJ419" s="1"/>
      <c r="YK419" s="1"/>
      <c r="YL419" s="1"/>
      <c r="YM419" s="1"/>
      <c r="YN419" s="1"/>
      <c r="YO419" s="1"/>
      <c r="YP419" s="1"/>
      <c r="YQ419" s="1"/>
      <c r="YR419" s="1"/>
      <c r="YS419" s="1"/>
      <c r="YT419" s="1"/>
      <c r="YU419" s="1"/>
      <c r="YV419" s="1"/>
      <c r="YW419" s="1"/>
      <c r="YX419" s="1"/>
      <c r="YY419" s="1"/>
      <c r="YZ419" s="1"/>
      <c r="ZA419" s="1"/>
      <c r="ZB419" s="1"/>
      <c r="ZC419" s="1"/>
      <c r="ZD419" s="1"/>
      <c r="ZE419" s="1"/>
      <c r="ZF419" s="1"/>
      <c r="ZG419" s="1"/>
      <c r="ZH419" s="1"/>
      <c r="ZI419" s="1"/>
      <c r="ZJ419" s="1"/>
      <c r="ZK419" s="1"/>
      <c r="ZL419" s="1"/>
      <c r="ZM419" s="1"/>
      <c r="ZN419" s="1"/>
      <c r="ZO419" s="1"/>
      <c r="ZP419" s="1"/>
      <c r="ZQ419" s="1"/>
      <c r="ZR419" s="1"/>
      <c r="ZS419" s="1"/>
      <c r="ZT419" s="1"/>
      <c r="ZU419" s="1"/>
      <c r="ZV419" s="1"/>
      <c r="ZW419" s="1"/>
      <c r="ZX419" s="1"/>
      <c r="ZY419" s="1"/>
      <c r="ZZ419" s="1"/>
      <c r="AAA419" s="1"/>
      <c r="AAB419" s="1"/>
      <c r="AAC419" s="1"/>
      <c r="AAD419" s="1"/>
      <c r="AAE419" s="1"/>
      <c r="AAF419" s="1"/>
      <c r="AAG419" s="1"/>
      <c r="AAH419" s="1"/>
      <c r="AAI419" s="1"/>
      <c r="AAJ419" s="1"/>
      <c r="AAK419" s="1"/>
      <c r="AAL419" s="1"/>
      <c r="AAM419" s="1"/>
      <c r="AAN419" s="1"/>
      <c r="AAO419" s="1"/>
      <c r="AAP419" s="1"/>
      <c r="AAQ419" s="1"/>
      <c r="AAR419" s="1"/>
      <c r="AAS419" s="1"/>
      <c r="AAT419" s="1"/>
      <c r="AAU419" s="1"/>
      <c r="AAV419" s="1"/>
      <c r="AAW419" s="1"/>
      <c r="AAX419" s="1"/>
      <c r="AAY419" s="1"/>
      <c r="AAZ419" s="1"/>
      <c r="ABA419" s="1"/>
      <c r="ABB419" s="1"/>
      <c r="ABC419" s="1"/>
      <c r="ABD419" s="1"/>
      <c r="ABE419" s="1"/>
      <c r="ABF419" s="1"/>
      <c r="ABG419" s="1"/>
      <c r="ABH419" s="1"/>
      <c r="ABI419" s="1"/>
      <c r="ABJ419" s="1"/>
      <c r="ABK419" s="1"/>
      <c r="ABL419" s="1"/>
      <c r="ABM419" s="1"/>
      <c r="ABN419" s="1"/>
      <c r="ABO419" s="1"/>
      <c r="ABP419" s="1"/>
      <c r="ABQ419" s="1"/>
      <c r="ABR419" s="1"/>
      <c r="ABS419" s="1"/>
      <c r="ABT419" s="1"/>
      <c r="ABU419" s="1"/>
      <c r="ABV419" s="1"/>
      <c r="ABW419" s="1"/>
      <c r="ABX419" s="1"/>
      <c r="ABY419" s="1"/>
      <c r="ABZ419" s="1"/>
      <c r="ACA419" s="1"/>
      <c r="ACB419" s="1"/>
      <c r="ACC419" s="1"/>
      <c r="ACD419" s="1"/>
      <c r="ACE419" s="1"/>
      <c r="ACF419" s="1"/>
      <c r="ACG419" s="1"/>
      <c r="ACH419" s="1"/>
      <c r="ACI419" s="1"/>
      <c r="ACJ419" s="1"/>
      <c r="ACK419" s="1"/>
      <c r="ACL419" s="1"/>
      <c r="ACM419" s="1"/>
      <c r="ACN419" s="1"/>
      <c r="ACO419" s="1"/>
      <c r="ACP419" s="1"/>
      <c r="ACQ419" s="1"/>
      <c r="ACR419" s="1"/>
      <c r="ACS419" s="1"/>
      <c r="ACT419" s="1"/>
      <c r="ACU419" s="1"/>
      <c r="ACV419" s="1"/>
      <c r="ACW419" s="1"/>
      <c r="ACX419" s="1"/>
      <c r="ACY419" s="1"/>
      <c r="ACZ419" s="1"/>
      <c r="ADA419" s="1"/>
      <c r="ADB419" s="1"/>
      <c r="ADC419" s="1"/>
      <c r="ADD419" s="1"/>
      <c r="ADE419" s="1"/>
      <c r="ADF419" s="1"/>
      <c r="ADG419" s="1"/>
      <c r="ADH419" s="1"/>
      <c r="ADI419" s="1"/>
      <c r="ADJ419" s="1"/>
      <c r="ADK419" s="1"/>
      <c r="ADL419" s="1"/>
      <c r="ADM419" s="1"/>
      <c r="ADN419" s="1"/>
      <c r="ADO419" s="1"/>
      <c r="ADP419" s="1"/>
      <c r="ADQ419" s="1"/>
      <c r="ADR419" s="1"/>
      <c r="ADS419" s="1"/>
      <c r="ADT419" s="1"/>
      <c r="ADU419" s="1"/>
      <c r="ADV419" s="1"/>
      <c r="ADW419" s="1"/>
      <c r="ADX419" s="1"/>
      <c r="ADY419" s="1"/>
      <c r="ADZ419" s="1"/>
      <c r="AEA419" s="1"/>
      <c r="AEB419" s="1"/>
      <c r="AEC419" s="1"/>
      <c r="AED419" s="1"/>
      <c r="AEE419" s="1"/>
      <c r="AEF419" s="1"/>
      <c r="AEG419" s="1"/>
      <c r="AEH419" s="1"/>
      <c r="AEI419" s="1"/>
      <c r="AEJ419" s="1"/>
      <c r="AEK419" s="1"/>
      <c r="AEL419" s="1"/>
      <c r="AEM419" s="1"/>
      <c r="AEN419" s="1"/>
      <c r="AEO419" s="1"/>
      <c r="AEP419" s="1"/>
      <c r="AEQ419" s="1"/>
      <c r="AER419" s="1"/>
      <c r="AES419" s="1"/>
      <c r="AET419" s="1"/>
      <c r="AEU419" s="1"/>
      <c r="AEV419" s="1"/>
      <c r="AEW419" s="1"/>
      <c r="AEX419" s="1"/>
      <c r="AEY419" s="1"/>
      <c r="AEZ419" s="1"/>
      <c r="AFA419" s="1"/>
      <c r="AFB419" s="1"/>
      <c r="AFC419" s="1"/>
      <c r="AFD419" s="1"/>
      <c r="AFE419" s="1"/>
      <c r="AFF419" s="1"/>
      <c r="AFG419" s="1"/>
      <c r="AFH419" s="1"/>
      <c r="AFI419" s="1"/>
      <c r="AFJ419" s="1"/>
      <c r="AFK419" s="1"/>
      <c r="AFL419" s="1"/>
      <c r="AFM419" s="1"/>
      <c r="AFN419" s="1"/>
      <c r="AFO419" s="1"/>
      <c r="AFP419" s="1"/>
      <c r="AFQ419" s="1"/>
      <c r="AFR419" s="1"/>
      <c r="AFS419" s="1"/>
      <c r="AFT419" s="1"/>
      <c r="AFU419" s="1"/>
      <c r="AFV419" s="1"/>
      <c r="AFW419" s="1"/>
      <c r="AFX419" s="1"/>
      <c r="AFY419" s="1"/>
      <c r="AFZ419" s="1"/>
      <c r="AGA419" s="1"/>
      <c r="AGB419" s="1"/>
      <c r="AGC419" s="1"/>
      <c r="AGD419" s="1"/>
      <c r="AGE419" s="1"/>
      <c r="AGF419" s="1"/>
      <c r="AGG419" s="1"/>
      <c r="AGH419" s="1"/>
      <c r="AGI419" s="1"/>
      <c r="AGJ419" s="1"/>
      <c r="AGK419" s="1"/>
      <c r="AGL419" s="1"/>
      <c r="AGM419" s="1"/>
      <c r="AGN419" s="1"/>
      <c r="AGO419" s="1"/>
      <c r="AGP419" s="1"/>
      <c r="AGQ419" s="1"/>
      <c r="AGR419" s="1"/>
      <c r="AGS419" s="1"/>
      <c r="AGT419" s="1"/>
      <c r="AGU419" s="1"/>
      <c r="AGV419" s="1"/>
      <c r="AGW419" s="1"/>
      <c r="AGX419" s="1"/>
      <c r="AGY419" s="1"/>
      <c r="AGZ419" s="1"/>
      <c r="AHA419" s="1"/>
      <c r="AHB419" s="1"/>
      <c r="AHC419" s="1"/>
      <c r="AHD419" s="1"/>
      <c r="AHE419" s="1"/>
      <c r="AHF419" s="1"/>
      <c r="AHG419" s="1"/>
      <c r="AHH419" s="1"/>
      <c r="AHI419" s="1"/>
      <c r="AHJ419" s="1"/>
      <c r="AHK419" s="1"/>
      <c r="AHL419" s="1"/>
      <c r="AHM419" s="1"/>
      <c r="AHN419" s="1"/>
      <c r="AHO419" s="1"/>
      <c r="AHP419" s="1"/>
      <c r="AHQ419" s="1"/>
      <c r="AHR419" s="1"/>
      <c r="AHS419" s="1"/>
      <c r="AHT419" s="1"/>
      <c r="AHU419" s="1"/>
      <c r="AHV419" s="1"/>
      <c r="AHW419" s="1"/>
      <c r="AHX419" s="1"/>
      <c r="AHY419" s="1"/>
      <c r="AHZ419" s="1"/>
      <c r="AIA419" s="1"/>
      <c r="AIB419" s="1"/>
      <c r="AIC419" s="1"/>
      <c r="AID419" s="1"/>
      <c r="AIE419" s="1"/>
      <c r="AIF419" s="1"/>
      <c r="AIG419" s="1"/>
      <c r="AIH419" s="1"/>
      <c r="AII419" s="1"/>
      <c r="AIJ419" s="1"/>
      <c r="AIK419" s="1"/>
      <c r="AIL419" s="1"/>
      <c r="AIM419" s="1"/>
      <c r="AIN419" s="1"/>
      <c r="AIO419" s="1"/>
      <c r="AIP419" s="1"/>
      <c r="AIQ419" s="1"/>
      <c r="AIR419" s="1"/>
      <c r="AIS419" s="1"/>
      <c r="AIT419" s="1"/>
      <c r="AIU419" s="1"/>
      <c r="AIV419" s="1"/>
      <c r="AIW419" s="1"/>
      <c r="AIX419" s="1"/>
      <c r="AIY419" s="1"/>
      <c r="AIZ419" s="1"/>
      <c r="AJA419" s="1"/>
      <c r="AJB419" s="1"/>
      <c r="AJC419" s="1"/>
      <c r="AJD419" s="1"/>
      <c r="AJE419" s="1"/>
      <c r="AJF419" s="1"/>
      <c r="AJG419" s="1"/>
      <c r="AJH419" s="1"/>
      <c r="AJI419" s="1"/>
      <c r="AJJ419" s="1"/>
      <c r="AJK419" s="1"/>
      <c r="AJL419" s="1"/>
      <c r="AJM419" s="1"/>
      <c r="AJN419" s="1"/>
      <c r="AJO419" s="1"/>
      <c r="AJP419" s="1"/>
      <c r="AJQ419" s="1"/>
      <c r="AJR419" s="1"/>
      <c r="AJS419" s="1"/>
      <c r="AJT419" s="1"/>
      <c r="AJU419" s="1"/>
      <c r="AJV419" s="1"/>
      <c r="AJW419" s="1"/>
      <c r="AJX419" s="1"/>
      <c r="AJY419" s="1"/>
      <c r="AJZ419" s="1"/>
      <c r="AKA419" s="1"/>
      <c r="AKB419" s="1"/>
      <c r="AKC419" s="1"/>
      <c r="AKD419" s="1"/>
      <c r="AKE419" s="1"/>
      <c r="AKF419" s="1"/>
      <c r="AKG419" s="1"/>
      <c r="AKH419" s="1"/>
      <c r="AKI419" s="1"/>
      <c r="AKJ419" s="1"/>
      <c r="AKK419" s="1"/>
      <c r="AKL419" s="1"/>
      <c r="AKM419" s="1"/>
      <c r="AKN419" s="1"/>
      <c r="AKO419" s="1"/>
      <c r="AKP419" s="1"/>
      <c r="AKQ419" s="1"/>
      <c r="AKR419" s="1"/>
      <c r="AKS419" s="1"/>
      <c r="AKT419" s="1"/>
      <c r="AKU419" s="1"/>
      <c r="AKV419" s="1"/>
      <c r="AKW419" s="1"/>
      <c r="AKX419" s="1"/>
      <c r="AKY419" s="1"/>
      <c r="AKZ419" s="1"/>
      <c r="ALA419" s="1"/>
      <c r="ALB419" s="1"/>
      <c r="ALC419" s="1"/>
      <c r="ALD419" s="1"/>
      <c r="ALE419" s="1"/>
      <c r="ALF419" s="1"/>
      <c r="ALG419" s="1"/>
      <c r="ALH419" s="1"/>
      <c r="ALI419" s="1"/>
      <c r="ALJ419" s="1"/>
      <c r="ALK419" s="1"/>
      <c r="ALL419" s="1"/>
      <c r="ALM419" s="1"/>
      <c r="ALN419" s="1"/>
      <c r="ALO419" s="1"/>
      <c r="ALP419" s="1"/>
      <c r="ALQ419" s="1"/>
    </row>
    <row r="420" spans="2:1005" s="2" customFormat="1" hidden="1" x14ac:dyDescent="0.25">
      <c r="B420" s="5"/>
      <c r="C420" s="5"/>
      <c r="D420" s="5"/>
      <c r="E420" s="6"/>
      <c r="F420" s="7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  <c r="AY420" s="1"/>
      <c r="AZ420" s="1"/>
      <c r="BA420" s="1"/>
      <c r="BB420" s="1"/>
      <c r="BC420" s="1"/>
      <c r="BD420" s="1"/>
      <c r="BE420" s="1"/>
      <c r="BF420" s="1"/>
      <c r="BG420" s="1"/>
      <c r="BH420" s="1"/>
      <c r="BI420" s="1"/>
      <c r="BJ420" s="1"/>
      <c r="BK420" s="1"/>
      <c r="BL420" s="1"/>
      <c r="BM420" s="1"/>
      <c r="BN420" s="1"/>
      <c r="BO420" s="1"/>
      <c r="BP420" s="1"/>
      <c r="BQ420" s="1"/>
      <c r="BR420" s="1"/>
      <c r="BS420" s="1"/>
      <c r="BT420" s="1"/>
      <c r="BU420" s="1"/>
      <c r="BV420" s="1"/>
      <c r="BW420" s="1"/>
      <c r="BX420" s="1"/>
      <c r="BY420" s="1"/>
      <c r="BZ420" s="1"/>
      <c r="CA420" s="1"/>
      <c r="CB420" s="1"/>
      <c r="CC420" s="1"/>
      <c r="CD420" s="1"/>
      <c r="CE420" s="1"/>
      <c r="CF420" s="1"/>
      <c r="CG420" s="1"/>
      <c r="CH420" s="1"/>
      <c r="CI420" s="1"/>
      <c r="CJ420" s="1"/>
      <c r="CK420" s="1"/>
      <c r="CL420" s="1"/>
      <c r="CM420" s="1"/>
      <c r="CN420" s="1"/>
      <c r="CO420" s="1"/>
      <c r="CP420" s="1"/>
      <c r="CQ420" s="1"/>
      <c r="CR420" s="1"/>
      <c r="CS420" s="1"/>
      <c r="CT420" s="1"/>
      <c r="CU420" s="1"/>
      <c r="CV420" s="1"/>
      <c r="CW420" s="1"/>
      <c r="CX420" s="1"/>
      <c r="CY420" s="1"/>
      <c r="CZ420" s="1"/>
      <c r="DA420" s="1"/>
      <c r="DB420" s="1"/>
      <c r="DC420" s="1"/>
      <c r="DD420" s="1"/>
      <c r="DE420" s="1"/>
      <c r="DF420" s="1"/>
      <c r="DG420" s="1"/>
      <c r="DH420" s="1"/>
      <c r="DI420" s="1"/>
      <c r="DJ420" s="1"/>
      <c r="DK420" s="1"/>
      <c r="DL420" s="1"/>
      <c r="DM420" s="1"/>
      <c r="DN420" s="1"/>
      <c r="DO420" s="1"/>
      <c r="DP420" s="1"/>
      <c r="DQ420" s="1"/>
      <c r="DR420" s="1"/>
      <c r="DS420" s="1"/>
      <c r="DT420" s="1"/>
      <c r="DU420" s="1"/>
      <c r="DV420" s="1"/>
      <c r="DW420" s="1"/>
      <c r="DX420" s="1"/>
      <c r="DY420" s="1"/>
      <c r="DZ420" s="1"/>
      <c r="EA420" s="1"/>
      <c r="EB420" s="1"/>
      <c r="EC420" s="1"/>
      <c r="ED420" s="1"/>
      <c r="EE420" s="1"/>
      <c r="EF420" s="1"/>
      <c r="EG420" s="1"/>
      <c r="EH420" s="1"/>
      <c r="EI420" s="1"/>
      <c r="EJ420" s="1"/>
      <c r="EK420" s="1"/>
      <c r="EL420" s="1"/>
      <c r="EM420" s="1"/>
      <c r="EN420" s="1"/>
      <c r="EO420" s="1"/>
      <c r="EP420" s="1"/>
      <c r="EQ420" s="1"/>
      <c r="ER420" s="1"/>
      <c r="ES420" s="1"/>
      <c r="ET420" s="1"/>
      <c r="EU420" s="1"/>
      <c r="EV420" s="1"/>
      <c r="EW420" s="1"/>
      <c r="EX420" s="1"/>
      <c r="EY420" s="1"/>
      <c r="EZ420" s="1"/>
      <c r="FA420" s="1"/>
      <c r="FB420" s="1"/>
      <c r="FC420" s="1"/>
      <c r="FD420" s="1"/>
      <c r="FE420" s="1"/>
      <c r="FF420" s="1"/>
      <c r="FG420" s="1"/>
      <c r="FH420" s="1"/>
      <c r="FI420" s="1"/>
      <c r="FJ420" s="1"/>
      <c r="FK420" s="1"/>
      <c r="FL420" s="1"/>
      <c r="FM420" s="1"/>
      <c r="FN420" s="1"/>
      <c r="FO420" s="1"/>
      <c r="FP420" s="1"/>
      <c r="FQ420" s="1"/>
      <c r="FR420" s="1"/>
      <c r="FS420" s="1"/>
      <c r="FT420" s="1"/>
      <c r="FU420" s="1"/>
      <c r="FV420" s="1"/>
      <c r="FW420" s="1"/>
      <c r="FX420" s="1"/>
      <c r="FY420" s="1"/>
      <c r="FZ420" s="1"/>
      <c r="GA420" s="1"/>
      <c r="GB420" s="1"/>
      <c r="GC420" s="1"/>
      <c r="GD420" s="1"/>
      <c r="GE420" s="1"/>
      <c r="GF420" s="1"/>
      <c r="GG420" s="1"/>
      <c r="GH420" s="1"/>
      <c r="GI420" s="1"/>
      <c r="GJ420" s="1"/>
      <c r="GK420" s="1"/>
      <c r="GL420" s="1"/>
      <c r="GM420" s="1"/>
      <c r="GN420" s="1"/>
      <c r="GO420" s="1"/>
      <c r="GP420" s="1"/>
      <c r="GQ420" s="1"/>
      <c r="GR420" s="1"/>
      <c r="GS420" s="1"/>
      <c r="GT420" s="1"/>
      <c r="GU420" s="1"/>
      <c r="GV420" s="1"/>
      <c r="GW420" s="1"/>
      <c r="GX420" s="1"/>
      <c r="GY420" s="1"/>
      <c r="GZ420" s="1"/>
      <c r="HA420" s="1"/>
      <c r="HB420" s="1"/>
      <c r="HC420" s="1"/>
      <c r="HD420" s="1"/>
      <c r="HE420" s="1"/>
      <c r="HF420" s="1"/>
      <c r="HG420" s="1"/>
      <c r="HH420" s="1"/>
      <c r="HI420" s="1"/>
      <c r="HJ420" s="1"/>
      <c r="HK420" s="1"/>
      <c r="HL420" s="1"/>
      <c r="HM420" s="1"/>
      <c r="HN420" s="1"/>
      <c r="HO420" s="1"/>
      <c r="HP420" s="1"/>
      <c r="HQ420" s="1"/>
      <c r="HR420" s="1"/>
      <c r="HS420" s="1"/>
      <c r="HT420" s="1"/>
      <c r="HU420" s="1"/>
      <c r="HV420" s="1"/>
      <c r="HW420" s="1"/>
      <c r="HX420" s="1"/>
      <c r="HY420" s="1"/>
      <c r="HZ420" s="1"/>
      <c r="IA420" s="1"/>
      <c r="IB420" s="1"/>
      <c r="IC420" s="1"/>
      <c r="ID420" s="1"/>
      <c r="IE420" s="1"/>
      <c r="IF420" s="1"/>
      <c r="IG420" s="1"/>
      <c r="IH420" s="1"/>
      <c r="II420" s="1"/>
      <c r="IJ420" s="1"/>
      <c r="IK420" s="1"/>
      <c r="IL420" s="1"/>
      <c r="IM420" s="1"/>
      <c r="IN420" s="1"/>
      <c r="IO420" s="1"/>
      <c r="IP420" s="1"/>
      <c r="IQ420" s="1"/>
      <c r="IR420" s="1"/>
      <c r="IS420" s="1"/>
      <c r="IT420" s="1"/>
      <c r="IU420" s="1"/>
      <c r="IV420" s="1"/>
      <c r="IW420" s="1"/>
      <c r="IX420" s="1"/>
      <c r="IY420" s="1"/>
      <c r="IZ420" s="1"/>
      <c r="JA420" s="1"/>
      <c r="JB420" s="1"/>
      <c r="JC420" s="1"/>
      <c r="JD420" s="1"/>
      <c r="JE420" s="1"/>
      <c r="JF420" s="1"/>
      <c r="JG420" s="1"/>
      <c r="JH420" s="1"/>
      <c r="JI420" s="1"/>
      <c r="JJ420" s="1"/>
      <c r="JK420" s="1"/>
      <c r="JL420" s="1"/>
      <c r="JM420" s="1"/>
      <c r="JN420" s="1"/>
      <c r="JO420" s="1"/>
      <c r="JP420" s="1"/>
      <c r="JQ420" s="1"/>
      <c r="JR420" s="1"/>
      <c r="JS420" s="1"/>
      <c r="JT420" s="1"/>
      <c r="JU420" s="1"/>
      <c r="JV420" s="1"/>
      <c r="JW420" s="1"/>
      <c r="JX420" s="1"/>
      <c r="JY420" s="1"/>
      <c r="JZ420" s="1"/>
      <c r="KA420" s="1"/>
      <c r="KB420" s="1"/>
      <c r="KC420" s="1"/>
      <c r="KD420" s="1"/>
      <c r="KE420" s="1"/>
      <c r="KF420" s="1"/>
      <c r="KG420" s="1"/>
      <c r="KH420" s="1"/>
      <c r="KI420" s="1"/>
      <c r="KJ420" s="1"/>
      <c r="KK420" s="1"/>
      <c r="KL420" s="1"/>
      <c r="KM420" s="1"/>
      <c r="KN420" s="1"/>
      <c r="KO420" s="1"/>
      <c r="KP420" s="1"/>
      <c r="KQ420" s="1"/>
      <c r="KR420" s="1"/>
      <c r="KS420" s="1"/>
      <c r="KT420" s="1"/>
      <c r="KU420" s="1"/>
      <c r="KV420" s="1"/>
      <c r="KW420" s="1"/>
      <c r="KX420" s="1"/>
      <c r="KY420" s="1"/>
      <c r="KZ420" s="1"/>
      <c r="LA420" s="1"/>
      <c r="LB420" s="1"/>
      <c r="LC420" s="1"/>
      <c r="LD420" s="1"/>
      <c r="LE420" s="1"/>
      <c r="LF420" s="1"/>
      <c r="LG420" s="1"/>
      <c r="LH420" s="1"/>
      <c r="LI420" s="1"/>
      <c r="LJ420" s="1"/>
      <c r="LK420" s="1"/>
      <c r="LL420" s="1"/>
      <c r="LM420" s="1"/>
      <c r="LN420" s="1"/>
      <c r="LO420" s="1"/>
      <c r="LP420" s="1"/>
      <c r="LQ420" s="1"/>
      <c r="LR420" s="1"/>
      <c r="LS420" s="1"/>
      <c r="LT420" s="1"/>
      <c r="LU420" s="1"/>
      <c r="LV420" s="1"/>
      <c r="LW420" s="1"/>
      <c r="LX420" s="1"/>
      <c r="LY420" s="1"/>
      <c r="LZ420" s="1"/>
      <c r="MA420" s="1"/>
      <c r="MB420" s="1"/>
      <c r="MC420" s="1"/>
      <c r="MD420" s="1"/>
      <c r="ME420" s="1"/>
      <c r="MF420" s="1"/>
      <c r="MG420" s="1"/>
      <c r="MH420" s="1"/>
      <c r="MI420" s="1"/>
      <c r="MJ420" s="1"/>
      <c r="MK420" s="1"/>
      <c r="ML420" s="1"/>
      <c r="MM420" s="1"/>
      <c r="MN420" s="1"/>
      <c r="MO420" s="1"/>
      <c r="MP420" s="1"/>
      <c r="MQ420" s="1"/>
      <c r="MR420" s="1"/>
      <c r="MS420" s="1"/>
      <c r="MT420" s="1"/>
      <c r="MU420" s="1"/>
      <c r="MV420" s="1"/>
      <c r="MW420" s="1"/>
      <c r="MX420" s="1"/>
      <c r="MY420" s="1"/>
      <c r="MZ420" s="1"/>
      <c r="NA420" s="1"/>
      <c r="NB420" s="1"/>
      <c r="NC420" s="1"/>
      <c r="ND420" s="1"/>
      <c r="NE420" s="1"/>
      <c r="NF420" s="1"/>
      <c r="NG420" s="1"/>
      <c r="NH420" s="1"/>
      <c r="NI420" s="1"/>
      <c r="NJ420" s="1"/>
      <c r="NK420" s="1"/>
      <c r="NL420" s="1"/>
      <c r="NM420" s="1"/>
      <c r="NN420" s="1"/>
      <c r="NO420" s="1"/>
      <c r="NP420" s="1"/>
      <c r="NQ420" s="1"/>
      <c r="NR420" s="1"/>
      <c r="NS420" s="1"/>
      <c r="NT420" s="1"/>
      <c r="NU420" s="1"/>
      <c r="NV420" s="1"/>
      <c r="NW420" s="1"/>
      <c r="NX420" s="1"/>
      <c r="NY420" s="1"/>
      <c r="NZ420" s="1"/>
      <c r="OA420" s="1"/>
      <c r="OB420" s="1"/>
      <c r="OC420" s="1"/>
      <c r="OD420" s="1"/>
      <c r="OE420" s="1"/>
      <c r="OF420" s="1"/>
      <c r="OG420" s="1"/>
      <c r="OH420" s="1"/>
      <c r="OI420" s="1"/>
      <c r="OJ420" s="1"/>
      <c r="OK420" s="1"/>
      <c r="OL420" s="1"/>
      <c r="OM420" s="1"/>
      <c r="ON420" s="1"/>
      <c r="OO420" s="1"/>
      <c r="OP420" s="1"/>
      <c r="OQ420" s="1"/>
      <c r="OR420" s="1"/>
      <c r="OS420" s="1"/>
      <c r="OT420" s="1"/>
      <c r="OU420" s="1"/>
      <c r="OV420" s="1"/>
      <c r="OW420" s="1"/>
      <c r="OX420" s="1"/>
      <c r="OY420" s="1"/>
      <c r="OZ420" s="1"/>
      <c r="PA420" s="1"/>
      <c r="PB420" s="1"/>
      <c r="PC420" s="1"/>
      <c r="PD420" s="1"/>
      <c r="PE420" s="1"/>
      <c r="PF420" s="1"/>
      <c r="PG420" s="1"/>
      <c r="PH420" s="1"/>
      <c r="PI420" s="1"/>
      <c r="PJ420" s="1"/>
      <c r="PK420" s="1"/>
      <c r="PL420" s="1"/>
      <c r="PM420" s="1"/>
      <c r="PN420" s="1"/>
      <c r="PO420" s="1"/>
      <c r="PP420" s="1"/>
      <c r="PQ420" s="1"/>
      <c r="PR420" s="1"/>
      <c r="PS420" s="1"/>
      <c r="PT420" s="1"/>
      <c r="PU420" s="1"/>
      <c r="PV420" s="1"/>
      <c r="PW420" s="1"/>
      <c r="PX420" s="1"/>
      <c r="PY420" s="1"/>
      <c r="PZ420" s="1"/>
      <c r="QA420" s="1"/>
      <c r="QB420" s="1"/>
      <c r="QC420" s="1"/>
      <c r="QD420" s="1"/>
      <c r="QE420" s="1"/>
      <c r="QF420" s="1"/>
      <c r="QG420" s="1"/>
      <c r="QH420" s="1"/>
      <c r="QI420" s="1"/>
      <c r="QJ420" s="1"/>
      <c r="QK420" s="1"/>
      <c r="QL420" s="1"/>
      <c r="QM420" s="1"/>
      <c r="QN420" s="1"/>
      <c r="QO420" s="1"/>
      <c r="QP420" s="1"/>
      <c r="QQ420" s="1"/>
      <c r="QR420" s="1"/>
      <c r="QS420" s="1"/>
      <c r="QT420" s="1"/>
      <c r="QU420" s="1"/>
      <c r="QV420" s="1"/>
      <c r="QW420" s="1"/>
      <c r="QX420" s="1"/>
      <c r="QY420" s="1"/>
      <c r="QZ420" s="1"/>
      <c r="RA420" s="1"/>
      <c r="RB420" s="1"/>
      <c r="RC420" s="1"/>
      <c r="RD420" s="1"/>
      <c r="RE420" s="1"/>
      <c r="RF420" s="1"/>
      <c r="RG420" s="1"/>
      <c r="RH420" s="1"/>
      <c r="RI420" s="1"/>
      <c r="RJ420" s="1"/>
      <c r="RK420" s="1"/>
      <c r="RL420" s="1"/>
      <c r="RM420" s="1"/>
      <c r="RN420" s="1"/>
      <c r="RO420" s="1"/>
      <c r="RP420" s="1"/>
      <c r="RQ420" s="1"/>
      <c r="RR420" s="1"/>
      <c r="RS420" s="1"/>
      <c r="RT420" s="1"/>
      <c r="RU420" s="1"/>
      <c r="RV420" s="1"/>
      <c r="RW420" s="1"/>
      <c r="RX420" s="1"/>
      <c r="RY420" s="1"/>
      <c r="RZ420" s="1"/>
      <c r="SA420" s="1"/>
      <c r="SB420" s="1"/>
      <c r="SC420" s="1"/>
      <c r="SD420" s="1"/>
      <c r="SE420" s="1"/>
      <c r="SF420" s="1"/>
      <c r="SG420" s="1"/>
      <c r="SH420" s="1"/>
      <c r="SI420" s="1"/>
      <c r="SJ420" s="1"/>
      <c r="SK420" s="1"/>
      <c r="SL420" s="1"/>
      <c r="SM420" s="1"/>
      <c r="SN420" s="1"/>
      <c r="SO420" s="1"/>
      <c r="SP420" s="1"/>
      <c r="SQ420" s="1"/>
      <c r="SR420" s="1"/>
      <c r="SS420" s="1"/>
      <c r="ST420" s="1"/>
      <c r="SU420" s="1"/>
      <c r="SV420" s="1"/>
      <c r="SW420" s="1"/>
      <c r="SX420" s="1"/>
      <c r="SY420" s="1"/>
      <c r="SZ420" s="1"/>
      <c r="TA420" s="1"/>
      <c r="TB420" s="1"/>
      <c r="TC420" s="1"/>
      <c r="TD420" s="1"/>
      <c r="TE420" s="1"/>
      <c r="TF420" s="1"/>
      <c r="TG420" s="1"/>
      <c r="TH420" s="1"/>
      <c r="TI420" s="1"/>
      <c r="TJ420" s="1"/>
      <c r="TK420" s="1"/>
      <c r="TL420" s="1"/>
      <c r="TM420" s="1"/>
      <c r="TN420" s="1"/>
      <c r="TO420" s="1"/>
      <c r="TP420" s="1"/>
      <c r="TQ420" s="1"/>
      <c r="TR420" s="1"/>
      <c r="TS420" s="1"/>
      <c r="TT420" s="1"/>
      <c r="TU420" s="1"/>
      <c r="TV420" s="1"/>
      <c r="TW420" s="1"/>
      <c r="TX420" s="1"/>
      <c r="TY420" s="1"/>
      <c r="TZ420" s="1"/>
      <c r="UA420" s="1"/>
      <c r="UB420" s="1"/>
      <c r="UC420" s="1"/>
      <c r="UD420" s="1"/>
      <c r="UE420" s="1"/>
      <c r="UF420" s="1"/>
      <c r="UG420" s="1"/>
      <c r="UH420" s="1"/>
      <c r="UI420" s="1"/>
      <c r="UJ420" s="1"/>
      <c r="UK420" s="1"/>
      <c r="UL420" s="1"/>
      <c r="UM420" s="1"/>
      <c r="UN420" s="1"/>
      <c r="UO420" s="1"/>
      <c r="UP420" s="1"/>
      <c r="UQ420" s="1"/>
      <c r="UR420" s="1"/>
      <c r="US420" s="1"/>
      <c r="UT420" s="1"/>
      <c r="UU420" s="1"/>
      <c r="UV420" s="1"/>
      <c r="UW420" s="1"/>
      <c r="UX420" s="1"/>
      <c r="UY420" s="1"/>
      <c r="UZ420" s="1"/>
      <c r="VA420" s="1"/>
      <c r="VB420" s="1"/>
      <c r="VC420" s="1"/>
      <c r="VD420" s="1"/>
      <c r="VE420" s="1"/>
      <c r="VF420" s="1"/>
      <c r="VG420" s="1"/>
      <c r="VH420" s="1"/>
      <c r="VI420" s="1"/>
      <c r="VJ420" s="1"/>
      <c r="VK420" s="1"/>
      <c r="VL420" s="1"/>
      <c r="VM420" s="1"/>
      <c r="VN420" s="1"/>
      <c r="VO420" s="1"/>
      <c r="VP420" s="1"/>
      <c r="VQ420" s="1"/>
      <c r="VR420" s="1"/>
      <c r="VS420" s="1"/>
      <c r="VT420" s="1"/>
      <c r="VU420" s="1"/>
      <c r="VV420" s="1"/>
      <c r="VW420" s="1"/>
      <c r="VX420" s="1"/>
      <c r="VY420" s="1"/>
      <c r="VZ420" s="1"/>
      <c r="WA420" s="1"/>
      <c r="WB420" s="1"/>
      <c r="WC420" s="1"/>
      <c r="WD420" s="1"/>
      <c r="WE420" s="1"/>
      <c r="WF420" s="1"/>
      <c r="WG420" s="1"/>
      <c r="WH420" s="1"/>
      <c r="WI420" s="1"/>
      <c r="WJ420" s="1"/>
      <c r="WK420" s="1"/>
      <c r="WL420" s="1"/>
      <c r="WM420" s="1"/>
      <c r="WN420" s="1"/>
      <c r="WO420" s="1"/>
      <c r="WP420" s="1"/>
      <c r="WQ420" s="1"/>
      <c r="WR420" s="1"/>
      <c r="WS420" s="1"/>
      <c r="WT420" s="1"/>
      <c r="WU420" s="1"/>
      <c r="WV420" s="1"/>
      <c r="WW420" s="1"/>
      <c r="WX420" s="1"/>
      <c r="WY420" s="1"/>
      <c r="WZ420" s="1"/>
      <c r="XA420" s="1"/>
      <c r="XB420" s="1"/>
      <c r="XC420" s="1"/>
      <c r="XD420" s="1"/>
      <c r="XE420" s="1"/>
      <c r="XF420" s="1"/>
      <c r="XG420" s="1"/>
      <c r="XH420" s="1"/>
      <c r="XI420" s="1"/>
      <c r="XJ420" s="1"/>
      <c r="XK420" s="1"/>
      <c r="XL420" s="1"/>
      <c r="XM420" s="1"/>
      <c r="XN420" s="1"/>
      <c r="XO420" s="1"/>
      <c r="XP420" s="1"/>
      <c r="XQ420" s="1"/>
      <c r="XR420" s="1"/>
      <c r="XS420" s="1"/>
      <c r="XT420" s="1"/>
      <c r="XU420" s="1"/>
      <c r="XV420" s="1"/>
      <c r="XW420" s="1"/>
      <c r="XX420" s="1"/>
      <c r="XY420" s="1"/>
      <c r="XZ420" s="1"/>
      <c r="YA420" s="1"/>
      <c r="YB420" s="1"/>
      <c r="YC420" s="1"/>
      <c r="YD420" s="1"/>
      <c r="YE420" s="1"/>
      <c r="YF420" s="1"/>
      <c r="YG420" s="1"/>
      <c r="YH420" s="1"/>
      <c r="YI420" s="1"/>
      <c r="YJ420" s="1"/>
      <c r="YK420" s="1"/>
      <c r="YL420" s="1"/>
      <c r="YM420" s="1"/>
      <c r="YN420" s="1"/>
      <c r="YO420" s="1"/>
      <c r="YP420" s="1"/>
      <c r="YQ420" s="1"/>
      <c r="YR420" s="1"/>
      <c r="YS420" s="1"/>
      <c r="YT420" s="1"/>
      <c r="YU420" s="1"/>
      <c r="YV420" s="1"/>
      <c r="YW420" s="1"/>
      <c r="YX420" s="1"/>
      <c r="YY420" s="1"/>
      <c r="YZ420" s="1"/>
      <c r="ZA420" s="1"/>
      <c r="ZB420" s="1"/>
      <c r="ZC420" s="1"/>
      <c r="ZD420" s="1"/>
      <c r="ZE420" s="1"/>
      <c r="ZF420" s="1"/>
      <c r="ZG420" s="1"/>
      <c r="ZH420" s="1"/>
      <c r="ZI420" s="1"/>
      <c r="ZJ420" s="1"/>
      <c r="ZK420" s="1"/>
      <c r="ZL420" s="1"/>
      <c r="ZM420" s="1"/>
      <c r="ZN420" s="1"/>
      <c r="ZO420" s="1"/>
      <c r="ZP420" s="1"/>
      <c r="ZQ420" s="1"/>
      <c r="ZR420" s="1"/>
      <c r="ZS420" s="1"/>
      <c r="ZT420" s="1"/>
      <c r="ZU420" s="1"/>
      <c r="ZV420" s="1"/>
      <c r="ZW420" s="1"/>
      <c r="ZX420" s="1"/>
      <c r="ZY420" s="1"/>
      <c r="ZZ420" s="1"/>
      <c r="AAA420" s="1"/>
      <c r="AAB420" s="1"/>
      <c r="AAC420" s="1"/>
      <c r="AAD420" s="1"/>
      <c r="AAE420" s="1"/>
      <c r="AAF420" s="1"/>
      <c r="AAG420" s="1"/>
      <c r="AAH420" s="1"/>
      <c r="AAI420" s="1"/>
      <c r="AAJ420" s="1"/>
      <c r="AAK420" s="1"/>
      <c r="AAL420" s="1"/>
      <c r="AAM420" s="1"/>
      <c r="AAN420" s="1"/>
      <c r="AAO420" s="1"/>
      <c r="AAP420" s="1"/>
      <c r="AAQ420" s="1"/>
      <c r="AAR420" s="1"/>
      <c r="AAS420" s="1"/>
      <c r="AAT420" s="1"/>
      <c r="AAU420" s="1"/>
      <c r="AAV420" s="1"/>
      <c r="AAW420" s="1"/>
      <c r="AAX420" s="1"/>
      <c r="AAY420" s="1"/>
      <c r="AAZ420" s="1"/>
      <c r="ABA420" s="1"/>
      <c r="ABB420" s="1"/>
      <c r="ABC420" s="1"/>
      <c r="ABD420" s="1"/>
      <c r="ABE420" s="1"/>
      <c r="ABF420" s="1"/>
      <c r="ABG420" s="1"/>
      <c r="ABH420" s="1"/>
      <c r="ABI420" s="1"/>
      <c r="ABJ420" s="1"/>
      <c r="ABK420" s="1"/>
      <c r="ABL420" s="1"/>
      <c r="ABM420" s="1"/>
      <c r="ABN420" s="1"/>
      <c r="ABO420" s="1"/>
      <c r="ABP420" s="1"/>
      <c r="ABQ420" s="1"/>
      <c r="ABR420" s="1"/>
      <c r="ABS420" s="1"/>
      <c r="ABT420" s="1"/>
      <c r="ABU420" s="1"/>
      <c r="ABV420" s="1"/>
      <c r="ABW420" s="1"/>
      <c r="ABX420" s="1"/>
      <c r="ABY420" s="1"/>
      <c r="ABZ420" s="1"/>
      <c r="ACA420" s="1"/>
      <c r="ACB420" s="1"/>
      <c r="ACC420" s="1"/>
      <c r="ACD420" s="1"/>
      <c r="ACE420" s="1"/>
      <c r="ACF420" s="1"/>
      <c r="ACG420" s="1"/>
      <c r="ACH420" s="1"/>
      <c r="ACI420" s="1"/>
      <c r="ACJ420" s="1"/>
      <c r="ACK420" s="1"/>
      <c r="ACL420" s="1"/>
      <c r="ACM420" s="1"/>
      <c r="ACN420" s="1"/>
      <c r="ACO420" s="1"/>
      <c r="ACP420" s="1"/>
      <c r="ACQ420" s="1"/>
      <c r="ACR420" s="1"/>
      <c r="ACS420" s="1"/>
      <c r="ACT420" s="1"/>
      <c r="ACU420" s="1"/>
      <c r="ACV420" s="1"/>
      <c r="ACW420" s="1"/>
      <c r="ACX420" s="1"/>
      <c r="ACY420" s="1"/>
      <c r="ACZ420" s="1"/>
      <c r="ADA420" s="1"/>
      <c r="ADB420" s="1"/>
      <c r="ADC420" s="1"/>
      <c r="ADD420" s="1"/>
      <c r="ADE420" s="1"/>
      <c r="ADF420" s="1"/>
      <c r="ADG420" s="1"/>
      <c r="ADH420" s="1"/>
      <c r="ADI420" s="1"/>
      <c r="ADJ420" s="1"/>
      <c r="ADK420" s="1"/>
      <c r="ADL420" s="1"/>
      <c r="ADM420" s="1"/>
      <c r="ADN420" s="1"/>
      <c r="ADO420" s="1"/>
      <c r="ADP420" s="1"/>
      <c r="ADQ420" s="1"/>
      <c r="ADR420" s="1"/>
      <c r="ADS420" s="1"/>
      <c r="ADT420" s="1"/>
      <c r="ADU420" s="1"/>
      <c r="ADV420" s="1"/>
      <c r="ADW420" s="1"/>
      <c r="ADX420" s="1"/>
      <c r="ADY420" s="1"/>
      <c r="ADZ420" s="1"/>
      <c r="AEA420" s="1"/>
      <c r="AEB420" s="1"/>
      <c r="AEC420" s="1"/>
      <c r="AED420" s="1"/>
      <c r="AEE420" s="1"/>
      <c r="AEF420" s="1"/>
      <c r="AEG420" s="1"/>
      <c r="AEH420" s="1"/>
      <c r="AEI420" s="1"/>
      <c r="AEJ420" s="1"/>
      <c r="AEK420" s="1"/>
      <c r="AEL420" s="1"/>
      <c r="AEM420" s="1"/>
      <c r="AEN420" s="1"/>
      <c r="AEO420" s="1"/>
      <c r="AEP420" s="1"/>
      <c r="AEQ420" s="1"/>
      <c r="AER420" s="1"/>
      <c r="AES420" s="1"/>
      <c r="AET420" s="1"/>
      <c r="AEU420" s="1"/>
      <c r="AEV420" s="1"/>
      <c r="AEW420" s="1"/>
      <c r="AEX420" s="1"/>
      <c r="AEY420" s="1"/>
      <c r="AEZ420" s="1"/>
      <c r="AFA420" s="1"/>
      <c r="AFB420" s="1"/>
      <c r="AFC420" s="1"/>
      <c r="AFD420" s="1"/>
      <c r="AFE420" s="1"/>
      <c r="AFF420" s="1"/>
      <c r="AFG420" s="1"/>
      <c r="AFH420" s="1"/>
      <c r="AFI420" s="1"/>
      <c r="AFJ420" s="1"/>
      <c r="AFK420" s="1"/>
      <c r="AFL420" s="1"/>
      <c r="AFM420" s="1"/>
      <c r="AFN420" s="1"/>
      <c r="AFO420" s="1"/>
      <c r="AFP420" s="1"/>
      <c r="AFQ420" s="1"/>
      <c r="AFR420" s="1"/>
      <c r="AFS420" s="1"/>
      <c r="AFT420" s="1"/>
      <c r="AFU420" s="1"/>
      <c r="AFV420" s="1"/>
      <c r="AFW420" s="1"/>
      <c r="AFX420" s="1"/>
      <c r="AFY420" s="1"/>
      <c r="AFZ420" s="1"/>
      <c r="AGA420" s="1"/>
      <c r="AGB420" s="1"/>
      <c r="AGC420" s="1"/>
      <c r="AGD420" s="1"/>
      <c r="AGE420" s="1"/>
      <c r="AGF420" s="1"/>
      <c r="AGG420" s="1"/>
      <c r="AGH420" s="1"/>
      <c r="AGI420" s="1"/>
      <c r="AGJ420" s="1"/>
      <c r="AGK420" s="1"/>
      <c r="AGL420" s="1"/>
      <c r="AGM420" s="1"/>
      <c r="AGN420" s="1"/>
      <c r="AGO420" s="1"/>
      <c r="AGP420" s="1"/>
      <c r="AGQ420" s="1"/>
      <c r="AGR420" s="1"/>
      <c r="AGS420" s="1"/>
      <c r="AGT420" s="1"/>
      <c r="AGU420" s="1"/>
      <c r="AGV420" s="1"/>
      <c r="AGW420" s="1"/>
      <c r="AGX420" s="1"/>
      <c r="AGY420" s="1"/>
      <c r="AGZ420" s="1"/>
      <c r="AHA420" s="1"/>
      <c r="AHB420" s="1"/>
      <c r="AHC420" s="1"/>
      <c r="AHD420" s="1"/>
      <c r="AHE420" s="1"/>
      <c r="AHF420" s="1"/>
      <c r="AHG420" s="1"/>
      <c r="AHH420" s="1"/>
      <c r="AHI420" s="1"/>
      <c r="AHJ420" s="1"/>
      <c r="AHK420" s="1"/>
      <c r="AHL420" s="1"/>
      <c r="AHM420" s="1"/>
      <c r="AHN420" s="1"/>
      <c r="AHO420" s="1"/>
      <c r="AHP420" s="1"/>
      <c r="AHQ420" s="1"/>
      <c r="AHR420" s="1"/>
      <c r="AHS420" s="1"/>
      <c r="AHT420" s="1"/>
      <c r="AHU420" s="1"/>
      <c r="AHV420" s="1"/>
      <c r="AHW420" s="1"/>
      <c r="AHX420" s="1"/>
      <c r="AHY420" s="1"/>
      <c r="AHZ420" s="1"/>
      <c r="AIA420" s="1"/>
      <c r="AIB420" s="1"/>
      <c r="AIC420" s="1"/>
      <c r="AID420" s="1"/>
      <c r="AIE420" s="1"/>
      <c r="AIF420" s="1"/>
      <c r="AIG420" s="1"/>
      <c r="AIH420" s="1"/>
      <c r="AII420" s="1"/>
      <c r="AIJ420" s="1"/>
      <c r="AIK420" s="1"/>
      <c r="AIL420" s="1"/>
      <c r="AIM420" s="1"/>
      <c r="AIN420" s="1"/>
      <c r="AIO420" s="1"/>
      <c r="AIP420" s="1"/>
      <c r="AIQ420" s="1"/>
      <c r="AIR420" s="1"/>
      <c r="AIS420" s="1"/>
      <c r="AIT420" s="1"/>
      <c r="AIU420" s="1"/>
      <c r="AIV420" s="1"/>
      <c r="AIW420" s="1"/>
      <c r="AIX420" s="1"/>
      <c r="AIY420" s="1"/>
      <c r="AIZ420" s="1"/>
      <c r="AJA420" s="1"/>
      <c r="AJB420" s="1"/>
      <c r="AJC420" s="1"/>
      <c r="AJD420" s="1"/>
      <c r="AJE420" s="1"/>
      <c r="AJF420" s="1"/>
      <c r="AJG420" s="1"/>
      <c r="AJH420" s="1"/>
      <c r="AJI420" s="1"/>
      <c r="AJJ420" s="1"/>
      <c r="AJK420" s="1"/>
      <c r="AJL420" s="1"/>
      <c r="AJM420" s="1"/>
      <c r="AJN420" s="1"/>
      <c r="AJO420" s="1"/>
      <c r="AJP420" s="1"/>
      <c r="AJQ420" s="1"/>
      <c r="AJR420" s="1"/>
      <c r="AJS420" s="1"/>
      <c r="AJT420" s="1"/>
      <c r="AJU420" s="1"/>
      <c r="AJV420" s="1"/>
      <c r="AJW420" s="1"/>
      <c r="AJX420" s="1"/>
      <c r="AJY420" s="1"/>
      <c r="AJZ420" s="1"/>
      <c r="AKA420" s="1"/>
      <c r="AKB420" s="1"/>
      <c r="AKC420" s="1"/>
      <c r="AKD420" s="1"/>
      <c r="AKE420" s="1"/>
      <c r="AKF420" s="1"/>
      <c r="AKG420" s="1"/>
      <c r="AKH420" s="1"/>
      <c r="AKI420" s="1"/>
      <c r="AKJ420" s="1"/>
      <c r="AKK420" s="1"/>
      <c r="AKL420" s="1"/>
      <c r="AKM420" s="1"/>
      <c r="AKN420" s="1"/>
      <c r="AKO420" s="1"/>
      <c r="AKP420" s="1"/>
      <c r="AKQ420" s="1"/>
      <c r="AKR420" s="1"/>
      <c r="AKS420" s="1"/>
      <c r="AKT420" s="1"/>
      <c r="AKU420" s="1"/>
      <c r="AKV420" s="1"/>
      <c r="AKW420" s="1"/>
      <c r="AKX420" s="1"/>
      <c r="AKY420" s="1"/>
      <c r="AKZ420" s="1"/>
      <c r="ALA420" s="1"/>
      <c r="ALB420" s="1"/>
      <c r="ALC420" s="1"/>
      <c r="ALD420" s="1"/>
      <c r="ALE420" s="1"/>
      <c r="ALF420" s="1"/>
      <c r="ALG420" s="1"/>
      <c r="ALH420" s="1"/>
      <c r="ALI420" s="1"/>
      <c r="ALJ420" s="1"/>
      <c r="ALK420" s="1"/>
      <c r="ALL420" s="1"/>
      <c r="ALM420" s="1"/>
      <c r="ALN420" s="1"/>
      <c r="ALO420" s="1"/>
      <c r="ALP420" s="1"/>
      <c r="ALQ420" s="1"/>
    </row>
    <row r="421" spans="2:1005" s="2" customFormat="1" hidden="1" x14ac:dyDescent="0.25">
      <c r="B421" s="5"/>
      <c r="C421" s="5"/>
      <c r="D421" s="5"/>
      <c r="E421" s="6"/>
      <c r="F421" s="7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  <c r="AY421" s="1"/>
      <c r="AZ421" s="1"/>
      <c r="BA421" s="1"/>
      <c r="BB421" s="1"/>
      <c r="BC421" s="1"/>
      <c r="BD421" s="1"/>
      <c r="BE421" s="1"/>
      <c r="BF421" s="1"/>
      <c r="BG421" s="1"/>
      <c r="BH421" s="1"/>
      <c r="BI421" s="1"/>
      <c r="BJ421" s="1"/>
      <c r="BK421" s="1"/>
      <c r="BL421" s="1"/>
      <c r="BM421" s="1"/>
      <c r="BN421" s="1"/>
      <c r="BO421" s="1"/>
      <c r="BP421" s="1"/>
      <c r="BQ421" s="1"/>
      <c r="BR421" s="1"/>
      <c r="BS421" s="1"/>
      <c r="BT421" s="1"/>
      <c r="BU421" s="1"/>
      <c r="BV421" s="1"/>
      <c r="BW421" s="1"/>
      <c r="BX421" s="1"/>
      <c r="BY421" s="1"/>
      <c r="BZ421" s="1"/>
      <c r="CA421" s="1"/>
      <c r="CB421" s="1"/>
      <c r="CC421" s="1"/>
      <c r="CD421" s="1"/>
      <c r="CE421" s="1"/>
      <c r="CF421" s="1"/>
      <c r="CG421" s="1"/>
      <c r="CH421" s="1"/>
      <c r="CI421" s="1"/>
      <c r="CJ421" s="1"/>
      <c r="CK421" s="1"/>
      <c r="CL421" s="1"/>
      <c r="CM421" s="1"/>
      <c r="CN421" s="1"/>
      <c r="CO421" s="1"/>
      <c r="CP421" s="1"/>
      <c r="CQ421" s="1"/>
      <c r="CR421" s="1"/>
      <c r="CS421" s="1"/>
      <c r="CT421" s="1"/>
      <c r="CU421" s="1"/>
      <c r="CV421" s="1"/>
      <c r="CW421" s="1"/>
      <c r="CX421" s="1"/>
      <c r="CY421" s="1"/>
      <c r="CZ421" s="1"/>
      <c r="DA421" s="1"/>
      <c r="DB421" s="1"/>
      <c r="DC421" s="1"/>
      <c r="DD421" s="1"/>
      <c r="DE421" s="1"/>
      <c r="DF421" s="1"/>
      <c r="DG421" s="1"/>
      <c r="DH421" s="1"/>
      <c r="DI421" s="1"/>
      <c r="DJ421" s="1"/>
      <c r="DK421" s="1"/>
      <c r="DL421" s="1"/>
      <c r="DM421" s="1"/>
      <c r="DN421" s="1"/>
      <c r="DO421" s="1"/>
      <c r="DP421" s="1"/>
      <c r="DQ421" s="1"/>
      <c r="DR421" s="1"/>
      <c r="DS421" s="1"/>
      <c r="DT421" s="1"/>
      <c r="DU421" s="1"/>
      <c r="DV421" s="1"/>
      <c r="DW421" s="1"/>
      <c r="DX421" s="1"/>
      <c r="DY421" s="1"/>
      <c r="DZ421" s="1"/>
      <c r="EA421" s="1"/>
      <c r="EB421" s="1"/>
      <c r="EC421" s="1"/>
      <c r="ED421" s="1"/>
      <c r="EE421" s="1"/>
      <c r="EF421" s="1"/>
      <c r="EG421" s="1"/>
      <c r="EH421" s="1"/>
      <c r="EI421" s="1"/>
      <c r="EJ421" s="1"/>
      <c r="EK421" s="1"/>
      <c r="EL421" s="1"/>
      <c r="EM421" s="1"/>
      <c r="EN421" s="1"/>
      <c r="EO421" s="1"/>
      <c r="EP421" s="1"/>
      <c r="EQ421" s="1"/>
      <c r="ER421" s="1"/>
      <c r="ES421" s="1"/>
      <c r="ET421" s="1"/>
      <c r="EU421" s="1"/>
      <c r="EV421" s="1"/>
      <c r="EW421" s="1"/>
      <c r="EX421" s="1"/>
      <c r="EY421" s="1"/>
      <c r="EZ421" s="1"/>
      <c r="FA421" s="1"/>
      <c r="FB421" s="1"/>
      <c r="FC421" s="1"/>
      <c r="FD421" s="1"/>
      <c r="FE421" s="1"/>
      <c r="FF421" s="1"/>
      <c r="FG421" s="1"/>
      <c r="FH421" s="1"/>
      <c r="FI421" s="1"/>
      <c r="FJ421" s="1"/>
      <c r="FK421" s="1"/>
      <c r="FL421" s="1"/>
      <c r="FM421" s="1"/>
      <c r="FN421" s="1"/>
      <c r="FO421" s="1"/>
      <c r="FP421" s="1"/>
      <c r="FQ421" s="1"/>
      <c r="FR421" s="1"/>
      <c r="FS421" s="1"/>
      <c r="FT421" s="1"/>
      <c r="FU421" s="1"/>
      <c r="FV421" s="1"/>
      <c r="FW421" s="1"/>
      <c r="FX421" s="1"/>
      <c r="FY421" s="1"/>
      <c r="FZ421" s="1"/>
      <c r="GA421" s="1"/>
      <c r="GB421" s="1"/>
      <c r="GC421" s="1"/>
      <c r="GD421" s="1"/>
      <c r="GE421" s="1"/>
      <c r="GF421" s="1"/>
      <c r="GG421" s="1"/>
      <c r="GH421" s="1"/>
      <c r="GI421" s="1"/>
      <c r="GJ421" s="1"/>
      <c r="GK421" s="1"/>
      <c r="GL421" s="1"/>
      <c r="GM421" s="1"/>
      <c r="GN421" s="1"/>
      <c r="GO421" s="1"/>
      <c r="GP421" s="1"/>
      <c r="GQ421" s="1"/>
      <c r="GR421" s="1"/>
      <c r="GS421" s="1"/>
      <c r="GT421" s="1"/>
      <c r="GU421" s="1"/>
      <c r="GV421" s="1"/>
      <c r="GW421" s="1"/>
      <c r="GX421" s="1"/>
      <c r="GY421" s="1"/>
      <c r="GZ421" s="1"/>
      <c r="HA421" s="1"/>
      <c r="HB421" s="1"/>
      <c r="HC421" s="1"/>
      <c r="HD421" s="1"/>
      <c r="HE421" s="1"/>
      <c r="HF421" s="1"/>
      <c r="HG421" s="1"/>
      <c r="HH421" s="1"/>
      <c r="HI421" s="1"/>
      <c r="HJ421" s="1"/>
      <c r="HK421" s="1"/>
      <c r="HL421" s="1"/>
      <c r="HM421" s="1"/>
      <c r="HN421" s="1"/>
      <c r="HO421" s="1"/>
      <c r="HP421" s="1"/>
      <c r="HQ421" s="1"/>
      <c r="HR421" s="1"/>
      <c r="HS421" s="1"/>
      <c r="HT421" s="1"/>
      <c r="HU421" s="1"/>
      <c r="HV421" s="1"/>
      <c r="HW421" s="1"/>
      <c r="HX421" s="1"/>
      <c r="HY421" s="1"/>
      <c r="HZ421" s="1"/>
      <c r="IA421" s="1"/>
      <c r="IB421" s="1"/>
      <c r="IC421" s="1"/>
      <c r="ID421" s="1"/>
      <c r="IE421" s="1"/>
      <c r="IF421" s="1"/>
      <c r="IG421" s="1"/>
      <c r="IH421" s="1"/>
      <c r="II421" s="1"/>
      <c r="IJ421" s="1"/>
      <c r="IK421" s="1"/>
      <c r="IL421" s="1"/>
      <c r="IM421" s="1"/>
      <c r="IN421" s="1"/>
      <c r="IO421" s="1"/>
      <c r="IP421" s="1"/>
      <c r="IQ421" s="1"/>
      <c r="IR421" s="1"/>
      <c r="IS421" s="1"/>
      <c r="IT421" s="1"/>
      <c r="IU421" s="1"/>
      <c r="IV421" s="1"/>
      <c r="IW421" s="1"/>
      <c r="IX421" s="1"/>
      <c r="IY421" s="1"/>
      <c r="IZ421" s="1"/>
      <c r="JA421" s="1"/>
      <c r="JB421" s="1"/>
      <c r="JC421" s="1"/>
      <c r="JD421" s="1"/>
      <c r="JE421" s="1"/>
      <c r="JF421" s="1"/>
      <c r="JG421" s="1"/>
      <c r="JH421" s="1"/>
      <c r="JI421" s="1"/>
      <c r="JJ421" s="1"/>
      <c r="JK421" s="1"/>
      <c r="JL421" s="1"/>
      <c r="JM421" s="1"/>
      <c r="JN421" s="1"/>
      <c r="JO421" s="1"/>
      <c r="JP421" s="1"/>
      <c r="JQ421" s="1"/>
      <c r="JR421" s="1"/>
      <c r="JS421" s="1"/>
      <c r="JT421" s="1"/>
      <c r="JU421" s="1"/>
      <c r="JV421" s="1"/>
      <c r="JW421" s="1"/>
      <c r="JX421" s="1"/>
      <c r="JY421" s="1"/>
      <c r="JZ421" s="1"/>
      <c r="KA421" s="1"/>
      <c r="KB421" s="1"/>
      <c r="KC421" s="1"/>
      <c r="KD421" s="1"/>
      <c r="KE421" s="1"/>
      <c r="KF421" s="1"/>
      <c r="KG421" s="1"/>
      <c r="KH421" s="1"/>
      <c r="KI421" s="1"/>
      <c r="KJ421" s="1"/>
      <c r="KK421" s="1"/>
      <c r="KL421" s="1"/>
      <c r="KM421" s="1"/>
      <c r="KN421" s="1"/>
      <c r="KO421" s="1"/>
      <c r="KP421" s="1"/>
      <c r="KQ421" s="1"/>
      <c r="KR421" s="1"/>
      <c r="KS421" s="1"/>
      <c r="KT421" s="1"/>
      <c r="KU421" s="1"/>
      <c r="KV421" s="1"/>
      <c r="KW421" s="1"/>
      <c r="KX421" s="1"/>
      <c r="KY421" s="1"/>
      <c r="KZ421" s="1"/>
      <c r="LA421" s="1"/>
      <c r="LB421" s="1"/>
      <c r="LC421" s="1"/>
      <c r="LD421" s="1"/>
      <c r="LE421" s="1"/>
      <c r="LF421" s="1"/>
      <c r="LG421" s="1"/>
      <c r="LH421" s="1"/>
      <c r="LI421" s="1"/>
      <c r="LJ421" s="1"/>
      <c r="LK421" s="1"/>
      <c r="LL421" s="1"/>
      <c r="LM421" s="1"/>
      <c r="LN421" s="1"/>
      <c r="LO421" s="1"/>
      <c r="LP421" s="1"/>
      <c r="LQ421" s="1"/>
      <c r="LR421" s="1"/>
      <c r="LS421" s="1"/>
      <c r="LT421" s="1"/>
      <c r="LU421" s="1"/>
      <c r="LV421" s="1"/>
      <c r="LW421" s="1"/>
      <c r="LX421" s="1"/>
      <c r="LY421" s="1"/>
      <c r="LZ421" s="1"/>
      <c r="MA421" s="1"/>
      <c r="MB421" s="1"/>
      <c r="MC421" s="1"/>
      <c r="MD421" s="1"/>
      <c r="ME421" s="1"/>
      <c r="MF421" s="1"/>
      <c r="MG421" s="1"/>
      <c r="MH421" s="1"/>
      <c r="MI421" s="1"/>
      <c r="MJ421" s="1"/>
      <c r="MK421" s="1"/>
      <c r="ML421" s="1"/>
      <c r="MM421" s="1"/>
      <c r="MN421" s="1"/>
      <c r="MO421" s="1"/>
      <c r="MP421" s="1"/>
      <c r="MQ421" s="1"/>
      <c r="MR421" s="1"/>
      <c r="MS421" s="1"/>
      <c r="MT421" s="1"/>
      <c r="MU421" s="1"/>
      <c r="MV421" s="1"/>
      <c r="MW421" s="1"/>
      <c r="MX421" s="1"/>
      <c r="MY421" s="1"/>
      <c r="MZ421" s="1"/>
      <c r="NA421" s="1"/>
      <c r="NB421" s="1"/>
      <c r="NC421" s="1"/>
      <c r="ND421" s="1"/>
      <c r="NE421" s="1"/>
      <c r="NF421" s="1"/>
      <c r="NG421" s="1"/>
      <c r="NH421" s="1"/>
      <c r="NI421" s="1"/>
      <c r="NJ421" s="1"/>
      <c r="NK421" s="1"/>
      <c r="NL421" s="1"/>
      <c r="NM421" s="1"/>
      <c r="NN421" s="1"/>
      <c r="NO421" s="1"/>
      <c r="NP421" s="1"/>
      <c r="NQ421" s="1"/>
      <c r="NR421" s="1"/>
      <c r="NS421" s="1"/>
      <c r="NT421" s="1"/>
      <c r="NU421" s="1"/>
      <c r="NV421" s="1"/>
      <c r="NW421" s="1"/>
      <c r="NX421" s="1"/>
      <c r="NY421" s="1"/>
      <c r="NZ421" s="1"/>
      <c r="OA421" s="1"/>
      <c r="OB421" s="1"/>
      <c r="OC421" s="1"/>
      <c r="OD421" s="1"/>
      <c r="OE421" s="1"/>
      <c r="OF421" s="1"/>
      <c r="OG421" s="1"/>
      <c r="OH421" s="1"/>
      <c r="OI421" s="1"/>
      <c r="OJ421" s="1"/>
      <c r="OK421" s="1"/>
      <c r="OL421" s="1"/>
      <c r="OM421" s="1"/>
      <c r="ON421" s="1"/>
      <c r="OO421" s="1"/>
      <c r="OP421" s="1"/>
      <c r="OQ421" s="1"/>
      <c r="OR421" s="1"/>
      <c r="OS421" s="1"/>
      <c r="OT421" s="1"/>
      <c r="OU421" s="1"/>
      <c r="OV421" s="1"/>
      <c r="OW421" s="1"/>
      <c r="OX421" s="1"/>
      <c r="OY421" s="1"/>
      <c r="OZ421" s="1"/>
      <c r="PA421" s="1"/>
      <c r="PB421" s="1"/>
      <c r="PC421" s="1"/>
      <c r="PD421" s="1"/>
      <c r="PE421" s="1"/>
      <c r="PF421" s="1"/>
      <c r="PG421" s="1"/>
      <c r="PH421" s="1"/>
      <c r="PI421" s="1"/>
      <c r="PJ421" s="1"/>
      <c r="PK421" s="1"/>
      <c r="PL421" s="1"/>
      <c r="PM421" s="1"/>
      <c r="PN421" s="1"/>
      <c r="PO421" s="1"/>
      <c r="PP421" s="1"/>
      <c r="PQ421" s="1"/>
      <c r="PR421" s="1"/>
      <c r="PS421" s="1"/>
      <c r="PT421" s="1"/>
      <c r="PU421" s="1"/>
      <c r="PV421" s="1"/>
      <c r="PW421" s="1"/>
      <c r="PX421" s="1"/>
      <c r="PY421" s="1"/>
      <c r="PZ421" s="1"/>
      <c r="QA421" s="1"/>
      <c r="QB421" s="1"/>
      <c r="QC421" s="1"/>
      <c r="QD421" s="1"/>
      <c r="QE421" s="1"/>
      <c r="QF421" s="1"/>
      <c r="QG421" s="1"/>
      <c r="QH421" s="1"/>
      <c r="QI421" s="1"/>
      <c r="QJ421" s="1"/>
      <c r="QK421" s="1"/>
      <c r="QL421" s="1"/>
      <c r="QM421" s="1"/>
      <c r="QN421" s="1"/>
      <c r="QO421" s="1"/>
      <c r="QP421" s="1"/>
      <c r="QQ421" s="1"/>
      <c r="QR421" s="1"/>
      <c r="QS421" s="1"/>
      <c r="QT421" s="1"/>
      <c r="QU421" s="1"/>
      <c r="QV421" s="1"/>
      <c r="QW421" s="1"/>
      <c r="QX421" s="1"/>
      <c r="QY421" s="1"/>
      <c r="QZ421" s="1"/>
      <c r="RA421" s="1"/>
      <c r="RB421" s="1"/>
      <c r="RC421" s="1"/>
      <c r="RD421" s="1"/>
      <c r="RE421" s="1"/>
      <c r="RF421" s="1"/>
      <c r="RG421" s="1"/>
      <c r="RH421" s="1"/>
      <c r="RI421" s="1"/>
      <c r="RJ421" s="1"/>
      <c r="RK421" s="1"/>
      <c r="RL421" s="1"/>
      <c r="RM421" s="1"/>
      <c r="RN421" s="1"/>
      <c r="RO421" s="1"/>
      <c r="RP421" s="1"/>
      <c r="RQ421" s="1"/>
      <c r="RR421" s="1"/>
      <c r="RS421" s="1"/>
      <c r="RT421" s="1"/>
      <c r="RU421" s="1"/>
      <c r="RV421" s="1"/>
      <c r="RW421" s="1"/>
      <c r="RX421" s="1"/>
      <c r="RY421" s="1"/>
      <c r="RZ421" s="1"/>
      <c r="SA421" s="1"/>
      <c r="SB421" s="1"/>
      <c r="SC421" s="1"/>
      <c r="SD421" s="1"/>
      <c r="SE421" s="1"/>
      <c r="SF421" s="1"/>
      <c r="SG421" s="1"/>
      <c r="SH421" s="1"/>
      <c r="SI421" s="1"/>
      <c r="SJ421" s="1"/>
      <c r="SK421" s="1"/>
      <c r="SL421" s="1"/>
      <c r="SM421" s="1"/>
      <c r="SN421" s="1"/>
      <c r="SO421" s="1"/>
      <c r="SP421" s="1"/>
      <c r="SQ421" s="1"/>
      <c r="SR421" s="1"/>
      <c r="SS421" s="1"/>
      <c r="ST421" s="1"/>
      <c r="SU421" s="1"/>
      <c r="SV421" s="1"/>
      <c r="SW421" s="1"/>
      <c r="SX421" s="1"/>
      <c r="SY421" s="1"/>
      <c r="SZ421" s="1"/>
      <c r="TA421" s="1"/>
      <c r="TB421" s="1"/>
      <c r="TC421" s="1"/>
      <c r="TD421" s="1"/>
      <c r="TE421" s="1"/>
      <c r="TF421" s="1"/>
      <c r="TG421" s="1"/>
      <c r="TH421" s="1"/>
      <c r="TI421" s="1"/>
      <c r="TJ421" s="1"/>
      <c r="TK421" s="1"/>
      <c r="TL421" s="1"/>
      <c r="TM421" s="1"/>
      <c r="TN421" s="1"/>
      <c r="TO421" s="1"/>
      <c r="TP421" s="1"/>
      <c r="TQ421" s="1"/>
      <c r="TR421" s="1"/>
      <c r="TS421" s="1"/>
      <c r="TT421" s="1"/>
      <c r="TU421" s="1"/>
      <c r="TV421" s="1"/>
      <c r="TW421" s="1"/>
      <c r="TX421" s="1"/>
      <c r="TY421" s="1"/>
      <c r="TZ421" s="1"/>
      <c r="UA421" s="1"/>
      <c r="UB421" s="1"/>
      <c r="UC421" s="1"/>
      <c r="UD421" s="1"/>
      <c r="UE421" s="1"/>
      <c r="UF421" s="1"/>
      <c r="UG421" s="1"/>
      <c r="UH421" s="1"/>
      <c r="UI421" s="1"/>
      <c r="UJ421" s="1"/>
      <c r="UK421" s="1"/>
      <c r="UL421" s="1"/>
      <c r="UM421" s="1"/>
      <c r="UN421" s="1"/>
      <c r="UO421" s="1"/>
      <c r="UP421" s="1"/>
      <c r="UQ421" s="1"/>
      <c r="UR421" s="1"/>
      <c r="US421" s="1"/>
      <c r="UT421" s="1"/>
      <c r="UU421" s="1"/>
      <c r="UV421" s="1"/>
      <c r="UW421" s="1"/>
      <c r="UX421" s="1"/>
      <c r="UY421" s="1"/>
      <c r="UZ421" s="1"/>
      <c r="VA421" s="1"/>
      <c r="VB421" s="1"/>
      <c r="VC421" s="1"/>
      <c r="VD421" s="1"/>
      <c r="VE421" s="1"/>
      <c r="VF421" s="1"/>
      <c r="VG421" s="1"/>
      <c r="VH421" s="1"/>
      <c r="VI421" s="1"/>
      <c r="VJ421" s="1"/>
      <c r="VK421" s="1"/>
      <c r="VL421" s="1"/>
      <c r="VM421" s="1"/>
      <c r="VN421" s="1"/>
      <c r="VO421" s="1"/>
      <c r="VP421" s="1"/>
      <c r="VQ421" s="1"/>
      <c r="VR421" s="1"/>
      <c r="VS421" s="1"/>
      <c r="VT421" s="1"/>
      <c r="VU421" s="1"/>
      <c r="VV421" s="1"/>
      <c r="VW421" s="1"/>
      <c r="VX421" s="1"/>
      <c r="VY421" s="1"/>
      <c r="VZ421" s="1"/>
      <c r="WA421" s="1"/>
      <c r="WB421" s="1"/>
      <c r="WC421" s="1"/>
      <c r="WD421" s="1"/>
      <c r="WE421" s="1"/>
      <c r="WF421" s="1"/>
      <c r="WG421" s="1"/>
      <c r="WH421" s="1"/>
      <c r="WI421" s="1"/>
      <c r="WJ421" s="1"/>
      <c r="WK421" s="1"/>
      <c r="WL421" s="1"/>
      <c r="WM421" s="1"/>
      <c r="WN421" s="1"/>
      <c r="WO421" s="1"/>
      <c r="WP421" s="1"/>
      <c r="WQ421" s="1"/>
      <c r="WR421" s="1"/>
      <c r="WS421" s="1"/>
      <c r="WT421" s="1"/>
      <c r="WU421" s="1"/>
      <c r="WV421" s="1"/>
      <c r="WW421" s="1"/>
      <c r="WX421" s="1"/>
      <c r="WY421" s="1"/>
      <c r="WZ421" s="1"/>
      <c r="XA421" s="1"/>
      <c r="XB421" s="1"/>
      <c r="XC421" s="1"/>
      <c r="XD421" s="1"/>
      <c r="XE421" s="1"/>
      <c r="XF421" s="1"/>
      <c r="XG421" s="1"/>
      <c r="XH421" s="1"/>
      <c r="XI421" s="1"/>
      <c r="XJ421" s="1"/>
      <c r="XK421" s="1"/>
      <c r="XL421" s="1"/>
      <c r="XM421" s="1"/>
      <c r="XN421" s="1"/>
      <c r="XO421" s="1"/>
      <c r="XP421" s="1"/>
      <c r="XQ421" s="1"/>
      <c r="XR421" s="1"/>
      <c r="XS421" s="1"/>
      <c r="XT421" s="1"/>
      <c r="XU421" s="1"/>
      <c r="XV421" s="1"/>
      <c r="XW421" s="1"/>
      <c r="XX421" s="1"/>
      <c r="XY421" s="1"/>
      <c r="XZ421" s="1"/>
      <c r="YA421" s="1"/>
      <c r="YB421" s="1"/>
      <c r="YC421" s="1"/>
      <c r="YD421" s="1"/>
      <c r="YE421" s="1"/>
      <c r="YF421" s="1"/>
      <c r="YG421" s="1"/>
      <c r="YH421" s="1"/>
      <c r="YI421" s="1"/>
      <c r="YJ421" s="1"/>
      <c r="YK421" s="1"/>
      <c r="YL421" s="1"/>
      <c r="YM421" s="1"/>
      <c r="YN421" s="1"/>
      <c r="YO421" s="1"/>
      <c r="YP421" s="1"/>
      <c r="YQ421" s="1"/>
      <c r="YR421" s="1"/>
      <c r="YS421" s="1"/>
      <c r="YT421" s="1"/>
      <c r="YU421" s="1"/>
      <c r="YV421" s="1"/>
      <c r="YW421" s="1"/>
      <c r="YX421" s="1"/>
      <c r="YY421" s="1"/>
      <c r="YZ421" s="1"/>
      <c r="ZA421" s="1"/>
      <c r="ZB421" s="1"/>
      <c r="ZC421" s="1"/>
      <c r="ZD421" s="1"/>
      <c r="ZE421" s="1"/>
      <c r="ZF421" s="1"/>
      <c r="ZG421" s="1"/>
      <c r="ZH421" s="1"/>
      <c r="ZI421" s="1"/>
      <c r="ZJ421" s="1"/>
      <c r="ZK421" s="1"/>
      <c r="ZL421" s="1"/>
      <c r="ZM421" s="1"/>
      <c r="ZN421" s="1"/>
      <c r="ZO421" s="1"/>
      <c r="ZP421" s="1"/>
      <c r="ZQ421" s="1"/>
      <c r="ZR421" s="1"/>
      <c r="ZS421" s="1"/>
      <c r="ZT421" s="1"/>
      <c r="ZU421" s="1"/>
      <c r="ZV421" s="1"/>
      <c r="ZW421" s="1"/>
      <c r="ZX421" s="1"/>
      <c r="ZY421" s="1"/>
      <c r="ZZ421" s="1"/>
      <c r="AAA421" s="1"/>
      <c r="AAB421" s="1"/>
      <c r="AAC421" s="1"/>
      <c r="AAD421" s="1"/>
      <c r="AAE421" s="1"/>
      <c r="AAF421" s="1"/>
      <c r="AAG421" s="1"/>
      <c r="AAH421" s="1"/>
      <c r="AAI421" s="1"/>
      <c r="AAJ421" s="1"/>
      <c r="AAK421" s="1"/>
      <c r="AAL421" s="1"/>
      <c r="AAM421" s="1"/>
      <c r="AAN421" s="1"/>
      <c r="AAO421" s="1"/>
      <c r="AAP421" s="1"/>
      <c r="AAQ421" s="1"/>
      <c r="AAR421" s="1"/>
      <c r="AAS421" s="1"/>
      <c r="AAT421" s="1"/>
      <c r="AAU421" s="1"/>
      <c r="AAV421" s="1"/>
      <c r="AAW421" s="1"/>
      <c r="AAX421" s="1"/>
      <c r="AAY421" s="1"/>
      <c r="AAZ421" s="1"/>
      <c r="ABA421" s="1"/>
      <c r="ABB421" s="1"/>
      <c r="ABC421" s="1"/>
      <c r="ABD421" s="1"/>
      <c r="ABE421" s="1"/>
      <c r="ABF421" s="1"/>
      <c r="ABG421" s="1"/>
      <c r="ABH421" s="1"/>
      <c r="ABI421" s="1"/>
      <c r="ABJ421" s="1"/>
      <c r="ABK421" s="1"/>
      <c r="ABL421" s="1"/>
      <c r="ABM421" s="1"/>
      <c r="ABN421" s="1"/>
      <c r="ABO421" s="1"/>
      <c r="ABP421" s="1"/>
      <c r="ABQ421" s="1"/>
      <c r="ABR421" s="1"/>
      <c r="ABS421" s="1"/>
      <c r="ABT421" s="1"/>
      <c r="ABU421" s="1"/>
      <c r="ABV421" s="1"/>
      <c r="ABW421" s="1"/>
      <c r="ABX421" s="1"/>
      <c r="ABY421" s="1"/>
      <c r="ABZ421" s="1"/>
      <c r="ACA421" s="1"/>
      <c r="ACB421" s="1"/>
      <c r="ACC421" s="1"/>
      <c r="ACD421" s="1"/>
      <c r="ACE421" s="1"/>
      <c r="ACF421" s="1"/>
      <c r="ACG421" s="1"/>
      <c r="ACH421" s="1"/>
      <c r="ACI421" s="1"/>
      <c r="ACJ421" s="1"/>
      <c r="ACK421" s="1"/>
      <c r="ACL421" s="1"/>
      <c r="ACM421" s="1"/>
      <c r="ACN421" s="1"/>
      <c r="ACO421" s="1"/>
      <c r="ACP421" s="1"/>
      <c r="ACQ421" s="1"/>
      <c r="ACR421" s="1"/>
      <c r="ACS421" s="1"/>
      <c r="ACT421" s="1"/>
      <c r="ACU421" s="1"/>
      <c r="ACV421" s="1"/>
      <c r="ACW421" s="1"/>
      <c r="ACX421" s="1"/>
      <c r="ACY421" s="1"/>
      <c r="ACZ421" s="1"/>
      <c r="ADA421" s="1"/>
      <c r="ADB421" s="1"/>
      <c r="ADC421" s="1"/>
      <c r="ADD421" s="1"/>
      <c r="ADE421" s="1"/>
      <c r="ADF421" s="1"/>
      <c r="ADG421" s="1"/>
      <c r="ADH421" s="1"/>
      <c r="ADI421" s="1"/>
      <c r="ADJ421" s="1"/>
      <c r="ADK421" s="1"/>
      <c r="ADL421" s="1"/>
      <c r="ADM421" s="1"/>
      <c r="ADN421" s="1"/>
      <c r="ADO421" s="1"/>
      <c r="ADP421" s="1"/>
      <c r="ADQ421" s="1"/>
      <c r="ADR421" s="1"/>
      <c r="ADS421" s="1"/>
      <c r="ADT421" s="1"/>
      <c r="ADU421" s="1"/>
      <c r="ADV421" s="1"/>
      <c r="ADW421" s="1"/>
      <c r="ADX421" s="1"/>
      <c r="ADY421" s="1"/>
      <c r="ADZ421" s="1"/>
      <c r="AEA421" s="1"/>
      <c r="AEB421" s="1"/>
      <c r="AEC421" s="1"/>
      <c r="AED421" s="1"/>
      <c r="AEE421" s="1"/>
      <c r="AEF421" s="1"/>
      <c r="AEG421" s="1"/>
      <c r="AEH421" s="1"/>
      <c r="AEI421" s="1"/>
      <c r="AEJ421" s="1"/>
      <c r="AEK421" s="1"/>
      <c r="AEL421" s="1"/>
      <c r="AEM421" s="1"/>
      <c r="AEN421" s="1"/>
      <c r="AEO421" s="1"/>
      <c r="AEP421" s="1"/>
      <c r="AEQ421" s="1"/>
      <c r="AER421" s="1"/>
      <c r="AES421" s="1"/>
      <c r="AET421" s="1"/>
      <c r="AEU421" s="1"/>
      <c r="AEV421" s="1"/>
      <c r="AEW421" s="1"/>
      <c r="AEX421" s="1"/>
      <c r="AEY421" s="1"/>
      <c r="AEZ421" s="1"/>
      <c r="AFA421" s="1"/>
      <c r="AFB421" s="1"/>
      <c r="AFC421" s="1"/>
      <c r="AFD421" s="1"/>
      <c r="AFE421" s="1"/>
      <c r="AFF421" s="1"/>
      <c r="AFG421" s="1"/>
      <c r="AFH421" s="1"/>
      <c r="AFI421" s="1"/>
      <c r="AFJ421" s="1"/>
      <c r="AFK421" s="1"/>
      <c r="AFL421" s="1"/>
      <c r="AFM421" s="1"/>
      <c r="AFN421" s="1"/>
      <c r="AFO421" s="1"/>
      <c r="AFP421" s="1"/>
      <c r="AFQ421" s="1"/>
      <c r="AFR421" s="1"/>
      <c r="AFS421" s="1"/>
      <c r="AFT421" s="1"/>
      <c r="AFU421" s="1"/>
      <c r="AFV421" s="1"/>
      <c r="AFW421" s="1"/>
      <c r="AFX421" s="1"/>
      <c r="AFY421" s="1"/>
      <c r="AFZ421" s="1"/>
      <c r="AGA421" s="1"/>
      <c r="AGB421" s="1"/>
      <c r="AGC421" s="1"/>
      <c r="AGD421" s="1"/>
      <c r="AGE421" s="1"/>
      <c r="AGF421" s="1"/>
      <c r="AGG421" s="1"/>
      <c r="AGH421" s="1"/>
      <c r="AGI421" s="1"/>
      <c r="AGJ421" s="1"/>
      <c r="AGK421" s="1"/>
      <c r="AGL421" s="1"/>
      <c r="AGM421" s="1"/>
      <c r="AGN421" s="1"/>
      <c r="AGO421" s="1"/>
      <c r="AGP421" s="1"/>
      <c r="AGQ421" s="1"/>
      <c r="AGR421" s="1"/>
      <c r="AGS421" s="1"/>
      <c r="AGT421" s="1"/>
      <c r="AGU421" s="1"/>
      <c r="AGV421" s="1"/>
      <c r="AGW421" s="1"/>
      <c r="AGX421" s="1"/>
      <c r="AGY421" s="1"/>
      <c r="AGZ421" s="1"/>
      <c r="AHA421" s="1"/>
      <c r="AHB421" s="1"/>
      <c r="AHC421" s="1"/>
      <c r="AHD421" s="1"/>
      <c r="AHE421" s="1"/>
      <c r="AHF421" s="1"/>
      <c r="AHG421" s="1"/>
      <c r="AHH421" s="1"/>
      <c r="AHI421" s="1"/>
      <c r="AHJ421" s="1"/>
      <c r="AHK421" s="1"/>
      <c r="AHL421" s="1"/>
      <c r="AHM421" s="1"/>
      <c r="AHN421" s="1"/>
      <c r="AHO421" s="1"/>
      <c r="AHP421" s="1"/>
      <c r="AHQ421" s="1"/>
      <c r="AHR421" s="1"/>
      <c r="AHS421" s="1"/>
      <c r="AHT421" s="1"/>
      <c r="AHU421" s="1"/>
      <c r="AHV421" s="1"/>
      <c r="AHW421" s="1"/>
      <c r="AHX421" s="1"/>
      <c r="AHY421" s="1"/>
      <c r="AHZ421" s="1"/>
      <c r="AIA421" s="1"/>
      <c r="AIB421" s="1"/>
      <c r="AIC421" s="1"/>
      <c r="AID421" s="1"/>
      <c r="AIE421" s="1"/>
      <c r="AIF421" s="1"/>
      <c r="AIG421" s="1"/>
      <c r="AIH421" s="1"/>
      <c r="AII421" s="1"/>
      <c r="AIJ421" s="1"/>
      <c r="AIK421" s="1"/>
      <c r="AIL421" s="1"/>
      <c r="AIM421" s="1"/>
      <c r="AIN421" s="1"/>
      <c r="AIO421" s="1"/>
      <c r="AIP421" s="1"/>
      <c r="AIQ421" s="1"/>
      <c r="AIR421" s="1"/>
      <c r="AIS421" s="1"/>
      <c r="AIT421" s="1"/>
      <c r="AIU421" s="1"/>
      <c r="AIV421" s="1"/>
      <c r="AIW421" s="1"/>
      <c r="AIX421" s="1"/>
      <c r="AIY421" s="1"/>
      <c r="AIZ421" s="1"/>
      <c r="AJA421" s="1"/>
      <c r="AJB421" s="1"/>
      <c r="AJC421" s="1"/>
      <c r="AJD421" s="1"/>
      <c r="AJE421" s="1"/>
      <c r="AJF421" s="1"/>
      <c r="AJG421" s="1"/>
      <c r="AJH421" s="1"/>
      <c r="AJI421" s="1"/>
      <c r="AJJ421" s="1"/>
      <c r="AJK421" s="1"/>
      <c r="AJL421" s="1"/>
      <c r="AJM421" s="1"/>
      <c r="AJN421" s="1"/>
      <c r="AJO421" s="1"/>
      <c r="AJP421" s="1"/>
      <c r="AJQ421" s="1"/>
      <c r="AJR421" s="1"/>
      <c r="AJS421" s="1"/>
      <c r="AJT421" s="1"/>
      <c r="AJU421" s="1"/>
      <c r="AJV421" s="1"/>
      <c r="AJW421" s="1"/>
      <c r="AJX421" s="1"/>
      <c r="AJY421" s="1"/>
      <c r="AJZ421" s="1"/>
      <c r="AKA421" s="1"/>
      <c r="AKB421" s="1"/>
      <c r="AKC421" s="1"/>
      <c r="AKD421" s="1"/>
      <c r="AKE421" s="1"/>
      <c r="AKF421" s="1"/>
      <c r="AKG421" s="1"/>
      <c r="AKH421" s="1"/>
      <c r="AKI421" s="1"/>
      <c r="AKJ421" s="1"/>
      <c r="AKK421" s="1"/>
      <c r="AKL421" s="1"/>
      <c r="AKM421" s="1"/>
      <c r="AKN421" s="1"/>
      <c r="AKO421" s="1"/>
      <c r="AKP421" s="1"/>
      <c r="AKQ421" s="1"/>
      <c r="AKR421" s="1"/>
      <c r="AKS421" s="1"/>
      <c r="AKT421" s="1"/>
      <c r="AKU421" s="1"/>
      <c r="AKV421" s="1"/>
      <c r="AKW421" s="1"/>
      <c r="AKX421" s="1"/>
      <c r="AKY421" s="1"/>
      <c r="AKZ421" s="1"/>
      <c r="ALA421" s="1"/>
      <c r="ALB421" s="1"/>
      <c r="ALC421" s="1"/>
      <c r="ALD421" s="1"/>
      <c r="ALE421" s="1"/>
      <c r="ALF421" s="1"/>
      <c r="ALG421" s="1"/>
      <c r="ALH421" s="1"/>
      <c r="ALI421" s="1"/>
      <c r="ALJ421" s="1"/>
      <c r="ALK421" s="1"/>
      <c r="ALL421" s="1"/>
      <c r="ALM421" s="1"/>
      <c r="ALN421" s="1"/>
      <c r="ALO421" s="1"/>
      <c r="ALP421" s="1"/>
      <c r="ALQ421" s="1"/>
    </row>
    <row r="422" spans="2:1005" s="2" customFormat="1" hidden="1" x14ac:dyDescent="0.25">
      <c r="B422" s="5"/>
      <c r="C422" s="5"/>
      <c r="D422" s="5"/>
      <c r="E422" s="6"/>
      <c r="F422" s="7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  <c r="AY422" s="1"/>
      <c r="AZ422" s="1"/>
      <c r="BA422" s="1"/>
      <c r="BB422" s="1"/>
      <c r="BC422" s="1"/>
      <c r="BD422" s="1"/>
      <c r="BE422" s="1"/>
      <c r="BF422" s="1"/>
      <c r="BG422" s="1"/>
      <c r="BH422" s="1"/>
      <c r="BI422" s="1"/>
      <c r="BJ422" s="1"/>
      <c r="BK422" s="1"/>
      <c r="BL422" s="1"/>
      <c r="BM422" s="1"/>
      <c r="BN422" s="1"/>
      <c r="BO422" s="1"/>
      <c r="BP422" s="1"/>
      <c r="BQ422" s="1"/>
      <c r="BR422" s="1"/>
      <c r="BS422" s="1"/>
      <c r="BT422" s="1"/>
      <c r="BU422" s="1"/>
      <c r="BV422" s="1"/>
      <c r="BW422" s="1"/>
      <c r="BX422" s="1"/>
      <c r="BY422" s="1"/>
      <c r="BZ422" s="1"/>
      <c r="CA422" s="1"/>
      <c r="CB422" s="1"/>
      <c r="CC422" s="1"/>
      <c r="CD422" s="1"/>
      <c r="CE422" s="1"/>
      <c r="CF422" s="1"/>
      <c r="CG422" s="1"/>
      <c r="CH422" s="1"/>
      <c r="CI422" s="1"/>
      <c r="CJ422" s="1"/>
      <c r="CK422" s="1"/>
      <c r="CL422" s="1"/>
      <c r="CM422" s="1"/>
      <c r="CN422" s="1"/>
      <c r="CO422" s="1"/>
      <c r="CP422" s="1"/>
      <c r="CQ422" s="1"/>
      <c r="CR422" s="1"/>
      <c r="CS422" s="1"/>
      <c r="CT422" s="1"/>
      <c r="CU422" s="1"/>
      <c r="CV422" s="1"/>
      <c r="CW422" s="1"/>
      <c r="CX422" s="1"/>
      <c r="CY422" s="1"/>
      <c r="CZ422" s="1"/>
      <c r="DA422" s="1"/>
      <c r="DB422" s="1"/>
      <c r="DC422" s="1"/>
      <c r="DD422" s="1"/>
      <c r="DE422" s="1"/>
      <c r="DF422" s="1"/>
      <c r="DG422" s="1"/>
      <c r="DH422" s="1"/>
      <c r="DI422" s="1"/>
      <c r="DJ422" s="1"/>
      <c r="DK422" s="1"/>
      <c r="DL422" s="1"/>
      <c r="DM422" s="1"/>
      <c r="DN422" s="1"/>
      <c r="DO422" s="1"/>
      <c r="DP422" s="1"/>
      <c r="DQ422" s="1"/>
      <c r="DR422" s="1"/>
      <c r="DS422" s="1"/>
      <c r="DT422" s="1"/>
      <c r="DU422" s="1"/>
      <c r="DV422" s="1"/>
      <c r="DW422" s="1"/>
      <c r="DX422" s="1"/>
      <c r="DY422" s="1"/>
      <c r="DZ422" s="1"/>
      <c r="EA422" s="1"/>
      <c r="EB422" s="1"/>
      <c r="EC422" s="1"/>
      <c r="ED422" s="1"/>
      <c r="EE422" s="1"/>
      <c r="EF422" s="1"/>
      <c r="EG422" s="1"/>
      <c r="EH422" s="1"/>
      <c r="EI422" s="1"/>
      <c r="EJ422" s="1"/>
      <c r="EK422" s="1"/>
      <c r="EL422" s="1"/>
      <c r="EM422" s="1"/>
      <c r="EN422" s="1"/>
      <c r="EO422" s="1"/>
      <c r="EP422" s="1"/>
      <c r="EQ422" s="1"/>
      <c r="ER422" s="1"/>
      <c r="ES422" s="1"/>
      <c r="ET422" s="1"/>
      <c r="EU422" s="1"/>
      <c r="EV422" s="1"/>
      <c r="EW422" s="1"/>
      <c r="EX422" s="1"/>
      <c r="EY422" s="1"/>
      <c r="EZ422" s="1"/>
      <c r="FA422" s="1"/>
      <c r="FB422" s="1"/>
      <c r="FC422" s="1"/>
      <c r="FD422" s="1"/>
      <c r="FE422" s="1"/>
      <c r="FF422" s="1"/>
      <c r="FG422" s="1"/>
      <c r="FH422" s="1"/>
      <c r="FI422" s="1"/>
      <c r="FJ422" s="1"/>
      <c r="FK422" s="1"/>
      <c r="FL422" s="1"/>
      <c r="FM422" s="1"/>
      <c r="FN422" s="1"/>
      <c r="FO422" s="1"/>
      <c r="FP422" s="1"/>
      <c r="FQ422" s="1"/>
      <c r="FR422" s="1"/>
      <c r="FS422" s="1"/>
      <c r="FT422" s="1"/>
      <c r="FU422" s="1"/>
      <c r="FV422" s="1"/>
      <c r="FW422" s="1"/>
      <c r="FX422" s="1"/>
      <c r="FY422" s="1"/>
      <c r="FZ422" s="1"/>
      <c r="GA422" s="1"/>
      <c r="GB422" s="1"/>
      <c r="GC422" s="1"/>
      <c r="GD422" s="1"/>
      <c r="GE422" s="1"/>
      <c r="GF422" s="1"/>
      <c r="GG422" s="1"/>
      <c r="GH422" s="1"/>
      <c r="GI422" s="1"/>
      <c r="GJ422" s="1"/>
      <c r="GK422" s="1"/>
      <c r="GL422" s="1"/>
      <c r="GM422" s="1"/>
      <c r="GN422" s="1"/>
      <c r="GO422" s="1"/>
      <c r="GP422" s="1"/>
      <c r="GQ422" s="1"/>
      <c r="GR422" s="1"/>
      <c r="GS422" s="1"/>
      <c r="GT422" s="1"/>
      <c r="GU422" s="1"/>
      <c r="GV422" s="1"/>
      <c r="GW422" s="1"/>
      <c r="GX422" s="1"/>
      <c r="GY422" s="1"/>
      <c r="GZ422" s="1"/>
      <c r="HA422" s="1"/>
      <c r="HB422" s="1"/>
      <c r="HC422" s="1"/>
      <c r="HD422" s="1"/>
      <c r="HE422" s="1"/>
      <c r="HF422" s="1"/>
      <c r="HG422" s="1"/>
      <c r="HH422" s="1"/>
      <c r="HI422" s="1"/>
      <c r="HJ422" s="1"/>
      <c r="HK422" s="1"/>
      <c r="HL422" s="1"/>
      <c r="HM422" s="1"/>
      <c r="HN422" s="1"/>
      <c r="HO422" s="1"/>
      <c r="HP422" s="1"/>
      <c r="HQ422" s="1"/>
      <c r="HR422" s="1"/>
      <c r="HS422" s="1"/>
      <c r="HT422" s="1"/>
      <c r="HU422" s="1"/>
      <c r="HV422" s="1"/>
      <c r="HW422" s="1"/>
      <c r="HX422" s="1"/>
      <c r="HY422" s="1"/>
      <c r="HZ422" s="1"/>
      <c r="IA422" s="1"/>
      <c r="IB422" s="1"/>
      <c r="IC422" s="1"/>
      <c r="ID422" s="1"/>
      <c r="IE422" s="1"/>
      <c r="IF422" s="1"/>
      <c r="IG422" s="1"/>
      <c r="IH422" s="1"/>
      <c r="II422" s="1"/>
      <c r="IJ422" s="1"/>
      <c r="IK422" s="1"/>
      <c r="IL422" s="1"/>
      <c r="IM422" s="1"/>
      <c r="IN422" s="1"/>
      <c r="IO422" s="1"/>
      <c r="IP422" s="1"/>
      <c r="IQ422" s="1"/>
      <c r="IR422" s="1"/>
      <c r="IS422" s="1"/>
      <c r="IT422" s="1"/>
      <c r="IU422" s="1"/>
      <c r="IV422" s="1"/>
      <c r="IW422" s="1"/>
      <c r="IX422" s="1"/>
      <c r="IY422" s="1"/>
      <c r="IZ422" s="1"/>
      <c r="JA422" s="1"/>
      <c r="JB422" s="1"/>
      <c r="JC422" s="1"/>
      <c r="JD422" s="1"/>
      <c r="JE422" s="1"/>
      <c r="JF422" s="1"/>
      <c r="JG422" s="1"/>
      <c r="JH422" s="1"/>
      <c r="JI422" s="1"/>
      <c r="JJ422" s="1"/>
      <c r="JK422" s="1"/>
      <c r="JL422" s="1"/>
      <c r="JM422" s="1"/>
      <c r="JN422" s="1"/>
      <c r="JO422" s="1"/>
      <c r="JP422" s="1"/>
      <c r="JQ422" s="1"/>
      <c r="JR422" s="1"/>
      <c r="JS422" s="1"/>
      <c r="JT422" s="1"/>
      <c r="JU422" s="1"/>
      <c r="JV422" s="1"/>
      <c r="JW422" s="1"/>
      <c r="JX422" s="1"/>
      <c r="JY422" s="1"/>
      <c r="JZ422" s="1"/>
      <c r="KA422" s="1"/>
      <c r="KB422" s="1"/>
      <c r="KC422" s="1"/>
      <c r="KD422" s="1"/>
      <c r="KE422" s="1"/>
      <c r="KF422" s="1"/>
      <c r="KG422" s="1"/>
      <c r="KH422" s="1"/>
      <c r="KI422" s="1"/>
      <c r="KJ422" s="1"/>
      <c r="KK422" s="1"/>
      <c r="KL422" s="1"/>
      <c r="KM422" s="1"/>
      <c r="KN422" s="1"/>
      <c r="KO422" s="1"/>
      <c r="KP422" s="1"/>
      <c r="KQ422" s="1"/>
      <c r="KR422" s="1"/>
      <c r="KS422" s="1"/>
      <c r="KT422" s="1"/>
      <c r="KU422" s="1"/>
      <c r="KV422" s="1"/>
      <c r="KW422" s="1"/>
      <c r="KX422" s="1"/>
      <c r="KY422" s="1"/>
      <c r="KZ422" s="1"/>
      <c r="LA422" s="1"/>
      <c r="LB422" s="1"/>
      <c r="LC422" s="1"/>
      <c r="LD422" s="1"/>
      <c r="LE422" s="1"/>
      <c r="LF422" s="1"/>
      <c r="LG422" s="1"/>
      <c r="LH422" s="1"/>
      <c r="LI422" s="1"/>
      <c r="LJ422" s="1"/>
      <c r="LK422" s="1"/>
      <c r="LL422" s="1"/>
      <c r="LM422" s="1"/>
      <c r="LN422" s="1"/>
      <c r="LO422" s="1"/>
      <c r="LP422" s="1"/>
      <c r="LQ422" s="1"/>
      <c r="LR422" s="1"/>
      <c r="LS422" s="1"/>
      <c r="LT422" s="1"/>
      <c r="LU422" s="1"/>
      <c r="LV422" s="1"/>
      <c r="LW422" s="1"/>
      <c r="LX422" s="1"/>
      <c r="LY422" s="1"/>
      <c r="LZ422" s="1"/>
      <c r="MA422" s="1"/>
      <c r="MB422" s="1"/>
      <c r="MC422" s="1"/>
      <c r="MD422" s="1"/>
      <c r="ME422" s="1"/>
      <c r="MF422" s="1"/>
      <c r="MG422" s="1"/>
      <c r="MH422" s="1"/>
      <c r="MI422" s="1"/>
      <c r="MJ422" s="1"/>
      <c r="MK422" s="1"/>
      <c r="ML422" s="1"/>
      <c r="MM422" s="1"/>
      <c r="MN422" s="1"/>
      <c r="MO422" s="1"/>
      <c r="MP422" s="1"/>
      <c r="MQ422" s="1"/>
      <c r="MR422" s="1"/>
      <c r="MS422" s="1"/>
      <c r="MT422" s="1"/>
      <c r="MU422" s="1"/>
      <c r="MV422" s="1"/>
      <c r="MW422" s="1"/>
      <c r="MX422" s="1"/>
      <c r="MY422" s="1"/>
      <c r="MZ422" s="1"/>
      <c r="NA422" s="1"/>
      <c r="NB422" s="1"/>
      <c r="NC422" s="1"/>
      <c r="ND422" s="1"/>
      <c r="NE422" s="1"/>
      <c r="NF422" s="1"/>
      <c r="NG422" s="1"/>
      <c r="NH422" s="1"/>
      <c r="NI422" s="1"/>
      <c r="NJ422" s="1"/>
      <c r="NK422" s="1"/>
      <c r="NL422" s="1"/>
      <c r="NM422" s="1"/>
      <c r="NN422" s="1"/>
      <c r="NO422" s="1"/>
      <c r="NP422" s="1"/>
      <c r="NQ422" s="1"/>
      <c r="NR422" s="1"/>
      <c r="NS422" s="1"/>
      <c r="NT422" s="1"/>
      <c r="NU422" s="1"/>
      <c r="NV422" s="1"/>
      <c r="NW422" s="1"/>
      <c r="NX422" s="1"/>
      <c r="NY422" s="1"/>
      <c r="NZ422" s="1"/>
      <c r="OA422" s="1"/>
      <c r="OB422" s="1"/>
      <c r="OC422" s="1"/>
      <c r="OD422" s="1"/>
      <c r="OE422" s="1"/>
      <c r="OF422" s="1"/>
      <c r="OG422" s="1"/>
      <c r="OH422" s="1"/>
      <c r="OI422" s="1"/>
      <c r="OJ422" s="1"/>
      <c r="OK422" s="1"/>
      <c r="OL422" s="1"/>
      <c r="OM422" s="1"/>
      <c r="ON422" s="1"/>
      <c r="OO422" s="1"/>
      <c r="OP422" s="1"/>
      <c r="OQ422" s="1"/>
      <c r="OR422" s="1"/>
      <c r="OS422" s="1"/>
      <c r="OT422" s="1"/>
      <c r="OU422" s="1"/>
      <c r="OV422" s="1"/>
      <c r="OW422" s="1"/>
      <c r="OX422" s="1"/>
      <c r="OY422" s="1"/>
      <c r="OZ422" s="1"/>
      <c r="PA422" s="1"/>
      <c r="PB422" s="1"/>
      <c r="PC422" s="1"/>
      <c r="PD422" s="1"/>
      <c r="PE422" s="1"/>
      <c r="PF422" s="1"/>
      <c r="PG422" s="1"/>
      <c r="PH422" s="1"/>
      <c r="PI422" s="1"/>
      <c r="PJ422" s="1"/>
      <c r="PK422" s="1"/>
      <c r="PL422" s="1"/>
      <c r="PM422" s="1"/>
      <c r="PN422" s="1"/>
      <c r="PO422" s="1"/>
      <c r="PP422" s="1"/>
      <c r="PQ422" s="1"/>
      <c r="PR422" s="1"/>
      <c r="PS422" s="1"/>
      <c r="PT422" s="1"/>
      <c r="PU422" s="1"/>
      <c r="PV422" s="1"/>
      <c r="PW422" s="1"/>
      <c r="PX422" s="1"/>
      <c r="PY422" s="1"/>
      <c r="PZ422" s="1"/>
      <c r="QA422" s="1"/>
      <c r="QB422" s="1"/>
      <c r="QC422" s="1"/>
      <c r="QD422" s="1"/>
      <c r="QE422" s="1"/>
      <c r="QF422" s="1"/>
      <c r="QG422" s="1"/>
      <c r="QH422" s="1"/>
      <c r="QI422" s="1"/>
      <c r="QJ422" s="1"/>
      <c r="QK422" s="1"/>
      <c r="QL422" s="1"/>
      <c r="QM422" s="1"/>
      <c r="QN422" s="1"/>
      <c r="QO422" s="1"/>
      <c r="QP422" s="1"/>
      <c r="QQ422" s="1"/>
      <c r="QR422" s="1"/>
      <c r="QS422" s="1"/>
      <c r="QT422" s="1"/>
      <c r="QU422" s="1"/>
      <c r="QV422" s="1"/>
      <c r="QW422" s="1"/>
      <c r="QX422" s="1"/>
      <c r="QY422" s="1"/>
      <c r="QZ422" s="1"/>
      <c r="RA422" s="1"/>
      <c r="RB422" s="1"/>
      <c r="RC422" s="1"/>
      <c r="RD422" s="1"/>
      <c r="RE422" s="1"/>
      <c r="RF422" s="1"/>
      <c r="RG422" s="1"/>
      <c r="RH422" s="1"/>
      <c r="RI422" s="1"/>
      <c r="RJ422" s="1"/>
      <c r="RK422" s="1"/>
      <c r="RL422" s="1"/>
      <c r="RM422" s="1"/>
      <c r="RN422" s="1"/>
      <c r="RO422" s="1"/>
      <c r="RP422" s="1"/>
      <c r="RQ422" s="1"/>
      <c r="RR422" s="1"/>
      <c r="RS422" s="1"/>
      <c r="RT422" s="1"/>
      <c r="RU422" s="1"/>
      <c r="RV422" s="1"/>
      <c r="RW422" s="1"/>
      <c r="RX422" s="1"/>
      <c r="RY422" s="1"/>
      <c r="RZ422" s="1"/>
      <c r="SA422" s="1"/>
      <c r="SB422" s="1"/>
      <c r="SC422" s="1"/>
      <c r="SD422" s="1"/>
      <c r="SE422" s="1"/>
      <c r="SF422" s="1"/>
      <c r="SG422" s="1"/>
      <c r="SH422" s="1"/>
      <c r="SI422" s="1"/>
      <c r="SJ422" s="1"/>
      <c r="SK422" s="1"/>
      <c r="SL422" s="1"/>
      <c r="SM422" s="1"/>
      <c r="SN422" s="1"/>
      <c r="SO422" s="1"/>
      <c r="SP422" s="1"/>
      <c r="SQ422" s="1"/>
      <c r="SR422" s="1"/>
      <c r="SS422" s="1"/>
      <c r="ST422" s="1"/>
      <c r="SU422" s="1"/>
      <c r="SV422" s="1"/>
      <c r="SW422" s="1"/>
      <c r="SX422" s="1"/>
      <c r="SY422" s="1"/>
      <c r="SZ422" s="1"/>
      <c r="TA422" s="1"/>
      <c r="TB422" s="1"/>
      <c r="TC422" s="1"/>
      <c r="TD422" s="1"/>
      <c r="TE422" s="1"/>
      <c r="TF422" s="1"/>
      <c r="TG422" s="1"/>
      <c r="TH422" s="1"/>
      <c r="TI422" s="1"/>
      <c r="TJ422" s="1"/>
      <c r="TK422" s="1"/>
      <c r="TL422" s="1"/>
      <c r="TM422" s="1"/>
      <c r="TN422" s="1"/>
      <c r="TO422" s="1"/>
      <c r="TP422" s="1"/>
      <c r="TQ422" s="1"/>
      <c r="TR422" s="1"/>
      <c r="TS422" s="1"/>
      <c r="TT422" s="1"/>
      <c r="TU422" s="1"/>
      <c r="TV422" s="1"/>
      <c r="TW422" s="1"/>
      <c r="TX422" s="1"/>
      <c r="TY422" s="1"/>
      <c r="TZ422" s="1"/>
      <c r="UA422" s="1"/>
      <c r="UB422" s="1"/>
      <c r="UC422" s="1"/>
      <c r="UD422" s="1"/>
      <c r="UE422" s="1"/>
      <c r="UF422" s="1"/>
      <c r="UG422" s="1"/>
      <c r="UH422" s="1"/>
      <c r="UI422" s="1"/>
      <c r="UJ422" s="1"/>
      <c r="UK422" s="1"/>
      <c r="UL422" s="1"/>
      <c r="UM422" s="1"/>
      <c r="UN422" s="1"/>
      <c r="UO422" s="1"/>
      <c r="UP422" s="1"/>
      <c r="UQ422" s="1"/>
      <c r="UR422" s="1"/>
      <c r="US422" s="1"/>
      <c r="UT422" s="1"/>
      <c r="UU422" s="1"/>
      <c r="UV422" s="1"/>
      <c r="UW422" s="1"/>
      <c r="UX422" s="1"/>
      <c r="UY422" s="1"/>
      <c r="UZ422" s="1"/>
      <c r="VA422" s="1"/>
      <c r="VB422" s="1"/>
      <c r="VC422" s="1"/>
      <c r="VD422" s="1"/>
      <c r="VE422" s="1"/>
      <c r="VF422" s="1"/>
      <c r="VG422" s="1"/>
      <c r="VH422" s="1"/>
      <c r="VI422" s="1"/>
      <c r="VJ422" s="1"/>
      <c r="VK422" s="1"/>
      <c r="VL422" s="1"/>
      <c r="VM422" s="1"/>
      <c r="VN422" s="1"/>
      <c r="VO422" s="1"/>
      <c r="VP422" s="1"/>
      <c r="VQ422" s="1"/>
      <c r="VR422" s="1"/>
      <c r="VS422" s="1"/>
      <c r="VT422" s="1"/>
      <c r="VU422" s="1"/>
      <c r="VV422" s="1"/>
      <c r="VW422" s="1"/>
      <c r="VX422" s="1"/>
      <c r="VY422" s="1"/>
      <c r="VZ422" s="1"/>
      <c r="WA422" s="1"/>
      <c r="WB422" s="1"/>
      <c r="WC422" s="1"/>
      <c r="WD422" s="1"/>
      <c r="WE422" s="1"/>
      <c r="WF422" s="1"/>
      <c r="WG422" s="1"/>
      <c r="WH422" s="1"/>
      <c r="WI422" s="1"/>
      <c r="WJ422" s="1"/>
      <c r="WK422" s="1"/>
      <c r="WL422" s="1"/>
      <c r="WM422" s="1"/>
      <c r="WN422" s="1"/>
      <c r="WO422" s="1"/>
      <c r="WP422" s="1"/>
      <c r="WQ422" s="1"/>
      <c r="WR422" s="1"/>
      <c r="WS422" s="1"/>
      <c r="WT422" s="1"/>
      <c r="WU422" s="1"/>
      <c r="WV422" s="1"/>
      <c r="WW422" s="1"/>
      <c r="WX422" s="1"/>
      <c r="WY422" s="1"/>
      <c r="WZ422" s="1"/>
      <c r="XA422" s="1"/>
      <c r="XB422" s="1"/>
      <c r="XC422" s="1"/>
      <c r="XD422" s="1"/>
      <c r="XE422" s="1"/>
      <c r="XF422" s="1"/>
      <c r="XG422" s="1"/>
      <c r="XH422" s="1"/>
      <c r="XI422" s="1"/>
      <c r="XJ422" s="1"/>
      <c r="XK422" s="1"/>
      <c r="XL422" s="1"/>
      <c r="XM422" s="1"/>
      <c r="XN422" s="1"/>
      <c r="XO422" s="1"/>
      <c r="XP422" s="1"/>
      <c r="XQ422" s="1"/>
      <c r="XR422" s="1"/>
      <c r="XS422" s="1"/>
      <c r="XT422" s="1"/>
      <c r="XU422" s="1"/>
      <c r="XV422" s="1"/>
      <c r="XW422" s="1"/>
      <c r="XX422" s="1"/>
      <c r="XY422" s="1"/>
      <c r="XZ422" s="1"/>
      <c r="YA422" s="1"/>
      <c r="YB422" s="1"/>
      <c r="YC422" s="1"/>
      <c r="YD422" s="1"/>
      <c r="YE422" s="1"/>
      <c r="YF422" s="1"/>
      <c r="YG422" s="1"/>
      <c r="YH422" s="1"/>
      <c r="YI422" s="1"/>
      <c r="YJ422" s="1"/>
      <c r="YK422" s="1"/>
      <c r="YL422" s="1"/>
      <c r="YM422" s="1"/>
      <c r="YN422" s="1"/>
      <c r="YO422" s="1"/>
      <c r="YP422" s="1"/>
      <c r="YQ422" s="1"/>
      <c r="YR422" s="1"/>
      <c r="YS422" s="1"/>
      <c r="YT422" s="1"/>
      <c r="YU422" s="1"/>
      <c r="YV422" s="1"/>
      <c r="YW422" s="1"/>
      <c r="YX422" s="1"/>
      <c r="YY422" s="1"/>
      <c r="YZ422" s="1"/>
      <c r="ZA422" s="1"/>
      <c r="ZB422" s="1"/>
      <c r="ZC422" s="1"/>
      <c r="ZD422" s="1"/>
      <c r="ZE422" s="1"/>
      <c r="ZF422" s="1"/>
      <c r="ZG422" s="1"/>
      <c r="ZH422" s="1"/>
      <c r="ZI422" s="1"/>
      <c r="ZJ422" s="1"/>
      <c r="ZK422" s="1"/>
      <c r="ZL422" s="1"/>
      <c r="ZM422" s="1"/>
      <c r="ZN422" s="1"/>
      <c r="ZO422" s="1"/>
      <c r="ZP422" s="1"/>
      <c r="ZQ422" s="1"/>
      <c r="ZR422" s="1"/>
      <c r="ZS422" s="1"/>
      <c r="ZT422" s="1"/>
      <c r="ZU422" s="1"/>
      <c r="ZV422" s="1"/>
      <c r="ZW422" s="1"/>
      <c r="ZX422" s="1"/>
      <c r="ZY422" s="1"/>
      <c r="ZZ422" s="1"/>
      <c r="AAA422" s="1"/>
      <c r="AAB422" s="1"/>
      <c r="AAC422" s="1"/>
      <c r="AAD422" s="1"/>
      <c r="AAE422" s="1"/>
      <c r="AAF422" s="1"/>
      <c r="AAG422" s="1"/>
      <c r="AAH422" s="1"/>
      <c r="AAI422" s="1"/>
      <c r="AAJ422" s="1"/>
      <c r="AAK422" s="1"/>
      <c r="AAL422" s="1"/>
      <c r="AAM422" s="1"/>
      <c r="AAN422" s="1"/>
      <c r="AAO422" s="1"/>
      <c r="AAP422" s="1"/>
      <c r="AAQ422" s="1"/>
      <c r="AAR422" s="1"/>
      <c r="AAS422" s="1"/>
      <c r="AAT422" s="1"/>
      <c r="AAU422" s="1"/>
      <c r="AAV422" s="1"/>
      <c r="AAW422" s="1"/>
      <c r="AAX422" s="1"/>
      <c r="AAY422" s="1"/>
      <c r="AAZ422" s="1"/>
      <c r="ABA422" s="1"/>
      <c r="ABB422" s="1"/>
      <c r="ABC422" s="1"/>
      <c r="ABD422" s="1"/>
      <c r="ABE422" s="1"/>
      <c r="ABF422" s="1"/>
      <c r="ABG422" s="1"/>
      <c r="ABH422" s="1"/>
      <c r="ABI422" s="1"/>
      <c r="ABJ422" s="1"/>
      <c r="ABK422" s="1"/>
      <c r="ABL422" s="1"/>
      <c r="ABM422" s="1"/>
      <c r="ABN422" s="1"/>
      <c r="ABO422" s="1"/>
      <c r="ABP422" s="1"/>
      <c r="ABQ422" s="1"/>
      <c r="ABR422" s="1"/>
      <c r="ABS422" s="1"/>
      <c r="ABT422" s="1"/>
      <c r="ABU422" s="1"/>
      <c r="ABV422" s="1"/>
      <c r="ABW422" s="1"/>
      <c r="ABX422" s="1"/>
      <c r="ABY422" s="1"/>
      <c r="ABZ422" s="1"/>
      <c r="ACA422" s="1"/>
      <c r="ACB422" s="1"/>
      <c r="ACC422" s="1"/>
      <c r="ACD422" s="1"/>
      <c r="ACE422" s="1"/>
      <c r="ACF422" s="1"/>
      <c r="ACG422" s="1"/>
      <c r="ACH422" s="1"/>
      <c r="ACI422" s="1"/>
      <c r="ACJ422" s="1"/>
      <c r="ACK422" s="1"/>
      <c r="ACL422" s="1"/>
      <c r="ACM422" s="1"/>
      <c r="ACN422" s="1"/>
      <c r="ACO422" s="1"/>
      <c r="ACP422" s="1"/>
      <c r="ACQ422" s="1"/>
      <c r="ACR422" s="1"/>
      <c r="ACS422" s="1"/>
      <c r="ACT422" s="1"/>
      <c r="ACU422" s="1"/>
      <c r="ACV422" s="1"/>
      <c r="ACW422" s="1"/>
      <c r="ACX422" s="1"/>
      <c r="ACY422" s="1"/>
      <c r="ACZ422" s="1"/>
      <c r="ADA422" s="1"/>
      <c r="ADB422" s="1"/>
      <c r="ADC422" s="1"/>
      <c r="ADD422" s="1"/>
      <c r="ADE422" s="1"/>
      <c r="ADF422" s="1"/>
      <c r="ADG422" s="1"/>
      <c r="ADH422" s="1"/>
      <c r="ADI422" s="1"/>
      <c r="ADJ422" s="1"/>
      <c r="ADK422" s="1"/>
      <c r="ADL422" s="1"/>
      <c r="ADM422" s="1"/>
      <c r="ADN422" s="1"/>
      <c r="ADO422" s="1"/>
      <c r="ADP422" s="1"/>
      <c r="ADQ422" s="1"/>
      <c r="ADR422" s="1"/>
      <c r="ADS422" s="1"/>
      <c r="ADT422" s="1"/>
      <c r="ADU422" s="1"/>
      <c r="ADV422" s="1"/>
      <c r="ADW422" s="1"/>
      <c r="ADX422" s="1"/>
      <c r="ADY422" s="1"/>
      <c r="ADZ422" s="1"/>
      <c r="AEA422" s="1"/>
      <c r="AEB422" s="1"/>
      <c r="AEC422" s="1"/>
      <c r="AED422" s="1"/>
      <c r="AEE422" s="1"/>
      <c r="AEF422" s="1"/>
      <c r="AEG422" s="1"/>
      <c r="AEH422" s="1"/>
      <c r="AEI422" s="1"/>
      <c r="AEJ422" s="1"/>
      <c r="AEK422" s="1"/>
      <c r="AEL422" s="1"/>
      <c r="AEM422" s="1"/>
      <c r="AEN422" s="1"/>
      <c r="AEO422" s="1"/>
      <c r="AEP422" s="1"/>
      <c r="AEQ422" s="1"/>
      <c r="AER422" s="1"/>
      <c r="AES422" s="1"/>
      <c r="AET422" s="1"/>
      <c r="AEU422" s="1"/>
      <c r="AEV422" s="1"/>
      <c r="AEW422" s="1"/>
      <c r="AEX422" s="1"/>
      <c r="AEY422" s="1"/>
      <c r="AEZ422" s="1"/>
      <c r="AFA422" s="1"/>
      <c r="AFB422" s="1"/>
      <c r="AFC422" s="1"/>
      <c r="AFD422" s="1"/>
      <c r="AFE422" s="1"/>
      <c r="AFF422" s="1"/>
      <c r="AFG422" s="1"/>
      <c r="AFH422" s="1"/>
      <c r="AFI422" s="1"/>
      <c r="AFJ422" s="1"/>
      <c r="AFK422" s="1"/>
      <c r="AFL422" s="1"/>
      <c r="AFM422" s="1"/>
      <c r="AFN422" s="1"/>
      <c r="AFO422" s="1"/>
      <c r="AFP422" s="1"/>
      <c r="AFQ422" s="1"/>
      <c r="AFR422" s="1"/>
      <c r="AFS422" s="1"/>
      <c r="AFT422" s="1"/>
      <c r="AFU422" s="1"/>
      <c r="AFV422" s="1"/>
      <c r="AFW422" s="1"/>
      <c r="AFX422" s="1"/>
      <c r="AFY422" s="1"/>
      <c r="AFZ422" s="1"/>
      <c r="AGA422" s="1"/>
      <c r="AGB422" s="1"/>
      <c r="AGC422" s="1"/>
      <c r="AGD422" s="1"/>
      <c r="AGE422" s="1"/>
      <c r="AGF422" s="1"/>
      <c r="AGG422" s="1"/>
      <c r="AGH422" s="1"/>
      <c r="AGI422" s="1"/>
      <c r="AGJ422" s="1"/>
      <c r="AGK422" s="1"/>
      <c r="AGL422" s="1"/>
      <c r="AGM422" s="1"/>
      <c r="AGN422" s="1"/>
      <c r="AGO422" s="1"/>
      <c r="AGP422" s="1"/>
      <c r="AGQ422" s="1"/>
      <c r="AGR422" s="1"/>
      <c r="AGS422" s="1"/>
      <c r="AGT422" s="1"/>
      <c r="AGU422" s="1"/>
      <c r="AGV422" s="1"/>
      <c r="AGW422" s="1"/>
      <c r="AGX422" s="1"/>
      <c r="AGY422" s="1"/>
      <c r="AGZ422" s="1"/>
      <c r="AHA422" s="1"/>
      <c r="AHB422" s="1"/>
      <c r="AHC422" s="1"/>
      <c r="AHD422" s="1"/>
      <c r="AHE422" s="1"/>
      <c r="AHF422" s="1"/>
      <c r="AHG422" s="1"/>
      <c r="AHH422" s="1"/>
      <c r="AHI422" s="1"/>
      <c r="AHJ422" s="1"/>
      <c r="AHK422" s="1"/>
      <c r="AHL422" s="1"/>
      <c r="AHM422" s="1"/>
      <c r="AHN422" s="1"/>
      <c r="AHO422" s="1"/>
      <c r="AHP422" s="1"/>
      <c r="AHQ422" s="1"/>
      <c r="AHR422" s="1"/>
      <c r="AHS422" s="1"/>
      <c r="AHT422" s="1"/>
      <c r="AHU422" s="1"/>
      <c r="AHV422" s="1"/>
      <c r="AHW422" s="1"/>
      <c r="AHX422" s="1"/>
      <c r="AHY422" s="1"/>
      <c r="AHZ422" s="1"/>
      <c r="AIA422" s="1"/>
      <c r="AIB422" s="1"/>
      <c r="AIC422" s="1"/>
      <c r="AID422" s="1"/>
      <c r="AIE422" s="1"/>
      <c r="AIF422" s="1"/>
      <c r="AIG422" s="1"/>
      <c r="AIH422" s="1"/>
      <c r="AII422" s="1"/>
      <c r="AIJ422" s="1"/>
      <c r="AIK422" s="1"/>
      <c r="AIL422" s="1"/>
      <c r="AIM422" s="1"/>
      <c r="AIN422" s="1"/>
      <c r="AIO422" s="1"/>
      <c r="AIP422" s="1"/>
      <c r="AIQ422" s="1"/>
      <c r="AIR422" s="1"/>
      <c r="AIS422" s="1"/>
      <c r="AIT422" s="1"/>
      <c r="AIU422" s="1"/>
      <c r="AIV422" s="1"/>
      <c r="AIW422" s="1"/>
      <c r="AIX422" s="1"/>
      <c r="AIY422" s="1"/>
      <c r="AIZ422" s="1"/>
      <c r="AJA422" s="1"/>
      <c r="AJB422" s="1"/>
      <c r="AJC422" s="1"/>
      <c r="AJD422" s="1"/>
      <c r="AJE422" s="1"/>
      <c r="AJF422" s="1"/>
      <c r="AJG422" s="1"/>
      <c r="AJH422" s="1"/>
      <c r="AJI422" s="1"/>
      <c r="AJJ422" s="1"/>
      <c r="AJK422" s="1"/>
      <c r="AJL422" s="1"/>
      <c r="AJM422" s="1"/>
      <c r="AJN422" s="1"/>
      <c r="AJO422" s="1"/>
      <c r="AJP422" s="1"/>
      <c r="AJQ422" s="1"/>
      <c r="AJR422" s="1"/>
      <c r="AJS422" s="1"/>
      <c r="AJT422" s="1"/>
      <c r="AJU422" s="1"/>
      <c r="AJV422" s="1"/>
      <c r="AJW422" s="1"/>
      <c r="AJX422" s="1"/>
      <c r="AJY422" s="1"/>
      <c r="AJZ422" s="1"/>
      <c r="AKA422" s="1"/>
      <c r="AKB422" s="1"/>
      <c r="AKC422" s="1"/>
      <c r="AKD422" s="1"/>
      <c r="AKE422" s="1"/>
      <c r="AKF422" s="1"/>
      <c r="AKG422" s="1"/>
      <c r="AKH422" s="1"/>
      <c r="AKI422" s="1"/>
      <c r="AKJ422" s="1"/>
      <c r="AKK422" s="1"/>
      <c r="AKL422" s="1"/>
      <c r="AKM422" s="1"/>
      <c r="AKN422" s="1"/>
      <c r="AKO422" s="1"/>
      <c r="AKP422" s="1"/>
      <c r="AKQ422" s="1"/>
      <c r="AKR422" s="1"/>
      <c r="AKS422" s="1"/>
      <c r="AKT422" s="1"/>
      <c r="AKU422" s="1"/>
      <c r="AKV422" s="1"/>
      <c r="AKW422" s="1"/>
      <c r="AKX422" s="1"/>
      <c r="AKY422" s="1"/>
      <c r="AKZ422" s="1"/>
      <c r="ALA422" s="1"/>
      <c r="ALB422" s="1"/>
      <c r="ALC422" s="1"/>
      <c r="ALD422" s="1"/>
      <c r="ALE422" s="1"/>
      <c r="ALF422" s="1"/>
      <c r="ALG422" s="1"/>
      <c r="ALH422" s="1"/>
      <c r="ALI422" s="1"/>
      <c r="ALJ422" s="1"/>
      <c r="ALK422" s="1"/>
      <c r="ALL422" s="1"/>
      <c r="ALM422" s="1"/>
      <c r="ALN422" s="1"/>
      <c r="ALO422" s="1"/>
      <c r="ALP422" s="1"/>
      <c r="ALQ422" s="1"/>
    </row>
    <row r="423" spans="2:1005" s="2" customFormat="1" hidden="1" x14ac:dyDescent="0.25">
      <c r="B423" s="5"/>
      <c r="C423" s="5"/>
      <c r="D423" s="5"/>
      <c r="E423" s="6"/>
      <c r="F423" s="7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  <c r="AY423" s="1"/>
      <c r="AZ423" s="1"/>
      <c r="BA423" s="1"/>
      <c r="BB423" s="1"/>
      <c r="BC423" s="1"/>
      <c r="BD423" s="1"/>
      <c r="BE423" s="1"/>
      <c r="BF423" s="1"/>
      <c r="BG423" s="1"/>
      <c r="BH423" s="1"/>
      <c r="BI423" s="1"/>
      <c r="BJ423" s="1"/>
      <c r="BK423" s="1"/>
      <c r="BL423" s="1"/>
      <c r="BM423" s="1"/>
      <c r="BN423" s="1"/>
      <c r="BO423" s="1"/>
      <c r="BP423" s="1"/>
      <c r="BQ423" s="1"/>
      <c r="BR423" s="1"/>
      <c r="BS423" s="1"/>
      <c r="BT423" s="1"/>
      <c r="BU423" s="1"/>
      <c r="BV423" s="1"/>
      <c r="BW423" s="1"/>
      <c r="BX423" s="1"/>
      <c r="BY423" s="1"/>
      <c r="BZ423" s="1"/>
      <c r="CA423" s="1"/>
      <c r="CB423" s="1"/>
      <c r="CC423" s="1"/>
      <c r="CD423" s="1"/>
      <c r="CE423" s="1"/>
      <c r="CF423" s="1"/>
      <c r="CG423" s="1"/>
      <c r="CH423" s="1"/>
      <c r="CI423" s="1"/>
      <c r="CJ423" s="1"/>
      <c r="CK423" s="1"/>
      <c r="CL423" s="1"/>
      <c r="CM423" s="1"/>
      <c r="CN423" s="1"/>
      <c r="CO423" s="1"/>
      <c r="CP423" s="1"/>
      <c r="CQ423" s="1"/>
      <c r="CR423" s="1"/>
      <c r="CS423" s="1"/>
      <c r="CT423" s="1"/>
      <c r="CU423" s="1"/>
      <c r="CV423" s="1"/>
      <c r="CW423" s="1"/>
      <c r="CX423" s="1"/>
      <c r="CY423" s="1"/>
      <c r="CZ423" s="1"/>
      <c r="DA423" s="1"/>
      <c r="DB423" s="1"/>
      <c r="DC423" s="1"/>
      <c r="DD423" s="1"/>
      <c r="DE423" s="1"/>
      <c r="DF423" s="1"/>
      <c r="DG423" s="1"/>
      <c r="DH423" s="1"/>
      <c r="DI423" s="1"/>
      <c r="DJ423" s="1"/>
      <c r="DK423" s="1"/>
      <c r="DL423" s="1"/>
      <c r="DM423" s="1"/>
      <c r="DN423" s="1"/>
      <c r="DO423" s="1"/>
      <c r="DP423" s="1"/>
      <c r="DQ423" s="1"/>
      <c r="DR423" s="1"/>
      <c r="DS423" s="1"/>
      <c r="DT423" s="1"/>
      <c r="DU423" s="1"/>
      <c r="DV423" s="1"/>
      <c r="DW423" s="1"/>
      <c r="DX423" s="1"/>
      <c r="DY423" s="1"/>
      <c r="DZ423" s="1"/>
      <c r="EA423" s="1"/>
      <c r="EB423" s="1"/>
      <c r="EC423" s="1"/>
      <c r="ED423" s="1"/>
      <c r="EE423" s="1"/>
      <c r="EF423" s="1"/>
      <c r="EG423" s="1"/>
      <c r="EH423" s="1"/>
      <c r="EI423" s="1"/>
      <c r="EJ423" s="1"/>
      <c r="EK423" s="1"/>
      <c r="EL423" s="1"/>
      <c r="EM423" s="1"/>
      <c r="EN423" s="1"/>
      <c r="EO423" s="1"/>
      <c r="EP423" s="1"/>
      <c r="EQ423" s="1"/>
      <c r="ER423" s="1"/>
      <c r="ES423" s="1"/>
      <c r="ET423" s="1"/>
      <c r="EU423" s="1"/>
      <c r="EV423" s="1"/>
      <c r="EW423" s="1"/>
      <c r="EX423" s="1"/>
      <c r="EY423" s="1"/>
      <c r="EZ423" s="1"/>
      <c r="FA423" s="1"/>
      <c r="FB423" s="1"/>
      <c r="FC423" s="1"/>
      <c r="FD423" s="1"/>
      <c r="FE423" s="1"/>
      <c r="FF423" s="1"/>
      <c r="FG423" s="1"/>
      <c r="FH423" s="1"/>
      <c r="FI423" s="1"/>
      <c r="FJ423" s="1"/>
      <c r="FK423" s="1"/>
      <c r="FL423" s="1"/>
      <c r="FM423" s="1"/>
      <c r="FN423" s="1"/>
      <c r="FO423" s="1"/>
      <c r="FP423" s="1"/>
      <c r="FQ423" s="1"/>
      <c r="FR423" s="1"/>
      <c r="FS423" s="1"/>
      <c r="FT423" s="1"/>
      <c r="FU423" s="1"/>
      <c r="FV423" s="1"/>
      <c r="FW423" s="1"/>
      <c r="FX423" s="1"/>
      <c r="FY423" s="1"/>
      <c r="FZ423" s="1"/>
      <c r="GA423" s="1"/>
      <c r="GB423" s="1"/>
      <c r="GC423" s="1"/>
      <c r="GD423" s="1"/>
      <c r="GE423" s="1"/>
      <c r="GF423" s="1"/>
      <c r="GG423" s="1"/>
      <c r="GH423" s="1"/>
      <c r="GI423" s="1"/>
      <c r="GJ423" s="1"/>
      <c r="GK423" s="1"/>
      <c r="GL423" s="1"/>
      <c r="GM423" s="1"/>
      <c r="GN423" s="1"/>
      <c r="GO423" s="1"/>
      <c r="GP423" s="1"/>
      <c r="GQ423" s="1"/>
      <c r="GR423" s="1"/>
      <c r="GS423" s="1"/>
      <c r="GT423" s="1"/>
      <c r="GU423" s="1"/>
      <c r="GV423" s="1"/>
      <c r="GW423" s="1"/>
      <c r="GX423" s="1"/>
      <c r="GY423" s="1"/>
      <c r="GZ423" s="1"/>
      <c r="HA423" s="1"/>
      <c r="HB423" s="1"/>
      <c r="HC423" s="1"/>
      <c r="HD423" s="1"/>
      <c r="HE423" s="1"/>
      <c r="HF423" s="1"/>
      <c r="HG423" s="1"/>
      <c r="HH423" s="1"/>
      <c r="HI423" s="1"/>
      <c r="HJ423" s="1"/>
      <c r="HK423" s="1"/>
      <c r="HL423" s="1"/>
      <c r="HM423" s="1"/>
      <c r="HN423" s="1"/>
      <c r="HO423" s="1"/>
      <c r="HP423" s="1"/>
      <c r="HQ423" s="1"/>
      <c r="HR423" s="1"/>
      <c r="HS423" s="1"/>
      <c r="HT423" s="1"/>
      <c r="HU423" s="1"/>
      <c r="HV423" s="1"/>
      <c r="HW423" s="1"/>
      <c r="HX423" s="1"/>
      <c r="HY423" s="1"/>
      <c r="HZ423" s="1"/>
      <c r="IA423" s="1"/>
      <c r="IB423" s="1"/>
      <c r="IC423" s="1"/>
      <c r="ID423" s="1"/>
      <c r="IE423" s="1"/>
      <c r="IF423" s="1"/>
      <c r="IG423" s="1"/>
      <c r="IH423" s="1"/>
      <c r="II423" s="1"/>
      <c r="IJ423" s="1"/>
      <c r="IK423" s="1"/>
      <c r="IL423" s="1"/>
      <c r="IM423" s="1"/>
      <c r="IN423" s="1"/>
      <c r="IO423" s="1"/>
      <c r="IP423" s="1"/>
      <c r="IQ423" s="1"/>
      <c r="IR423" s="1"/>
      <c r="IS423" s="1"/>
      <c r="IT423" s="1"/>
      <c r="IU423" s="1"/>
      <c r="IV423" s="1"/>
      <c r="IW423" s="1"/>
      <c r="IX423" s="1"/>
      <c r="IY423" s="1"/>
      <c r="IZ423" s="1"/>
      <c r="JA423" s="1"/>
      <c r="JB423" s="1"/>
      <c r="JC423" s="1"/>
      <c r="JD423" s="1"/>
      <c r="JE423" s="1"/>
      <c r="JF423" s="1"/>
      <c r="JG423" s="1"/>
      <c r="JH423" s="1"/>
      <c r="JI423" s="1"/>
      <c r="JJ423" s="1"/>
      <c r="JK423" s="1"/>
      <c r="JL423" s="1"/>
      <c r="JM423" s="1"/>
      <c r="JN423" s="1"/>
      <c r="JO423" s="1"/>
      <c r="JP423" s="1"/>
      <c r="JQ423" s="1"/>
      <c r="JR423" s="1"/>
      <c r="JS423" s="1"/>
      <c r="JT423" s="1"/>
      <c r="JU423" s="1"/>
      <c r="JV423" s="1"/>
      <c r="JW423" s="1"/>
      <c r="JX423" s="1"/>
      <c r="JY423" s="1"/>
      <c r="JZ423" s="1"/>
      <c r="KA423" s="1"/>
      <c r="KB423" s="1"/>
      <c r="KC423" s="1"/>
      <c r="KD423" s="1"/>
      <c r="KE423" s="1"/>
      <c r="KF423" s="1"/>
      <c r="KG423" s="1"/>
      <c r="KH423" s="1"/>
      <c r="KI423" s="1"/>
      <c r="KJ423" s="1"/>
      <c r="KK423" s="1"/>
      <c r="KL423" s="1"/>
      <c r="KM423" s="1"/>
      <c r="KN423" s="1"/>
      <c r="KO423" s="1"/>
      <c r="KP423" s="1"/>
      <c r="KQ423" s="1"/>
      <c r="KR423" s="1"/>
      <c r="KS423" s="1"/>
      <c r="KT423" s="1"/>
      <c r="KU423" s="1"/>
      <c r="KV423" s="1"/>
      <c r="KW423" s="1"/>
      <c r="KX423" s="1"/>
      <c r="KY423" s="1"/>
      <c r="KZ423" s="1"/>
      <c r="LA423" s="1"/>
      <c r="LB423" s="1"/>
      <c r="LC423" s="1"/>
      <c r="LD423" s="1"/>
      <c r="LE423" s="1"/>
      <c r="LF423" s="1"/>
      <c r="LG423" s="1"/>
      <c r="LH423" s="1"/>
      <c r="LI423" s="1"/>
      <c r="LJ423" s="1"/>
      <c r="LK423" s="1"/>
      <c r="LL423" s="1"/>
      <c r="LM423" s="1"/>
      <c r="LN423" s="1"/>
      <c r="LO423" s="1"/>
      <c r="LP423" s="1"/>
      <c r="LQ423" s="1"/>
      <c r="LR423" s="1"/>
      <c r="LS423" s="1"/>
      <c r="LT423" s="1"/>
      <c r="LU423" s="1"/>
      <c r="LV423" s="1"/>
      <c r="LW423" s="1"/>
      <c r="LX423" s="1"/>
      <c r="LY423" s="1"/>
      <c r="LZ423" s="1"/>
      <c r="MA423" s="1"/>
      <c r="MB423" s="1"/>
      <c r="MC423" s="1"/>
      <c r="MD423" s="1"/>
      <c r="ME423" s="1"/>
      <c r="MF423" s="1"/>
      <c r="MG423" s="1"/>
      <c r="MH423" s="1"/>
      <c r="MI423" s="1"/>
      <c r="MJ423" s="1"/>
      <c r="MK423" s="1"/>
      <c r="ML423" s="1"/>
      <c r="MM423" s="1"/>
      <c r="MN423" s="1"/>
      <c r="MO423" s="1"/>
      <c r="MP423" s="1"/>
      <c r="MQ423" s="1"/>
      <c r="MR423" s="1"/>
      <c r="MS423" s="1"/>
      <c r="MT423" s="1"/>
      <c r="MU423" s="1"/>
      <c r="MV423" s="1"/>
      <c r="MW423" s="1"/>
      <c r="MX423" s="1"/>
      <c r="MY423" s="1"/>
      <c r="MZ423" s="1"/>
      <c r="NA423" s="1"/>
      <c r="NB423" s="1"/>
      <c r="NC423" s="1"/>
      <c r="ND423" s="1"/>
      <c r="NE423" s="1"/>
      <c r="NF423" s="1"/>
      <c r="NG423" s="1"/>
      <c r="NH423" s="1"/>
      <c r="NI423" s="1"/>
      <c r="NJ423" s="1"/>
      <c r="NK423" s="1"/>
      <c r="NL423" s="1"/>
      <c r="NM423" s="1"/>
      <c r="NN423" s="1"/>
      <c r="NO423" s="1"/>
      <c r="NP423" s="1"/>
      <c r="NQ423" s="1"/>
      <c r="NR423" s="1"/>
      <c r="NS423" s="1"/>
      <c r="NT423" s="1"/>
      <c r="NU423" s="1"/>
      <c r="NV423" s="1"/>
      <c r="NW423" s="1"/>
      <c r="NX423" s="1"/>
      <c r="NY423" s="1"/>
      <c r="NZ423" s="1"/>
      <c r="OA423" s="1"/>
      <c r="OB423" s="1"/>
      <c r="OC423" s="1"/>
      <c r="OD423" s="1"/>
      <c r="OE423" s="1"/>
      <c r="OF423" s="1"/>
      <c r="OG423" s="1"/>
      <c r="OH423" s="1"/>
      <c r="OI423" s="1"/>
      <c r="OJ423" s="1"/>
      <c r="OK423" s="1"/>
      <c r="OL423" s="1"/>
      <c r="OM423" s="1"/>
      <c r="ON423" s="1"/>
      <c r="OO423" s="1"/>
      <c r="OP423" s="1"/>
      <c r="OQ423" s="1"/>
      <c r="OR423" s="1"/>
      <c r="OS423" s="1"/>
      <c r="OT423" s="1"/>
      <c r="OU423" s="1"/>
      <c r="OV423" s="1"/>
      <c r="OW423" s="1"/>
      <c r="OX423" s="1"/>
      <c r="OY423" s="1"/>
      <c r="OZ423" s="1"/>
      <c r="PA423" s="1"/>
      <c r="PB423" s="1"/>
      <c r="PC423" s="1"/>
      <c r="PD423" s="1"/>
      <c r="PE423" s="1"/>
      <c r="PF423" s="1"/>
      <c r="PG423" s="1"/>
      <c r="PH423" s="1"/>
      <c r="PI423" s="1"/>
      <c r="PJ423" s="1"/>
      <c r="PK423" s="1"/>
      <c r="PL423" s="1"/>
      <c r="PM423" s="1"/>
      <c r="PN423" s="1"/>
      <c r="PO423" s="1"/>
      <c r="PP423" s="1"/>
      <c r="PQ423" s="1"/>
      <c r="PR423" s="1"/>
      <c r="PS423" s="1"/>
      <c r="PT423" s="1"/>
      <c r="PU423" s="1"/>
      <c r="PV423" s="1"/>
      <c r="PW423" s="1"/>
      <c r="PX423" s="1"/>
      <c r="PY423" s="1"/>
      <c r="PZ423" s="1"/>
      <c r="QA423" s="1"/>
      <c r="QB423" s="1"/>
      <c r="QC423" s="1"/>
      <c r="QD423" s="1"/>
      <c r="QE423" s="1"/>
      <c r="QF423" s="1"/>
      <c r="QG423" s="1"/>
      <c r="QH423" s="1"/>
      <c r="QI423" s="1"/>
      <c r="QJ423" s="1"/>
      <c r="QK423" s="1"/>
      <c r="QL423" s="1"/>
      <c r="QM423" s="1"/>
      <c r="QN423" s="1"/>
      <c r="QO423" s="1"/>
      <c r="QP423" s="1"/>
      <c r="QQ423" s="1"/>
      <c r="QR423" s="1"/>
      <c r="QS423" s="1"/>
      <c r="QT423" s="1"/>
      <c r="QU423" s="1"/>
      <c r="QV423" s="1"/>
      <c r="QW423" s="1"/>
      <c r="QX423" s="1"/>
      <c r="QY423" s="1"/>
      <c r="QZ423" s="1"/>
      <c r="RA423" s="1"/>
      <c r="RB423" s="1"/>
      <c r="RC423" s="1"/>
      <c r="RD423" s="1"/>
      <c r="RE423" s="1"/>
      <c r="RF423" s="1"/>
      <c r="RG423" s="1"/>
      <c r="RH423" s="1"/>
      <c r="RI423" s="1"/>
      <c r="RJ423" s="1"/>
      <c r="RK423" s="1"/>
      <c r="RL423" s="1"/>
      <c r="RM423" s="1"/>
      <c r="RN423" s="1"/>
      <c r="RO423" s="1"/>
      <c r="RP423" s="1"/>
      <c r="RQ423" s="1"/>
      <c r="RR423" s="1"/>
      <c r="RS423" s="1"/>
      <c r="RT423" s="1"/>
      <c r="RU423" s="1"/>
      <c r="RV423" s="1"/>
      <c r="RW423" s="1"/>
      <c r="RX423" s="1"/>
      <c r="RY423" s="1"/>
      <c r="RZ423" s="1"/>
      <c r="SA423" s="1"/>
      <c r="SB423" s="1"/>
      <c r="SC423" s="1"/>
      <c r="SD423" s="1"/>
      <c r="SE423" s="1"/>
      <c r="SF423" s="1"/>
      <c r="SG423" s="1"/>
      <c r="SH423" s="1"/>
      <c r="SI423" s="1"/>
      <c r="SJ423" s="1"/>
      <c r="SK423" s="1"/>
      <c r="SL423" s="1"/>
      <c r="SM423" s="1"/>
      <c r="SN423" s="1"/>
      <c r="SO423" s="1"/>
      <c r="SP423" s="1"/>
      <c r="SQ423" s="1"/>
      <c r="SR423" s="1"/>
      <c r="SS423" s="1"/>
      <c r="ST423" s="1"/>
      <c r="SU423" s="1"/>
      <c r="SV423" s="1"/>
      <c r="SW423" s="1"/>
      <c r="SX423" s="1"/>
      <c r="SY423" s="1"/>
      <c r="SZ423" s="1"/>
      <c r="TA423" s="1"/>
      <c r="TB423" s="1"/>
      <c r="TC423" s="1"/>
      <c r="TD423" s="1"/>
      <c r="TE423" s="1"/>
      <c r="TF423" s="1"/>
      <c r="TG423" s="1"/>
      <c r="TH423" s="1"/>
      <c r="TI423" s="1"/>
      <c r="TJ423" s="1"/>
      <c r="TK423" s="1"/>
      <c r="TL423" s="1"/>
      <c r="TM423" s="1"/>
      <c r="TN423" s="1"/>
      <c r="TO423" s="1"/>
      <c r="TP423" s="1"/>
      <c r="TQ423" s="1"/>
      <c r="TR423" s="1"/>
      <c r="TS423" s="1"/>
      <c r="TT423" s="1"/>
      <c r="TU423" s="1"/>
      <c r="TV423" s="1"/>
      <c r="TW423" s="1"/>
      <c r="TX423" s="1"/>
      <c r="TY423" s="1"/>
      <c r="TZ423" s="1"/>
      <c r="UA423" s="1"/>
      <c r="UB423" s="1"/>
      <c r="UC423" s="1"/>
      <c r="UD423" s="1"/>
      <c r="UE423" s="1"/>
      <c r="UF423" s="1"/>
      <c r="UG423" s="1"/>
      <c r="UH423" s="1"/>
      <c r="UI423" s="1"/>
      <c r="UJ423" s="1"/>
      <c r="UK423" s="1"/>
      <c r="UL423" s="1"/>
      <c r="UM423" s="1"/>
      <c r="UN423" s="1"/>
      <c r="UO423" s="1"/>
      <c r="UP423" s="1"/>
      <c r="UQ423" s="1"/>
      <c r="UR423" s="1"/>
      <c r="US423" s="1"/>
      <c r="UT423" s="1"/>
      <c r="UU423" s="1"/>
      <c r="UV423" s="1"/>
      <c r="UW423" s="1"/>
      <c r="UX423" s="1"/>
      <c r="UY423" s="1"/>
      <c r="UZ423" s="1"/>
      <c r="VA423" s="1"/>
      <c r="VB423" s="1"/>
      <c r="VC423" s="1"/>
      <c r="VD423" s="1"/>
      <c r="VE423" s="1"/>
      <c r="VF423" s="1"/>
      <c r="VG423" s="1"/>
      <c r="VH423" s="1"/>
      <c r="VI423" s="1"/>
      <c r="VJ423" s="1"/>
      <c r="VK423" s="1"/>
      <c r="VL423" s="1"/>
      <c r="VM423" s="1"/>
      <c r="VN423" s="1"/>
      <c r="VO423" s="1"/>
      <c r="VP423" s="1"/>
      <c r="VQ423" s="1"/>
      <c r="VR423" s="1"/>
      <c r="VS423" s="1"/>
      <c r="VT423" s="1"/>
      <c r="VU423" s="1"/>
      <c r="VV423" s="1"/>
      <c r="VW423" s="1"/>
      <c r="VX423" s="1"/>
      <c r="VY423" s="1"/>
      <c r="VZ423" s="1"/>
      <c r="WA423" s="1"/>
      <c r="WB423" s="1"/>
      <c r="WC423" s="1"/>
      <c r="WD423" s="1"/>
      <c r="WE423" s="1"/>
      <c r="WF423" s="1"/>
      <c r="WG423" s="1"/>
      <c r="WH423" s="1"/>
      <c r="WI423" s="1"/>
      <c r="WJ423" s="1"/>
      <c r="WK423" s="1"/>
      <c r="WL423" s="1"/>
      <c r="WM423" s="1"/>
      <c r="WN423" s="1"/>
      <c r="WO423" s="1"/>
      <c r="WP423" s="1"/>
      <c r="WQ423" s="1"/>
      <c r="WR423" s="1"/>
      <c r="WS423" s="1"/>
      <c r="WT423" s="1"/>
      <c r="WU423" s="1"/>
      <c r="WV423" s="1"/>
      <c r="WW423" s="1"/>
      <c r="WX423" s="1"/>
      <c r="WY423" s="1"/>
      <c r="WZ423" s="1"/>
      <c r="XA423" s="1"/>
      <c r="XB423" s="1"/>
      <c r="XC423" s="1"/>
      <c r="XD423" s="1"/>
      <c r="XE423" s="1"/>
      <c r="XF423" s="1"/>
      <c r="XG423" s="1"/>
      <c r="XH423" s="1"/>
      <c r="XI423" s="1"/>
      <c r="XJ423" s="1"/>
      <c r="XK423" s="1"/>
      <c r="XL423" s="1"/>
      <c r="XM423" s="1"/>
      <c r="XN423" s="1"/>
      <c r="XO423" s="1"/>
      <c r="XP423" s="1"/>
      <c r="XQ423" s="1"/>
      <c r="XR423" s="1"/>
      <c r="XS423" s="1"/>
      <c r="XT423" s="1"/>
      <c r="XU423" s="1"/>
      <c r="XV423" s="1"/>
      <c r="XW423" s="1"/>
      <c r="XX423" s="1"/>
      <c r="XY423" s="1"/>
      <c r="XZ423" s="1"/>
      <c r="YA423" s="1"/>
      <c r="YB423" s="1"/>
      <c r="YC423" s="1"/>
      <c r="YD423" s="1"/>
      <c r="YE423" s="1"/>
      <c r="YF423" s="1"/>
      <c r="YG423" s="1"/>
      <c r="YH423" s="1"/>
      <c r="YI423" s="1"/>
      <c r="YJ423" s="1"/>
      <c r="YK423" s="1"/>
      <c r="YL423" s="1"/>
      <c r="YM423" s="1"/>
      <c r="YN423" s="1"/>
      <c r="YO423" s="1"/>
      <c r="YP423" s="1"/>
      <c r="YQ423" s="1"/>
      <c r="YR423" s="1"/>
      <c r="YS423" s="1"/>
      <c r="YT423" s="1"/>
      <c r="YU423" s="1"/>
      <c r="YV423" s="1"/>
      <c r="YW423" s="1"/>
      <c r="YX423" s="1"/>
      <c r="YY423" s="1"/>
      <c r="YZ423" s="1"/>
      <c r="ZA423" s="1"/>
      <c r="ZB423" s="1"/>
      <c r="ZC423" s="1"/>
      <c r="ZD423" s="1"/>
      <c r="ZE423" s="1"/>
      <c r="ZF423" s="1"/>
      <c r="ZG423" s="1"/>
      <c r="ZH423" s="1"/>
      <c r="ZI423" s="1"/>
      <c r="ZJ423" s="1"/>
      <c r="ZK423" s="1"/>
      <c r="ZL423" s="1"/>
      <c r="ZM423" s="1"/>
      <c r="ZN423" s="1"/>
      <c r="ZO423" s="1"/>
      <c r="ZP423" s="1"/>
      <c r="ZQ423" s="1"/>
      <c r="ZR423" s="1"/>
      <c r="ZS423" s="1"/>
      <c r="ZT423" s="1"/>
      <c r="ZU423" s="1"/>
      <c r="ZV423" s="1"/>
      <c r="ZW423" s="1"/>
      <c r="ZX423" s="1"/>
      <c r="ZY423" s="1"/>
      <c r="ZZ423" s="1"/>
      <c r="AAA423" s="1"/>
      <c r="AAB423" s="1"/>
      <c r="AAC423" s="1"/>
      <c r="AAD423" s="1"/>
      <c r="AAE423" s="1"/>
      <c r="AAF423" s="1"/>
      <c r="AAG423" s="1"/>
      <c r="AAH423" s="1"/>
      <c r="AAI423" s="1"/>
      <c r="AAJ423" s="1"/>
      <c r="AAK423" s="1"/>
      <c r="AAL423" s="1"/>
      <c r="AAM423" s="1"/>
      <c r="AAN423" s="1"/>
      <c r="AAO423" s="1"/>
      <c r="AAP423" s="1"/>
      <c r="AAQ423" s="1"/>
      <c r="AAR423" s="1"/>
      <c r="AAS423" s="1"/>
      <c r="AAT423" s="1"/>
      <c r="AAU423" s="1"/>
      <c r="AAV423" s="1"/>
      <c r="AAW423" s="1"/>
      <c r="AAX423" s="1"/>
      <c r="AAY423" s="1"/>
      <c r="AAZ423" s="1"/>
      <c r="ABA423" s="1"/>
      <c r="ABB423" s="1"/>
      <c r="ABC423" s="1"/>
      <c r="ABD423" s="1"/>
      <c r="ABE423" s="1"/>
      <c r="ABF423" s="1"/>
      <c r="ABG423" s="1"/>
      <c r="ABH423" s="1"/>
      <c r="ABI423" s="1"/>
      <c r="ABJ423" s="1"/>
      <c r="ABK423" s="1"/>
      <c r="ABL423" s="1"/>
      <c r="ABM423" s="1"/>
      <c r="ABN423" s="1"/>
      <c r="ABO423" s="1"/>
      <c r="ABP423" s="1"/>
      <c r="ABQ423" s="1"/>
      <c r="ABR423" s="1"/>
      <c r="ABS423" s="1"/>
      <c r="ABT423" s="1"/>
      <c r="ABU423" s="1"/>
      <c r="ABV423" s="1"/>
      <c r="ABW423" s="1"/>
      <c r="ABX423" s="1"/>
      <c r="ABY423" s="1"/>
      <c r="ABZ423" s="1"/>
      <c r="ACA423" s="1"/>
      <c r="ACB423" s="1"/>
      <c r="ACC423" s="1"/>
      <c r="ACD423" s="1"/>
      <c r="ACE423" s="1"/>
      <c r="ACF423" s="1"/>
      <c r="ACG423" s="1"/>
      <c r="ACH423" s="1"/>
      <c r="ACI423" s="1"/>
      <c r="ACJ423" s="1"/>
      <c r="ACK423" s="1"/>
      <c r="ACL423" s="1"/>
      <c r="ACM423" s="1"/>
      <c r="ACN423" s="1"/>
      <c r="ACO423" s="1"/>
      <c r="ACP423" s="1"/>
      <c r="ACQ423" s="1"/>
      <c r="ACR423" s="1"/>
      <c r="ACS423" s="1"/>
      <c r="ACT423" s="1"/>
      <c r="ACU423" s="1"/>
      <c r="ACV423" s="1"/>
      <c r="ACW423" s="1"/>
      <c r="ACX423" s="1"/>
      <c r="ACY423" s="1"/>
      <c r="ACZ423" s="1"/>
      <c r="ADA423" s="1"/>
      <c r="ADB423" s="1"/>
      <c r="ADC423" s="1"/>
      <c r="ADD423" s="1"/>
      <c r="ADE423" s="1"/>
      <c r="ADF423" s="1"/>
      <c r="ADG423" s="1"/>
      <c r="ADH423" s="1"/>
      <c r="ADI423" s="1"/>
      <c r="ADJ423" s="1"/>
      <c r="ADK423" s="1"/>
      <c r="ADL423" s="1"/>
      <c r="ADM423" s="1"/>
      <c r="ADN423" s="1"/>
      <c r="ADO423" s="1"/>
      <c r="ADP423" s="1"/>
      <c r="ADQ423" s="1"/>
      <c r="ADR423" s="1"/>
      <c r="ADS423" s="1"/>
      <c r="ADT423" s="1"/>
      <c r="ADU423" s="1"/>
      <c r="ADV423" s="1"/>
      <c r="ADW423" s="1"/>
      <c r="ADX423" s="1"/>
      <c r="ADY423" s="1"/>
      <c r="ADZ423" s="1"/>
      <c r="AEA423" s="1"/>
      <c r="AEB423" s="1"/>
      <c r="AEC423" s="1"/>
      <c r="AED423" s="1"/>
      <c r="AEE423" s="1"/>
      <c r="AEF423" s="1"/>
      <c r="AEG423" s="1"/>
      <c r="AEH423" s="1"/>
      <c r="AEI423" s="1"/>
      <c r="AEJ423" s="1"/>
      <c r="AEK423" s="1"/>
      <c r="AEL423" s="1"/>
      <c r="AEM423" s="1"/>
      <c r="AEN423" s="1"/>
      <c r="AEO423" s="1"/>
      <c r="AEP423" s="1"/>
      <c r="AEQ423" s="1"/>
      <c r="AER423" s="1"/>
      <c r="AES423" s="1"/>
      <c r="AET423" s="1"/>
      <c r="AEU423" s="1"/>
      <c r="AEV423" s="1"/>
      <c r="AEW423" s="1"/>
      <c r="AEX423" s="1"/>
      <c r="AEY423" s="1"/>
      <c r="AEZ423" s="1"/>
      <c r="AFA423" s="1"/>
      <c r="AFB423" s="1"/>
      <c r="AFC423" s="1"/>
      <c r="AFD423" s="1"/>
      <c r="AFE423" s="1"/>
      <c r="AFF423" s="1"/>
      <c r="AFG423" s="1"/>
      <c r="AFH423" s="1"/>
      <c r="AFI423" s="1"/>
      <c r="AFJ423" s="1"/>
      <c r="AFK423" s="1"/>
      <c r="AFL423" s="1"/>
      <c r="AFM423" s="1"/>
      <c r="AFN423" s="1"/>
      <c r="AFO423" s="1"/>
      <c r="AFP423" s="1"/>
      <c r="AFQ423" s="1"/>
      <c r="AFR423" s="1"/>
      <c r="AFS423" s="1"/>
      <c r="AFT423" s="1"/>
      <c r="AFU423" s="1"/>
      <c r="AFV423" s="1"/>
      <c r="AFW423" s="1"/>
      <c r="AFX423" s="1"/>
      <c r="AFY423" s="1"/>
      <c r="AFZ423" s="1"/>
      <c r="AGA423" s="1"/>
      <c r="AGB423" s="1"/>
      <c r="AGC423" s="1"/>
      <c r="AGD423" s="1"/>
      <c r="AGE423" s="1"/>
      <c r="AGF423" s="1"/>
      <c r="AGG423" s="1"/>
      <c r="AGH423" s="1"/>
      <c r="AGI423" s="1"/>
      <c r="AGJ423" s="1"/>
      <c r="AGK423" s="1"/>
      <c r="AGL423" s="1"/>
      <c r="AGM423" s="1"/>
      <c r="AGN423" s="1"/>
      <c r="AGO423" s="1"/>
      <c r="AGP423" s="1"/>
      <c r="AGQ423" s="1"/>
      <c r="AGR423" s="1"/>
      <c r="AGS423" s="1"/>
      <c r="AGT423" s="1"/>
      <c r="AGU423" s="1"/>
      <c r="AGV423" s="1"/>
      <c r="AGW423" s="1"/>
      <c r="AGX423" s="1"/>
      <c r="AGY423" s="1"/>
      <c r="AGZ423" s="1"/>
      <c r="AHA423" s="1"/>
      <c r="AHB423" s="1"/>
      <c r="AHC423" s="1"/>
      <c r="AHD423" s="1"/>
      <c r="AHE423" s="1"/>
      <c r="AHF423" s="1"/>
      <c r="AHG423" s="1"/>
      <c r="AHH423" s="1"/>
      <c r="AHI423" s="1"/>
      <c r="AHJ423" s="1"/>
      <c r="AHK423" s="1"/>
      <c r="AHL423" s="1"/>
      <c r="AHM423" s="1"/>
      <c r="AHN423" s="1"/>
      <c r="AHO423" s="1"/>
      <c r="AHP423" s="1"/>
      <c r="AHQ423" s="1"/>
      <c r="AHR423" s="1"/>
      <c r="AHS423" s="1"/>
      <c r="AHT423" s="1"/>
      <c r="AHU423" s="1"/>
      <c r="AHV423" s="1"/>
      <c r="AHW423" s="1"/>
      <c r="AHX423" s="1"/>
      <c r="AHY423" s="1"/>
      <c r="AHZ423" s="1"/>
      <c r="AIA423" s="1"/>
      <c r="AIB423" s="1"/>
      <c r="AIC423" s="1"/>
      <c r="AID423" s="1"/>
      <c r="AIE423" s="1"/>
      <c r="AIF423" s="1"/>
      <c r="AIG423" s="1"/>
      <c r="AIH423" s="1"/>
      <c r="AII423" s="1"/>
      <c r="AIJ423" s="1"/>
      <c r="AIK423" s="1"/>
      <c r="AIL423" s="1"/>
      <c r="AIM423" s="1"/>
      <c r="AIN423" s="1"/>
      <c r="AIO423" s="1"/>
      <c r="AIP423" s="1"/>
      <c r="AIQ423" s="1"/>
      <c r="AIR423" s="1"/>
      <c r="AIS423" s="1"/>
      <c r="AIT423" s="1"/>
      <c r="AIU423" s="1"/>
      <c r="AIV423" s="1"/>
      <c r="AIW423" s="1"/>
      <c r="AIX423" s="1"/>
      <c r="AIY423" s="1"/>
      <c r="AIZ423" s="1"/>
      <c r="AJA423" s="1"/>
      <c r="AJB423" s="1"/>
      <c r="AJC423" s="1"/>
      <c r="AJD423" s="1"/>
      <c r="AJE423" s="1"/>
      <c r="AJF423" s="1"/>
      <c r="AJG423" s="1"/>
      <c r="AJH423" s="1"/>
      <c r="AJI423" s="1"/>
      <c r="AJJ423" s="1"/>
      <c r="AJK423" s="1"/>
      <c r="AJL423" s="1"/>
      <c r="AJM423" s="1"/>
      <c r="AJN423" s="1"/>
      <c r="AJO423" s="1"/>
      <c r="AJP423" s="1"/>
      <c r="AJQ423" s="1"/>
      <c r="AJR423" s="1"/>
      <c r="AJS423" s="1"/>
      <c r="AJT423" s="1"/>
      <c r="AJU423" s="1"/>
      <c r="AJV423" s="1"/>
      <c r="AJW423" s="1"/>
      <c r="AJX423" s="1"/>
      <c r="AJY423" s="1"/>
      <c r="AJZ423" s="1"/>
      <c r="AKA423" s="1"/>
      <c r="AKB423" s="1"/>
      <c r="AKC423" s="1"/>
      <c r="AKD423" s="1"/>
      <c r="AKE423" s="1"/>
      <c r="AKF423" s="1"/>
      <c r="AKG423" s="1"/>
      <c r="AKH423" s="1"/>
      <c r="AKI423" s="1"/>
      <c r="AKJ423" s="1"/>
      <c r="AKK423" s="1"/>
      <c r="AKL423" s="1"/>
      <c r="AKM423" s="1"/>
      <c r="AKN423" s="1"/>
      <c r="AKO423" s="1"/>
      <c r="AKP423" s="1"/>
      <c r="AKQ423" s="1"/>
      <c r="AKR423" s="1"/>
      <c r="AKS423" s="1"/>
      <c r="AKT423" s="1"/>
      <c r="AKU423" s="1"/>
      <c r="AKV423" s="1"/>
      <c r="AKW423" s="1"/>
      <c r="AKX423" s="1"/>
      <c r="AKY423" s="1"/>
      <c r="AKZ423" s="1"/>
      <c r="ALA423" s="1"/>
      <c r="ALB423" s="1"/>
      <c r="ALC423" s="1"/>
      <c r="ALD423" s="1"/>
      <c r="ALE423" s="1"/>
      <c r="ALF423" s="1"/>
      <c r="ALG423" s="1"/>
      <c r="ALH423" s="1"/>
      <c r="ALI423" s="1"/>
      <c r="ALJ423" s="1"/>
      <c r="ALK423" s="1"/>
      <c r="ALL423" s="1"/>
      <c r="ALM423" s="1"/>
      <c r="ALN423" s="1"/>
      <c r="ALO423" s="1"/>
      <c r="ALP423" s="1"/>
      <c r="ALQ423" s="1"/>
    </row>
    <row r="424" spans="2:1005" s="2" customFormat="1" hidden="1" x14ac:dyDescent="0.25">
      <c r="B424" s="5"/>
      <c r="C424" s="5"/>
      <c r="D424" s="5"/>
      <c r="E424" s="6"/>
      <c r="F424" s="7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/>
      <c r="AZ424" s="1"/>
      <c r="BA424" s="1"/>
      <c r="BB424" s="1"/>
      <c r="BC424" s="1"/>
      <c r="BD424" s="1"/>
      <c r="BE424" s="1"/>
      <c r="BF424" s="1"/>
      <c r="BG424" s="1"/>
      <c r="BH424" s="1"/>
      <c r="BI424" s="1"/>
      <c r="BJ424" s="1"/>
      <c r="BK424" s="1"/>
      <c r="BL424" s="1"/>
      <c r="BM424" s="1"/>
      <c r="BN424" s="1"/>
      <c r="BO424" s="1"/>
      <c r="BP424" s="1"/>
      <c r="BQ424" s="1"/>
      <c r="BR424" s="1"/>
      <c r="BS424" s="1"/>
      <c r="BT424" s="1"/>
      <c r="BU424" s="1"/>
      <c r="BV424" s="1"/>
      <c r="BW424" s="1"/>
      <c r="BX424" s="1"/>
      <c r="BY424" s="1"/>
      <c r="BZ424" s="1"/>
      <c r="CA424" s="1"/>
      <c r="CB424" s="1"/>
      <c r="CC424" s="1"/>
      <c r="CD424" s="1"/>
      <c r="CE424" s="1"/>
      <c r="CF424" s="1"/>
      <c r="CG424" s="1"/>
      <c r="CH424" s="1"/>
      <c r="CI424" s="1"/>
      <c r="CJ424" s="1"/>
      <c r="CK424" s="1"/>
      <c r="CL424" s="1"/>
      <c r="CM424" s="1"/>
      <c r="CN424" s="1"/>
      <c r="CO424" s="1"/>
      <c r="CP424" s="1"/>
      <c r="CQ424" s="1"/>
      <c r="CR424" s="1"/>
      <c r="CS424" s="1"/>
      <c r="CT424" s="1"/>
      <c r="CU424" s="1"/>
      <c r="CV424" s="1"/>
      <c r="CW424" s="1"/>
      <c r="CX424" s="1"/>
      <c r="CY424" s="1"/>
      <c r="CZ424" s="1"/>
      <c r="DA424" s="1"/>
      <c r="DB424" s="1"/>
      <c r="DC424" s="1"/>
      <c r="DD424" s="1"/>
      <c r="DE424" s="1"/>
      <c r="DF424" s="1"/>
      <c r="DG424" s="1"/>
      <c r="DH424" s="1"/>
      <c r="DI424" s="1"/>
      <c r="DJ424" s="1"/>
      <c r="DK424" s="1"/>
      <c r="DL424" s="1"/>
      <c r="DM424" s="1"/>
      <c r="DN424" s="1"/>
      <c r="DO424" s="1"/>
      <c r="DP424" s="1"/>
      <c r="DQ424" s="1"/>
      <c r="DR424" s="1"/>
      <c r="DS424" s="1"/>
      <c r="DT424" s="1"/>
      <c r="DU424" s="1"/>
      <c r="DV424" s="1"/>
      <c r="DW424" s="1"/>
      <c r="DX424" s="1"/>
      <c r="DY424" s="1"/>
      <c r="DZ424" s="1"/>
      <c r="EA424" s="1"/>
      <c r="EB424" s="1"/>
      <c r="EC424" s="1"/>
      <c r="ED424" s="1"/>
      <c r="EE424" s="1"/>
      <c r="EF424" s="1"/>
      <c r="EG424" s="1"/>
      <c r="EH424" s="1"/>
      <c r="EI424" s="1"/>
      <c r="EJ424" s="1"/>
      <c r="EK424" s="1"/>
      <c r="EL424" s="1"/>
      <c r="EM424" s="1"/>
      <c r="EN424" s="1"/>
      <c r="EO424" s="1"/>
      <c r="EP424" s="1"/>
      <c r="EQ424" s="1"/>
      <c r="ER424" s="1"/>
      <c r="ES424" s="1"/>
      <c r="ET424" s="1"/>
      <c r="EU424" s="1"/>
      <c r="EV424" s="1"/>
      <c r="EW424" s="1"/>
      <c r="EX424" s="1"/>
      <c r="EY424" s="1"/>
      <c r="EZ424" s="1"/>
      <c r="FA424" s="1"/>
      <c r="FB424" s="1"/>
      <c r="FC424" s="1"/>
      <c r="FD424" s="1"/>
      <c r="FE424" s="1"/>
      <c r="FF424" s="1"/>
      <c r="FG424" s="1"/>
      <c r="FH424" s="1"/>
      <c r="FI424" s="1"/>
      <c r="FJ424" s="1"/>
      <c r="FK424" s="1"/>
      <c r="FL424" s="1"/>
      <c r="FM424" s="1"/>
      <c r="FN424" s="1"/>
      <c r="FO424" s="1"/>
      <c r="FP424" s="1"/>
      <c r="FQ424" s="1"/>
      <c r="FR424" s="1"/>
      <c r="FS424" s="1"/>
      <c r="FT424" s="1"/>
      <c r="FU424" s="1"/>
      <c r="FV424" s="1"/>
      <c r="FW424" s="1"/>
      <c r="FX424" s="1"/>
      <c r="FY424" s="1"/>
      <c r="FZ424" s="1"/>
      <c r="GA424" s="1"/>
      <c r="GB424" s="1"/>
      <c r="GC424" s="1"/>
      <c r="GD424" s="1"/>
      <c r="GE424" s="1"/>
      <c r="GF424" s="1"/>
      <c r="GG424" s="1"/>
      <c r="GH424" s="1"/>
      <c r="GI424" s="1"/>
      <c r="GJ424" s="1"/>
      <c r="GK424" s="1"/>
      <c r="GL424" s="1"/>
      <c r="GM424" s="1"/>
      <c r="GN424" s="1"/>
      <c r="GO424" s="1"/>
      <c r="GP424" s="1"/>
      <c r="GQ424" s="1"/>
      <c r="GR424" s="1"/>
      <c r="GS424" s="1"/>
      <c r="GT424" s="1"/>
      <c r="GU424" s="1"/>
      <c r="GV424" s="1"/>
      <c r="GW424" s="1"/>
      <c r="GX424" s="1"/>
      <c r="GY424" s="1"/>
      <c r="GZ424" s="1"/>
      <c r="HA424" s="1"/>
      <c r="HB424" s="1"/>
      <c r="HC424" s="1"/>
      <c r="HD424" s="1"/>
      <c r="HE424" s="1"/>
      <c r="HF424" s="1"/>
      <c r="HG424" s="1"/>
      <c r="HH424" s="1"/>
      <c r="HI424" s="1"/>
      <c r="HJ424" s="1"/>
      <c r="HK424" s="1"/>
      <c r="HL424" s="1"/>
      <c r="HM424" s="1"/>
      <c r="HN424" s="1"/>
      <c r="HO424" s="1"/>
      <c r="HP424" s="1"/>
      <c r="HQ424" s="1"/>
      <c r="HR424" s="1"/>
      <c r="HS424" s="1"/>
      <c r="HT424" s="1"/>
      <c r="HU424" s="1"/>
      <c r="HV424" s="1"/>
      <c r="HW424" s="1"/>
      <c r="HX424" s="1"/>
      <c r="HY424" s="1"/>
      <c r="HZ424" s="1"/>
      <c r="IA424" s="1"/>
      <c r="IB424" s="1"/>
      <c r="IC424" s="1"/>
      <c r="ID424" s="1"/>
      <c r="IE424" s="1"/>
      <c r="IF424" s="1"/>
      <c r="IG424" s="1"/>
      <c r="IH424" s="1"/>
      <c r="II424" s="1"/>
      <c r="IJ424" s="1"/>
      <c r="IK424" s="1"/>
      <c r="IL424" s="1"/>
      <c r="IM424" s="1"/>
      <c r="IN424" s="1"/>
      <c r="IO424" s="1"/>
      <c r="IP424" s="1"/>
      <c r="IQ424" s="1"/>
      <c r="IR424" s="1"/>
      <c r="IS424" s="1"/>
      <c r="IT424" s="1"/>
      <c r="IU424" s="1"/>
      <c r="IV424" s="1"/>
      <c r="IW424" s="1"/>
      <c r="IX424" s="1"/>
      <c r="IY424" s="1"/>
      <c r="IZ424" s="1"/>
      <c r="JA424" s="1"/>
      <c r="JB424" s="1"/>
      <c r="JC424" s="1"/>
      <c r="JD424" s="1"/>
      <c r="JE424" s="1"/>
      <c r="JF424" s="1"/>
      <c r="JG424" s="1"/>
      <c r="JH424" s="1"/>
      <c r="JI424" s="1"/>
      <c r="JJ424" s="1"/>
      <c r="JK424" s="1"/>
      <c r="JL424" s="1"/>
      <c r="JM424" s="1"/>
      <c r="JN424" s="1"/>
      <c r="JO424" s="1"/>
      <c r="JP424" s="1"/>
      <c r="JQ424" s="1"/>
      <c r="JR424" s="1"/>
      <c r="JS424" s="1"/>
      <c r="JT424" s="1"/>
      <c r="JU424" s="1"/>
      <c r="JV424" s="1"/>
      <c r="JW424" s="1"/>
      <c r="JX424" s="1"/>
      <c r="JY424" s="1"/>
      <c r="JZ424" s="1"/>
      <c r="KA424" s="1"/>
      <c r="KB424" s="1"/>
      <c r="KC424" s="1"/>
      <c r="KD424" s="1"/>
      <c r="KE424" s="1"/>
      <c r="KF424" s="1"/>
      <c r="KG424" s="1"/>
      <c r="KH424" s="1"/>
      <c r="KI424" s="1"/>
      <c r="KJ424" s="1"/>
      <c r="KK424" s="1"/>
      <c r="KL424" s="1"/>
      <c r="KM424" s="1"/>
      <c r="KN424" s="1"/>
      <c r="KO424" s="1"/>
      <c r="KP424" s="1"/>
      <c r="KQ424" s="1"/>
      <c r="KR424" s="1"/>
      <c r="KS424" s="1"/>
      <c r="KT424" s="1"/>
      <c r="KU424" s="1"/>
      <c r="KV424" s="1"/>
      <c r="KW424" s="1"/>
      <c r="KX424" s="1"/>
      <c r="KY424" s="1"/>
      <c r="KZ424" s="1"/>
      <c r="LA424" s="1"/>
      <c r="LB424" s="1"/>
      <c r="LC424" s="1"/>
      <c r="LD424" s="1"/>
      <c r="LE424" s="1"/>
      <c r="LF424" s="1"/>
      <c r="LG424" s="1"/>
      <c r="LH424" s="1"/>
      <c r="LI424" s="1"/>
      <c r="LJ424" s="1"/>
      <c r="LK424" s="1"/>
      <c r="LL424" s="1"/>
      <c r="LM424" s="1"/>
      <c r="LN424" s="1"/>
      <c r="LO424" s="1"/>
      <c r="LP424" s="1"/>
      <c r="LQ424" s="1"/>
      <c r="LR424" s="1"/>
      <c r="LS424" s="1"/>
      <c r="LT424" s="1"/>
      <c r="LU424" s="1"/>
      <c r="LV424" s="1"/>
      <c r="LW424" s="1"/>
      <c r="LX424" s="1"/>
      <c r="LY424" s="1"/>
      <c r="LZ424" s="1"/>
      <c r="MA424" s="1"/>
      <c r="MB424" s="1"/>
      <c r="MC424" s="1"/>
      <c r="MD424" s="1"/>
      <c r="ME424" s="1"/>
      <c r="MF424" s="1"/>
      <c r="MG424" s="1"/>
      <c r="MH424" s="1"/>
      <c r="MI424" s="1"/>
      <c r="MJ424" s="1"/>
      <c r="MK424" s="1"/>
      <c r="ML424" s="1"/>
      <c r="MM424" s="1"/>
      <c r="MN424" s="1"/>
      <c r="MO424" s="1"/>
      <c r="MP424" s="1"/>
      <c r="MQ424" s="1"/>
      <c r="MR424" s="1"/>
      <c r="MS424" s="1"/>
      <c r="MT424" s="1"/>
      <c r="MU424" s="1"/>
      <c r="MV424" s="1"/>
      <c r="MW424" s="1"/>
      <c r="MX424" s="1"/>
      <c r="MY424" s="1"/>
      <c r="MZ424" s="1"/>
      <c r="NA424" s="1"/>
      <c r="NB424" s="1"/>
      <c r="NC424" s="1"/>
      <c r="ND424" s="1"/>
      <c r="NE424" s="1"/>
      <c r="NF424" s="1"/>
      <c r="NG424" s="1"/>
      <c r="NH424" s="1"/>
      <c r="NI424" s="1"/>
      <c r="NJ424" s="1"/>
      <c r="NK424" s="1"/>
      <c r="NL424" s="1"/>
      <c r="NM424" s="1"/>
      <c r="NN424" s="1"/>
      <c r="NO424" s="1"/>
      <c r="NP424" s="1"/>
      <c r="NQ424" s="1"/>
      <c r="NR424" s="1"/>
      <c r="NS424" s="1"/>
      <c r="NT424" s="1"/>
      <c r="NU424" s="1"/>
      <c r="NV424" s="1"/>
      <c r="NW424" s="1"/>
      <c r="NX424" s="1"/>
      <c r="NY424" s="1"/>
      <c r="NZ424" s="1"/>
      <c r="OA424" s="1"/>
      <c r="OB424" s="1"/>
      <c r="OC424" s="1"/>
      <c r="OD424" s="1"/>
      <c r="OE424" s="1"/>
      <c r="OF424" s="1"/>
      <c r="OG424" s="1"/>
      <c r="OH424" s="1"/>
      <c r="OI424" s="1"/>
      <c r="OJ424" s="1"/>
      <c r="OK424" s="1"/>
      <c r="OL424" s="1"/>
      <c r="OM424" s="1"/>
      <c r="ON424" s="1"/>
      <c r="OO424" s="1"/>
      <c r="OP424" s="1"/>
      <c r="OQ424" s="1"/>
      <c r="OR424" s="1"/>
      <c r="OS424" s="1"/>
      <c r="OT424" s="1"/>
      <c r="OU424" s="1"/>
      <c r="OV424" s="1"/>
      <c r="OW424" s="1"/>
      <c r="OX424" s="1"/>
      <c r="OY424" s="1"/>
      <c r="OZ424" s="1"/>
      <c r="PA424" s="1"/>
      <c r="PB424" s="1"/>
      <c r="PC424" s="1"/>
      <c r="PD424" s="1"/>
      <c r="PE424" s="1"/>
      <c r="PF424" s="1"/>
      <c r="PG424" s="1"/>
      <c r="PH424" s="1"/>
      <c r="PI424" s="1"/>
      <c r="PJ424" s="1"/>
      <c r="PK424" s="1"/>
      <c r="PL424" s="1"/>
      <c r="PM424" s="1"/>
      <c r="PN424" s="1"/>
      <c r="PO424" s="1"/>
      <c r="PP424" s="1"/>
      <c r="PQ424" s="1"/>
      <c r="PR424" s="1"/>
      <c r="PS424" s="1"/>
      <c r="PT424" s="1"/>
      <c r="PU424" s="1"/>
      <c r="PV424" s="1"/>
      <c r="PW424" s="1"/>
      <c r="PX424" s="1"/>
      <c r="PY424" s="1"/>
      <c r="PZ424" s="1"/>
      <c r="QA424" s="1"/>
      <c r="QB424" s="1"/>
      <c r="QC424" s="1"/>
      <c r="QD424" s="1"/>
      <c r="QE424" s="1"/>
      <c r="QF424" s="1"/>
      <c r="QG424" s="1"/>
      <c r="QH424" s="1"/>
      <c r="QI424" s="1"/>
      <c r="QJ424" s="1"/>
      <c r="QK424" s="1"/>
      <c r="QL424" s="1"/>
      <c r="QM424" s="1"/>
      <c r="QN424" s="1"/>
      <c r="QO424" s="1"/>
      <c r="QP424" s="1"/>
      <c r="QQ424" s="1"/>
      <c r="QR424" s="1"/>
      <c r="QS424" s="1"/>
      <c r="QT424" s="1"/>
      <c r="QU424" s="1"/>
      <c r="QV424" s="1"/>
      <c r="QW424" s="1"/>
      <c r="QX424" s="1"/>
      <c r="QY424" s="1"/>
      <c r="QZ424" s="1"/>
      <c r="RA424" s="1"/>
      <c r="RB424" s="1"/>
      <c r="RC424" s="1"/>
      <c r="RD424" s="1"/>
      <c r="RE424" s="1"/>
      <c r="RF424" s="1"/>
      <c r="RG424" s="1"/>
      <c r="RH424" s="1"/>
      <c r="RI424" s="1"/>
      <c r="RJ424" s="1"/>
      <c r="RK424" s="1"/>
      <c r="RL424" s="1"/>
      <c r="RM424" s="1"/>
      <c r="RN424" s="1"/>
      <c r="RO424" s="1"/>
      <c r="RP424" s="1"/>
      <c r="RQ424" s="1"/>
      <c r="RR424" s="1"/>
      <c r="RS424" s="1"/>
      <c r="RT424" s="1"/>
      <c r="RU424" s="1"/>
      <c r="RV424" s="1"/>
      <c r="RW424" s="1"/>
      <c r="RX424" s="1"/>
      <c r="RY424" s="1"/>
      <c r="RZ424" s="1"/>
      <c r="SA424" s="1"/>
      <c r="SB424" s="1"/>
      <c r="SC424" s="1"/>
      <c r="SD424" s="1"/>
      <c r="SE424" s="1"/>
      <c r="SF424" s="1"/>
      <c r="SG424" s="1"/>
      <c r="SH424" s="1"/>
      <c r="SI424" s="1"/>
      <c r="SJ424" s="1"/>
      <c r="SK424" s="1"/>
      <c r="SL424" s="1"/>
      <c r="SM424" s="1"/>
      <c r="SN424" s="1"/>
      <c r="SO424" s="1"/>
      <c r="SP424" s="1"/>
      <c r="SQ424" s="1"/>
      <c r="SR424" s="1"/>
      <c r="SS424" s="1"/>
      <c r="ST424" s="1"/>
      <c r="SU424" s="1"/>
      <c r="SV424" s="1"/>
      <c r="SW424" s="1"/>
      <c r="SX424" s="1"/>
      <c r="SY424" s="1"/>
      <c r="SZ424" s="1"/>
      <c r="TA424" s="1"/>
      <c r="TB424" s="1"/>
      <c r="TC424" s="1"/>
      <c r="TD424" s="1"/>
      <c r="TE424" s="1"/>
      <c r="TF424" s="1"/>
      <c r="TG424" s="1"/>
      <c r="TH424" s="1"/>
      <c r="TI424" s="1"/>
      <c r="TJ424" s="1"/>
      <c r="TK424" s="1"/>
      <c r="TL424" s="1"/>
      <c r="TM424" s="1"/>
      <c r="TN424" s="1"/>
      <c r="TO424" s="1"/>
      <c r="TP424" s="1"/>
      <c r="TQ424" s="1"/>
      <c r="TR424" s="1"/>
      <c r="TS424" s="1"/>
      <c r="TT424" s="1"/>
      <c r="TU424" s="1"/>
      <c r="TV424" s="1"/>
      <c r="TW424" s="1"/>
      <c r="TX424" s="1"/>
      <c r="TY424" s="1"/>
      <c r="TZ424" s="1"/>
      <c r="UA424" s="1"/>
      <c r="UB424" s="1"/>
      <c r="UC424" s="1"/>
      <c r="UD424" s="1"/>
      <c r="UE424" s="1"/>
      <c r="UF424" s="1"/>
      <c r="UG424" s="1"/>
      <c r="UH424" s="1"/>
      <c r="UI424" s="1"/>
      <c r="UJ424" s="1"/>
      <c r="UK424" s="1"/>
      <c r="UL424" s="1"/>
      <c r="UM424" s="1"/>
      <c r="UN424" s="1"/>
      <c r="UO424" s="1"/>
      <c r="UP424" s="1"/>
      <c r="UQ424" s="1"/>
      <c r="UR424" s="1"/>
      <c r="US424" s="1"/>
      <c r="UT424" s="1"/>
      <c r="UU424" s="1"/>
      <c r="UV424" s="1"/>
      <c r="UW424" s="1"/>
      <c r="UX424" s="1"/>
      <c r="UY424" s="1"/>
      <c r="UZ424" s="1"/>
      <c r="VA424" s="1"/>
      <c r="VB424" s="1"/>
      <c r="VC424" s="1"/>
      <c r="VD424" s="1"/>
      <c r="VE424" s="1"/>
      <c r="VF424" s="1"/>
      <c r="VG424" s="1"/>
      <c r="VH424" s="1"/>
      <c r="VI424" s="1"/>
      <c r="VJ424" s="1"/>
      <c r="VK424" s="1"/>
      <c r="VL424" s="1"/>
      <c r="VM424" s="1"/>
      <c r="VN424" s="1"/>
      <c r="VO424" s="1"/>
      <c r="VP424" s="1"/>
      <c r="VQ424" s="1"/>
      <c r="VR424" s="1"/>
      <c r="VS424" s="1"/>
      <c r="VT424" s="1"/>
      <c r="VU424" s="1"/>
      <c r="VV424" s="1"/>
      <c r="VW424" s="1"/>
      <c r="VX424" s="1"/>
      <c r="VY424" s="1"/>
      <c r="VZ424" s="1"/>
      <c r="WA424" s="1"/>
      <c r="WB424" s="1"/>
      <c r="WC424" s="1"/>
      <c r="WD424" s="1"/>
      <c r="WE424" s="1"/>
      <c r="WF424" s="1"/>
      <c r="WG424" s="1"/>
      <c r="WH424" s="1"/>
      <c r="WI424" s="1"/>
      <c r="WJ424" s="1"/>
      <c r="WK424" s="1"/>
      <c r="WL424" s="1"/>
      <c r="WM424" s="1"/>
      <c r="WN424" s="1"/>
      <c r="WO424" s="1"/>
      <c r="WP424" s="1"/>
      <c r="WQ424" s="1"/>
      <c r="WR424" s="1"/>
      <c r="WS424" s="1"/>
      <c r="WT424" s="1"/>
      <c r="WU424" s="1"/>
      <c r="WV424" s="1"/>
      <c r="WW424" s="1"/>
      <c r="WX424" s="1"/>
      <c r="WY424" s="1"/>
      <c r="WZ424" s="1"/>
      <c r="XA424" s="1"/>
      <c r="XB424" s="1"/>
      <c r="XC424" s="1"/>
      <c r="XD424" s="1"/>
      <c r="XE424" s="1"/>
      <c r="XF424" s="1"/>
      <c r="XG424" s="1"/>
      <c r="XH424" s="1"/>
      <c r="XI424" s="1"/>
      <c r="XJ424" s="1"/>
      <c r="XK424" s="1"/>
      <c r="XL424" s="1"/>
      <c r="XM424" s="1"/>
      <c r="XN424" s="1"/>
      <c r="XO424" s="1"/>
      <c r="XP424" s="1"/>
      <c r="XQ424" s="1"/>
      <c r="XR424" s="1"/>
      <c r="XS424" s="1"/>
      <c r="XT424" s="1"/>
      <c r="XU424" s="1"/>
      <c r="XV424" s="1"/>
      <c r="XW424" s="1"/>
      <c r="XX424" s="1"/>
      <c r="XY424" s="1"/>
      <c r="XZ424" s="1"/>
      <c r="YA424" s="1"/>
      <c r="YB424" s="1"/>
      <c r="YC424" s="1"/>
      <c r="YD424" s="1"/>
      <c r="YE424" s="1"/>
      <c r="YF424" s="1"/>
      <c r="YG424" s="1"/>
      <c r="YH424" s="1"/>
      <c r="YI424" s="1"/>
      <c r="YJ424" s="1"/>
      <c r="YK424" s="1"/>
      <c r="YL424" s="1"/>
      <c r="YM424" s="1"/>
      <c r="YN424" s="1"/>
      <c r="YO424" s="1"/>
      <c r="YP424" s="1"/>
      <c r="YQ424" s="1"/>
      <c r="YR424" s="1"/>
      <c r="YS424" s="1"/>
      <c r="YT424" s="1"/>
      <c r="YU424" s="1"/>
      <c r="YV424" s="1"/>
      <c r="YW424" s="1"/>
      <c r="YX424" s="1"/>
      <c r="YY424" s="1"/>
      <c r="YZ424" s="1"/>
      <c r="ZA424" s="1"/>
      <c r="ZB424" s="1"/>
      <c r="ZC424" s="1"/>
      <c r="ZD424" s="1"/>
      <c r="ZE424" s="1"/>
      <c r="ZF424" s="1"/>
      <c r="ZG424" s="1"/>
      <c r="ZH424" s="1"/>
      <c r="ZI424" s="1"/>
      <c r="ZJ424" s="1"/>
      <c r="ZK424" s="1"/>
      <c r="ZL424" s="1"/>
      <c r="ZM424" s="1"/>
      <c r="ZN424" s="1"/>
      <c r="ZO424" s="1"/>
      <c r="ZP424" s="1"/>
      <c r="ZQ424" s="1"/>
      <c r="ZR424" s="1"/>
      <c r="ZS424" s="1"/>
      <c r="ZT424" s="1"/>
      <c r="ZU424" s="1"/>
      <c r="ZV424" s="1"/>
      <c r="ZW424" s="1"/>
      <c r="ZX424" s="1"/>
      <c r="ZY424" s="1"/>
      <c r="ZZ424" s="1"/>
      <c r="AAA424" s="1"/>
      <c r="AAB424" s="1"/>
      <c r="AAC424" s="1"/>
      <c r="AAD424" s="1"/>
      <c r="AAE424" s="1"/>
      <c r="AAF424" s="1"/>
      <c r="AAG424" s="1"/>
      <c r="AAH424" s="1"/>
      <c r="AAI424" s="1"/>
      <c r="AAJ424" s="1"/>
      <c r="AAK424" s="1"/>
      <c r="AAL424" s="1"/>
      <c r="AAM424" s="1"/>
      <c r="AAN424" s="1"/>
      <c r="AAO424" s="1"/>
      <c r="AAP424" s="1"/>
      <c r="AAQ424" s="1"/>
      <c r="AAR424" s="1"/>
      <c r="AAS424" s="1"/>
      <c r="AAT424" s="1"/>
      <c r="AAU424" s="1"/>
      <c r="AAV424" s="1"/>
      <c r="AAW424" s="1"/>
      <c r="AAX424" s="1"/>
      <c r="AAY424" s="1"/>
      <c r="AAZ424" s="1"/>
      <c r="ABA424" s="1"/>
      <c r="ABB424" s="1"/>
      <c r="ABC424" s="1"/>
      <c r="ABD424" s="1"/>
      <c r="ABE424" s="1"/>
      <c r="ABF424" s="1"/>
      <c r="ABG424" s="1"/>
      <c r="ABH424" s="1"/>
      <c r="ABI424" s="1"/>
      <c r="ABJ424" s="1"/>
      <c r="ABK424" s="1"/>
      <c r="ABL424" s="1"/>
      <c r="ABM424" s="1"/>
      <c r="ABN424" s="1"/>
      <c r="ABO424" s="1"/>
      <c r="ABP424" s="1"/>
      <c r="ABQ424" s="1"/>
      <c r="ABR424" s="1"/>
      <c r="ABS424" s="1"/>
      <c r="ABT424" s="1"/>
      <c r="ABU424" s="1"/>
      <c r="ABV424" s="1"/>
      <c r="ABW424" s="1"/>
      <c r="ABX424" s="1"/>
      <c r="ABY424" s="1"/>
      <c r="ABZ424" s="1"/>
      <c r="ACA424" s="1"/>
      <c r="ACB424" s="1"/>
      <c r="ACC424" s="1"/>
      <c r="ACD424" s="1"/>
      <c r="ACE424" s="1"/>
      <c r="ACF424" s="1"/>
      <c r="ACG424" s="1"/>
      <c r="ACH424" s="1"/>
      <c r="ACI424" s="1"/>
      <c r="ACJ424" s="1"/>
      <c r="ACK424" s="1"/>
      <c r="ACL424" s="1"/>
      <c r="ACM424" s="1"/>
      <c r="ACN424" s="1"/>
      <c r="ACO424" s="1"/>
      <c r="ACP424" s="1"/>
      <c r="ACQ424" s="1"/>
      <c r="ACR424" s="1"/>
      <c r="ACS424" s="1"/>
      <c r="ACT424" s="1"/>
      <c r="ACU424" s="1"/>
      <c r="ACV424" s="1"/>
      <c r="ACW424" s="1"/>
      <c r="ACX424" s="1"/>
      <c r="ACY424" s="1"/>
      <c r="ACZ424" s="1"/>
      <c r="ADA424" s="1"/>
      <c r="ADB424" s="1"/>
      <c r="ADC424" s="1"/>
      <c r="ADD424" s="1"/>
      <c r="ADE424" s="1"/>
      <c r="ADF424" s="1"/>
      <c r="ADG424" s="1"/>
      <c r="ADH424" s="1"/>
      <c r="ADI424" s="1"/>
      <c r="ADJ424" s="1"/>
      <c r="ADK424" s="1"/>
      <c r="ADL424" s="1"/>
      <c r="ADM424" s="1"/>
      <c r="ADN424" s="1"/>
      <c r="ADO424" s="1"/>
      <c r="ADP424" s="1"/>
      <c r="ADQ424" s="1"/>
      <c r="ADR424" s="1"/>
      <c r="ADS424" s="1"/>
      <c r="ADT424" s="1"/>
      <c r="ADU424" s="1"/>
      <c r="ADV424" s="1"/>
      <c r="ADW424" s="1"/>
      <c r="ADX424" s="1"/>
      <c r="ADY424" s="1"/>
      <c r="ADZ424" s="1"/>
      <c r="AEA424" s="1"/>
      <c r="AEB424" s="1"/>
      <c r="AEC424" s="1"/>
      <c r="AED424" s="1"/>
      <c r="AEE424" s="1"/>
      <c r="AEF424" s="1"/>
      <c r="AEG424" s="1"/>
      <c r="AEH424" s="1"/>
      <c r="AEI424" s="1"/>
      <c r="AEJ424" s="1"/>
      <c r="AEK424" s="1"/>
      <c r="AEL424" s="1"/>
      <c r="AEM424" s="1"/>
      <c r="AEN424" s="1"/>
      <c r="AEO424" s="1"/>
      <c r="AEP424" s="1"/>
      <c r="AEQ424" s="1"/>
      <c r="AER424" s="1"/>
      <c r="AES424" s="1"/>
      <c r="AET424" s="1"/>
      <c r="AEU424" s="1"/>
      <c r="AEV424" s="1"/>
      <c r="AEW424" s="1"/>
      <c r="AEX424" s="1"/>
      <c r="AEY424" s="1"/>
      <c r="AEZ424" s="1"/>
      <c r="AFA424" s="1"/>
      <c r="AFB424" s="1"/>
      <c r="AFC424" s="1"/>
      <c r="AFD424" s="1"/>
      <c r="AFE424" s="1"/>
      <c r="AFF424" s="1"/>
      <c r="AFG424" s="1"/>
      <c r="AFH424" s="1"/>
      <c r="AFI424" s="1"/>
      <c r="AFJ424" s="1"/>
      <c r="AFK424" s="1"/>
      <c r="AFL424" s="1"/>
      <c r="AFM424" s="1"/>
      <c r="AFN424" s="1"/>
      <c r="AFO424" s="1"/>
      <c r="AFP424" s="1"/>
      <c r="AFQ424" s="1"/>
      <c r="AFR424" s="1"/>
      <c r="AFS424" s="1"/>
      <c r="AFT424" s="1"/>
      <c r="AFU424" s="1"/>
      <c r="AFV424" s="1"/>
      <c r="AFW424" s="1"/>
      <c r="AFX424" s="1"/>
      <c r="AFY424" s="1"/>
      <c r="AFZ424" s="1"/>
      <c r="AGA424" s="1"/>
      <c r="AGB424" s="1"/>
      <c r="AGC424" s="1"/>
      <c r="AGD424" s="1"/>
      <c r="AGE424" s="1"/>
      <c r="AGF424" s="1"/>
      <c r="AGG424" s="1"/>
      <c r="AGH424" s="1"/>
      <c r="AGI424" s="1"/>
      <c r="AGJ424" s="1"/>
      <c r="AGK424" s="1"/>
      <c r="AGL424" s="1"/>
      <c r="AGM424" s="1"/>
      <c r="AGN424" s="1"/>
      <c r="AGO424" s="1"/>
      <c r="AGP424" s="1"/>
      <c r="AGQ424" s="1"/>
      <c r="AGR424" s="1"/>
      <c r="AGS424" s="1"/>
      <c r="AGT424" s="1"/>
      <c r="AGU424" s="1"/>
      <c r="AGV424" s="1"/>
      <c r="AGW424" s="1"/>
      <c r="AGX424" s="1"/>
      <c r="AGY424" s="1"/>
      <c r="AGZ424" s="1"/>
      <c r="AHA424" s="1"/>
      <c r="AHB424" s="1"/>
      <c r="AHC424" s="1"/>
      <c r="AHD424" s="1"/>
      <c r="AHE424" s="1"/>
      <c r="AHF424" s="1"/>
      <c r="AHG424" s="1"/>
      <c r="AHH424" s="1"/>
      <c r="AHI424" s="1"/>
      <c r="AHJ424" s="1"/>
      <c r="AHK424" s="1"/>
      <c r="AHL424" s="1"/>
      <c r="AHM424" s="1"/>
      <c r="AHN424" s="1"/>
      <c r="AHO424" s="1"/>
      <c r="AHP424" s="1"/>
      <c r="AHQ424" s="1"/>
      <c r="AHR424" s="1"/>
      <c r="AHS424" s="1"/>
      <c r="AHT424" s="1"/>
      <c r="AHU424" s="1"/>
      <c r="AHV424" s="1"/>
      <c r="AHW424" s="1"/>
      <c r="AHX424" s="1"/>
      <c r="AHY424" s="1"/>
      <c r="AHZ424" s="1"/>
      <c r="AIA424" s="1"/>
      <c r="AIB424" s="1"/>
      <c r="AIC424" s="1"/>
      <c r="AID424" s="1"/>
      <c r="AIE424" s="1"/>
      <c r="AIF424" s="1"/>
      <c r="AIG424" s="1"/>
      <c r="AIH424" s="1"/>
      <c r="AII424" s="1"/>
      <c r="AIJ424" s="1"/>
      <c r="AIK424" s="1"/>
      <c r="AIL424" s="1"/>
      <c r="AIM424" s="1"/>
      <c r="AIN424" s="1"/>
      <c r="AIO424" s="1"/>
      <c r="AIP424" s="1"/>
      <c r="AIQ424" s="1"/>
      <c r="AIR424" s="1"/>
      <c r="AIS424" s="1"/>
      <c r="AIT424" s="1"/>
      <c r="AIU424" s="1"/>
      <c r="AIV424" s="1"/>
      <c r="AIW424" s="1"/>
      <c r="AIX424" s="1"/>
      <c r="AIY424" s="1"/>
      <c r="AIZ424" s="1"/>
      <c r="AJA424" s="1"/>
      <c r="AJB424" s="1"/>
      <c r="AJC424" s="1"/>
      <c r="AJD424" s="1"/>
      <c r="AJE424" s="1"/>
      <c r="AJF424" s="1"/>
      <c r="AJG424" s="1"/>
      <c r="AJH424" s="1"/>
      <c r="AJI424" s="1"/>
      <c r="AJJ424" s="1"/>
      <c r="AJK424" s="1"/>
      <c r="AJL424" s="1"/>
      <c r="AJM424" s="1"/>
      <c r="AJN424" s="1"/>
      <c r="AJO424" s="1"/>
      <c r="AJP424" s="1"/>
      <c r="AJQ424" s="1"/>
      <c r="AJR424" s="1"/>
      <c r="AJS424" s="1"/>
      <c r="AJT424" s="1"/>
      <c r="AJU424" s="1"/>
      <c r="AJV424" s="1"/>
      <c r="AJW424" s="1"/>
      <c r="AJX424" s="1"/>
      <c r="AJY424" s="1"/>
      <c r="AJZ424" s="1"/>
      <c r="AKA424" s="1"/>
      <c r="AKB424" s="1"/>
      <c r="AKC424" s="1"/>
      <c r="AKD424" s="1"/>
      <c r="AKE424" s="1"/>
      <c r="AKF424" s="1"/>
      <c r="AKG424" s="1"/>
      <c r="AKH424" s="1"/>
      <c r="AKI424" s="1"/>
      <c r="AKJ424" s="1"/>
      <c r="AKK424" s="1"/>
      <c r="AKL424" s="1"/>
      <c r="AKM424" s="1"/>
      <c r="AKN424" s="1"/>
      <c r="AKO424" s="1"/>
      <c r="AKP424" s="1"/>
      <c r="AKQ424" s="1"/>
      <c r="AKR424" s="1"/>
      <c r="AKS424" s="1"/>
      <c r="AKT424" s="1"/>
      <c r="AKU424" s="1"/>
      <c r="AKV424" s="1"/>
      <c r="AKW424" s="1"/>
      <c r="AKX424" s="1"/>
      <c r="AKY424" s="1"/>
      <c r="AKZ424" s="1"/>
      <c r="ALA424" s="1"/>
      <c r="ALB424" s="1"/>
      <c r="ALC424" s="1"/>
      <c r="ALD424" s="1"/>
      <c r="ALE424" s="1"/>
      <c r="ALF424" s="1"/>
      <c r="ALG424" s="1"/>
      <c r="ALH424" s="1"/>
      <c r="ALI424" s="1"/>
      <c r="ALJ424" s="1"/>
      <c r="ALK424" s="1"/>
      <c r="ALL424" s="1"/>
      <c r="ALM424" s="1"/>
      <c r="ALN424" s="1"/>
      <c r="ALO424" s="1"/>
      <c r="ALP424" s="1"/>
      <c r="ALQ424" s="1"/>
    </row>
    <row r="425" spans="2:1005" s="2" customFormat="1" hidden="1" x14ac:dyDescent="0.25">
      <c r="B425" s="5"/>
      <c r="C425" s="5"/>
      <c r="D425" s="5"/>
      <c r="E425" s="6"/>
      <c r="F425" s="7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  <c r="AY425" s="1"/>
      <c r="AZ425" s="1"/>
      <c r="BA425" s="1"/>
      <c r="BB425" s="1"/>
      <c r="BC425" s="1"/>
      <c r="BD425" s="1"/>
      <c r="BE425" s="1"/>
      <c r="BF425" s="1"/>
      <c r="BG425" s="1"/>
      <c r="BH425" s="1"/>
      <c r="BI425" s="1"/>
      <c r="BJ425" s="1"/>
      <c r="BK425" s="1"/>
      <c r="BL425" s="1"/>
      <c r="BM425" s="1"/>
      <c r="BN425" s="1"/>
      <c r="BO425" s="1"/>
      <c r="BP425" s="1"/>
      <c r="BQ425" s="1"/>
      <c r="BR425" s="1"/>
      <c r="BS425" s="1"/>
      <c r="BT425" s="1"/>
      <c r="BU425" s="1"/>
      <c r="BV425" s="1"/>
      <c r="BW425" s="1"/>
      <c r="BX425" s="1"/>
      <c r="BY425" s="1"/>
      <c r="BZ425" s="1"/>
      <c r="CA425" s="1"/>
      <c r="CB425" s="1"/>
      <c r="CC425" s="1"/>
      <c r="CD425" s="1"/>
      <c r="CE425" s="1"/>
      <c r="CF425" s="1"/>
      <c r="CG425" s="1"/>
      <c r="CH425" s="1"/>
      <c r="CI425" s="1"/>
      <c r="CJ425" s="1"/>
      <c r="CK425" s="1"/>
      <c r="CL425" s="1"/>
      <c r="CM425" s="1"/>
      <c r="CN425" s="1"/>
      <c r="CO425" s="1"/>
      <c r="CP425" s="1"/>
      <c r="CQ425" s="1"/>
      <c r="CR425" s="1"/>
      <c r="CS425" s="1"/>
      <c r="CT425" s="1"/>
      <c r="CU425" s="1"/>
      <c r="CV425" s="1"/>
      <c r="CW425" s="1"/>
      <c r="CX425" s="1"/>
      <c r="CY425" s="1"/>
      <c r="CZ425" s="1"/>
      <c r="DA425" s="1"/>
      <c r="DB425" s="1"/>
      <c r="DC425" s="1"/>
      <c r="DD425" s="1"/>
      <c r="DE425" s="1"/>
      <c r="DF425" s="1"/>
      <c r="DG425" s="1"/>
      <c r="DH425" s="1"/>
      <c r="DI425" s="1"/>
      <c r="DJ425" s="1"/>
      <c r="DK425" s="1"/>
      <c r="DL425" s="1"/>
      <c r="DM425" s="1"/>
      <c r="DN425" s="1"/>
      <c r="DO425" s="1"/>
      <c r="DP425" s="1"/>
      <c r="DQ425" s="1"/>
      <c r="DR425" s="1"/>
      <c r="DS425" s="1"/>
      <c r="DT425" s="1"/>
      <c r="DU425" s="1"/>
      <c r="DV425" s="1"/>
      <c r="DW425" s="1"/>
      <c r="DX425" s="1"/>
      <c r="DY425" s="1"/>
      <c r="DZ425" s="1"/>
      <c r="EA425" s="1"/>
      <c r="EB425" s="1"/>
      <c r="EC425" s="1"/>
      <c r="ED425" s="1"/>
      <c r="EE425" s="1"/>
      <c r="EF425" s="1"/>
      <c r="EG425" s="1"/>
      <c r="EH425" s="1"/>
      <c r="EI425" s="1"/>
      <c r="EJ425" s="1"/>
      <c r="EK425" s="1"/>
      <c r="EL425" s="1"/>
      <c r="EM425" s="1"/>
      <c r="EN425" s="1"/>
      <c r="EO425" s="1"/>
      <c r="EP425" s="1"/>
      <c r="EQ425" s="1"/>
      <c r="ER425" s="1"/>
      <c r="ES425" s="1"/>
      <c r="ET425" s="1"/>
      <c r="EU425" s="1"/>
      <c r="EV425" s="1"/>
      <c r="EW425" s="1"/>
      <c r="EX425" s="1"/>
      <c r="EY425" s="1"/>
      <c r="EZ425" s="1"/>
      <c r="FA425" s="1"/>
      <c r="FB425" s="1"/>
      <c r="FC425" s="1"/>
      <c r="FD425" s="1"/>
      <c r="FE425" s="1"/>
      <c r="FF425" s="1"/>
      <c r="FG425" s="1"/>
      <c r="FH425" s="1"/>
      <c r="FI425" s="1"/>
      <c r="FJ425" s="1"/>
      <c r="FK425" s="1"/>
      <c r="FL425" s="1"/>
      <c r="FM425" s="1"/>
      <c r="FN425" s="1"/>
      <c r="FO425" s="1"/>
      <c r="FP425" s="1"/>
      <c r="FQ425" s="1"/>
      <c r="FR425" s="1"/>
      <c r="FS425" s="1"/>
      <c r="FT425" s="1"/>
      <c r="FU425" s="1"/>
      <c r="FV425" s="1"/>
      <c r="FW425" s="1"/>
      <c r="FX425" s="1"/>
      <c r="FY425" s="1"/>
      <c r="FZ425" s="1"/>
      <c r="GA425" s="1"/>
      <c r="GB425" s="1"/>
      <c r="GC425" s="1"/>
      <c r="GD425" s="1"/>
      <c r="GE425" s="1"/>
      <c r="GF425" s="1"/>
      <c r="GG425" s="1"/>
      <c r="GH425" s="1"/>
      <c r="GI425" s="1"/>
      <c r="GJ425" s="1"/>
      <c r="GK425" s="1"/>
      <c r="GL425" s="1"/>
      <c r="GM425" s="1"/>
      <c r="GN425" s="1"/>
      <c r="GO425" s="1"/>
      <c r="GP425" s="1"/>
      <c r="GQ425" s="1"/>
      <c r="GR425" s="1"/>
      <c r="GS425" s="1"/>
      <c r="GT425" s="1"/>
      <c r="GU425" s="1"/>
      <c r="GV425" s="1"/>
      <c r="GW425" s="1"/>
      <c r="GX425" s="1"/>
      <c r="GY425" s="1"/>
      <c r="GZ425" s="1"/>
      <c r="HA425" s="1"/>
      <c r="HB425" s="1"/>
      <c r="HC425" s="1"/>
      <c r="HD425" s="1"/>
      <c r="HE425" s="1"/>
      <c r="HF425" s="1"/>
      <c r="HG425" s="1"/>
      <c r="HH425" s="1"/>
      <c r="HI425" s="1"/>
      <c r="HJ425" s="1"/>
      <c r="HK425" s="1"/>
      <c r="HL425" s="1"/>
      <c r="HM425" s="1"/>
      <c r="HN425" s="1"/>
      <c r="HO425" s="1"/>
      <c r="HP425" s="1"/>
      <c r="HQ425" s="1"/>
      <c r="HR425" s="1"/>
      <c r="HS425" s="1"/>
      <c r="HT425" s="1"/>
      <c r="HU425" s="1"/>
      <c r="HV425" s="1"/>
      <c r="HW425" s="1"/>
      <c r="HX425" s="1"/>
      <c r="HY425" s="1"/>
      <c r="HZ425" s="1"/>
      <c r="IA425" s="1"/>
      <c r="IB425" s="1"/>
      <c r="IC425" s="1"/>
      <c r="ID425" s="1"/>
      <c r="IE425" s="1"/>
      <c r="IF425" s="1"/>
      <c r="IG425" s="1"/>
      <c r="IH425" s="1"/>
      <c r="II425" s="1"/>
      <c r="IJ425" s="1"/>
      <c r="IK425" s="1"/>
      <c r="IL425" s="1"/>
      <c r="IM425" s="1"/>
      <c r="IN425" s="1"/>
      <c r="IO425" s="1"/>
      <c r="IP425" s="1"/>
      <c r="IQ425" s="1"/>
      <c r="IR425" s="1"/>
      <c r="IS425" s="1"/>
      <c r="IT425" s="1"/>
      <c r="IU425" s="1"/>
      <c r="IV425" s="1"/>
      <c r="IW425" s="1"/>
      <c r="IX425" s="1"/>
      <c r="IY425" s="1"/>
      <c r="IZ425" s="1"/>
      <c r="JA425" s="1"/>
      <c r="JB425" s="1"/>
      <c r="JC425" s="1"/>
      <c r="JD425" s="1"/>
      <c r="JE425" s="1"/>
      <c r="JF425" s="1"/>
      <c r="JG425" s="1"/>
      <c r="JH425" s="1"/>
      <c r="JI425" s="1"/>
      <c r="JJ425" s="1"/>
      <c r="JK425" s="1"/>
      <c r="JL425" s="1"/>
      <c r="JM425" s="1"/>
      <c r="JN425" s="1"/>
      <c r="JO425" s="1"/>
      <c r="JP425" s="1"/>
      <c r="JQ425" s="1"/>
      <c r="JR425" s="1"/>
      <c r="JS425" s="1"/>
      <c r="JT425" s="1"/>
      <c r="JU425" s="1"/>
      <c r="JV425" s="1"/>
      <c r="JW425" s="1"/>
      <c r="JX425" s="1"/>
      <c r="JY425" s="1"/>
      <c r="JZ425" s="1"/>
      <c r="KA425" s="1"/>
      <c r="KB425" s="1"/>
      <c r="KC425" s="1"/>
      <c r="KD425" s="1"/>
      <c r="KE425" s="1"/>
      <c r="KF425" s="1"/>
      <c r="KG425" s="1"/>
      <c r="KH425" s="1"/>
      <c r="KI425" s="1"/>
      <c r="KJ425" s="1"/>
      <c r="KK425" s="1"/>
      <c r="KL425" s="1"/>
      <c r="KM425" s="1"/>
      <c r="KN425" s="1"/>
      <c r="KO425" s="1"/>
      <c r="KP425" s="1"/>
      <c r="KQ425" s="1"/>
      <c r="KR425" s="1"/>
      <c r="KS425" s="1"/>
      <c r="KT425" s="1"/>
      <c r="KU425" s="1"/>
      <c r="KV425" s="1"/>
      <c r="KW425" s="1"/>
      <c r="KX425" s="1"/>
      <c r="KY425" s="1"/>
      <c r="KZ425" s="1"/>
      <c r="LA425" s="1"/>
      <c r="LB425" s="1"/>
      <c r="LC425" s="1"/>
      <c r="LD425" s="1"/>
      <c r="LE425" s="1"/>
      <c r="LF425" s="1"/>
      <c r="LG425" s="1"/>
      <c r="LH425" s="1"/>
      <c r="LI425" s="1"/>
      <c r="LJ425" s="1"/>
      <c r="LK425" s="1"/>
      <c r="LL425" s="1"/>
      <c r="LM425" s="1"/>
      <c r="LN425" s="1"/>
      <c r="LO425" s="1"/>
      <c r="LP425" s="1"/>
      <c r="LQ425" s="1"/>
      <c r="LR425" s="1"/>
      <c r="LS425" s="1"/>
      <c r="LT425" s="1"/>
      <c r="LU425" s="1"/>
      <c r="LV425" s="1"/>
      <c r="LW425" s="1"/>
      <c r="LX425" s="1"/>
      <c r="LY425" s="1"/>
      <c r="LZ425" s="1"/>
      <c r="MA425" s="1"/>
      <c r="MB425" s="1"/>
      <c r="MC425" s="1"/>
      <c r="MD425" s="1"/>
      <c r="ME425" s="1"/>
      <c r="MF425" s="1"/>
      <c r="MG425" s="1"/>
      <c r="MH425" s="1"/>
      <c r="MI425" s="1"/>
      <c r="MJ425" s="1"/>
      <c r="MK425" s="1"/>
      <c r="ML425" s="1"/>
      <c r="MM425" s="1"/>
      <c r="MN425" s="1"/>
      <c r="MO425" s="1"/>
      <c r="MP425" s="1"/>
      <c r="MQ425" s="1"/>
      <c r="MR425" s="1"/>
      <c r="MS425" s="1"/>
      <c r="MT425" s="1"/>
      <c r="MU425" s="1"/>
      <c r="MV425" s="1"/>
      <c r="MW425" s="1"/>
      <c r="MX425" s="1"/>
      <c r="MY425" s="1"/>
      <c r="MZ425" s="1"/>
      <c r="NA425" s="1"/>
      <c r="NB425" s="1"/>
      <c r="NC425" s="1"/>
      <c r="ND425" s="1"/>
      <c r="NE425" s="1"/>
      <c r="NF425" s="1"/>
      <c r="NG425" s="1"/>
      <c r="NH425" s="1"/>
      <c r="NI425" s="1"/>
      <c r="NJ425" s="1"/>
      <c r="NK425" s="1"/>
      <c r="NL425" s="1"/>
      <c r="NM425" s="1"/>
      <c r="NN425" s="1"/>
      <c r="NO425" s="1"/>
      <c r="NP425" s="1"/>
      <c r="NQ425" s="1"/>
      <c r="NR425" s="1"/>
      <c r="NS425" s="1"/>
      <c r="NT425" s="1"/>
      <c r="NU425" s="1"/>
      <c r="NV425" s="1"/>
      <c r="NW425" s="1"/>
      <c r="NX425" s="1"/>
      <c r="NY425" s="1"/>
      <c r="NZ425" s="1"/>
      <c r="OA425" s="1"/>
      <c r="OB425" s="1"/>
      <c r="OC425" s="1"/>
      <c r="OD425" s="1"/>
      <c r="OE425" s="1"/>
      <c r="OF425" s="1"/>
      <c r="OG425" s="1"/>
      <c r="OH425" s="1"/>
      <c r="OI425" s="1"/>
      <c r="OJ425" s="1"/>
      <c r="OK425" s="1"/>
      <c r="OL425" s="1"/>
      <c r="OM425" s="1"/>
      <c r="ON425" s="1"/>
      <c r="OO425" s="1"/>
      <c r="OP425" s="1"/>
      <c r="OQ425" s="1"/>
      <c r="OR425" s="1"/>
      <c r="OS425" s="1"/>
      <c r="OT425" s="1"/>
      <c r="OU425" s="1"/>
      <c r="OV425" s="1"/>
      <c r="OW425" s="1"/>
      <c r="OX425" s="1"/>
      <c r="OY425" s="1"/>
      <c r="OZ425" s="1"/>
      <c r="PA425" s="1"/>
      <c r="PB425" s="1"/>
      <c r="PC425" s="1"/>
      <c r="PD425" s="1"/>
      <c r="PE425" s="1"/>
      <c r="PF425" s="1"/>
      <c r="PG425" s="1"/>
      <c r="PH425" s="1"/>
      <c r="PI425" s="1"/>
      <c r="PJ425" s="1"/>
      <c r="PK425" s="1"/>
      <c r="PL425" s="1"/>
      <c r="PM425" s="1"/>
      <c r="PN425" s="1"/>
      <c r="PO425" s="1"/>
      <c r="PP425" s="1"/>
      <c r="PQ425" s="1"/>
      <c r="PR425" s="1"/>
      <c r="PS425" s="1"/>
      <c r="PT425" s="1"/>
      <c r="PU425" s="1"/>
      <c r="PV425" s="1"/>
      <c r="PW425" s="1"/>
      <c r="PX425" s="1"/>
      <c r="PY425" s="1"/>
      <c r="PZ425" s="1"/>
      <c r="QA425" s="1"/>
      <c r="QB425" s="1"/>
      <c r="QC425" s="1"/>
      <c r="QD425" s="1"/>
      <c r="QE425" s="1"/>
      <c r="QF425" s="1"/>
      <c r="QG425" s="1"/>
      <c r="QH425" s="1"/>
      <c r="QI425" s="1"/>
      <c r="QJ425" s="1"/>
      <c r="QK425" s="1"/>
      <c r="QL425" s="1"/>
      <c r="QM425" s="1"/>
      <c r="QN425" s="1"/>
      <c r="QO425" s="1"/>
      <c r="QP425" s="1"/>
      <c r="QQ425" s="1"/>
      <c r="QR425" s="1"/>
      <c r="QS425" s="1"/>
      <c r="QT425" s="1"/>
      <c r="QU425" s="1"/>
      <c r="QV425" s="1"/>
      <c r="QW425" s="1"/>
      <c r="QX425" s="1"/>
      <c r="QY425" s="1"/>
      <c r="QZ425" s="1"/>
      <c r="RA425" s="1"/>
      <c r="RB425" s="1"/>
      <c r="RC425" s="1"/>
      <c r="RD425" s="1"/>
      <c r="RE425" s="1"/>
      <c r="RF425" s="1"/>
      <c r="RG425" s="1"/>
      <c r="RH425" s="1"/>
      <c r="RI425" s="1"/>
      <c r="RJ425" s="1"/>
      <c r="RK425" s="1"/>
      <c r="RL425" s="1"/>
      <c r="RM425" s="1"/>
      <c r="RN425" s="1"/>
      <c r="RO425" s="1"/>
      <c r="RP425" s="1"/>
      <c r="RQ425" s="1"/>
      <c r="RR425" s="1"/>
      <c r="RS425" s="1"/>
      <c r="RT425" s="1"/>
      <c r="RU425" s="1"/>
      <c r="RV425" s="1"/>
      <c r="RW425" s="1"/>
      <c r="RX425" s="1"/>
      <c r="RY425" s="1"/>
      <c r="RZ425" s="1"/>
      <c r="SA425" s="1"/>
      <c r="SB425" s="1"/>
      <c r="SC425" s="1"/>
      <c r="SD425" s="1"/>
      <c r="SE425" s="1"/>
      <c r="SF425" s="1"/>
      <c r="SG425" s="1"/>
      <c r="SH425" s="1"/>
      <c r="SI425" s="1"/>
      <c r="SJ425" s="1"/>
      <c r="SK425" s="1"/>
      <c r="SL425" s="1"/>
      <c r="SM425" s="1"/>
      <c r="SN425" s="1"/>
      <c r="SO425" s="1"/>
      <c r="SP425" s="1"/>
      <c r="SQ425" s="1"/>
      <c r="SR425" s="1"/>
      <c r="SS425" s="1"/>
      <c r="ST425" s="1"/>
      <c r="SU425" s="1"/>
      <c r="SV425" s="1"/>
      <c r="SW425" s="1"/>
      <c r="SX425" s="1"/>
      <c r="SY425" s="1"/>
      <c r="SZ425" s="1"/>
      <c r="TA425" s="1"/>
      <c r="TB425" s="1"/>
      <c r="TC425" s="1"/>
      <c r="TD425" s="1"/>
      <c r="TE425" s="1"/>
      <c r="TF425" s="1"/>
      <c r="TG425" s="1"/>
      <c r="TH425" s="1"/>
      <c r="TI425" s="1"/>
      <c r="TJ425" s="1"/>
      <c r="TK425" s="1"/>
      <c r="TL425" s="1"/>
      <c r="TM425" s="1"/>
      <c r="TN425" s="1"/>
      <c r="TO425" s="1"/>
      <c r="TP425" s="1"/>
      <c r="TQ425" s="1"/>
      <c r="TR425" s="1"/>
      <c r="TS425" s="1"/>
      <c r="TT425" s="1"/>
      <c r="TU425" s="1"/>
      <c r="TV425" s="1"/>
      <c r="TW425" s="1"/>
      <c r="TX425" s="1"/>
      <c r="TY425" s="1"/>
      <c r="TZ425" s="1"/>
      <c r="UA425" s="1"/>
      <c r="UB425" s="1"/>
      <c r="UC425" s="1"/>
      <c r="UD425" s="1"/>
      <c r="UE425" s="1"/>
      <c r="UF425" s="1"/>
      <c r="UG425" s="1"/>
      <c r="UH425" s="1"/>
      <c r="UI425" s="1"/>
      <c r="UJ425" s="1"/>
      <c r="UK425" s="1"/>
      <c r="UL425" s="1"/>
      <c r="UM425" s="1"/>
      <c r="UN425" s="1"/>
      <c r="UO425" s="1"/>
      <c r="UP425" s="1"/>
      <c r="UQ425" s="1"/>
      <c r="UR425" s="1"/>
      <c r="US425" s="1"/>
      <c r="UT425" s="1"/>
      <c r="UU425" s="1"/>
      <c r="UV425" s="1"/>
      <c r="UW425" s="1"/>
      <c r="UX425" s="1"/>
      <c r="UY425" s="1"/>
      <c r="UZ425" s="1"/>
      <c r="VA425" s="1"/>
      <c r="VB425" s="1"/>
      <c r="VC425" s="1"/>
      <c r="VD425" s="1"/>
      <c r="VE425" s="1"/>
      <c r="VF425" s="1"/>
      <c r="VG425" s="1"/>
      <c r="VH425" s="1"/>
      <c r="VI425" s="1"/>
      <c r="VJ425" s="1"/>
      <c r="VK425" s="1"/>
      <c r="VL425" s="1"/>
      <c r="VM425" s="1"/>
      <c r="VN425" s="1"/>
      <c r="VO425" s="1"/>
      <c r="VP425" s="1"/>
      <c r="VQ425" s="1"/>
      <c r="VR425" s="1"/>
      <c r="VS425" s="1"/>
      <c r="VT425" s="1"/>
      <c r="VU425" s="1"/>
      <c r="VV425" s="1"/>
      <c r="VW425" s="1"/>
      <c r="VX425" s="1"/>
      <c r="VY425" s="1"/>
      <c r="VZ425" s="1"/>
      <c r="WA425" s="1"/>
      <c r="WB425" s="1"/>
      <c r="WC425" s="1"/>
      <c r="WD425" s="1"/>
      <c r="WE425" s="1"/>
      <c r="WF425" s="1"/>
      <c r="WG425" s="1"/>
      <c r="WH425" s="1"/>
      <c r="WI425" s="1"/>
      <c r="WJ425" s="1"/>
      <c r="WK425" s="1"/>
      <c r="WL425" s="1"/>
      <c r="WM425" s="1"/>
      <c r="WN425" s="1"/>
      <c r="WO425" s="1"/>
      <c r="WP425" s="1"/>
      <c r="WQ425" s="1"/>
      <c r="WR425" s="1"/>
      <c r="WS425" s="1"/>
      <c r="WT425" s="1"/>
      <c r="WU425" s="1"/>
      <c r="WV425" s="1"/>
      <c r="WW425" s="1"/>
      <c r="WX425" s="1"/>
      <c r="WY425" s="1"/>
      <c r="WZ425" s="1"/>
      <c r="XA425" s="1"/>
      <c r="XB425" s="1"/>
      <c r="XC425" s="1"/>
      <c r="XD425" s="1"/>
      <c r="XE425" s="1"/>
      <c r="XF425" s="1"/>
      <c r="XG425" s="1"/>
      <c r="XH425" s="1"/>
      <c r="XI425" s="1"/>
      <c r="XJ425" s="1"/>
      <c r="XK425" s="1"/>
      <c r="XL425" s="1"/>
      <c r="XM425" s="1"/>
      <c r="XN425" s="1"/>
      <c r="XO425" s="1"/>
      <c r="XP425" s="1"/>
      <c r="XQ425" s="1"/>
      <c r="XR425" s="1"/>
      <c r="XS425" s="1"/>
      <c r="XT425" s="1"/>
      <c r="XU425" s="1"/>
      <c r="XV425" s="1"/>
      <c r="XW425" s="1"/>
      <c r="XX425" s="1"/>
      <c r="XY425" s="1"/>
      <c r="XZ425" s="1"/>
      <c r="YA425" s="1"/>
      <c r="YB425" s="1"/>
      <c r="YC425" s="1"/>
      <c r="YD425" s="1"/>
      <c r="YE425" s="1"/>
      <c r="YF425" s="1"/>
      <c r="YG425" s="1"/>
      <c r="YH425" s="1"/>
      <c r="YI425" s="1"/>
      <c r="YJ425" s="1"/>
      <c r="YK425" s="1"/>
      <c r="YL425" s="1"/>
      <c r="YM425" s="1"/>
      <c r="YN425" s="1"/>
      <c r="YO425" s="1"/>
      <c r="YP425" s="1"/>
      <c r="YQ425" s="1"/>
      <c r="YR425" s="1"/>
      <c r="YS425" s="1"/>
      <c r="YT425" s="1"/>
      <c r="YU425" s="1"/>
      <c r="YV425" s="1"/>
      <c r="YW425" s="1"/>
      <c r="YX425" s="1"/>
      <c r="YY425" s="1"/>
      <c r="YZ425" s="1"/>
      <c r="ZA425" s="1"/>
      <c r="ZB425" s="1"/>
      <c r="ZC425" s="1"/>
      <c r="ZD425" s="1"/>
      <c r="ZE425" s="1"/>
      <c r="ZF425" s="1"/>
      <c r="ZG425" s="1"/>
      <c r="ZH425" s="1"/>
      <c r="ZI425" s="1"/>
      <c r="ZJ425" s="1"/>
      <c r="ZK425" s="1"/>
      <c r="ZL425" s="1"/>
      <c r="ZM425" s="1"/>
      <c r="ZN425" s="1"/>
      <c r="ZO425" s="1"/>
      <c r="ZP425" s="1"/>
      <c r="ZQ425" s="1"/>
      <c r="ZR425" s="1"/>
      <c r="ZS425" s="1"/>
      <c r="ZT425" s="1"/>
      <c r="ZU425" s="1"/>
      <c r="ZV425" s="1"/>
      <c r="ZW425" s="1"/>
      <c r="ZX425" s="1"/>
      <c r="ZY425" s="1"/>
      <c r="ZZ425" s="1"/>
      <c r="AAA425" s="1"/>
      <c r="AAB425" s="1"/>
      <c r="AAC425" s="1"/>
      <c r="AAD425" s="1"/>
      <c r="AAE425" s="1"/>
      <c r="AAF425" s="1"/>
      <c r="AAG425" s="1"/>
      <c r="AAH425" s="1"/>
      <c r="AAI425" s="1"/>
      <c r="AAJ425" s="1"/>
      <c r="AAK425" s="1"/>
      <c r="AAL425" s="1"/>
      <c r="AAM425" s="1"/>
      <c r="AAN425" s="1"/>
      <c r="AAO425" s="1"/>
      <c r="AAP425" s="1"/>
      <c r="AAQ425" s="1"/>
      <c r="AAR425" s="1"/>
      <c r="AAS425" s="1"/>
      <c r="AAT425" s="1"/>
      <c r="AAU425" s="1"/>
      <c r="AAV425" s="1"/>
      <c r="AAW425" s="1"/>
      <c r="AAX425" s="1"/>
      <c r="AAY425" s="1"/>
      <c r="AAZ425" s="1"/>
      <c r="ABA425" s="1"/>
      <c r="ABB425" s="1"/>
      <c r="ABC425" s="1"/>
      <c r="ABD425" s="1"/>
      <c r="ABE425" s="1"/>
      <c r="ABF425" s="1"/>
      <c r="ABG425" s="1"/>
      <c r="ABH425" s="1"/>
      <c r="ABI425" s="1"/>
      <c r="ABJ425" s="1"/>
      <c r="ABK425" s="1"/>
      <c r="ABL425" s="1"/>
      <c r="ABM425" s="1"/>
      <c r="ABN425" s="1"/>
      <c r="ABO425" s="1"/>
      <c r="ABP425" s="1"/>
      <c r="ABQ425" s="1"/>
      <c r="ABR425" s="1"/>
      <c r="ABS425" s="1"/>
      <c r="ABT425" s="1"/>
      <c r="ABU425" s="1"/>
      <c r="ABV425" s="1"/>
      <c r="ABW425" s="1"/>
      <c r="ABX425" s="1"/>
      <c r="ABY425" s="1"/>
      <c r="ABZ425" s="1"/>
      <c r="ACA425" s="1"/>
      <c r="ACB425" s="1"/>
      <c r="ACC425" s="1"/>
      <c r="ACD425" s="1"/>
      <c r="ACE425" s="1"/>
      <c r="ACF425" s="1"/>
      <c r="ACG425" s="1"/>
      <c r="ACH425" s="1"/>
      <c r="ACI425" s="1"/>
      <c r="ACJ425" s="1"/>
      <c r="ACK425" s="1"/>
      <c r="ACL425" s="1"/>
      <c r="ACM425" s="1"/>
      <c r="ACN425" s="1"/>
      <c r="ACO425" s="1"/>
      <c r="ACP425" s="1"/>
      <c r="ACQ425" s="1"/>
      <c r="ACR425" s="1"/>
      <c r="ACS425" s="1"/>
      <c r="ACT425" s="1"/>
      <c r="ACU425" s="1"/>
      <c r="ACV425" s="1"/>
      <c r="ACW425" s="1"/>
      <c r="ACX425" s="1"/>
      <c r="ACY425" s="1"/>
      <c r="ACZ425" s="1"/>
      <c r="ADA425" s="1"/>
      <c r="ADB425" s="1"/>
      <c r="ADC425" s="1"/>
      <c r="ADD425" s="1"/>
      <c r="ADE425" s="1"/>
      <c r="ADF425" s="1"/>
      <c r="ADG425" s="1"/>
      <c r="ADH425" s="1"/>
      <c r="ADI425" s="1"/>
      <c r="ADJ425" s="1"/>
      <c r="ADK425" s="1"/>
      <c r="ADL425" s="1"/>
      <c r="ADM425" s="1"/>
      <c r="ADN425" s="1"/>
      <c r="ADO425" s="1"/>
      <c r="ADP425" s="1"/>
      <c r="ADQ425" s="1"/>
      <c r="ADR425" s="1"/>
      <c r="ADS425" s="1"/>
      <c r="ADT425" s="1"/>
      <c r="ADU425" s="1"/>
      <c r="ADV425" s="1"/>
      <c r="ADW425" s="1"/>
      <c r="ADX425" s="1"/>
      <c r="ADY425" s="1"/>
      <c r="ADZ425" s="1"/>
      <c r="AEA425" s="1"/>
      <c r="AEB425" s="1"/>
      <c r="AEC425" s="1"/>
      <c r="AED425" s="1"/>
      <c r="AEE425" s="1"/>
      <c r="AEF425" s="1"/>
      <c r="AEG425" s="1"/>
      <c r="AEH425" s="1"/>
      <c r="AEI425" s="1"/>
      <c r="AEJ425" s="1"/>
      <c r="AEK425" s="1"/>
      <c r="AEL425" s="1"/>
      <c r="AEM425" s="1"/>
      <c r="AEN425" s="1"/>
      <c r="AEO425" s="1"/>
      <c r="AEP425" s="1"/>
      <c r="AEQ425" s="1"/>
      <c r="AER425" s="1"/>
      <c r="AES425" s="1"/>
      <c r="AET425" s="1"/>
      <c r="AEU425" s="1"/>
      <c r="AEV425" s="1"/>
      <c r="AEW425" s="1"/>
      <c r="AEX425" s="1"/>
      <c r="AEY425" s="1"/>
      <c r="AEZ425" s="1"/>
      <c r="AFA425" s="1"/>
      <c r="AFB425" s="1"/>
      <c r="AFC425" s="1"/>
      <c r="AFD425" s="1"/>
      <c r="AFE425" s="1"/>
      <c r="AFF425" s="1"/>
      <c r="AFG425" s="1"/>
      <c r="AFH425" s="1"/>
      <c r="AFI425" s="1"/>
      <c r="AFJ425" s="1"/>
      <c r="AFK425" s="1"/>
      <c r="AFL425" s="1"/>
      <c r="AFM425" s="1"/>
      <c r="AFN425" s="1"/>
      <c r="AFO425" s="1"/>
      <c r="AFP425" s="1"/>
      <c r="AFQ425" s="1"/>
      <c r="AFR425" s="1"/>
      <c r="AFS425" s="1"/>
      <c r="AFT425" s="1"/>
      <c r="AFU425" s="1"/>
      <c r="AFV425" s="1"/>
      <c r="AFW425" s="1"/>
      <c r="AFX425" s="1"/>
      <c r="AFY425" s="1"/>
      <c r="AFZ425" s="1"/>
      <c r="AGA425" s="1"/>
      <c r="AGB425" s="1"/>
      <c r="AGC425" s="1"/>
      <c r="AGD425" s="1"/>
      <c r="AGE425" s="1"/>
      <c r="AGF425" s="1"/>
      <c r="AGG425" s="1"/>
      <c r="AGH425" s="1"/>
      <c r="AGI425" s="1"/>
      <c r="AGJ425" s="1"/>
      <c r="AGK425" s="1"/>
      <c r="AGL425" s="1"/>
      <c r="AGM425" s="1"/>
      <c r="AGN425" s="1"/>
      <c r="AGO425" s="1"/>
      <c r="AGP425" s="1"/>
      <c r="AGQ425" s="1"/>
      <c r="AGR425" s="1"/>
      <c r="AGS425" s="1"/>
      <c r="AGT425" s="1"/>
      <c r="AGU425" s="1"/>
      <c r="AGV425" s="1"/>
      <c r="AGW425" s="1"/>
      <c r="AGX425" s="1"/>
      <c r="AGY425" s="1"/>
      <c r="AGZ425" s="1"/>
      <c r="AHA425" s="1"/>
      <c r="AHB425" s="1"/>
      <c r="AHC425" s="1"/>
      <c r="AHD425" s="1"/>
      <c r="AHE425" s="1"/>
      <c r="AHF425" s="1"/>
      <c r="AHG425" s="1"/>
      <c r="AHH425" s="1"/>
      <c r="AHI425" s="1"/>
      <c r="AHJ425" s="1"/>
      <c r="AHK425" s="1"/>
      <c r="AHL425" s="1"/>
      <c r="AHM425" s="1"/>
      <c r="AHN425" s="1"/>
      <c r="AHO425" s="1"/>
      <c r="AHP425" s="1"/>
      <c r="AHQ425" s="1"/>
      <c r="AHR425" s="1"/>
      <c r="AHS425" s="1"/>
      <c r="AHT425" s="1"/>
      <c r="AHU425" s="1"/>
      <c r="AHV425" s="1"/>
      <c r="AHW425" s="1"/>
      <c r="AHX425" s="1"/>
      <c r="AHY425" s="1"/>
      <c r="AHZ425" s="1"/>
      <c r="AIA425" s="1"/>
      <c r="AIB425" s="1"/>
      <c r="AIC425" s="1"/>
      <c r="AID425" s="1"/>
      <c r="AIE425" s="1"/>
      <c r="AIF425" s="1"/>
      <c r="AIG425" s="1"/>
      <c r="AIH425" s="1"/>
      <c r="AII425" s="1"/>
      <c r="AIJ425" s="1"/>
      <c r="AIK425" s="1"/>
      <c r="AIL425" s="1"/>
      <c r="AIM425" s="1"/>
      <c r="AIN425" s="1"/>
      <c r="AIO425" s="1"/>
      <c r="AIP425" s="1"/>
      <c r="AIQ425" s="1"/>
      <c r="AIR425" s="1"/>
      <c r="AIS425" s="1"/>
      <c r="AIT425" s="1"/>
      <c r="AIU425" s="1"/>
      <c r="AIV425" s="1"/>
      <c r="AIW425" s="1"/>
      <c r="AIX425" s="1"/>
      <c r="AIY425" s="1"/>
      <c r="AIZ425" s="1"/>
      <c r="AJA425" s="1"/>
      <c r="AJB425" s="1"/>
      <c r="AJC425" s="1"/>
      <c r="AJD425" s="1"/>
      <c r="AJE425" s="1"/>
      <c r="AJF425" s="1"/>
      <c r="AJG425" s="1"/>
      <c r="AJH425" s="1"/>
      <c r="AJI425" s="1"/>
      <c r="AJJ425" s="1"/>
      <c r="AJK425" s="1"/>
      <c r="AJL425" s="1"/>
      <c r="AJM425" s="1"/>
      <c r="AJN425" s="1"/>
      <c r="AJO425" s="1"/>
      <c r="AJP425" s="1"/>
      <c r="AJQ425" s="1"/>
      <c r="AJR425" s="1"/>
      <c r="AJS425" s="1"/>
      <c r="AJT425" s="1"/>
      <c r="AJU425" s="1"/>
      <c r="AJV425" s="1"/>
      <c r="AJW425" s="1"/>
      <c r="AJX425" s="1"/>
      <c r="AJY425" s="1"/>
      <c r="AJZ425" s="1"/>
      <c r="AKA425" s="1"/>
      <c r="AKB425" s="1"/>
      <c r="AKC425" s="1"/>
      <c r="AKD425" s="1"/>
      <c r="AKE425" s="1"/>
      <c r="AKF425" s="1"/>
      <c r="AKG425" s="1"/>
      <c r="AKH425" s="1"/>
      <c r="AKI425" s="1"/>
      <c r="AKJ425" s="1"/>
      <c r="AKK425" s="1"/>
      <c r="AKL425" s="1"/>
      <c r="AKM425" s="1"/>
      <c r="AKN425" s="1"/>
      <c r="AKO425" s="1"/>
      <c r="AKP425" s="1"/>
      <c r="AKQ425" s="1"/>
      <c r="AKR425" s="1"/>
      <c r="AKS425" s="1"/>
      <c r="AKT425" s="1"/>
      <c r="AKU425" s="1"/>
      <c r="AKV425" s="1"/>
      <c r="AKW425" s="1"/>
      <c r="AKX425" s="1"/>
      <c r="AKY425" s="1"/>
      <c r="AKZ425" s="1"/>
      <c r="ALA425" s="1"/>
      <c r="ALB425" s="1"/>
      <c r="ALC425" s="1"/>
      <c r="ALD425" s="1"/>
      <c r="ALE425" s="1"/>
      <c r="ALF425" s="1"/>
      <c r="ALG425" s="1"/>
      <c r="ALH425" s="1"/>
      <c r="ALI425" s="1"/>
      <c r="ALJ425" s="1"/>
      <c r="ALK425" s="1"/>
      <c r="ALL425" s="1"/>
      <c r="ALM425" s="1"/>
      <c r="ALN425" s="1"/>
      <c r="ALO425" s="1"/>
      <c r="ALP425" s="1"/>
      <c r="ALQ425" s="1"/>
    </row>
    <row r="426" spans="2:1005" s="2" customFormat="1" hidden="1" x14ac:dyDescent="0.25">
      <c r="B426" s="5"/>
      <c r="C426" s="5"/>
      <c r="D426" s="5"/>
      <c r="E426" s="6"/>
      <c r="F426" s="7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  <c r="AY426" s="1"/>
      <c r="AZ426" s="1"/>
      <c r="BA426" s="1"/>
      <c r="BB426" s="1"/>
      <c r="BC426" s="1"/>
      <c r="BD426" s="1"/>
      <c r="BE426" s="1"/>
      <c r="BF426" s="1"/>
      <c r="BG426" s="1"/>
      <c r="BH426" s="1"/>
      <c r="BI426" s="1"/>
      <c r="BJ426" s="1"/>
      <c r="BK426" s="1"/>
      <c r="BL426" s="1"/>
      <c r="BM426" s="1"/>
      <c r="BN426" s="1"/>
      <c r="BO426" s="1"/>
      <c r="BP426" s="1"/>
      <c r="BQ426" s="1"/>
      <c r="BR426" s="1"/>
      <c r="BS426" s="1"/>
      <c r="BT426" s="1"/>
      <c r="BU426" s="1"/>
      <c r="BV426" s="1"/>
      <c r="BW426" s="1"/>
      <c r="BX426" s="1"/>
      <c r="BY426" s="1"/>
      <c r="BZ426" s="1"/>
      <c r="CA426" s="1"/>
      <c r="CB426" s="1"/>
      <c r="CC426" s="1"/>
      <c r="CD426" s="1"/>
      <c r="CE426" s="1"/>
      <c r="CF426" s="1"/>
      <c r="CG426" s="1"/>
      <c r="CH426" s="1"/>
      <c r="CI426" s="1"/>
      <c r="CJ426" s="1"/>
      <c r="CK426" s="1"/>
      <c r="CL426" s="1"/>
      <c r="CM426" s="1"/>
      <c r="CN426" s="1"/>
      <c r="CO426" s="1"/>
      <c r="CP426" s="1"/>
      <c r="CQ426" s="1"/>
      <c r="CR426" s="1"/>
      <c r="CS426" s="1"/>
      <c r="CT426" s="1"/>
      <c r="CU426" s="1"/>
      <c r="CV426" s="1"/>
      <c r="CW426" s="1"/>
      <c r="CX426" s="1"/>
      <c r="CY426" s="1"/>
      <c r="CZ426" s="1"/>
      <c r="DA426" s="1"/>
      <c r="DB426" s="1"/>
      <c r="DC426" s="1"/>
      <c r="DD426" s="1"/>
      <c r="DE426" s="1"/>
      <c r="DF426" s="1"/>
      <c r="DG426" s="1"/>
      <c r="DH426" s="1"/>
      <c r="DI426" s="1"/>
      <c r="DJ426" s="1"/>
      <c r="DK426" s="1"/>
      <c r="DL426" s="1"/>
      <c r="DM426" s="1"/>
      <c r="DN426" s="1"/>
      <c r="DO426" s="1"/>
      <c r="DP426" s="1"/>
      <c r="DQ426" s="1"/>
      <c r="DR426" s="1"/>
      <c r="DS426" s="1"/>
      <c r="DT426" s="1"/>
      <c r="DU426" s="1"/>
      <c r="DV426" s="1"/>
      <c r="DW426" s="1"/>
      <c r="DX426" s="1"/>
      <c r="DY426" s="1"/>
      <c r="DZ426" s="1"/>
      <c r="EA426" s="1"/>
      <c r="EB426" s="1"/>
      <c r="EC426" s="1"/>
      <c r="ED426" s="1"/>
      <c r="EE426" s="1"/>
      <c r="EF426" s="1"/>
      <c r="EG426" s="1"/>
      <c r="EH426" s="1"/>
      <c r="EI426" s="1"/>
      <c r="EJ426" s="1"/>
      <c r="EK426" s="1"/>
      <c r="EL426" s="1"/>
      <c r="EM426" s="1"/>
      <c r="EN426" s="1"/>
      <c r="EO426" s="1"/>
      <c r="EP426" s="1"/>
      <c r="EQ426" s="1"/>
      <c r="ER426" s="1"/>
      <c r="ES426" s="1"/>
      <c r="ET426" s="1"/>
      <c r="EU426" s="1"/>
      <c r="EV426" s="1"/>
      <c r="EW426" s="1"/>
      <c r="EX426" s="1"/>
      <c r="EY426" s="1"/>
      <c r="EZ426" s="1"/>
      <c r="FA426" s="1"/>
      <c r="FB426" s="1"/>
      <c r="FC426" s="1"/>
      <c r="FD426" s="1"/>
      <c r="FE426" s="1"/>
      <c r="FF426" s="1"/>
      <c r="FG426" s="1"/>
      <c r="FH426" s="1"/>
      <c r="FI426" s="1"/>
      <c r="FJ426" s="1"/>
      <c r="FK426" s="1"/>
      <c r="FL426" s="1"/>
      <c r="FM426" s="1"/>
      <c r="FN426" s="1"/>
      <c r="FO426" s="1"/>
      <c r="FP426" s="1"/>
      <c r="FQ426" s="1"/>
      <c r="FR426" s="1"/>
      <c r="FS426" s="1"/>
      <c r="FT426" s="1"/>
      <c r="FU426" s="1"/>
      <c r="FV426" s="1"/>
      <c r="FW426" s="1"/>
      <c r="FX426" s="1"/>
      <c r="FY426" s="1"/>
      <c r="FZ426" s="1"/>
      <c r="GA426" s="1"/>
      <c r="GB426" s="1"/>
      <c r="GC426" s="1"/>
      <c r="GD426" s="1"/>
      <c r="GE426" s="1"/>
      <c r="GF426" s="1"/>
      <c r="GG426" s="1"/>
      <c r="GH426" s="1"/>
      <c r="GI426" s="1"/>
      <c r="GJ426" s="1"/>
      <c r="GK426" s="1"/>
      <c r="GL426" s="1"/>
      <c r="GM426" s="1"/>
      <c r="GN426" s="1"/>
      <c r="GO426" s="1"/>
      <c r="GP426" s="1"/>
      <c r="GQ426" s="1"/>
      <c r="GR426" s="1"/>
      <c r="GS426" s="1"/>
      <c r="GT426" s="1"/>
      <c r="GU426" s="1"/>
      <c r="GV426" s="1"/>
      <c r="GW426" s="1"/>
      <c r="GX426" s="1"/>
      <c r="GY426" s="1"/>
      <c r="GZ426" s="1"/>
      <c r="HA426" s="1"/>
      <c r="HB426" s="1"/>
      <c r="HC426" s="1"/>
      <c r="HD426" s="1"/>
      <c r="HE426" s="1"/>
      <c r="HF426" s="1"/>
      <c r="HG426" s="1"/>
      <c r="HH426" s="1"/>
      <c r="HI426" s="1"/>
      <c r="HJ426" s="1"/>
      <c r="HK426" s="1"/>
      <c r="HL426" s="1"/>
      <c r="HM426" s="1"/>
      <c r="HN426" s="1"/>
      <c r="HO426" s="1"/>
      <c r="HP426" s="1"/>
      <c r="HQ426" s="1"/>
      <c r="HR426" s="1"/>
      <c r="HS426" s="1"/>
      <c r="HT426" s="1"/>
      <c r="HU426" s="1"/>
      <c r="HV426" s="1"/>
      <c r="HW426" s="1"/>
      <c r="HX426" s="1"/>
      <c r="HY426" s="1"/>
      <c r="HZ426" s="1"/>
      <c r="IA426" s="1"/>
      <c r="IB426" s="1"/>
      <c r="IC426" s="1"/>
      <c r="ID426" s="1"/>
      <c r="IE426" s="1"/>
      <c r="IF426" s="1"/>
      <c r="IG426" s="1"/>
      <c r="IH426" s="1"/>
      <c r="II426" s="1"/>
      <c r="IJ426" s="1"/>
      <c r="IK426" s="1"/>
      <c r="IL426" s="1"/>
      <c r="IM426" s="1"/>
      <c r="IN426" s="1"/>
      <c r="IO426" s="1"/>
      <c r="IP426" s="1"/>
      <c r="IQ426" s="1"/>
      <c r="IR426" s="1"/>
      <c r="IS426" s="1"/>
      <c r="IT426" s="1"/>
      <c r="IU426" s="1"/>
      <c r="IV426" s="1"/>
      <c r="IW426" s="1"/>
      <c r="IX426" s="1"/>
      <c r="IY426" s="1"/>
      <c r="IZ426" s="1"/>
      <c r="JA426" s="1"/>
      <c r="JB426" s="1"/>
      <c r="JC426" s="1"/>
      <c r="JD426" s="1"/>
      <c r="JE426" s="1"/>
      <c r="JF426" s="1"/>
      <c r="JG426" s="1"/>
      <c r="JH426" s="1"/>
      <c r="JI426" s="1"/>
      <c r="JJ426" s="1"/>
      <c r="JK426" s="1"/>
      <c r="JL426" s="1"/>
      <c r="JM426" s="1"/>
      <c r="JN426" s="1"/>
      <c r="JO426" s="1"/>
      <c r="JP426" s="1"/>
      <c r="JQ426" s="1"/>
      <c r="JR426" s="1"/>
      <c r="JS426" s="1"/>
      <c r="JT426" s="1"/>
      <c r="JU426" s="1"/>
      <c r="JV426" s="1"/>
      <c r="JW426" s="1"/>
      <c r="JX426" s="1"/>
      <c r="JY426" s="1"/>
      <c r="JZ426" s="1"/>
      <c r="KA426" s="1"/>
      <c r="KB426" s="1"/>
      <c r="KC426" s="1"/>
      <c r="KD426" s="1"/>
      <c r="KE426" s="1"/>
      <c r="KF426" s="1"/>
      <c r="KG426" s="1"/>
      <c r="KH426" s="1"/>
      <c r="KI426" s="1"/>
      <c r="KJ426" s="1"/>
      <c r="KK426" s="1"/>
      <c r="KL426" s="1"/>
      <c r="KM426" s="1"/>
      <c r="KN426" s="1"/>
      <c r="KO426" s="1"/>
      <c r="KP426" s="1"/>
      <c r="KQ426" s="1"/>
      <c r="KR426" s="1"/>
      <c r="KS426" s="1"/>
      <c r="KT426" s="1"/>
      <c r="KU426" s="1"/>
      <c r="KV426" s="1"/>
      <c r="KW426" s="1"/>
      <c r="KX426" s="1"/>
      <c r="KY426" s="1"/>
      <c r="KZ426" s="1"/>
      <c r="LA426" s="1"/>
      <c r="LB426" s="1"/>
      <c r="LC426" s="1"/>
      <c r="LD426" s="1"/>
      <c r="LE426" s="1"/>
      <c r="LF426" s="1"/>
      <c r="LG426" s="1"/>
      <c r="LH426" s="1"/>
      <c r="LI426" s="1"/>
      <c r="LJ426" s="1"/>
      <c r="LK426" s="1"/>
      <c r="LL426" s="1"/>
      <c r="LM426" s="1"/>
      <c r="LN426" s="1"/>
      <c r="LO426" s="1"/>
      <c r="LP426" s="1"/>
      <c r="LQ426" s="1"/>
      <c r="LR426" s="1"/>
      <c r="LS426" s="1"/>
      <c r="LT426" s="1"/>
      <c r="LU426" s="1"/>
      <c r="LV426" s="1"/>
      <c r="LW426" s="1"/>
      <c r="LX426" s="1"/>
      <c r="LY426" s="1"/>
      <c r="LZ426" s="1"/>
      <c r="MA426" s="1"/>
      <c r="MB426" s="1"/>
      <c r="MC426" s="1"/>
      <c r="MD426" s="1"/>
      <c r="ME426" s="1"/>
      <c r="MF426" s="1"/>
      <c r="MG426" s="1"/>
      <c r="MH426" s="1"/>
      <c r="MI426" s="1"/>
      <c r="MJ426" s="1"/>
      <c r="MK426" s="1"/>
      <c r="ML426" s="1"/>
      <c r="MM426" s="1"/>
      <c r="MN426" s="1"/>
      <c r="MO426" s="1"/>
      <c r="MP426" s="1"/>
      <c r="MQ426" s="1"/>
      <c r="MR426" s="1"/>
      <c r="MS426" s="1"/>
      <c r="MT426" s="1"/>
      <c r="MU426" s="1"/>
      <c r="MV426" s="1"/>
      <c r="MW426" s="1"/>
      <c r="MX426" s="1"/>
      <c r="MY426" s="1"/>
      <c r="MZ426" s="1"/>
      <c r="NA426" s="1"/>
      <c r="NB426" s="1"/>
      <c r="NC426" s="1"/>
      <c r="ND426" s="1"/>
      <c r="NE426" s="1"/>
      <c r="NF426" s="1"/>
      <c r="NG426" s="1"/>
      <c r="NH426" s="1"/>
      <c r="NI426" s="1"/>
      <c r="NJ426" s="1"/>
      <c r="NK426" s="1"/>
      <c r="NL426" s="1"/>
      <c r="NM426" s="1"/>
      <c r="NN426" s="1"/>
      <c r="NO426" s="1"/>
      <c r="NP426" s="1"/>
      <c r="NQ426" s="1"/>
      <c r="NR426" s="1"/>
      <c r="NS426" s="1"/>
      <c r="NT426" s="1"/>
      <c r="NU426" s="1"/>
      <c r="NV426" s="1"/>
      <c r="NW426" s="1"/>
      <c r="NX426" s="1"/>
      <c r="NY426" s="1"/>
      <c r="NZ426" s="1"/>
      <c r="OA426" s="1"/>
      <c r="OB426" s="1"/>
      <c r="OC426" s="1"/>
      <c r="OD426" s="1"/>
      <c r="OE426" s="1"/>
      <c r="OF426" s="1"/>
      <c r="OG426" s="1"/>
      <c r="OH426" s="1"/>
      <c r="OI426" s="1"/>
      <c r="OJ426" s="1"/>
      <c r="OK426" s="1"/>
      <c r="OL426" s="1"/>
      <c r="OM426" s="1"/>
      <c r="ON426" s="1"/>
      <c r="OO426" s="1"/>
      <c r="OP426" s="1"/>
      <c r="OQ426" s="1"/>
      <c r="OR426" s="1"/>
      <c r="OS426" s="1"/>
      <c r="OT426" s="1"/>
      <c r="OU426" s="1"/>
      <c r="OV426" s="1"/>
      <c r="OW426" s="1"/>
      <c r="OX426" s="1"/>
      <c r="OY426" s="1"/>
      <c r="OZ426" s="1"/>
      <c r="PA426" s="1"/>
      <c r="PB426" s="1"/>
      <c r="PC426" s="1"/>
      <c r="PD426" s="1"/>
      <c r="PE426" s="1"/>
      <c r="PF426" s="1"/>
      <c r="PG426" s="1"/>
      <c r="PH426" s="1"/>
      <c r="PI426" s="1"/>
      <c r="PJ426" s="1"/>
      <c r="PK426" s="1"/>
      <c r="PL426" s="1"/>
      <c r="PM426" s="1"/>
      <c r="PN426" s="1"/>
      <c r="PO426" s="1"/>
      <c r="PP426" s="1"/>
      <c r="PQ426" s="1"/>
      <c r="PR426" s="1"/>
      <c r="PS426" s="1"/>
      <c r="PT426" s="1"/>
      <c r="PU426" s="1"/>
      <c r="PV426" s="1"/>
      <c r="PW426" s="1"/>
      <c r="PX426" s="1"/>
      <c r="PY426" s="1"/>
      <c r="PZ426" s="1"/>
      <c r="QA426" s="1"/>
      <c r="QB426" s="1"/>
      <c r="QC426" s="1"/>
      <c r="QD426" s="1"/>
      <c r="QE426" s="1"/>
      <c r="QF426" s="1"/>
      <c r="QG426" s="1"/>
      <c r="QH426" s="1"/>
      <c r="QI426" s="1"/>
      <c r="QJ426" s="1"/>
      <c r="QK426" s="1"/>
      <c r="QL426" s="1"/>
      <c r="QM426" s="1"/>
      <c r="QN426" s="1"/>
      <c r="QO426" s="1"/>
      <c r="QP426" s="1"/>
      <c r="QQ426" s="1"/>
      <c r="QR426" s="1"/>
      <c r="QS426" s="1"/>
      <c r="QT426" s="1"/>
      <c r="QU426" s="1"/>
      <c r="QV426" s="1"/>
      <c r="QW426" s="1"/>
      <c r="QX426" s="1"/>
      <c r="QY426" s="1"/>
      <c r="QZ426" s="1"/>
      <c r="RA426" s="1"/>
      <c r="RB426" s="1"/>
      <c r="RC426" s="1"/>
      <c r="RD426" s="1"/>
      <c r="RE426" s="1"/>
      <c r="RF426" s="1"/>
      <c r="RG426" s="1"/>
      <c r="RH426" s="1"/>
      <c r="RI426" s="1"/>
      <c r="RJ426" s="1"/>
      <c r="RK426" s="1"/>
      <c r="RL426" s="1"/>
      <c r="RM426" s="1"/>
      <c r="RN426" s="1"/>
      <c r="RO426" s="1"/>
      <c r="RP426" s="1"/>
      <c r="RQ426" s="1"/>
      <c r="RR426" s="1"/>
      <c r="RS426" s="1"/>
      <c r="RT426" s="1"/>
      <c r="RU426" s="1"/>
      <c r="RV426" s="1"/>
      <c r="RW426" s="1"/>
      <c r="RX426" s="1"/>
      <c r="RY426" s="1"/>
      <c r="RZ426" s="1"/>
      <c r="SA426" s="1"/>
      <c r="SB426" s="1"/>
      <c r="SC426" s="1"/>
      <c r="SD426" s="1"/>
      <c r="SE426" s="1"/>
      <c r="SF426" s="1"/>
      <c r="SG426" s="1"/>
      <c r="SH426" s="1"/>
      <c r="SI426" s="1"/>
      <c r="SJ426" s="1"/>
      <c r="SK426" s="1"/>
      <c r="SL426" s="1"/>
      <c r="SM426" s="1"/>
      <c r="SN426" s="1"/>
      <c r="SO426" s="1"/>
      <c r="SP426" s="1"/>
      <c r="SQ426" s="1"/>
      <c r="SR426" s="1"/>
      <c r="SS426" s="1"/>
      <c r="ST426" s="1"/>
      <c r="SU426" s="1"/>
      <c r="SV426" s="1"/>
      <c r="SW426" s="1"/>
      <c r="SX426" s="1"/>
      <c r="SY426" s="1"/>
      <c r="SZ426" s="1"/>
      <c r="TA426" s="1"/>
      <c r="TB426" s="1"/>
      <c r="TC426" s="1"/>
      <c r="TD426" s="1"/>
      <c r="TE426" s="1"/>
      <c r="TF426" s="1"/>
      <c r="TG426" s="1"/>
      <c r="TH426" s="1"/>
      <c r="TI426" s="1"/>
      <c r="TJ426" s="1"/>
      <c r="TK426" s="1"/>
      <c r="TL426" s="1"/>
      <c r="TM426" s="1"/>
      <c r="TN426" s="1"/>
      <c r="TO426" s="1"/>
      <c r="TP426" s="1"/>
      <c r="TQ426" s="1"/>
      <c r="TR426" s="1"/>
      <c r="TS426" s="1"/>
      <c r="TT426" s="1"/>
      <c r="TU426" s="1"/>
      <c r="TV426" s="1"/>
      <c r="TW426" s="1"/>
      <c r="TX426" s="1"/>
      <c r="TY426" s="1"/>
      <c r="TZ426" s="1"/>
      <c r="UA426" s="1"/>
      <c r="UB426" s="1"/>
      <c r="UC426" s="1"/>
      <c r="UD426" s="1"/>
      <c r="UE426" s="1"/>
      <c r="UF426" s="1"/>
      <c r="UG426" s="1"/>
      <c r="UH426" s="1"/>
      <c r="UI426" s="1"/>
      <c r="UJ426" s="1"/>
      <c r="UK426" s="1"/>
      <c r="UL426" s="1"/>
      <c r="UM426" s="1"/>
      <c r="UN426" s="1"/>
      <c r="UO426" s="1"/>
      <c r="UP426" s="1"/>
      <c r="UQ426" s="1"/>
      <c r="UR426" s="1"/>
      <c r="US426" s="1"/>
      <c r="UT426" s="1"/>
      <c r="UU426" s="1"/>
      <c r="UV426" s="1"/>
      <c r="UW426" s="1"/>
      <c r="UX426" s="1"/>
      <c r="UY426" s="1"/>
      <c r="UZ426" s="1"/>
      <c r="VA426" s="1"/>
      <c r="VB426" s="1"/>
      <c r="VC426" s="1"/>
      <c r="VD426" s="1"/>
      <c r="VE426" s="1"/>
      <c r="VF426" s="1"/>
      <c r="VG426" s="1"/>
      <c r="VH426" s="1"/>
      <c r="VI426" s="1"/>
      <c r="VJ426" s="1"/>
      <c r="VK426" s="1"/>
      <c r="VL426" s="1"/>
      <c r="VM426" s="1"/>
      <c r="VN426" s="1"/>
      <c r="VO426" s="1"/>
      <c r="VP426" s="1"/>
      <c r="VQ426" s="1"/>
      <c r="VR426" s="1"/>
      <c r="VS426" s="1"/>
      <c r="VT426" s="1"/>
      <c r="VU426" s="1"/>
      <c r="VV426" s="1"/>
      <c r="VW426" s="1"/>
      <c r="VX426" s="1"/>
      <c r="VY426" s="1"/>
      <c r="VZ426" s="1"/>
      <c r="WA426" s="1"/>
      <c r="WB426" s="1"/>
      <c r="WC426" s="1"/>
      <c r="WD426" s="1"/>
      <c r="WE426" s="1"/>
      <c r="WF426" s="1"/>
      <c r="WG426" s="1"/>
      <c r="WH426" s="1"/>
      <c r="WI426" s="1"/>
      <c r="WJ426" s="1"/>
      <c r="WK426" s="1"/>
      <c r="WL426" s="1"/>
      <c r="WM426" s="1"/>
      <c r="WN426" s="1"/>
      <c r="WO426" s="1"/>
      <c r="WP426" s="1"/>
      <c r="WQ426" s="1"/>
      <c r="WR426" s="1"/>
      <c r="WS426" s="1"/>
      <c r="WT426" s="1"/>
      <c r="WU426" s="1"/>
      <c r="WV426" s="1"/>
      <c r="WW426" s="1"/>
      <c r="WX426" s="1"/>
      <c r="WY426" s="1"/>
      <c r="WZ426" s="1"/>
      <c r="XA426" s="1"/>
      <c r="XB426" s="1"/>
      <c r="XC426" s="1"/>
      <c r="XD426" s="1"/>
      <c r="XE426" s="1"/>
      <c r="XF426" s="1"/>
      <c r="XG426" s="1"/>
      <c r="XH426" s="1"/>
      <c r="XI426" s="1"/>
      <c r="XJ426" s="1"/>
      <c r="XK426" s="1"/>
      <c r="XL426" s="1"/>
      <c r="XM426" s="1"/>
      <c r="XN426" s="1"/>
      <c r="XO426" s="1"/>
      <c r="XP426" s="1"/>
      <c r="XQ426" s="1"/>
      <c r="XR426" s="1"/>
      <c r="XS426" s="1"/>
      <c r="XT426" s="1"/>
      <c r="XU426" s="1"/>
      <c r="XV426" s="1"/>
      <c r="XW426" s="1"/>
      <c r="XX426" s="1"/>
      <c r="XY426" s="1"/>
      <c r="XZ426" s="1"/>
      <c r="YA426" s="1"/>
      <c r="YB426" s="1"/>
      <c r="YC426" s="1"/>
      <c r="YD426" s="1"/>
      <c r="YE426" s="1"/>
      <c r="YF426" s="1"/>
      <c r="YG426" s="1"/>
      <c r="YH426" s="1"/>
      <c r="YI426" s="1"/>
      <c r="YJ426" s="1"/>
      <c r="YK426" s="1"/>
      <c r="YL426" s="1"/>
      <c r="YM426" s="1"/>
      <c r="YN426" s="1"/>
      <c r="YO426" s="1"/>
      <c r="YP426" s="1"/>
      <c r="YQ426" s="1"/>
      <c r="YR426" s="1"/>
      <c r="YS426" s="1"/>
      <c r="YT426" s="1"/>
      <c r="YU426" s="1"/>
      <c r="YV426" s="1"/>
      <c r="YW426" s="1"/>
      <c r="YX426" s="1"/>
      <c r="YY426" s="1"/>
      <c r="YZ426" s="1"/>
      <c r="ZA426" s="1"/>
      <c r="ZB426" s="1"/>
      <c r="ZC426" s="1"/>
      <c r="ZD426" s="1"/>
      <c r="ZE426" s="1"/>
      <c r="ZF426" s="1"/>
      <c r="ZG426" s="1"/>
      <c r="ZH426" s="1"/>
      <c r="ZI426" s="1"/>
      <c r="ZJ426" s="1"/>
      <c r="ZK426" s="1"/>
      <c r="ZL426" s="1"/>
      <c r="ZM426" s="1"/>
      <c r="ZN426" s="1"/>
      <c r="ZO426" s="1"/>
      <c r="ZP426" s="1"/>
      <c r="ZQ426" s="1"/>
      <c r="ZR426" s="1"/>
      <c r="ZS426" s="1"/>
      <c r="ZT426" s="1"/>
      <c r="ZU426" s="1"/>
      <c r="ZV426" s="1"/>
      <c r="ZW426" s="1"/>
      <c r="ZX426" s="1"/>
      <c r="ZY426" s="1"/>
      <c r="ZZ426" s="1"/>
      <c r="AAA426" s="1"/>
      <c r="AAB426" s="1"/>
      <c r="AAC426" s="1"/>
      <c r="AAD426" s="1"/>
      <c r="AAE426" s="1"/>
      <c r="AAF426" s="1"/>
      <c r="AAG426" s="1"/>
      <c r="AAH426" s="1"/>
      <c r="AAI426" s="1"/>
      <c r="AAJ426" s="1"/>
      <c r="AAK426" s="1"/>
      <c r="AAL426" s="1"/>
      <c r="AAM426" s="1"/>
      <c r="AAN426" s="1"/>
      <c r="AAO426" s="1"/>
      <c r="AAP426" s="1"/>
      <c r="AAQ426" s="1"/>
      <c r="AAR426" s="1"/>
      <c r="AAS426" s="1"/>
      <c r="AAT426" s="1"/>
      <c r="AAU426" s="1"/>
      <c r="AAV426" s="1"/>
      <c r="AAW426" s="1"/>
      <c r="AAX426" s="1"/>
      <c r="AAY426" s="1"/>
      <c r="AAZ426" s="1"/>
      <c r="ABA426" s="1"/>
      <c r="ABB426" s="1"/>
      <c r="ABC426" s="1"/>
      <c r="ABD426" s="1"/>
      <c r="ABE426" s="1"/>
      <c r="ABF426" s="1"/>
      <c r="ABG426" s="1"/>
      <c r="ABH426" s="1"/>
      <c r="ABI426" s="1"/>
      <c r="ABJ426" s="1"/>
      <c r="ABK426" s="1"/>
      <c r="ABL426" s="1"/>
      <c r="ABM426" s="1"/>
      <c r="ABN426" s="1"/>
      <c r="ABO426" s="1"/>
      <c r="ABP426" s="1"/>
      <c r="ABQ426" s="1"/>
      <c r="ABR426" s="1"/>
      <c r="ABS426" s="1"/>
      <c r="ABT426" s="1"/>
      <c r="ABU426" s="1"/>
      <c r="ABV426" s="1"/>
      <c r="ABW426" s="1"/>
      <c r="ABX426" s="1"/>
      <c r="ABY426" s="1"/>
      <c r="ABZ426" s="1"/>
      <c r="ACA426" s="1"/>
      <c r="ACB426" s="1"/>
      <c r="ACC426" s="1"/>
      <c r="ACD426" s="1"/>
      <c r="ACE426" s="1"/>
      <c r="ACF426" s="1"/>
      <c r="ACG426" s="1"/>
      <c r="ACH426" s="1"/>
      <c r="ACI426" s="1"/>
      <c r="ACJ426" s="1"/>
      <c r="ACK426" s="1"/>
      <c r="ACL426" s="1"/>
      <c r="ACM426" s="1"/>
      <c r="ACN426" s="1"/>
      <c r="ACO426" s="1"/>
      <c r="ACP426" s="1"/>
      <c r="ACQ426" s="1"/>
      <c r="ACR426" s="1"/>
      <c r="ACS426" s="1"/>
      <c r="ACT426" s="1"/>
      <c r="ACU426" s="1"/>
      <c r="ACV426" s="1"/>
      <c r="ACW426" s="1"/>
      <c r="ACX426" s="1"/>
      <c r="ACY426" s="1"/>
      <c r="ACZ426" s="1"/>
      <c r="ADA426" s="1"/>
      <c r="ADB426" s="1"/>
      <c r="ADC426" s="1"/>
      <c r="ADD426" s="1"/>
      <c r="ADE426" s="1"/>
      <c r="ADF426" s="1"/>
      <c r="ADG426" s="1"/>
      <c r="ADH426" s="1"/>
      <c r="ADI426" s="1"/>
      <c r="ADJ426" s="1"/>
      <c r="ADK426" s="1"/>
      <c r="ADL426" s="1"/>
      <c r="ADM426" s="1"/>
      <c r="ADN426" s="1"/>
      <c r="ADO426" s="1"/>
      <c r="ADP426" s="1"/>
      <c r="ADQ426" s="1"/>
      <c r="ADR426" s="1"/>
      <c r="ADS426" s="1"/>
      <c r="ADT426" s="1"/>
      <c r="ADU426" s="1"/>
      <c r="ADV426" s="1"/>
      <c r="ADW426" s="1"/>
      <c r="ADX426" s="1"/>
      <c r="ADY426" s="1"/>
      <c r="ADZ426" s="1"/>
      <c r="AEA426" s="1"/>
      <c r="AEB426" s="1"/>
      <c r="AEC426" s="1"/>
      <c r="AED426" s="1"/>
      <c r="AEE426" s="1"/>
      <c r="AEF426" s="1"/>
      <c r="AEG426" s="1"/>
      <c r="AEH426" s="1"/>
      <c r="AEI426" s="1"/>
      <c r="AEJ426" s="1"/>
      <c r="AEK426" s="1"/>
      <c r="AEL426" s="1"/>
      <c r="AEM426" s="1"/>
      <c r="AEN426" s="1"/>
      <c r="AEO426" s="1"/>
      <c r="AEP426" s="1"/>
      <c r="AEQ426" s="1"/>
      <c r="AER426" s="1"/>
      <c r="AES426" s="1"/>
      <c r="AET426" s="1"/>
      <c r="AEU426" s="1"/>
      <c r="AEV426" s="1"/>
      <c r="AEW426" s="1"/>
      <c r="AEX426" s="1"/>
      <c r="AEY426" s="1"/>
      <c r="AEZ426" s="1"/>
      <c r="AFA426" s="1"/>
      <c r="AFB426" s="1"/>
      <c r="AFC426" s="1"/>
      <c r="AFD426" s="1"/>
      <c r="AFE426" s="1"/>
      <c r="AFF426" s="1"/>
      <c r="AFG426" s="1"/>
      <c r="AFH426" s="1"/>
      <c r="AFI426" s="1"/>
      <c r="AFJ426" s="1"/>
      <c r="AFK426" s="1"/>
      <c r="AFL426" s="1"/>
      <c r="AFM426" s="1"/>
      <c r="AFN426" s="1"/>
      <c r="AFO426" s="1"/>
      <c r="AFP426" s="1"/>
      <c r="AFQ426" s="1"/>
      <c r="AFR426" s="1"/>
      <c r="AFS426" s="1"/>
      <c r="AFT426" s="1"/>
      <c r="AFU426" s="1"/>
      <c r="AFV426" s="1"/>
      <c r="AFW426" s="1"/>
      <c r="AFX426" s="1"/>
      <c r="AFY426" s="1"/>
      <c r="AFZ426" s="1"/>
      <c r="AGA426" s="1"/>
      <c r="AGB426" s="1"/>
      <c r="AGC426" s="1"/>
      <c r="AGD426" s="1"/>
      <c r="AGE426" s="1"/>
      <c r="AGF426" s="1"/>
      <c r="AGG426" s="1"/>
      <c r="AGH426" s="1"/>
      <c r="AGI426" s="1"/>
      <c r="AGJ426" s="1"/>
      <c r="AGK426" s="1"/>
      <c r="AGL426" s="1"/>
      <c r="AGM426" s="1"/>
      <c r="AGN426" s="1"/>
      <c r="AGO426" s="1"/>
      <c r="AGP426" s="1"/>
      <c r="AGQ426" s="1"/>
      <c r="AGR426" s="1"/>
      <c r="AGS426" s="1"/>
      <c r="AGT426" s="1"/>
      <c r="AGU426" s="1"/>
      <c r="AGV426" s="1"/>
      <c r="AGW426" s="1"/>
      <c r="AGX426" s="1"/>
      <c r="AGY426" s="1"/>
      <c r="AGZ426" s="1"/>
      <c r="AHA426" s="1"/>
      <c r="AHB426" s="1"/>
      <c r="AHC426" s="1"/>
      <c r="AHD426" s="1"/>
      <c r="AHE426" s="1"/>
      <c r="AHF426" s="1"/>
      <c r="AHG426" s="1"/>
      <c r="AHH426" s="1"/>
      <c r="AHI426" s="1"/>
      <c r="AHJ426" s="1"/>
      <c r="AHK426" s="1"/>
      <c r="AHL426" s="1"/>
      <c r="AHM426" s="1"/>
      <c r="AHN426" s="1"/>
      <c r="AHO426" s="1"/>
      <c r="AHP426" s="1"/>
      <c r="AHQ426" s="1"/>
      <c r="AHR426" s="1"/>
      <c r="AHS426" s="1"/>
      <c r="AHT426" s="1"/>
      <c r="AHU426" s="1"/>
      <c r="AHV426" s="1"/>
      <c r="AHW426" s="1"/>
      <c r="AHX426" s="1"/>
      <c r="AHY426" s="1"/>
      <c r="AHZ426" s="1"/>
      <c r="AIA426" s="1"/>
      <c r="AIB426" s="1"/>
      <c r="AIC426" s="1"/>
      <c r="AID426" s="1"/>
      <c r="AIE426" s="1"/>
      <c r="AIF426" s="1"/>
      <c r="AIG426" s="1"/>
      <c r="AIH426" s="1"/>
      <c r="AII426" s="1"/>
      <c r="AIJ426" s="1"/>
      <c r="AIK426" s="1"/>
      <c r="AIL426" s="1"/>
      <c r="AIM426" s="1"/>
      <c r="AIN426" s="1"/>
      <c r="AIO426" s="1"/>
      <c r="AIP426" s="1"/>
      <c r="AIQ426" s="1"/>
      <c r="AIR426" s="1"/>
      <c r="AIS426" s="1"/>
      <c r="AIT426" s="1"/>
      <c r="AIU426" s="1"/>
      <c r="AIV426" s="1"/>
      <c r="AIW426" s="1"/>
      <c r="AIX426" s="1"/>
      <c r="AIY426" s="1"/>
      <c r="AIZ426" s="1"/>
      <c r="AJA426" s="1"/>
      <c r="AJB426" s="1"/>
      <c r="AJC426" s="1"/>
      <c r="AJD426" s="1"/>
      <c r="AJE426" s="1"/>
      <c r="AJF426" s="1"/>
      <c r="AJG426" s="1"/>
      <c r="AJH426" s="1"/>
      <c r="AJI426" s="1"/>
      <c r="AJJ426" s="1"/>
      <c r="AJK426" s="1"/>
      <c r="AJL426" s="1"/>
      <c r="AJM426" s="1"/>
      <c r="AJN426" s="1"/>
      <c r="AJO426" s="1"/>
      <c r="AJP426" s="1"/>
      <c r="AJQ426" s="1"/>
      <c r="AJR426" s="1"/>
      <c r="AJS426" s="1"/>
      <c r="AJT426" s="1"/>
      <c r="AJU426" s="1"/>
      <c r="AJV426" s="1"/>
      <c r="AJW426" s="1"/>
      <c r="AJX426" s="1"/>
      <c r="AJY426" s="1"/>
      <c r="AJZ426" s="1"/>
      <c r="AKA426" s="1"/>
      <c r="AKB426" s="1"/>
      <c r="AKC426" s="1"/>
      <c r="AKD426" s="1"/>
      <c r="AKE426" s="1"/>
      <c r="AKF426" s="1"/>
      <c r="AKG426" s="1"/>
      <c r="AKH426" s="1"/>
      <c r="AKI426" s="1"/>
      <c r="AKJ426" s="1"/>
      <c r="AKK426" s="1"/>
      <c r="AKL426" s="1"/>
      <c r="AKM426" s="1"/>
      <c r="AKN426" s="1"/>
      <c r="AKO426" s="1"/>
      <c r="AKP426" s="1"/>
      <c r="AKQ426" s="1"/>
      <c r="AKR426" s="1"/>
      <c r="AKS426" s="1"/>
      <c r="AKT426" s="1"/>
      <c r="AKU426" s="1"/>
      <c r="AKV426" s="1"/>
      <c r="AKW426" s="1"/>
      <c r="AKX426" s="1"/>
      <c r="AKY426" s="1"/>
      <c r="AKZ426" s="1"/>
      <c r="ALA426" s="1"/>
      <c r="ALB426" s="1"/>
      <c r="ALC426" s="1"/>
      <c r="ALD426" s="1"/>
      <c r="ALE426" s="1"/>
      <c r="ALF426" s="1"/>
      <c r="ALG426" s="1"/>
      <c r="ALH426" s="1"/>
      <c r="ALI426" s="1"/>
      <c r="ALJ426" s="1"/>
      <c r="ALK426" s="1"/>
      <c r="ALL426" s="1"/>
      <c r="ALM426" s="1"/>
      <c r="ALN426" s="1"/>
      <c r="ALO426" s="1"/>
      <c r="ALP426" s="1"/>
      <c r="ALQ426" s="1"/>
    </row>
    <row r="427" spans="2:1005" s="2" customFormat="1" hidden="1" x14ac:dyDescent="0.25">
      <c r="B427" s="5"/>
      <c r="C427" s="5"/>
      <c r="D427" s="5"/>
      <c r="E427" s="6"/>
      <c r="F427" s="7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  <c r="AY427" s="1"/>
      <c r="AZ427" s="1"/>
      <c r="BA427" s="1"/>
      <c r="BB427" s="1"/>
      <c r="BC427" s="1"/>
      <c r="BD427" s="1"/>
      <c r="BE427" s="1"/>
      <c r="BF427" s="1"/>
      <c r="BG427" s="1"/>
      <c r="BH427" s="1"/>
      <c r="BI427" s="1"/>
      <c r="BJ427" s="1"/>
      <c r="BK427" s="1"/>
      <c r="BL427" s="1"/>
      <c r="BM427" s="1"/>
      <c r="BN427" s="1"/>
      <c r="BO427" s="1"/>
      <c r="BP427" s="1"/>
      <c r="BQ427" s="1"/>
      <c r="BR427" s="1"/>
      <c r="BS427" s="1"/>
      <c r="BT427" s="1"/>
      <c r="BU427" s="1"/>
      <c r="BV427" s="1"/>
      <c r="BW427" s="1"/>
      <c r="BX427" s="1"/>
      <c r="BY427" s="1"/>
      <c r="BZ427" s="1"/>
      <c r="CA427" s="1"/>
      <c r="CB427" s="1"/>
      <c r="CC427" s="1"/>
      <c r="CD427" s="1"/>
      <c r="CE427" s="1"/>
      <c r="CF427" s="1"/>
      <c r="CG427" s="1"/>
      <c r="CH427" s="1"/>
      <c r="CI427" s="1"/>
      <c r="CJ427" s="1"/>
      <c r="CK427" s="1"/>
      <c r="CL427" s="1"/>
      <c r="CM427" s="1"/>
      <c r="CN427" s="1"/>
      <c r="CO427" s="1"/>
      <c r="CP427" s="1"/>
      <c r="CQ427" s="1"/>
      <c r="CR427" s="1"/>
      <c r="CS427" s="1"/>
      <c r="CT427" s="1"/>
      <c r="CU427" s="1"/>
      <c r="CV427" s="1"/>
      <c r="CW427" s="1"/>
      <c r="CX427" s="1"/>
      <c r="CY427" s="1"/>
      <c r="CZ427" s="1"/>
      <c r="DA427" s="1"/>
      <c r="DB427" s="1"/>
      <c r="DC427" s="1"/>
      <c r="DD427" s="1"/>
      <c r="DE427" s="1"/>
      <c r="DF427" s="1"/>
      <c r="DG427" s="1"/>
      <c r="DH427" s="1"/>
      <c r="DI427" s="1"/>
      <c r="DJ427" s="1"/>
      <c r="DK427" s="1"/>
      <c r="DL427" s="1"/>
      <c r="DM427" s="1"/>
      <c r="DN427" s="1"/>
      <c r="DO427" s="1"/>
      <c r="DP427" s="1"/>
      <c r="DQ427" s="1"/>
      <c r="DR427" s="1"/>
      <c r="DS427" s="1"/>
      <c r="DT427" s="1"/>
      <c r="DU427" s="1"/>
      <c r="DV427" s="1"/>
      <c r="DW427" s="1"/>
      <c r="DX427" s="1"/>
      <c r="DY427" s="1"/>
      <c r="DZ427" s="1"/>
      <c r="EA427" s="1"/>
      <c r="EB427" s="1"/>
      <c r="EC427" s="1"/>
      <c r="ED427" s="1"/>
      <c r="EE427" s="1"/>
      <c r="EF427" s="1"/>
      <c r="EG427" s="1"/>
      <c r="EH427" s="1"/>
      <c r="EI427" s="1"/>
      <c r="EJ427" s="1"/>
      <c r="EK427" s="1"/>
      <c r="EL427" s="1"/>
      <c r="EM427" s="1"/>
      <c r="EN427" s="1"/>
      <c r="EO427" s="1"/>
      <c r="EP427" s="1"/>
      <c r="EQ427" s="1"/>
      <c r="ER427" s="1"/>
      <c r="ES427" s="1"/>
      <c r="ET427" s="1"/>
      <c r="EU427" s="1"/>
      <c r="EV427" s="1"/>
      <c r="EW427" s="1"/>
      <c r="EX427" s="1"/>
      <c r="EY427" s="1"/>
      <c r="EZ427" s="1"/>
      <c r="FA427" s="1"/>
      <c r="FB427" s="1"/>
      <c r="FC427" s="1"/>
      <c r="FD427" s="1"/>
      <c r="FE427" s="1"/>
      <c r="FF427" s="1"/>
      <c r="FG427" s="1"/>
      <c r="FH427" s="1"/>
      <c r="FI427" s="1"/>
      <c r="FJ427" s="1"/>
      <c r="FK427" s="1"/>
      <c r="FL427" s="1"/>
      <c r="FM427" s="1"/>
      <c r="FN427" s="1"/>
      <c r="FO427" s="1"/>
      <c r="FP427" s="1"/>
      <c r="FQ427" s="1"/>
      <c r="FR427" s="1"/>
      <c r="FS427" s="1"/>
      <c r="FT427" s="1"/>
      <c r="FU427" s="1"/>
      <c r="FV427" s="1"/>
      <c r="FW427" s="1"/>
      <c r="FX427" s="1"/>
      <c r="FY427" s="1"/>
      <c r="FZ427" s="1"/>
      <c r="GA427" s="1"/>
      <c r="GB427" s="1"/>
      <c r="GC427" s="1"/>
      <c r="GD427" s="1"/>
      <c r="GE427" s="1"/>
      <c r="GF427" s="1"/>
      <c r="GG427" s="1"/>
      <c r="GH427" s="1"/>
      <c r="GI427" s="1"/>
      <c r="GJ427" s="1"/>
      <c r="GK427" s="1"/>
      <c r="GL427" s="1"/>
      <c r="GM427" s="1"/>
      <c r="GN427" s="1"/>
      <c r="GO427" s="1"/>
      <c r="GP427" s="1"/>
      <c r="GQ427" s="1"/>
      <c r="GR427" s="1"/>
      <c r="GS427" s="1"/>
      <c r="GT427" s="1"/>
      <c r="GU427" s="1"/>
      <c r="GV427" s="1"/>
      <c r="GW427" s="1"/>
      <c r="GX427" s="1"/>
      <c r="GY427" s="1"/>
      <c r="GZ427" s="1"/>
      <c r="HA427" s="1"/>
      <c r="HB427" s="1"/>
      <c r="HC427" s="1"/>
      <c r="HD427" s="1"/>
      <c r="HE427" s="1"/>
      <c r="HF427" s="1"/>
      <c r="HG427" s="1"/>
      <c r="HH427" s="1"/>
      <c r="HI427" s="1"/>
      <c r="HJ427" s="1"/>
      <c r="HK427" s="1"/>
      <c r="HL427" s="1"/>
      <c r="HM427" s="1"/>
      <c r="HN427" s="1"/>
      <c r="HO427" s="1"/>
      <c r="HP427" s="1"/>
      <c r="HQ427" s="1"/>
      <c r="HR427" s="1"/>
      <c r="HS427" s="1"/>
      <c r="HT427" s="1"/>
      <c r="HU427" s="1"/>
      <c r="HV427" s="1"/>
      <c r="HW427" s="1"/>
      <c r="HX427" s="1"/>
      <c r="HY427" s="1"/>
      <c r="HZ427" s="1"/>
      <c r="IA427" s="1"/>
      <c r="IB427" s="1"/>
      <c r="IC427" s="1"/>
      <c r="ID427" s="1"/>
      <c r="IE427" s="1"/>
      <c r="IF427" s="1"/>
      <c r="IG427" s="1"/>
      <c r="IH427" s="1"/>
      <c r="II427" s="1"/>
      <c r="IJ427" s="1"/>
      <c r="IK427" s="1"/>
      <c r="IL427" s="1"/>
      <c r="IM427" s="1"/>
      <c r="IN427" s="1"/>
      <c r="IO427" s="1"/>
      <c r="IP427" s="1"/>
      <c r="IQ427" s="1"/>
      <c r="IR427" s="1"/>
      <c r="IS427" s="1"/>
      <c r="IT427" s="1"/>
      <c r="IU427" s="1"/>
      <c r="IV427" s="1"/>
      <c r="IW427" s="1"/>
      <c r="IX427" s="1"/>
      <c r="IY427" s="1"/>
      <c r="IZ427" s="1"/>
      <c r="JA427" s="1"/>
      <c r="JB427" s="1"/>
      <c r="JC427" s="1"/>
      <c r="JD427" s="1"/>
      <c r="JE427" s="1"/>
      <c r="JF427" s="1"/>
      <c r="JG427" s="1"/>
      <c r="JH427" s="1"/>
      <c r="JI427" s="1"/>
      <c r="JJ427" s="1"/>
      <c r="JK427" s="1"/>
      <c r="JL427" s="1"/>
      <c r="JM427" s="1"/>
      <c r="JN427" s="1"/>
      <c r="JO427" s="1"/>
      <c r="JP427" s="1"/>
      <c r="JQ427" s="1"/>
      <c r="JR427" s="1"/>
      <c r="JS427" s="1"/>
      <c r="JT427" s="1"/>
      <c r="JU427" s="1"/>
      <c r="JV427" s="1"/>
      <c r="JW427" s="1"/>
      <c r="JX427" s="1"/>
      <c r="JY427" s="1"/>
      <c r="JZ427" s="1"/>
      <c r="KA427" s="1"/>
      <c r="KB427" s="1"/>
      <c r="KC427" s="1"/>
      <c r="KD427" s="1"/>
      <c r="KE427" s="1"/>
      <c r="KF427" s="1"/>
      <c r="KG427" s="1"/>
      <c r="KH427" s="1"/>
      <c r="KI427" s="1"/>
      <c r="KJ427" s="1"/>
      <c r="KK427" s="1"/>
      <c r="KL427" s="1"/>
      <c r="KM427" s="1"/>
      <c r="KN427" s="1"/>
      <c r="KO427" s="1"/>
      <c r="KP427" s="1"/>
      <c r="KQ427" s="1"/>
      <c r="KR427" s="1"/>
      <c r="KS427" s="1"/>
      <c r="KT427" s="1"/>
      <c r="KU427" s="1"/>
      <c r="KV427" s="1"/>
      <c r="KW427" s="1"/>
      <c r="KX427" s="1"/>
      <c r="KY427" s="1"/>
      <c r="KZ427" s="1"/>
      <c r="LA427" s="1"/>
      <c r="LB427" s="1"/>
      <c r="LC427" s="1"/>
      <c r="LD427" s="1"/>
      <c r="LE427" s="1"/>
      <c r="LF427" s="1"/>
      <c r="LG427" s="1"/>
      <c r="LH427" s="1"/>
      <c r="LI427" s="1"/>
      <c r="LJ427" s="1"/>
      <c r="LK427" s="1"/>
      <c r="LL427" s="1"/>
      <c r="LM427" s="1"/>
      <c r="LN427" s="1"/>
      <c r="LO427" s="1"/>
      <c r="LP427" s="1"/>
      <c r="LQ427" s="1"/>
      <c r="LR427" s="1"/>
      <c r="LS427" s="1"/>
      <c r="LT427" s="1"/>
      <c r="LU427" s="1"/>
      <c r="LV427" s="1"/>
      <c r="LW427" s="1"/>
      <c r="LX427" s="1"/>
      <c r="LY427" s="1"/>
      <c r="LZ427" s="1"/>
      <c r="MA427" s="1"/>
      <c r="MB427" s="1"/>
      <c r="MC427" s="1"/>
      <c r="MD427" s="1"/>
      <c r="ME427" s="1"/>
      <c r="MF427" s="1"/>
      <c r="MG427" s="1"/>
      <c r="MH427" s="1"/>
      <c r="MI427" s="1"/>
      <c r="MJ427" s="1"/>
      <c r="MK427" s="1"/>
      <c r="ML427" s="1"/>
      <c r="MM427" s="1"/>
      <c r="MN427" s="1"/>
      <c r="MO427" s="1"/>
      <c r="MP427" s="1"/>
      <c r="MQ427" s="1"/>
      <c r="MR427" s="1"/>
      <c r="MS427" s="1"/>
      <c r="MT427" s="1"/>
      <c r="MU427" s="1"/>
      <c r="MV427" s="1"/>
      <c r="MW427" s="1"/>
      <c r="MX427" s="1"/>
      <c r="MY427" s="1"/>
      <c r="MZ427" s="1"/>
      <c r="NA427" s="1"/>
      <c r="NB427" s="1"/>
      <c r="NC427" s="1"/>
      <c r="ND427" s="1"/>
      <c r="NE427" s="1"/>
      <c r="NF427" s="1"/>
      <c r="NG427" s="1"/>
      <c r="NH427" s="1"/>
      <c r="NI427" s="1"/>
      <c r="NJ427" s="1"/>
      <c r="NK427" s="1"/>
      <c r="NL427" s="1"/>
      <c r="NM427" s="1"/>
      <c r="NN427" s="1"/>
      <c r="NO427" s="1"/>
      <c r="NP427" s="1"/>
      <c r="NQ427" s="1"/>
      <c r="NR427" s="1"/>
      <c r="NS427" s="1"/>
      <c r="NT427" s="1"/>
      <c r="NU427" s="1"/>
      <c r="NV427" s="1"/>
      <c r="NW427" s="1"/>
      <c r="NX427" s="1"/>
      <c r="NY427" s="1"/>
      <c r="NZ427" s="1"/>
      <c r="OA427" s="1"/>
      <c r="OB427" s="1"/>
      <c r="OC427" s="1"/>
      <c r="OD427" s="1"/>
      <c r="OE427" s="1"/>
      <c r="OF427" s="1"/>
      <c r="OG427" s="1"/>
      <c r="OH427" s="1"/>
      <c r="OI427" s="1"/>
      <c r="OJ427" s="1"/>
      <c r="OK427" s="1"/>
      <c r="OL427" s="1"/>
      <c r="OM427" s="1"/>
      <c r="ON427" s="1"/>
      <c r="OO427" s="1"/>
      <c r="OP427" s="1"/>
      <c r="OQ427" s="1"/>
      <c r="OR427" s="1"/>
      <c r="OS427" s="1"/>
      <c r="OT427" s="1"/>
      <c r="OU427" s="1"/>
      <c r="OV427" s="1"/>
      <c r="OW427" s="1"/>
      <c r="OX427" s="1"/>
      <c r="OY427" s="1"/>
      <c r="OZ427" s="1"/>
      <c r="PA427" s="1"/>
      <c r="PB427" s="1"/>
      <c r="PC427" s="1"/>
      <c r="PD427" s="1"/>
      <c r="PE427" s="1"/>
      <c r="PF427" s="1"/>
      <c r="PG427" s="1"/>
      <c r="PH427" s="1"/>
      <c r="PI427" s="1"/>
      <c r="PJ427" s="1"/>
      <c r="PK427" s="1"/>
      <c r="PL427" s="1"/>
      <c r="PM427" s="1"/>
      <c r="PN427" s="1"/>
      <c r="PO427" s="1"/>
      <c r="PP427" s="1"/>
      <c r="PQ427" s="1"/>
      <c r="PR427" s="1"/>
      <c r="PS427" s="1"/>
      <c r="PT427" s="1"/>
      <c r="PU427" s="1"/>
      <c r="PV427" s="1"/>
      <c r="PW427" s="1"/>
      <c r="PX427" s="1"/>
      <c r="PY427" s="1"/>
      <c r="PZ427" s="1"/>
      <c r="QA427" s="1"/>
      <c r="QB427" s="1"/>
      <c r="QC427" s="1"/>
      <c r="QD427" s="1"/>
      <c r="QE427" s="1"/>
      <c r="QF427" s="1"/>
      <c r="QG427" s="1"/>
      <c r="QH427" s="1"/>
      <c r="QI427" s="1"/>
      <c r="QJ427" s="1"/>
      <c r="QK427" s="1"/>
      <c r="QL427" s="1"/>
      <c r="QM427" s="1"/>
      <c r="QN427" s="1"/>
      <c r="QO427" s="1"/>
      <c r="QP427" s="1"/>
      <c r="QQ427" s="1"/>
      <c r="QR427" s="1"/>
      <c r="QS427" s="1"/>
      <c r="QT427" s="1"/>
      <c r="QU427" s="1"/>
      <c r="QV427" s="1"/>
      <c r="QW427" s="1"/>
      <c r="QX427" s="1"/>
      <c r="QY427" s="1"/>
      <c r="QZ427" s="1"/>
      <c r="RA427" s="1"/>
      <c r="RB427" s="1"/>
      <c r="RC427" s="1"/>
      <c r="RD427" s="1"/>
      <c r="RE427" s="1"/>
      <c r="RF427" s="1"/>
      <c r="RG427" s="1"/>
      <c r="RH427" s="1"/>
      <c r="RI427" s="1"/>
      <c r="RJ427" s="1"/>
      <c r="RK427" s="1"/>
      <c r="RL427" s="1"/>
      <c r="RM427" s="1"/>
      <c r="RN427" s="1"/>
      <c r="RO427" s="1"/>
      <c r="RP427" s="1"/>
      <c r="RQ427" s="1"/>
      <c r="RR427" s="1"/>
      <c r="RS427" s="1"/>
      <c r="RT427" s="1"/>
      <c r="RU427" s="1"/>
      <c r="RV427" s="1"/>
      <c r="RW427" s="1"/>
      <c r="RX427" s="1"/>
      <c r="RY427" s="1"/>
      <c r="RZ427" s="1"/>
      <c r="SA427" s="1"/>
      <c r="SB427" s="1"/>
      <c r="SC427" s="1"/>
      <c r="SD427" s="1"/>
      <c r="SE427" s="1"/>
      <c r="SF427" s="1"/>
      <c r="SG427" s="1"/>
      <c r="SH427" s="1"/>
      <c r="SI427" s="1"/>
      <c r="SJ427" s="1"/>
      <c r="SK427" s="1"/>
      <c r="SL427" s="1"/>
      <c r="SM427" s="1"/>
      <c r="SN427" s="1"/>
      <c r="SO427" s="1"/>
      <c r="SP427" s="1"/>
      <c r="SQ427" s="1"/>
      <c r="SR427" s="1"/>
      <c r="SS427" s="1"/>
      <c r="ST427" s="1"/>
      <c r="SU427" s="1"/>
      <c r="SV427" s="1"/>
      <c r="SW427" s="1"/>
      <c r="SX427" s="1"/>
      <c r="SY427" s="1"/>
      <c r="SZ427" s="1"/>
      <c r="TA427" s="1"/>
      <c r="TB427" s="1"/>
      <c r="TC427" s="1"/>
      <c r="TD427" s="1"/>
      <c r="TE427" s="1"/>
      <c r="TF427" s="1"/>
      <c r="TG427" s="1"/>
      <c r="TH427" s="1"/>
      <c r="TI427" s="1"/>
      <c r="TJ427" s="1"/>
      <c r="TK427" s="1"/>
      <c r="TL427" s="1"/>
      <c r="TM427" s="1"/>
      <c r="TN427" s="1"/>
      <c r="TO427" s="1"/>
      <c r="TP427" s="1"/>
      <c r="TQ427" s="1"/>
      <c r="TR427" s="1"/>
      <c r="TS427" s="1"/>
      <c r="TT427" s="1"/>
      <c r="TU427" s="1"/>
      <c r="TV427" s="1"/>
      <c r="TW427" s="1"/>
      <c r="TX427" s="1"/>
      <c r="TY427" s="1"/>
      <c r="TZ427" s="1"/>
      <c r="UA427" s="1"/>
      <c r="UB427" s="1"/>
      <c r="UC427" s="1"/>
      <c r="UD427" s="1"/>
      <c r="UE427" s="1"/>
      <c r="UF427" s="1"/>
      <c r="UG427" s="1"/>
      <c r="UH427" s="1"/>
      <c r="UI427" s="1"/>
      <c r="UJ427" s="1"/>
      <c r="UK427" s="1"/>
      <c r="UL427" s="1"/>
      <c r="UM427" s="1"/>
      <c r="UN427" s="1"/>
      <c r="UO427" s="1"/>
      <c r="UP427" s="1"/>
      <c r="UQ427" s="1"/>
      <c r="UR427" s="1"/>
      <c r="US427" s="1"/>
      <c r="UT427" s="1"/>
      <c r="UU427" s="1"/>
      <c r="UV427" s="1"/>
      <c r="UW427" s="1"/>
      <c r="UX427" s="1"/>
      <c r="UY427" s="1"/>
      <c r="UZ427" s="1"/>
      <c r="VA427" s="1"/>
      <c r="VB427" s="1"/>
      <c r="VC427" s="1"/>
      <c r="VD427" s="1"/>
      <c r="VE427" s="1"/>
      <c r="VF427" s="1"/>
      <c r="VG427" s="1"/>
      <c r="VH427" s="1"/>
      <c r="VI427" s="1"/>
      <c r="VJ427" s="1"/>
      <c r="VK427" s="1"/>
      <c r="VL427" s="1"/>
      <c r="VM427" s="1"/>
      <c r="VN427" s="1"/>
      <c r="VO427" s="1"/>
      <c r="VP427" s="1"/>
      <c r="VQ427" s="1"/>
      <c r="VR427" s="1"/>
      <c r="VS427" s="1"/>
      <c r="VT427" s="1"/>
      <c r="VU427" s="1"/>
      <c r="VV427" s="1"/>
      <c r="VW427" s="1"/>
      <c r="VX427" s="1"/>
      <c r="VY427" s="1"/>
      <c r="VZ427" s="1"/>
      <c r="WA427" s="1"/>
      <c r="WB427" s="1"/>
      <c r="WC427" s="1"/>
      <c r="WD427" s="1"/>
      <c r="WE427" s="1"/>
      <c r="WF427" s="1"/>
      <c r="WG427" s="1"/>
      <c r="WH427" s="1"/>
      <c r="WI427" s="1"/>
      <c r="WJ427" s="1"/>
      <c r="WK427" s="1"/>
      <c r="WL427" s="1"/>
      <c r="WM427" s="1"/>
      <c r="WN427" s="1"/>
      <c r="WO427" s="1"/>
      <c r="WP427" s="1"/>
      <c r="WQ427" s="1"/>
      <c r="WR427" s="1"/>
      <c r="WS427" s="1"/>
      <c r="WT427" s="1"/>
      <c r="WU427" s="1"/>
      <c r="WV427" s="1"/>
      <c r="WW427" s="1"/>
      <c r="WX427" s="1"/>
      <c r="WY427" s="1"/>
      <c r="WZ427" s="1"/>
      <c r="XA427" s="1"/>
      <c r="XB427" s="1"/>
      <c r="XC427" s="1"/>
      <c r="XD427" s="1"/>
      <c r="XE427" s="1"/>
      <c r="XF427" s="1"/>
      <c r="XG427" s="1"/>
      <c r="XH427" s="1"/>
      <c r="XI427" s="1"/>
      <c r="XJ427" s="1"/>
      <c r="XK427" s="1"/>
      <c r="XL427" s="1"/>
      <c r="XM427" s="1"/>
      <c r="XN427" s="1"/>
      <c r="XO427" s="1"/>
      <c r="XP427" s="1"/>
      <c r="XQ427" s="1"/>
      <c r="XR427" s="1"/>
      <c r="XS427" s="1"/>
      <c r="XT427" s="1"/>
      <c r="XU427" s="1"/>
      <c r="XV427" s="1"/>
      <c r="XW427" s="1"/>
      <c r="XX427" s="1"/>
      <c r="XY427" s="1"/>
      <c r="XZ427" s="1"/>
      <c r="YA427" s="1"/>
      <c r="YB427" s="1"/>
      <c r="YC427" s="1"/>
      <c r="YD427" s="1"/>
      <c r="YE427" s="1"/>
      <c r="YF427" s="1"/>
      <c r="YG427" s="1"/>
      <c r="YH427" s="1"/>
      <c r="YI427" s="1"/>
      <c r="YJ427" s="1"/>
      <c r="YK427" s="1"/>
      <c r="YL427" s="1"/>
      <c r="YM427" s="1"/>
      <c r="YN427" s="1"/>
      <c r="YO427" s="1"/>
      <c r="YP427" s="1"/>
      <c r="YQ427" s="1"/>
      <c r="YR427" s="1"/>
      <c r="YS427" s="1"/>
      <c r="YT427" s="1"/>
      <c r="YU427" s="1"/>
      <c r="YV427" s="1"/>
      <c r="YW427" s="1"/>
      <c r="YX427" s="1"/>
      <c r="YY427" s="1"/>
      <c r="YZ427" s="1"/>
      <c r="ZA427" s="1"/>
      <c r="ZB427" s="1"/>
      <c r="ZC427" s="1"/>
      <c r="ZD427" s="1"/>
      <c r="ZE427" s="1"/>
      <c r="ZF427" s="1"/>
      <c r="ZG427" s="1"/>
      <c r="ZH427" s="1"/>
      <c r="ZI427" s="1"/>
      <c r="ZJ427" s="1"/>
      <c r="ZK427" s="1"/>
      <c r="ZL427" s="1"/>
      <c r="ZM427" s="1"/>
      <c r="ZN427" s="1"/>
      <c r="ZO427" s="1"/>
      <c r="ZP427" s="1"/>
      <c r="ZQ427" s="1"/>
      <c r="ZR427" s="1"/>
      <c r="ZS427" s="1"/>
      <c r="ZT427" s="1"/>
      <c r="ZU427" s="1"/>
      <c r="ZV427" s="1"/>
      <c r="ZW427" s="1"/>
      <c r="ZX427" s="1"/>
      <c r="ZY427" s="1"/>
      <c r="ZZ427" s="1"/>
      <c r="AAA427" s="1"/>
      <c r="AAB427" s="1"/>
      <c r="AAC427" s="1"/>
      <c r="AAD427" s="1"/>
      <c r="AAE427" s="1"/>
      <c r="AAF427" s="1"/>
      <c r="AAG427" s="1"/>
      <c r="AAH427" s="1"/>
      <c r="AAI427" s="1"/>
      <c r="AAJ427" s="1"/>
      <c r="AAK427" s="1"/>
      <c r="AAL427" s="1"/>
      <c r="AAM427" s="1"/>
      <c r="AAN427" s="1"/>
      <c r="AAO427" s="1"/>
      <c r="AAP427" s="1"/>
      <c r="AAQ427" s="1"/>
      <c r="AAR427" s="1"/>
      <c r="AAS427" s="1"/>
      <c r="AAT427" s="1"/>
      <c r="AAU427" s="1"/>
      <c r="AAV427" s="1"/>
      <c r="AAW427" s="1"/>
      <c r="AAX427" s="1"/>
      <c r="AAY427" s="1"/>
      <c r="AAZ427" s="1"/>
      <c r="ABA427" s="1"/>
      <c r="ABB427" s="1"/>
      <c r="ABC427" s="1"/>
      <c r="ABD427" s="1"/>
      <c r="ABE427" s="1"/>
      <c r="ABF427" s="1"/>
      <c r="ABG427" s="1"/>
      <c r="ABH427" s="1"/>
      <c r="ABI427" s="1"/>
      <c r="ABJ427" s="1"/>
      <c r="ABK427" s="1"/>
      <c r="ABL427" s="1"/>
      <c r="ABM427" s="1"/>
      <c r="ABN427" s="1"/>
      <c r="ABO427" s="1"/>
      <c r="ABP427" s="1"/>
      <c r="ABQ427" s="1"/>
      <c r="ABR427" s="1"/>
      <c r="ABS427" s="1"/>
      <c r="ABT427" s="1"/>
      <c r="ABU427" s="1"/>
      <c r="ABV427" s="1"/>
      <c r="ABW427" s="1"/>
      <c r="ABX427" s="1"/>
      <c r="ABY427" s="1"/>
      <c r="ABZ427" s="1"/>
      <c r="ACA427" s="1"/>
      <c r="ACB427" s="1"/>
      <c r="ACC427" s="1"/>
      <c r="ACD427" s="1"/>
      <c r="ACE427" s="1"/>
      <c r="ACF427" s="1"/>
      <c r="ACG427" s="1"/>
      <c r="ACH427" s="1"/>
      <c r="ACI427" s="1"/>
      <c r="ACJ427" s="1"/>
      <c r="ACK427" s="1"/>
      <c r="ACL427" s="1"/>
      <c r="ACM427" s="1"/>
      <c r="ACN427" s="1"/>
      <c r="ACO427" s="1"/>
      <c r="ACP427" s="1"/>
      <c r="ACQ427" s="1"/>
      <c r="ACR427" s="1"/>
      <c r="ACS427" s="1"/>
      <c r="ACT427" s="1"/>
      <c r="ACU427" s="1"/>
      <c r="ACV427" s="1"/>
      <c r="ACW427" s="1"/>
      <c r="ACX427" s="1"/>
      <c r="ACY427" s="1"/>
      <c r="ACZ427" s="1"/>
      <c r="ADA427" s="1"/>
      <c r="ADB427" s="1"/>
      <c r="ADC427" s="1"/>
      <c r="ADD427" s="1"/>
      <c r="ADE427" s="1"/>
      <c r="ADF427" s="1"/>
      <c r="ADG427" s="1"/>
      <c r="ADH427" s="1"/>
      <c r="ADI427" s="1"/>
      <c r="ADJ427" s="1"/>
      <c r="ADK427" s="1"/>
      <c r="ADL427" s="1"/>
      <c r="ADM427" s="1"/>
      <c r="ADN427" s="1"/>
      <c r="ADO427" s="1"/>
      <c r="ADP427" s="1"/>
      <c r="ADQ427" s="1"/>
      <c r="ADR427" s="1"/>
      <c r="ADS427" s="1"/>
      <c r="ADT427" s="1"/>
      <c r="ADU427" s="1"/>
      <c r="ADV427" s="1"/>
      <c r="ADW427" s="1"/>
      <c r="ADX427" s="1"/>
      <c r="ADY427" s="1"/>
      <c r="ADZ427" s="1"/>
      <c r="AEA427" s="1"/>
      <c r="AEB427" s="1"/>
      <c r="AEC427" s="1"/>
      <c r="AED427" s="1"/>
      <c r="AEE427" s="1"/>
      <c r="AEF427" s="1"/>
      <c r="AEG427" s="1"/>
      <c r="AEH427" s="1"/>
      <c r="AEI427" s="1"/>
      <c r="AEJ427" s="1"/>
      <c r="AEK427" s="1"/>
      <c r="AEL427" s="1"/>
      <c r="AEM427" s="1"/>
      <c r="AEN427" s="1"/>
      <c r="AEO427" s="1"/>
      <c r="AEP427" s="1"/>
      <c r="AEQ427" s="1"/>
      <c r="AER427" s="1"/>
      <c r="AES427" s="1"/>
      <c r="AET427" s="1"/>
      <c r="AEU427" s="1"/>
      <c r="AEV427" s="1"/>
      <c r="AEW427" s="1"/>
      <c r="AEX427" s="1"/>
      <c r="AEY427" s="1"/>
      <c r="AEZ427" s="1"/>
      <c r="AFA427" s="1"/>
      <c r="AFB427" s="1"/>
      <c r="AFC427" s="1"/>
      <c r="AFD427" s="1"/>
      <c r="AFE427" s="1"/>
      <c r="AFF427" s="1"/>
      <c r="AFG427" s="1"/>
      <c r="AFH427" s="1"/>
      <c r="AFI427" s="1"/>
      <c r="AFJ427" s="1"/>
      <c r="AFK427" s="1"/>
      <c r="AFL427" s="1"/>
      <c r="AFM427" s="1"/>
      <c r="AFN427" s="1"/>
      <c r="AFO427" s="1"/>
      <c r="AFP427" s="1"/>
      <c r="AFQ427" s="1"/>
      <c r="AFR427" s="1"/>
      <c r="AFS427" s="1"/>
      <c r="AFT427" s="1"/>
      <c r="AFU427" s="1"/>
      <c r="AFV427" s="1"/>
      <c r="AFW427" s="1"/>
      <c r="AFX427" s="1"/>
      <c r="AFY427" s="1"/>
      <c r="AFZ427" s="1"/>
      <c r="AGA427" s="1"/>
      <c r="AGB427" s="1"/>
      <c r="AGC427" s="1"/>
      <c r="AGD427" s="1"/>
      <c r="AGE427" s="1"/>
      <c r="AGF427" s="1"/>
      <c r="AGG427" s="1"/>
      <c r="AGH427" s="1"/>
      <c r="AGI427" s="1"/>
      <c r="AGJ427" s="1"/>
      <c r="AGK427" s="1"/>
      <c r="AGL427" s="1"/>
      <c r="AGM427" s="1"/>
      <c r="AGN427" s="1"/>
      <c r="AGO427" s="1"/>
      <c r="AGP427" s="1"/>
      <c r="AGQ427" s="1"/>
      <c r="AGR427" s="1"/>
      <c r="AGS427" s="1"/>
      <c r="AGT427" s="1"/>
      <c r="AGU427" s="1"/>
      <c r="AGV427" s="1"/>
      <c r="AGW427" s="1"/>
      <c r="AGX427" s="1"/>
      <c r="AGY427" s="1"/>
      <c r="AGZ427" s="1"/>
      <c r="AHA427" s="1"/>
      <c r="AHB427" s="1"/>
      <c r="AHC427" s="1"/>
      <c r="AHD427" s="1"/>
      <c r="AHE427" s="1"/>
      <c r="AHF427" s="1"/>
      <c r="AHG427" s="1"/>
      <c r="AHH427" s="1"/>
      <c r="AHI427" s="1"/>
      <c r="AHJ427" s="1"/>
      <c r="AHK427" s="1"/>
      <c r="AHL427" s="1"/>
      <c r="AHM427" s="1"/>
      <c r="AHN427" s="1"/>
      <c r="AHO427" s="1"/>
      <c r="AHP427" s="1"/>
      <c r="AHQ427" s="1"/>
      <c r="AHR427" s="1"/>
      <c r="AHS427" s="1"/>
      <c r="AHT427" s="1"/>
      <c r="AHU427" s="1"/>
      <c r="AHV427" s="1"/>
      <c r="AHW427" s="1"/>
      <c r="AHX427" s="1"/>
      <c r="AHY427" s="1"/>
      <c r="AHZ427" s="1"/>
      <c r="AIA427" s="1"/>
      <c r="AIB427" s="1"/>
      <c r="AIC427" s="1"/>
      <c r="AID427" s="1"/>
      <c r="AIE427" s="1"/>
      <c r="AIF427" s="1"/>
      <c r="AIG427" s="1"/>
      <c r="AIH427" s="1"/>
      <c r="AII427" s="1"/>
      <c r="AIJ427" s="1"/>
      <c r="AIK427" s="1"/>
      <c r="AIL427" s="1"/>
      <c r="AIM427" s="1"/>
      <c r="AIN427" s="1"/>
      <c r="AIO427" s="1"/>
      <c r="AIP427" s="1"/>
      <c r="AIQ427" s="1"/>
      <c r="AIR427" s="1"/>
      <c r="AIS427" s="1"/>
      <c r="AIT427" s="1"/>
      <c r="AIU427" s="1"/>
      <c r="AIV427" s="1"/>
      <c r="AIW427" s="1"/>
      <c r="AIX427" s="1"/>
      <c r="AIY427" s="1"/>
      <c r="AIZ427" s="1"/>
      <c r="AJA427" s="1"/>
      <c r="AJB427" s="1"/>
      <c r="AJC427" s="1"/>
      <c r="AJD427" s="1"/>
      <c r="AJE427" s="1"/>
      <c r="AJF427" s="1"/>
      <c r="AJG427" s="1"/>
      <c r="AJH427" s="1"/>
      <c r="AJI427" s="1"/>
      <c r="AJJ427" s="1"/>
      <c r="AJK427" s="1"/>
      <c r="AJL427" s="1"/>
      <c r="AJM427" s="1"/>
      <c r="AJN427" s="1"/>
      <c r="AJO427" s="1"/>
      <c r="AJP427" s="1"/>
      <c r="AJQ427" s="1"/>
      <c r="AJR427" s="1"/>
      <c r="AJS427" s="1"/>
      <c r="AJT427" s="1"/>
      <c r="AJU427" s="1"/>
      <c r="AJV427" s="1"/>
      <c r="AJW427" s="1"/>
      <c r="AJX427" s="1"/>
      <c r="AJY427" s="1"/>
      <c r="AJZ427" s="1"/>
      <c r="AKA427" s="1"/>
      <c r="AKB427" s="1"/>
      <c r="AKC427" s="1"/>
      <c r="AKD427" s="1"/>
      <c r="AKE427" s="1"/>
      <c r="AKF427" s="1"/>
      <c r="AKG427" s="1"/>
      <c r="AKH427" s="1"/>
      <c r="AKI427" s="1"/>
      <c r="AKJ427" s="1"/>
      <c r="AKK427" s="1"/>
      <c r="AKL427" s="1"/>
      <c r="AKM427" s="1"/>
      <c r="AKN427" s="1"/>
      <c r="AKO427" s="1"/>
      <c r="AKP427" s="1"/>
      <c r="AKQ427" s="1"/>
      <c r="AKR427" s="1"/>
      <c r="AKS427" s="1"/>
      <c r="AKT427" s="1"/>
      <c r="AKU427" s="1"/>
      <c r="AKV427" s="1"/>
      <c r="AKW427" s="1"/>
      <c r="AKX427" s="1"/>
      <c r="AKY427" s="1"/>
      <c r="AKZ427" s="1"/>
      <c r="ALA427" s="1"/>
      <c r="ALB427" s="1"/>
      <c r="ALC427" s="1"/>
      <c r="ALD427" s="1"/>
      <c r="ALE427" s="1"/>
      <c r="ALF427" s="1"/>
      <c r="ALG427" s="1"/>
      <c r="ALH427" s="1"/>
      <c r="ALI427" s="1"/>
      <c r="ALJ427" s="1"/>
      <c r="ALK427" s="1"/>
      <c r="ALL427" s="1"/>
      <c r="ALM427" s="1"/>
      <c r="ALN427" s="1"/>
      <c r="ALO427" s="1"/>
      <c r="ALP427" s="1"/>
      <c r="ALQ427" s="1"/>
    </row>
    <row r="428" spans="2:1005" s="2" customFormat="1" hidden="1" x14ac:dyDescent="0.25">
      <c r="B428" s="5"/>
      <c r="C428" s="5"/>
      <c r="D428" s="5"/>
      <c r="E428" s="6"/>
      <c r="F428" s="7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  <c r="AY428" s="1"/>
      <c r="AZ428" s="1"/>
      <c r="BA428" s="1"/>
      <c r="BB428" s="1"/>
      <c r="BC428" s="1"/>
      <c r="BD428" s="1"/>
      <c r="BE428" s="1"/>
      <c r="BF428" s="1"/>
      <c r="BG428" s="1"/>
      <c r="BH428" s="1"/>
      <c r="BI428" s="1"/>
      <c r="BJ428" s="1"/>
      <c r="BK428" s="1"/>
      <c r="BL428" s="1"/>
      <c r="BM428" s="1"/>
      <c r="BN428" s="1"/>
      <c r="BO428" s="1"/>
      <c r="BP428" s="1"/>
      <c r="BQ428" s="1"/>
      <c r="BR428" s="1"/>
      <c r="BS428" s="1"/>
      <c r="BT428" s="1"/>
      <c r="BU428" s="1"/>
      <c r="BV428" s="1"/>
      <c r="BW428" s="1"/>
      <c r="BX428" s="1"/>
      <c r="BY428" s="1"/>
      <c r="BZ428" s="1"/>
      <c r="CA428" s="1"/>
      <c r="CB428" s="1"/>
      <c r="CC428" s="1"/>
      <c r="CD428" s="1"/>
      <c r="CE428" s="1"/>
      <c r="CF428" s="1"/>
      <c r="CG428" s="1"/>
      <c r="CH428" s="1"/>
      <c r="CI428" s="1"/>
      <c r="CJ428" s="1"/>
      <c r="CK428" s="1"/>
      <c r="CL428" s="1"/>
      <c r="CM428" s="1"/>
      <c r="CN428" s="1"/>
      <c r="CO428" s="1"/>
      <c r="CP428" s="1"/>
      <c r="CQ428" s="1"/>
      <c r="CR428" s="1"/>
      <c r="CS428" s="1"/>
      <c r="CT428" s="1"/>
      <c r="CU428" s="1"/>
      <c r="CV428" s="1"/>
      <c r="CW428" s="1"/>
      <c r="CX428" s="1"/>
      <c r="CY428" s="1"/>
      <c r="CZ428" s="1"/>
      <c r="DA428" s="1"/>
      <c r="DB428" s="1"/>
      <c r="DC428" s="1"/>
      <c r="DD428" s="1"/>
      <c r="DE428" s="1"/>
      <c r="DF428" s="1"/>
      <c r="DG428" s="1"/>
      <c r="DH428" s="1"/>
      <c r="DI428" s="1"/>
      <c r="DJ428" s="1"/>
      <c r="DK428" s="1"/>
      <c r="DL428" s="1"/>
      <c r="DM428" s="1"/>
      <c r="DN428" s="1"/>
      <c r="DO428" s="1"/>
      <c r="DP428" s="1"/>
      <c r="DQ428" s="1"/>
      <c r="DR428" s="1"/>
      <c r="DS428" s="1"/>
      <c r="DT428" s="1"/>
      <c r="DU428" s="1"/>
      <c r="DV428" s="1"/>
      <c r="DW428" s="1"/>
      <c r="DX428" s="1"/>
      <c r="DY428" s="1"/>
      <c r="DZ428" s="1"/>
      <c r="EA428" s="1"/>
      <c r="EB428" s="1"/>
      <c r="EC428" s="1"/>
      <c r="ED428" s="1"/>
      <c r="EE428" s="1"/>
      <c r="EF428" s="1"/>
      <c r="EG428" s="1"/>
      <c r="EH428" s="1"/>
      <c r="EI428" s="1"/>
      <c r="EJ428" s="1"/>
      <c r="EK428" s="1"/>
      <c r="EL428" s="1"/>
      <c r="EM428" s="1"/>
      <c r="EN428" s="1"/>
      <c r="EO428" s="1"/>
      <c r="EP428" s="1"/>
      <c r="EQ428" s="1"/>
      <c r="ER428" s="1"/>
      <c r="ES428" s="1"/>
      <c r="ET428" s="1"/>
      <c r="EU428" s="1"/>
      <c r="EV428" s="1"/>
      <c r="EW428" s="1"/>
      <c r="EX428" s="1"/>
      <c r="EY428" s="1"/>
      <c r="EZ428" s="1"/>
      <c r="FA428" s="1"/>
      <c r="FB428" s="1"/>
      <c r="FC428" s="1"/>
      <c r="FD428" s="1"/>
      <c r="FE428" s="1"/>
      <c r="FF428" s="1"/>
      <c r="FG428" s="1"/>
      <c r="FH428" s="1"/>
      <c r="FI428" s="1"/>
      <c r="FJ428" s="1"/>
      <c r="FK428" s="1"/>
      <c r="FL428" s="1"/>
      <c r="FM428" s="1"/>
      <c r="FN428" s="1"/>
      <c r="FO428" s="1"/>
      <c r="FP428" s="1"/>
      <c r="FQ428" s="1"/>
      <c r="FR428" s="1"/>
      <c r="FS428" s="1"/>
      <c r="FT428" s="1"/>
      <c r="FU428" s="1"/>
      <c r="FV428" s="1"/>
      <c r="FW428" s="1"/>
      <c r="FX428" s="1"/>
      <c r="FY428" s="1"/>
      <c r="FZ428" s="1"/>
      <c r="GA428" s="1"/>
      <c r="GB428" s="1"/>
      <c r="GC428" s="1"/>
      <c r="GD428" s="1"/>
      <c r="GE428" s="1"/>
      <c r="GF428" s="1"/>
      <c r="GG428" s="1"/>
      <c r="GH428" s="1"/>
      <c r="GI428" s="1"/>
      <c r="GJ428" s="1"/>
      <c r="GK428" s="1"/>
      <c r="GL428" s="1"/>
      <c r="GM428" s="1"/>
      <c r="GN428" s="1"/>
      <c r="GO428" s="1"/>
      <c r="GP428" s="1"/>
      <c r="GQ428" s="1"/>
      <c r="GR428" s="1"/>
      <c r="GS428" s="1"/>
      <c r="GT428" s="1"/>
      <c r="GU428" s="1"/>
      <c r="GV428" s="1"/>
      <c r="GW428" s="1"/>
      <c r="GX428" s="1"/>
      <c r="GY428" s="1"/>
      <c r="GZ428" s="1"/>
      <c r="HA428" s="1"/>
      <c r="HB428" s="1"/>
      <c r="HC428" s="1"/>
      <c r="HD428" s="1"/>
      <c r="HE428" s="1"/>
      <c r="HF428" s="1"/>
      <c r="HG428" s="1"/>
      <c r="HH428" s="1"/>
      <c r="HI428" s="1"/>
      <c r="HJ428" s="1"/>
      <c r="HK428" s="1"/>
      <c r="HL428" s="1"/>
      <c r="HM428" s="1"/>
      <c r="HN428" s="1"/>
      <c r="HO428" s="1"/>
      <c r="HP428" s="1"/>
      <c r="HQ428" s="1"/>
      <c r="HR428" s="1"/>
      <c r="HS428" s="1"/>
      <c r="HT428" s="1"/>
      <c r="HU428" s="1"/>
      <c r="HV428" s="1"/>
      <c r="HW428" s="1"/>
      <c r="HX428" s="1"/>
      <c r="HY428" s="1"/>
      <c r="HZ428" s="1"/>
      <c r="IA428" s="1"/>
      <c r="IB428" s="1"/>
      <c r="IC428" s="1"/>
      <c r="ID428" s="1"/>
      <c r="IE428" s="1"/>
      <c r="IF428" s="1"/>
      <c r="IG428" s="1"/>
      <c r="IH428" s="1"/>
      <c r="II428" s="1"/>
      <c r="IJ428" s="1"/>
      <c r="IK428" s="1"/>
      <c r="IL428" s="1"/>
      <c r="IM428" s="1"/>
      <c r="IN428" s="1"/>
      <c r="IO428" s="1"/>
      <c r="IP428" s="1"/>
      <c r="IQ428" s="1"/>
      <c r="IR428" s="1"/>
      <c r="IS428" s="1"/>
      <c r="IT428" s="1"/>
      <c r="IU428" s="1"/>
      <c r="IV428" s="1"/>
      <c r="IW428" s="1"/>
      <c r="IX428" s="1"/>
      <c r="IY428" s="1"/>
      <c r="IZ428" s="1"/>
      <c r="JA428" s="1"/>
      <c r="JB428" s="1"/>
      <c r="JC428" s="1"/>
      <c r="JD428" s="1"/>
      <c r="JE428" s="1"/>
      <c r="JF428" s="1"/>
      <c r="JG428" s="1"/>
      <c r="JH428" s="1"/>
      <c r="JI428" s="1"/>
      <c r="JJ428" s="1"/>
      <c r="JK428" s="1"/>
      <c r="JL428" s="1"/>
      <c r="JM428" s="1"/>
      <c r="JN428" s="1"/>
      <c r="JO428" s="1"/>
      <c r="JP428" s="1"/>
      <c r="JQ428" s="1"/>
      <c r="JR428" s="1"/>
      <c r="JS428" s="1"/>
      <c r="JT428" s="1"/>
      <c r="JU428" s="1"/>
      <c r="JV428" s="1"/>
      <c r="JW428" s="1"/>
      <c r="JX428" s="1"/>
      <c r="JY428" s="1"/>
      <c r="JZ428" s="1"/>
      <c r="KA428" s="1"/>
      <c r="KB428" s="1"/>
      <c r="KC428" s="1"/>
      <c r="KD428" s="1"/>
      <c r="KE428" s="1"/>
      <c r="KF428" s="1"/>
      <c r="KG428" s="1"/>
      <c r="KH428" s="1"/>
      <c r="KI428" s="1"/>
      <c r="KJ428" s="1"/>
      <c r="KK428" s="1"/>
      <c r="KL428" s="1"/>
      <c r="KM428" s="1"/>
      <c r="KN428" s="1"/>
      <c r="KO428" s="1"/>
      <c r="KP428" s="1"/>
      <c r="KQ428" s="1"/>
      <c r="KR428" s="1"/>
      <c r="KS428" s="1"/>
      <c r="KT428" s="1"/>
      <c r="KU428" s="1"/>
      <c r="KV428" s="1"/>
      <c r="KW428" s="1"/>
      <c r="KX428" s="1"/>
      <c r="KY428" s="1"/>
      <c r="KZ428" s="1"/>
      <c r="LA428" s="1"/>
      <c r="LB428" s="1"/>
      <c r="LC428" s="1"/>
      <c r="LD428" s="1"/>
      <c r="LE428" s="1"/>
      <c r="LF428" s="1"/>
      <c r="LG428" s="1"/>
      <c r="LH428" s="1"/>
      <c r="LI428" s="1"/>
      <c r="LJ428" s="1"/>
      <c r="LK428" s="1"/>
      <c r="LL428" s="1"/>
      <c r="LM428" s="1"/>
      <c r="LN428" s="1"/>
      <c r="LO428" s="1"/>
      <c r="LP428" s="1"/>
      <c r="LQ428" s="1"/>
      <c r="LR428" s="1"/>
      <c r="LS428" s="1"/>
      <c r="LT428" s="1"/>
      <c r="LU428" s="1"/>
      <c r="LV428" s="1"/>
      <c r="LW428" s="1"/>
      <c r="LX428" s="1"/>
      <c r="LY428" s="1"/>
      <c r="LZ428" s="1"/>
      <c r="MA428" s="1"/>
      <c r="MB428" s="1"/>
      <c r="MC428" s="1"/>
      <c r="MD428" s="1"/>
      <c r="ME428" s="1"/>
      <c r="MF428" s="1"/>
      <c r="MG428" s="1"/>
      <c r="MH428" s="1"/>
      <c r="MI428" s="1"/>
      <c r="MJ428" s="1"/>
      <c r="MK428" s="1"/>
      <c r="ML428" s="1"/>
      <c r="MM428" s="1"/>
      <c r="MN428" s="1"/>
      <c r="MO428" s="1"/>
      <c r="MP428" s="1"/>
      <c r="MQ428" s="1"/>
      <c r="MR428" s="1"/>
      <c r="MS428" s="1"/>
      <c r="MT428" s="1"/>
      <c r="MU428" s="1"/>
      <c r="MV428" s="1"/>
      <c r="MW428" s="1"/>
      <c r="MX428" s="1"/>
      <c r="MY428" s="1"/>
      <c r="MZ428" s="1"/>
      <c r="NA428" s="1"/>
      <c r="NB428" s="1"/>
      <c r="NC428" s="1"/>
      <c r="ND428" s="1"/>
      <c r="NE428" s="1"/>
      <c r="NF428" s="1"/>
      <c r="NG428" s="1"/>
      <c r="NH428" s="1"/>
      <c r="NI428" s="1"/>
      <c r="NJ428" s="1"/>
      <c r="NK428" s="1"/>
      <c r="NL428" s="1"/>
      <c r="NM428" s="1"/>
      <c r="NN428" s="1"/>
      <c r="NO428" s="1"/>
      <c r="NP428" s="1"/>
      <c r="NQ428" s="1"/>
      <c r="NR428" s="1"/>
      <c r="NS428" s="1"/>
      <c r="NT428" s="1"/>
      <c r="NU428" s="1"/>
      <c r="NV428" s="1"/>
      <c r="NW428" s="1"/>
      <c r="NX428" s="1"/>
      <c r="NY428" s="1"/>
      <c r="NZ428" s="1"/>
      <c r="OA428" s="1"/>
      <c r="OB428" s="1"/>
      <c r="OC428" s="1"/>
      <c r="OD428" s="1"/>
      <c r="OE428" s="1"/>
      <c r="OF428" s="1"/>
      <c r="OG428" s="1"/>
      <c r="OH428" s="1"/>
      <c r="OI428" s="1"/>
      <c r="OJ428" s="1"/>
      <c r="OK428" s="1"/>
      <c r="OL428" s="1"/>
      <c r="OM428" s="1"/>
      <c r="ON428" s="1"/>
      <c r="OO428" s="1"/>
      <c r="OP428" s="1"/>
      <c r="OQ428" s="1"/>
      <c r="OR428" s="1"/>
      <c r="OS428" s="1"/>
      <c r="OT428" s="1"/>
      <c r="OU428" s="1"/>
      <c r="OV428" s="1"/>
      <c r="OW428" s="1"/>
      <c r="OX428" s="1"/>
      <c r="OY428" s="1"/>
      <c r="OZ428" s="1"/>
      <c r="PA428" s="1"/>
      <c r="PB428" s="1"/>
      <c r="PC428" s="1"/>
      <c r="PD428" s="1"/>
      <c r="PE428" s="1"/>
      <c r="PF428" s="1"/>
      <c r="PG428" s="1"/>
      <c r="PH428" s="1"/>
      <c r="PI428" s="1"/>
      <c r="PJ428" s="1"/>
      <c r="PK428" s="1"/>
      <c r="PL428" s="1"/>
      <c r="PM428" s="1"/>
      <c r="PN428" s="1"/>
      <c r="PO428" s="1"/>
      <c r="PP428" s="1"/>
      <c r="PQ428" s="1"/>
      <c r="PR428" s="1"/>
      <c r="PS428" s="1"/>
      <c r="PT428" s="1"/>
      <c r="PU428" s="1"/>
      <c r="PV428" s="1"/>
      <c r="PW428" s="1"/>
      <c r="PX428" s="1"/>
      <c r="PY428" s="1"/>
      <c r="PZ428" s="1"/>
      <c r="QA428" s="1"/>
      <c r="QB428" s="1"/>
      <c r="QC428" s="1"/>
      <c r="QD428" s="1"/>
      <c r="QE428" s="1"/>
      <c r="QF428" s="1"/>
      <c r="QG428" s="1"/>
      <c r="QH428" s="1"/>
      <c r="QI428" s="1"/>
      <c r="QJ428" s="1"/>
      <c r="QK428" s="1"/>
      <c r="QL428" s="1"/>
      <c r="QM428" s="1"/>
      <c r="QN428" s="1"/>
      <c r="QO428" s="1"/>
      <c r="QP428" s="1"/>
      <c r="QQ428" s="1"/>
      <c r="QR428" s="1"/>
      <c r="QS428" s="1"/>
      <c r="QT428" s="1"/>
      <c r="QU428" s="1"/>
      <c r="QV428" s="1"/>
      <c r="QW428" s="1"/>
      <c r="QX428" s="1"/>
      <c r="QY428" s="1"/>
      <c r="QZ428" s="1"/>
      <c r="RA428" s="1"/>
      <c r="RB428" s="1"/>
      <c r="RC428" s="1"/>
      <c r="RD428" s="1"/>
      <c r="RE428" s="1"/>
      <c r="RF428" s="1"/>
      <c r="RG428" s="1"/>
      <c r="RH428" s="1"/>
      <c r="RI428" s="1"/>
      <c r="RJ428" s="1"/>
      <c r="RK428" s="1"/>
      <c r="RL428" s="1"/>
      <c r="RM428" s="1"/>
      <c r="RN428" s="1"/>
      <c r="RO428" s="1"/>
      <c r="RP428" s="1"/>
      <c r="RQ428" s="1"/>
      <c r="RR428" s="1"/>
      <c r="RS428" s="1"/>
      <c r="RT428" s="1"/>
      <c r="RU428" s="1"/>
      <c r="RV428" s="1"/>
      <c r="RW428" s="1"/>
      <c r="RX428" s="1"/>
      <c r="RY428" s="1"/>
      <c r="RZ428" s="1"/>
      <c r="SA428" s="1"/>
      <c r="SB428" s="1"/>
      <c r="SC428" s="1"/>
      <c r="SD428" s="1"/>
      <c r="SE428" s="1"/>
      <c r="SF428" s="1"/>
      <c r="SG428" s="1"/>
      <c r="SH428" s="1"/>
      <c r="SI428" s="1"/>
      <c r="SJ428" s="1"/>
      <c r="SK428" s="1"/>
      <c r="SL428" s="1"/>
      <c r="SM428" s="1"/>
      <c r="SN428" s="1"/>
      <c r="SO428" s="1"/>
      <c r="SP428" s="1"/>
      <c r="SQ428" s="1"/>
      <c r="SR428" s="1"/>
      <c r="SS428" s="1"/>
      <c r="ST428" s="1"/>
      <c r="SU428" s="1"/>
      <c r="SV428" s="1"/>
      <c r="SW428" s="1"/>
      <c r="SX428" s="1"/>
      <c r="SY428" s="1"/>
      <c r="SZ428" s="1"/>
      <c r="TA428" s="1"/>
      <c r="TB428" s="1"/>
      <c r="TC428" s="1"/>
      <c r="TD428" s="1"/>
      <c r="TE428" s="1"/>
      <c r="TF428" s="1"/>
      <c r="TG428" s="1"/>
      <c r="TH428" s="1"/>
      <c r="TI428" s="1"/>
      <c r="TJ428" s="1"/>
      <c r="TK428" s="1"/>
      <c r="TL428" s="1"/>
      <c r="TM428" s="1"/>
      <c r="TN428" s="1"/>
      <c r="TO428" s="1"/>
      <c r="TP428" s="1"/>
      <c r="TQ428" s="1"/>
      <c r="TR428" s="1"/>
      <c r="TS428" s="1"/>
      <c r="TT428" s="1"/>
      <c r="TU428" s="1"/>
      <c r="TV428" s="1"/>
      <c r="TW428" s="1"/>
      <c r="TX428" s="1"/>
      <c r="TY428" s="1"/>
      <c r="TZ428" s="1"/>
      <c r="UA428" s="1"/>
      <c r="UB428" s="1"/>
      <c r="UC428" s="1"/>
      <c r="UD428" s="1"/>
      <c r="UE428" s="1"/>
      <c r="UF428" s="1"/>
      <c r="UG428" s="1"/>
      <c r="UH428" s="1"/>
      <c r="UI428" s="1"/>
      <c r="UJ428" s="1"/>
      <c r="UK428" s="1"/>
      <c r="UL428" s="1"/>
      <c r="UM428" s="1"/>
      <c r="UN428" s="1"/>
      <c r="UO428" s="1"/>
      <c r="UP428" s="1"/>
      <c r="UQ428" s="1"/>
      <c r="UR428" s="1"/>
      <c r="US428" s="1"/>
      <c r="UT428" s="1"/>
      <c r="UU428" s="1"/>
      <c r="UV428" s="1"/>
      <c r="UW428" s="1"/>
      <c r="UX428" s="1"/>
      <c r="UY428" s="1"/>
      <c r="UZ428" s="1"/>
      <c r="VA428" s="1"/>
      <c r="VB428" s="1"/>
      <c r="VC428" s="1"/>
      <c r="VD428" s="1"/>
      <c r="VE428" s="1"/>
      <c r="VF428" s="1"/>
      <c r="VG428" s="1"/>
      <c r="VH428" s="1"/>
      <c r="VI428" s="1"/>
      <c r="VJ428" s="1"/>
      <c r="VK428" s="1"/>
      <c r="VL428" s="1"/>
      <c r="VM428" s="1"/>
      <c r="VN428" s="1"/>
      <c r="VO428" s="1"/>
      <c r="VP428" s="1"/>
      <c r="VQ428" s="1"/>
      <c r="VR428" s="1"/>
      <c r="VS428" s="1"/>
      <c r="VT428" s="1"/>
      <c r="VU428" s="1"/>
      <c r="VV428" s="1"/>
      <c r="VW428" s="1"/>
      <c r="VX428" s="1"/>
      <c r="VY428" s="1"/>
      <c r="VZ428" s="1"/>
      <c r="WA428" s="1"/>
      <c r="WB428" s="1"/>
      <c r="WC428" s="1"/>
      <c r="WD428" s="1"/>
      <c r="WE428" s="1"/>
      <c r="WF428" s="1"/>
      <c r="WG428" s="1"/>
      <c r="WH428" s="1"/>
      <c r="WI428" s="1"/>
      <c r="WJ428" s="1"/>
      <c r="WK428" s="1"/>
      <c r="WL428" s="1"/>
      <c r="WM428" s="1"/>
      <c r="WN428" s="1"/>
      <c r="WO428" s="1"/>
      <c r="WP428" s="1"/>
      <c r="WQ428" s="1"/>
      <c r="WR428" s="1"/>
      <c r="WS428" s="1"/>
      <c r="WT428" s="1"/>
      <c r="WU428" s="1"/>
      <c r="WV428" s="1"/>
      <c r="WW428" s="1"/>
      <c r="WX428" s="1"/>
      <c r="WY428" s="1"/>
      <c r="WZ428" s="1"/>
      <c r="XA428" s="1"/>
      <c r="XB428" s="1"/>
      <c r="XC428" s="1"/>
      <c r="XD428" s="1"/>
      <c r="XE428" s="1"/>
      <c r="XF428" s="1"/>
      <c r="XG428" s="1"/>
      <c r="XH428" s="1"/>
      <c r="XI428" s="1"/>
      <c r="XJ428" s="1"/>
      <c r="XK428" s="1"/>
      <c r="XL428" s="1"/>
      <c r="XM428" s="1"/>
      <c r="XN428" s="1"/>
      <c r="XO428" s="1"/>
      <c r="XP428" s="1"/>
      <c r="XQ428" s="1"/>
      <c r="XR428" s="1"/>
      <c r="XS428" s="1"/>
      <c r="XT428" s="1"/>
      <c r="XU428" s="1"/>
      <c r="XV428" s="1"/>
      <c r="XW428" s="1"/>
      <c r="XX428" s="1"/>
      <c r="XY428" s="1"/>
      <c r="XZ428" s="1"/>
      <c r="YA428" s="1"/>
      <c r="YB428" s="1"/>
      <c r="YC428" s="1"/>
      <c r="YD428" s="1"/>
      <c r="YE428" s="1"/>
      <c r="YF428" s="1"/>
      <c r="YG428" s="1"/>
      <c r="YH428" s="1"/>
      <c r="YI428" s="1"/>
      <c r="YJ428" s="1"/>
      <c r="YK428" s="1"/>
      <c r="YL428" s="1"/>
      <c r="YM428" s="1"/>
      <c r="YN428" s="1"/>
      <c r="YO428" s="1"/>
      <c r="YP428" s="1"/>
      <c r="YQ428" s="1"/>
      <c r="YR428" s="1"/>
      <c r="YS428" s="1"/>
      <c r="YT428" s="1"/>
      <c r="YU428" s="1"/>
      <c r="YV428" s="1"/>
      <c r="YW428" s="1"/>
      <c r="YX428" s="1"/>
      <c r="YY428" s="1"/>
      <c r="YZ428" s="1"/>
      <c r="ZA428" s="1"/>
      <c r="ZB428" s="1"/>
      <c r="ZC428" s="1"/>
      <c r="ZD428" s="1"/>
      <c r="ZE428" s="1"/>
      <c r="ZF428" s="1"/>
      <c r="ZG428" s="1"/>
      <c r="ZH428" s="1"/>
      <c r="ZI428" s="1"/>
      <c r="ZJ428" s="1"/>
      <c r="ZK428" s="1"/>
      <c r="ZL428" s="1"/>
      <c r="ZM428" s="1"/>
      <c r="ZN428" s="1"/>
      <c r="ZO428" s="1"/>
      <c r="ZP428" s="1"/>
      <c r="ZQ428" s="1"/>
      <c r="ZR428" s="1"/>
      <c r="ZS428" s="1"/>
      <c r="ZT428" s="1"/>
      <c r="ZU428" s="1"/>
      <c r="ZV428" s="1"/>
      <c r="ZW428" s="1"/>
      <c r="ZX428" s="1"/>
      <c r="ZY428" s="1"/>
      <c r="ZZ428" s="1"/>
      <c r="AAA428" s="1"/>
      <c r="AAB428" s="1"/>
      <c r="AAC428" s="1"/>
      <c r="AAD428" s="1"/>
      <c r="AAE428" s="1"/>
      <c r="AAF428" s="1"/>
      <c r="AAG428" s="1"/>
      <c r="AAH428" s="1"/>
      <c r="AAI428" s="1"/>
      <c r="AAJ428" s="1"/>
      <c r="AAK428" s="1"/>
      <c r="AAL428" s="1"/>
      <c r="AAM428" s="1"/>
      <c r="AAN428" s="1"/>
      <c r="AAO428" s="1"/>
      <c r="AAP428" s="1"/>
      <c r="AAQ428" s="1"/>
      <c r="AAR428" s="1"/>
      <c r="AAS428" s="1"/>
      <c r="AAT428" s="1"/>
      <c r="AAU428" s="1"/>
      <c r="AAV428" s="1"/>
      <c r="AAW428" s="1"/>
      <c r="AAX428" s="1"/>
      <c r="AAY428" s="1"/>
      <c r="AAZ428" s="1"/>
      <c r="ABA428" s="1"/>
      <c r="ABB428" s="1"/>
      <c r="ABC428" s="1"/>
      <c r="ABD428" s="1"/>
      <c r="ABE428" s="1"/>
      <c r="ABF428" s="1"/>
      <c r="ABG428" s="1"/>
      <c r="ABH428" s="1"/>
      <c r="ABI428" s="1"/>
      <c r="ABJ428" s="1"/>
      <c r="ABK428" s="1"/>
      <c r="ABL428" s="1"/>
      <c r="ABM428" s="1"/>
      <c r="ABN428" s="1"/>
      <c r="ABO428" s="1"/>
      <c r="ABP428" s="1"/>
      <c r="ABQ428" s="1"/>
      <c r="ABR428" s="1"/>
      <c r="ABS428" s="1"/>
      <c r="ABT428" s="1"/>
      <c r="ABU428" s="1"/>
      <c r="ABV428" s="1"/>
      <c r="ABW428" s="1"/>
      <c r="ABX428" s="1"/>
      <c r="ABY428" s="1"/>
      <c r="ABZ428" s="1"/>
      <c r="ACA428" s="1"/>
      <c r="ACB428" s="1"/>
      <c r="ACC428" s="1"/>
      <c r="ACD428" s="1"/>
      <c r="ACE428" s="1"/>
      <c r="ACF428" s="1"/>
      <c r="ACG428" s="1"/>
      <c r="ACH428" s="1"/>
      <c r="ACI428" s="1"/>
      <c r="ACJ428" s="1"/>
      <c r="ACK428" s="1"/>
      <c r="ACL428" s="1"/>
      <c r="ACM428" s="1"/>
      <c r="ACN428" s="1"/>
      <c r="ACO428" s="1"/>
      <c r="ACP428" s="1"/>
      <c r="ACQ428" s="1"/>
      <c r="ACR428" s="1"/>
      <c r="ACS428" s="1"/>
      <c r="ACT428" s="1"/>
      <c r="ACU428" s="1"/>
      <c r="ACV428" s="1"/>
      <c r="ACW428" s="1"/>
      <c r="ACX428" s="1"/>
      <c r="ACY428" s="1"/>
      <c r="ACZ428" s="1"/>
      <c r="ADA428" s="1"/>
      <c r="ADB428" s="1"/>
      <c r="ADC428" s="1"/>
      <c r="ADD428" s="1"/>
      <c r="ADE428" s="1"/>
      <c r="ADF428" s="1"/>
      <c r="ADG428" s="1"/>
      <c r="ADH428" s="1"/>
      <c r="ADI428" s="1"/>
      <c r="ADJ428" s="1"/>
      <c r="ADK428" s="1"/>
      <c r="ADL428" s="1"/>
      <c r="ADM428" s="1"/>
      <c r="ADN428" s="1"/>
      <c r="ADO428" s="1"/>
      <c r="ADP428" s="1"/>
      <c r="ADQ428" s="1"/>
      <c r="ADR428" s="1"/>
      <c r="ADS428" s="1"/>
      <c r="ADT428" s="1"/>
      <c r="ADU428" s="1"/>
      <c r="ADV428" s="1"/>
      <c r="ADW428" s="1"/>
      <c r="ADX428" s="1"/>
      <c r="ADY428" s="1"/>
      <c r="ADZ428" s="1"/>
      <c r="AEA428" s="1"/>
      <c r="AEB428" s="1"/>
      <c r="AEC428" s="1"/>
      <c r="AED428" s="1"/>
      <c r="AEE428" s="1"/>
      <c r="AEF428" s="1"/>
      <c r="AEG428" s="1"/>
      <c r="AEH428" s="1"/>
      <c r="AEI428" s="1"/>
      <c r="AEJ428" s="1"/>
      <c r="AEK428" s="1"/>
      <c r="AEL428" s="1"/>
      <c r="AEM428" s="1"/>
      <c r="AEN428" s="1"/>
      <c r="AEO428" s="1"/>
      <c r="AEP428" s="1"/>
      <c r="AEQ428" s="1"/>
      <c r="AER428" s="1"/>
      <c r="AES428" s="1"/>
      <c r="AET428" s="1"/>
      <c r="AEU428" s="1"/>
      <c r="AEV428" s="1"/>
      <c r="AEW428" s="1"/>
      <c r="AEX428" s="1"/>
      <c r="AEY428" s="1"/>
      <c r="AEZ428" s="1"/>
      <c r="AFA428" s="1"/>
      <c r="AFB428" s="1"/>
      <c r="AFC428" s="1"/>
      <c r="AFD428" s="1"/>
      <c r="AFE428" s="1"/>
      <c r="AFF428" s="1"/>
      <c r="AFG428" s="1"/>
      <c r="AFH428" s="1"/>
      <c r="AFI428" s="1"/>
      <c r="AFJ428" s="1"/>
      <c r="AFK428" s="1"/>
      <c r="AFL428" s="1"/>
      <c r="AFM428" s="1"/>
      <c r="AFN428" s="1"/>
      <c r="AFO428" s="1"/>
      <c r="AFP428" s="1"/>
      <c r="AFQ428" s="1"/>
      <c r="AFR428" s="1"/>
      <c r="AFS428" s="1"/>
      <c r="AFT428" s="1"/>
      <c r="AFU428" s="1"/>
      <c r="AFV428" s="1"/>
      <c r="AFW428" s="1"/>
      <c r="AFX428" s="1"/>
      <c r="AFY428" s="1"/>
      <c r="AFZ428" s="1"/>
      <c r="AGA428" s="1"/>
      <c r="AGB428" s="1"/>
      <c r="AGC428" s="1"/>
      <c r="AGD428" s="1"/>
      <c r="AGE428" s="1"/>
      <c r="AGF428" s="1"/>
      <c r="AGG428" s="1"/>
      <c r="AGH428" s="1"/>
      <c r="AGI428" s="1"/>
      <c r="AGJ428" s="1"/>
      <c r="AGK428" s="1"/>
      <c r="AGL428" s="1"/>
      <c r="AGM428" s="1"/>
      <c r="AGN428" s="1"/>
      <c r="AGO428" s="1"/>
      <c r="AGP428" s="1"/>
      <c r="AGQ428" s="1"/>
      <c r="AGR428" s="1"/>
      <c r="AGS428" s="1"/>
      <c r="AGT428" s="1"/>
      <c r="AGU428" s="1"/>
      <c r="AGV428" s="1"/>
      <c r="AGW428" s="1"/>
      <c r="AGX428" s="1"/>
      <c r="AGY428" s="1"/>
      <c r="AGZ428" s="1"/>
      <c r="AHA428" s="1"/>
      <c r="AHB428" s="1"/>
      <c r="AHC428" s="1"/>
      <c r="AHD428" s="1"/>
      <c r="AHE428" s="1"/>
      <c r="AHF428" s="1"/>
      <c r="AHG428" s="1"/>
      <c r="AHH428" s="1"/>
      <c r="AHI428" s="1"/>
      <c r="AHJ428" s="1"/>
      <c r="AHK428" s="1"/>
      <c r="AHL428" s="1"/>
      <c r="AHM428" s="1"/>
      <c r="AHN428" s="1"/>
      <c r="AHO428" s="1"/>
      <c r="AHP428" s="1"/>
      <c r="AHQ428" s="1"/>
      <c r="AHR428" s="1"/>
      <c r="AHS428" s="1"/>
      <c r="AHT428" s="1"/>
      <c r="AHU428" s="1"/>
      <c r="AHV428" s="1"/>
      <c r="AHW428" s="1"/>
      <c r="AHX428" s="1"/>
      <c r="AHY428" s="1"/>
      <c r="AHZ428" s="1"/>
      <c r="AIA428" s="1"/>
      <c r="AIB428" s="1"/>
      <c r="AIC428" s="1"/>
      <c r="AID428" s="1"/>
      <c r="AIE428" s="1"/>
      <c r="AIF428" s="1"/>
      <c r="AIG428" s="1"/>
      <c r="AIH428" s="1"/>
      <c r="AII428" s="1"/>
      <c r="AIJ428" s="1"/>
      <c r="AIK428" s="1"/>
      <c r="AIL428" s="1"/>
      <c r="AIM428" s="1"/>
      <c r="AIN428" s="1"/>
      <c r="AIO428" s="1"/>
      <c r="AIP428" s="1"/>
      <c r="AIQ428" s="1"/>
      <c r="AIR428" s="1"/>
      <c r="AIS428" s="1"/>
      <c r="AIT428" s="1"/>
      <c r="AIU428" s="1"/>
      <c r="AIV428" s="1"/>
      <c r="AIW428" s="1"/>
      <c r="AIX428" s="1"/>
      <c r="AIY428" s="1"/>
      <c r="AIZ428" s="1"/>
      <c r="AJA428" s="1"/>
      <c r="AJB428" s="1"/>
      <c r="AJC428" s="1"/>
      <c r="AJD428" s="1"/>
      <c r="AJE428" s="1"/>
      <c r="AJF428" s="1"/>
      <c r="AJG428" s="1"/>
      <c r="AJH428" s="1"/>
      <c r="AJI428" s="1"/>
      <c r="AJJ428" s="1"/>
      <c r="AJK428" s="1"/>
      <c r="AJL428" s="1"/>
      <c r="AJM428" s="1"/>
      <c r="AJN428" s="1"/>
      <c r="AJO428" s="1"/>
      <c r="AJP428" s="1"/>
      <c r="AJQ428" s="1"/>
      <c r="AJR428" s="1"/>
      <c r="AJS428" s="1"/>
      <c r="AJT428" s="1"/>
      <c r="AJU428" s="1"/>
      <c r="AJV428" s="1"/>
      <c r="AJW428" s="1"/>
      <c r="AJX428" s="1"/>
      <c r="AJY428" s="1"/>
      <c r="AJZ428" s="1"/>
      <c r="AKA428" s="1"/>
      <c r="AKB428" s="1"/>
      <c r="AKC428" s="1"/>
      <c r="AKD428" s="1"/>
      <c r="AKE428" s="1"/>
      <c r="AKF428" s="1"/>
      <c r="AKG428" s="1"/>
      <c r="AKH428" s="1"/>
      <c r="AKI428" s="1"/>
      <c r="AKJ428" s="1"/>
      <c r="AKK428" s="1"/>
      <c r="AKL428" s="1"/>
      <c r="AKM428" s="1"/>
      <c r="AKN428" s="1"/>
      <c r="AKO428" s="1"/>
      <c r="AKP428" s="1"/>
      <c r="AKQ428" s="1"/>
      <c r="AKR428" s="1"/>
      <c r="AKS428" s="1"/>
      <c r="AKT428" s="1"/>
      <c r="AKU428" s="1"/>
      <c r="AKV428" s="1"/>
      <c r="AKW428" s="1"/>
      <c r="AKX428" s="1"/>
      <c r="AKY428" s="1"/>
      <c r="AKZ428" s="1"/>
      <c r="ALA428" s="1"/>
      <c r="ALB428" s="1"/>
      <c r="ALC428" s="1"/>
      <c r="ALD428" s="1"/>
      <c r="ALE428" s="1"/>
      <c r="ALF428" s="1"/>
      <c r="ALG428" s="1"/>
      <c r="ALH428" s="1"/>
      <c r="ALI428" s="1"/>
      <c r="ALJ428" s="1"/>
      <c r="ALK428" s="1"/>
      <c r="ALL428" s="1"/>
      <c r="ALM428" s="1"/>
      <c r="ALN428" s="1"/>
      <c r="ALO428" s="1"/>
      <c r="ALP428" s="1"/>
      <c r="ALQ428" s="1"/>
    </row>
    <row r="429" spans="2:1005" s="2" customFormat="1" hidden="1" x14ac:dyDescent="0.25">
      <c r="B429" s="5"/>
      <c r="C429" s="5"/>
      <c r="D429" s="5"/>
      <c r="E429" s="6"/>
      <c r="F429" s="7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  <c r="AY429" s="1"/>
      <c r="AZ429" s="1"/>
      <c r="BA429" s="1"/>
      <c r="BB429" s="1"/>
      <c r="BC429" s="1"/>
      <c r="BD429" s="1"/>
      <c r="BE429" s="1"/>
      <c r="BF429" s="1"/>
      <c r="BG429" s="1"/>
      <c r="BH429" s="1"/>
      <c r="BI429" s="1"/>
      <c r="BJ429" s="1"/>
      <c r="BK429" s="1"/>
      <c r="BL429" s="1"/>
      <c r="BM429" s="1"/>
      <c r="BN429" s="1"/>
      <c r="BO429" s="1"/>
      <c r="BP429" s="1"/>
      <c r="BQ429" s="1"/>
      <c r="BR429" s="1"/>
      <c r="BS429" s="1"/>
      <c r="BT429" s="1"/>
      <c r="BU429" s="1"/>
      <c r="BV429" s="1"/>
      <c r="BW429" s="1"/>
      <c r="BX429" s="1"/>
      <c r="BY429" s="1"/>
      <c r="BZ429" s="1"/>
      <c r="CA429" s="1"/>
      <c r="CB429" s="1"/>
      <c r="CC429" s="1"/>
      <c r="CD429" s="1"/>
      <c r="CE429" s="1"/>
      <c r="CF429" s="1"/>
      <c r="CG429" s="1"/>
      <c r="CH429" s="1"/>
      <c r="CI429" s="1"/>
      <c r="CJ429" s="1"/>
      <c r="CK429" s="1"/>
      <c r="CL429" s="1"/>
      <c r="CM429" s="1"/>
      <c r="CN429" s="1"/>
      <c r="CO429" s="1"/>
      <c r="CP429" s="1"/>
      <c r="CQ429" s="1"/>
      <c r="CR429" s="1"/>
      <c r="CS429" s="1"/>
      <c r="CT429" s="1"/>
      <c r="CU429" s="1"/>
      <c r="CV429" s="1"/>
      <c r="CW429" s="1"/>
      <c r="CX429" s="1"/>
      <c r="CY429" s="1"/>
      <c r="CZ429" s="1"/>
      <c r="DA429" s="1"/>
      <c r="DB429" s="1"/>
      <c r="DC429" s="1"/>
      <c r="DD429" s="1"/>
      <c r="DE429" s="1"/>
      <c r="DF429" s="1"/>
      <c r="DG429" s="1"/>
      <c r="DH429" s="1"/>
      <c r="DI429" s="1"/>
      <c r="DJ429" s="1"/>
      <c r="DK429" s="1"/>
      <c r="DL429" s="1"/>
      <c r="DM429" s="1"/>
      <c r="DN429" s="1"/>
      <c r="DO429" s="1"/>
      <c r="DP429" s="1"/>
      <c r="DQ429" s="1"/>
      <c r="DR429" s="1"/>
      <c r="DS429" s="1"/>
      <c r="DT429" s="1"/>
      <c r="DU429" s="1"/>
      <c r="DV429" s="1"/>
      <c r="DW429" s="1"/>
      <c r="DX429" s="1"/>
      <c r="DY429" s="1"/>
      <c r="DZ429" s="1"/>
      <c r="EA429" s="1"/>
      <c r="EB429" s="1"/>
      <c r="EC429" s="1"/>
      <c r="ED429" s="1"/>
      <c r="EE429" s="1"/>
      <c r="EF429" s="1"/>
      <c r="EG429" s="1"/>
      <c r="EH429" s="1"/>
      <c r="EI429" s="1"/>
      <c r="EJ429" s="1"/>
      <c r="EK429" s="1"/>
      <c r="EL429" s="1"/>
      <c r="EM429" s="1"/>
      <c r="EN429" s="1"/>
      <c r="EO429" s="1"/>
      <c r="EP429" s="1"/>
      <c r="EQ429" s="1"/>
      <c r="ER429" s="1"/>
      <c r="ES429" s="1"/>
      <c r="ET429" s="1"/>
      <c r="EU429" s="1"/>
      <c r="EV429" s="1"/>
      <c r="EW429" s="1"/>
      <c r="EX429" s="1"/>
      <c r="EY429" s="1"/>
      <c r="EZ429" s="1"/>
      <c r="FA429" s="1"/>
      <c r="FB429" s="1"/>
      <c r="FC429" s="1"/>
      <c r="FD429" s="1"/>
      <c r="FE429" s="1"/>
      <c r="FF429" s="1"/>
      <c r="FG429" s="1"/>
      <c r="FH429" s="1"/>
      <c r="FI429" s="1"/>
      <c r="FJ429" s="1"/>
      <c r="FK429" s="1"/>
      <c r="FL429" s="1"/>
      <c r="FM429" s="1"/>
      <c r="FN429" s="1"/>
      <c r="FO429" s="1"/>
      <c r="FP429" s="1"/>
      <c r="FQ429" s="1"/>
      <c r="FR429" s="1"/>
      <c r="FS429" s="1"/>
      <c r="FT429" s="1"/>
      <c r="FU429" s="1"/>
      <c r="FV429" s="1"/>
      <c r="FW429" s="1"/>
      <c r="FX429" s="1"/>
      <c r="FY429" s="1"/>
      <c r="FZ429" s="1"/>
      <c r="GA429" s="1"/>
      <c r="GB429" s="1"/>
      <c r="GC429" s="1"/>
      <c r="GD429" s="1"/>
      <c r="GE429" s="1"/>
      <c r="GF429" s="1"/>
      <c r="GG429" s="1"/>
      <c r="GH429" s="1"/>
      <c r="GI429" s="1"/>
      <c r="GJ429" s="1"/>
      <c r="GK429" s="1"/>
      <c r="GL429" s="1"/>
      <c r="GM429" s="1"/>
      <c r="GN429" s="1"/>
      <c r="GO429" s="1"/>
      <c r="GP429" s="1"/>
      <c r="GQ429" s="1"/>
      <c r="GR429" s="1"/>
      <c r="GS429" s="1"/>
      <c r="GT429" s="1"/>
      <c r="GU429" s="1"/>
      <c r="GV429" s="1"/>
      <c r="GW429" s="1"/>
      <c r="GX429" s="1"/>
      <c r="GY429" s="1"/>
      <c r="GZ429" s="1"/>
      <c r="HA429" s="1"/>
      <c r="HB429" s="1"/>
      <c r="HC429" s="1"/>
      <c r="HD429" s="1"/>
      <c r="HE429" s="1"/>
      <c r="HF429" s="1"/>
      <c r="HG429" s="1"/>
      <c r="HH429" s="1"/>
      <c r="HI429" s="1"/>
      <c r="HJ429" s="1"/>
      <c r="HK429" s="1"/>
      <c r="HL429" s="1"/>
      <c r="HM429" s="1"/>
      <c r="HN429" s="1"/>
      <c r="HO429" s="1"/>
      <c r="HP429" s="1"/>
      <c r="HQ429" s="1"/>
      <c r="HR429" s="1"/>
      <c r="HS429" s="1"/>
      <c r="HT429" s="1"/>
      <c r="HU429" s="1"/>
      <c r="HV429" s="1"/>
      <c r="HW429" s="1"/>
      <c r="HX429" s="1"/>
      <c r="HY429" s="1"/>
      <c r="HZ429" s="1"/>
      <c r="IA429" s="1"/>
      <c r="IB429" s="1"/>
      <c r="IC429" s="1"/>
      <c r="ID429" s="1"/>
      <c r="IE429" s="1"/>
      <c r="IF429" s="1"/>
      <c r="IG429" s="1"/>
      <c r="IH429" s="1"/>
      <c r="II429" s="1"/>
      <c r="IJ429" s="1"/>
      <c r="IK429" s="1"/>
      <c r="IL429" s="1"/>
      <c r="IM429" s="1"/>
      <c r="IN429" s="1"/>
      <c r="IO429" s="1"/>
      <c r="IP429" s="1"/>
      <c r="IQ429" s="1"/>
      <c r="IR429" s="1"/>
      <c r="IS429" s="1"/>
      <c r="IT429" s="1"/>
      <c r="IU429" s="1"/>
      <c r="IV429" s="1"/>
      <c r="IW429" s="1"/>
      <c r="IX429" s="1"/>
      <c r="IY429" s="1"/>
      <c r="IZ429" s="1"/>
      <c r="JA429" s="1"/>
      <c r="JB429" s="1"/>
      <c r="JC429" s="1"/>
      <c r="JD429" s="1"/>
      <c r="JE429" s="1"/>
      <c r="JF429" s="1"/>
      <c r="JG429" s="1"/>
      <c r="JH429" s="1"/>
      <c r="JI429" s="1"/>
      <c r="JJ429" s="1"/>
      <c r="JK429" s="1"/>
      <c r="JL429" s="1"/>
      <c r="JM429" s="1"/>
      <c r="JN429" s="1"/>
      <c r="JO429" s="1"/>
      <c r="JP429" s="1"/>
      <c r="JQ429" s="1"/>
      <c r="JR429" s="1"/>
      <c r="JS429" s="1"/>
      <c r="JT429" s="1"/>
      <c r="JU429" s="1"/>
      <c r="JV429" s="1"/>
      <c r="JW429" s="1"/>
      <c r="JX429" s="1"/>
      <c r="JY429" s="1"/>
      <c r="JZ429" s="1"/>
      <c r="KA429" s="1"/>
      <c r="KB429" s="1"/>
      <c r="KC429" s="1"/>
      <c r="KD429" s="1"/>
      <c r="KE429" s="1"/>
      <c r="KF429" s="1"/>
      <c r="KG429" s="1"/>
      <c r="KH429" s="1"/>
      <c r="KI429" s="1"/>
      <c r="KJ429" s="1"/>
      <c r="KK429" s="1"/>
      <c r="KL429" s="1"/>
      <c r="KM429" s="1"/>
      <c r="KN429" s="1"/>
      <c r="KO429" s="1"/>
      <c r="KP429" s="1"/>
      <c r="KQ429" s="1"/>
      <c r="KR429" s="1"/>
      <c r="KS429" s="1"/>
      <c r="KT429" s="1"/>
      <c r="KU429" s="1"/>
      <c r="KV429" s="1"/>
      <c r="KW429" s="1"/>
      <c r="KX429" s="1"/>
      <c r="KY429" s="1"/>
      <c r="KZ429" s="1"/>
      <c r="LA429" s="1"/>
      <c r="LB429" s="1"/>
      <c r="LC429" s="1"/>
      <c r="LD429" s="1"/>
      <c r="LE429" s="1"/>
      <c r="LF429" s="1"/>
      <c r="LG429" s="1"/>
      <c r="LH429" s="1"/>
      <c r="LI429" s="1"/>
      <c r="LJ429" s="1"/>
      <c r="LK429" s="1"/>
      <c r="LL429" s="1"/>
      <c r="LM429" s="1"/>
      <c r="LN429" s="1"/>
      <c r="LO429" s="1"/>
      <c r="LP429" s="1"/>
      <c r="LQ429" s="1"/>
      <c r="LR429" s="1"/>
      <c r="LS429" s="1"/>
      <c r="LT429" s="1"/>
      <c r="LU429" s="1"/>
      <c r="LV429" s="1"/>
      <c r="LW429" s="1"/>
      <c r="LX429" s="1"/>
      <c r="LY429" s="1"/>
      <c r="LZ429" s="1"/>
      <c r="MA429" s="1"/>
      <c r="MB429" s="1"/>
      <c r="MC429" s="1"/>
      <c r="MD429" s="1"/>
      <c r="ME429" s="1"/>
      <c r="MF429" s="1"/>
      <c r="MG429" s="1"/>
      <c r="MH429" s="1"/>
      <c r="MI429" s="1"/>
      <c r="MJ429" s="1"/>
      <c r="MK429" s="1"/>
      <c r="ML429" s="1"/>
      <c r="MM429" s="1"/>
      <c r="MN429" s="1"/>
      <c r="MO429" s="1"/>
      <c r="MP429" s="1"/>
      <c r="MQ429" s="1"/>
      <c r="MR429" s="1"/>
      <c r="MS429" s="1"/>
      <c r="MT429" s="1"/>
      <c r="MU429" s="1"/>
      <c r="MV429" s="1"/>
      <c r="MW429" s="1"/>
      <c r="MX429" s="1"/>
      <c r="MY429" s="1"/>
      <c r="MZ429" s="1"/>
      <c r="NA429" s="1"/>
      <c r="NB429" s="1"/>
      <c r="NC429" s="1"/>
      <c r="ND429" s="1"/>
      <c r="NE429" s="1"/>
      <c r="NF429" s="1"/>
      <c r="NG429" s="1"/>
      <c r="NH429" s="1"/>
      <c r="NI429" s="1"/>
      <c r="NJ429" s="1"/>
      <c r="NK429" s="1"/>
      <c r="NL429" s="1"/>
      <c r="NM429" s="1"/>
      <c r="NN429" s="1"/>
      <c r="NO429" s="1"/>
      <c r="NP429" s="1"/>
      <c r="NQ429" s="1"/>
      <c r="NR429" s="1"/>
      <c r="NS429" s="1"/>
      <c r="NT429" s="1"/>
      <c r="NU429" s="1"/>
      <c r="NV429" s="1"/>
      <c r="NW429" s="1"/>
      <c r="NX429" s="1"/>
      <c r="NY429" s="1"/>
      <c r="NZ429" s="1"/>
      <c r="OA429" s="1"/>
      <c r="OB429" s="1"/>
      <c r="OC429" s="1"/>
      <c r="OD429" s="1"/>
      <c r="OE429" s="1"/>
      <c r="OF429" s="1"/>
      <c r="OG429" s="1"/>
      <c r="OH429" s="1"/>
      <c r="OI429" s="1"/>
      <c r="OJ429" s="1"/>
      <c r="OK429" s="1"/>
      <c r="OL429" s="1"/>
      <c r="OM429" s="1"/>
      <c r="ON429" s="1"/>
      <c r="OO429" s="1"/>
      <c r="OP429" s="1"/>
      <c r="OQ429" s="1"/>
      <c r="OR429" s="1"/>
      <c r="OS429" s="1"/>
      <c r="OT429" s="1"/>
      <c r="OU429" s="1"/>
      <c r="OV429" s="1"/>
      <c r="OW429" s="1"/>
      <c r="OX429" s="1"/>
      <c r="OY429" s="1"/>
      <c r="OZ429" s="1"/>
      <c r="PA429" s="1"/>
      <c r="PB429" s="1"/>
      <c r="PC429" s="1"/>
      <c r="PD429" s="1"/>
      <c r="PE429" s="1"/>
      <c r="PF429" s="1"/>
      <c r="PG429" s="1"/>
      <c r="PH429" s="1"/>
      <c r="PI429" s="1"/>
      <c r="PJ429" s="1"/>
      <c r="PK429" s="1"/>
      <c r="PL429" s="1"/>
      <c r="PM429" s="1"/>
      <c r="PN429" s="1"/>
      <c r="PO429" s="1"/>
      <c r="PP429" s="1"/>
      <c r="PQ429" s="1"/>
      <c r="PR429" s="1"/>
      <c r="PS429" s="1"/>
      <c r="PT429" s="1"/>
      <c r="PU429" s="1"/>
      <c r="PV429" s="1"/>
      <c r="PW429" s="1"/>
      <c r="PX429" s="1"/>
      <c r="PY429" s="1"/>
      <c r="PZ429" s="1"/>
      <c r="QA429" s="1"/>
      <c r="QB429" s="1"/>
      <c r="QC429" s="1"/>
      <c r="QD429" s="1"/>
      <c r="QE429" s="1"/>
      <c r="QF429" s="1"/>
      <c r="QG429" s="1"/>
      <c r="QH429" s="1"/>
      <c r="QI429" s="1"/>
      <c r="QJ429" s="1"/>
      <c r="QK429" s="1"/>
      <c r="QL429" s="1"/>
      <c r="QM429" s="1"/>
      <c r="QN429" s="1"/>
      <c r="QO429" s="1"/>
      <c r="QP429" s="1"/>
      <c r="QQ429" s="1"/>
      <c r="QR429" s="1"/>
      <c r="QS429" s="1"/>
      <c r="QT429" s="1"/>
      <c r="QU429" s="1"/>
      <c r="QV429" s="1"/>
      <c r="QW429" s="1"/>
      <c r="QX429" s="1"/>
      <c r="QY429" s="1"/>
      <c r="QZ429" s="1"/>
      <c r="RA429" s="1"/>
      <c r="RB429" s="1"/>
      <c r="RC429" s="1"/>
      <c r="RD429" s="1"/>
      <c r="RE429" s="1"/>
      <c r="RF429" s="1"/>
      <c r="RG429" s="1"/>
      <c r="RH429" s="1"/>
      <c r="RI429" s="1"/>
      <c r="RJ429" s="1"/>
      <c r="RK429" s="1"/>
      <c r="RL429" s="1"/>
      <c r="RM429" s="1"/>
      <c r="RN429" s="1"/>
      <c r="RO429" s="1"/>
      <c r="RP429" s="1"/>
      <c r="RQ429" s="1"/>
      <c r="RR429" s="1"/>
      <c r="RS429" s="1"/>
      <c r="RT429" s="1"/>
      <c r="RU429" s="1"/>
      <c r="RV429" s="1"/>
      <c r="RW429" s="1"/>
      <c r="RX429" s="1"/>
      <c r="RY429" s="1"/>
      <c r="RZ429" s="1"/>
      <c r="SA429" s="1"/>
      <c r="SB429" s="1"/>
      <c r="SC429" s="1"/>
      <c r="SD429" s="1"/>
      <c r="SE429" s="1"/>
      <c r="SF429" s="1"/>
      <c r="SG429" s="1"/>
      <c r="SH429" s="1"/>
      <c r="SI429" s="1"/>
      <c r="SJ429" s="1"/>
      <c r="SK429" s="1"/>
      <c r="SL429" s="1"/>
      <c r="SM429" s="1"/>
      <c r="SN429" s="1"/>
      <c r="SO429" s="1"/>
      <c r="SP429" s="1"/>
      <c r="SQ429" s="1"/>
      <c r="SR429" s="1"/>
      <c r="SS429" s="1"/>
      <c r="ST429" s="1"/>
      <c r="SU429" s="1"/>
      <c r="SV429" s="1"/>
      <c r="SW429" s="1"/>
      <c r="SX429" s="1"/>
      <c r="SY429" s="1"/>
      <c r="SZ429" s="1"/>
      <c r="TA429" s="1"/>
      <c r="TB429" s="1"/>
      <c r="TC429" s="1"/>
      <c r="TD429" s="1"/>
      <c r="TE429" s="1"/>
      <c r="TF429" s="1"/>
      <c r="TG429" s="1"/>
      <c r="TH429" s="1"/>
      <c r="TI429" s="1"/>
      <c r="TJ429" s="1"/>
      <c r="TK429" s="1"/>
      <c r="TL429" s="1"/>
      <c r="TM429" s="1"/>
      <c r="TN429" s="1"/>
      <c r="TO429" s="1"/>
      <c r="TP429" s="1"/>
      <c r="TQ429" s="1"/>
      <c r="TR429" s="1"/>
      <c r="TS429" s="1"/>
      <c r="TT429" s="1"/>
      <c r="TU429" s="1"/>
      <c r="TV429" s="1"/>
      <c r="TW429" s="1"/>
      <c r="TX429" s="1"/>
      <c r="TY429" s="1"/>
      <c r="TZ429" s="1"/>
      <c r="UA429" s="1"/>
      <c r="UB429" s="1"/>
      <c r="UC429" s="1"/>
      <c r="UD429" s="1"/>
      <c r="UE429" s="1"/>
      <c r="UF429" s="1"/>
      <c r="UG429" s="1"/>
      <c r="UH429" s="1"/>
      <c r="UI429" s="1"/>
      <c r="UJ429" s="1"/>
      <c r="UK429" s="1"/>
      <c r="UL429" s="1"/>
      <c r="UM429" s="1"/>
      <c r="UN429" s="1"/>
      <c r="UO429" s="1"/>
      <c r="UP429" s="1"/>
      <c r="UQ429" s="1"/>
      <c r="UR429" s="1"/>
      <c r="US429" s="1"/>
      <c r="UT429" s="1"/>
      <c r="UU429" s="1"/>
      <c r="UV429" s="1"/>
      <c r="UW429" s="1"/>
      <c r="UX429" s="1"/>
      <c r="UY429" s="1"/>
      <c r="UZ429" s="1"/>
      <c r="VA429" s="1"/>
      <c r="VB429" s="1"/>
      <c r="VC429" s="1"/>
      <c r="VD429" s="1"/>
      <c r="VE429" s="1"/>
      <c r="VF429" s="1"/>
      <c r="VG429" s="1"/>
      <c r="VH429" s="1"/>
      <c r="VI429" s="1"/>
      <c r="VJ429" s="1"/>
      <c r="VK429" s="1"/>
      <c r="VL429" s="1"/>
      <c r="VM429" s="1"/>
      <c r="VN429" s="1"/>
      <c r="VO429" s="1"/>
      <c r="VP429" s="1"/>
      <c r="VQ429" s="1"/>
      <c r="VR429" s="1"/>
      <c r="VS429" s="1"/>
      <c r="VT429" s="1"/>
      <c r="VU429" s="1"/>
      <c r="VV429" s="1"/>
      <c r="VW429" s="1"/>
      <c r="VX429" s="1"/>
      <c r="VY429" s="1"/>
      <c r="VZ429" s="1"/>
      <c r="WA429" s="1"/>
      <c r="WB429" s="1"/>
      <c r="WC429" s="1"/>
      <c r="WD429" s="1"/>
      <c r="WE429" s="1"/>
      <c r="WF429" s="1"/>
      <c r="WG429" s="1"/>
      <c r="WH429" s="1"/>
      <c r="WI429" s="1"/>
      <c r="WJ429" s="1"/>
      <c r="WK429" s="1"/>
      <c r="WL429" s="1"/>
      <c r="WM429" s="1"/>
      <c r="WN429" s="1"/>
      <c r="WO429" s="1"/>
      <c r="WP429" s="1"/>
      <c r="WQ429" s="1"/>
      <c r="WR429" s="1"/>
      <c r="WS429" s="1"/>
      <c r="WT429" s="1"/>
      <c r="WU429" s="1"/>
      <c r="WV429" s="1"/>
      <c r="WW429" s="1"/>
      <c r="WX429" s="1"/>
      <c r="WY429" s="1"/>
      <c r="WZ429" s="1"/>
      <c r="XA429" s="1"/>
      <c r="XB429" s="1"/>
      <c r="XC429" s="1"/>
      <c r="XD429" s="1"/>
      <c r="XE429" s="1"/>
      <c r="XF429" s="1"/>
      <c r="XG429" s="1"/>
      <c r="XH429" s="1"/>
      <c r="XI429" s="1"/>
      <c r="XJ429" s="1"/>
      <c r="XK429" s="1"/>
      <c r="XL429" s="1"/>
      <c r="XM429" s="1"/>
      <c r="XN429" s="1"/>
      <c r="XO429" s="1"/>
      <c r="XP429" s="1"/>
      <c r="XQ429" s="1"/>
      <c r="XR429" s="1"/>
      <c r="XS429" s="1"/>
      <c r="XT429" s="1"/>
      <c r="XU429" s="1"/>
      <c r="XV429" s="1"/>
      <c r="XW429" s="1"/>
      <c r="XX429" s="1"/>
      <c r="XY429" s="1"/>
      <c r="XZ429" s="1"/>
      <c r="YA429" s="1"/>
      <c r="YB429" s="1"/>
      <c r="YC429" s="1"/>
      <c r="YD429" s="1"/>
      <c r="YE429" s="1"/>
      <c r="YF429" s="1"/>
      <c r="YG429" s="1"/>
      <c r="YH429" s="1"/>
      <c r="YI429" s="1"/>
      <c r="YJ429" s="1"/>
      <c r="YK429" s="1"/>
      <c r="YL429" s="1"/>
      <c r="YM429" s="1"/>
      <c r="YN429" s="1"/>
      <c r="YO429" s="1"/>
      <c r="YP429" s="1"/>
      <c r="YQ429" s="1"/>
      <c r="YR429" s="1"/>
      <c r="YS429" s="1"/>
      <c r="YT429" s="1"/>
      <c r="YU429" s="1"/>
      <c r="YV429" s="1"/>
      <c r="YW429" s="1"/>
      <c r="YX429" s="1"/>
      <c r="YY429" s="1"/>
      <c r="YZ429" s="1"/>
      <c r="ZA429" s="1"/>
      <c r="ZB429" s="1"/>
      <c r="ZC429" s="1"/>
      <c r="ZD429" s="1"/>
      <c r="ZE429" s="1"/>
      <c r="ZF429" s="1"/>
      <c r="ZG429" s="1"/>
      <c r="ZH429" s="1"/>
      <c r="ZI429" s="1"/>
      <c r="ZJ429" s="1"/>
      <c r="ZK429" s="1"/>
      <c r="ZL429" s="1"/>
      <c r="ZM429" s="1"/>
      <c r="ZN429" s="1"/>
      <c r="ZO429" s="1"/>
      <c r="ZP429" s="1"/>
      <c r="ZQ429" s="1"/>
      <c r="ZR429" s="1"/>
      <c r="ZS429" s="1"/>
      <c r="ZT429" s="1"/>
      <c r="ZU429" s="1"/>
      <c r="ZV429" s="1"/>
      <c r="ZW429" s="1"/>
      <c r="ZX429" s="1"/>
      <c r="ZY429" s="1"/>
      <c r="ZZ429" s="1"/>
      <c r="AAA429" s="1"/>
      <c r="AAB429" s="1"/>
      <c r="AAC429" s="1"/>
      <c r="AAD429" s="1"/>
      <c r="AAE429" s="1"/>
      <c r="AAF429" s="1"/>
      <c r="AAG429" s="1"/>
      <c r="AAH429" s="1"/>
      <c r="AAI429" s="1"/>
      <c r="AAJ429" s="1"/>
      <c r="AAK429" s="1"/>
      <c r="AAL429" s="1"/>
      <c r="AAM429" s="1"/>
      <c r="AAN429" s="1"/>
      <c r="AAO429" s="1"/>
      <c r="AAP429" s="1"/>
      <c r="AAQ429" s="1"/>
      <c r="AAR429" s="1"/>
      <c r="AAS429" s="1"/>
      <c r="AAT429" s="1"/>
      <c r="AAU429" s="1"/>
      <c r="AAV429" s="1"/>
      <c r="AAW429" s="1"/>
      <c r="AAX429" s="1"/>
      <c r="AAY429" s="1"/>
      <c r="AAZ429" s="1"/>
      <c r="ABA429" s="1"/>
      <c r="ABB429" s="1"/>
      <c r="ABC429" s="1"/>
      <c r="ABD429" s="1"/>
      <c r="ABE429" s="1"/>
      <c r="ABF429" s="1"/>
      <c r="ABG429" s="1"/>
      <c r="ABH429" s="1"/>
      <c r="ABI429" s="1"/>
      <c r="ABJ429" s="1"/>
      <c r="ABK429" s="1"/>
      <c r="ABL429" s="1"/>
      <c r="ABM429" s="1"/>
      <c r="ABN429" s="1"/>
      <c r="ABO429" s="1"/>
      <c r="ABP429" s="1"/>
      <c r="ABQ429" s="1"/>
      <c r="ABR429" s="1"/>
      <c r="ABS429" s="1"/>
      <c r="ABT429" s="1"/>
      <c r="ABU429" s="1"/>
      <c r="ABV429" s="1"/>
      <c r="ABW429" s="1"/>
      <c r="ABX429" s="1"/>
      <c r="ABY429" s="1"/>
      <c r="ABZ429" s="1"/>
      <c r="ACA429" s="1"/>
      <c r="ACB429" s="1"/>
      <c r="ACC429" s="1"/>
      <c r="ACD429" s="1"/>
      <c r="ACE429" s="1"/>
      <c r="ACF429" s="1"/>
      <c r="ACG429" s="1"/>
      <c r="ACH429" s="1"/>
      <c r="ACI429" s="1"/>
      <c r="ACJ429" s="1"/>
      <c r="ACK429" s="1"/>
      <c r="ACL429" s="1"/>
      <c r="ACM429" s="1"/>
      <c r="ACN429" s="1"/>
      <c r="ACO429" s="1"/>
      <c r="ACP429" s="1"/>
      <c r="ACQ429" s="1"/>
      <c r="ACR429" s="1"/>
      <c r="ACS429" s="1"/>
      <c r="ACT429" s="1"/>
      <c r="ACU429" s="1"/>
      <c r="ACV429" s="1"/>
      <c r="ACW429" s="1"/>
      <c r="ACX429" s="1"/>
      <c r="ACY429" s="1"/>
      <c r="ACZ429" s="1"/>
      <c r="ADA429" s="1"/>
      <c r="ADB429" s="1"/>
      <c r="ADC429" s="1"/>
      <c r="ADD429" s="1"/>
      <c r="ADE429" s="1"/>
      <c r="ADF429" s="1"/>
      <c r="ADG429" s="1"/>
      <c r="ADH429" s="1"/>
      <c r="ADI429" s="1"/>
      <c r="ADJ429" s="1"/>
      <c r="ADK429" s="1"/>
      <c r="ADL429" s="1"/>
      <c r="ADM429" s="1"/>
      <c r="ADN429" s="1"/>
      <c r="ADO429" s="1"/>
      <c r="ADP429" s="1"/>
      <c r="ADQ429" s="1"/>
      <c r="ADR429" s="1"/>
      <c r="ADS429" s="1"/>
      <c r="ADT429" s="1"/>
      <c r="ADU429" s="1"/>
      <c r="ADV429" s="1"/>
      <c r="ADW429" s="1"/>
      <c r="ADX429" s="1"/>
      <c r="ADY429" s="1"/>
      <c r="ADZ429" s="1"/>
      <c r="AEA429" s="1"/>
      <c r="AEB429" s="1"/>
      <c r="AEC429" s="1"/>
      <c r="AED429" s="1"/>
      <c r="AEE429" s="1"/>
      <c r="AEF429" s="1"/>
      <c r="AEG429" s="1"/>
      <c r="AEH429" s="1"/>
      <c r="AEI429" s="1"/>
      <c r="AEJ429" s="1"/>
      <c r="AEK429" s="1"/>
      <c r="AEL429" s="1"/>
      <c r="AEM429" s="1"/>
      <c r="AEN429" s="1"/>
      <c r="AEO429" s="1"/>
      <c r="AEP429" s="1"/>
      <c r="AEQ429" s="1"/>
      <c r="AER429" s="1"/>
      <c r="AES429" s="1"/>
      <c r="AET429" s="1"/>
      <c r="AEU429" s="1"/>
      <c r="AEV429" s="1"/>
      <c r="AEW429" s="1"/>
      <c r="AEX429" s="1"/>
      <c r="AEY429" s="1"/>
      <c r="AEZ429" s="1"/>
      <c r="AFA429" s="1"/>
      <c r="AFB429" s="1"/>
      <c r="AFC429" s="1"/>
      <c r="AFD429" s="1"/>
      <c r="AFE429" s="1"/>
      <c r="AFF429" s="1"/>
      <c r="AFG429" s="1"/>
      <c r="AFH429" s="1"/>
      <c r="AFI429" s="1"/>
      <c r="AFJ429" s="1"/>
      <c r="AFK429" s="1"/>
      <c r="AFL429" s="1"/>
      <c r="AFM429" s="1"/>
      <c r="AFN429" s="1"/>
      <c r="AFO429" s="1"/>
      <c r="AFP429" s="1"/>
      <c r="AFQ429" s="1"/>
      <c r="AFR429" s="1"/>
      <c r="AFS429" s="1"/>
      <c r="AFT429" s="1"/>
      <c r="AFU429" s="1"/>
      <c r="AFV429" s="1"/>
      <c r="AFW429" s="1"/>
      <c r="AFX429" s="1"/>
      <c r="AFY429" s="1"/>
      <c r="AFZ429" s="1"/>
      <c r="AGA429" s="1"/>
      <c r="AGB429" s="1"/>
      <c r="AGC429" s="1"/>
      <c r="AGD429" s="1"/>
      <c r="AGE429" s="1"/>
      <c r="AGF429" s="1"/>
      <c r="AGG429" s="1"/>
      <c r="AGH429" s="1"/>
      <c r="AGI429" s="1"/>
      <c r="AGJ429" s="1"/>
      <c r="AGK429" s="1"/>
      <c r="AGL429" s="1"/>
      <c r="AGM429" s="1"/>
      <c r="AGN429" s="1"/>
      <c r="AGO429" s="1"/>
      <c r="AGP429" s="1"/>
      <c r="AGQ429" s="1"/>
      <c r="AGR429" s="1"/>
      <c r="AGS429" s="1"/>
      <c r="AGT429" s="1"/>
      <c r="AGU429" s="1"/>
      <c r="AGV429" s="1"/>
      <c r="AGW429" s="1"/>
      <c r="AGX429" s="1"/>
      <c r="AGY429" s="1"/>
      <c r="AGZ429" s="1"/>
      <c r="AHA429" s="1"/>
      <c r="AHB429" s="1"/>
      <c r="AHC429" s="1"/>
      <c r="AHD429" s="1"/>
      <c r="AHE429" s="1"/>
      <c r="AHF429" s="1"/>
      <c r="AHG429" s="1"/>
      <c r="AHH429" s="1"/>
      <c r="AHI429" s="1"/>
      <c r="AHJ429" s="1"/>
      <c r="AHK429" s="1"/>
      <c r="AHL429" s="1"/>
      <c r="AHM429" s="1"/>
      <c r="AHN429" s="1"/>
      <c r="AHO429" s="1"/>
      <c r="AHP429" s="1"/>
      <c r="AHQ429" s="1"/>
      <c r="AHR429" s="1"/>
      <c r="AHS429" s="1"/>
      <c r="AHT429" s="1"/>
      <c r="AHU429" s="1"/>
      <c r="AHV429" s="1"/>
      <c r="AHW429" s="1"/>
      <c r="AHX429" s="1"/>
      <c r="AHY429" s="1"/>
      <c r="AHZ429" s="1"/>
      <c r="AIA429" s="1"/>
      <c r="AIB429" s="1"/>
      <c r="AIC429" s="1"/>
      <c r="AID429" s="1"/>
      <c r="AIE429" s="1"/>
      <c r="AIF429" s="1"/>
      <c r="AIG429" s="1"/>
      <c r="AIH429" s="1"/>
      <c r="AII429" s="1"/>
      <c r="AIJ429" s="1"/>
      <c r="AIK429" s="1"/>
      <c r="AIL429" s="1"/>
      <c r="AIM429" s="1"/>
      <c r="AIN429" s="1"/>
      <c r="AIO429" s="1"/>
      <c r="AIP429" s="1"/>
      <c r="AIQ429" s="1"/>
      <c r="AIR429" s="1"/>
      <c r="AIS429" s="1"/>
      <c r="AIT429" s="1"/>
      <c r="AIU429" s="1"/>
      <c r="AIV429" s="1"/>
      <c r="AIW429" s="1"/>
      <c r="AIX429" s="1"/>
      <c r="AIY429" s="1"/>
      <c r="AIZ429" s="1"/>
      <c r="AJA429" s="1"/>
      <c r="AJB429" s="1"/>
      <c r="AJC429" s="1"/>
      <c r="AJD429" s="1"/>
      <c r="AJE429" s="1"/>
      <c r="AJF429" s="1"/>
      <c r="AJG429" s="1"/>
      <c r="AJH429" s="1"/>
      <c r="AJI429" s="1"/>
      <c r="AJJ429" s="1"/>
      <c r="AJK429" s="1"/>
      <c r="AJL429" s="1"/>
      <c r="AJM429" s="1"/>
      <c r="AJN429" s="1"/>
      <c r="AJO429" s="1"/>
      <c r="AJP429" s="1"/>
      <c r="AJQ429" s="1"/>
      <c r="AJR429" s="1"/>
      <c r="AJS429" s="1"/>
      <c r="AJT429" s="1"/>
      <c r="AJU429" s="1"/>
      <c r="AJV429" s="1"/>
      <c r="AJW429" s="1"/>
      <c r="AJX429" s="1"/>
      <c r="AJY429" s="1"/>
      <c r="AJZ429" s="1"/>
      <c r="AKA429" s="1"/>
      <c r="AKB429" s="1"/>
      <c r="AKC429" s="1"/>
      <c r="AKD429" s="1"/>
      <c r="AKE429" s="1"/>
      <c r="AKF429" s="1"/>
      <c r="AKG429" s="1"/>
      <c r="AKH429" s="1"/>
      <c r="AKI429" s="1"/>
      <c r="AKJ429" s="1"/>
      <c r="AKK429" s="1"/>
      <c r="AKL429" s="1"/>
      <c r="AKM429" s="1"/>
      <c r="AKN429" s="1"/>
      <c r="AKO429" s="1"/>
      <c r="AKP429" s="1"/>
      <c r="AKQ429" s="1"/>
      <c r="AKR429" s="1"/>
      <c r="AKS429" s="1"/>
      <c r="AKT429" s="1"/>
      <c r="AKU429" s="1"/>
      <c r="AKV429" s="1"/>
      <c r="AKW429" s="1"/>
      <c r="AKX429" s="1"/>
      <c r="AKY429" s="1"/>
      <c r="AKZ429" s="1"/>
      <c r="ALA429" s="1"/>
      <c r="ALB429" s="1"/>
      <c r="ALC429" s="1"/>
      <c r="ALD429" s="1"/>
      <c r="ALE429" s="1"/>
      <c r="ALF429" s="1"/>
      <c r="ALG429" s="1"/>
      <c r="ALH429" s="1"/>
      <c r="ALI429" s="1"/>
      <c r="ALJ429" s="1"/>
      <c r="ALK429" s="1"/>
      <c r="ALL429" s="1"/>
      <c r="ALM429" s="1"/>
      <c r="ALN429" s="1"/>
      <c r="ALO429" s="1"/>
      <c r="ALP429" s="1"/>
      <c r="ALQ429" s="1"/>
    </row>
    <row r="430" spans="2:1005" s="2" customFormat="1" hidden="1" x14ac:dyDescent="0.25">
      <c r="B430" s="5"/>
      <c r="C430" s="5"/>
      <c r="D430" s="5"/>
      <c r="E430" s="6"/>
      <c r="F430" s="7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  <c r="AY430" s="1"/>
      <c r="AZ430" s="1"/>
      <c r="BA430" s="1"/>
      <c r="BB430" s="1"/>
      <c r="BC430" s="1"/>
      <c r="BD430" s="1"/>
      <c r="BE430" s="1"/>
      <c r="BF430" s="1"/>
      <c r="BG430" s="1"/>
      <c r="BH430" s="1"/>
      <c r="BI430" s="1"/>
      <c r="BJ430" s="1"/>
      <c r="BK430" s="1"/>
      <c r="BL430" s="1"/>
      <c r="BM430" s="1"/>
      <c r="BN430" s="1"/>
      <c r="BO430" s="1"/>
      <c r="BP430" s="1"/>
      <c r="BQ430" s="1"/>
      <c r="BR430" s="1"/>
      <c r="BS430" s="1"/>
      <c r="BT430" s="1"/>
      <c r="BU430" s="1"/>
      <c r="BV430" s="1"/>
      <c r="BW430" s="1"/>
      <c r="BX430" s="1"/>
      <c r="BY430" s="1"/>
      <c r="BZ430" s="1"/>
      <c r="CA430" s="1"/>
      <c r="CB430" s="1"/>
      <c r="CC430" s="1"/>
      <c r="CD430" s="1"/>
      <c r="CE430" s="1"/>
      <c r="CF430" s="1"/>
      <c r="CG430" s="1"/>
      <c r="CH430" s="1"/>
      <c r="CI430" s="1"/>
      <c r="CJ430" s="1"/>
      <c r="CK430" s="1"/>
      <c r="CL430" s="1"/>
      <c r="CM430" s="1"/>
      <c r="CN430" s="1"/>
      <c r="CO430" s="1"/>
      <c r="CP430" s="1"/>
      <c r="CQ430" s="1"/>
      <c r="CR430" s="1"/>
      <c r="CS430" s="1"/>
      <c r="CT430" s="1"/>
      <c r="CU430" s="1"/>
      <c r="CV430" s="1"/>
      <c r="CW430" s="1"/>
      <c r="CX430" s="1"/>
      <c r="CY430" s="1"/>
      <c r="CZ430" s="1"/>
      <c r="DA430" s="1"/>
      <c r="DB430" s="1"/>
      <c r="DC430" s="1"/>
      <c r="DD430" s="1"/>
      <c r="DE430" s="1"/>
      <c r="DF430" s="1"/>
      <c r="DG430" s="1"/>
      <c r="DH430" s="1"/>
      <c r="DI430" s="1"/>
      <c r="DJ430" s="1"/>
      <c r="DK430" s="1"/>
      <c r="DL430" s="1"/>
      <c r="DM430" s="1"/>
      <c r="DN430" s="1"/>
      <c r="DO430" s="1"/>
      <c r="DP430" s="1"/>
      <c r="DQ430" s="1"/>
      <c r="DR430" s="1"/>
      <c r="DS430" s="1"/>
      <c r="DT430" s="1"/>
      <c r="DU430" s="1"/>
      <c r="DV430" s="1"/>
      <c r="DW430" s="1"/>
      <c r="DX430" s="1"/>
      <c r="DY430" s="1"/>
      <c r="DZ430" s="1"/>
      <c r="EA430" s="1"/>
      <c r="EB430" s="1"/>
      <c r="EC430" s="1"/>
      <c r="ED430" s="1"/>
      <c r="EE430" s="1"/>
      <c r="EF430" s="1"/>
      <c r="EG430" s="1"/>
      <c r="EH430" s="1"/>
      <c r="EI430" s="1"/>
      <c r="EJ430" s="1"/>
      <c r="EK430" s="1"/>
      <c r="EL430" s="1"/>
      <c r="EM430" s="1"/>
      <c r="EN430" s="1"/>
      <c r="EO430" s="1"/>
      <c r="EP430" s="1"/>
      <c r="EQ430" s="1"/>
      <c r="ER430" s="1"/>
      <c r="ES430" s="1"/>
      <c r="ET430" s="1"/>
      <c r="EU430" s="1"/>
      <c r="EV430" s="1"/>
      <c r="EW430" s="1"/>
      <c r="EX430" s="1"/>
      <c r="EY430" s="1"/>
      <c r="EZ430" s="1"/>
      <c r="FA430" s="1"/>
      <c r="FB430" s="1"/>
      <c r="FC430" s="1"/>
      <c r="FD430" s="1"/>
      <c r="FE430" s="1"/>
      <c r="FF430" s="1"/>
      <c r="FG430" s="1"/>
      <c r="FH430" s="1"/>
      <c r="FI430" s="1"/>
      <c r="FJ430" s="1"/>
      <c r="FK430" s="1"/>
      <c r="FL430" s="1"/>
      <c r="FM430" s="1"/>
      <c r="FN430" s="1"/>
      <c r="FO430" s="1"/>
      <c r="FP430" s="1"/>
      <c r="FQ430" s="1"/>
      <c r="FR430" s="1"/>
      <c r="FS430" s="1"/>
      <c r="FT430" s="1"/>
      <c r="FU430" s="1"/>
      <c r="FV430" s="1"/>
      <c r="FW430" s="1"/>
      <c r="FX430" s="1"/>
      <c r="FY430" s="1"/>
      <c r="FZ430" s="1"/>
      <c r="GA430" s="1"/>
      <c r="GB430" s="1"/>
      <c r="GC430" s="1"/>
      <c r="GD430" s="1"/>
      <c r="GE430" s="1"/>
      <c r="GF430" s="1"/>
      <c r="GG430" s="1"/>
      <c r="GH430" s="1"/>
      <c r="GI430" s="1"/>
      <c r="GJ430" s="1"/>
      <c r="GK430" s="1"/>
      <c r="GL430" s="1"/>
      <c r="GM430" s="1"/>
      <c r="GN430" s="1"/>
      <c r="GO430" s="1"/>
      <c r="GP430" s="1"/>
      <c r="GQ430" s="1"/>
      <c r="GR430" s="1"/>
      <c r="GS430" s="1"/>
      <c r="GT430" s="1"/>
      <c r="GU430" s="1"/>
      <c r="GV430" s="1"/>
      <c r="GW430" s="1"/>
      <c r="GX430" s="1"/>
      <c r="GY430" s="1"/>
      <c r="GZ430" s="1"/>
      <c r="HA430" s="1"/>
      <c r="HB430" s="1"/>
      <c r="HC430" s="1"/>
      <c r="HD430" s="1"/>
      <c r="HE430" s="1"/>
      <c r="HF430" s="1"/>
      <c r="HG430" s="1"/>
      <c r="HH430" s="1"/>
      <c r="HI430" s="1"/>
      <c r="HJ430" s="1"/>
      <c r="HK430" s="1"/>
      <c r="HL430" s="1"/>
      <c r="HM430" s="1"/>
      <c r="HN430" s="1"/>
      <c r="HO430" s="1"/>
      <c r="HP430" s="1"/>
      <c r="HQ430" s="1"/>
      <c r="HR430" s="1"/>
      <c r="HS430" s="1"/>
      <c r="HT430" s="1"/>
      <c r="HU430" s="1"/>
      <c r="HV430" s="1"/>
      <c r="HW430" s="1"/>
      <c r="HX430" s="1"/>
      <c r="HY430" s="1"/>
      <c r="HZ430" s="1"/>
      <c r="IA430" s="1"/>
      <c r="IB430" s="1"/>
      <c r="IC430" s="1"/>
      <c r="ID430" s="1"/>
      <c r="IE430" s="1"/>
      <c r="IF430" s="1"/>
      <c r="IG430" s="1"/>
      <c r="IH430" s="1"/>
      <c r="II430" s="1"/>
      <c r="IJ430" s="1"/>
      <c r="IK430" s="1"/>
      <c r="IL430" s="1"/>
      <c r="IM430" s="1"/>
      <c r="IN430" s="1"/>
      <c r="IO430" s="1"/>
      <c r="IP430" s="1"/>
      <c r="IQ430" s="1"/>
      <c r="IR430" s="1"/>
      <c r="IS430" s="1"/>
      <c r="IT430" s="1"/>
      <c r="IU430" s="1"/>
      <c r="IV430" s="1"/>
      <c r="IW430" s="1"/>
      <c r="IX430" s="1"/>
      <c r="IY430" s="1"/>
      <c r="IZ430" s="1"/>
      <c r="JA430" s="1"/>
      <c r="JB430" s="1"/>
      <c r="JC430" s="1"/>
      <c r="JD430" s="1"/>
      <c r="JE430" s="1"/>
      <c r="JF430" s="1"/>
      <c r="JG430" s="1"/>
      <c r="JH430" s="1"/>
      <c r="JI430" s="1"/>
      <c r="JJ430" s="1"/>
      <c r="JK430" s="1"/>
      <c r="JL430" s="1"/>
      <c r="JM430" s="1"/>
      <c r="JN430" s="1"/>
      <c r="JO430" s="1"/>
      <c r="JP430" s="1"/>
      <c r="JQ430" s="1"/>
      <c r="JR430" s="1"/>
      <c r="JS430" s="1"/>
      <c r="JT430" s="1"/>
      <c r="JU430" s="1"/>
      <c r="JV430" s="1"/>
      <c r="JW430" s="1"/>
      <c r="JX430" s="1"/>
      <c r="JY430" s="1"/>
      <c r="JZ430" s="1"/>
      <c r="KA430" s="1"/>
      <c r="KB430" s="1"/>
      <c r="KC430" s="1"/>
      <c r="KD430" s="1"/>
      <c r="KE430" s="1"/>
      <c r="KF430" s="1"/>
      <c r="KG430" s="1"/>
      <c r="KH430" s="1"/>
      <c r="KI430" s="1"/>
      <c r="KJ430" s="1"/>
      <c r="KK430" s="1"/>
      <c r="KL430" s="1"/>
      <c r="KM430" s="1"/>
      <c r="KN430" s="1"/>
      <c r="KO430" s="1"/>
      <c r="KP430" s="1"/>
      <c r="KQ430" s="1"/>
      <c r="KR430" s="1"/>
      <c r="KS430" s="1"/>
      <c r="KT430" s="1"/>
      <c r="KU430" s="1"/>
      <c r="KV430" s="1"/>
      <c r="KW430" s="1"/>
      <c r="KX430" s="1"/>
      <c r="KY430" s="1"/>
      <c r="KZ430" s="1"/>
      <c r="LA430" s="1"/>
      <c r="LB430" s="1"/>
      <c r="LC430" s="1"/>
      <c r="LD430" s="1"/>
      <c r="LE430" s="1"/>
      <c r="LF430" s="1"/>
      <c r="LG430" s="1"/>
      <c r="LH430" s="1"/>
      <c r="LI430" s="1"/>
      <c r="LJ430" s="1"/>
      <c r="LK430" s="1"/>
      <c r="LL430" s="1"/>
      <c r="LM430" s="1"/>
      <c r="LN430" s="1"/>
      <c r="LO430" s="1"/>
      <c r="LP430" s="1"/>
      <c r="LQ430" s="1"/>
      <c r="LR430" s="1"/>
      <c r="LS430" s="1"/>
      <c r="LT430" s="1"/>
      <c r="LU430" s="1"/>
      <c r="LV430" s="1"/>
      <c r="LW430" s="1"/>
      <c r="LX430" s="1"/>
      <c r="LY430" s="1"/>
      <c r="LZ430" s="1"/>
      <c r="MA430" s="1"/>
      <c r="MB430" s="1"/>
      <c r="MC430" s="1"/>
      <c r="MD430" s="1"/>
      <c r="ME430" s="1"/>
      <c r="MF430" s="1"/>
      <c r="MG430" s="1"/>
      <c r="MH430" s="1"/>
      <c r="MI430" s="1"/>
      <c r="MJ430" s="1"/>
      <c r="MK430" s="1"/>
      <c r="ML430" s="1"/>
      <c r="MM430" s="1"/>
      <c r="MN430" s="1"/>
      <c r="MO430" s="1"/>
      <c r="MP430" s="1"/>
      <c r="MQ430" s="1"/>
      <c r="MR430" s="1"/>
      <c r="MS430" s="1"/>
      <c r="MT430" s="1"/>
      <c r="MU430" s="1"/>
      <c r="MV430" s="1"/>
      <c r="MW430" s="1"/>
      <c r="MX430" s="1"/>
      <c r="MY430" s="1"/>
      <c r="MZ430" s="1"/>
      <c r="NA430" s="1"/>
      <c r="NB430" s="1"/>
      <c r="NC430" s="1"/>
      <c r="ND430" s="1"/>
      <c r="NE430" s="1"/>
      <c r="NF430" s="1"/>
      <c r="NG430" s="1"/>
      <c r="NH430" s="1"/>
      <c r="NI430" s="1"/>
      <c r="NJ430" s="1"/>
      <c r="NK430" s="1"/>
      <c r="NL430" s="1"/>
      <c r="NM430" s="1"/>
      <c r="NN430" s="1"/>
      <c r="NO430" s="1"/>
      <c r="NP430" s="1"/>
      <c r="NQ430" s="1"/>
      <c r="NR430" s="1"/>
      <c r="NS430" s="1"/>
      <c r="NT430" s="1"/>
      <c r="NU430" s="1"/>
      <c r="NV430" s="1"/>
      <c r="NW430" s="1"/>
      <c r="NX430" s="1"/>
      <c r="NY430" s="1"/>
      <c r="NZ430" s="1"/>
      <c r="OA430" s="1"/>
      <c r="OB430" s="1"/>
      <c r="OC430" s="1"/>
      <c r="OD430" s="1"/>
      <c r="OE430" s="1"/>
      <c r="OF430" s="1"/>
      <c r="OG430" s="1"/>
      <c r="OH430" s="1"/>
      <c r="OI430" s="1"/>
      <c r="OJ430" s="1"/>
      <c r="OK430" s="1"/>
      <c r="OL430" s="1"/>
      <c r="OM430" s="1"/>
      <c r="ON430" s="1"/>
      <c r="OO430" s="1"/>
      <c r="OP430" s="1"/>
      <c r="OQ430" s="1"/>
      <c r="OR430" s="1"/>
      <c r="OS430" s="1"/>
      <c r="OT430" s="1"/>
      <c r="OU430" s="1"/>
      <c r="OV430" s="1"/>
      <c r="OW430" s="1"/>
      <c r="OX430" s="1"/>
      <c r="OY430" s="1"/>
      <c r="OZ430" s="1"/>
      <c r="PA430" s="1"/>
      <c r="PB430" s="1"/>
      <c r="PC430" s="1"/>
      <c r="PD430" s="1"/>
      <c r="PE430" s="1"/>
      <c r="PF430" s="1"/>
      <c r="PG430" s="1"/>
      <c r="PH430" s="1"/>
      <c r="PI430" s="1"/>
      <c r="PJ430" s="1"/>
      <c r="PK430" s="1"/>
      <c r="PL430" s="1"/>
      <c r="PM430" s="1"/>
      <c r="PN430" s="1"/>
      <c r="PO430" s="1"/>
      <c r="PP430" s="1"/>
      <c r="PQ430" s="1"/>
      <c r="PR430" s="1"/>
      <c r="PS430" s="1"/>
      <c r="PT430" s="1"/>
      <c r="PU430" s="1"/>
      <c r="PV430" s="1"/>
      <c r="PW430" s="1"/>
      <c r="PX430" s="1"/>
      <c r="PY430" s="1"/>
      <c r="PZ430" s="1"/>
      <c r="QA430" s="1"/>
      <c r="QB430" s="1"/>
      <c r="QC430" s="1"/>
      <c r="QD430" s="1"/>
      <c r="QE430" s="1"/>
      <c r="QF430" s="1"/>
      <c r="QG430" s="1"/>
      <c r="QH430" s="1"/>
      <c r="QI430" s="1"/>
      <c r="QJ430" s="1"/>
      <c r="QK430" s="1"/>
      <c r="QL430" s="1"/>
      <c r="QM430" s="1"/>
      <c r="QN430" s="1"/>
      <c r="QO430" s="1"/>
      <c r="QP430" s="1"/>
      <c r="QQ430" s="1"/>
      <c r="QR430" s="1"/>
      <c r="QS430" s="1"/>
      <c r="QT430" s="1"/>
      <c r="QU430" s="1"/>
      <c r="QV430" s="1"/>
      <c r="QW430" s="1"/>
      <c r="QX430" s="1"/>
      <c r="QY430" s="1"/>
      <c r="QZ430" s="1"/>
      <c r="RA430" s="1"/>
      <c r="RB430" s="1"/>
      <c r="RC430" s="1"/>
      <c r="RD430" s="1"/>
      <c r="RE430" s="1"/>
      <c r="RF430" s="1"/>
      <c r="RG430" s="1"/>
      <c r="RH430" s="1"/>
      <c r="RI430" s="1"/>
      <c r="RJ430" s="1"/>
      <c r="RK430" s="1"/>
      <c r="RL430" s="1"/>
      <c r="RM430" s="1"/>
      <c r="RN430" s="1"/>
      <c r="RO430" s="1"/>
      <c r="RP430" s="1"/>
      <c r="RQ430" s="1"/>
      <c r="RR430" s="1"/>
      <c r="RS430" s="1"/>
      <c r="RT430" s="1"/>
      <c r="RU430" s="1"/>
      <c r="RV430" s="1"/>
      <c r="RW430" s="1"/>
      <c r="RX430" s="1"/>
      <c r="RY430" s="1"/>
      <c r="RZ430" s="1"/>
      <c r="SA430" s="1"/>
      <c r="SB430" s="1"/>
      <c r="SC430" s="1"/>
      <c r="SD430" s="1"/>
      <c r="SE430" s="1"/>
      <c r="SF430" s="1"/>
      <c r="SG430" s="1"/>
      <c r="SH430" s="1"/>
      <c r="SI430" s="1"/>
      <c r="SJ430" s="1"/>
      <c r="SK430" s="1"/>
      <c r="SL430" s="1"/>
      <c r="SM430" s="1"/>
      <c r="SN430" s="1"/>
      <c r="SO430" s="1"/>
      <c r="SP430" s="1"/>
      <c r="SQ430" s="1"/>
      <c r="SR430" s="1"/>
      <c r="SS430" s="1"/>
      <c r="ST430" s="1"/>
      <c r="SU430" s="1"/>
      <c r="SV430" s="1"/>
      <c r="SW430" s="1"/>
      <c r="SX430" s="1"/>
      <c r="SY430" s="1"/>
      <c r="SZ430" s="1"/>
      <c r="TA430" s="1"/>
      <c r="TB430" s="1"/>
      <c r="TC430" s="1"/>
      <c r="TD430" s="1"/>
      <c r="TE430" s="1"/>
      <c r="TF430" s="1"/>
      <c r="TG430" s="1"/>
      <c r="TH430" s="1"/>
      <c r="TI430" s="1"/>
      <c r="TJ430" s="1"/>
      <c r="TK430" s="1"/>
      <c r="TL430" s="1"/>
      <c r="TM430" s="1"/>
      <c r="TN430" s="1"/>
      <c r="TO430" s="1"/>
      <c r="TP430" s="1"/>
      <c r="TQ430" s="1"/>
      <c r="TR430" s="1"/>
      <c r="TS430" s="1"/>
      <c r="TT430" s="1"/>
      <c r="TU430" s="1"/>
      <c r="TV430" s="1"/>
      <c r="TW430" s="1"/>
      <c r="TX430" s="1"/>
      <c r="TY430" s="1"/>
      <c r="TZ430" s="1"/>
      <c r="UA430" s="1"/>
      <c r="UB430" s="1"/>
      <c r="UC430" s="1"/>
      <c r="UD430" s="1"/>
      <c r="UE430" s="1"/>
      <c r="UF430" s="1"/>
      <c r="UG430" s="1"/>
      <c r="UH430" s="1"/>
      <c r="UI430" s="1"/>
      <c r="UJ430" s="1"/>
      <c r="UK430" s="1"/>
      <c r="UL430" s="1"/>
      <c r="UM430" s="1"/>
      <c r="UN430" s="1"/>
      <c r="UO430" s="1"/>
      <c r="UP430" s="1"/>
      <c r="UQ430" s="1"/>
      <c r="UR430" s="1"/>
      <c r="US430" s="1"/>
      <c r="UT430" s="1"/>
      <c r="UU430" s="1"/>
      <c r="UV430" s="1"/>
      <c r="UW430" s="1"/>
      <c r="UX430" s="1"/>
      <c r="UY430" s="1"/>
      <c r="UZ430" s="1"/>
      <c r="VA430" s="1"/>
      <c r="VB430" s="1"/>
      <c r="VC430" s="1"/>
      <c r="VD430" s="1"/>
      <c r="VE430" s="1"/>
      <c r="VF430" s="1"/>
      <c r="VG430" s="1"/>
      <c r="VH430" s="1"/>
      <c r="VI430" s="1"/>
      <c r="VJ430" s="1"/>
      <c r="VK430" s="1"/>
      <c r="VL430" s="1"/>
      <c r="VM430" s="1"/>
      <c r="VN430" s="1"/>
      <c r="VO430" s="1"/>
      <c r="VP430" s="1"/>
      <c r="VQ430" s="1"/>
      <c r="VR430" s="1"/>
      <c r="VS430" s="1"/>
      <c r="VT430" s="1"/>
      <c r="VU430" s="1"/>
      <c r="VV430" s="1"/>
      <c r="VW430" s="1"/>
      <c r="VX430" s="1"/>
      <c r="VY430" s="1"/>
      <c r="VZ430" s="1"/>
      <c r="WA430" s="1"/>
      <c r="WB430" s="1"/>
      <c r="WC430" s="1"/>
      <c r="WD430" s="1"/>
      <c r="WE430" s="1"/>
      <c r="WF430" s="1"/>
      <c r="WG430" s="1"/>
      <c r="WH430" s="1"/>
      <c r="WI430" s="1"/>
      <c r="WJ430" s="1"/>
      <c r="WK430" s="1"/>
      <c r="WL430" s="1"/>
      <c r="WM430" s="1"/>
      <c r="WN430" s="1"/>
      <c r="WO430" s="1"/>
      <c r="WP430" s="1"/>
      <c r="WQ430" s="1"/>
      <c r="WR430" s="1"/>
      <c r="WS430" s="1"/>
      <c r="WT430" s="1"/>
      <c r="WU430" s="1"/>
      <c r="WV430" s="1"/>
      <c r="WW430" s="1"/>
      <c r="WX430" s="1"/>
      <c r="WY430" s="1"/>
      <c r="WZ430" s="1"/>
      <c r="XA430" s="1"/>
      <c r="XB430" s="1"/>
      <c r="XC430" s="1"/>
      <c r="XD430" s="1"/>
      <c r="XE430" s="1"/>
      <c r="XF430" s="1"/>
      <c r="XG430" s="1"/>
      <c r="XH430" s="1"/>
      <c r="XI430" s="1"/>
      <c r="XJ430" s="1"/>
      <c r="XK430" s="1"/>
      <c r="XL430" s="1"/>
      <c r="XM430" s="1"/>
      <c r="XN430" s="1"/>
      <c r="XO430" s="1"/>
      <c r="XP430" s="1"/>
      <c r="XQ430" s="1"/>
      <c r="XR430" s="1"/>
      <c r="XS430" s="1"/>
      <c r="XT430" s="1"/>
      <c r="XU430" s="1"/>
      <c r="XV430" s="1"/>
      <c r="XW430" s="1"/>
      <c r="XX430" s="1"/>
      <c r="XY430" s="1"/>
      <c r="XZ430" s="1"/>
      <c r="YA430" s="1"/>
      <c r="YB430" s="1"/>
      <c r="YC430" s="1"/>
      <c r="YD430" s="1"/>
      <c r="YE430" s="1"/>
      <c r="YF430" s="1"/>
      <c r="YG430" s="1"/>
      <c r="YH430" s="1"/>
      <c r="YI430" s="1"/>
      <c r="YJ430" s="1"/>
      <c r="YK430" s="1"/>
      <c r="YL430" s="1"/>
      <c r="YM430" s="1"/>
      <c r="YN430" s="1"/>
      <c r="YO430" s="1"/>
      <c r="YP430" s="1"/>
      <c r="YQ430" s="1"/>
      <c r="YR430" s="1"/>
      <c r="YS430" s="1"/>
      <c r="YT430" s="1"/>
      <c r="YU430" s="1"/>
      <c r="YV430" s="1"/>
      <c r="YW430" s="1"/>
      <c r="YX430" s="1"/>
      <c r="YY430" s="1"/>
      <c r="YZ430" s="1"/>
      <c r="ZA430" s="1"/>
      <c r="ZB430" s="1"/>
      <c r="ZC430" s="1"/>
      <c r="ZD430" s="1"/>
      <c r="ZE430" s="1"/>
      <c r="ZF430" s="1"/>
      <c r="ZG430" s="1"/>
      <c r="ZH430" s="1"/>
      <c r="ZI430" s="1"/>
      <c r="ZJ430" s="1"/>
      <c r="ZK430" s="1"/>
      <c r="ZL430" s="1"/>
      <c r="ZM430" s="1"/>
      <c r="ZN430" s="1"/>
      <c r="ZO430" s="1"/>
      <c r="ZP430" s="1"/>
      <c r="ZQ430" s="1"/>
      <c r="ZR430" s="1"/>
      <c r="ZS430" s="1"/>
      <c r="ZT430" s="1"/>
      <c r="ZU430" s="1"/>
      <c r="ZV430" s="1"/>
      <c r="ZW430" s="1"/>
      <c r="ZX430" s="1"/>
      <c r="ZY430" s="1"/>
      <c r="ZZ430" s="1"/>
      <c r="AAA430" s="1"/>
      <c r="AAB430" s="1"/>
      <c r="AAC430" s="1"/>
      <c r="AAD430" s="1"/>
      <c r="AAE430" s="1"/>
      <c r="AAF430" s="1"/>
      <c r="AAG430" s="1"/>
      <c r="AAH430" s="1"/>
      <c r="AAI430" s="1"/>
      <c r="AAJ430" s="1"/>
      <c r="AAK430" s="1"/>
      <c r="AAL430" s="1"/>
      <c r="AAM430" s="1"/>
      <c r="AAN430" s="1"/>
      <c r="AAO430" s="1"/>
      <c r="AAP430" s="1"/>
      <c r="AAQ430" s="1"/>
      <c r="AAR430" s="1"/>
      <c r="AAS430" s="1"/>
      <c r="AAT430" s="1"/>
      <c r="AAU430" s="1"/>
      <c r="AAV430" s="1"/>
      <c r="AAW430" s="1"/>
      <c r="AAX430" s="1"/>
      <c r="AAY430" s="1"/>
      <c r="AAZ430" s="1"/>
      <c r="ABA430" s="1"/>
      <c r="ABB430" s="1"/>
      <c r="ABC430" s="1"/>
      <c r="ABD430" s="1"/>
      <c r="ABE430" s="1"/>
      <c r="ABF430" s="1"/>
      <c r="ABG430" s="1"/>
      <c r="ABH430" s="1"/>
      <c r="ABI430" s="1"/>
      <c r="ABJ430" s="1"/>
      <c r="ABK430" s="1"/>
      <c r="ABL430" s="1"/>
      <c r="ABM430" s="1"/>
      <c r="ABN430" s="1"/>
      <c r="ABO430" s="1"/>
      <c r="ABP430" s="1"/>
      <c r="ABQ430" s="1"/>
      <c r="ABR430" s="1"/>
      <c r="ABS430" s="1"/>
      <c r="ABT430" s="1"/>
      <c r="ABU430" s="1"/>
      <c r="ABV430" s="1"/>
      <c r="ABW430" s="1"/>
      <c r="ABX430" s="1"/>
      <c r="ABY430" s="1"/>
      <c r="ABZ430" s="1"/>
      <c r="ACA430" s="1"/>
      <c r="ACB430" s="1"/>
      <c r="ACC430" s="1"/>
      <c r="ACD430" s="1"/>
      <c r="ACE430" s="1"/>
      <c r="ACF430" s="1"/>
      <c r="ACG430" s="1"/>
      <c r="ACH430" s="1"/>
      <c r="ACI430" s="1"/>
      <c r="ACJ430" s="1"/>
      <c r="ACK430" s="1"/>
      <c r="ACL430" s="1"/>
      <c r="ACM430" s="1"/>
      <c r="ACN430" s="1"/>
      <c r="ACO430" s="1"/>
      <c r="ACP430" s="1"/>
      <c r="ACQ430" s="1"/>
      <c r="ACR430" s="1"/>
      <c r="ACS430" s="1"/>
      <c r="ACT430" s="1"/>
      <c r="ACU430" s="1"/>
      <c r="ACV430" s="1"/>
      <c r="ACW430" s="1"/>
      <c r="ACX430" s="1"/>
      <c r="ACY430" s="1"/>
      <c r="ACZ430" s="1"/>
      <c r="ADA430" s="1"/>
      <c r="ADB430" s="1"/>
      <c r="ADC430" s="1"/>
      <c r="ADD430" s="1"/>
      <c r="ADE430" s="1"/>
      <c r="ADF430" s="1"/>
      <c r="ADG430" s="1"/>
      <c r="ADH430" s="1"/>
      <c r="ADI430" s="1"/>
      <c r="ADJ430" s="1"/>
      <c r="ADK430" s="1"/>
      <c r="ADL430" s="1"/>
      <c r="ADM430" s="1"/>
      <c r="ADN430" s="1"/>
      <c r="ADO430" s="1"/>
      <c r="ADP430" s="1"/>
      <c r="ADQ430" s="1"/>
      <c r="ADR430" s="1"/>
      <c r="ADS430" s="1"/>
      <c r="ADT430" s="1"/>
      <c r="ADU430" s="1"/>
      <c r="ADV430" s="1"/>
      <c r="ADW430" s="1"/>
      <c r="ADX430" s="1"/>
      <c r="ADY430" s="1"/>
      <c r="ADZ430" s="1"/>
      <c r="AEA430" s="1"/>
      <c r="AEB430" s="1"/>
      <c r="AEC430" s="1"/>
      <c r="AED430" s="1"/>
      <c r="AEE430" s="1"/>
      <c r="AEF430" s="1"/>
      <c r="AEG430" s="1"/>
      <c r="AEH430" s="1"/>
      <c r="AEI430" s="1"/>
      <c r="AEJ430" s="1"/>
      <c r="AEK430" s="1"/>
      <c r="AEL430" s="1"/>
      <c r="AEM430" s="1"/>
      <c r="AEN430" s="1"/>
      <c r="AEO430" s="1"/>
      <c r="AEP430" s="1"/>
      <c r="AEQ430" s="1"/>
      <c r="AER430" s="1"/>
      <c r="AES430" s="1"/>
      <c r="AET430" s="1"/>
      <c r="AEU430" s="1"/>
      <c r="AEV430" s="1"/>
      <c r="AEW430" s="1"/>
      <c r="AEX430" s="1"/>
      <c r="AEY430" s="1"/>
      <c r="AEZ430" s="1"/>
      <c r="AFA430" s="1"/>
      <c r="AFB430" s="1"/>
      <c r="AFC430" s="1"/>
      <c r="AFD430" s="1"/>
      <c r="AFE430" s="1"/>
      <c r="AFF430" s="1"/>
      <c r="AFG430" s="1"/>
      <c r="AFH430" s="1"/>
      <c r="AFI430" s="1"/>
      <c r="AFJ430" s="1"/>
      <c r="AFK430" s="1"/>
      <c r="AFL430" s="1"/>
      <c r="AFM430" s="1"/>
      <c r="AFN430" s="1"/>
      <c r="AFO430" s="1"/>
      <c r="AFP430" s="1"/>
      <c r="AFQ430" s="1"/>
      <c r="AFR430" s="1"/>
      <c r="AFS430" s="1"/>
      <c r="AFT430" s="1"/>
      <c r="AFU430" s="1"/>
      <c r="AFV430" s="1"/>
      <c r="AFW430" s="1"/>
      <c r="AFX430" s="1"/>
      <c r="AFY430" s="1"/>
      <c r="AFZ430" s="1"/>
      <c r="AGA430" s="1"/>
      <c r="AGB430" s="1"/>
      <c r="AGC430" s="1"/>
      <c r="AGD430" s="1"/>
      <c r="AGE430" s="1"/>
      <c r="AGF430" s="1"/>
      <c r="AGG430" s="1"/>
      <c r="AGH430" s="1"/>
      <c r="AGI430" s="1"/>
      <c r="AGJ430" s="1"/>
      <c r="AGK430" s="1"/>
      <c r="AGL430" s="1"/>
      <c r="AGM430" s="1"/>
      <c r="AGN430" s="1"/>
      <c r="AGO430" s="1"/>
      <c r="AGP430" s="1"/>
      <c r="AGQ430" s="1"/>
      <c r="AGR430" s="1"/>
      <c r="AGS430" s="1"/>
      <c r="AGT430" s="1"/>
      <c r="AGU430" s="1"/>
      <c r="AGV430" s="1"/>
      <c r="AGW430" s="1"/>
      <c r="AGX430" s="1"/>
      <c r="AGY430" s="1"/>
      <c r="AGZ430" s="1"/>
      <c r="AHA430" s="1"/>
      <c r="AHB430" s="1"/>
      <c r="AHC430" s="1"/>
      <c r="AHD430" s="1"/>
      <c r="AHE430" s="1"/>
      <c r="AHF430" s="1"/>
      <c r="AHG430" s="1"/>
      <c r="AHH430" s="1"/>
      <c r="AHI430" s="1"/>
      <c r="AHJ430" s="1"/>
      <c r="AHK430" s="1"/>
      <c r="AHL430" s="1"/>
      <c r="AHM430" s="1"/>
      <c r="AHN430" s="1"/>
      <c r="AHO430" s="1"/>
      <c r="AHP430" s="1"/>
      <c r="AHQ430" s="1"/>
      <c r="AHR430" s="1"/>
      <c r="AHS430" s="1"/>
      <c r="AHT430" s="1"/>
      <c r="AHU430" s="1"/>
      <c r="AHV430" s="1"/>
      <c r="AHW430" s="1"/>
      <c r="AHX430" s="1"/>
      <c r="AHY430" s="1"/>
      <c r="AHZ430" s="1"/>
      <c r="AIA430" s="1"/>
      <c r="AIB430" s="1"/>
      <c r="AIC430" s="1"/>
      <c r="AID430" s="1"/>
      <c r="AIE430" s="1"/>
      <c r="AIF430" s="1"/>
      <c r="AIG430" s="1"/>
      <c r="AIH430" s="1"/>
      <c r="AII430" s="1"/>
      <c r="AIJ430" s="1"/>
      <c r="AIK430" s="1"/>
      <c r="AIL430" s="1"/>
      <c r="AIM430" s="1"/>
      <c r="AIN430" s="1"/>
      <c r="AIO430" s="1"/>
      <c r="AIP430" s="1"/>
      <c r="AIQ430" s="1"/>
      <c r="AIR430" s="1"/>
      <c r="AIS430" s="1"/>
      <c r="AIT430" s="1"/>
      <c r="AIU430" s="1"/>
      <c r="AIV430" s="1"/>
      <c r="AIW430" s="1"/>
      <c r="AIX430" s="1"/>
      <c r="AIY430" s="1"/>
      <c r="AIZ430" s="1"/>
      <c r="AJA430" s="1"/>
      <c r="AJB430" s="1"/>
      <c r="AJC430" s="1"/>
      <c r="AJD430" s="1"/>
      <c r="AJE430" s="1"/>
      <c r="AJF430" s="1"/>
      <c r="AJG430" s="1"/>
      <c r="AJH430" s="1"/>
      <c r="AJI430" s="1"/>
      <c r="AJJ430" s="1"/>
      <c r="AJK430" s="1"/>
      <c r="AJL430" s="1"/>
      <c r="AJM430" s="1"/>
      <c r="AJN430" s="1"/>
      <c r="AJO430" s="1"/>
      <c r="AJP430" s="1"/>
      <c r="AJQ430" s="1"/>
      <c r="AJR430" s="1"/>
      <c r="AJS430" s="1"/>
      <c r="AJT430" s="1"/>
      <c r="AJU430" s="1"/>
      <c r="AJV430" s="1"/>
      <c r="AJW430" s="1"/>
      <c r="AJX430" s="1"/>
      <c r="AJY430" s="1"/>
      <c r="AJZ430" s="1"/>
      <c r="AKA430" s="1"/>
      <c r="AKB430" s="1"/>
      <c r="AKC430" s="1"/>
      <c r="AKD430" s="1"/>
      <c r="AKE430" s="1"/>
      <c r="AKF430" s="1"/>
      <c r="AKG430" s="1"/>
      <c r="AKH430" s="1"/>
      <c r="AKI430" s="1"/>
      <c r="AKJ430" s="1"/>
      <c r="AKK430" s="1"/>
      <c r="AKL430" s="1"/>
      <c r="AKM430" s="1"/>
      <c r="AKN430" s="1"/>
      <c r="AKO430" s="1"/>
      <c r="AKP430" s="1"/>
      <c r="AKQ430" s="1"/>
      <c r="AKR430" s="1"/>
      <c r="AKS430" s="1"/>
      <c r="AKT430" s="1"/>
      <c r="AKU430" s="1"/>
      <c r="AKV430" s="1"/>
      <c r="AKW430" s="1"/>
      <c r="AKX430" s="1"/>
      <c r="AKY430" s="1"/>
      <c r="AKZ430" s="1"/>
      <c r="ALA430" s="1"/>
      <c r="ALB430" s="1"/>
      <c r="ALC430" s="1"/>
      <c r="ALD430" s="1"/>
      <c r="ALE430" s="1"/>
      <c r="ALF430" s="1"/>
      <c r="ALG430" s="1"/>
      <c r="ALH430" s="1"/>
      <c r="ALI430" s="1"/>
      <c r="ALJ430" s="1"/>
      <c r="ALK430" s="1"/>
      <c r="ALL430" s="1"/>
      <c r="ALM430" s="1"/>
      <c r="ALN430" s="1"/>
      <c r="ALO430" s="1"/>
      <c r="ALP430" s="1"/>
      <c r="ALQ430" s="1"/>
    </row>
    <row r="431" spans="2:1005" s="2" customFormat="1" hidden="1" x14ac:dyDescent="0.25">
      <c r="B431" s="5"/>
      <c r="C431" s="5"/>
      <c r="D431" s="5"/>
      <c r="E431" s="6"/>
      <c r="F431" s="7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  <c r="AY431" s="1"/>
      <c r="AZ431" s="1"/>
      <c r="BA431" s="1"/>
      <c r="BB431" s="1"/>
      <c r="BC431" s="1"/>
      <c r="BD431" s="1"/>
      <c r="BE431" s="1"/>
      <c r="BF431" s="1"/>
      <c r="BG431" s="1"/>
      <c r="BH431" s="1"/>
      <c r="BI431" s="1"/>
      <c r="BJ431" s="1"/>
      <c r="BK431" s="1"/>
      <c r="BL431" s="1"/>
      <c r="BM431" s="1"/>
      <c r="BN431" s="1"/>
      <c r="BO431" s="1"/>
      <c r="BP431" s="1"/>
      <c r="BQ431" s="1"/>
      <c r="BR431" s="1"/>
      <c r="BS431" s="1"/>
      <c r="BT431" s="1"/>
      <c r="BU431" s="1"/>
      <c r="BV431" s="1"/>
      <c r="BW431" s="1"/>
      <c r="BX431" s="1"/>
      <c r="BY431" s="1"/>
      <c r="BZ431" s="1"/>
      <c r="CA431" s="1"/>
      <c r="CB431" s="1"/>
      <c r="CC431" s="1"/>
      <c r="CD431" s="1"/>
      <c r="CE431" s="1"/>
      <c r="CF431" s="1"/>
      <c r="CG431" s="1"/>
      <c r="CH431" s="1"/>
      <c r="CI431" s="1"/>
      <c r="CJ431" s="1"/>
      <c r="CK431" s="1"/>
      <c r="CL431" s="1"/>
      <c r="CM431" s="1"/>
      <c r="CN431" s="1"/>
      <c r="CO431" s="1"/>
      <c r="CP431" s="1"/>
      <c r="CQ431" s="1"/>
      <c r="CR431" s="1"/>
      <c r="CS431" s="1"/>
      <c r="CT431" s="1"/>
      <c r="CU431" s="1"/>
      <c r="CV431" s="1"/>
      <c r="CW431" s="1"/>
      <c r="CX431" s="1"/>
      <c r="CY431" s="1"/>
      <c r="CZ431" s="1"/>
      <c r="DA431" s="1"/>
      <c r="DB431" s="1"/>
      <c r="DC431" s="1"/>
      <c r="DD431" s="1"/>
      <c r="DE431" s="1"/>
      <c r="DF431" s="1"/>
      <c r="DG431" s="1"/>
      <c r="DH431" s="1"/>
      <c r="DI431" s="1"/>
      <c r="DJ431" s="1"/>
      <c r="DK431" s="1"/>
      <c r="DL431" s="1"/>
      <c r="DM431" s="1"/>
      <c r="DN431" s="1"/>
      <c r="DO431" s="1"/>
      <c r="DP431" s="1"/>
      <c r="DQ431" s="1"/>
      <c r="DR431" s="1"/>
      <c r="DS431" s="1"/>
      <c r="DT431" s="1"/>
      <c r="DU431" s="1"/>
      <c r="DV431" s="1"/>
      <c r="DW431" s="1"/>
      <c r="DX431" s="1"/>
      <c r="DY431" s="1"/>
      <c r="DZ431" s="1"/>
      <c r="EA431" s="1"/>
      <c r="EB431" s="1"/>
      <c r="EC431" s="1"/>
      <c r="ED431" s="1"/>
      <c r="EE431" s="1"/>
      <c r="EF431" s="1"/>
      <c r="EG431" s="1"/>
      <c r="EH431" s="1"/>
      <c r="EI431" s="1"/>
      <c r="EJ431" s="1"/>
      <c r="EK431" s="1"/>
      <c r="EL431" s="1"/>
      <c r="EM431" s="1"/>
      <c r="EN431" s="1"/>
      <c r="EO431" s="1"/>
      <c r="EP431" s="1"/>
      <c r="EQ431" s="1"/>
      <c r="ER431" s="1"/>
      <c r="ES431" s="1"/>
      <c r="ET431" s="1"/>
      <c r="EU431" s="1"/>
      <c r="EV431" s="1"/>
      <c r="EW431" s="1"/>
      <c r="EX431" s="1"/>
      <c r="EY431" s="1"/>
      <c r="EZ431" s="1"/>
      <c r="FA431" s="1"/>
      <c r="FB431" s="1"/>
      <c r="FC431" s="1"/>
      <c r="FD431" s="1"/>
      <c r="FE431" s="1"/>
      <c r="FF431" s="1"/>
      <c r="FG431" s="1"/>
      <c r="FH431" s="1"/>
      <c r="FI431" s="1"/>
      <c r="FJ431" s="1"/>
      <c r="FK431" s="1"/>
      <c r="FL431" s="1"/>
      <c r="FM431" s="1"/>
      <c r="FN431" s="1"/>
      <c r="FO431" s="1"/>
      <c r="FP431" s="1"/>
      <c r="FQ431" s="1"/>
      <c r="FR431" s="1"/>
      <c r="FS431" s="1"/>
      <c r="FT431" s="1"/>
      <c r="FU431" s="1"/>
      <c r="FV431" s="1"/>
      <c r="FW431" s="1"/>
      <c r="FX431" s="1"/>
      <c r="FY431" s="1"/>
      <c r="FZ431" s="1"/>
      <c r="GA431" s="1"/>
      <c r="GB431" s="1"/>
      <c r="GC431" s="1"/>
      <c r="GD431" s="1"/>
      <c r="GE431" s="1"/>
      <c r="GF431" s="1"/>
      <c r="GG431" s="1"/>
      <c r="GH431" s="1"/>
      <c r="GI431" s="1"/>
      <c r="GJ431" s="1"/>
      <c r="GK431" s="1"/>
      <c r="GL431" s="1"/>
      <c r="GM431" s="1"/>
      <c r="GN431" s="1"/>
      <c r="GO431" s="1"/>
      <c r="GP431" s="1"/>
      <c r="GQ431" s="1"/>
      <c r="GR431" s="1"/>
      <c r="GS431" s="1"/>
      <c r="GT431" s="1"/>
      <c r="GU431" s="1"/>
      <c r="GV431" s="1"/>
      <c r="GW431" s="1"/>
      <c r="GX431" s="1"/>
      <c r="GY431" s="1"/>
      <c r="GZ431" s="1"/>
      <c r="HA431" s="1"/>
      <c r="HB431" s="1"/>
      <c r="HC431" s="1"/>
      <c r="HD431" s="1"/>
      <c r="HE431" s="1"/>
      <c r="HF431" s="1"/>
      <c r="HG431" s="1"/>
      <c r="HH431" s="1"/>
      <c r="HI431" s="1"/>
      <c r="HJ431" s="1"/>
      <c r="HK431" s="1"/>
      <c r="HL431" s="1"/>
      <c r="HM431" s="1"/>
      <c r="HN431" s="1"/>
      <c r="HO431" s="1"/>
      <c r="HP431" s="1"/>
      <c r="HQ431" s="1"/>
      <c r="HR431" s="1"/>
      <c r="HS431" s="1"/>
      <c r="HT431" s="1"/>
      <c r="HU431" s="1"/>
      <c r="HV431" s="1"/>
      <c r="HW431" s="1"/>
      <c r="HX431" s="1"/>
      <c r="HY431" s="1"/>
      <c r="HZ431" s="1"/>
      <c r="IA431" s="1"/>
      <c r="IB431" s="1"/>
      <c r="IC431" s="1"/>
      <c r="ID431" s="1"/>
      <c r="IE431" s="1"/>
      <c r="IF431" s="1"/>
      <c r="IG431" s="1"/>
      <c r="IH431" s="1"/>
      <c r="II431" s="1"/>
      <c r="IJ431" s="1"/>
      <c r="IK431" s="1"/>
      <c r="IL431" s="1"/>
      <c r="IM431" s="1"/>
      <c r="IN431" s="1"/>
      <c r="IO431" s="1"/>
      <c r="IP431" s="1"/>
      <c r="IQ431" s="1"/>
      <c r="IR431" s="1"/>
      <c r="IS431" s="1"/>
      <c r="IT431" s="1"/>
      <c r="IU431" s="1"/>
      <c r="IV431" s="1"/>
      <c r="IW431" s="1"/>
      <c r="IX431" s="1"/>
      <c r="IY431" s="1"/>
      <c r="IZ431" s="1"/>
      <c r="JA431" s="1"/>
      <c r="JB431" s="1"/>
      <c r="JC431" s="1"/>
      <c r="JD431" s="1"/>
      <c r="JE431" s="1"/>
      <c r="JF431" s="1"/>
      <c r="JG431" s="1"/>
      <c r="JH431" s="1"/>
      <c r="JI431" s="1"/>
      <c r="JJ431" s="1"/>
      <c r="JK431" s="1"/>
      <c r="JL431" s="1"/>
      <c r="JM431" s="1"/>
      <c r="JN431" s="1"/>
      <c r="JO431" s="1"/>
      <c r="JP431" s="1"/>
      <c r="JQ431" s="1"/>
      <c r="JR431" s="1"/>
      <c r="JS431" s="1"/>
      <c r="JT431" s="1"/>
      <c r="JU431" s="1"/>
      <c r="JV431" s="1"/>
      <c r="JW431" s="1"/>
      <c r="JX431" s="1"/>
      <c r="JY431" s="1"/>
      <c r="JZ431" s="1"/>
      <c r="KA431" s="1"/>
      <c r="KB431" s="1"/>
      <c r="KC431" s="1"/>
      <c r="KD431" s="1"/>
      <c r="KE431" s="1"/>
      <c r="KF431" s="1"/>
      <c r="KG431" s="1"/>
      <c r="KH431" s="1"/>
      <c r="KI431" s="1"/>
      <c r="KJ431" s="1"/>
      <c r="KK431" s="1"/>
      <c r="KL431" s="1"/>
      <c r="KM431" s="1"/>
      <c r="KN431" s="1"/>
      <c r="KO431" s="1"/>
      <c r="KP431" s="1"/>
      <c r="KQ431" s="1"/>
      <c r="KR431" s="1"/>
      <c r="KS431" s="1"/>
      <c r="KT431" s="1"/>
      <c r="KU431" s="1"/>
      <c r="KV431" s="1"/>
      <c r="KW431" s="1"/>
      <c r="KX431" s="1"/>
      <c r="KY431" s="1"/>
      <c r="KZ431" s="1"/>
      <c r="LA431" s="1"/>
      <c r="LB431" s="1"/>
      <c r="LC431" s="1"/>
      <c r="LD431" s="1"/>
      <c r="LE431" s="1"/>
      <c r="LF431" s="1"/>
      <c r="LG431" s="1"/>
      <c r="LH431" s="1"/>
      <c r="LI431" s="1"/>
      <c r="LJ431" s="1"/>
      <c r="LK431" s="1"/>
      <c r="LL431" s="1"/>
      <c r="LM431" s="1"/>
      <c r="LN431" s="1"/>
      <c r="LO431" s="1"/>
      <c r="LP431" s="1"/>
      <c r="LQ431" s="1"/>
      <c r="LR431" s="1"/>
      <c r="LS431" s="1"/>
      <c r="LT431" s="1"/>
      <c r="LU431" s="1"/>
      <c r="LV431" s="1"/>
      <c r="LW431" s="1"/>
      <c r="LX431" s="1"/>
      <c r="LY431" s="1"/>
      <c r="LZ431" s="1"/>
      <c r="MA431" s="1"/>
      <c r="MB431" s="1"/>
      <c r="MC431" s="1"/>
      <c r="MD431" s="1"/>
      <c r="ME431" s="1"/>
      <c r="MF431" s="1"/>
      <c r="MG431" s="1"/>
      <c r="MH431" s="1"/>
      <c r="MI431" s="1"/>
      <c r="MJ431" s="1"/>
      <c r="MK431" s="1"/>
      <c r="ML431" s="1"/>
      <c r="MM431" s="1"/>
      <c r="MN431" s="1"/>
      <c r="MO431" s="1"/>
      <c r="MP431" s="1"/>
      <c r="MQ431" s="1"/>
      <c r="MR431" s="1"/>
      <c r="MS431" s="1"/>
      <c r="MT431" s="1"/>
      <c r="MU431" s="1"/>
      <c r="MV431" s="1"/>
      <c r="MW431" s="1"/>
      <c r="MX431" s="1"/>
      <c r="MY431" s="1"/>
      <c r="MZ431" s="1"/>
      <c r="NA431" s="1"/>
      <c r="NB431" s="1"/>
      <c r="NC431" s="1"/>
      <c r="ND431" s="1"/>
      <c r="NE431" s="1"/>
      <c r="NF431" s="1"/>
      <c r="NG431" s="1"/>
      <c r="NH431" s="1"/>
      <c r="NI431" s="1"/>
      <c r="NJ431" s="1"/>
      <c r="NK431" s="1"/>
      <c r="NL431" s="1"/>
      <c r="NM431" s="1"/>
      <c r="NN431" s="1"/>
      <c r="NO431" s="1"/>
      <c r="NP431" s="1"/>
      <c r="NQ431" s="1"/>
      <c r="NR431" s="1"/>
      <c r="NS431" s="1"/>
      <c r="NT431" s="1"/>
      <c r="NU431" s="1"/>
      <c r="NV431" s="1"/>
      <c r="NW431" s="1"/>
      <c r="NX431" s="1"/>
      <c r="NY431" s="1"/>
      <c r="NZ431" s="1"/>
      <c r="OA431" s="1"/>
      <c r="OB431" s="1"/>
      <c r="OC431" s="1"/>
      <c r="OD431" s="1"/>
      <c r="OE431" s="1"/>
      <c r="OF431" s="1"/>
      <c r="OG431" s="1"/>
      <c r="OH431" s="1"/>
      <c r="OI431" s="1"/>
      <c r="OJ431" s="1"/>
      <c r="OK431" s="1"/>
      <c r="OL431" s="1"/>
      <c r="OM431" s="1"/>
      <c r="ON431" s="1"/>
      <c r="OO431" s="1"/>
      <c r="OP431" s="1"/>
      <c r="OQ431" s="1"/>
      <c r="OR431" s="1"/>
      <c r="OS431" s="1"/>
      <c r="OT431" s="1"/>
      <c r="OU431" s="1"/>
      <c r="OV431" s="1"/>
      <c r="OW431" s="1"/>
      <c r="OX431" s="1"/>
      <c r="OY431" s="1"/>
      <c r="OZ431" s="1"/>
      <c r="PA431" s="1"/>
      <c r="PB431" s="1"/>
      <c r="PC431" s="1"/>
      <c r="PD431" s="1"/>
      <c r="PE431" s="1"/>
      <c r="PF431" s="1"/>
      <c r="PG431" s="1"/>
      <c r="PH431" s="1"/>
      <c r="PI431" s="1"/>
      <c r="PJ431" s="1"/>
      <c r="PK431" s="1"/>
      <c r="PL431" s="1"/>
      <c r="PM431" s="1"/>
      <c r="PN431" s="1"/>
      <c r="PO431" s="1"/>
      <c r="PP431" s="1"/>
      <c r="PQ431" s="1"/>
      <c r="PR431" s="1"/>
      <c r="PS431" s="1"/>
      <c r="PT431" s="1"/>
      <c r="PU431" s="1"/>
      <c r="PV431" s="1"/>
      <c r="PW431" s="1"/>
      <c r="PX431" s="1"/>
      <c r="PY431" s="1"/>
      <c r="PZ431" s="1"/>
      <c r="QA431" s="1"/>
      <c r="QB431" s="1"/>
      <c r="QC431" s="1"/>
      <c r="QD431" s="1"/>
      <c r="QE431" s="1"/>
      <c r="QF431" s="1"/>
      <c r="QG431" s="1"/>
      <c r="QH431" s="1"/>
      <c r="QI431" s="1"/>
      <c r="QJ431" s="1"/>
      <c r="QK431" s="1"/>
      <c r="QL431" s="1"/>
      <c r="QM431" s="1"/>
      <c r="QN431" s="1"/>
      <c r="QO431" s="1"/>
      <c r="QP431" s="1"/>
      <c r="QQ431" s="1"/>
      <c r="QR431" s="1"/>
      <c r="QS431" s="1"/>
      <c r="QT431" s="1"/>
      <c r="QU431" s="1"/>
      <c r="QV431" s="1"/>
      <c r="QW431" s="1"/>
      <c r="QX431" s="1"/>
      <c r="QY431" s="1"/>
      <c r="QZ431" s="1"/>
      <c r="RA431" s="1"/>
      <c r="RB431" s="1"/>
      <c r="RC431" s="1"/>
      <c r="RD431" s="1"/>
      <c r="RE431" s="1"/>
      <c r="RF431" s="1"/>
      <c r="RG431" s="1"/>
      <c r="RH431" s="1"/>
      <c r="RI431" s="1"/>
      <c r="RJ431" s="1"/>
      <c r="RK431" s="1"/>
      <c r="RL431" s="1"/>
      <c r="RM431" s="1"/>
      <c r="RN431" s="1"/>
      <c r="RO431" s="1"/>
      <c r="RP431" s="1"/>
      <c r="RQ431" s="1"/>
      <c r="RR431" s="1"/>
      <c r="RS431" s="1"/>
      <c r="RT431" s="1"/>
      <c r="RU431" s="1"/>
      <c r="RV431" s="1"/>
      <c r="RW431" s="1"/>
      <c r="RX431" s="1"/>
      <c r="RY431" s="1"/>
      <c r="RZ431" s="1"/>
      <c r="SA431" s="1"/>
      <c r="SB431" s="1"/>
      <c r="SC431" s="1"/>
      <c r="SD431" s="1"/>
      <c r="SE431" s="1"/>
      <c r="SF431" s="1"/>
      <c r="SG431" s="1"/>
      <c r="SH431" s="1"/>
      <c r="SI431" s="1"/>
      <c r="SJ431" s="1"/>
      <c r="SK431" s="1"/>
      <c r="SL431" s="1"/>
      <c r="SM431" s="1"/>
      <c r="SN431" s="1"/>
      <c r="SO431" s="1"/>
      <c r="SP431" s="1"/>
      <c r="SQ431" s="1"/>
      <c r="SR431" s="1"/>
      <c r="SS431" s="1"/>
      <c r="ST431" s="1"/>
      <c r="SU431" s="1"/>
      <c r="SV431" s="1"/>
      <c r="SW431" s="1"/>
      <c r="SX431" s="1"/>
      <c r="SY431" s="1"/>
      <c r="SZ431" s="1"/>
      <c r="TA431" s="1"/>
      <c r="TB431" s="1"/>
      <c r="TC431" s="1"/>
      <c r="TD431" s="1"/>
      <c r="TE431" s="1"/>
      <c r="TF431" s="1"/>
      <c r="TG431" s="1"/>
      <c r="TH431" s="1"/>
      <c r="TI431" s="1"/>
      <c r="TJ431" s="1"/>
      <c r="TK431" s="1"/>
      <c r="TL431" s="1"/>
      <c r="TM431" s="1"/>
      <c r="TN431" s="1"/>
      <c r="TO431" s="1"/>
      <c r="TP431" s="1"/>
      <c r="TQ431" s="1"/>
      <c r="TR431" s="1"/>
      <c r="TS431" s="1"/>
      <c r="TT431" s="1"/>
      <c r="TU431" s="1"/>
      <c r="TV431" s="1"/>
      <c r="TW431" s="1"/>
      <c r="TX431" s="1"/>
      <c r="TY431" s="1"/>
      <c r="TZ431" s="1"/>
      <c r="UA431" s="1"/>
      <c r="UB431" s="1"/>
      <c r="UC431" s="1"/>
      <c r="UD431" s="1"/>
      <c r="UE431" s="1"/>
      <c r="UF431" s="1"/>
      <c r="UG431" s="1"/>
      <c r="UH431" s="1"/>
      <c r="UI431" s="1"/>
      <c r="UJ431" s="1"/>
      <c r="UK431" s="1"/>
      <c r="UL431" s="1"/>
      <c r="UM431" s="1"/>
      <c r="UN431" s="1"/>
      <c r="UO431" s="1"/>
      <c r="UP431" s="1"/>
      <c r="UQ431" s="1"/>
      <c r="UR431" s="1"/>
      <c r="US431" s="1"/>
      <c r="UT431" s="1"/>
      <c r="UU431" s="1"/>
      <c r="UV431" s="1"/>
      <c r="UW431" s="1"/>
      <c r="UX431" s="1"/>
      <c r="UY431" s="1"/>
      <c r="UZ431" s="1"/>
      <c r="VA431" s="1"/>
      <c r="VB431" s="1"/>
      <c r="VC431" s="1"/>
      <c r="VD431" s="1"/>
      <c r="VE431" s="1"/>
      <c r="VF431" s="1"/>
      <c r="VG431" s="1"/>
      <c r="VH431" s="1"/>
      <c r="VI431" s="1"/>
      <c r="VJ431" s="1"/>
      <c r="VK431" s="1"/>
      <c r="VL431" s="1"/>
      <c r="VM431" s="1"/>
      <c r="VN431" s="1"/>
      <c r="VO431" s="1"/>
      <c r="VP431" s="1"/>
      <c r="VQ431" s="1"/>
      <c r="VR431" s="1"/>
      <c r="VS431" s="1"/>
      <c r="VT431" s="1"/>
      <c r="VU431" s="1"/>
      <c r="VV431" s="1"/>
      <c r="VW431" s="1"/>
      <c r="VX431" s="1"/>
      <c r="VY431" s="1"/>
      <c r="VZ431" s="1"/>
      <c r="WA431" s="1"/>
      <c r="WB431" s="1"/>
      <c r="WC431" s="1"/>
      <c r="WD431" s="1"/>
      <c r="WE431" s="1"/>
      <c r="WF431" s="1"/>
      <c r="WG431" s="1"/>
      <c r="WH431" s="1"/>
      <c r="WI431" s="1"/>
      <c r="WJ431" s="1"/>
      <c r="WK431" s="1"/>
      <c r="WL431" s="1"/>
      <c r="WM431" s="1"/>
      <c r="WN431" s="1"/>
      <c r="WO431" s="1"/>
      <c r="WP431" s="1"/>
      <c r="WQ431" s="1"/>
      <c r="WR431" s="1"/>
      <c r="WS431" s="1"/>
      <c r="WT431" s="1"/>
      <c r="WU431" s="1"/>
      <c r="WV431" s="1"/>
      <c r="WW431" s="1"/>
      <c r="WX431" s="1"/>
      <c r="WY431" s="1"/>
      <c r="WZ431" s="1"/>
      <c r="XA431" s="1"/>
      <c r="XB431" s="1"/>
      <c r="XC431" s="1"/>
      <c r="XD431" s="1"/>
      <c r="XE431" s="1"/>
      <c r="XF431" s="1"/>
      <c r="XG431" s="1"/>
      <c r="XH431" s="1"/>
      <c r="XI431" s="1"/>
      <c r="XJ431" s="1"/>
      <c r="XK431" s="1"/>
      <c r="XL431" s="1"/>
      <c r="XM431" s="1"/>
      <c r="XN431" s="1"/>
      <c r="XO431" s="1"/>
      <c r="XP431" s="1"/>
      <c r="XQ431" s="1"/>
      <c r="XR431" s="1"/>
      <c r="XS431" s="1"/>
      <c r="XT431" s="1"/>
      <c r="XU431" s="1"/>
      <c r="XV431" s="1"/>
      <c r="XW431" s="1"/>
      <c r="XX431" s="1"/>
      <c r="XY431" s="1"/>
      <c r="XZ431" s="1"/>
      <c r="YA431" s="1"/>
      <c r="YB431" s="1"/>
      <c r="YC431" s="1"/>
      <c r="YD431" s="1"/>
      <c r="YE431" s="1"/>
      <c r="YF431" s="1"/>
      <c r="YG431" s="1"/>
      <c r="YH431" s="1"/>
      <c r="YI431" s="1"/>
      <c r="YJ431" s="1"/>
      <c r="YK431" s="1"/>
      <c r="YL431" s="1"/>
      <c r="YM431" s="1"/>
      <c r="YN431" s="1"/>
      <c r="YO431" s="1"/>
      <c r="YP431" s="1"/>
      <c r="YQ431" s="1"/>
      <c r="YR431" s="1"/>
      <c r="YS431" s="1"/>
      <c r="YT431" s="1"/>
      <c r="YU431" s="1"/>
      <c r="YV431" s="1"/>
      <c r="YW431" s="1"/>
      <c r="YX431" s="1"/>
      <c r="YY431" s="1"/>
      <c r="YZ431" s="1"/>
      <c r="ZA431" s="1"/>
      <c r="ZB431" s="1"/>
      <c r="ZC431" s="1"/>
      <c r="ZD431" s="1"/>
      <c r="ZE431" s="1"/>
      <c r="ZF431" s="1"/>
      <c r="ZG431" s="1"/>
      <c r="ZH431" s="1"/>
      <c r="ZI431" s="1"/>
      <c r="ZJ431" s="1"/>
      <c r="ZK431" s="1"/>
      <c r="ZL431" s="1"/>
      <c r="ZM431" s="1"/>
      <c r="ZN431" s="1"/>
      <c r="ZO431" s="1"/>
      <c r="ZP431" s="1"/>
      <c r="ZQ431" s="1"/>
      <c r="ZR431" s="1"/>
      <c r="ZS431" s="1"/>
      <c r="ZT431" s="1"/>
      <c r="ZU431" s="1"/>
      <c r="ZV431" s="1"/>
      <c r="ZW431" s="1"/>
      <c r="ZX431" s="1"/>
      <c r="ZY431" s="1"/>
      <c r="ZZ431" s="1"/>
      <c r="AAA431" s="1"/>
      <c r="AAB431" s="1"/>
      <c r="AAC431" s="1"/>
      <c r="AAD431" s="1"/>
      <c r="AAE431" s="1"/>
      <c r="AAF431" s="1"/>
      <c r="AAG431" s="1"/>
      <c r="AAH431" s="1"/>
      <c r="AAI431" s="1"/>
      <c r="AAJ431" s="1"/>
      <c r="AAK431" s="1"/>
      <c r="AAL431" s="1"/>
      <c r="AAM431" s="1"/>
      <c r="AAN431" s="1"/>
      <c r="AAO431" s="1"/>
      <c r="AAP431" s="1"/>
      <c r="AAQ431" s="1"/>
      <c r="AAR431" s="1"/>
      <c r="AAS431" s="1"/>
      <c r="AAT431" s="1"/>
      <c r="AAU431" s="1"/>
      <c r="AAV431" s="1"/>
      <c r="AAW431" s="1"/>
      <c r="AAX431" s="1"/>
      <c r="AAY431" s="1"/>
      <c r="AAZ431" s="1"/>
      <c r="ABA431" s="1"/>
      <c r="ABB431" s="1"/>
      <c r="ABC431" s="1"/>
      <c r="ABD431" s="1"/>
      <c r="ABE431" s="1"/>
      <c r="ABF431" s="1"/>
      <c r="ABG431" s="1"/>
      <c r="ABH431" s="1"/>
      <c r="ABI431" s="1"/>
      <c r="ABJ431" s="1"/>
      <c r="ABK431" s="1"/>
      <c r="ABL431" s="1"/>
      <c r="ABM431" s="1"/>
      <c r="ABN431" s="1"/>
      <c r="ABO431" s="1"/>
      <c r="ABP431" s="1"/>
      <c r="ABQ431" s="1"/>
      <c r="ABR431" s="1"/>
      <c r="ABS431" s="1"/>
      <c r="ABT431" s="1"/>
      <c r="ABU431" s="1"/>
      <c r="ABV431" s="1"/>
      <c r="ABW431" s="1"/>
      <c r="ABX431" s="1"/>
      <c r="ABY431" s="1"/>
      <c r="ABZ431" s="1"/>
      <c r="ACA431" s="1"/>
      <c r="ACB431" s="1"/>
      <c r="ACC431" s="1"/>
      <c r="ACD431" s="1"/>
      <c r="ACE431" s="1"/>
      <c r="ACF431" s="1"/>
      <c r="ACG431" s="1"/>
      <c r="ACH431" s="1"/>
      <c r="ACI431" s="1"/>
      <c r="ACJ431" s="1"/>
      <c r="ACK431" s="1"/>
      <c r="ACL431" s="1"/>
      <c r="ACM431" s="1"/>
      <c r="ACN431" s="1"/>
      <c r="ACO431" s="1"/>
      <c r="ACP431" s="1"/>
      <c r="ACQ431" s="1"/>
      <c r="ACR431" s="1"/>
      <c r="ACS431" s="1"/>
      <c r="ACT431" s="1"/>
      <c r="ACU431" s="1"/>
      <c r="ACV431" s="1"/>
      <c r="ACW431" s="1"/>
      <c r="ACX431" s="1"/>
      <c r="ACY431" s="1"/>
      <c r="ACZ431" s="1"/>
      <c r="ADA431" s="1"/>
      <c r="ADB431" s="1"/>
      <c r="ADC431" s="1"/>
      <c r="ADD431" s="1"/>
      <c r="ADE431" s="1"/>
      <c r="ADF431" s="1"/>
      <c r="ADG431" s="1"/>
      <c r="ADH431" s="1"/>
      <c r="ADI431" s="1"/>
      <c r="ADJ431" s="1"/>
      <c r="ADK431" s="1"/>
      <c r="ADL431" s="1"/>
      <c r="ADM431" s="1"/>
      <c r="ADN431" s="1"/>
      <c r="ADO431" s="1"/>
      <c r="ADP431" s="1"/>
      <c r="ADQ431" s="1"/>
      <c r="ADR431" s="1"/>
      <c r="ADS431" s="1"/>
      <c r="ADT431" s="1"/>
      <c r="ADU431" s="1"/>
      <c r="ADV431" s="1"/>
      <c r="ADW431" s="1"/>
      <c r="ADX431" s="1"/>
      <c r="ADY431" s="1"/>
      <c r="ADZ431" s="1"/>
      <c r="AEA431" s="1"/>
      <c r="AEB431" s="1"/>
      <c r="AEC431" s="1"/>
      <c r="AED431" s="1"/>
      <c r="AEE431" s="1"/>
      <c r="AEF431" s="1"/>
      <c r="AEG431" s="1"/>
      <c r="AEH431" s="1"/>
      <c r="AEI431" s="1"/>
      <c r="AEJ431" s="1"/>
      <c r="AEK431" s="1"/>
      <c r="AEL431" s="1"/>
      <c r="AEM431" s="1"/>
      <c r="AEN431" s="1"/>
      <c r="AEO431" s="1"/>
      <c r="AEP431" s="1"/>
      <c r="AEQ431" s="1"/>
      <c r="AER431" s="1"/>
      <c r="AES431" s="1"/>
      <c r="AET431" s="1"/>
      <c r="AEU431" s="1"/>
      <c r="AEV431" s="1"/>
      <c r="AEW431" s="1"/>
      <c r="AEX431" s="1"/>
      <c r="AEY431" s="1"/>
      <c r="AEZ431" s="1"/>
      <c r="AFA431" s="1"/>
      <c r="AFB431" s="1"/>
      <c r="AFC431" s="1"/>
      <c r="AFD431" s="1"/>
      <c r="AFE431" s="1"/>
      <c r="AFF431" s="1"/>
      <c r="AFG431" s="1"/>
      <c r="AFH431" s="1"/>
      <c r="AFI431" s="1"/>
      <c r="AFJ431" s="1"/>
      <c r="AFK431" s="1"/>
      <c r="AFL431" s="1"/>
      <c r="AFM431" s="1"/>
      <c r="AFN431" s="1"/>
      <c r="AFO431" s="1"/>
      <c r="AFP431" s="1"/>
      <c r="AFQ431" s="1"/>
      <c r="AFR431" s="1"/>
      <c r="AFS431" s="1"/>
      <c r="AFT431" s="1"/>
      <c r="AFU431" s="1"/>
      <c r="AFV431" s="1"/>
      <c r="AFW431" s="1"/>
      <c r="AFX431" s="1"/>
      <c r="AFY431" s="1"/>
      <c r="AFZ431" s="1"/>
      <c r="AGA431" s="1"/>
      <c r="AGB431" s="1"/>
      <c r="AGC431" s="1"/>
      <c r="AGD431" s="1"/>
      <c r="AGE431" s="1"/>
      <c r="AGF431" s="1"/>
      <c r="AGG431" s="1"/>
      <c r="AGH431" s="1"/>
      <c r="AGI431" s="1"/>
      <c r="AGJ431" s="1"/>
      <c r="AGK431" s="1"/>
      <c r="AGL431" s="1"/>
      <c r="AGM431" s="1"/>
      <c r="AGN431" s="1"/>
      <c r="AGO431" s="1"/>
      <c r="AGP431" s="1"/>
      <c r="AGQ431" s="1"/>
      <c r="AGR431" s="1"/>
      <c r="AGS431" s="1"/>
      <c r="AGT431" s="1"/>
      <c r="AGU431" s="1"/>
      <c r="AGV431" s="1"/>
      <c r="AGW431" s="1"/>
      <c r="AGX431" s="1"/>
      <c r="AGY431" s="1"/>
      <c r="AGZ431" s="1"/>
      <c r="AHA431" s="1"/>
      <c r="AHB431" s="1"/>
      <c r="AHC431" s="1"/>
      <c r="AHD431" s="1"/>
      <c r="AHE431" s="1"/>
      <c r="AHF431" s="1"/>
      <c r="AHG431" s="1"/>
      <c r="AHH431" s="1"/>
      <c r="AHI431" s="1"/>
      <c r="AHJ431" s="1"/>
      <c r="AHK431" s="1"/>
      <c r="AHL431" s="1"/>
      <c r="AHM431" s="1"/>
      <c r="AHN431" s="1"/>
      <c r="AHO431" s="1"/>
      <c r="AHP431" s="1"/>
      <c r="AHQ431" s="1"/>
      <c r="AHR431" s="1"/>
      <c r="AHS431" s="1"/>
      <c r="AHT431" s="1"/>
      <c r="AHU431" s="1"/>
      <c r="AHV431" s="1"/>
      <c r="AHW431" s="1"/>
      <c r="AHX431" s="1"/>
      <c r="AHY431" s="1"/>
      <c r="AHZ431" s="1"/>
      <c r="AIA431" s="1"/>
      <c r="AIB431" s="1"/>
      <c r="AIC431" s="1"/>
      <c r="AID431" s="1"/>
      <c r="AIE431" s="1"/>
      <c r="AIF431" s="1"/>
      <c r="AIG431" s="1"/>
      <c r="AIH431" s="1"/>
      <c r="AII431" s="1"/>
      <c r="AIJ431" s="1"/>
      <c r="AIK431" s="1"/>
      <c r="AIL431" s="1"/>
      <c r="AIM431" s="1"/>
      <c r="AIN431" s="1"/>
      <c r="AIO431" s="1"/>
      <c r="AIP431" s="1"/>
      <c r="AIQ431" s="1"/>
      <c r="AIR431" s="1"/>
      <c r="AIS431" s="1"/>
      <c r="AIT431" s="1"/>
      <c r="AIU431" s="1"/>
      <c r="AIV431" s="1"/>
      <c r="AIW431" s="1"/>
      <c r="AIX431" s="1"/>
      <c r="AIY431" s="1"/>
      <c r="AIZ431" s="1"/>
      <c r="AJA431" s="1"/>
      <c r="AJB431" s="1"/>
      <c r="AJC431" s="1"/>
      <c r="AJD431" s="1"/>
      <c r="AJE431" s="1"/>
      <c r="AJF431" s="1"/>
      <c r="AJG431" s="1"/>
      <c r="AJH431" s="1"/>
      <c r="AJI431" s="1"/>
      <c r="AJJ431" s="1"/>
      <c r="AJK431" s="1"/>
      <c r="AJL431" s="1"/>
      <c r="AJM431" s="1"/>
      <c r="AJN431" s="1"/>
      <c r="AJO431" s="1"/>
      <c r="AJP431" s="1"/>
      <c r="AJQ431" s="1"/>
      <c r="AJR431" s="1"/>
      <c r="AJS431" s="1"/>
      <c r="AJT431" s="1"/>
      <c r="AJU431" s="1"/>
      <c r="AJV431" s="1"/>
      <c r="AJW431" s="1"/>
      <c r="AJX431" s="1"/>
      <c r="AJY431" s="1"/>
      <c r="AJZ431" s="1"/>
      <c r="AKA431" s="1"/>
      <c r="AKB431" s="1"/>
      <c r="AKC431" s="1"/>
      <c r="AKD431" s="1"/>
      <c r="AKE431" s="1"/>
      <c r="AKF431" s="1"/>
      <c r="AKG431" s="1"/>
      <c r="AKH431" s="1"/>
      <c r="AKI431" s="1"/>
      <c r="AKJ431" s="1"/>
      <c r="AKK431" s="1"/>
      <c r="AKL431" s="1"/>
      <c r="AKM431" s="1"/>
      <c r="AKN431" s="1"/>
      <c r="AKO431" s="1"/>
      <c r="AKP431" s="1"/>
      <c r="AKQ431" s="1"/>
      <c r="AKR431" s="1"/>
      <c r="AKS431" s="1"/>
      <c r="AKT431" s="1"/>
      <c r="AKU431" s="1"/>
      <c r="AKV431" s="1"/>
      <c r="AKW431" s="1"/>
      <c r="AKX431" s="1"/>
      <c r="AKY431" s="1"/>
      <c r="AKZ431" s="1"/>
      <c r="ALA431" s="1"/>
      <c r="ALB431" s="1"/>
      <c r="ALC431" s="1"/>
      <c r="ALD431" s="1"/>
      <c r="ALE431" s="1"/>
      <c r="ALF431" s="1"/>
      <c r="ALG431" s="1"/>
      <c r="ALH431" s="1"/>
      <c r="ALI431" s="1"/>
      <c r="ALJ431" s="1"/>
      <c r="ALK431" s="1"/>
      <c r="ALL431" s="1"/>
      <c r="ALM431" s="1"/>
      <c r="ALN431" s="1"/>
      <c r="ALO431" s="1"/>
      <c r="ALP431" s="1"/>
      <c r="ALQ431" s="1"/>
    </row>
    <row r="432" spans="2:1005" s="2" customFormat="1" hidden="1" x14ac:dyDescent="0.25">
      <c r="B432" s="5"/>
      <c r="C432" s="5"/>
      <c r="D432" s="5"/>
      <c r="E432" s="6"/>
      <c r="F432" s="7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  <c r="AY432" s="1"/>
      <c r="AZ432" s="1"/>
      <c r="BA432" s="1"/>
      <c r="BB432" s="1"/>
      <c r="BC432" s="1"/>
      <c r="BD432" s="1"/>
      <c r="BE432" s="1"/>
      <c r="BF432" s="1"/>
      <c r="BG432" s="1"/>
      <c r="BH432" s="1"/>
      <c r="BI432" s="1"/>
      <c r="BJ432" s="1"/>
      <c r="BK432" s="1"/>
      <c r="BL432" s="1"/>
      <c r="BM432" s="1"/>
      <c r="BN432" s="1"/>
      <c r="BO432" s="1"/>
      <c r="BP432" s="1"/>
      <c r="BQ432" s="1"/>
      <c r="BR432" s="1"/>
      <c r="BS432" s="1"/>
      <c r="BT432" s="1"/>
      <c r="BU432" s="1"/>
      <c r="BV432" s="1"/>
      <c r="BW432" s="1"/>
      <c r="BX432" s="1"/>
      <c r="BY432" s="1"/>
      <c r="BZ432" s="1"/>
      <c r="CA432" s="1"/>
      <c r="CB432" s="1"/>
      <c r="CC432" s="1"/>
      <c r="CD432" s="1"/>
      <c r="CE432" s="1"/>
      <c r="CF432" s="1"/>
      <c r="CG432" s="1"/>
      <c r="CH432" s="1"/>
      <c r="CI432" s="1"/>
      <c r="CJ432" s="1"/>
      <c r="CK432" s="1"/>
      <c r="CL432" s="1"/>
      <c r="CM432" s="1"/>
      <c r="CN432" s="1"/>
      <c r="CO432" s="1"/>
      <c r="CP432" s="1"/>
      <c r="CQ432" s="1"/>
      <c r="CR432" s="1"/>
      <c r="CS432" s="1"/>
      <c r="CT432" s="1"/>
      <c r="CU432" s="1"/>
      <c r="CV432" s="1"/>
      <c r="CW432" s="1"/>
      <c r="CX432" s="1"/>
      <c r="CY432" s="1"/>
      <c r="CZ432" s="1"/>
      <c r="DA432" s="1"/>
      <c r="DB432" s="1"/>
      <c r="DC432" s="1"/>
      <c r="DD432" s="1"/>
      <c r="DE432" s="1"/>
      <c r="DF432" s="1"/>
      <c r="DG432" s="1"/>
      <c r="DH432" s="1"/>
      <c r="DI432" s="1"/>
      <c r="DJ432" s="1"/>
      <c r="DK432" s="1"/>
      <c r="DL432" s="1"/>
      <c r="DM432" s="1"/>
      <c r="DN432" s="1"/>
      <c r="DO432" s="1"/>
      <c r="DP432" s="1"/>
      <c r="DQ432" s="1"/>
      <c r="DR432" s="1"/>
      <c r="DS432" s="1"/>
      <c r="DT432" s="1"/>
      <c r="DU432" s="1"/>
      <c r="DV432" s="1"/>
      <c r="DW432" s="1"/>
      <c r="DX432" s="1"/>
      <c r="DY432" s="1"/>
      <c r="DZ432" s="1"/>
      <c r="EA432" s="1"/>
      <c r="EB432" s="1"/>
      <c r="EC432" s="1"/>
      <c r="ED432" s="1"/>
      <c r="EE432" s="1"/>
      <c r="EF432" s="1"/>
      <c r="EG432" s="1"/>
      <c r="EH432" s="1"/>
      <c r="EI432" s="1"/>
      <c r="EJ432" s="1"/>
      <c r="EK432" s="1"/>
      <c r="EL432" s="1"/>
      <c r="EM432" s="1"/>
      <c r="EN432" s="1"/>
      <c r="EO432" s="1"/>
      <c r="EP432" s="1"/>
      <c r="EQ432" s="1"/>
      <c r="ER432" s="1"/>
      <c r="ES432" s="1"/>
      <c r="ET432" s="1"/>
      <c r="EU432" s="1"/>
      <c r="EV432" s="1"/>
      <c r="EW432" s="1"/>
      <c r="EX432" s="1"/>
      <c r="EY432" s="1"/>
      <c r="EZ432" s="1"/>
      <c r="FA432" s="1"/>
      <c r="FB432" s="1"/>
      <c r="FC432" s="1"/>
      <c r="FD432" s="1"/>
      <c r="FE432" s="1"/>
      <c r="FF432" s="1"/>
      <c r="FG432" s="1"/>
      <c r="FH432" s="1"/>
      <c r="FI432" s="1"/>
      <c r="FJ432" s="1"/>
      <c r="FK432" s="1"/>
      <c r="FL432" s="1"/>
      <c r="FM432" s="1"/>
      <c r="FN432" s="1"/>
      <c r="FO432" s="1"/>
      <c r="FP432" s="1"/>
      <c r="FQ432" s="1"/>
      <c r="FR432" s="1"/>
      <c r="FS432" s="1"/>
      <c r="FT432" s="1"/>
      <c r="FU432" s="1"/>
      <c r="FV432" s="1"/>
      <c r="FW432" s="1"/>
      <c r="FX432" s="1"/>
      <c r="FY432" s="1"/>
      <c r="FZ432" s="1"/>
      <c r="GA432" s="1"/>
      <c r="GB432" s="1"/>
      <c r="GC432" s="1"/>
      <c r="GD432" s="1"/>
      <c r="GE432" s="1"/>
      <c r="GF432" s="1"/>
      <c r="GG432" s="1"/>
      <c r="GH432" s="1"/>
      <c r="GI432" s="1"/>
      <c r="GJ432" s="1"/>
      <c r="GK432" s="1"/>
      <c r="GL432" s="1"/>
      <c r="GM432" s="1"/>
      <c r="GN432" s="1"/>
      <c r="GO432" s="1"/>
      <c r="GP432" s="1"/>
      <c r="GQ432" s="1"/>
      <c r="GR432" s="1"/>
      <c r="GS432" s="1"/>
      <c r="GT432" s="1"/>
      <c r="GU432" s="1"/>
      <c r="GV432" s="1"/>
      <c r="GW432" s="1"/>
      <c r="GX432" s="1"/>
      <c r="GY432" s="1"/>
      <c r="GZ432" s="1"/>
      <c r="HA432" s="1"/>
      <c r="HB432" s="1"/>
      <c r="HC432" s="1"/>
      <c r="HD432" s="1"/>
      <c r="HE432" s="1"/>
      <c r="HF432" s="1"/>
      <c r="HG432" s="1"/>
      <c r="HH432" s="1"/>
      <c r="HI432" s="1"/>
      <c r="HJ432" s="1"/>
      <c r="HK432" s="1"/>
      <c r="HL432" s="1"/>
      <c r="HM432" s="1"/>
      <c r="HN432" s="1"/>
      <c r="HO432" s="1"/>
      <c r="HP432" s="1"/>
      <c r="HQ432" s="1"/>
      <c r="HR432" s="1"/>
      <c r="HS432" s="1"/>
      <c r="HT432" s="1"/>
      <c r="HU432" s="1"/>
      <c r="HV432" s="1"/>
      <c r="HW432" s="1"/>
      <c r="HX432" s="1"/>
      <c r="HY432" s="1"/>
      <c r="HZ432" s="1"/>
      <c r="IA432" s="1"/>
      <c r="IB432" s="1"/>
      <c r="IC432" s="1"/>
      <c r="ID432" s="1"/>
      <c r="IE432" s="1"/>
      <c r="IF432" s="1"/>
      <c r="IG432" s="1"/>
      <c r="IH432" s="1"/>
      <c r="II432" s="1"/>
      <c r="IJ432" s="1"/>
      <c r="IK432" s="1"/>
      <c r="IL432" s="1"/>
      <c r="IM432" s="1"/>
      <c r="IN432" s="1"/>
      <c r="IO432" s="1"/>
      <c r="IP432" s="1"/>
      <c r="IQ432" s="1"/>
      <c r="IR432" s="1"/>
      <c r="IS432" s="1"/>
      <c r="IT432" s="1"/>
      <c r="IU432" s="1"/>
      <c r="IV432" s="1"/>
      <c r="IW432" s="1"/>
      <c r="IX432" s="1"/>
      <c r="IY432" s="1"/>
      <c r="IZ432" s="1"/>
      <c r="JA432" s="1"/>
      <c r="JB432" s="1"/>
      <c r="JC432" s="1"/>
      <c r="JD432" s="1"/>
      <c r="JE432" s="1"/>
      <c r="JF432" s="1"/>
      <c r="JG432" s="1"/>
      <c r="JH432" s="1"/>
      <c r="JI432" s="1"/>
      <c r="JJ432" s="1"/>
      <c r="JK432" s="1"/>
      <c r="JL432" s="1"/>
      <c r="JM432" s="1"/>
      <c r="JN432" s="1"/>
      <c r="JO432" s="1"/>
      <c r="JP432" s="1"/>
      <c r="JQ432" s="1"/>
      <c r="JR432" s="1"/>
      <c r="JS432" s="1"/>
      <c r="JT432" s="1"/>
      <c r="JU432" s="1"/>
      <c r="JV432" s="1"/>
      <c r="JW432" s="1"/>
      <c r="JX432" s="1"/>
      <c r="JY432" s="1"/>
      <c r="JZ432" s="1"/>
      <c r="KA432" s="1"/>
      <c r="KB432" s="1"/>
      <c r="KC432" s="1"/>
      <c r="KD432" s="1"/>
      <c r="KE432" s="1"/>
      <c r="KF432" s="1"/>
      <c r="KG432" s="1"/>
      <c r="KH432" s="1"/>
      <c r="KI432" s="1"/>
      <c r="KJ432" s="1"/>
      <c r="KK432" s="1"/>
      <c r="KL432" s="1"/>
      <c r="KM432" s="1"/>
      <c r="KN432" s="1"/>
      <c r="KO432" s="1"/>
      <c r="KP432" s="1"/>
      <c r="KQ432" s="1"/>
      <c r="KR432" s="1"/>
      <c r="KS432" s="1"/>
      <c r="KT432" s="1"/>
      <c r="KU432" s="1"/>
      <c r="KV432" s="1"/>
      <c r="KW432" s="1"/>
      <c r="KX432" s="1"/>
      <c r="KY432" s="1"/>
      <c r="KZ432" s="1"/>
      <c r="LA432" s="1"/>
      <c r="LB432" s="1"/>
      <c r="LC432" s="1"/>
      <c r="LD432" s="1"/>
      <c r="LE432" s="1"/>
      <c r="LF432" s="1"/>
      <c r="LG432" s="1"/>
      <c r="LH432" s="1"/>
      <c r="LI432" s="1"/>
      <c r="LJ432" s="1"/>
      <c r="LK432" s="1"/>
      <c r="LL432" s="1"/>
      <c r="LM432" s="1"/>
      <c r="LN432" s="1"/>
      <c r="LO432" s="1"/>
      <c r="LP432" s="1"/>
      <c r="LQ432" s="1"/>
      <c r="LR432" s="1"/>
      <c r="LS432" s="1"/>
      <c r="LT432" s="1"/>
      <c r="LU432" s="1"/>
      <c r="LV432" s="1"/>
      <c r="LW432" s="1"/>
      <c r="LX432" s="1"/>
      <c r="LY432" s="1"/>
      <c r="LZ432" s="1"/>
      <c r="MA432" s="1"/>
      <c r="MB432" s="1"/>
      <c r="MC432" s="1"/>
      <c r="MD432" s="1"/>
      <c r="ME432" s="1"/>
      <c r="MF432" s="1"/>
      <c r="MG432" s="1"/>
      <c r="MH432" s="1"/>
      <c r="MI432" s="1"/>
      <c r="MJ432" s="1"/>
      <c r="MK432" s="1"/>
      <c r="ML432" s="1"/>
      <c r="MM432" s="1"/>
      <c r="MN432" s="1"/>
      <c r="MO432" s="1"/>
      <c r="MP432" s="1"/>
      <c r="MQ432" s="1"/>
      <c r="MR432" s="1"/>
      <c r="MS432" s="1"/>
      <c r="MT432" s="1"/>
      <c r="MU432" s="1"/>
      <c r="MV432" s="1"/>
      <c r="MW432" s="1"/>
      <c r="MX432" s="1"/>
      <c r="MY432" s="1"/>
      <c r="MZ432" s="1"/>
      <c r="NA432" s="1"/>
      <c r="NB432" s="1"/>
      <c r="NC432" s="1"/>
      <c r="ND432" s="1"/>
      <c r="NE432" s="1"/>
      <c r="NF432" s="1"/>
      <c r="NG432" s="1"/>
      <c r="NH432" s="1"/>
      <c r="NI432" s="1"/>
      <c r="NJ432" s="1"/>
      <c r="NK432" s="1"/>
      <c r="NL432" s="1"/>
      <c r="NM432" s="1"/>
      <c r="NN432" s="1"/>
      <c r="NO432" s="1"/>
      <c r="NP432" s="1"/>
      <c r="NQ432" s="1"/>
      <c r="NR432" s="1"/>
      <c r="NS432" s="1"/>
      <c r="NT432" s="1"/>
      <c r="NU432" s="1"/>
      <c r="NV432" s="1"/>
      <c r="NW432" s="1"/>
      <c r="NX432" s="1"/>
      <c r="NY432" s="1"/>
      <c r="NZ432" s="1"/>
      <c r="OA432" s="1"/>
      <c r="OB432" s="1"/>
      <c r="OC432" s="1"/>
      <c r="OD432" s="1"/>
      <c r="OE432" s="1"/>
      <c r="OF432" s="1"/>
      <c r="OG432" s="1"/>
      <c r="OH432" s="1"/>
      <c r="OI432" s="1"/>
      <c r="OJ432" s="1"/>
      <c r="OK432" s="1"/>
      <c r="OL432" s="1"/>
      <c r="OM432" s="1"/>
      <c r="ON432" s="1"/>
      <c r="OO432" s="1"/>
      <c r="OP432" s="1"/>
      <c r="OQ432" s="1"/>
      <c r="OR432" s="1"/>
      <c r="OS432" s="1"/>
      <c r="OT432" s="1"/>
      <c r="OU432" s="1"/>
      <c r="OV432" s="1"/>
      <c r="OW432" s="1"/>
      <c r="OX432" s="1"/>
      <c r="OY432" s="1"/>
      <c r="OZ432" s="1"/>
      <c r="PA432" s="1"/>
      <c r="PB432" s="1"/>
      <c r="PC432" s="1"/>
      <c r="PD432" s="1"/>
      <c r="PE432" s="1"/>
      <c r="PF432" s="1"/>
      <c r="PG432" s="1"/>
      <c r="PH432" s="1"/>
      <c r="PI432" s="1"/>
      <c r="PJ432" s="1"/>
      <c r="PK432" s="1"/>
      <c r="PL432" s="1"/>
      <c r="PM432" s="1"/>
      <c r="PN432" s="1"/>
      <c r="PO432" s="1"/>
      <c r="PP432" s="1"/>
      <c r="PQ432" s="1"/>
      <c r="PR432" s="1"/>
      <c r="PS432" s="1"/>
      <c r="PT432" s="1"/>
      <c r="PU432" s="1"/>
      <c r="PV432" s="1"/>
      <c r="PW432" s="1"/>
      <c r="PX432" s="1"/>
      <c r="PY432" s="1"/>
      <c r="PZ432" s="1"/>
      <c r="QA432" s="1"/>
      <c r="QB432" s="1"/>
      <c r="QC432" s="1"/>
      <c r="QD432" s="1"/>
      <c r="QE432" s="1"/>
      <c r="QF432" s="1"/>
      <c r="QG432" s="1"/>
      <c r="QH432" s="1"/>
      <c r="QI432" s="1"/>
      <c r="QJ432" s="1"/>
      <c r="QK432" s="1"/>
      <c r="QL432" s="1"/>
      <c r="QM432" s="1"/>
      <c r="QN432" s="1"/>
      <c r="QO432" s="1"/>
      <c r="QP432" s="1"/>
      <c r="QQ432" s="1"/>
      <c r="QR432" s="1"/>
      <c r="QS432" s="1"/>
      <c r="QT432" s="1"/>
      <c r="QU432" s="1"/>
      <c r="QV432" s="1"/>
      <c r="QW432" s="1"/>
      <c r="QX432" s="1"/>
      <c r="QY432" s="1"/>
      <c r="QZ432" s="1"/>
      <c r="RA432" s="1"/>
      <c r="RB432" s="1"/>
      <c r="RC432" s="1"/>
      <c r="RD432" s="1"/>
      <c r="RE432" s="1"/>
      <c r="RF432" s="1"/>
      <c r="RG432" s="1"/>
      <c r="RH432" s="1"/>
      <c r="RI432" s="1"/>
      <c r="RJ432" s="1"/>
      <c r="RK432" s="1"/>
      <c r="RL432" s="1"/>
      <c r="RM432" s="1"/>
      <c r="RN432" s="1"/>
      <c r="RO432" s="1"/>
      <c r="RP432" s="1"/>
      <c r="RQ432" s="1"/>
      <c r="RR432" s="1"/>
      <c r="RS432" s="1"/>
      <c r="RT432" s="1"/>
      <c r="RU432" s="1"/>
      <c r="RV432" s="1"/>
      <c r="RW432" s="1"/>
      <c r="RX432" s="1"/>
      <c r="RY432" s="1"/>
      <c r="RZ432" s="1"/>
      <c r="SA432" s="1"/>
      <c r="SB432" s="1"/>
      <c r="SC432" s="1"/>
      <c r="SD432" s="1"/>
      <c r="SE432" s="1"/>
      <c r="SF432" s="1"/>
      <c r="SG432" s="1"/>
      <c r="SH432" s="1"/>
      <c r="SI432" s="1"/>
      <c r="SJ432" s="1"/>
      <c r="SK432" s="1"/>
      <c r="SL432" s="1"/>
      <c r="SM432" s="1"/>
      <c r="SN432" s="1"/>
      <c r="SO432" s="1"/>
      <c r="SP432" s="1"/>
      <c r="SQ432" s="1"/>
      <c r="SR432" s="1"/>
      <c r="SS432" s="1"/>
      <c r="ST432" s="1"/>
      <c r="SU432" s="1"/>
      <c r="SV432" s="1"/>
      <c r="SW432" s="1"/>
      <c r="SX432" s="1"/>
      <c r="SY432" s="1"/>
      <c r="SZ432" s="1"/>
      <c r="TA432" s="1"/>
      <c r="TB432" s="1"/>
      <c r="TC432" s="1"/>
      <c r="TD432" s="1"/>
      <c r="TE432" s="1"/>
      <c r="TF432" s="1"/>
      <c r="TG432" s="1"/>
      <c r="TH432" s="1"/>
      <c r="TI432" s="1"/>
      <c r="TJ432" s="1"/>
      <c r="TK432" s="1"/>
      <c r="TL432" s="1"/>
      <c r="TM432" s="1"/>
      <c r="TN432" s="1"/>
      <c r="TO432" s="1"/>
      <c r="TP432" s="1"/>
      <c r="TQ432" s="1"/>
      <c r="TR432" s="1"/>
      <c r="TS432" s="1"/>
      <c r="TT432" s="1"/>
      <c r="TU432" s="1"/>
      <c r="TV432" s="1"/>
      <c r="TW432" s="1"/>
      <c r="TX432" s="1"/>
      <c r="TY432" s="1"/>
      <c r="TZ432" s="1"/>
      <c r="UA432" s="1"/>
      <c r="UB432" s="1"/>
      <c r="UC432" s="1"/>
      <c r="UD432" s="1"/>
      <c r="UE432" s="1"/>
      <c r="UF432" s="1"/>
      <c r="UG432" s="1"/>
      <c r="UH432" s="1"/>
      <c r="UI432" s="1"/>
      <c r="UJ432" s="1"/>
      <c r="UK432" s="1"/>
      <c r="UL432" s="1"/>
      <c r="UM432" s="1"/>
      <c r="UN432" s="1"/>
      <c r="UO432" s="1"/>
      <c r="UP432" s="1"/>
      <c r="UQ432" s="1"/>
      <c r="UR432" s="1"/>
      <c r="US432" s="1"/>
      <c r="UT432" s="1"/>
      <c r="UU432" s="1"/>
      <c r="UV432" s="1"/>
      <c r="UW432" s="1"/>
      <c r="UX432" s="1"/>
      <c r="UY432" s="1"/>
      <c r="UZ432" s="1"/>
      <c r="VA432" s="1"/>
      <c r="VB432" s="1"/>
      <c r="VC432" s="1"/>
      <c r="VD432" s="1"/>
      <c r="VE432" s="1"/>
      <c r="VF432" s="1"/>
      <c r="VG432" s="1"/>
      <c r="VH432" s="1"/>
      <c r="VI432" s="1"/>
      <c r="VJ432" s="1"/>
      <c r="VK432" s="1"/>
      <c r="VL432" s="1"/>
      <c r="VM432" s="1"/>
      <c r="VN432" s="1"/>
      <c r="VO432" s="1"/>
      <c r="VP432" s="1"/>
      <c r="VQ432" s="1"/>
      <c r="VR432" s="1"/>
      <c r="VS432" s="1"/>
      <c r="VT432" s="1"/>
      <c r="VU432" s="1"/>
      <c r="VV432" s="1"/>
      <c r="VW432" s="1"/>
      <c r="VX432" s="1"/>
      <c r="VY432" s="1"/>
      <c r="VZ432" s="1"/>
      <c r="WA432" s="1"/>
      <c r="WB432" s="1"/>
      <c r="WC432" s="1"/>
      <c r="WD432" s="1"/>
      <c r="WE432" s="1"/>
      <c r="WF432" s="1"/>
      <c r="WG432" s="1"/>
      <c r="WH432" s="1"/>
      <c r="WI432" s="1"/>
      <c r="WJ432" s="1"/>
      <c r="WK432" s="1"/>
      <c r="WL432" s="1"/>
      <c r="WM432" s="1"/>
      <c r="WN432" s="1"/>
      <c r="WO432" s="1"/>
      <c r="WP432" s="1"/>
      <c r="WQ432" s="1"/>
      <c r="WR432" s="1"/>
      <c r="WS432" s="1"/>
      <c r="WT432" s="1"/>
      <c r="WU432" s="1"/>
      <c r="WV432" s="1"/>
      <c r="WW432" s="1"/>
      <c r="WX432" s="1"/>
      <c r="WY432" s="1"/>
      <c r="WZ432" s="1"/>
      <c r="XA432" s="1"/>
      <c r="XB432" s="1"/>
      <c r="XC432" s="1"/>
      <c r="XD432" s="1"/>
      <c r="XE432" s="1"/>
      <c r="XF432" s="1"/>
      <c r="XG432" s="1"/>
      <c r="XH432" s="1"/>
      <c r="XI432" s="1"/>
      <c r="XJ432" s="1"/>
      <c r="XK432" s="1"/>
      <c r="XL432" s="1"/>
      <c r="XM432" s="1"/>
      <c r="XN432" s="1"/>
      <c r="XO432" s="1"/>
      <c r="XP432" s="1"/>
      <c r="XQ432" s="1"/>
      <c r="XR432" s="1"/>
      <c r="XS432" s="1"/>
      <c r="XT432" s="1"/>
      <c r="XU432" s="1"/>
      <c r="XV432" s="1"/>
      <c r="XW432" s="1"/>
      <c r="XX432" s="1"/>
      <c r="XY432" s="1"/>
      <c r="XZ432" s="1"/>
      <c r="YA432" s="1"/>
      <c r="YB432" s="1"/>
      <c r="YC432" s="1"/>
      <c r="YD432" s="1"/>
      <c r="YE432" s="1"/>
      <c r="YF432" s="1"/>
      <c r="YG432" s="1"/>
      <c r="YH432" s="1"/>
      <c r="YI432" s="1"/>
      <c r="YJ432" s="1"/>
      <c r="YK432" s="1"/>
      <c r="YL432" s="1"/>
      <c r="YM432" s="1"/>
      <c r="YN432" s="1"/>
      <c r="YO432" s="1"/>
      <c r="YP432" s="1"/>
      <c r="YQ432" s="1"/>
      <c r="YR432" s="1"/>
      <c r="YS432" s="1"/>
      <c r="YT432" s="1"/>
      <c r="YU432" s="1"/>
      <c r="YV432" s="1"/>
      <c r="YW432" s="1"/>
      <c r="YX432" s="1"/>
      <c r="YY432" s="1"/>
      <c r="YZ432" s="1"/>
      <c r="ZA432" s="1"/>
      <c r="ZB432" s="1"/>
      <c r="ZC432" s="1"/>
      <c r="ZD432" s="1"/>
      <c r="ZE432" s="1"/>
      <c r="ZF432" s="1"/>
      <c r="ZG432" s="1"/>
      <c r="ZH432" s="1"/>
      <c r="ZI432" s="1"/>
      <c r="ZJ432" s="1"/>
      <c r="ZK432" s="1"/>
      <c r="ZL432" s="1"/>
      <c r="ZM432" s="1"/>
      <c r="ZN432" s="1"/>
      <c r="ZO432" s="1"/>
      <c r="ZP432" s="1"/>
      <c r="ZQ432" s="1"/>
      <c r="ZR432" s="1"/>
      <c r="ZS432" s="1"/>
      <c r="ZT432" s="1"/>
      <c r="ZU432" s="1"/>
      <c r="ZV432" s="1"/>
      <c r="ZW432" s="1"/>
      <c r="ZX432" s="1"/>
      <c r="ZY432" s="1"/>
      <c r="ZZ432" s="1"/>
      <c r="AAA432" s="1"/>
      <c r="AAB432" s="1"/>
      <c r="AAC432" s="1"/>
      <c r="AAD432" s="1"/>
      <c r="AAE432" s="1"/>
      <c r="AAF432" s="1"/>
      <c r="AAG432" s="1"/>
      <c r="AAH432" s="1"/>
      <c r="AAI432" s="1"/>
      <c r="AAJ432" s="1"/>
      <c r="AAK432" s="1"/>
      <c r="AAL432" s="1"/>
      <c r="AAM432" s="1"/>
      <c r="AAN432" s="1"/>
      <c r="AAO432" s="1"/>
      <c r="AAP432" s="1"/>
      <c r="AAQ432" s="1"/>
      <c r="AAR432" s="1"/>
      <c r="AAS432" s="1"/>
      <c r="AAT432" s="1"/>
      <c r="AAU432" s="1"/>
      <c r="AAV432" s="1"/>
      <c r="AAW432" s="1"/>
      <c r="AAX432" s="1"/>
      <c r="AAY432" s="1"/>
      <c r="AAZ432" s="1"/>
      <c r="ABA432" s="1"/>
      <c r="ABB432" s="1"/>
      <c r="ABC432" s="1"/>
      <c r="ABD432" s="1"/>
      <c r="ABE432" s="1"/>
      <c r="ABF432" s="1"/>
      <c r="ABG432" s="1"/>
      <c r="ABH432" s="1"/>
      <c r="ABI432" s="1"/>
      <c r="ABJ432" s="1"/>
      <c r="ABK432" s="1"/>
      <c r="ABL432" s="1"/>
      <c r="ABM432" s="1"/>
      <c r="ABN432" s="1"/>
      <c r="ABO432" s="1"/>
      <c r="ABP432" s="1"/>
      <c r="ABQ432" s="1"/>
      <c r="ABR432" s="1"/>
      <c r="ABS432" s="1"/>
      <c r="ABT432" s="1"/>
      <c r="ABU432" s="1"/>
      <c r="ABV432" s="1"/>
      <c r="ABW432" s="1"/>
      <c r="ABX432" s="1"/>
      <c r="ABY432" s="1"/>
      <c r="ABZ432" s="1"/>
      <c r="ACA432" s="1"/>
      <c r="ACB432" s="1"/>
      <c r="ACC432" s="1"/>
      <c r="ACD432" s="1"/>
      <c r="ACE432" s="1"/>
      <c r="ACF432" s="1"/>
      <c r="ACG432" s="1"/>
      <c r="ACH432" s="1"/>
      <c r="ACI432" s="1"/>
      <c r="ACJ432" s="1"/>
      <c r="ACK432" s="1"/>
      <c r="ACL432" s="1"/>
      <c r="ACM432" s="1"/>
      <c r="ACN432" s="1"/>
      <c r="ACO432" s="1"/>
      <c r="ACP432" s="1"/>
      <c r="ACQ432" s="1"/>
      <c r="ACR432" s="1"/>
      <c r="ACS432" s="1"/>
      <c r="ACT432" s="1"/>
      <c r="ACU432" s="1"/>
      <c r="ACV432" s="1"/>
      <c r="ACW432" s="1"/>
      <c r="ACX432" s="1"/>
      <c r="ACY432" s="1"/>
      <c r="ACZ432" s="1"/>
      <c r="ADA432" s="1"/>
      <c r="ADB432" s="1"/>
      <c r="ADC432" s="1"/>
      <c r="ADD432" s="1"/>
      <c r="ADE432" s="1"/>
      <c r="ADF432" s="1"/>
      <c r="ADG432" s="1"/>
      <c r="ADH432" s="1"/>
      <c r="ADI432" s="1"/>
      <c r="ADJ432" s="1"/>
      <c r="ADK432" s="1"/>
      <c r="ADL432" s="1"/>
      <c r="ADM432" s="1"/>
      <c r="ADN432" s="1"/>
      <c r="ADO432" s="1"/>
      <c r="ADP432" s="1"/>
      <c r="ADQ432" s="1"/>
      <c r="ADR432" s="1"/>
      <c r="ADS432" s="1"/>
      <c r="ADT432" s="1"/>
      <c r="ADU432" s="1"/>
      <c r="ADV432" s="1"/>
      <c r="ADW432" s="1"/>
      <c r="ADX432" s="1"/>
      <c r="ADY432" s="1"/>
      <c r="ADZ432" s="1"/>
      <c r="AEA432" s="1"/>
      <c r="AEB432" s="1"/>
      <c r="AEC432" s="1"/>
      <c r="AED432" s="1"/>
      <c r="AEE432" s="1"/>
      <c r="AEF432" s="1"/>
      <c r="AEG432" s="1"/>
      <c r="AEH432" s="1"/>
      <c r="AEI432" s="1"/>
      <c r="AEJ432" s="1"/>
      <c r="AEK432" s="1"/>
      <c r="AEL432" s="1"/>
      <c r="AEM432" s="1"/>
      <c r="AEN432" s="1"/>
      <c r="AEO432" s="1"/>
      <c r="AEP432" s="1"/>
      <c r="AEQ432" s="1"/>
      <c r="AER432" s="1"/>
      <c r="AES432" s="1"/>
      <c r="AET432" s="1"/>
      <c r="AEU432" s="1"/>
      <c r="AEV432" s="1"/>
      <c r="AEW432" s="1"/>
      <c r="AEX432" s="1"/>
      <c r="AEY432" s="1"/>
      <c r="AEZ432" s="1"/>
      <c r="AFA432" s="1"/>
      <c r="AFB432" s="1"/>
      <c r="AFC432" s="1"/>
      <c r="AFD432" s="1"/>
      <c r="AFE432" s="1"/>
      <c r="AFF432" s="1"/>
      <c r="AFG432" s="1"/>
      <c r="AFH432" s="1"/>
      <c r="AFI432" s="1"/>
      <c r="AFJ432" s="1"/>
      <c r="AFK432" s="1"/>
      <c r="AFL432" s="1"/>
      <c r="AFM432" s="1"/>
      <c r="AFN432" s="1"/>
      <c r="AFO432" s="1"/>
      <c r="AFP432" s="1"/>
      <c r="AFQ432" s="1"/>
      <c r="AFR432" s="1"/>
      <c r="AFS432" s="1"/>
      <c r="AFT432" s="1"/>
      <c r="AFU432" s="1"/>
      <c r="AFV432" s="1"/>
      <c r="AFW432" s="1"/>
      <c r="AFX432" s="1"/>
      <c r="AFY432" s="1"/>
      <c r="AFZ432" s="1"/>
      <c r="AGA432" s="1"/>
      <c r="AGB432" s="1"/>
      <c r="AGC432" s="1"/>
      <c r="AGD432" s="1"/>
      <c r="AGE432" s="1"/>
      <c r="AGF432" s="1"/>
      <c r="AGG432" s="1"/>
      <c r="AGH432" s="1"/>
      <c r="AGI432" s="1"/>
      <c r="AGJ432" s="1"/>
      <c r="AGK432" s="1"/>
      <c r="AGL432" s="1"/>
      <c r="AGM432" s="1"/>
      <c r="AGN432" s="1"/>
      <c r="AGO432" s="1"/>
      <c r="AGP432" s="1"/>
      <c r="AGQ432" s="1"/>
      <c r="AGR432" s="1"/>
      <c r="AGS432" s="1"/>
      <c r="AGT432" s="1"/>
      <c r="AGU432" s="1"/>
      <c r="AGV432" s="1"/>
      <c r="AGW432" s="1"/>
      <c r="AGX432" s="1"/>
      <c r="AGY432" s="1"/>
      <c r="AGZ432" s="1"/>
      <c r="AHA432" s="1"/>
      <c r="AHB432" s="1"/>
      <c r="AHC432" s="1"/>
      <c r="AHD432" s="1"/>
      <c r="AHE432" s="1"/>
      <c r="AHF432" s="1"/>
      <c r="AHG432" s="1"/>
      <c r="AHH432" s="1"/>
      <c r="AHI432" s="1"/>
      <c r="AHJ432" s="1"/>
      <c r="AHK432" s="1"/>
      <c r="AHL432" s="1"/>
      <c r="AHM432" s="1"/>
      <c r="AHN432" s="1"/>
      <c r="AHO432" s="1"/>
      <c r="AHP432" s="1"/>
      <c r="AHQ432" s="1"/>
      <c r="AHR432" s="1"/>
      <c r="AHS432" s="1"/>
      <c r="AHT432" s="1"/>
      <c r="AHU432" s="1"/>
      <c r="AHV432" s="1"/>
      <c r="AHW432" s="1"/>
      <c r="AHX432" s="1"/>
      <c r="AHY432" s="1"/>
      <c r="AHZ432" s="1"/>
      <c r="AIA432" s="1"/>
      <c r="AIB432" s="1"/>
      <c r="AIC432" s="1"/>
      <c r="AID432" s="1"/>
      <c r="AIE432" s="1"/>
      <c r="AIF432" s="1"/>
      <c r="AIG432" s="1"/>
      <c r="AIH432" s="1"/>
      <c r="AII432" s="1"/>
      <c r="AIJ432" s="1"/>
      <c r="AIK432" s="1"/>
      <c r="AIL432" s="1"/>
      <c r="AIM432" s="1"/>
      <c r="AIN432" s="1"/>
      <c r="AIO432" s="1"/>
      <c r="AIP432" s="1"/>
      <c r="AIQ432" s="1"/>
      <c r="AIR432" s="1"/>
      <c r="AIS432" s="1"/>
      <c r="AIT432" s="1"/>
      <c r="AIU432" s="1"/>
      <c r="AIV432" s="1"/>
      <c r="AIW432" s="1"/>
      <c r="AIX432" s="1"/>
      <c r="AIY432" s="1"/>
      <c r="AIZ432" s="1"/>
      <c r="AJA432" s="1"/>
      <c r="AJB432" s="1"/>
      <c r="AJC432" s="1"/>
      <c r="AJD432" s="1"/>
      <c r="AJE432" s="1"/>
      <c r="AJF432" s="1"/>
      <c r="AJG432" s="1"/>
      <c r="AJH432" s="1"/>
      <c r="AJI432" s="1"/>
      <c r="AJJ432" s="1"/>
      <c r="AJK432" s="1"/>
      <c r="AJL432" s="1"/>
      <c r="AJM432" s="1"/>
      <c r="AJN432" s="1"/>
      <c r="AJO432" s="1"/>
      <c r="AJP432" s="1"/>
      <c r="AJQ432" s="1"/>
      <c r="AJR432" s="1"/>
      <c r="AJS432" s="1"/>
      <c r="AJT432" s="1"/>
      <c r="AJU432" s="1"/>
      <c r="AJV432" s="1"/>
      <c r="AJW432" s="1"/>
      <c r="AJX432" s="1"/>
      <c r="AJY432" s="1"/>
      <c r="AJZ432" s="1"/>
      <c r="AKA432" s="1"/>
      <c r="AKB432" s="1"/>
      <c r="AKC432" s="1"/>
      <c r="AKD432" s="1"/>
      <c r="AKE432" s="1"/>
      <c r="AKF432" s="1"/>
      <c r="AKG432" s="1"/>
      <c r="AKH432" s="1"/>
      <c r="AKI432" s="1"/>
      <c r="AKJ432" s="1"/>
      <c r="AKK432" s="1"/>
      <c r="AKL432" s="1"/>
      <c r="AKM432" s="1"/>
      <c r="AKN432" s="1"/>
      <c r="AKO432" s="1"/>
      <c r="AKP432" s="1"/>
      <c r="AKQ432" s="1"/>
      <c r="AKR432" s="1"/>
      <c r="AKS432" s="1"/>
      <c r="AKT432" s="1"/>
      <c r="AKU432" s="1"/>
      <c r="AKV432" s="1"/>
      <c r="AKW432" s="1"/>
      <c r="AKX432" s="1"/>
      <c r="AKY432" s="1"/>
      <c r="AKZ432" s="1"/>
      <c r="ALA432" s="1"/>
      <c r="ALB432" s="1"/>
      <c r="ALC432" s="1"/>
      <c r="ALD432" s="1"/>
      <c r="ALE432" s="1"/>
      <c r="ALF432" s="1"/>
      <c r="ALG432" s="1"/>
      <c r="ALH432" s="1"/>
      <c r="ALI432" s="1"/>
      <c r="ALJ432" s="1"/>
      <c r="ALK432" s="1"/>
      <c r="ALL432" s="1"/>
      <c r="ALM432" s="1"/>
      <c r="ALN432" s="1"/>
      <c r="ALO432" s="1"/>
      <c r="ALP432" s="1"/>
      <c r="ALQ432" s="1"/>
    </row>
    <row r="433" spans="2:1005" s="2" customFormat="1" hidden="1" x14ac:dyDescent="0.25">
      <c r="B433" s="5"/>
      <c r="C433" s="5"/>
      <c r="D433" s="5"/>
      <c r="E433" s="6"/>
      <c r="F433" s="7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  <c r="AY433" s="1"/>
      <c r="AZ433" s="1"/>
      <c r="BA433" s="1"/>
      <c r="BB433" s="1"/>
      <c r="BC433" s="1"/>
      <c r="BD433" s="1"/>
      <c r="BE433" s="1"/>
      <c r="BF433" s="1"/>
      <c r="BG433" s="1"/>
      <c r="BH433" s="1"/>
      <c r="BI433" s="1"/>
      <c r="BJ433" s="1"/>
      <c r="BK433" s="1"/>
      <c r="BL433" s="1"/>
      <c r="BM433" s="1"/>
      <c r="BN433" s="1"/>
      <c r="BO433" s="1"/>
      <c r="BP433" s="1"/>
      <c r="BQ433" s="1"/>
      <c r="BR433" s="1"/>
      <c r="BS433" s="1"/>
      <c r="BT433" s="1"/>
      <c r="BU433" s="1"/>
      <c r="BV433" s="1"/>
      <c r="BW433" s="1"/>
      <c r="BX433" s="1"/>
      <c r="BY433" s="1"/>
      <c r="BZ433" s="1"/>
      <c r="CA433" s="1"/>
      <c r="CB433" s="1"/>
      <c r="CC433" s="1"/>
      <c r="CD433" s="1"/>
      <c r="CE433" s="1"/>
      <c r="CF433" s="1"/>
      <c r="CG433" s="1"/>
      <c r="CH433" s="1"/>
      <c r="CI433" s="1"/>
      <c r="CJ433" s="1"/>
      <c r="CK433" s="1"/>
      <c r="CL433" s="1"/>
      <c r="CM433" s="1"/>
      <c r="CN433" s="1"/>
      <c r="CO433" s="1"/>
      <c r="CP433" s="1"/>
      <c r="CQ433" s="1"/>
      <c r="CR433" s="1"/>
      <c r="CS433" s="1"/>
      <c r="CT433" s="1"/>
      <c r="CU433" s="1"/>
      <c r="CV433" s="1"/>
      <c r="CW433" s="1"/>
      <c r="CX433" s="1"/>
      <c r="CY433" s="1"/>
      <c r="CZ433" s="1"/>
      <c r="DA433" s="1"/>
      <c r="DB433" s="1"/>
      <c r="DC433" s="1"/>
      <c r="DD433" s="1"/>
      <c r="DE433" s="1"/>
      <c r="DF433" s="1"/>
      <c r="DG433" s="1"/>
      <c r="DH433" s="1"/>
      <c r="DI433" s="1"/>
      <c r="DJ433" s="1"/>
      <c r="DK433" s="1"/>
      <c r="DL433" s="1"/>
      <c r="DM433" s="1"/>
      <c r="DN433" s="1"/>
      <c r="DO433" s="1"/>
      <c r="DP433" s="1"/>
      <c r="DQ433" s="1"/>
      <c r="DR433" s="1"/>
      <c r="DS433" s="1"/>
      <c r="DT433" s="1"/>
      <c r="DU433" s="1"/>
      <c r="DV433" s="1"/>
      <c r="DW433" s="1"/>
      <c r="DX433" s="1"/>
      <c r="DY433" s="1"/>
      <c r="DZ433" s="1"/>
      <c r="EA433" s="1"/>
      <c r="EB433" s="1"/>
      <c r="EC433" s="1"/>
      <c r="ED433" s="1"/>
      <c r="EE433" s="1"/>
      <c r="EF433" s="1"/>
      <c r="EG433" s="1"/>
      <c r="EH433" s="1"/>
      <c r="EI433" s="1"/>
      <c r="EJ433" s="1"/>
      <c r="EK433" s="1"/>
      <c r="EL433" s="1"/>
      <c r="EM433" s="1"/>
      <c r="EN433" s="1"/>
      <c r="EO433" s="1"/>
      <c r="EP433" s="1"/>
      <c r="EQ433" s="1"/>
      <c r="ER433" s="1"/>
      <c r="ES433" s="1"/>
      <c r="ET433" s="1"/>
      <c r="EU433" s="1"/>
      <c r="EV433" s="1"/>
      <c r="EW433" s="1"/>
      <c r="EX433" s="1"/>
      <c r="EY433" s="1"/>
      <c r="EZ433" s="1"/>
      <c r="FA433" s="1"/>
      <c r="FB433" s="1"/>
      <c r="FC433" s="1"/>
      <c r="FD433" s="1"/>
      <c r="FE433" s="1"/>
      <c r="FF433" s="1"/>
      <c r="FG433" s="1"/>
      <c r="FH433" s="1"/>
      <c r="FI433" s="1"/>
      <c r="FJ433" s="1"/>
      <c r="FK433" s="1"/>
      <c r="FL433" s="1"/>
      <c r="FM433" s="1"/>
      <c r="FN433" s="1"/>
      <c r="FO433" s="1"/>
      <c r="FP433" s="1"/>
      <c r="FQ433" s="1"/>
      <c r="FR433" s="1"/>
      <c r="FS433" s="1"/>
      <c r="FT433" s="1"/>
      <c r="FU433" s="1"/>
      <c r="FV433" s="1"/>
      <c r="FW433" s="1"/>
      <c r="FX433" s="1"/>
      <c r="FY433" s="1"/>
      <c r="FZ433" s="1"/>
      <c r="GA433" s="1"/>
      <c r="GB433" s="1"/>
      <c r="GC433" s="1"/>
      <c r="GD433" s="1"/>
      <c r="GE433" s="1"/>
      <c r="GF433" s="1"/>
      <c r="GG433" s="1"/>
      <c r="GH433" s="1"/>
      <c r="GI433" s="1"/>
      <c r="GJ433" s="1"/>
      <c r="GK433" s="1"/>
      <c r="GL433" s="1"/>
      <c r="GM433" s="1"/>
      <c r="GN433" s="1"/>
      <c r="GO433" s="1"/>
      <c r="GP433" s="1"/>
      <c r="GQ433" s="1"/>
      <c r="GR433" s="1"/>
      <c r="GS433" s="1"/>
      <c r="GT433" s="1"/>
      <c r="GU433" s="1"/>
      <c r="GV433" s="1"/>
      <c r="GW433" s="1"/>
      <c r="GX433" s="1"/>
      <c r="GY433" s="1"/>
      <c r="GZ433" s="1"/>
      <c r="HA433" s="1"/>
      <c r="HB433" s="1"/>
      <c r="HC433" s="1"/>
      <c r="HD433" s="1"/>
      <c r="HE433" s="1"/>
      <c r="HF433" s="1"/>
      <c r="HG433" s="1"/>
      <c r="HH433" s="1"/>
      <c r="HI433" s="1"/>
      <c r="HJ433" s="1"/>
      <c r="HK433" s="1"/>
      <c r="HL433" s="1"/>
      <c r="HM433" s="1"/>
      <c r="HN433" s="1"/>
      <c r="HO433" s="1"/>
      <c r="HP433" s="1"/>
      <c r="HQ433" s="1"/>
      <c r="HR433" s="1"/>
      <c r="HS433" s="1"/>
      <c r="HT433" s="1"/>
      <c r="HU433" s="1"/>
      <c r="HV433" s="1"/>
      <c r="HW433" s="1"/>
      <c r="HX433" s="1"/>
      <c r="HY433" s="1"/>
      <c r="HZ433" s="1"/>
      <c r="IA433" s="1"/>
      <c r="IB433" s="1"/>
      <c r="IC433" s="1"/>
      <c r="ID433" s="1"/>
      <c r="IE433" s="1"/>
      <c r="IF433" s="1"/>
      <c r="IG433" s="1"/>
      <c r="IH433" s="1"/>
      <c r="II433" s="1"/>
      <c r="IJ433" s="1"/>
      <c r="IK433" s="1"/>
      <c r="IL433" s="1"/>
      <c r="IM433" s="1"/>
      <c r="IN433" s="1"/>
      <c r="IO433" s="1"/>
      <c r="IP433" s="1"/>
      <c r="IQ433" s="1"/>
      <c r="IR433" s="1"/>
      <c r="IS433" s="1"/>
      <c r="IT433" s="1"/>
      <c r="IU433" s="1"/>
      <c r="IV433" s="1"/>
      <c r="IW433" s="1"/>
      <c r="IX433" s="1"/>
      <c r="IY433" s="1"/>
      <c r="IZ433" s="1"/>
      <c r="JA433" s="1"/>
      <c r="JB433" s="1"/>
      <c r="JC433" s="1"/>
      <c r="JD433" s="1"/>
      <c r="JE433" s="1"/>
      <c r="JF433" s="1"/>
      <c r="JG433" s="1"/>
      <c r="JH433" s="1"/>
      <c r="JI433" s="1"/>
      <c r="JJ433" s="1"/>
      <c r="JK433" s="1"/>
      <c r="JL433" s="1"/>
      <c r="JM433" s="1"/>
      <c r="JN433" s="1"/>
      <c r="JO433" s="1"/>
      <c r="JP433" s="1"/>
      <c r="JQ433" s="1"/>
      <c r="JR433" s="1"/>
      <c r="JS433" s="1"/>
      <c r="JT433" s="1"/>
      <c r="JU433" s="1"/>
      <c r="JV433" s="1"/>
      <c r="JW433" s="1"/>
      <c r="JX433" s="1"/>
      <c r="JY433" s="1"/>
      <c r="JZ433" s="1"/>
      <c r="KA433" s="1"/>
      <c r="KB433" s="1"/>
      <c r="KC433" s="1"/>
      <c r="KD433" s="1"/>
      <c r="KE433" s="1"/>
      <c r="KF433" s="1"/>
      <c r="KG433" s="1"/>
      <c r="KH433" s="1"/>
      <c r="KI433" s="1"/>
      <c r="KJ433" s="1"/>
      <c r="KK433" s="1"/>
      <c r="KL433" s="1"/>
      <c r="KM433" s="1"/>
      <c r="KN433" s="1"/>
      <c r="KO433" s="1"/>
      <c r="KP433" s="1"/>
      <c r="KQ433" s="1"/>
      <c r="KR433" s="1"/>
      <c r="KS433" s="1"/>
      <c r="KT433" s="1"/>
      <c r="KU433" s="1"/>
      <c r="KV433" s="1"/>
      <c r="KW433" s="1"/>
      <c r="KX433" s="1"/>
      <c r="KY433" s="1"/>
      <c r="KZ433" s="1"/>
      <c r="LA433" s="1"/>
      <c r="LB433" s="1"/>
      <c r="LC433" s="1"/>
      <c r="LD433" s="1"/>
      <c r="LE433" s="1"/>
      <c r="LF433" s="1"/>
      <c r="LG433" s="1"/>
      <c r="LH433" s="1"/>
      <c r="LI433" s="1"/>
      <c r="LJ433" s="1"/>
      <c r="LK433" s="1"/>
      <c r="LL433" s="1"/>
      <c r="LM433" s="1"/>
      <c r="LN433" s="1"/>
      <c r="LO433" s="1"/>
      <c r="LP433" s="1"/>
      <c r="LQ433" s="1"/>
      <c r="LR433" s="1"/>
      <c r="LS433" s="1"/>
      <c r="LT433" s="1"/>
      <c r="LU433" s="1"/>
      <c r="LV433" s="1"/>
      <c r="LW433" s="1"/>
      <c r="LX433" s="1"/>
      <c r="LY433" s="1"/>
      <c r="LZ433" s="1"/>
      <c r="MA433" s="1"/>
      <c r="MB433" s="1"/>
      <c r="MC433" s="1"/>
      <c r="MD433" s="1"/>
      <c r="ME433" s="1"/>
      <c r="MF433" s="1"/>
      <c r="MG433" s="1"/>
      <c r="MH433" s="1"/>
      <c r="MI433" s="1"/>
      <c r="MJ433" s="1"/>
      <c r="MK433" s="1"/>
      <c r="ML433" s="1"/>
      <c r="MM433" s="1"/>
      <c r="MN433" s="1"/>
      <c r="MO433" s="1"/>
      <c r="MP433" s="1"/>
      <c r="MQ433" s="1"/>
      <c r="MR433" s="1"/>
      <c r="MS433" s="1"/>
      <c r="MT433" s="1"/>
      <c r="MU433" s="1"/>
      <c r="MV433" s="1"/>
      <c r="MW433" s="1"/>
      <c r="MX433" s="1"/>
      <c r="MY433" s="1"/>
      <c r="MZ433" s="1"/>
      <c r="NA433" s="1"/>
      <c r="NB433" s="1"/>
      <c r="NC433" s="1"/>
      <c r="ND433" s="1"/>
      <c r="NE433" s="1"/>
      <c r="NF433" s="1"/>
      <c r="NG433" s="1"/>
      <c r="NH433" s="1"/>
      <c r="NI433" s="1"/>
      <c r="NJ433" s="1"/>
      <c r="NK433" s="1"/>
      <c r="NL433" s="1"/>
      <c r="NM433" s="1"/>
      <c r="NN433" s="1"/>
      <c r="NO433" s="1"/>
      <c r="NP433" s="1"/>
      <c r="NQ433" s="1"/>
      <c r="NR433" s="1"/>
      <c r="NS433" s="1"/>
      <c r="NT433" s="1"/>
      <c r="NU433" s="1"/>
      <c r="NV433" s="1"/>
      <c r="NW433" s="1"/>
      <c r="NX433" s="1"/>
      <c r="NY433" s="1"/>
      <c r="NZ433" s="1"/>
      <c r="OA433" s="1"/>
      <c r="OB433" s="1"/>
      <c r="OC433" s="1"/>
      <c r="OD433" s="1"/>
      <c r="OE433" s="1"/>
      <c r="OF433" s="1"/>
      <c r="OG433" s="1"/>
      <c r="OH433" s="1"/>
      <c r="OI433" s="1"/>
      <c r="OJ433" s="1"/>
      <c r="OK433" s="1"/>
      <c r="OL433" s="1"/>
      <c r="OM433" s="1"/>
      <c r="ON433" s="1"/>
      <c r="OO433" s="1"/>
      <c r="OP433" s="1"/>
      <c r="OQ433" s="1"/>
      <c r="OR433" s="1"/>
      <c r="OS433" s="1"/>
      <c r="OT433" s="1"/>
      <c r="OU433" s="1"/>
      <c r="OV433" s="1"/>
      <c r="OW433" s="1"/>
      <c r="OX433" s="1"/>
      <c r="OY433" s="1"/>
      <c r="OZ433" s="1"/>
      <c r="PA433" s="1"/>
      <c r="PB433" s="1"/>
      <c r="PC433" s="1"/>
      <c r="PD433" s="1"/>
      <c r="PE433" s="1"/>
      <c r="PF433" s="1"/>
      <c r="PG433" s="1"/>
      <c r="PH433" s="1"/>
      <c r="PI433" s="1"/>
      <c r="PJ433" s="1"/>
      <c r="PK433" s="1"/>
      <c r="PL433" s="1"/>
      <c r="PM433" s="1"/>
      <c r="PN433" s="1"/>
      <c r="PO433" s="1"/>
      <c r="PP433" s="1"/>
      <c r="PQ433" s="1"/>
      <c r="PR433" s="1"/>
      <c r="PS433" s="1"/>
      <c r="PT433" s="1"/>
      <c r="PU433" s="1"/>
      <c r="PV433" s="1"/>
      <c r="PW433" s="1"/>
      <c r="PX433" s="1"/>
      <c r="PY433" s="1"/>
      <c r="PZ433" s="1"/>
      <c r="QA433" s="1"/>
      <c r="QB433" s="1"/>
      <c r="QC433" s="1"/>
      <c r="QD433" s="1"/>
      <c r="QE433" s="1"/>
      <c r="QF433" s="1"/>
      <c r="QG433" s="1"/>
      <c r="QH433" s="1"/>
      <c r="QI433" s="1"/>
      <c r="QJ433" s="1"/>
      <c r="QK433" s="1"/>
      <c r="QL433" s="1"/>
      <c r="QM433" s="1"/>
      <c r="QN433" s="1"/>
      <c r="QO433" s="1"/>
      <c r="QP433" s="1"/>
      <c r="QQ433" s="1"/>
      <c r="QR433" s="1"/>
      <c r="QS433" s="1"/>
      <c r="QT433" s="1"/>
      <c r="QU433" s="1"/>
      <c r="QV433" s="1"/>
      <c r="QW433" s="1"/>
      <c r="QX433" s="1"/>
      <c r="QY433" s="1"/>
      <c r="QZ433" s="1"/>
      <c r="RA433" s="1"/>
      <c r="RB433" s="1"/>
      <c r="RC433" s="1"/>
      <c r="RD433" s="1"/>
      <c r="RE433" s="1"/>
      <c r="RF433" s="1"/>
      <c r="RG433" s="1"/>
      <c r="RH433" s="1"/>
      <c r="RI433" s="1"/>
      <c r="RJ433" s="1"/>
      <c r="RK433" s="1"/>
      <c r="RL433" s="1"/>
      <c r="RM433" s="1"/>
      <c r="RN433" s="1"/>
      <c r="RO433" s="1"/>
      <c r="RP433" s="1"/>
      <c r="RQ433" s="1"/>
      <c r="RR433" s="1"/>
      <c r="RS433" s="1"/>
      <c r="RT433" s="1"/>
      <c r="RU433" s="1"/>
      <c r="RV433" s="1"/>
      <c r="RW433" s="1"/>
      <c r="RX433" s="1"/>
      <c r="RY433" s="1"/>
      <c r="RZ433" s="1"/>
      <c r="SA433" s="1"/>
      <c r="SB433" s="1"/>
      <c r="SC433" s="1"/>
      <c r="SD433" s="1"/>
      <c r="SE433" s="1"/>
      <c r="SF433" s="1"/>
      <c r="SG433" s="1"/>
      <c r="SH433" s="1"/>
      <c r="SI433" s="1"/>
      <c r="SJ433" s="1"/>
      <c r="SK433" s="1"/>
      <c r="SL433" s="1"/>
      <c r="SM433" s="1"/>
      <c r="SN433" s="1"/>
      <c r="SO433" s="1"/>
      <c r="SP433" s="1"/>
      <c r="SQ433" s="1"/>
      <c r="SR433" s="1"/>
      <c r="SS433" s="1"/>
      <c r="ST433" s="1"/>
      <c r="SU433" s="1"/>
      <c r="SV433" s="1"/>
      <c r="SW433" s="1"/>
      <c r="SX433" s="1"/>
      <c r="SY433" s="1"/>
      <c r="SZ433" s="1"/>
      <c r="TA433" s="1"/>
      <c r="TB433" s="1"/>
      <c r="TC433" s="1"/>
      <c r="TD433" s="1"/>
      <c r="TE433" s="1"/>
      <c r="TF433" s="1"/>
      <c r="TG433" s="1"/>
      <c r="TH433" s="1"/>
      <c r="TI433" s="1"/>
      <c r="TJ433" s="1"/>
      <c r="TK433" s="1"/>
      <c r="TL433" s="1"/>
      <c r="TM433" s="1"/>
      <c r="TN433" s="1"/>
      <c r="TO433" s="1"/>
      <c r="TP433" s="1"/>
      <c r="TQ433" s="1"/>
      <c r="TR433" s="1"/>
      <c r="TS433" s="1"/>
      <c r="TT433" s="1"/>
      <c r="TU433" s="1"/>
      <c r="TV433" s="1"/>
      <c r="TW433" s="1"/>
      <c r="TX433" s="1"/>
      <c r="TY433" s="1"/>
      <c r="TZ433" s="1"/>
      <c r="UA433" s="1"/>
      <c r="UB433" s="1"/>
      <c r="UC433" s="1"/>
      <c r="UD433" s="1"/>
      <c r="UE433" s="1"/>
      <c r="UF433" s="1"/>
      <c r="UG433" s="1"/>
      <c r="UH433" s="1"/>
      <c r="UI433" s="1"/>
      <c r="UJ433" s="1"/>
      <c r="UK433" s="1"/>
      <c r="UL433" s="1"/>
      <c r="UM433" s="1"/>
      <c r="UN433" s="1"/>
      <c r="UO433" s="1"/>
      <c r="UP433" s="1"/>
      <c r="UQ433" s="1"/>
      <c r="UR433" s="1"/>
      <c r="US433" s="1"/>
      <c r="UT433" s="1"/>
      <c r="UU433" s="1"/>
      <c r="UV433" s="1"/>
      <c r="UW433" s="1"/>
      <c r="UX433" s="1"/>
      <c r="UY433" s="1"/>
      <c r="UZ433" s="1"/>
      <c r="VA433" s="1"/>
      <c r="VB433" s="1"/>
      <c r="VC433" s="1"/>
      <c r="VD433" s="1"/>
      <c r="VE433" s="1"/>
      <c r="VF433" s="1"/>
      <c r="VG433" s="1"/>
      <c r="VH433" s="1"/>
      <c r="VI433" s="1"/>
      <c r="VJ433" s="1"/>
      <c r="VK433" s="1"/>
      <c r="VL433" s="1"/>
      <c r="VM433" s="1"/>
      <c r="VN433" s="1"/>
      <c r="VO433" s="1"/>
      <c r="VP433" s="1"/>
      <c r="VQ433" s="1"/>
      <c r="VR433" s="1"/>
      <c r="VS433" s="1"/>
      <c r="VT433" s="1"/>
      <c r="VU433" s="1"/>
      <c r="VV433" s="1"/>
      <c r="VW433" s="1"/>
      <c r="VX433" s="1"/>
      <c r="VY433" s="1"/>
      <c r="VZ433" s="1"/>
      <c r="WA433" s="1"/>
      <c r="WB433" s="1"/>
      <c r="WC433" s="1"/>
      <c r="WD433" s="1"/>
      <c r="WE433" s="1"/>
      <c r="WF433" s="1"/>
      <c r="WG433" s="1"/>
      <c r="WH433" s="1"/>
      <c r="WI433" s="1"/>
      <c r="WJ433" s="1"/>
      <c r="WK433" s="1"/>
      <c r="WL433" s="1"/>
      <c r="WM433" s="1"/>
      <c r="WN433" s="1"/>
      <c r="WO433" s="1"/>
      <c r="WP433" s="1"/>
      <c r="WQ433" s="1"/>
      <c r="WR433" s="1"/>
      <c r="WS433" s="1"/>
      <c r="WT433" s="1"/>
      <c r="WU433" s="1"/>
      <c r="WV433" s="1"/>
      <c r="WW433" s="1"/>
      <c r="WX433" s="1"/>
      <c r="WY433" s="1"/>
      <c r="WZ433" s="1"/>
      <c r="XA433" s="1"/>
      <c r="XB433" s="1"/>
      <c r="XC433" s="1"/>
      <c r="XD433" s="1"/>
      <c r="XE433" s="1"/>
      <c r="XF433" s="1"/>
      <c r="XG433" s="1"/>
      <c r="XH433" s="1"/>
      <c r="XI433" s="1"/>
      <c r="XJ433" s="1"/>
      <c r="XK433" s="1"/>
      <c r="XL433" s="1"/>
      <c r="XM433" s="1"/>
      <c r="XN433" s="1"/>
      <c r="XO433" s="1"/>
      <c r="XP433" s="1"/>
      <c r="XQ433" s="1"/>
      <c r="XR433" s="1"/>
      <c r="XS433" s="1"/>
      <c r="XT433" s="1"/>
      <c r="XU433" s="1"/>
      <c r="XV433" s="1"/>
      <c r="XW433" s="1"/>
      <c r="XX433" s="1"/>
      <c r="XY433" s="1"/>
      <c r="XZ433" s="1"/>
      <c r="YA433" s="1"/>
      <c r="YB433" s="1"/>
      <c r="YC433" s="1"/>
      <c r="YD433" s="1"/>
      <c r="YE433" s="1"/>
      <c r="YF433" s="1"/>
      <c r="YG433" s="1"/>
      <c r="YH433" s="1"/>
      <c r="YI433" s="1"/>
      <c r="YJ433" s="1"/>
      <c r="YK433" s="1"/>
      <c r="YL433" s="1"/>
      <c r="YM433" s="1"/>
      <c r="YN433" s="1"/>
      <c r="YO433" s="1"/>
      <c r="YP433" s="1"/>
      <c r="YQ433" s="1"/>
      <c r="YR433" s="1"/>
      <c r="YS433" s="1"/>
      <c r="YT433" s="1"/>
      <c r="YU433" s="1"/>
      <c r="YV433" s="1"/>
      <c r="YW433" s="1"/>
      <c r="YX433" s="1"/>
      <c r="YY433" s="1"/>
      <c r="YZ433" s="1"/>
      <c r="ZA433" s="1"/>
      <c r="ZB433" s="1"/>
      <c r="ZC433" s="1"/>
      <c r="ZD433" s="1"/>
      <c r="ZE433" s="1"/>
      <c r="ZF433" s="1"/>
      <c r="ZG433" s="1"/>
      <c r="ZH433" s="1"/>
      <c r="ZI433" s="1"/>
      <c r="ZJ433" s="1"/>
      <c r="ZK433" s="1"/>
      <c r="ZL433" s="1"/>
      <c r="ZM433" s="1"/>
      <c r="ZN433" s="1"/>
      <c r="ZO433" s="1"/>
      <c r="ZP433" s="1"/>
      <c r="ZQ433" s="1"/>
      <c r="ZR433" s="1"/>
      <c r="ZS433" s="1"/>
      <c r="ZT433" s="1"/>
      <c r="ZU433" s="1"/>
      <c r="ZV433" s="1"/>
      <c r="ZW433" s="1"/>
      <c r="ZX433" s="1"/>
      <c r="ZY433" s="1"/>
      <c r="ZZ433" s="1"/>
      <c r="AAA433" s="1"/>
      <c r="AAB433" s="1"/>
      <c r="AAC433" s="1"/>
      <c r="AAD433" s="1"/>
      <c r="AAE433" s="1"/>
      <c r="AAF433" s="1"/>
      <c r="AAG433" s="1"/>
      <c r="AAH433" s="1"/>
      <c r="AAI433" s="1"/>
      <c r="AAJ433" s="1"/>
      <c r="AAK433" s="1"/>
      <c r="AAL433" s="1"/>
      <c r="AAM433" s="1"/>
      <c r="AAN433" s="1"/>
      <c r="AAO433" s="1"/>
      <c r="AAP433" s="1"/>
      <c r="AAQ433" s="1"/>
      <c r="AAR433" s="1"/>
      <c r="AAS433" s="1"/>
      <c r="AAT433" s="1"/>
      <c r="AAU433" s="1"/>
      <c r="AAV433" s="1"/>
      <c r="AAW433" s="1"/>
      <c r="AAX433" s="1"/>
      <c r="AAY433" s="1"/>
      <c r="AAZ433" s="1"/>
      <c r="ABA433" s="1"/>
      <c r="ABB433" s="1"/>
      <c r="ABC433" s="1"/>
      <c r="ABD433" s="1"/>
      <c r="ABE433" s="1"/>
      <c r="ABF433" s="1"/>
      <c r="ABG433" s="1"/>
      <c r="ABH433" s="1"/>
      <c r="ABI433" s="1"/>
      <c r="ABJ433" s="1"/>
      <c r="ABK433" s="1"/>
      <c r="ABL433" s="1"/>
      <c r="ABM433" s="1"/>
      <c r="ABN433" s="1"/>
      <c r="ABO433" s="1"/>
      <c r="ABP433" s="1"/>
      <c r="ABQ433" s="1"/>
      <c r="ABR433" s="1"/>
      <c r="ABS433" s="1"/>
      <c r="ABT433" s="1"/>
      <c r="ABU433" s="1"/>
      <c r="ABV433" s="1"/>
      <c r="ABW433" s="1"/>
      <c r="ABX433" s="1"/>
      <c r="ABY433" s="1"/>
      <c r="ABZ433" s="1"/>
      <c r="ACA433" s="1"/>
      <c r="ACB433" s="1"/>
      <c r="ACC433" s="1"/>
      <c r="ACD433" s="1"/>
      <c r="ACE433" s="1"/>
      <c r="ACF433" s="1"/>
      <c r="ACG433" s="1"/>
      <c r="ACH433" s="1"/>
      <c r="ACI433" s="1"/>
      <c r="ACJ433" s="1"/>
      <c r="ACK433" s="1"/>
      <c r="ACL433" s="1"/>
      <c r="ACM433" s="1"/>
      <c r="ACN433" s="1"/>
      <c r="ACO433" s="1"/>
      <c r="ACP433" s="1"/>
      <c r="ACQ433" s="1"/>
      <c r="ACR433" s="1"/>
      <c r="ACS433" s="1"/>
      <c r="ACT433" s="1"/>
      <c r="ACU433" s="1"/>
      <c r="ACV433" s="1"/>
      <c r="ACW433" s="1"/>
      <c r="ACX433" s="1"/>
      <c r="ACY433" s="1"/>
      <c r="ACZ433" s="1"/>
      <c r="ADA433" s="1"/>
      <c r="ADB433" s="1"/>
      <c r="ADC433" s="1"/>
      <c r="ADD433" s="1"/>
      <c r="ADE433" s="1"/>
      <c r="ADF433" s="1"/>
      <c r="ADG433" s="1"/>
      <c r="ADH433" s="1"/>
      <c r="ADI433" s="1"/>
      <c r="ADJ433" s="1"/>
      <c r="ADK433" s="1"/>
      <c r="ADL433" s="1"/>
      <c r="ADM433" s="1"/>
      <c r="ADN433" s="1"/>
      <c r="ADO433" s="1"/>
      <c r="ADP433" s="1"/>
      <c r="ADQ433" s="1"/>
      <c r="ADR433" s="1"/>
      <c r="ADS433" s="1"/>
      <c r="ADT433" s="1"/>
      <c r="ADU433" s="1"/>
      <c r="ADV433" s="1"/>
      <c r="ADW433" s="1"/>
      <c r="ADX433" s="1"/>
      <c r="ADY433" s="1"/>
      <c r="ADZ433" s="1"/>
      <c r="AEA433" s="1"/>
      <c r="AEB433" s="1"/>
      <c r="AEC433" s="1"/>
      <c r="AED433" s="1"/>
      <c r="AEE433" s="1"/>
      <c r="AEF433" s="1"/>
      <c r="AEG433" s="1"/>
      <c r="AEH433" s="1"/>
      <c r="AEI433" s="1"/>
      <c r="AEJ433" s="1"/>
      <c r="AEK433" s="1"/>
      <c r="AEL433" s="1"/>
      <c r="AEM433" s="1"/>
      <c r="AEN433" s="1"/>
      <c r="AEO433" s="1"/>
      <c r="AEP433" s="1"/>
      <c r="AEQ433" s="1"/>
      <c r="AER433" s="1"/>
      <c r="AES433" s="1"/>
      <c r="AET433" s="1"/>
      <c r="AEU433" s="1"/>
      <c r="AEV433" s="1"/>
      <c r="AEW433" s="1"/>
      <c r="AEX433" s="1"/>
      <c r="AEY433" s="1"/>
      <c r="AEZ433" s="1"/>
      <c r="AFA433" s="1"/>
      <c r="AFB433" s="1"/>
      <c r="AFC433" s="1"/>
      <c r="AFD433" s="1"/>
      <c r="AFE433" s="1"/>
      <c r="AFF433" s="1"/>
      <c r="AFG433" s="1"/>
      <c r="AFH433" s="1"/>
      <c r="AFI433" s="1"/>
      <c r="AFJ433" s="1"/>
      <c r="AFK433" s="1"/>
      <c r="AFL433" s="1"/>
      <c r="AFM433" s="1"/>
      <c r="AFN433" s="1"/>
      <c r="AFO433" s="1"/>
      <c r="AFP433" s="1"/>
      <c r="AFQ433" s="1"/>
      <c r="AFR433" s="1"/>
      <c r="AFS433" s="1"/>
      <c r="AFT433" s="1"/>
      <c r="AFU433" s="1"/>
      <c r="AFV433" s="1"/>
      <c r="AFW433" s="1"/>
      <c r="AFX433" s="1"/>
      <c r="AFY433" s="1"/>
      <c r="AFZ433" s="1"/>
      <c r="AGA433" s="1"/>
      <c r="AGB433" s="1"/>
      <c r="AGC433" s="1"/>
      <c r="AGD433" s="1"/>
      <c r="AGE433" s="1"/>
      <c r="AGF433" s="1"/>
      <c r="AGG433" s="1"/>
      <c r="AGH433" s="1"/>
      <c r="AGI433" s="1"/>
      <c r="AGJ433" s="1"/>
      <c r="AGK433" s="1"/>
      <c r="AGL433" s="1"/>
      <c r="AGM433" s="1"/>
      <c r="AGN433" s="1"/>
      <c r="AGO433" s="1"/>
      <c r="AGP433" s="1"/>
      <c r="AGQ433" s="1"/>
      <c r="AGR433" s="1"/>
      <c r="AGS433" s="1"/>
      <c r="AGT433" s="1"/>
      <c r="AGU433" s="1"/>
      <c r="AGV433" s="1"/>
      <c r="AGW433" s="1"/>
      <c r="AGX433" s="1"/>
      <c r="AGY433" s="1"/>
      <c r="AGZ433" s="1"/>
      <c r="AHA433" s="1"/>
      <c r="AHB433" s="1"/>
      <c r="AHC433" s="1"/>
      <c r="AHD433" s="1"/>
      <c r="AHE433" s="1"/>
      <c r="AHF433" s="1"/>
      <c r="AHG433" s="1"/>
      <c r="AHH433" s="1"/>
      <c r="AHI433" s="1"/>
      <c r="AHJ433" s="1"/>
      <c r="AHK433" s="1"/>
      <c r="AHL433" s="1"/>
      <c r="AHM433" s="1"/>
      <c r="AHN433" s="1"/>
      <c r="AHO433" s="1"/>
      <c r="AHP433" s="1"/>
      <c r="AHQ433" s="1"/>
      <c r="AHR433" s="1"/>
      <c r="AHS433" s="1"/>
      <c r="AHT433" s="1"/>
      <c r="AHU433" s="1"/>
      <c r="AHV433" s="1"/>
      <c r="AHW433" s="1"/>
      <c r="AHX433" s="1"/>
      <c r="AHY433" s="1"/>
      <c r="AHZ433" s="1"/>
      <c r="AIA433" s="1"/>
      <c r="AIB433" s="1"/>
      <c r="AIC433" s="1"/>
      <c r="AID433" s="1"/>
      <c r="AIE433" s="1"/>
      <c r="AIF433" s="1"/>
      <c r="AIG433" s="1"/>
      <c r="AIH433" s="1"/>
      <c r="AII433" s="1"/>
      <c r="AIJ433" s="1"/>
      <c r="AIK433" s="1"/>
      <c r="AIL433" s="1"/>
      <c r="AIM433" s="1"/>
      <c r="AIN433" s="1"/>
      <c r="AIO433" s="1"/>
      <c r="AIP433" s="1"/>
      <c r="AIQ433" s="1"/>
      <c r="AIR433" s="1"/>
      <c r="AIS433" s="1"/>
      <c r="AIT433" s="1"/>
      <c r="AIU433" s="1"/>
      <c r="AIV433" s="1"/>
      <c r="AIW433" s="1"/>
      <c r="AIX433" s="1"/>
      <c r="AIY433" s="1"/>
      <c r="AIZ433" s="1"/>
      <c r="AJA433" s="1"/>
      <c r="AJB433" s="1"/>
      <c r="AJC433" s="1"/>
      <c r="AJD433" s="1"/>
      <c r="AJE433" s="1"/>
      <c r="AJF433" s="1"/>
      <c r="AJG433" s="1"/>
      <c r="AJH433" s="1"/>
      <c r="AJI433" s="1"/>
      <c r="AJJ433" s="1"/>
      <c r="AJK433" s="1"/>
      <c r="AJL433" s="1"/>
      <c r="AJM433" s="1"/>
      <c r="AJN433" s="1"/>
      <c r="AJO433" s="1"/>
      <c r="AJP433" s="1"/>
      <c r="AJQ433" s="1"/>
      <c r="AJR433" s="1"/>
      <c r="AJS433" s="1"/>
      <c r="AJT433" s="1"/>
      <c r="AJU433" s="1"/>
      <c r="AJV433" s="1"/>
      <c r="AJW433" s="1"/>
      <c r="AJX433" s="1"/>
      <c r="AJY433" s="1"/>
      <c r="AJZ433" s="1"/>
      <c r="AKA433" s="1"/>
      <c r="AKB433" s="1"/>
      <c r="AKC433" s="1"/>
      <c r="AKD433" s="1"/>
      <c r="AKE433" s="1"/>
      <c r="AKF433" s="1"/>
      <c r="AKG433" s="1"/>
      <c r="AKH433" s="1"/>
      <c r="AKI433" s="1"/>
      <c r="AKJ433" s="1"/>
      <c r="AKK433" s="1"/>
      <c r="AKL433" s="1"/>
      <c r="AKM433" s="1"/>
      <c r="AKN433" s="1"/>
      <c r="AKO433" s="1"/>
      <c r="AKP433" s="1"/>
      <c r="AKQ433" s="1"/>
      <c r="AKR433" s="1"/>
      <c r="AKS433" s="1"/>
      <c r="AKT433" s="1"/>
      <c r="AKU433" s="1"/>
      <c r="AKV433" s="1"/>
      <c r="AKW433" s="1"/>
      <c r="AKX433" s="1"/>
      <c r="AKY433" s="1"/>
      <c r="AKZ433" s="1"/>
      <c r="ALA433" s="1"/>
      <c r="ALB433" s="1"/>
      <c r="ALC433" s="1"/>
      <c r="ALD433" s="1"/>
      <c r="ALE433" s="1"/>
      <c r="ALF433" s="1"/>
      <c r="ALG433" s="1"/>
      <c r="ALH433" s="1"/>
      <c r="ALI433" s="1"/>
      <c r="ALJ433" s="1"/>
      <c r="ALK433" s="1"/>
      <c r="ALL433" s="1"/>
      <c r="ALM433" s="1"/>
      <c r="ALN433" s="1"/>
      <c r="ALO433" s="1"/>
      <c r="ALP433" s="1"/>
      <c r="ALQ433" s="1"/>
    </row>
    <row r="434" spans="2:1005" s="2" customFormat="1" hidden="1" x14ac:dyDescent="0.25">
      <c r="B434" s="5"/>
      <c r="C434" s="5"/>
      <c r="D434" s="5"/>
      <c r="E434" s="6"/>
      <c r="F434" s="7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  <c r="AY434" s="1"/>
      <c r="AZ434" s="1"/>
      <c r="BA434" s="1"/>
      <c r="BB434" s="1"/>
      <c r="BC434" s="1"/>
      <c r="BD434" s="1"/>
      <c r="BE434" s="1"/>
      <c r="BF434" s="1"/>
      <c r="BG434" s="1"/>
      <c r="BH434" s="1"/>
      <c r="BI434" s="1"/>
      <c r="BJ434" s="1"/>
      <c r="BK434" s="1"/>
      <c r="BL434" s="1"/>
      <c r="BM434" s="1"/>
      <c r="BN434" s="1"/>
      <c r="BO434" s="1"/>
      <c r="BP434" s="1"/>
      <c r="BQ434" s="1"/>
      <c r="BR434" s="1"/>
      <c r="BS434" s="1"/>
      <c r="BT434" s="1"/>
      <c r="BU434" s="1"/>
      <c r="BV434" s="1"/>
      <c r="BW434" s="1"/>
      <c r="BX434" s="1"/>
      <c r="BY434" s="1"/>
      <c r="BZ434" s="1"/>
      <c r="CA434" s="1"/>
      <c r="CB434" s="1"/>
      <c r="CC434" s="1"/>
      <c r="CD434" s="1"/>
      <c r="CE434" s="1"/>
      <c r="CF434" s="1"/>
      <c r="CG434" s="1"/>
      <c r="CH434" s="1"/>
      <c r="CI434" s="1"/>
      <c r="CJ434" s="1"/>
      <c r="CK434" s="1"/>
      <c r="CL434" s="1"/>
      <c r="CM434" s="1"/>
      <c r="CN434" s="1"/>
      <c r="CO434" s="1"/>
      <c r="CP434" s="1"/>
      <c r="CQ434" s="1"/>
      <c r="CR434" s="1"/>
      <c r="CS434" s="1"/>
      <c r="CT434" s="1"/>
      <c r="CU434" s="1"/>
      <c r="CV434" s="1"/>
      <c r="CW434" s="1"/>
      <c r="CX434" s="1"/>
      <c r="CY434" s="1"/>
      <c r="CZ434" s="1"/>
      <c r="DA434" s="1"/>
      <c r="DB434" s="1"/>
      <c r="DC434" s="1"/>
      <c r="DD434" s="1"/>
      <c r="DE434" s="1"/>
      <c r="DF434" s="1"/>
      <c r="DG434" s="1"/>
      <c r="DH434" s="1"/>
      <c r="DI434" s="1"/>
      <c r="DJ434" s="1"/>
      <c r="DK434" s="1"/>
      <c r="DL434" s="1"/>
      <c r="DM434" s="1"/>
      <c r="DN434" s="1"/>
      <c r="DO434" s="1"/>
      <c r="DP434" s="1"/>
      <c r="DQ434" s="1"/>
      <c r="DR434" s="1"/>
      <c r="DS434" s="1"/>
      <c r="DT434" s="1"/>
      <c r="DU434" s="1"/>
      <c r="DV434" s="1"/>
      <c r="DW434" s="1"/>
      <c r="DX434" s="1"/>
      <c r="DY434" s="1"/>
      <c r="DZ434" s="1"/>
      <c r="EA434" s="1"/>
      <c r="EB434" s="1"/>
      <c r="EC434" s="1"/>
      <c r="ED434" s="1"/>
      <c r="EE434" s="1"/>
      <c r="EF434" s="1"/>
      <c r="EG434" s="1"/>
      <c r="EH434" s="1"/>
      <c r="EI434" s="1"/>
      <c r="EJ434" s="1"/>
      <c r="EK434" s="1"/>
      <c r="EL434" s="1"/>
      <c r="EM434" s="1"/>
      <c r="EN434" s="1"/>
      <c r="EO434" s="1"/>
      <c r="EP434" s="1"/>
      <c r="EQ434" s="1"/>
      <c r="ER434" s="1"/>
      <c r="ES434" s="1"/>
      <c r="ET434" s="1"/>
      <c r="EU434" s="1"/>
      <c r="EV434" s="1"/>
      <c r="EW434" s="1"/>
      <c r="EX434" s="1"/>
      <c r="EY434" s="1"/>
      <c r="EZ434" s="1"/>
      <c r="FA434" s="1"/>
      <c r="FB434" s="1"/>
      <c r="FC434" s="1"/>
      <c r="FD434" s="1"/>
      <c r="FE434" s="1"/>
      <c r="FF434" s="1"/>
      <c r="FG434" s="1"/>
      <c r="FH434" s="1"/>
      <c r="FI434" s="1"/>
      <c r="FJ434" s="1"/>
      <c r="FK434" s="1"/>
      <c r="FL434" s="1"/>
      <c r="FM434" s="1"/>
      <c r="FN434" s="1"/>
      <c r="FO434" s="1"/>
      <c r="FP434" s="1"/>
      <c r="FQ434" s="1"/>
      <c r="FR434" s="1"/>
      <c r="FS434" s="1"/>
      <c r="FT434" s="1"/>
      <c r="FU434" s="1"/>
      <c r="FV434" s="1"/>
      <c r="FW434" s="1"/>
      <c r="FX434" s="1"/>
      <c r="FY434" s="1"/>
      <c r="FZ434" s="1"/>
      <c r="GA434" s="1"/>
      <c r="GB434" s="1"/>
      <c r="GC434" s="1"/>
      <c r="GD434" s="1"/>
      <c r="GE434" s="1"/>
      <c r="GF434" s="1"/>
      <c r="GG434" s="1"/>
      <c r="GH434" s="1"/>
      <c r="GI434" s="1"/>
      <c r="GJ434" s="1"/>
      <c r="GK434" s="1"/>
      <c r="GL434" s="1"/>
      <c r="GM434" s="1"/>
      <c r="GN434" s="1"/>
      <c r="GO434" s="1"/>
      <c r="GP434" s="1"/>
      <c r="GQ434" s="1"/>
      <c r="GR434" s="1"/>
      <c r="GS434" s="1"/>
      <c r="GT434" s="1"/>
      <c r="GU434" s="1"/>
      <c r="GV434" s="1"/>
      <c r="GW434" s="1"/>
      <c r="GX434" s="1"/>
      <c r="GY434" s="1"/>
      <c r="GZ434" s="1"/>
      <c r="HA434" s="1"/>
      <c r="HB434" s="1"/>
      <c r="HC434" s="1"/>
      <c r="HD434" s="1"/>
      <c r="HE434" s="1"/>
      <c r="HF434" s="1"/>
      <c r="HG434" s="1"/>
      <c r="HH434" s="1"/>
      <c r="HI434" s="1"/>
      <c r="HJ434" s="1"/>
      <c r="HK434" s="1"/>
      <c r="HL434" s="1"/>
      <c r="HM434" s="1"/>
      <c r="HN434" s="1"/>
      <c r="HO434" s="1"/>
      <c r="HP434" s="1"/>
      <c r="HQ434" s="1"/>
      <c r="HR434" s="1"/>
      <c r="HS434" s="1"/>
      <c r="HT434" s="1"/>
      <c r="HU434" s="1"/>
      <c r="HV434" s="1"/>
      <c r="HW434" s="1"/>
      <c r="HX434" s="1"/>
      <c r="HY434" s="1"/>
      <c r="HZ434" s="1"/>
      <c r="IA434" s="1"/>
      <c r="IB434" s="1"/>
      <c r="IC434" s="1"/>
      <c r="ID434" s="1"/>
      <c r="IE434" s="1"/>
      <c r="IF434" s="1"/>
      <c r="IG434" s="1"/>
      <c r="IH434" s="1"/>
      <c r="II434" s="1"/>
      <c r="IJ434" s="1"/>
      <c r="IK434" s="1"/>
      <c r="IL434" s="1"/>
      <c r="IM434" s="1"/>
      <c r="IN434" s="1"/>
      <c r="IO434" s="1"/>
      <c r="IP434" s="1"/>
      <c r="IQ434" s="1"/>
      <c r="IR434" s="1"/>
      <c r="IS434" s="1"/>
      <c r="IT434" s="1"/>
      <c r="IU434" s="1"/>
      <c r="IV434" s="1"/>
      <c r="IW434" s="1"/>
      <c r="IX434" s="1"/>
      <c r="IY434" s="1"/>
      <c r="IZ434" s="1"/>
      <c r="JA434" s="1"/>
      <c r="JB434" s="1"/>
      <c r="JC434" s="1"/>
      <c r="JD434" s="1"/>
      <c r="JE434" s="1"/>
      <c r="JF434" s="1"/>
      <c r="JG434" s="1"/>
      <c r="JH434" s="1"/>
      <c r="JI434" s="1"/>
      <c r="JJ434" s="1"/>
      <c r="JK434" s="1"/>
      <c r="JL434" s="1"/>
      <c r="JM434" s="1"/>
      <c r="JN434" s="1"/>
      <c r="JO434" s="1"/>
      <c r="JP434" s="1"/>
      <c r="JQ434" s="1"/>
      <c r="JR434" s="1"/>
      <c r="JS434" s="1"/>
      <c r="JT434" s="1"/>
      <c r="JU434" s="1"/>
      <c r="JV434" s="1"/>
      <c r="JW434" s="1"/>
      <c r="JX434" s="1"/>
      <c r="JY434" s="1"/>
      <c r="JZ434" s="1"/>
      <c r="KA434" s="1"/>
      <c r="KB434" s="1"/>
      <c r="KC434" s="1"/>
      <c r="KD434" s="1"/>
      <c r="KE434" s="1"/>
      <c r="KF434" s="1"/>
      <c r="KG434" s="1"/>
      <c r="KH434" s="1"/>
      <c r="KI434" s="1"/>
      <c r="KJ434" s="1"/>
      <c r="KK434" s="1"/>
      <c r="KL434" s="1"/>
      <c r="KM434" s="1"/>
      <c r="KN434" s="1"/>
      <c r="KO434" s="1"/>
      <c r="KP434" s="1"/>
      <c r="KQ434" s="1"/>
      <c r="KR434" s="1"/>
      <c r="KS434" s="1"/>
      <c r="KT434" s="1"/>
      <c r="KU434" s="1"/>
      <c r="KV434" s="1"/>
      <c r="KW434" s="1"/>
      <c r="KX434" s="1"/>
      <c r="KY434" s="1"/>
      <c r="KZ434" s="1"/>
      <c r="LA434" s="1"/>
      <c r="LB434" s="1"/>
      <c r="LC434" s="1"/>
      <c r="LD434" s="1"/>
      <c r="LE434" s="1"/>
      <c r="LF434" s="1"/>
      <c r="LG434" s="1"/>
      <c r="LH434" s="1"/>
      <c r="LI434" s="1"/>
      <c r="LJ434" s="1"/>
      <c r="LK434" s="1"/>
      <c r="LL434" s="1"/>
      <c r="LM434" s="1"/>
      <c r="LN434" s="1"/>
      <c r="LO434" s="1"/>
      <c r="LP434" s="1"/>
      <c r="LQ434" s="1"/>
      <c r="LR434" s="1"/>
      <c r="LS434" s="1"/>
      <c r="LT434" s="1"/>
      <c r="LU434" s="1"/>
      <c r="LV434" s="1"/>
      <c r="LW434" s="1"/>
      <c r="LX434" s="1"/>
      <c r="LY434" s="1"/>
      <c r="LZ434" s="1"/>
      <c r="MA434" s="1"/>
      <c r="MB434" s="1"/>
      <c r="MC434" s="1"/>
      <c r="MD434" s="1"/>
      <c r="ME434" s="1"/>
      <c r="MF434" s="1"/>
      <c r="MG434" s="1"/>
      <c r="MH434" s="1"/>
      <c r="MI434" s="1"/>
      <c r="MJ434" s="1"/>
      <c r="MK434" s="1"/>
      <c r="ML434" s="1"/>
      <c r="MM434" s="1"/>
      <c r="MN434" s="1"/>
      <c r="MO434" s="1"/>
      <c r="MP434" s="1"/>
      <c r="MQ434" s="1"/>
      <c r="MR434" s="1"/>
      <c r="MS434" s="1"/>
      <c r="MT434" s="1"/>
      <c r="MU434" s="1"/>
      <c r="MV434" s="1"/>
      <c r="MW434" s="1"/>
      <c r="MX434" s="1"/>
      <c r="MY434" s="1"/>
      <c r="MZ434" s="1"/>
      <c r="NA434" s="1"/>
      <c r="NB434" s="1"/>
      <c r="NC434" s="1"/>
      <c r="ND434" s="1"/>
      <c r="NE434" s="1"/>
      <c r="NF434" s="1"/>
      <c r="NG434" s="1"/>
      <c r="NH434" s="1"/>
      <c r="NI434" s="1"/>
      <c r="NJ434" s="1"/>
      <c r="NK434" s="1"/>
      <c r="NL434" s="1"/>
      <c r="NM434" s="1"/>
      <c r="NN434" s="1"/>
      <c r="NO434" s="1"/>
      <c r="NP434" s="1"/>
      <c r="NQ434" s="1"/>
      <c r="NR434" s="1"/>
      <c r="NS434" s="1"/>
      <c r="NT434" s="1"/>
      <c r="NU434" s="1"/>
      <c r="NV434" s="1"/>
      <c r="NW434" s="1"/>
      <c r="NX434" s="1"/>
      <c r="NY434" s="1"/>
      <c r="NZ434" s="1"/>
      <c r="OA434" s="1"/>
      <c r="OB434" s="1"/>
      <c r="OC434" s="1"/>
      <c r="OD434" s="1"/>
      <c r="OE434" s="1"/>
      <c r="OF434" s="1"/>
      <c r="OG434" s="1"/>
      <c r="OH434" s="1"/>
      <c r="OI434" s="1"/>
      <c r="OJ434" s="1"/>
      <c r="OK434" s="1"/>
      <c r="OL434" s="1"/>
      <c r="OM434" s="1"/>
      <c r="ON434" s="1"/>
      <c r="OO434" s="1"/>
      <c r="OP434" s="1"/>
      <c r="OQ434" s="1"/>
      <c r="OR434" s="1"/>
      <c r="OS434" s="1"/>
      <c r="OT434" s="1"/>
      <c r="OU434" s="1"/>
      <c r="OV434" s="1"/>
      <c r="OW434" s="1"/>
      <c r="OX434" s="1"/>
      <c r="OY434" s="1"/>
      <c r="OZ434" s="1"/>
      <c r="PA434" s="1"/>
      <c r="PB434" s="1"/>
      <c r="PC434" s="1"/>
      <c r="PD434" s="1"/>
      <c r="PE434" s="1"/>
      <c r="PF434" s="1"/>
      <c r="PG434" s="1"/>
      <c r="PH434" s="1"/>
      <c r="PI434" s="1"/>
      <c r="PJ434" s="1"/>
      <c r="PK434" s="1"/>
      <c r="PL434" s="1"/>
      <c r="PM434" s="1"/>
      <c r="PN434" s="1"/>
      <c r="PO434" s="1"/>
      <c r="PP434" s="1"/>
      <c r="PQ434" s="1"/>
      <c r="PR434" s="1"/>
      <c r="PS434" s="1"/>
      <c r="PT434" s="1"/>
      <c r="PU434" s="1"/>
      <c r="PV434" s="1"/>
      <c r="PW434" s="1"/>
      <c r="PX434" s="1"/>
      <c r="PY434" s="1"/>
      <c r="PZ434" s="1"/>
      <c r="QA434" s="1"/>
      <c r="QB434" s="1"/>
      <c r="QC434" s="1"/>
      <c r="QD434" s="1"/>
      <c r="QE434" s="1"/>
      <c r="QF434" s="1"/>
      <c r="QG434" s="1"/>
      <c r="QH434" s="1"/>
      <c r="QI434" s="1"/>
      <c r="QJ434" s="1"/>
      <c r="QK434" s="1"/>
      <c r="QL434" s="1"/>
      <c r="QM434" s="1"/>
      <c r="QN434" s="1"/>
      <c r="QO434" s="1"/>
      <c r="QP434" s="1"/>
      <c r="QQ434" s="1"/>
      <c r="QR434" s="1"/>
      <c r="QS434" s="1"/>
      <c r="QT434" s="1"/>
      <c r="QU434" s="1"/>
      <c r="QV434" s="1"/>
      <c r="QW434" s="1"/>
      <c r="QX434" s="1"/>
      <c r="QY434" s="1"/>
      <c r="QZ434" s="1"/>
      <c r="RA434" s="1"/>
      <c r="RB434" s="1"/>
      <c r="RC434" s="1"/>
      <c r="RD434" s="1"/>
      <c r="RE434" s="1"/>
      <c r="RF434" s="1"/>
      <c r="RG434" s="1"/>
      <c r="RH434" s="1"/>
      <c r="RI434" s="1"/>
      <c r="RJ434" s="1"/>
      <c r="RK434" s="1"/>
      <c r="RL434" s="1"/>
      <c r="RM434" s="1"/>
      <c r="RN434" s="1"/>
      <c r="RO434" s="1"/>
      <c r="RP434" s="1"/>
      <c r="RQ434" s="1"/>
      <c r="RR434" s="1"/>
      <c r="RS434" s="1"/>
      <c r="RT434" s="1"/>
      <c r="RU434" s="1"/>
      <c r="RV434" s="1"/>
      <c r="RW434" s="1"/>
      <c r="RX434" s="1"/>
      <c r="RY434" s="1"/>
      <c r="RZ434" s="1"/>
      <c r="SA434" s="1"/>
      <c r="SB434" s="1"/>
      <c r="SC434" s="1"/>
      <c r="SD434" s="1"/>
      <c r="SE434" s="1"/>
      <c r="SF434" s="1"/>
      <c r="SG434" s="1"/>
      <c r="SH434" s="1"/>
      <c r="SI434" s="1"/>
      <c r="SJ434" s="1"/>
      <c r="SK434" s="1"/>
      <c r="SL434" s="1"/>
      <c r="SM434" s="1"/>
      <c r="SN434" s="1"/>
      <c r="SO434" s="1"/>
      <c r="SP434" s="1"/>
      <c r="SQ434" s="1"/>
      <c r="SR434" s="1"/>
      <c r="SS434" s="1"/>
      <c r="ST434" s="1"/>
      <c r="SU434" s="1"/>
      <c r="SV434" s="1"/>
      <c r="SW434" s="1"/>
      <c r="SX434" s="1"/>
      <c r="SY434" s="1"/>
      <c r="SZ434" s="1"/>
      <c r="TA434" s="1"/>
      <c r="TB434" s="1"/>
      <c r="TC434" s="1"/>
      <c r="TD434" s="1"/>
      <c r="TE434" s="1"/>
      <c r="TF434" s="1"/>
      <c r="TG434" s="1"/>
      <c r="TH434" s="1"/>
      <c r="TI434" s="1"/>
      <c r="TJ434" s="1"/>
      <c r="TK434" s="1"/>
      <c r="TL434" s="1"/>
      <c r="TM434" s="1"/>
      <c r="TN434" s="1"/>
      <c r="TO434" s="1"/>
      <c r="TP434" s="1"/>
      <c r="TQ434" s="1"/>
      <c r="TR434" s="1"/>
      <c r="TS434" s="1"/>
      <c r="TT434" s="1"/>
      <c r="TU434" s="1"/>
      <c r="TV434" s="1"/>
      <c r="TW434" s="1"/>
      <c r="TX434" s="1"/>
      <c r="TY434" s="1"/>
      <c r="TZ434" s="1"/>
      <c r="UA434" s="1"/>
      <c r="UB434" s="1"/>
      <c r="UC434" s="1"/>
      <c r="UD434" s="1"/>
      <c r="UE434" s="1"/>
      <c r="UF434" s="1"/>
      <c r="UG434" s="1"/>
      <c r="UH434" s="1"/>
      <c r="UI434" s="1"/>
      <c r="UJ434" s="1"/>
      <c r="UK434" s="1"/>
      <c r="UL434" s="1"/>
      <c r="UM434" s="1"/>
      <c r="UN434" s="1"/>
      <c r="UO434" s="1"/>
      <c r="UP434" s="1"/>
      <c r="UQ434" s="1"/>
      <c r="UR434" s="1"/>
      <c r="US434" s="1"/>
      <c r="UT434" s="1"/>
      <c r="UU434" s="1"/>
      <c r="UV434" s="1"/>
      <c r="UW434" s="1"/>
      <c r="UX434" s="1"/>
      <c r="UY434" s="1"/>
      <c r="UZ434" s="1"/>
      <c r="VA434" s="1"/>
      <c r="VB434" s="1"/>
      <c r="VC434" s="1"/>
      <c r="VD434" s="1"/>
      <c r="VE434" s="1"/>
      <c r="VF434" s="1"/>
      <c r="VG434" s="1"/>
      <c r="VH434" s="1"/>
      <c r="VI434" s="1"/>
      <c r="VJ434" s="1"/>
      <c r="VK434" s="1"/>
      <c r="VL434" s="1"/>
      <c r="VM434" s="1"/>
      <c r="VN434" s="1"/>
      <c r="VO434" s="1"/>
      <c r="VP434" s="1"/>
      <c r="VQ434" s="1"/>
      <c r="VR434" s="1"/>
      <c r="VS434" s="1"/>
      <c r="VT434" s="1"/>
      <c r="VU434" s="1"/>
      <c r="VV434" s="1"/>
      <c r="VW434" s="1"/>
      <c r="VX434" s="1"/>
      <c r="VY434" s="1"/>
      <c r="VZ434" s="1"/>
      <c r="WA434" s="1"/>
      <c r="WB434" s="1"/>
      <c r="WC434" s="1"/>
      <c r="WD434" s="1"/>
      <c r="WE434" s="1"/>
      <c r="WF434" s="1"/>
      <c r="WG434" s="1"/>
      <c r="WH434" s="1"/>
      <c r="WI434" s="1"/>
      <c r="WJ434" s="1"/>
      <c r="WK434" s="1"/>
      <c r="WL434" s="1"/>
      <c r="WM434" s="1"/>
      <c r="WN434" s="1"/>
      <c r="WO434" s="1"/>
      <c r="WP434" s="1"/>
      <c r="WQ434" s="1"/>
      <c r="WR434" s="1"/>
      <c r="WS434" s="1"/>
      <c r="WT434" s="1"/>
      <c r="WU434" s="1"/>
      <c r="WV434" s="1"/>
      <c r="WW434" s="1"/>
      <c r="WX434" s="1"/>
      <c r="WY434" s="1"/>
      <c r="WZ434" s="1"/>
      <c r="XA434" s="1"/>
      <c r="XB434" s="1"/>
      <c r="XC434" s="1"/>
      <c r="XD434" s="1"/>
      <c r="XE434" s="1"/>
      <c r="XF434" s="1"/>
      <c r="XG434" s="1"/>
      <c r="XH434" s="1"/>
      <c r="XI434" s="1"/>
      <c r="XJ434" s="1"/>
      <c r="XK434" s="1"/>
      <c r="XL434" s="1"/>
      <c r="XM434" s="1"/>
      <c r="XN434" s="1"/>
      <c r="XO434" s="1"/>
      <c r="XP434" s="1"/>
      <c r="XQ434" s="1"/>
      <c r="XR434" s="1"/>
      <c r="XS434" s="1"/>
      <c r="XT434" s="1"/>
      <c r="XU434" s="1"/>
      <c r="XV434" s="1"/>
      <c r="XW434" s="1"/>
      <c r="XX434" s="1"/>
      <c r="XY434" s="1"/>
      <c r="XZ434" s="1"/>
      <c r="YA434" s="1"/>
      <c r="YB434" s="1"/>
      <c r="YC434" s="1"/>
      <c r="YD434" s="1"/>
      <c r="YE434" s="1"/>
      <c r="YF434" s="1"/>
      <c r="YG434" s="1"/>
      <c r="YH434" s="1"/>
      <c r="YI434" s="1"/>
      <c r="YJ434" s="1"/>
      <c r="YK434" s="1"/>
      <c r="YL434" s="1"/>
      <c r="YM434" s="1"/>
      <c r="YN434" s="1"/>
      <c r="YO434" s="1"/>
      <c r="YP434" s="1"/>
      <c r="YQ434" s="1"/>
      <c r="YR434" s="1"/>
      <c r="YS434" s="1"/>
      <c r="YT434" s="1"/>
      <c r="YU434" s="1"/>
      <c r="YV434" s="1"/>
      <c r="YW434" s="1"/>
      <c r="YX434" s="1"/>
      <c r="YY434" s="1"/>
      <c r="YZ434" s="1"/>
      <c r="ZA434" s="1"/>
      <c r="ZB434" s="1"/>
      <c r="ZC434" s="1"/>
      <c r="ZD434" s="1"/>
      <c r="ZE434" s="1"/>
      <c r="ZF434" s="1"/>
      <c r="ZG434" s="1"/>
      <c r="ZH434" s="1"/>
      <c r="ZI434" s="1"/>
      <c r="ZJ434" s="1"/>
      <c r="ZK434" s="1"/>
      <c r="ZL434" s="1"/>
      <c r="ZM434" s="1"/>
      <c r="ZN434" s="1"/>
      <c r="ZO434" s="1"/>
      <c r="ZP434" s="1"/>
      <c r="ZQ434" s="1"/>
      <c r="ZR434" s="1"/>
      <c r="ZS434" s="1"/>
      <c r="ZT434" s="1"/>
      <c r="ZU434" s="1"/>
      <c r="ZV434" s="1"/>
      <c r="ZW434" s="1"/>
      <c r="ZX434" s="1"/>
      <c r="ZY434" s="1"/>
      <c r="ZZ434" s="1"/>
      <c r="AAA434" s="1"/>
      <c r="AAB434" s="1"/>
      <c r="AAC434" s="1"/>
      <c r="AAD434" s="1"/>
      <c r="AAE434" s="1"/>
      <c r="AAF434" s="1"/>
      <c r="AAG434" s="1"/>
      <c r="AAH434" s="1"/>
      <c r="AAI434" s="1"/>
      <c r="AAJ434" s="1"/>
      <c r="AAK434" s="1"/>
      <c r="AAL434" s="1"/>
      <c r="AAM434" s="1"/>
      <c r="AAN434" s="1"/>
      <c r="AAO434" s="1"/>
      <c r="AAP434" s="1"/>
      <c r="AAQ434" s="1"/>
      <c r="AAR434" s="1"/>
      <c r="AAS434" s="1"/>
      <c r="AAT434" s="1"/>
      <c r="AAU434" s="1"/>
      <c r="AAV434" s="1"/>
      <c r="AAW434" s="1"/>
      <c r="AAX434" s="1"/>
      <c r="AAY434" s="1"/>
      <c r="AAZ434" s="1"/>
      <c r="ABA434" s="1"/>
      <c r="ABB434" s="1"/>
      <c r="ABC434" s="1"/>
      <c r="ABD434" s="1"/>
      <c r="ABE434" s="1"/>
      <c r="ABF434" s="1"/>
      <c r="ABG434" s="1"/>
      <c r="ABH434" s="1"/>
      <c r="ABI434" s="1"/>
      <c r="ABJ434" s="1"/>
      <c r="ABK434" s="1"/>
      <c r="ABL434" s="1"/>
      <c r="ABM434" s="1"/>
      <c r="ABN434" s="1"/>
      <c r="ABO434" s="1"/>
      <c r="ABP434" s="1"/>
      <c r="ABQ434" s="1"/>
      <c r="ABR434" s="1"/>
      <c r="ABS434" s="1"/>
      <c r="ABT434" s="1"/>
      <c r="ABU434" s="1"/>
      <c r="ABV434" s="1"/>
      <c r="ABW434" s="1"/>
      <c r="ABX434" s="1"/>
      <c r="ABY434" s="1"/>
      <c r="ABZ434" s="1"/>
      <c r="ACA434" s="1"/>
      <c r="ACB434" s="1"/>
      <c r="ACC434" s="1"/>
      <c r="ACD434" s="1"/>
      <c r="ACE434" s="1"/>
      <c r="ACF434" s="1"/>
      <c r="ACG434" s="1"/>
      <c r="ACH434" s="1"/>
      <c r="ACI434" s="1"/>
      <c r="ACJ434" s="1"/>
      <c r="ACK434" s="1"/>
      <c r="ACL434" s="1"/>
      <c r="ACM434" s="1"/>
      <c r="ACN434" s="1"/>
      <c r="ACO434" s="1"/>
      <c r="ACP434" s="1"/>
      <c r="ACQ434" s="1"/>
      <c r="ACR434" s="1"/>
      <c r="ACS434" s="1"/>
      <c r="ACT434" s="1"/>
      <c r="ACU434" s="1"/>
      <c r="ACV434" s="1"/>
      <c r="ACW434" s="1"/>
      <c r="ACX434" s="1"/>
      <c r="ACY434" s="1"/>
      <c r="ACZ434" s="1"/>
      <c r="ADA434" s="1"/>
      <c r="ADB434" s="1"/>
      <c r="ADC434" s="1"/>
      <c r="ADD434" s="1"/>
      <c r="ADE434" s="1"/>
      <c r="ADF434" s="1"/>
      <c r="ADG434" s="1"/>
      <c r="ADH434" s="1"/>
      <c r="ADI434" s="1"/>
      <c r="ADJ434" s="1"/>
      <c r="ADK434" s="1"/>
      <c r="ADL434" s="1"/>
      <c r="ADM434" s="1"/>
      <c r="ADN434" s="1"/>
      <c r="ADO434" s="1"/>
      <c r="ADP434" s="1"/>
      <c r="ADQ434" s="1"/>
      <c r="ADR434" s="1"/>
      <c r="ADS434" s="1"/>
      <c r="ADT434" s="1"/>
      <c r="ADU434" s="1"/>
      <c r="ADV434" s="1"/>
      <c r="ADW434" s="1"/>
      <c r="ADX434" s="1"/>
      <c r="ADY434" s="1"/>
      <c r="ADZ434" s="1"/>
      <c r="AEA434" s="1"/>
      <c r="AEB434" s="1"/>
      <c r="AEC434" s="1"/>
      <c r="AED434" s="1"/>
      <c r="AEE434" s="1"/>
      <c r="AEF434" s="1"/>
      <c r="AEG434" s="1"/>
      <c r="AEH434" s="1"/>
      <c r="AEI434" s="1"/>
      <c r="AEJ434" s="1"/>
      <c r="AEK434" s="1"/>
      <c r="AEL434" s="1"/>
      <c r="AEM434" s="1"/>
      <c r="AEN434" s="1"/>
      <c r="AEO434" s="1"/>
      <c r="AEP434" s="1"/>
      <c r="AEQ434" s="1"/>
      <c r="AER434" s="1"/>
      <c r="AES434" s="1"/>
      <c r="AET434" s="1"/>
      <c r="AEU434" s="1"/>
      <c r="AEV434" s="1"/>
      <c r="AEW434" s="1"/>
      <c r="AEX434" s="1"/>
      <c r="AEY434" s="1"/>
      <c r="AEZ434" s="1"/>
      <c r="AFA434" s="1"/>
      <c r="AFB434" s="1"/>
      <c r="AFC434" s="1"/>
      <c r="AFD434" s="1"/>
      <c r="AFE434" s="1"/>
      <c r="AFF434" s="1"/>
      <c r="AFG434" s="1"/>
      <c r="AFH434" s="1"/>
      <c r="AFI434" s="1"/>
      <c r="AFJ434" s="1"/>
      <c r="AFK434" s="1"/>
      <c r="AFL434" s="1"/>
      <c r="AFM434" s="1"/>
      <c r="AFN434" s="1"/>
      <c r="AFO434" s="1"/>
      <c r="AFP434" s="1"/>
      <c r="AFQ434" s="1"/>
      <c r="AFR434" s="1"/>
      <c r="AFS434" s="1"/>
      <c r="AFT434" s="1"/>
      <c r="AFU434" s="1"/>
      <c r="AFV434" s="1"/>
      <c r="AFW434" s="1"/>
      <c r="AFX434" s="1"/>
      <c r="AFY434" s="1"/>
      <c r="AFZ434" s="1"/>
      <c r="AGA434" s="1"/>
      <c r="AGB434" s="1"/>
      <c r="AGC434" s="1"/>
      <c r="AGD434" s="1"/>
      <c r="AGE434" s="1"/>
      <c r="AGF434" s="1"/>
      <c r="AGG434" s="1"/>
      <c r="AGH434" s="1"/>
      <c r="AGI434" s="1"/>
      <c r="AGJ434" s="1"/>
      <c r="AGK434" s="1"/>
      <c r="AGL434" s="1"/>
      <c r="AGM434" s="1"/>
      <c r="AGN434" s="1"/>
      <c r="AGO434" s="1"/>
      <c r="AGP434" s="1"/>
      <c r="AGQ434" s="1"/>
      <c r="AGR434" s="1"/>
      <c r="AGS434" s="1"/>
      <c r="AGT434" s="1"/>
      <c r="AGU434" s="1"/>
      <c r="AGV434" s="1"/>
      <c r="AGW434" s="1"/>
      <c r="AGX434" s="1"/>
      <c r="AGY434" s="1"/>
      <c r="AGZ434" s="1"/>
      <c r="AHA434" s="1"/>
      <c r="AHB434" s="1"/>
      <c r="AHC434" s="1"/>
      <c r="AHD434" s="1"/>
      <c r="AHE434" s="1"/>
      <c r="AHF434" s="1"/>
      <c r="AHG434" s="1"/>
      <c r="AHH434" s="1"/>
      <c r="AHI434" s="1"/>
      <c r="AHJ434" s="1"/>
      <c r="AHK434" s="1"/>
      <c r="AHL434" s="1"/>
      <c r="AHM434" s="1"/>
      <c r="AHN434" s="1"/>
      <c r="AHO434" s="1"/>
      <c r="AHP434" s="1"/>
      <c r="AHQ434" s="1"/>
      <c r="AHR434" s="1"/>
      <c r="AHS434" s="1"/>
      <c r="AHT434" s="1"/>
      <c r="AHU434" s="1"/>
      <c r="AHV434" s="1"/>
      <c r="AHW434" s="1"/>
      <c r="AHX434" s="1"/>
      <c r="AHY434" s="1"/>
      <c r="AHZ434" s="1"/>
      <c r="AIA434" s="1"/>
      <c r="AIB434" s="1"/>
      <c r="AIC434" s="1"/>
      <c r="AID434" s="1"/>
      <c r="AIE434" s="1"/>
      <c r="AIF434" s="1"/>
      <c r="AIG434" s="1"/>
      <c r="AIH434" s="1"/>
      <c r="AII434" s="1"/>
      <c r="AIJ434" s="1"/>
      <c r="AIK434" s="1"/>
      <c r="AIL434" s="1"/>
      <c r="AIM434" s="1"/>
      <c r="AIN434" s="1"/>
      <c r="AIO434" s="1"/>
      <c r="AIP434" s="1"/>
      <c r="AIQ434" s="1"/>
      <c r="AIR434" s="1"/>
      <c r="AIS434" s="1"/>
      <c r="AIT434" s="1"/>
      <c r="AIU434" s="1"/>
      <c r="AIV434" s="1"/>
      <c r="AIW434" s="1"/>
      <c r="AIX434" s="1"/>
      <c r="AIY434" s="1"/>
      <c r="AIZ434" s="1"/>
      <c r="AJA434" s="1"/>
      <c r="AJB434" s="1"/>
      <c r="AJC434" s="1"/>
      <c r="AJD434" s="1"/>
      <c r="AJE434" s="1"/>
      <c r="AJF434" s="1"/>
      <c r="AJG434" s="1"/>
      <c r="AJH434" s="1"/>
      <c r="AJI434" s="1"/>
      <c r="AJJ434" s="1"/>
      <c r="AJK434" s="1"/>
      <c r="AJL434" s="1"/>
      <c r="AJM434" s="1"/>
      <c r="AJN434" s="1"/>
      <c r="AJO434" s="1"/>
      <c r="AJP434" s="1"/>
      <c r="AJQ434" s="1"/>
      <c r="AJR434" s="1"/>
      <c r="AJS434" s="1"/>
      <c r="AJT434" s="1"/>
      <c r="AJU434" s="1"/>
      <c r="AJV434" s="1"/>
      <c r="AJW434" s="1"/>
      <c r="AJX434" s="1"/>
      <c r="AJY434" s="1"/>
      <c r="AJZ434" s="1"/>
      <c r="AKA434" s="1"/>
      <c r="AKB434" s="1"/>
      <c r="AKC434" s="1"/>
      <c r="AKD434" s="1"/>
      <c r="AKE434" s="1"/>
      <c r="AKF434" s="1"/>
      <c r="AKG434" s="1"/>
      <c r="AKH434" s="1"/>
      <c r="AKI434" s="1"/>
      <c r="AKJ434" s="1"/>
      <c r="AKK434" s="1"/>
      <c r="AKL434" s="1"/>
      <c r="AKM434" s="1"/>
      <c r="AKN434" s="1"/>
      <c r="AKO434" s="1"/>
      <c r="AKP434" s="1"/>
      <c r="AKQ434" s="1"/>
      <c r="AKR434" s="1"/>
      <c r="AKS434" s="1"/>
      <c r="AKT434" s="1"/>
      <c r="AKU434" s="1"/>
      <c r="AKV434" s="1"/>
      <c r="AKW434" s="1"/>
      <c r="AKX434" s="1"/>
      <c r="AKY434" s="1"/>
      <c r="AKZ434" s="1"/>
      <c r="ALA434" s="1"/>
      <c r="ALB434" s="1"/>
      <c r="ALC434" s="1"/>
      <c r="ALD434" s="1"/>
      <c r="ALE434" s="1"/>
      <c r="ALF434" s="1"/>
      <c r="ALG434" s="1"/>
      <c r="ALH434" s="1"/>
      <c r="ALI434" s="1"/>
      <c r="ALJ434" s="1"/>
      <c r="ALK434" s="1"/>
      <c r="ALL434" s="1"/>
      <c r="ALM434" s="1"/>
      <c r="ALN434" s="1"/>
      <c r="ALO434" s="1"/>
      <c r="ALP434" s="1"/>
      <c r="ALQ434" s="1"/>
    </row>
    <row r="435" spans="2:1005" s="2" customFormat="1" hidden="1" x14ac:dyDescent="0.25">
      <c r="B435" s="5"/>
      <c r="C435" s="5"/>
      <c r="D435" s="5"/>
      <c r="E435" s="6"/>
      <c r="F435" s="7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  <c r="AY435" s="1"/>
      <c r="AZ435" s="1"/>
      <c r="BA435" s="1"/>
      <c r="BB435" s="1"/>
      <c r="BC435" s="1"/>
      <c r="BD435" s="1"/>
      <c r="BE435" s="1"/>
      <c r="BF435" s="1"/>
      <c r="BG435" s="1"/>
      <c r="BH435" s="1"/>
      <c r="BI435" s="1"/>
      <c r="BJ435" s="1"/>
      <c r="BK435" s="1"/>
      <c r="BL435" s="1"/>
      <c r="BM435" s="1"/>
      <c r="BN435" s="1"/>
      <c r="BO435" s="1"/>
      <c r="BP435" s="1"/>
      <c r="BQ435" s="1"/>
      <c r="BR435" s="1"/>
      <c r="BS435" s="1"/>
      <c r="BT435" s="1"/>
      <c r="BU435" s="1"/>
      <c r="BV435" s="1"/>
      <c r="BW435" s="1"/>
      <c r="BX435" s="1"/>
      <c r="BY435" s="1"/>
      <c r="BZ435" s="1"/>
      <c r="CA435" s="1"/>
      <c r="CB435" s="1"/>
      <c r="CC435" s="1"/>
      <c r="CD435" s="1"/>
      <c r="CE435" s="1"/>
      <c r="CF435" s="1"/>
      <c r="CG435" s="1"/>
      <c r="CH435" s="1"/>
      <c r="CI435" s="1"/>
      <c r="CJ435" s="1"/>
      <c r="CK435" s="1"/>
      <c r="CL435" s="1"/>
      <c r="CM435" s="1"/>
      <c r="CN435" s="1"/>
      <c r="CO435" s="1"/>
      <c r="CP435" s="1"/>
      <c r="CQ435" s="1"/>
      <c r="CR435" s="1"/>
      <c r="CS435" s="1"/>
      <c r="CT435" s="1"/>
      <c r="CU435" s="1"/>
      <c r="CV435" s="1"/>
      <c r="CW435" s="1"/>
      <c r="CX435" s="1"/>
      <c r="CY435" s="1"/>
      <c r="CZ435" s="1"/>
      <c r="DA435" s="1"/>
      <c r="DB435" s="1"/>
      <c r="DC435" s="1"/>
      <c r="DD435" s="1"/>
      <c r="DE435" s="1"/>
      <c r="DF435" s="1"/>
      <c r="DG435" s="1"/>
      <c r="DH435" s="1"/>
      <c r="DI435" s="1"/>
      <c r="DJ435" s="1"/>
      <c r="DK435" s="1"/>
      <c r="DL435" s="1"/>
      <c r="DM435" s="1"/>
      <c r="DN435" s="1"/>
      <c r="DO435" s="1"/>
      <c r="DP435" s="1"/>
      <c r="DQ435" s="1"/>
      <c r="DR435" s="1"/>
      <c r="DS435" s="1"/>
      <c r="DT435" s="1"/>
      <c r="DU435" s="1"/>
      <c r="DV435" s="1"/>
      <c r="DW435" s="1"/>
      <c r="DX435" s="1"/>
      <c r="DY435" s="1"/>
      <c r="DZ435" s="1"/>
      <c r="EA435" s="1"/>
      <c r="EB435" s="1"/>
      <c r="EC435" s="1"/>
      <c r="ED435" s="1"/>
      <c r="EE435" s="1"/>
      <c r="EF435" s="1"/>
      <c r="EG435" s="1"/>
      <c r="EH435" s="1"/>
      <c r="EI435" s="1"/>
      <c r="EJ435" s="1"/>
      <c r="EK435" s="1"/>
      <c r="EL435" s="1"/>
      <c r="EM435" s="1"/>
      <c r="EN435" s="1"/>
      <c r="EO435" s="1"/>
      <c r="EP435" s="1"/>
      <c r="EQ435" s="1"/>
      <c r="ER435" s="1"/>
      <c r="ES435" s="1"/>
      <c r="ET435" s="1"/>
      <c r="EU435" s="1"/>
      <c r="EV435" s="1"/>
      <c r="EW435" s="1"/>
      <c r="EX435" s="1"/>
      <c r="EY435" s="1"/>
      <c r="EZ435" s="1"/>
      <c r="FA435" s="1"/>
      <c r="FB435" s="1"/>
      <c r="FC435" s="1"/>
      <c r="FD435" s="1"/>
      <c r="FE435" s="1"/>
      <c r="FF435" s="1"/>
      <c r="FG435" s="1"/>
      <c r="FH435" s="1"/>
      <c r="FI435" s="1"/>
      <c r="FJ435" s="1"/>
      <c r="FK435" s="1"/>
      <c r="FL435" s="1"/>
      <c r="FM435" s="1"/>
      <c r="FN435" s="1"/>
      <c r="FO435" s="1"/>
      <c r="FP435" s="1"/>
      <c r="FQ435" s="1"/>
      <c r="FR435" s="1"/>
      <c r="FS435" s="1"/>
      <c r="FT435" s="1"/>
      <c r="FU435" s="1"/>
      <c r="FV435" s="1"/>
      <c r="FW435" s="1"/>
      <c r="FX435" s="1"/>
      <c r="FY435" s="1"/>
      <c r="FZ435" s="1"/>
      <c r="GA435" s="1"/>
      <c r="GB435" s="1"/>
      <c r="GC435" s="1"/>
      <c r="GD435" s="1"/>
      <c r="GE435" s="1"/>
      <c r="GF435" s="1"/>
      <c r="GG435" s="1"/>
      <c r="GH435" s="1"/>
      <c r="GI435" s="1"/>
      <c r="GJ435" s="1"/>
      <c r="GK435" s="1"/>
      <c r="GL435" s="1"/>
      <c r="GM435" s="1"/>
      <c r="GN435" s="1"/>
      <c r="GO435" s="1"/>
      <c r="GP435" s="1"/>
      <c r="GQ435" s="1"/>
      <c r="GR435" s="1"/>
      <c r="GS435" s="1"/>
      <c r="GT435" s="1"/>
      <c r="GU435" s="1"/>
      <c r="GV435" s="1"/>
      <c r="GW435" s="1"/>
      <c r="GX435" s="1"/>
      <c r="GY435" s="1"/>
      <c r="GZ435" s="1"/>
      <c r="HA435" s="1"/>
      <c r="HB435" s="1"/>
      <c r="HC435" s="1"/>
      <c r="HD435" s="1"/>
      <c r="HE435" s="1"/>
      <c r="HF435" s="1"/>
      <c r="HG435" s="1"/>
      <c r="HH435" s="1"/>
      <c r="HI435" s="1"/>
      <c r="HJ435" s="1"/>
      <c r="HK435" s="1"/>
      <c r="HL435" s="1"/>
      <c r="HM435" s="1"/>
      <c r="HN435" s="1"/>
      <c r="HO435" s="1"/>
      <c r="HP435" s="1"/>
      <c r="HQ435" s="1"/>
      <c r="HR435" s="1"/>
      <c r="HS435" s="1"/>
      <c r="HT435" s="1"/>
      <c r="HU435" s="1"/>
      <c r="HV435" s="1"/>
      <c r="HW435" s="1"/>
      <c r="HX435" s="1"/>
      <c r="HY435" s="1"/>
      <c r="HZ435" s="1"/>
      <c r="IA435" s="1"/>
      <c r="IB435" s="1"/>
      <c r="IC435" s="1"/>
      <c r="ID435" s="1"/>
      <c r="IE435" s="1"/>
      <c r="IF435" s="1"/>
      <c r="IG435" s="1"/>
      <c r="IH435" s="1"/>
      <c r="II435" s="1"/>
      <c r="IJ435" s="1"/>
      <c r="IK435" s="1"/>
      <c r="IL435" s="1"/>
      <c r="IM435" s="1"/>
      <c r="IN435" s="1"/>
      <c r="IO435" s="1"/>
      <c r="IP435" s="1"/>
      <c r="IQ435" s="1"/>
      <c r="IR435" s="1"/>
      <c r="IS435" s="1"/>
      <c r="IT435" s="1"/>
      <c r="IU435" s="1"/>
      <c r="IV435" s="1"/>
      <c r="IW435" s="1"/>
      <c r="IX435" s="1"/>
      <c r="IY435" s="1"/>
      <c r="IZ435" s="1"/>
      <c r="JA435" s="1"/>
      <c r="JB435" s="1"/>
      <c r="JC435" s="1"/>
      <c r="JD435" s="1"/>
      <c r="JE435" s="1"/>
      <c r="JF435" s="1"/>
      <c r="JG435" s="1"/>
      <c r="JH435" s="1"/>
      <c r="JI435" s="1"/>
      <c r="JJ435" s="1"/>
      <c r="JK435" s="1"/>
      <c r="JL435" s="1"/>
      <c r="JM435" s="1"/>
      <c r="JN435" s="1"/>
      <c r="JO435" s="1"/>
      <c r="JP435" s="1"/>
      <c r="JQ435" s="1"/>
      <c r="JR435" s="1"/>
      <c r="JS435" s="1"/>
      <c r="JT435" s="1"/>
      <c r="JU435" s="1"/>
      <c r="JV435" s="1"/>
      <c r="JW435" s="1"/>
      <c r="JX435" s="1"/>
      <c r="JY435" s="1"/>
      <c r="JZ435" s="1"/>
      <c r="KA435" s="1"/>
      <c r="KB435" s="1"/>
      <c r="KC435" s="1"/>
      <c r="KD435" s="1"/>
      <c r="KE435" s="1"/>
      <c r="KF435" s="1"/>
      <c r="KG435" s="1"/>
      <c r="KH435" s="1"/>
      <c r="KI435" s="1"/>
      <c r="KJ435" s="1"/>
      <c r="KK435" s="1"/>
      <c r="KL435" s="1"/>
      <c r="KM435" s="1"/>
      <c r="KN435" s="1"/>
      <c r="KO435" s="1"/>
      <c r="KP435" s="1"/>
      <c r="KQ435" s="1"/>
      <c r="KR435" s="1"/>
      <c r="KS435" s="1"/>
      <c r="KT435" s="1"/>
      <c r="KU435" s="1"/>
      <c r="KV435" s="1"/>
      <c r="KW435" s="1"/>
      <c r="KX435" s="1"/>
      <c r="KY435" s="1"/>
      <c r="KZ435" s="1"/>
      <c r="LA435" s="1"/>
      <c r="LB435" s="1"/>
      <c r="LC435" s="1"/>
      <c r="LD435" s="1"/>
      <c r="LE435" s="1"/>
      <c r="LF435" s="1"/>
      <c r="LG435" s="1"/>
      <c r="LH435" s="1"/>
      <c r="LI435" s="1"/>
      <c r="LJ435" s="1"/>
      <c r="LK435" s="1"/>
      <c r="LL435" s="1"/>
      <c r="LM435" s="1"/>
      <c r="LN435" s="1"/>
      <c r="LO435" s="1"/>
      <c r="LP435" s="1"/>
      <c r="LQ435" s="1"/>
      <c r="LR435" s="1"/>
      <c r="LS435" s="1"/>
      <c r="LT435" s="1"/>
      <c r="LU435" s="1"/>
      <c r="LV435" s="1"/>
      <c r="LW435" s="1"/>
      <c r="LX435" s="1"/>
      <c r="LY435" s="1"/>
      <c r="LZ435" s="1"/>
      <c r="MA435" s="1"/>
      <c r="MB435" s="1"/>
      <c r="MC435" s="1"/>
      <c r="MD435" s="1"/>
      <c r="ME435" s="1"/>
      <c r="MF435" s="1"/>
      <c r="MG435" s="1"/>
      <c r="MH435" s="1"/>
      <c r="MI435" s="1"/>
      <c r="MJ435" s="1"/>
      <c r="MK435" s="1"/>
      <c r="ML435" s="1"/>
      <c r="MM435" s="1"/>
      <c r="MN435" s="1"/>
      <c r="MO435" s="1"/>
      <c r="MP435" s="1"/>
      <c r="MQ435" s="1"/>
      <c r="MR435" s="1"/>
      <c r="MS435" s="1"/>
      <c r="MT435" s="1"/>
      <c r="MU435" s="1"/>
      <c r="MV435" s="1"/>
      <c r="MW435" s="1"/>
      <c r="MX435" s="1"/>
      <c r="MY435" s="1"/>
      <c r="MZ435" s="1"/>
      <c r="NA435" s="1"/>
      <c r="NB435" s="1"/>
      <c r="NC435" s="1"/>
      <c r="ND435" s="1"/>
      <c r="NE435" s="1"/>
      <c r="NF435" s="1"/>
      <c r="NG435" s="1"/>
      <c r="NH435" s="1"/>
      <c r="NI435" s="1"/>
      <c r="NJ435" s="1"/>
      <c r="NK435" s="1"/>
      <c r="NL435" s="1"/>
      <c r="NM435" s="1"/>
      <c r="NN435" s="1"/>
      <c r="NO435" s="1"/>
      <c r="NP435" s="1"/>
      <c r="NQ435" s="1"/>
      <c r="NR435" s="1"/>
      <c r="NS435" s="1"/>
      <c r="NT435" s="1"/>
      <c r="NU435" s="1"/>
      <c r="NV435" s="1"/>
      <c r="NW435" s="1"/>
      <c r="NX435" s="1"/>
      <c r="NY435" s="1"/>
      <c r="NZ435" s="1"/>
      <c r="OA435" s="1"/>
      <c r="OB435" s="1"/>
      <c r="OC435" s="1"/>
      <c r="OD435" s="1"/>
      <c r="OE435" s="1"/>
      <c r="OF435" s="1"/>
      <c r="OG435" s="1"/>
      <c r="OH435" s="1"/>
      <c r="OI435" s="1"/>
      <c r="OJ435" s="1"/>
      <c r="OK435" s="1"/>
      <c r="OL435" s="1"/>
      <c r="OM435" s="1"/>
      <c r="ON435" s="1"/>
      <c r="OO435" s="1"/>
      <c r="OP435" s="1"/>
      <c r="OQ435" s="1"/>
      <c r="OR435" s="1"/>
      <c r="OS435" s="1"/>
      <c r="OT435" s="1"/>
      <c r="OU435" s="1"/>
      <c r="OV435" s="1"/>
      <c r="OW435" s="1"/>
      <c r="OX435" s="1"/>
      <c r="OY435" s="1"/>
      <c r="OZ435" s="1"/>
      <c r="PA435" s="1"/>
      <c r="PB435" s="1"/>
      <c r="PC435" s="1"/>
      <c r="PD435" s="1"/>
      <c r="PE435" s="1"/>
      <c r="PF435" s="1"/>
      <c r="PG435" s="1"/>
      <c r="PH435" s="1"/>
      <c r="PI435" s="1"/>
      <c r="PJ435" s="1"/>
      <c r="PK435" s="1"/>
      <c r="PL435" s="1"/>
      <c r="PM435" s="1"/>
      <c r="PN435" s="1"/>
      <c r="PO435" s="1"/>
      <c r="PP435" s="1"/>
      <c r="PQ435" s="1"/>
      <c r="PR435" s="1"/>
      <c r="PS435" s="1"/>
      <c r="PT435" s="1"/>
      <c r="PU435" s="1"/>
      <c r="PV435" s="1"/>
      <c r="PW435" s="1"/>
      <c r="PX435" s="1"/>
      <c r="PY435" s="1"/>
      <c r="PZ435" s="1"/>
      <c r="QA435" s="1"/>
      <c r="QB435" s="1"/>
      <c r="QC435" s="1"/>
      <c r="QD435" s="1"/>
      <c r="QE435" s="1"/>
      <c r="QF435" s="1"/>
      <c r="QG435" s="1"/>
      <c r="QH435" s="1"/>
      <c r="QI435" s="1"/>
      <c r="QJ435" s="1"/>
      <c r="QK435" s="1"/>
      <c r="QL435" s="1"/>
      <c r="QM435" s="1"/>
      <c r="QN435" s="1"/>
      <c r="QO435" s="1"/>
      <c r="QP435" s="1"/>
      <c r="QQ435" s="1"/>
      <c r="QR435" s="1"/>
      <c r="QS435" s="1"/>
      <c r="QT435" s="1"/>
      <c r="QU435" s="1"/>
      <c r="QV435" s="1"/>
      <c r="QW435" s="1"/>
      <c r="QX435" s="1"/>
      <c r="QY435" s="1"/>
      <c r="QZ435" s="1"/>
      <c r="RA435" s="1"/>
      <c r="RB435" s="1"/>
      <c r="RC435" s="1"/>
      <c r="RD435" s="1"/>
      <c r="RE435" s="1"/>
      <c r="RF435" s="1"/>
      <c r="RG435" s="1"/>
      <c r="RH435" s="1"/>
      <c r="RI435" s="1"/>
      <c r="RJ435" s="1"/>
      <c r="RK435" s="1"/>
      <c r="RL435" s="1"/>
      <c r="RM435" s="1"/>
      <c r="RN435" s="1"/>
      <c r="RO435" s="1"/>
      <c r="RP435" s="1"/>
      <c r="RQ435" s="1"/>
      <c r="RR435" s="1"/>
      <c r="RS435" s="1"/>
      <c r="RT435" s="1"/>
      <c r="RU435" s="1"/>
      <c r="RV435" s="1"/>
      <c r="RW435" s="1"/>
      <c r="RX435" s="1"/>
      <c r="RY435" s="1"/>
      <c r="RZ435" s="1"/>
      <c r="SA435" s="1"/>
      <c r="SB435" s="1"/>
      <c r="SC435" s="1"/>
      <c r="SD435" s="1"/>
      <c r="SE435" s="1"/>
      <c r="SF435" s="1"/>
      <c r="SG435" s="1"/>
      <c r="SH435" s="1"/>
      <c r="SI435" s="1"/>
      <c r="SJ435" s="1"/>
      <c r="SK435" s="1"/>
      <c r="SL435" s="1"/>
      <c r="SM435" s="1"/>
      <c r="SN435" s="1"/>
      <c r="SO435" s="1"/>
      <c r="SP435" s="1"/>
      <c r="SQ435" s="1"/>
      <c r="SR435" s="1"/>
      <c r="SS435" s="1"/>
      <c r="ST435" s="1"/>
      <c r="SU435" s="1"/>
      <c r="SV435" s="1"/>
      <c r="SW435" s="1"/>
      <c r="SX435" s="1"/>
      <c r="SY435" s="1"/>
      <c r="SZ435" s="1"/>
      <c r="TA435" s="1"/>
      <c r="TB435" s="1"/>
      <c r="TC435" s="1"/>
      <c r="TD435" s="1"/>
      <c r="TE435" s="1"/>
      <c r="TF435" s="1"/>
      <c r="TG435" s="1"/>
      <c r="TH435" s="1"/>
      <c r="TI435" s="1"/>
      <c r="TJ435" s="1"/>
      <c r="TK435" s="1"/>
      <c r="TL435" s="1"/>
      <c r="TM435" s="1"/>
      <c r="TN435" s="1"/>
      <c r="TO435" s="1"/>
      <c r="TP435" s="1"/>
      <c r="TQ435" s="1"/>
      <c r="TR435" s="1"/>
      <c r="TS435" s="1"/>
      <c r="TT435" s="1"/>
      <c r="TU435" s="1"/>
      <c r="TV435" s="1"/>
      <c r="TW435" s="1"/>
      <c r="TX435" s="1"/>
      <c r="TY435" s="1"/>
      <c r="TZ435" s="1"/>
      <c r="UA435" s="1"/>
      <c r="UB435" s="1"/>
      <c r="UC435" s="1"/>
      <c r="UD435" s="1"/>
      <c r="UE435" s="1"/>
      <c r="UF435" s="1"/>
      <c r="UG435" s="1"/>
      <c r="UH435" s="1"/>
      <c r="UI435" s="1"/>
      <c r="UJ435" s="1"/>
      <c r="UK435" s="1"/>
      <c r="UL435" s="1"/>
      <c r="UM435" s="1"/>
      <c r="UN435" s="1"/>
      <c r="UO435" s="1"/>
      <c r="UP435" s="1"/>
      <c r="UQ435" s="1"/>
      <c r="UR435" s="1"/>
      <c r="US435" s="1"/>
      <c r="UT435" s="1"/>
      <c r="UU435" s="1"/>
      <c r="UV435" s="1"/>
      <c r="UW435" s="1"/>
      <c r="UX435" s="1"/>
      <c r="UY435" s="1"/>
      <c r="UZ435" s="1"/>
      <c r="VA435" s="1"/>
      <c r="VB435" s="1"/>
      <c r="VC435" s="1"/>
      <c r="VD435" s="1"/>
      <c r="VE435" s="1"/>
      <c r="VF435" s="1"/>
      <c r="VG435" s="1"/>
      <c r="VH435" s="1"/>
      <c r="VI435" s="1"/>
      <c r="VJ435" s="1"/>
      <c r="VK435" s="1"/>
      <c r="VL435" s="1"/>
      <c r="VM435" s="1"/>
      <c r="VN435" s="1"/>
      <c r="VO435" s="1"/>
      <c r="VP435" s="1"/>
      <c r="VQ435" s="1"/>
      <c r="VR435" s="1"/>
      <c r="VS435" s="1"/>
      <c r="VT435" s="1"/>
      <c r="VU435" s="1"/>
      <c r="VV435" s="1"/>
      <c r="VW435" s="1"/>
      <c r="VX435" s="1"/>
      <c r="VY435" s="1"/>
      <c r="VZ435" s="1"/>
      <c r="WA435" s="1"/>
      <c r="WB435" s="1"/>
      <c r="WC435" s="1"/>
      <c r="WD435" s="1"/>
      <c r="WE435" s="1"/>
      <c r="WF435" s="1"/>
      <c r="WG435" s="1"/>
      <c r="WH435" s="1"/>
      <c r="WI435" s="1"/>
      <c r="WJ435" s="1"/>
      <c r="WK435" s="1"/>
      <c r="WL435" s="1"/>
      <c r="WM435" s="1"/>
      <c r="WN435" s="1"/>
      <c r="WO435" s="1"/>
      <c r="WP435" s="1"/>
      <c r="WQ435" s="1"/>
      <c r="WR435" s="1"/>
      <c r="WS435" s="1"/>
      <c r="WT435" s="1"/>
      <c r="WU435" s="1"/>
      <c r="WV435" s="1"/>
      <c r="WW435" s="1"/>
      <c r="WX435" s="1"/>
      <c r="WY435" s="1"/>
      <c r="WZ435" s="1"/>
      <c r="XA435" s="1"/>
      <c r="XB435" s="1"/>
      <c r="XC435" s="1"/>
      <c r="XD435" s="1"/>
      <c r="XE435" s="1"/>
      <c r="XF435" s="1"/>
      <c r="XG435" s="1"/>
      <c r="XH435" s="1"/>
      <c r="XI435" s="1"/>
      <c r="XJ435" s="1"/>
      <c r="XK435" s="1"/>
      <c r="XL435" s="1"/>
      <c r="XM435" s="1"/>
      <c r="XN435" s="1"/>
      <c r="XO435" s="1"/>
      <c r="XP435" s="1"/>
      <c r="XQ435" s="1"/>
      <c r="XR435" s="1"/>
      <c r="XS435" s="1"/>
      <c r="XT435" s="1"/>
      <c r="XU435" s="1"/>
      <c r="XV435" s="1"/>
      <c r="XW435" s="1"/>
      <c r="XX435" s="1"/>
      <c r="XY435" s="1"/>
      <c r="XZ435" s="1"/>
      <c r="YA435" s="1"/>
      <c r="YB435" s="1"/>
      <c r="YC435" s="1"/>
      <c r="YD435" s="1"/>
      <c r="YE435" s="1"/>
      <c r="YF435" s="1"/>
      <c r="YG435" s="1"/>
      <c r="YH435" s="1"/>
      <c r="YI435" s="1"/>
      <c r="YJ435" s="1"/>
      <c r="YK435" s="1"/>
      <c r="YL435" s="1"/>
      <c r="YM435" s="1"/>
      <c r="YN435" s="1"/>
      <c r="YO435" s="1"/>
      <c r="YP435" s="1"/>
      <c r="YQ435" s="1"/>
      <c r="YR435" s="1"/>
      <c r="YS435" s="1"/>
      <c r="YT435" s="1"/>
      <c r="YU435" s="1"/>
      <c r="YV435" s="1"/>
      <c r="YW435" s="1"/>
      <c r="YX435" s="1"/>
      <c r="YY435" s="1"/>
      <c r="YZ435" s="1"/>
      <c r="ZA435" s="1"/>
      <c r="ZB435" s="1"/>
      <c r="ZC435" s="1"/>
      <c r="ZD435" s="1"/>
      <c r="ZE435" s="1"/>
      <c r="ZF435" s="1"/>
      <c r="ZG435" s="1"/>
      <c r="ZH435" s="1"/>
      <c r="ZI435" s="1"/>
      <c r="ZJ435" s="1"/>
      <c r="ZK435" s="1"/>
      <c r="ZL435" s="1"/>
      <c r="ZM435" s="1"/>
      <c r="ZN435" s="1"/>
      <c r="ZO435" s="1"/>
      <c r="ZP435" s="1"/>
      <c r="ZQ435" s="1"/>
      <c r="ZR435" s="1"/>
      <c r="ZS435" s="1"/>
      <c r="ZT435" s="1"/>
      <c r="ZU435" s="1"/>
      <c r="ZV435" s="1"/>
      <c r="ZW435" s="1"/>
      <c r="ZX435" s="1"/>
      <c r="ZY435" s="1"/>
      <c r="ZZ435" s="1"/>
      <c r="AAA435" s="1"/>
      <c r="AAB435" s="1"/>
      <c r="AAC435" s="1"/>
      <c r="AAD435" s="1"/>
      <c r="AAE435" s="1"/>
      <c r="AAF435" s="1"/>
      <c r="AAG435" s="1"/>
      <c r="AAH435" s="1"/>
      <c r="AAI435" s="1"/>
      <c r="AAJ435" s="1"/>
      <c r="AAK435" s="1"/>
      <c r="AAL435" s="1"/>
      <c r="AAM435" s="1"/>
      <c r="AAN435" s="1"/>
      <c r="AAO435" s="1"/>
      <c r="AAP435" s="1"/>
      <c r="AAQ435" s="1"/>
      <c r="AAR435" s="1"/>
      <c r="AAS435" s="1"/>
      <c r="AAT435" s="1"/>
      <c r="AAU435" s="1"/>
      <c r="AAV435" s="1"/>
      <c r="AAW435" s="1"/>
      <c r="AAX435" s="1"/>
      <c r="AAY435" s="1"/>
      <c r="AAZ435" s="1"/>
      <c r="ABA435" s="1"/>
      <c r="ABB435" s="1"/>
      <c r="ABC435" s="1"/>
      <c r="ABD435" s="1"/>
      <c r="ABE435" s="1"/>
      <c r="ABF435" s="1"/>
      <c r="ABG435" s="1"/>
      <c r="ABH435" s="1"/>
      <c r="ABI435" s="1"/>
      <c r="ABJ435" s="1"/>
      <c r="ABK435" s="1"/>
      <c r="ABL435" s="1"/>
      <c r="ABM435" s="1"/>
      <c r="ABN435" s="1"/>
      <c r="ABO435" s="1"/>
      <c r="ABP435" s="1"/>
      <c r="ABQ435" s="1"/>
      <c r="ABR435" s="1"/>
      <c r="ABS435" s="1"/>
      <c r="ABT435" s="1"/>
      <c r="ABU435" s="1"/>
      <c r="ABV435" s="1"/>
      <c r="ABW435" s="1"/>
      <c r="ABX435" s="1"/>
      <c r="ABY435" s="1"/>
      <c r="ABZ435" s="1"/>
      <c r="ACA435" s="1"/>
      <c r="ACB435" s="1"/>
      <c r="ACC435" s="1"/>
      <c r="ACD435" s="1"/>
      <c r="ACE435" s="1"/>
      <c r="ACF435" s="1"/>
      <c r="ACG435" s="1"/>
      <c r="ACH435" s="1"/>
      <c r="ACI435" s="1"/>
      <c r="ACJ435" s="1"/>
      <c r="ACK435" s="1"/>
      <c r="ACL435" s="1"/>
      <c r="ACM435" s="1"/>
      <c r="ACN435" s="1"/>
      <c r="ACO435" s="1"/>
      <c r="ACP435" s="1"/>
      <c r="ACQ435" s="1"/>
      <c r="ACR435" s="1"/>
      <c r="ACS435" s="1"/>
      <c r="ACT435" s="1"/>
      <c r="ACU435" s="1"/>
      <c r="ACV435" s="1"/>
      <c r="ACW435" s="1"/>
      <c r="ACX435" s="1"/>
      <c r="ACY435" s="1"/>
      <c r="ACZ435" s="1"/>
      <c r="ADA435" s="1"/>
      <c r="ADB435" s="1"/>
      <c r="ADC435" s="1"/>
      <c r="ADD435" s="1"/>
      <c r="ADE435" s="1"/>
      <c r="ADF435" s="1"/>
      <c r="ADG435" s="1"/>
      <c r="ADH435" s="1"/>
      <c r="ADI435" s="1"/>
      <c r="ADJ435" s="1"/>
      <c r="ADK435" s="1"/>
      <c r="ADL435" s="1"/>
      <c r="ADM435" s="1"/>
      <c r="ADN435" s="1"/>
      <c r="ADO435" s="1"/>
      <c r="ADP435" s="1"/>
      <c r="ADQ435" s="1"/>
      <c r="ADR435" s="1"/>
      <c r="ADS435" s="1"/>
      <c r="ADT435" s="1"/>
      <c r="ADU435" s="1"/>
      <c r="ADV435" s="1"/>
      <c r="ADW435" s="1"/>
      <c r="ADX435" s="1"/>
      <c r="ADY435" s="1"/>
      <c r="ADZ435" s="1"/>
      <c r="AEA435" s="1"/>
      <c r="AEB435" s="1"/>
      <c r="AEC435" s="1"/>
      <c r="AED435" s="1"/>
      <c r="AEE435" s="1"/>
      <c r="AEF435" s="1"/>
      <c r="AEG435" s="1"/>
      <c r="AEH435" s="1"/>
      <c r="AEI435" s="1"/>
      <c r="AEJ435" s="1"/>
      <c r="AEK435" s="1"/>
      <c r="AEL435" s="1"/>
      <c r="AEM435" s="1"/>
      <c r="AEN435" s="1"/>
      <c r="AEO435" s="1"/>
      <c r="AEP435" s="1"/>
      <c r="AEQ435" s="1"/>
      <c r="AER435" s="1"/>
      <c r="AES435" s="1"/>
      <c r="AET435" s="1"/>
      <c r="AEU435" s="1"/>
      <c r="AEV435" s="1"/>
      <c r="AEW435" s="1"/>
      <c r="AEX435" s="1"/>
      <c r="AEY435" s="1"/>
      <c r="AEZ435" s="1"/>
      <c r="AFA435" s="1"/>
      <c r="AFB435" s="1"/>
      <c r="AFC435" s="1"/>
      <c r="AFD435" s="1"/>
      <c r="AFE435" s="1"/>
      <c r="AFF435" s="1"/>
      <c r="AFG435" s="1"/>
      <c r="AFH435" s="1"/>
      <c r="AFI435" s="1"/>
      <c r="AFJ435" s="1"/>
      <c r="AFK435" s="1"/>
      <c r="AFL435" s="1"/>
      <c r="AFM435" s="1"/>
      <c r="AFN435" s="1"/>
      <c r="AFO435" s="1"/>
      <c r="AFP435" s="1"/>
      <c r="AFQ435" s="1"/>
      <c r="AFR435" s="1"/>
      <c r="AFS435" s="1"/>
      <c r="AFT435" s="1"/>
      <c r="AFU435" s="1"/>
      <c r="AFV435" s="1"/>
      <c r="AFW435" s="1"/>
      <c r="AFX435" s="1"/>
      <c r="AFY435" s="1"/>
      <c r="AFZ435" s="1"/>
      <c r="AGA435" s="1"/>
      <c r="AGB435" s="1"/>
      <c r="AGC435" s="1"/>
      <c r="AGD435" s="1"/>
      <c r="AGE435" s="1"/>
      <c r="AGF435" s="1"/>
      <c r="AGG435" s="1"/>
      <c r="AGH435" s="1"/>
      <c r="AGI435" s="1"/>
      <c r="AGJ435" s="1"/>
      <c r="AGK435" s="1"/>
      <c r="AGL435" s="1"/>
      <c r="AGM435" s="1"/>
      <c r="AGN435" s="1"/>
      <c r="AGO435" s="1"/>
      <c r="AGP435" s="1"/>
      <c r="AGQ435" s="1"/>
      <c r="AGR435" s="1"/>
      <c r="AGS435" s="1"/>
      <c r="AGT435" s="1"/>
      <c r="AGU435" s="1"/>
      <c r="AGV435" s="1"/>
      <c r="AGW435" s="1"/>
      <c r="AGX435" s="1"/>
      <c r="AGY435" s="1"/>
      <c r="AGZ435" s="1"/>
      <c r="AHA435" s="1"/>
      <c r="AHB435" s="1"/>
      <c r="AHC435" s="1"/>
      <c r="AHD435" s="1"/>
      <c r="AHE435" s="1"/>
      <c r="AHF435" s="1"/>
      <c r="AHG435" s="1"/>
      <c r="AHH435" s="1"/>
      <c r="AHI435" s="1"/>
      <c r="AHJ435" s="1"/>
      <c r="AHK435" s="1"/>
      <c r="AHL435" s="1"/>
      <c r="AHM435" s="1"/>
      <c r="AHN435" s="1"/>
      <c r="AHO435" s="1"/>
      <c r="AHP435" s="1"/>
      <c r="AHQ435" s="1"/>
      <c r="AHR435" s="1"/>
      <c r="AHS435" s="1"/>
      <c r="AHT435" s="1"/>
      <c r="AHU435" s="1"/>
      <c r="AHV435" s="1"/>
      <c r="AHW435" s="1"/>
      <c r="AHX435" s="1"/>
      <c r="AHY435" s="1"/>
      <c r="AHZ435" s="1"/>
      <c r="AIA435" s="1"/>
      <c r="AIB435" s="1"/>
      <c r="AIC435" s="1"/>
      <c r="AID435" s="1"/>
      <c r="AIE435" s="1"/>
      <c r="AIF435" s="1"/>
      <c r="AIG435" s="1"/>
      <c r="AIH435" s="1"/>
      <c r="AII435" s="1"/>
      <c r="AIJ435" s="1"/>
      <c r="AIK435" s="1"/>
      <c r="AIL435" s="1"/>
      <c r="AIM435" s="1"/>
      <c r="AIN435" s="1"/>
      <c r="AIO435" s="1"/>
      <c r="AIP435" s="1"/>
      <c r="AIQ435" s="1"/>
      <c r="AIR435" s="1"/>
      <c r="AIS435" s="1"/>
      <c r="AIT435" s="1"/>
      <c r="AIU435" s="1"/>
      <c r="AIV435" s="1"/>
      <c r="AIW435" s="1"/>
      <c r="AIX435" s="1"/>
      <c r="AIY435" s="1"/>
      <c r="AIZ435" s="1"/>
      <c r="AJA435" s="1"/>
      <c r="AJB435" s="1"/>
      <c r="AJC435" s="1"/>
      <c r="AJD435" s="1"/>
      <c r="AJE435" s="1"/>
      <c r="AJF435" s="1"/>
      <c r="AJG435" s="1"/>
      <c r="AJH435" s="1"/>
      <c r="AJI435" s="1"/>
      <c r="AJJ435" s="1"/>
      <c r="AJK435" s="1"/>
      <c r="AJL435" s="1"/>
      <c r="AJM435" s="1"/>
      <c r="AJN435" s="1"/>
      <c r="AJO435" s="1"/>
      <c r="AJP435" s="1"/>
      <c r="AJQ435" s="1"/>
      <c r="AJR435" s="1"/>
      <c r="AJS435" s="1"/>
      <c r="AJT435" s="1"/>
      <c r="AJU435" s="1"/>
      <c r="AJV435" s="1"/>
      <c r="AJW435" s="1"/>
      <c r="AJX435" s="1"/>
      <c r="AJY435" s="1"/>
      <c r="AJZ435" s="1"/>
      <c r="AKA435" s="1"/>
      <c r="AKB435" s="1"/>
      <c r="AKC435" s="1"/>
      <c r="AKD435" s="1"/>
      <c r="AKE435" s="1"/>
      <c r="AKF435" s="1"/>
      <c r="AKG435" s="1"/>
      <c r="AKH435" s="1"/>
      <c r="AKI435" s="1"/>
      <c r="AKJ435" s="1"/>
      <c r="AKK435" s="1"/>
      <c r="AKL435" s="1"/>
      <c r="AKM435" s="1"/>
      <c r="AKN435" s="1"/>
      <c r="AKO435" s="1"/>
      <c r="AKP435" s="1"/>
      <c r="AKQ435" s="1"/>
      <c r="AKR435" s="1"/>
      <c r="AKS435" s="1"/>
      <c r="AKT435" s="1"/>
      <c r="AKU435" s="1"/>
      <c r="AKV435" s="1"/>
      <c r="AKW435" s="1"/>
      <c r="AKX435" s="1"/>
      <c r="AKY435" s="1"/>
      <c r="AKZ435" s="1"/>
      <c r="ALA435" s="1"/>
      <c r="ALB435" s="1"/>
      <c r="ALC435" s="1"/>
      <c r="ALD435" s="1"/>
      <c r="ALE435" s="1"/>
      <c r="ALF435" s="1"/>
      <c r="ALG435" s="1"/>
      <c r="ALH435" s="1"/>
      <c r="ALI435" s="1"/>
      <c r="ALJ435" s="1"/>
      <c r="ALK435" s="1"/>
      <c r="ALL435" s="1"/>
      <c r="ALM435" s="1"/>
      <c r="ALN435" s="1"/>
      <c r="ALO435" s="1"/>
      <c r="ALP435" s="1"/>
      <c r="ALQ435" s="1"/>
    </row>
    <row r="436" spans="2:1005" s="2" customFormat="1" hidden="1" x14ac:dyDescent="0.25">
      <c r="B436" s="5"/>
      <c r="C436" s="5"/>
      <c r="D436" s="5"/>
      <c r="E436" s="6"/>
      <c r="F436" s="7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  <c r="AY436" s="1"/>
      <c r="AZ436" s="1"/>
      <c r="BA436" s="1"/>
      <c r="BB436" s="1"/>
      <c r="BC436" s="1"/>
      <c r="BD436" s="1"/>
      <c r="BE436" s="1"/>
      <c r="BF436" s="1"/>
      <c r="BG436" s="1"/>
      <c r="BH436" s="1"/>
      <c r="BI436" s="1"/>
      <c r="BJ436" s="1"/>
      <c r="BK436" s="1"/>
      <c r="BL436" s="1"/>
      <c r="BM436" s="1"/>
      <c r="BN436" s="1"/>
      <c r="BO436" s="1"/>
      <c r="BP436" s="1"/>
      <c r="BQ436" s="1"/>
      <c r="BR436" s="1"/>
      <c r="BS436" s="1"/>
      <c r="BT436" s="1"/>
      <c r="BU436" s="1"/>
      <c r="BV436" s="1"/>
      <c r="BW436" s="1"/>
      <c r="BX436" s="1"/>
      <c r="BY436" s="1"/>
      <c r="BZ436" s="1"/>
      <c r="CA436" s="1"/>
      <c r="CB436" s="1"/>
      <c r="CC436" s="1"/>
      <c r="CD436" s="1"/>
      <c r="CE436" s="1"/>
      <c r="CF436" s="1"/>
      <c r="CG436" s="1"/>
      <c r="CH436" s="1"/>
      <c r="CI436" s="1"/>
      <c r="CJ436" s="1"/>
      <c r="CK436" s="1"/>
      <c r="CL436" s="1"/>
      <c r="CM436" s="1"/>
      <c r="CN436" s="1"/>
      <c r="CO436" s="1"/>
      <c r="CP436" s="1"/>
      <c r="CQ436" s="1"/>
      <c r="CR436" s="1"/>
      <c r="CS436" s="1"/>
      <c r="CT436" s="1"/>
      <c r="CU436" s="1"/>
      <c r="CV436" s="1"/>
      <c r="CW436" s="1"/>
      <c r="CX436" s="1"/>
      <c r="CY436" s="1"/>
      <c r="CZ436" s="1"/>
      <c r="DA436" s="1"/>
      <c r="DB436" s="1"/>
      <c r="DC436" s="1"/>
      <c r="DD436" s="1"/>
      <c r="DE436" s="1"/>
      <c r="DF436" s="1"/>
      <c r="DG436" s="1"/>
      <c r="DH436" s="1"/>
      <c r="DI436" s="1"/>
      <c r="DJ436" s="1"/>
      <c r="DK436" s="1"/>
      <c r="DL436" s="1"/>
      <c r="DM436" s="1"/>
      <c r="DN436" s="1"/>
      <c r="DO436" s="1"/>
      <c r="DP436" s="1"/>
      <c r="DQ436" s="1"/>
      <c r="DR436" s="1"/>
      <c r="DS436" s="1"/>
      <c r="DT436" s="1"/>
      <c r="DU436" s="1"/>
      <c r="DV436" s="1"/>
      <c r="DW436" s="1"/>
      <c r="DX436" s="1"/>
      <c r="DY436" s="1"/>
      <c r="DZ436" s="1"/>
      <c r="EA436" s="1"/>
      <c r="EB436" s="1"/>
      <c r="EC436" s="1"/>
      <c r="ED436" s="1"/>
      <c r="EE436" s="1"/>
      <c r="EF436" s="1"/>
      <c r="EG436" s="1"/>
      <c r="EH436" s="1"/>
      <c r="EI436" s="1"/>
      <c r="EJ436" s="1"/>
      <c r="EK436" s="1"/>
      <c r="EL436" s="1"/>
      <c r="EM436" s="1"/>
      <c r="EN436" s="1"/>
      <c r="EO436" s="1"/>
      <c r="EP436" s="1"/>
      <c r="EQ436" s="1"/>
      <c r="ER436" s="1"/>
      <c r="ES436" s="1"/>
      <c r="ET436" s="1"/>
      <c r="EU436" s="1"/>
      <c r="EV436" s="1"/>
      <c r="EW436" s="1"/>
      <c r="EX436" s="1"/>
      <c r="EY436" s="1"/>
      <c r="EZ436" s="1"/>
      <c r="FA436" s="1"/>
      <c r="FB436" s="1"/>
      <c r="FC436" s="1"/>
      <c r="FD436" s="1"/>
      <c r="FE436" s="1"/>
      <c r="FF436" s="1"/>
      <c r="FG436" s="1"/>
      <c r="FH436" s="1"/>
      <c r="FI436" s="1"/>
      <c r="FJ436" s="1"/>
      <c r="FK436" s="1"/>
      <c r="FL436" s="1"/>
      <c r="FM436" s="1"/>
      <c r="FN436" s="1"/>
      <c r="FO436" s="1"/>
      <c r="FP436" s="1"/>
      <c r="FQ436" s="1"/>
      <c r="FR436" s="1"/>
      <c r="FS436" s="1"/>
      <c r="FT436" s="1"/>
      <c r="FU436" s="1"/>
      <c r="FV436" s="1"/>
      <c r="FW436" s="1"/>
      <c r="FX436" s="1"/>
      <c r="FY436" s="1"/>
      <c r="FZ436" s="1"/>
      <c r="GA436" s="1"/>
      <c r="GB436" s="1"/>
      <c r="GC436" s="1"/>
      <c r="GD436" s="1"/>
      <c r="GE436" s="1"/>
      <c r="GF436" s="1"/>
      <c r="GG436" s="1"/>
      <c r="GH436" s="1"/>
      <c r="GI436" s="1"/>
      <c r="GJ436" s="1"/>
      <c r="GK436" s="1"/>
      <c r="GL436" s="1"/>
      <c r="GM436" s="1"/>
      <c r="GN436" s="1"/>
      <c r="GO436" s="1"/>
      <c r="GP436" s="1"/>
      <c r="GQ436" s="1"/>
      <c r="GR436" s="1"/>
      <c r="GS436" s="1"/>
      <c r="GT436" s="1"/>
      <c r="GU436" s="1"/>
      <c r="GV436" s="1"/>
      <c r="GW436" s="1"/>
      <c r="GX436" s="1"/>
      <c r="GY436" s="1"/>
      <c r="GZ436" s="1"/>
      <c r="HA436" s="1"/>
      <c r="HB436" s="1"/>
      <c r="HC436" s="1"/>
      <c r="HD436" s="1"/>
      <c r="HE436" s="1"/>
      <c r="HF436" s="1"/>
      <c r="HG436" s="1"/>
      <c r="HH436" s="1"/>
      <c r="HI436" s="1"/>
      <c r="HJ436" s="1"/>
      <c r="HK436" s="1"/>
      <c r="HL436" s="1"/>
      <c r="HM436" s="1"/>
      <c r="HN436" s="1"/>
      <c r="HO436" s="1"/>
      <c r="HP436" s="1"/>
      <c r="HQ436" s="1"/>
      <c r="HR436" s="1"/>
      <c r="HS436" s="1"/>
      <c r="HT436" s="1"/>
      <c r="HU436" s="1"/>
      <c r="HV436" s="1"/>
      <c r="HW436" s="1"/>
      <c r="HX436" s="1"/>
      <c r="HY436" s="1"/>
      <c r="HZ436" s="1"/>
      <c r="IA436" s="1"/>
      <c r="IB436" s="1"/>
      <c r="IC436" s="1"/>
      <c r="ID436" s="1"/>
      <c r="IE436" s="1"/>
      <c r="IF436" s="1"/>
      <c r="IG436" s="1"/>
      <c r="IH436" s="1"/>
      <c r="II436" s="1"/>
      <c r="IJ436" s="1"/>
      <c r="IK436" s="1"/>
      <c r="IL436" s="1"/>
      <c r="IM436" s="1"/>
      <c r="IN436" s="1"/>
      <c r="IO436" s="1"/>
      <c r="IP436" s="1"/>
      <c r="IQ436" s="1"/>
      <c r="IR436" s="1"/>
      <c r="IS436" s="1"/>
      <c r="IT436" s="1"/>
      <c r="IU436" s="1"/>
      <c r="IV436" s="1"/>
      <c r="IW436" s="1"/>
      <c r="IX436" s="1"/>
      <c r="IY436" s="1"/>
      <c r="IZ436" s="1"/>
      <c r="JA436" s="1"/>
      <c r="JB436" s="1"/>
      <c r="JC436" s="1"/>
      <c r="JD436" s="1"/>
      <c r="JE436" s="1"/>
      <c r="JF436" s="1"/>
      <c r="JG436" s="1"/>
      <c r="JH436" s="1"/>
      <c r="JI436" s="1"/>
      <c r="JJ436" s="1"/>
      <c r="JK436" s="1"/>
      <c r="JL436" s="1"/>
      <c r="JM436" s="1"/>
      <c r="JN436" s="1"/>
      <c r="JO436" s="1"/>
      <c r="JP436" s="1"/>
      <c r="JQ436" s="1"/>
      <c r="JR436" s="1"/>
      <c r="JS436" s="1"/>
      <c r="JT436" s="1"/>
      <c r="JU436" s="1"/>
      <c r="JV436" s="1"/>
      <c r="JW436" s="1"/>
      <c r="JX436" s="1"/>
      <c r="JY436" s="1"/>
      <c r="JZ436" s="1"/>
      <c r="KA436" s="1"/>
      <c r="KB436" s="1"/>
      <c r="KC436" s="1"/>
      <c r="KD436" s="1"/>
      <c r="KE436" s="1"/>
      <c r="KF436" s="1"/>
      <c r="KG436" s="1"/>
      <c r="KH436" s="1"/>
      <c r="KI436" s="1"/>
      <c r="KJ436" s="1"/>
      <c r="KK436" s="1"/>
      <c r="KL436" s="1"/>
      <c r="KM436" s="1"/>
      <c r="KN436" s="1"/>
      <c r="KO436" s="1"/>
      <c r="KP436" s="1"/>
      <c r="KQ436" s="1"/>
      <c r="KR436" s="1"/>
      <c r="KS436" s="1"/>
      <c r="KT436" s="1"/>
      <c r="KU436" s="1"/>
      <c r="KV436" s="1"/>
      <c r="KW436" s="1"/>
      <c r="KX436" s="1"/>
      <c r="KY436" s="1"/>
      <c r="KZ436" s="1"/>
      <c r="LA436" s="1"/>
      <c r="LB436" s="1"/>
      <c r="LC436" s="1"/>
      <c r="LD436" s="1"/>
      <c r="LE436" s="1"/>
      <c r="LF436" s="1"/>
      <c r="LG436" s="1"/>
      <c r="LH436" s="1"/>
      <c r="LI436" s="1"/>
      <c r="LJ436" s="1"/>
      <c r="LK436" s="1"/>
      <c r="LL436" s="1"/>
      <c r="LM436" s="1"/>
      <c r="LN436" s="1"/>
      <c r="LO436" s="1"/>
      <c r="LP436" s="1"/>
      <c r="LQ436" s="1"/>
      <c r="LR436" s="1"/>
      <c r="LS436" s="1"/>
      <c r="LT436" s="1"/>
      <c r="LU436" s="1"/>
      <c r="LV436" s="1"/>
      <c r="LW436" s="1"/>
      <c r="LX436" s="1"/>
      <c r="LY436" s="1"/>
      <c r="LZ436" s="1"/>
      <c r="MA436" s="1"/>
      <c r="MB436" s="1"/>
      <c r="MC436" s="1"/>
      <c r="MD436" s="1"/>
      <c r="ME436" s="1"/>
      <c r="MF436" s="1"/>
      <c r="MG436" s="1"/>
      <c r="MH436" s="1"/>
      <c r="MI436" s="1"/>
      <c r="MJ436" s="1"/>
      <c r="MK436" s="1"/>
      <c r="ML436" s="1"/>
      <c r="MM436" s="1"/>
      <c r="MN436" s="1"/>
      <c r="MO436" s="1"/>
      <c r="MP436" s="1"/>
      <c r="MQ436" s="1"/>
      <c r="MR436" s="1"/>
      <c r="MS436" s="1"/>
      <c r="MT436" s="1"/>
      <c r="MU436" s="1"/>
      <c r="MV436" s="1"/>
      <c r="MW436" s="1"/>
      <c r="MX436" s="1"/>
      <c r="MY436" s="1"/>
      <c r="MZ436" s="1"/>
      <c r="NA436" s="1"/>
      <c r="NB436" s="1"/>
      <c r="NC436" s="1"/>
      <c r="ND436" s="1"/>
      <c r="NE436" s="1"/>
      <c r="NF436" s="1"/>
      <c r="NG436" s="1"/>
      <c r="NH436" s="1"/>
      <c r="NI436" s="1"/>
      <c r="NJ436" s="1"/>
      <c r="NK436" s="1"/>
      <c r="NL436" s="1"/>
      <c r="NM436" s="1"/>
      <c r="NN436" s="1"/>
      <c r="NO436" s="1"/>
      <c r="NP436" s="1"/>
      <c r="NQ436" s="1"/>
      <c r="NR436" s="1"/>
      <c r="NS436" s="1"/>
      <c r="NT436" s="1"/>
      <c r="NU436" s="1"/>
      <c r="NV436" s="1"/>
      <c r="NW436" s="1"/>
      <c r="NX436" s="1"/>
      <c r="NY436" s="1"/>
      <c r="NZ436" s="1"/>
      <c r="OA436" s="1"/>
      <c r="OB436" s="1"/>
      <c r="OC436" s="1"/>
      <c r="OD436" s="1"/>
      <c r="OE436" s="1"/>
      <c r="OF436" s="1"/>
      <c r="OG436" s="1"/>
      <c r="OH436" s="1"/>
      <c r="OI436" s="1"/>
      <c r="OJ436" s="1"/>
      <c r="OK436" s="1"/>
      <c r="OL436" s="1"/>
      <c r="OM436" s="1"/>
      <c r="ON436" s="1"/>
      <c r="OO436" s="1"/>
      <c r="OP436" s="1"/>
      <c r="OQ436" s="1"/>
      <c r="OR436" s="1"/>
      <c r="OS436" s="1"/>
      <c r="OT436" s="1"/>
      <c r="OU436" s="1"/>
      <c r="OV436" s="1"/>
      <c r="OW436" s="1"/>
      <c r="OX436" s="1"/>
      <c r="OY436" s="1"/>
      <c r="OZ436" s="1"/>
      <c r="PA436" s="1"/>
      <c r="PB436" s="1"/>
      <c r="PC436" s="1"/>
      <c r="PD436" s="1"/>
      <c r="PE436" s="1"/>
      <c r="PF436" s="1"/>
      <c r="PG436" s="1"/>
      <c r="PH436" s="1"/>
      <c r="PI436" s="1"/>
      <c r="PJ436" s="1"/>
      <c r="PK436" s="1"/>
      <c r="PL436" s="1"/>
      <c r="PM436" s="1"/>
      <c r="PN436" s="1"/>
      <c r="PO436" s="1"/>
      <c r="PP436" s="1"/>
      <c r="PQ436" s="1"/>
      <c r="PR436" s="1"/>
      <c r="PS436" s="1"/>
      <c r="PT436" s="1"/>
      <c r="PU436" s="1"/>
      <c r="PV436" s="1"/>
      <c r="PW436" s="1"/>
      <c r="PX436" s="1"/>
      <c r="PY436" s="1"/>
      <c r="PZ436" s="1"/>
      <c r="QA436" s="1"/>
      <c r="QB436" s="1"/>
      <c r="QC436" s="1"/>
      <c r="QD436" s="1"/>
      <c r="QE436" s="1"/>
      <c r="QF436" s="1"/>
      <c r="QG436" s="1"/>
      <c r="QH436" s="1"/>
      <c r="QI436" s="1"/>
      <c r="QJ436" s="1"/>
      <c r="QK436" s="1"/>
      <c r="QL436" s="1"/>
      <c r="QM436" s="1"/>
      <c r="QN436" s="1"/>
      <c r="QO436" s="1"/>
      <c r="QP436" s="1"/>
      <c r="QQ436" s="1"/>
      <c r="QR436" s="1"/>
      <c r="QS436" s="1"/>
      <c r="QT436" s="1"/>
      <c r="QU436" s="1"/>
      <c r="QV436" s="1"/>
      <c r="QW436" s="1"/>
      <c r="QX436" s="1"/>
      <c r="QY436" s="1"/>
      <c r="QZ436" s="1"/>
      <c r="RA436" s="1"/>
      <c r="RB436" s="1"/>
      <c r="RC436" s="1"/>
      <c r="RD436" s="1"/>
      <c r="RE436" s="1"/>
      <c r="RF436" s="1"/>
      <c r="RG436" s="1"/>
      <c r="RH436" s="1"/>
      <c r="RI436" s="1"/>
      <c r="RJ436" s="1"/>
      <c r="RK436" s="1"/>
      <c r="RL436" s="1"/>
      <c r="RM436" s="1"/>
      <c r="RN436" s="1"/>
      <c r="RO436" s="1"/>
      <c r="RP436" s="1"/>
      <c r="RQ436" s="1"/>
      <c r="RR436" s="1"/>
      <c r="RS436" s="1"/>
      <c r="RT436" s="1"/>
      <c r="RU436" s="1"/>
      <c r="RV436" s="1"/>
      <c r="RW436" s="1"/>
      <c r="RX436" s="1"/>
      <c r="RY436" s="1"/>
      <c r="RZ436" s="1"/>
      <c r="SA436" s="1"/>
      <c r="SB436" s="1"/>
      <c r="SC436" s="1"/>
      <c r="SD436" s="1"/>
      <c r="SE436" s="1"/>
      <c r="SF436" s="1"/>
      <c r="SG436" s="1"/>
      <c r="SH436" s="1"/>
      <c r="SI436" s="1"/>
      <c r="SJ436" s="1"/>
      <c r="SK436" s="1"/>
      <c r="SL436" s="1"/>
      <c r="SM436" s="1"/>
      <c r="SN436" s="1"/>
      <c r="SO436" s="1"/>
      <c r="SP436" s="1"/>
      <c r="SQ436" s="1"/>
      <c r="SR436" s="1"/>
      <c r="SS436" s="1"/>
      <c r="ST436" s="1"/>
      <c r="SU436" s="1"/>
      <c r="SV436" s="1"/>
      <c r="SW436" s="1"/>
      <c r="SX436" s="1"/>
      <c r="SY436" s="1"/>
      <c r="SZ436" s="1"/>
      <c r="TA436" s="1"/>
      <c r="TB436" s="1"/>
      <c r="TC436" s="1"/>
      <c r="TD436" s="1"/>
      <c r="TE436" s="1"/>
      <c r="TF436" s="1"/>
      <c r="TG436" s="1"/>
      <c r="TH436" s="1"/>
      <c r="TI436" s="1"/>
      <c r="TJ436" s="1"/>
      <c r="TK436" s="1"/>
      <c r="TL436" s="1"/>
      <c r="TM436" s="1"/>
      <c r="TN436" s="1"/>
      <c r="TO436" s="1"/>
      <c r="TP436" s="1"/>
      <c r="TQ436" s="1"/>
      <c r="TR436" s="1"/>
      <c r="TS436" s="1"/>
      <c r="TT436" s="1"/>
      <c r="TU436" s="1"/>
      <c r="TV436" s="1"/>
      <c r="TW436" s="1"/>
      <c r="TX436" s="1"/>
      <c r="TY436" s="1"/>
      <c r="TZ436" s="1"/>
      <c r="UA436" s="1"/>
      <c r="UB436" s="1"/>
      <c r="UC436" s="1"/>
      <c r="UD436" s="1"/>
      <c r="UE436" s="1"/>
      <c r="UF436" s="1"/>
      <c r="UG436" s="1"/>
      <c r="UH436" s="1"/>
      <c r="UI436" s="1"/>
      <c r="UJ436" s="1"/>
      <c r="UK436" s="1"/>
      <c r="UL436" s="1"/>
      <c r="UM436" s="1"/>
      <c r="UN436" s="1"/>
      <c r="UO436" s="1"/>
      <c r="UP436" s="1"/>
      <c r="UQ436" s="1"/>
      <c r="UR436" s="1"/>
      <c r="US436" s="1"/>
      <c r="UT436" s="1"/>
      <c r="UU436" s="1"/>
      <c r="UV436" s="1"/>
      <c r="UW436" s="1"/>
      <c r="UX436" s="1"/>
      <c r="UY436" s="1"/>
      <c r="UZ436" s="1"/>
      <c r="VA436" s="1"/>
      <c r="VB436" s="1"/>
      <c r="VC436" s="1"/>
      <c r="VD436" s="1"/>
      <c r="VE436" s="1"/>
      <c r="VF436" s="1"/>
      <c r="VG436" s="1"/>
      <c r="VH436" s="1"/>
      <c r="VI436" s="1"/>
      <c r="VJ436" s="1"/>
      <c r="VK436" s="1"/>
      <c r="VL436" s="1"/>
      <c r="VM436" s="1"/>
      <c r="VN436" s="1"/>
      <c r="VO436" s="1"/>
      <c r="VP436" s="1"/>
      <c r="VQ436" s="1"/>
      <c r="VR436" s="1"/>
      <c r="VS436" s="1"/>
      <c r="VT436" s="1"/>
      <c r="VU436" s="1"/>
      <c r="VV436" s="1"/>
      <c r="VW436" s="1"/>
      <c r="VX436" s="1"/>
      <c r="VY436" s="1"/>
      <c r="VZ436" s="1"/>
      <c r="WA436" s="1"/>
      <c r="WB436" s="1"/>
      <c r="WC436" s="1"/>
      <c r="WD436" s="1"/>
      <c r="WE436" s="1"/>
      <c r="WF436" s="1"/>
      <c r="WG436" s="1"/>
      <c r="WH436" s="1"/>
      <c r="WI436" s="1"/>
      <c r="WJ436" s="1"/>
      <c r="WK436" s="1"/>
      <c r="WL436" s="1"/>
      <c r="WM436" s="1"/>
      <c r="WN436" s="1"/>
      <c r="WO436" s="1"/>
      <c r="WP436" s="1"/>
      <c r="WQ436" s="1"/>
      <c r="WR436" s="1"/>
      <c r="WS436" s="1"/>
      <c r="WT436" s="1"/>
      <c r="WU436" s="1"/>
      <c r="WV436" s="1"/>
      <c r="WW436" s="1"/>
      <c r="WX436" s="1"/>
      <c r="WY436" s="1"/>
      <c r="WZ436" s="1"/>
      <c r="XA436" s="1"/>
      <c r="XB436" s="1"/>
      <c r="XC436" s="1"/>
      <c r="XD436" s="1"/>
      <c r="XE436" s="1"/>
      <c r="XF436" s="1"/>
      <c r="XG436" s="1"/>
      <c r="XH436" s="1"/>
      <c r="XI436" s="1"/>
      <c r="XJ436" s="1"/>
      <c r="XK436" s="1"/>
      <c r="XL436" s="1"/>
      <c r="XM436" s="1"/>
      <c r="XN436" s="1"/>
      <c r="XO436" s="1"/>
      <c r="XP436" s="1"/>
      <c r="XQ436" s="1"/>
      <c r="XR436" s="1"/>
      <c r="XS436" s="1"/>
      <c r="XT436" s="1"/>
      <c r="XU436" s="1"/>
      <c r="XV436" s="1"/>
      <c r="XW436" s="1"/>
      <c r="XX436" s="1"/>
      <c r="XY436" s="1"/>
      <c r="XZ436" s="1"/>
      <c r="YA436" s="1"/>
      <c r="YB436" s="1"/>
      <c r="YC436" s="1"/>
      <c r="YD436" s="1"/>
      <c r="YE436" s="1"/>
      <c r="YF436" s="1"/>
      <c r="YG436" s="1"/>
      <c r="YH436" s="1"/>
      <c r="YI436" s="1"/>
      <c r="YJ436" s="1"/>
      <c r="YK436" s="1"/>
      <c r="YL436" s="1"/>
      <c r="YM436" s="1"/>
      <c r="YN436" s="1"/>
      <c r="YO436" s="1"/>
      <c r="YP436" s="1"/>
      <c r="YQ436" s="1"/>
      <c r="YR436" s="1"/>
      <c r="YS436" s="1"/>
      <c r="YT436" s="1"/>
      <c r="YU436" s="1"/>
      <c r="YV436" s="1"/>
      <c r="YW436" s="1"/>
      <c r="YX436" s="1"/>
      <c r="YY436" s="1"/>
      <c r="YZ436" s="1"/>
      <c r="ZA436" s="1"/>
      <c r="ZB436" s="1"/>
      <c r="ZC436" s="1"/>
      <c r="ZD436" s="1"/>
      <c r="ZE436" s="1"/>
      <c r="ZF436" s="1"/>
      <c r="ZG436" s="1"/>
      <c r="ZH436" s="1"/>
      <c r="ZI436" s="1"/>
      <c r="ZJ436" s="1"/>
      <c r="ZK436" s="1"/>
      <c r="ZL436" s="1"/>
      <c r="ZM436" s="1"/>
      <c r="ZN436" s="1"/>
      <c r="ZO436" s="1"/>
      <c r="ZP436" s="1"/>
      <c r="ZQ436" s="1"/>
      <c r="ZR436" s="1"/>
      <c r="ZS436" s="1"/>
      <c r="ZT436" s="1"/>
      <c r="ZU436" s="1"/>
      <c r="ZV436" s="1"/>
      <c r="ZW436" s="1"/>
      <c r="ZX436" s="1"/>
      <c r="ZY436" s="1"/>
      <c r="ZZ436" s="1"/>
      <c r="AAA436" s="1"/>
      <c r="AAB436" s="1"/>
      <c r="AAC436" s="1"/>
      <c r="AAD436" s="1"/>
      <c r="AAE436" s="1"/>
      <c r="AAF436" s="1"/>
      <c r="AAG436" s="1"/>
      <c r="AAH436" s="1"/>
      <c r="AAI436" s="1"/>
      <c r="AAJ436" s="1"/>
      <c r="AAK436" s="1"/>
      <c r="AAL436" s="1"/>
      <c r="AAM436" s="1"/>
      <c r="AAN436" s="1"/>
      <c r="AAO436" s="1"/>
      <c r="AAP436" s="1"/>
      <c r="AAQ436" s="1"/>
      <c r="AAR436" s="1"/>
      <c r="AAS436" s="1"/>
      <c r="AAT436" s="1"/>
      <c r="AAU436" s="1"/>
      <c r="AAV436" s="1"/>
      <c r="AAW436" s="1"/>
      <c r="AAX436" s="1"/>
      <c r="AAY436" s="1"/>
      <c r="AAZ436" s="1"/>
      <c r="ABA436" s="1"/>
      <c r="ABB436" s="1"/>
      <c r="ABC436" s="1"/>
      <c r="ABD436" s="1"/>
      <c r="ABE436" s="1"/>
      <c r="ABF436" s="1"/>
      <c r="ABG436" s="1"/>
      <c r="ABH436" s="1"/>
      <c r="ABI436" s="1"/>
      <c r="ABJ436" s="1"/>
      <c r="ABK436" s="1"/>
      <c r="ABL436" s="1"/>
      <c r="ABM436" s="1"/>
      <c r="ABN436" s="1"/>
      <c r="ABO436" s="1"/>
      <c r="ABP436" s="1"/>
      <c r="ABQ436" s="1"/>
      <c r="ABR436" s="1"/>
      <c r="ABS436" s="1"/>
      <c r="ABT436" s="1"/>
      <c r="ABU436" s="1"/>
      <c r="ABV436" s="1"/>
      <c r="ABW436" s="1"/>
      <c r="ABX436" s="1"/>
      <c r="ABY436" s="1"/>
      <c r="ABZ436" s="1"/>
      <c r="ACA436" s="1"/>
      <c r="ACB436" s="1"/>
      <c r="ACC436" s="1"/>
      <c r="ACD436" s="1"/>
      <c r="ACE436" s="1"/>
      <c r="ACF436" s="1"/>
      <c r="ACG436" s="1"/>
      <c r="ACH436" s="1"/>
      <c r="ACI436" s="1"/>
      <c r="ACJ436" s="1"/>
      <c r="ACK436" s="1"/>
      <c r="ACL436" s="1"/>
      <c r="ACM436" s="1"/>
      <c r="ACN436" s="1"/>
      <c r="ACO436" s="1"/>
      <c r="ACP436" s="1"/>
      <c r="ACQ436" s="1"/>
      <c r="ACR436" s="1"/>
      <c r="ACS436" s="1"/>
      <c r="ACT436" s="1"/>
      <c r="ACU436" s="1"/>
      <c r="ACV436" s="1"/>
      <c r="ACW436" s="1"/>
      <c r="ACX436" s="1"/>
      <c r="ACY436" s="1"/>
      <c r="ACZ436" s="1"/>
      <c r="ADA436" s="1"/>
      <c r="ADB436" s="1"/>
      <c r="ADC436" s="1"/>
      <c r="ADD436" s="1"/>
      <c r="ADE436" s="1"/>
      <c r="ADF436" s="1"/>
      <c r="ADG436" s="1"/>
      <c r="ADH436" s="1"/>
      <c r="ADI436" s="1"/>
      <c r="ADJ436" s="1"/>
      <c r="ADK436" s="1"/>
      <c r="ADL436" s="1"/>
      <c r="ADM436" s="1"/>
      <c r="ADN436" s="1"/>
      <c r="ADO436" s="1"/>
      <c r="ADP436" s="1"/>
      <c r="ADQ436" s="1"/>
      <c r="ADR436" s="1"/>
      <c r="ADS436" s="1"/>
      <c r="ADT436" s="1"/>
      <c r="ADU436" s="1"/>
      <c r="ADV436" s="1"/>
      <c r="ADW436" s="1"/>
      <c r="ADX436" s="1"/>
      <c r="ADY436" s="1"/>
      <c r="ADZ436" s="1"/>
      <c r="AEA436" s="1"/>
      <c r="AEB436" s="1"/>
      <c r="AEC436" s="1"/>
      <c r="AED436" s="1"/>
      <c r="AEE436" s="1"/>
      <c r="AEF436" s="1"/>
      <c r="AEG436" s="1"/>
      <c r="AEH436" s="1"/>
      <c r="AEI436" s="1"/>
      <c r="AEJ436" s="1"/>
      <c r="AEK436" s="1"/>
      <c r="AEL436" s="1"/>
      <c r="AEM436" s="1"/>
      <c r="AEN436" s="1"/>
      <c r="AEO436" s="1"/>
      <c r="AEP436" s="1"/>
      <c r="AEQ436" s="1"/>
      <c r="AER436" s="1"/>
      <c r="AES436" s="1"/>
      <c r="AET436" s="1"/>
      <c r="AEU436" s="1"/>
      <c r="AEV436" s="1"/>
      <c r="AEW436" s="1"/>
      <c r="AEX436" s="1"/>
      <c r="AEY436" s="1"/>
      <c r="AEZ436" s="1"/>
      <c r="AFA436" s="1"/>
      <c r="AFB436" s="1"/>
      <c r="AFC436" s="1"/>
      <c r="AFD436" s="1"/>
      <c r="AFE436" s="1"/>
      <c r="AFF436" s="1"/>
      <c r="AFG436" s="1"/>
      <c r="AFH436" s="1"/>
      <c r="AFI436" s="1"/>
      <c r="AFJ436" s="1"/>
      <c r="AFK436" s="1"/>
      <c r="AFL436" s="1"/>
      <c r="AFM436" s="1"/>
      <c r="AFN436" s="1"/>
      <c r="AFO436" s="1"/>
      <c r="AFP436" s="1"/>
      <c r="AFQ436" s="1"/>
      <c r="AFR436" s="1"/>
      <c r="AFS436" s="1"/>
      <c r="AFT436" s="1"/>
      <c r="AFU436" s="1"/>
      <c r="AFV436" s="1"/>
      <c r="AFW436" s="1"/>
      <c r="AFX436" s="1"/>
      <c r="AFY436" s="1"/>
      <c r="AFZ436" s="1"/>
      <c r="AGA436" s="1"/>
      <c r="AGB436" s="1"/>
      <c r="AGC436" s="1"/>
      <c r="AGD436" s="1"/>
      <c r="AGE436" s="1"/>
      <c r="AGF436" s="1"/>
      <c r="AGG436" s="1"/>
      <c r="AGH436" s="1"/>
      <c r="AGI436" s="1"/>
      <c r="AGJ436" s="1"/>
      <c r="AGK436" s="1"/>
      <c r="AGL436" s="1"/>
      <c r="AGM436" s="1"/>
      <c r="AGN436" s="1"/>
      <c r="AGO436" s="1"/>
      <c r="AGP436" s="1"/>
      <c r="AGQ436" s="1"/>
      <c r="AGR436" s="1"/>
      <c r="AGS436" s="1"/>
      <c r="AGT436" s="1"/>
      <c r="AGU436" s="1"/>
      <c r="AGV436" s="1"/>
      <c r="AGW436" s="1"/>
      <c r="AGX436" s="1"/>
      <c r="AGY436" s="1"/>
      <c r="AGZ436" s="1"/>
      <c r="AHA436" s="1"/>
      <c r="AHB436" s="1"/>
      <c r="AHC436" s="1"/>
      <c r="AHD436" s="1"/>
      <c r="AHE436" s="1"/>
      <c r="AHF436" s="1"/>
      <c r="AHG436" s="1"/>
      <c r="AHH436" s="1"/>
      <c r="AHI436" s="1"/>
      <c r="AHJ436" s="1"/>
      <c r="AHK436" s="1"/>
      <c r="AHL436" s="1"/>
      <c r="AHM436" s="1"/>
      <c r="AHN436" s="1"/>
      <c r="AHO436" s="1"/>
      <c r="AHP436" s="1"/>
      <c r="AHQ436" s="1"/>
      <c r="AHR436" s="1"/>
      <c r="AHS436" s="1"/>
      <c r="AHT436" s="1"/>
      <c r="AHU436" s="1"/>
      <c r="AHV436" s="1"/>
      <c r="AHW436" s="1"/>
      <c r="AHX436" s="1"/>
      <c r="AHY436" s="1"/>
      <c r="AHZ436" s="1"/>
      <c r="AIA436" s="1"/>
      <c r="AIB436" s="1"/>
      <c r="AIC436" s="1"/>
      <c r="AID436" s="1"/>
      <c r="AIE436" s="1"/>
      <c r="AIF436" s="1"/>
      <c r="AIG436" s="1"/>
      <c r="AIH436" s="1"/>
      <c r="AII436" s="1"/>
      <c r="AIJ436" s="1"/>
      <c r="AIK436" s="1"/>
      <c r="AIL436" s="1"/>
      <c r="AIM436" s="1"/>
      <c r="AIN436" s="1"/>
      <c r="AIO436" s="1"/>
      <c r="AIP436" s="1"/>
      <c r="AIQ436" s="1"/>
      <c r="AIR436" s="1"/>
      <c r="AIS436" s="1"/>
      <c r="AIT436" s="1"/>
      <c r="AIU436" s="1"/>
      <c r="AIV436" s="1"/>
      <c r="AIW436" s="1"/>
      <c r="AIX436" s="1"/>
      <c r="AIY436" s="1"/>
      <c r="AIZ436" s="1"/>
      <c r="AJA436" s="1"/>
      <c r="AJB436" s="1"/>
      <c r="AJC436" s="1"/>
      <c r="AJD436" s="1"/>
      <c r="AJE436" s="1"/>
      <c r="AJF436" s="1"/>
      <c r="AJG436" s="1"/>
      <c r="AJH436" s="1"/>
      <c r="AJI436" s="1"/>
      <c r="AJJ436" s="1"/>
      <c r="AJK436" s="1"/>
      <c r="AJL436" s="1"/>
      <c r="AJM436" s="1"/>
      <c r="AJN436" s="1"/>
      <c r="AJO436" s="1"/>
      <c r="AJP436" s="1"/>
      <c r="AJQ436" s="1"/>
      <c r="AJR436" s="1"/>
      <c r="AJS436" s="1"/>
      <c r="AJT436" s="1"/>
      <c r="AJU436" s="1"/>
      <c r="AJV436" s="1"/>
      <c r="AJW436" s="1"/>
      <c r="AJX436" s="1"/>
      <c r="AJY436" s="1"/>
      <c r="AJZ436" s="1"/>
      <c r="AKA436" s="1"/>
      <c r="AKB436" s="1"/>
      <c r="AKC436" s="1"/>
      <c r="AKD436" s="1"/>
      <c r="AKE436" s="1"/>
      <c r="AKF436" s="1"/>
      <c r="AKG436" s="1"/>
      <c r="AKH436" s="1"/>
      <c r="AKI436" s="1"/>
      <c r="AKJ436" s="1"/>
      <c r="AKK436" s="1"/>
      <c r="AKL436" s="1"/>
      <c r="AKM436" s="1"/>
      <c r="AKN436" s="1"/>
      <c r="AKO436" s="1"/>
      <c r="AKP436" s="1"/>
      <c r="AKQ436" s="1"/>
      <c r="AKR436" s="1"/>
      <c r="AKS436" s="1"/>
      <c r="AKT436" s="1"/>
      <c r="AKU436" s="1"/>
      <c r="AKV436" s="1"/>
      <c r="AKW436" s="1"/>
      <c r="AKX436" s="1"/>
      <c r="AKY436" s="1"/>
      <c r="AKZ436" s="1"/>
      <c r="ALA436" s="1"/>
      <c r="ALB436" s="1"/>
      <c r="ALC436" s="1"/>
      <c r="ALD436" s="1"/>
      <c r="ALE436" s="1"/>
      <c r="ALF436" s="1"/>
      <c r="ALG436" s="1"/>
      <c r="ALH436" s="1"/>
      <c r="ALI436" s="1"/>
      <c r="ALJ436" s="1"/>
      <c r="ALK436" s="1"/>
      <c r="ALL436" s="1"/>
      <c r="ALM436" s="1"/>
      <c r="ALN436" s="1"/>
      <c r="ALO436" s="1"/>
      <c r="ALP436" s="1"/>
      <c r="ALQ436" s="1"/>
    </row>
    <row r="437" spans="2:1005" s="2" customFormat="1" hidden="1" x14ac:dyDescent="0.25">
      <c r="B437" s="5"/>
      <c r="C437" s="5"/>
      <c r="D437" s="5"/>
      <c r="E437" s="6"/>
      <c r="F437" s="7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  <c r="AY437" s="1"/>
      <c r="AZ437" s="1"/>
      <c r="BA437" s="1"/>
      <c r="BB437" s="1"/>
      <c r="BC437" s="1"/>
      <c r="BD437" s="1"/>
      <c r="BE437" s="1"/>
      <c r="BF437" s="1"/>
      <c r="BG437" s="1"/>
      <c r="BH437" s="1"/>
      <c r="BI437" s="1"/>
      <c r="BJ437" s="1"/>
      <c r="BK437" s="1"/>
      <c r="BL437" s="1"/>
      <c r="BM437" s="1"/>
      <c r="BN437" s="1"/>
      <c r="BO437" s="1"/>
      <c r="BP437" s="1"/>
      <c r="BQ437" s="1"/>
      <c r="BR437" s="1"/>
      <c r="BS437" s="1"/>
      <c r="BT437" s="1"/>
      <c r="BU437" s="1"/>
      <c r="BV437" s="1"/>
      <c r="BW437" s="1"/>
      <c r="BX437" s="1"/>
      <c r="BY437" s="1"/>
      <c r="BZ437" s="1"/>
      <c r="CA437" s="1"/>
      <c r="CB437" s="1"/>
      <c r="CC437" s="1"/>
      <c r="CD437" s="1"/>
      <c r="CE437" s="1"/>
      <c r="CF437" s="1"/>
      <c r="CG437" s="1"/>
      <c r="CH437" s="1"/>
      <c r="CI437" s="1"/>
      <c r="CJ437" s="1"/>
      <c r="CK437" s="1"/>
      <c r="CL437" s="1"/>
      <c r="CM437" s="1"/>
      <c r="CN437" s="1"/>
      <c r="CO437" s="1"/>
      <c r="CP437" s="1"/>
      <c r="CQ437" s="1"/>
      <c r="CR437" s="1"/>
      <c r="CS437" s="1"/>
      <c r="CT437" s="1"/>
      <c r="CU437" s="1"/>
      <c r="CV437" s="1"/>
      <c r="CW437" s="1"/>
      <c r="CX437" s="1"/>
      <c r="CY437" s="1"/>
      <c r="CZ437" s="1"/>
      <c r="DA437" s="1"/>
      <c r="DB437" s="1"/>
      <c r="DC437" s="1"/>
      <c r="DD437" s="1"/>
      <c r="DE437" s="1"/>
      <c r="DF437" s="1"/>
      <c r="DG437" s="1"/>
      <c r="DH437" s="1"/>
      <c r="DI437" s="1"/>
      <c r="DJ437" s="1"/>
      <c r="DK437" s="1"/>
      <c r="DL437" s="1"/>
      <c r="DM437" s="1"/>
      <c r="DN437" s="1"/>
      <c r="DO437" s="1"/>
      <c r="DP437" s="1"/>
      <c r="DQ437" s="1"/>
      <c r="DR437" s="1"/>
      <c r="DS437" s="1"/>
      <c r="DT437" s="1"/>
      <c r="DU437" s="1"/>
      <c r="DV437" s="1"/>
      <c r="DW437" s="1"/>
      <c r="DX437" s="1"/>
      <c r="DY437" s="1"/>
      <c r="DZ437" s="1"/>
      <c r="EA437" s="1"/>
      <c r="EB437" s="1"/>
      <c r="EC437" s="1"/>
      <c r="ED437" s="1"/>
      <c r="EE437" s="1"/>
      <c r="EF437" s="1"/>
      <c r="EG437" s="1"/>
      <c r="EH437" s="1"/>
      <c r="EI437" s="1"/>
      <c r="EJ437" s="1"/>
      <c r="EK437" s="1"/>
      <c r="EL437" s="1"/>
      <c r="EM437" s="1"/>
      <c r="EN437" s="1"/>
      <c r="EO437" s="1"/>
      <c r="EP437" s="1"/>
      <c r="EQ437" s="1"/>
      <c r="ER437" s="1"/>
      <c r="ES437" s="1"/>
      <c r="ET437" s="1"/>
      <c r="EU437" s="1"/>
      <c r="EV437" s="1"/>
      <c r="EW437" s="1"/>
      <c r="EX437" s="1"/>
      <c r="EY437" s="1"/>
      <c r="EZ437" s="1"/>
      <c r="FA437" s="1"/>
      <c r="FB437" s="1"/>
      <c r="FC437" s="1"/>
      <c r="FD437" s="1"/>
      <c r="FE437" s="1"/>
      <c r="FF437" s="1"/>
      <c r="FG437" s="1"/>
      <c r="FH437" s="1"/>
      <c r="FI437" s="1"/>
      <c r="FJ437" s="1"/>
      <c r="FK437" s="1"/>
      <c r="FL437" s="1"/>
      <c r="FM437" s="1"/>
      <c r="FN437" s="1"/>
      <c r="FO437" s="1"/>
      <c r="FP437" s="1"/>
      <c r="FQ437" s="1"/>
      <c r="FR437" s="1"/>
      <c r="FS437" s="1"/>
      <c r="FT437" s="1"/>
      <c r="FU437" s="1"/>
      <c r="FV437" s="1"/>
      <c r="FW437" s="1"/>
      <c r="FX437" s="1"/>
      <c r="FY437" s="1"/>
      <c r="FZ437" s="1"/>
      <c r="GA437" s="1"/>
      <c r="GB437" s="1"/>
      <c r="GC437" s="1"/>
      <c r="GD437" s="1"/>
      <c r="GE437" s="1"/>
      <c r="GF437" s="1"/>
      <c r="GG437" s="1"/>
      <c r="GH437" s="1"/>
      <c r="GI437" s="1"/>
      <c r="GJ437" s="1"/>
      <c r="GK437" s="1"/>
      <c r="GL437" s="1"/>
      <c r="GM437" s="1"/>
      <c r="GN437" s="1"/>
      <c r="GO437" s="1"/>
      <c r="GP437" s="1"/>
      <c r="GQ437" s="1"/>
      <c r="GR437" s="1"/>
      <c r="GS437" s="1"/>
      <c r="GT437" s="1"/>
      <c r="GU437" s="1"/>
      <c r="GV437" s="1"/>
      <c r="GW437" s="1"/>
      <c r="GX437" s="1"/>
      <c r="GY437" s="1"/>
      <c r="GZ437" s="1"/>
      <c r="HA437" s="1"/>
      <c r="HB437" s="1"/>
      <c r="HC437" s="1"/>
      <c r="HD437" s="1"/>
      <c r="HE437" s="1"/>
      <c r="HF437" s="1"/>
      <c r="HG437" s="1"/>
      <c r="HH437" s="1"/>
      <c r="HI437" s="1"/>
      <c r="HJ437" s="1"/>
      <c r="HK437" s="1"/>
      <c r="HL437" s="1"/>
      <c r="HM437" s="1"/>
      <c r="HN437" s="1"/>
      <c r="HO437" s="1"/>
      <c r="HP437" s="1"/>
      <c r="HQ437" s="1"/>
      <c r="HR437" s="1"/>
      <c r="HS437" s="1"/>
      <c r="HT437" s="1"/>
      <c r="HU437" s="1"/>
      <c r="HV437" s="1"/>
      <c r="HW437" s="1"/>
      <c r="HX437" s="1"/>
      <c r="HY437" s="1"/>
      <c r="HZ437" s="1"/>
      <c r="IA437" s="1"/>
      <c r="IB437" s="1"/>
      <c r="IC437" s="1"/>
      <c r="ID437" s="1"/>
      <c r="IE437" s="1"/>
      <c r="IF437" s="1"/>
      <c r="IG437" s="1"/>
      <c r="IH437" s="1"/>
      <c r="II437" s="1"/>
      <c r="IJ437" s="1"/>
      <c r="IK437" s="1"/>
      <c r="IL437" s="1"/>
      <c r="IM437" s="1"/>
      <c r="IN437" s="1"/>
      <c r="IO437" s="1"/>
      <c r="IP437" s="1"/>
      <c r="IQ437" s="1"/>
      <c r="IR437" s="1"/>
      <c r="IS437" s="1"/>
      <c r="IT437" s="1"/>
      <c r="IU437" s="1"/>
      <c r="IV437" s="1"/>
      <c r="IW437" s="1"/>
      <c r="IX437" s="1"/>
      <c r="IY437" s="1"/>
      <c r="IZ437" s="1"/>
      <c r="JA437" s="1"/>
      <c r="JB437" s="1"/>
      <c r="JC437" s="1"/>
      <c r="JD437" s="1"/>
      <c r="JE437" s="1"/>
      <c r="JF437" s="1"/>
      <c r="JG437" s="1"/>
      <c r="JH437" s="1"/>
      <c r="JI437" s="1"/>
      <c r="JJ437" s="1"/>
      <c r="JK437" s="1"/>
      <c r="JL437" s="1"/>
      <c r="JM437" s="1"/>
      <c r="JN437" s="1"/>
      <c r="JO437" s="1"/>
      <c r="JP437" s="1"/>
      <c r="JQ437" s="1"/>
      <c r="JR437" s="1"/>
      <c r="JS437" s="1"/>
      <c r="JT437" s="1"/>
      <c r="JU437" s="1"/>
      <c r="JV437" s="1"/>
      <c r="JW437" s="1"/>
      <c r="JX437" s="1"/>
      <c r="JY437" s="1"/>
      <c r="JZ437" s="1"/>
      <c r="KA437" s="1"/>
      <c r="KB437" s="1"/>
      <c r="KC437" s="1"/>
      <c r="KD437" s="1"/>
      <c r="KE437" s="1"/>
      <c r="KF437" s="1"/>
      <c r="KG437" s="1"/>
      <c r="KH437" s="1"/>
      <c r="KI437" s="1"/>
      <c r="KJ437" s="1"/>
      <c r="KK437" s="1"/>
      <c r="KL437" s="1"/>
      <c r="KM437" s="1"/>
      <c r="KN437" s="1"/>
      <c r="KO437" s="1"/>
      <c r="KP437" s="1"/>
      <c r="KQ437" s="1"/>
      <c r="KR437" s="1"/>
      <c r="KS437" s="1"/>
      <c r="KT437" s="1"/>
      <c r="KU437" s="1"/>
      <c r="KV437" s="1"/>
      <c r="KW437" s="1"/>
      <c r="KX437" s="1"/>
      <c r="KY437" s="1"/>
      <c r="KZ437" s="1"/>
      <c r="LA437" s="1"/>
      <c r="LB437" s="1"/>
      <c r="LC437" s="1"/>
      <c r="LD437" s="1"/>
      <c r="LE437" s="1"/>
      <c r="LF437" s="1"/>
      <c r="LG437" s="1"/>
      <c r="LH437" s="1"/>
      <c r="LI437" s="1"/>
      <c r="LJ437" s="1"/>
      <c r="LK437" s="1"/>
      <c r="LL437" s="1"/>
      <c r="LM437" s="1"/>
      <c r="LN437" s="1"/>
      <c r="LO437" s="1"/>
      <c r="LP437" s="1"/>
      <c r="LQ437" s="1"/>
      <c r="LR437" s="1"/>
      <c r="LS437" s="1"/>
      <c r="LT437" s="1"/>
      <c r="LU437" s="1"/>
      <c r="LV437" s="1"/>
      <c r="LW437" s="1"/>
      <c r="LX437" s="1"/>
      <c r="LY437" s="1"/>
      <c r="LZ437" s="1"/>
      <c r="MA437" s="1"/>
      <c r="MB437" s="1"/>
      <c r="MC437" s="1"/>
      <c r="MD437" s="1"/>
      <c r="ME437" s="1"/>
      <c r="MF437" s="1"/>
      <c r="MG437" s="1"/>
      <c r="MH437" s="1"/>
      <c r="MI437" s="1"/>
      <c r="MJ437" s="1"/>
      <c r="MK437" s="1"/>
      <c r="ML437" s="1"/>
      <c r="MM437" s="1"/>
      <c r="MN437" s="1"/>
      <c r="MO437" s="1"/>
      <c r="MP437" s="1"/>
      <c r="MQ437" s="1"/>
      <c r="MR437" s="1"/>
      <c r="MS437" s="1"/>
      <c r="MT437" s="1"/>
      <c r="MU437" s="1"/>
      <c r="MV437" s="1"/>
      <c r="MW437" s="1"/>
      <c r="MX437" s="1"/>
      <c r="MY437" s="1"/>
      <c r="MZ437" s="1"/>
      <c r="NA437" s="1"/>
      <c r="NB437" s="1"/>
      <c r="NC437" s="1"/>
      <c r="ND437" s="1"/>
      <c r="NE437" s="1"/>
      <c r="NF437" s="1"/>
      <c r="NG437" s="1"/>
      <c r="NH437" s="1"/>
      <c r="NI437" s="1"/>
      <c r="NJ437" s="1"/>
      <c r="NK437" s="1"/>
      <c r="NL437" s="1"/>
      <c r="NM437" s="1"/>
      <c r="NN437" s="1"/>
      <c r="NO437" s="1"/>
      <c r="NP437" s="1"/>
      <c r="NQ437" s="1"/>
      <c r="NR437" s="1"/>
      <c r="NS437" s="1"/>
      <c r="NT437" s="1"/>
      <c r="NU437" s="1"/>
      <c r="NV437" s="1"/>
      <c r="NW437" s="1"/>
      <c r="NX437" s="1"/>
      <c r="NY437" s="1"/>
      <c r="NZ437" s="1"/>
      <c r="OA437" s="1"/>
      <c r="OB437" s="1"/>
      <c r="OC437" s="1"/>
      <c r="OD437" s="1"/>
      <c r="OE437" s="1"/>
      <c r="OF437" s="1"/>
      <c r="OG437" s="1"/>
      <c r="OH437" s="1"/>
      <c r="OI437" s="1"/>
      <c r="OJ437" s="1"/>
      <c r="OK437" s="1"/>
      <c r="OL437" s="1"/>
      <c r="OM437" s="1"/>
      <c r="ON437" s="1"/>
      <c r="OO437" s="1"/>
      <c r="OP437" s="1"/>
      <c r="OQ437" s="1"/>
      <c r="OR437" s="1"/>
      <c r="OS437" s="1"/>
      <c r="OT437" s="1"/>
      <c r="OU437" s="1"/>
      <c r="OV437" s="1"/>
      <c r="OW437" s="1"/>
      <c r="OX437" s="1"/>
      <c r="OY437" s="1"/>
      <c r="OZ437" s="1"/>
      <c r="PA437" s="1"/>
      <c r="PB437" s="1"/>
      <c r="PC437" s="1"/>
      <c r="PD437" s="1"/>
      <c r="PE437" s="1"/>
      <c r="PF437" s="1"/>
      <c r="PG437" s="1"/>
      <c r="PH437" s="1"/>
      <c r="PI437" s="1"/>
      <c r="PJ437" s="1"/>
      <c r="PK437" s="1"/>
      <c r="PL437" s="1"/>
      <c r="PM437" s="1"/>
      <c r="PN437" s="1"/>
      <c r="PO437" s="1"/>
      <c r="PP437" s="1"/>
      <c r="PQ437" s="1"/>
      <c r="PR437" s="1"/>
      <c r="PS437" s="1"/>
      <c r="PT437" s="1"/>
      <c r="PU437" s="1"/>
      <c r="PV437" s="1"/>
      <c r="PW437" s="1"/>
      <c r="PX437" s="1"/>
      <c r="PY437" s="1"/>
      <c r="PZ437" s="1"/>
      <c r="QA437" s="1"/>
      <c r="QB437" s="1"/>
      <c r="QC437" s="1"/>
      <c r="QD437" s="1"/>
      <c r="QE437" s="1"/>
      <c r="QF437" s="1"/>
      <c r="QG437" s="1"/>
      <c r="QH437" s="1"/>
      <c r="QI437" s="1"/>
      <c r="QJ437" s="1"/>
      <c r="QK437" s="1"/>
      <c r="QL437" s="1"/>
      <c r="QM437" s="1"/>
      <c r="QN437" s="1"/>
      <c r="QO437" s="1"/>
      <c r="QP437" s="1"/>
      <c r="QQ437" s="1"/>
      <c r="QR437" s="1"/>
      <c r="QS437" s="1"/>
      <c r="QT437" s="1"/>
      <c r="QU437" s="1"/>
      <c r="QV437" s="1"/>
      <c r="QW437" s="1"/>
      <c r="QX437" s="1"/>
      <c r="QY437" s="1"/>
      <c r="QZ437" s="1"/>
      <c r="RA437" s="1"/>
      <c r="RB437" s="1"/>
      <c r="RC437" s="1"/>
      <c r="RD437" s="1"/>
      <c r="RE437" s="1"/>
      <c r="RF437" s="1"/>
      <c r="RG437" s="1"/>
      <c r="RH437" s="1"/>
      <c r="RI437" s="1"/>
      <c r="RJ437" s="1"/>
      <c r="RK437" s="1"/>
      <c r="RL437" s="1"/>
      <c r="RM437" s="1"/>
      <c r="RN437" s="1"/>
      <c r="RO437" s="1"/>
      <c r="RP437" s="1"/>
      <c r="RQ437" s="1"/>
      <c r="RR437" s="1"/>
      <c r="RS437" s="1"/>
      <c r="RT437" s="1"/>
      <c r="RU437" s="1"/>
      <c r="RV437" s="1"/>
      <c r="RW437" s="1"/>
      <c r="RX437" s="1"/>
      <c r="RY437" s="1"/>
      <c r="RZ437" s="1"/>
      <c r="SA437" s="1"/>
      <c r="SB437" s="1"/>
      <c r="SC437" s="1"/>
      <c r="SD437" s="1"/>
      <c r="SE437" s="1"/>
      <c r="SF437" s="1"/>
      <c r="SG437" s="1"/>
      <c r="SH437" s="1"/>
      <c r="SI437" s="1"/>
      <c r="SJ437" s="1"/>
      <c r="SK437" s="1"/>
      <c r="SL437" s="1"/>
      <c r="SM437" s="1"/>
      <c r="SN437" s="1"/>
      <c r="SO437" s="1"/>
      <c r="SP437" s="1"/>
      <c r="SQ437" s="1"/>
      <c r="SR437" s="1"/>
      <c r="SS437" s="1"/>
      <c r="ST437" s="1"/>
      <c r="SU437" s="1"/>
      <c r="SV437" s="1"/>
      <c r="SW437" s="1"/>
      <c r="SX437" s="1"/>
      <c r="SY437" s="1"/>
      <c r="SZ437" s="1"/>
      <c r="TA437" s="1"/>
      <c r="TB437" s="1"/>
      <c r="TC437" s="1"/>
      <c r="TD437" s="1"/>
      <c r="TE437" s="1"/>
      <c r="TF437" s="1"/>
      <c r="TG437" s="1"/>
      <c r="TH437" s="1"/>
      <c r="TI437" s="1"/>
      <c r="TJ437" s="1"/>
      <c r="TK437" s="1"/>
      <c r="TL437" s="1"/>
      <c r="TM437" s="1"/>
      <c r="TN437" s="1"/>
      <c r="TO437" s="1"/>
      <c r="TP437" s="1"/>
      <c r="TQ437" s="1"/>
      <c r="TR437" s="1"/>
      <c r="TS437" s="1"/>
      <c r="TT437" s="1"/>
      <c r="TU437" s="1"/>
      <c r="TV437" s="1"/>
      <c r="TW437" s="1"/>
      <c r="TX437" s="1"/>
      <c r="TY437" s="1"/>
      <c r="TZ437" s="1"/>
      <c r="UA437" s="1"/>
      <c r="UB437" s="1"/>
      <c r="UC437" s="1"/>
      <c r="UD437" s="1"/>
      <c r="UE437" s="1"/>
      <c r="UF437" s="1"/>
      <c r="UG437" s="1"/>
      <c r="UH437" s="1"/>
      <c r="UI437" s="1"/>
      <c r="UJ437" s="1"/>
      <c r="UK437" s="1"/>
      <c r="UL437" s="1"/>
      <c r="UM437" s="1"/>
      <c r="UN437" s="1"/>
      <c r="UO437" s="1"/>
      <c r="UP437" s="1"/>
      <c r="UQ437" s="1"/>
      <c r="UR437" s="1"/>
      <c r="US437" s="1"/>
      <c r="UT437" s="1"/>
      <c r="UU437" s="1"/>
      <c r="UV437" s="1"/>
      <c r="UW437" s="1"/>
      <c r="UX437" s="1"/>
      <c r="UY437" s="1"/>
      <c r="UZ437" s="1"/>
      <c r="VA437" s="1"/>
      <c r="VB437" s="1"/>
      <c r="VC437" s="1"/>
      <c r="VD437" s="1"/>
      <c r="VE437" s="1"/>
      <c r="VF437" s="1"/>
      <c r="VG437" s="1"/>
      <c r="VH437" s="1"/>
      <c r="VI437" s="1"/>
      <c r="VJ437" s="1"/>
      <c r="VK437" s="1"/>
      <c r="VL437" s="1"/>
      <c r="VM437" s="1"/>
      <c r="VN437" s="1"/>
      <c r="VO437" s="1"/>
      <c r="VP437" s="1"/>
      <c r="VQ437" s="1"/>
      <c r="VR437" s="1"/>
      <c r="VS437" s="1"/>
      <c r="VT437" s="1"/>
      <c r="VU437" s="1"/>
      <c r="VV437" s="1"/>
      <c r="VW437" s="1"/>
      <c r="VX437" s="1"/>
      <c r="VY437" s="1"/>
      <c r="VZ437" s="1"/>
      <c r="WA437" s="1"/>
      <c r="WB437" s="1"/>
      <c r="WC437" s="1"/>
      <c r="WD437" s="1"/>
      <c r="WE437" s="1"/>
      <c r="WF437" s="1"/>
      <c r="WG437" s="1"/>
      <c r="WH437" s="1"/>
      <c r="WI437" s="1"/>
      <c r="WJ437" s="1"/>
      <c r="WK437" s="1"/>
      <c r="WL437" s="1"/>
      <c r="WM437" s="1"/>
      <c r="WN437" s="1"/>
      <c r="WO437" s="1"/>
      <c r="WP437" s="1"/>
      <c r="WQ437" s="1"/>
      <c r="WR437" s="1"/>
      <c r="WS437" s="1"/>
      <c r="WT437" s="1"/>
      <c r="WU437" s="1"/>
      <c r="WV437" s="1"/>
      <c r="WW437" s="1"/>
      <c r="WX437" s="1"/>
      <c r="WY437" s="1"/>
      <c r="WZ437" s="1"/>
      <c r="XA437" s="1"/>
      <c r="XB437" s="1"/>
      <c r="XC437" s="1"/>
      <c r="XD437" s="1"/>
      <c r="XE437" s="1"/>
      <c r="XF437" s="1"/>
      <c r="XG437" s="1"/>
      <c r="XH437" s="1"/>
      <c r="XI437" s="1"/>
      <c r="XJ437" s="1"/>
      <c r="XK437" s="1"/>
      <c r="XL437" s="1"/>
      <c r="XM437" s="1"/>
      <c r="XN437" s="1"/>
      <c r="XO437" s="1"/>
      <c r="XP437" s="1"/>
      <c r="XQ437" s="1"/>
      <c r="XR437" s="1"/>
      <c r="XS437" s="1"/>
      <c r="XT437" s="1"/>
      <c r="XU437" s="1"/>
      <c r="XV437" s="1"/>
      <c r="XW437" s="1"/>
      <c r="XX437" s="1"/>
      <c r="XY437" s="1"/>
      <c r="XZ437" s="1"/>
      <c r="YA437" s="1"/>
      <c r="YB437" s="1"/>
      <c r="YC437" s="1"/>
      <c r="YD437" s="1"/>
      <c r="YE437" s="1"/>
      <c r="YF437" s="1"/>
      <c r="YG437" s="1"/>
      <c r="YH437" s="1"/>
      <c r="YI437" s="1"/>
      <c r="YJ437" s="1"/>
      <c r="YK437" s="1"/>
      <c r="YL437" s="1"/>
      <c r="YM437" s="1"/>
      <c r="YN437" s="1"/>
      <c r="YO437" s="1"/>
      <c r="YP437" s="1"/>
      <c r="YQ437" s="1"/>
      <c r="YR437" s="1"/>
      <c r="YS437" s="1"/>
      <c r="YT437" s="1"/>
      <c r="YU437" s="1"/>
      <c r="YV437" s="1"/>
      <c r="YW437" s="1"/>
      <c r="YX437" s="1"/>
      <c r="YY437" s="1"/>
      <c r="YZ437" s="1"/>
      <c r="ZA437" s="1"/>
      <c r="ZB437" s="1"/>
      <c r="ZC437" s="1"/>
      <c r="ZD437" s="1"/>
      <c r="ZE437" s="1"/>
      <c r="ZF437" s="1"/>
      <c r="ZG437" s="1"/>
      <c r="ZH437" s="1"/>
      <c r="ZI437" s="1"/>
      <c r="ZJ437" s="1"/>
      <c r="ZK437" s="1"/>
      <c r="ZL437" s="1"/>
      <c r="ZM437" s="1"/>
      <c r="ZN437" s="1"/>
      <c r="ZO437" s="1"/>
      <c r="ZP437" s="1"/>
      <c r="ZQ437" s="1"/>
      <c r="ZR437" s="1"/>
      <c r="ZS437" s="1"/>
      <c r="ZT437" s="1"/>
      <c r="ZU437" s="1"/>
      <c r="ZV437" s="1"/>
      <c r="ZW437" s="1"/>
      <c r="ZX437" s="1"/>
      <c r="ZY437" s="1"/>
      <c r="ZZ437" s="1"/>
      <c r="AAA437" s="1"/>
      <c r="AAB437" s="1"/>
      <c r="AAC437" s="1"/>
      <c r="AAD437" s="1"/>
      <c r="AAE437" s="1"/>
      <c r="AAF437" s="1"/>
      <c r="AAG437" s="1"/>
      <c r="AAH437" s="1"/>
      <c r="AAI437" s="1"/>
      <c r="AAJ437" s="1"/>
      <c r="AAK437" s="1"/>
      <c r="AAL437" s="1"/>
      <c r="AAM437" s="1"/>
      <c r="AAN437" s="1"/>
      <c r="AAO437" s="1"/>
      <c r="AAP437" s="1"/>
      <c r="AAQ437" s="1"/>
      <c r="AAR437" s="1"/>
      <c r="AAS437" s="1"/>
      <c r="AAT437" s="1"/>
      <c r="AAU437" s="1"/>
      <c r="AAV437" s="1"/>
      <c r="AAW437" s="1"/>
      <c r="AAX437" s="1"/>
      <c r="AAY437" s="1"/>
      <c r="AAZ437" s="1"/>
      <c r="ABA437" s="1"/>
      <c r="ABB437" s="1"/>
      <c r="ABC437" s="1"/>
      <c r="ABD437" s="1"/>
      <c r="ABE437" s="1"/>
      <c r="ABF437" s="1"/>
      <c r="ABG437" s="1"/>
      <c r="ABH437" s="1"/>
      <c r="ABI437" s="1"/>
      <c r="ABJ437" s="1"/>
      <c r="ABK437" s="1"/>
      <c r="ABL437" s="1"/>
      <c r="ABM437" s="1"/>
      <c r="ABN437" s="1"/>
      <c r="ABO437" s="1"/>
      <c r="ABP437" s="1"/>
      <c r="ABQ437" s="1"/>
      <c r="ABR437" s="1"/>
      <c r="ABS437" s="1"/>
      <c r="ABT437" s="1"/>
      <c r="ABU437" s="1"/>
      <c r="ABV437" s="1"/>
      <c r="ABW437" s="1"/>
      <c r="ABX437" s="1"/>
      <c r="ABY437" s="1"/>
      <c r="ABZ437" s="1"/>
      <c r="ACA437" s="1"/>
      <c r="ACB437" s="1"/>
      <c r="ACC437" s="1"/>
      <c r="ACD437" s="1"/>
      <c r="ACE437" s="1"/>
      <c r="ACF437" s="1"/>
      <c r="ACG437" s="1"/>
      <c r="ACH437" s="1"/>
      <c r="ACI437" s="1"/>
      <c r="ACJ437" s="1"/>
      <c r="ACK437" s="1"/>
      <c r="ACL437" s="1"/>
      <c r="ACM437" s="1"/>
      <c r="ACN437" s="1"/>
      <c r="ACO437" s="1"/>
      <c r="ACP437" s="1"/>
      <c r="ACQ437" s="1"/>
      <c r="ACR437" s="1"/>
      <c r="ACS437" s="1"/>
      <c r="ACT437" s="1"/>
      <c r="ACU437" s="1"/>
      <c r="ACV437" s="1"/>
      <c r="ACW437" s="1"/>
      <c r="ACX437" s="1"/>
      <c r="ACY437" s="1"/>
      <c r="ACZ437" s="1"/>
      <c r="ADA437" s="1"/>
      <c r="ADB437" s="1"/>
      <c r="ADC437" s="1"/>
      <c r="ADD437" s="1"/>
      <c r="ADE437" s="1"/>
      <c r="ADF437" s="1"/>
      <c r="ADG437" s="1"/>
      <c r="ADH437" s="1"/>
      <c r="ADI437" s="1"/>
      <c r="ADJ437" s="1"/>
      <c r="ADK437" s="1"/>
      <c r="ADL437" s="1"/>
      <c r="ADM437" s="1"/>
      <c r="ADN437" s="1"/>
      <c r="ADO437" s="1"/>
      <c r="ADP437" s="1"/>
      <c r="ADQ437" s="1"/>
      <c r="ADR437" s="1"/>
      <c r="ADS437" s="1"/>
      <c r="ADT437" s="1"/>
      <c r="ADU437" s="1"/>
      <c r="ADV437" s="1"/>
      <c r="ADW437" s="1"/>
      <c r="ADX437" s="1"/>
      <c r="ADY437" s="1"/>
      <c r="ADZ437" s="1"/>
      <c r="AEA437" s="1"/>
      <c r="AEB437" s="1"/>
      <c r="AEC437" s="1"/>
      <c r="AED437" s="1"/>
      <c r="AEE437" s="1"/>
      <c r="AEF437" s="1"/>
      <c r="AEG437" s="1"/>
      <c r="AEH437" s="1"/>
      <c r="AEI437" s="1"/>
      <c r="AEJ437" s="1"/>
      <c r="AEK437" s="1"/>
      <c r="AEL437" s="1"/>
      <c r="AEM437" s="1"/>
      <c r="AEN437" s="1"/>
      <c r="AEO437" s="1"/>
      <c r="AEP437" s="1"/>
      <c r="AEQ437" s="1"/>
      <c r="AER437" s="1"/>
      <c r="AES437" s="1"/>
      <c r="AET437" s="1"/>
      <c r="AEU437" s="1"/>
      <c r="AEV437" s="1"/>
      <c r="AEW437" s="1"/>
      <c r="AEX437" s="1"/>
      <c r="AEY437" s="1"/>
      <c r="AEZ437" s="1"/>
      <c r="AFA437" s="1"/>
      <c r="AFB437" s="1"/>
      <c r="AFC437" s="1"/>
      <c r="AFD437" s="1"/>
      <c r="AFE437" s="1"/>
      <c r="AFF437" s="1"/>
      <c r="AFG437" s="1"/>
      <c r="AFH437" s="1"/>
      <c r="AFI437" s="1"/>
      <c r="AFJ437" s="1"/>
      <c r="AFK437" s="1"/>
      <c r="AFL437" s="1"/>
      <c r="AFM437" s="1"/>
      <c r="AFN437" s="1"/>
      <c r="AFO437" s="1"/>
      <c r="AFP437" s="1"/>
      <c r="AFQ437" s="1"/>
      <c r="AFR437" s="1"/>
      <c r="AFS437" s="1"/>
      <c r="AFT437" s="1"/>
      <c r="AFU437" s="1"/>
      <c r="AFV437" s="1"/>
      <c r="AFW437" s="1"/>
      <c r="AFX437" s="1"/>
      <c r="AFY437" s="1"/>
      <c r="AFZ437" s="1"/>
      <c r="AGA437" s="1"/>
      <c r="AGB437" s="1"/>
      <c r="AGC437" s="1"/>
      <c r="AGD437" s="1"/>
      <c r="AGE437" s="1"/>
      <c r="AGF437" s="1"/>
      <c r="AGG437" s="1"/>
      <c r="AGH437" s="1"/>
      <c r="AGI437" s="1"/>
      <c r="AGJ437" s="1"/>
      <c r="AGK437" s="1"/>
      <c r="AGL437" s="1"/>
      <c r="AGM437" s="1"/>
      <c r="AGN437" s="1"/>
      <c r="AGO437" s="1"/>
      <c r="AGP437" s="1"/>
      <c r="AGQ437" s="1"/>
      <c r="AGR437" s="1"/>
      <c r="AGS437" s="1"/>
      <c r="AGT437" s="1"/>
      <c r="AGU437" s="1"/>
      <c r="AGV437" s="1"/>
      <c r="AGW437" s="1"/>
      <c r="AGX437" s="1"/>
      <c r="AGY437" s="1"/>
      <c r="AGZ437" s="1"/>
      <c r="AHA437" s="1"/>
      <c r="AHB437" s="1"/>
      <c r="AHC437" s="1"/>
      <c r="AHD437" s="1"/>
      <c r="AHE437" s="1"/>
      <c r="AHF437" s="1"/>
      <c r="AHG437" s="1"/>
      <c r="AHH437" s="1"/>
      <c r="AHI437" s="1"/>
      <c r="AHJ437" s="1"/>
      <c r="AHK437" s="1"/>
      <c r="AHL437" s="1"/>
      <c r="AHM437" s="1"/>
      <c r="AHN437" s="1"/>
      <c r="AHO437" s="1"/>
      <c r="AHP437" s="1"/>
      <c r="AHQ437" s="1"/>
      <c r="AHR437" s="1"/>
      <c r="AHS437" s="1"/>
      <c r="AHT437" s="1"/>
      <c r="AHU437" s="1"/>
      <c r="AHV437" s="1"/>
      <c r="AHW437" s="1"/>
      <c r="AHX437" s="1"/>
      <c r="AHY437" s="1"/>
      <c r="AHZ437" s="1"/>
      <c r="AIA437" s="1"/>
      <c r="AIB437" s="1"/>
      <c r="AIC437" s="1"/>
      <c r="AID437" s="1"/>
      <c r="AIE437" s="1"/>
      <c r="AIF437" s="1"/>
      <c r="AIG437" s="1"/>
      <c r="AIH437" s="1"/>
      <c r="AII437" s="1"/>
      <c r="AIJ437" s="1"/>
      <c r="AIK437" s="1"/>
      <c r="AIL437" s="1"/>
      <c r="AIM437" s="1"/>
      <c r="AIN437" s="1"/>
      <c r="AIO437" s="1"/>
      <c r="AIP437" s="1"/>
      <c r="AIQ437" s="1"/>
      <c r="AIR437" s="1"/>
      <c r="AIS437" s="1"/>
      <c r="AIT437" s="1"/>
      <c r="AIU437" s="1"/>
      <c r="AIV437" s="1"/>
      <c r="AIW437" s="1"/>
      <c r="AIX437" s="1"/>
      <c r="AIY437" s="1"/>
      <c r="AIZ437" s="1"/>
      <c r="AJA437" s="1"/>
      <c r="AJB437" s="1"/>
      <c r="AJC437" s="1"/>
      <c r="AJD437" s="1"/>
      <c r="AJE437" s="1"/>
      <c r="AJF437" s="1"/>
      <c r="AJG437" s="1"/>
      <c r="AJH437" s="1"/>
      <c r="AJI437" s="1"/>
      <c r="AJJ437" s="1"/>
      <c r="AJK437" s="1"/>
      <c r="AJL437" s="1"/>
      <c r="AJM437" s="1"/>
      <c r="AJN437" s="1"/>
      <c r="AJO437" s="1"/>
      <c r="AJP437" s="1"/>
      <c r="AJQ437" s="1"/>
      <c r="AJR437" s="1"/>
      <c r="AJS437" s="1"/>
      <c r="AJT437" s="1"/>
      <c r="AJU437" s="1"/>
      <c r="AJV437" s="1"/>
      <c r="AJW437" s="1"/>
      <c r="AJX437" s="1"/>
      <c r="AJY437" s="1"/>
      <c r="AJZ437" s="1"/>
      <c r="AKA437" s="1"/>
      <c r="AKB437" s="1"/>
      <c r="AKC437" s="1"/>
      <c r="AKD437" s="1"/>
      <c r="AKE437" s="1"/>
      <c r="AKF437" s="1"/>
      <c r="AKG437" s="1"/>
      <c r="AKH437" s="1"/>
      <c r="AKI437" s="1"/>
      <c r="AKJ437" s="1"/>
      <c r="AKK437" s="1"/>
      <c r="AKL437" s="1"/>
      <c r="AKM437" s="1"/>
      <c r="AKN437" s="1"/>
      <c r="AKO437" s="1"/>
      <c r="AKP437" s="1"/>
      <c r="AKQ437" s="1"/>
      <c r="AKR437" s="1"/>
      <c r="AKS437" s="1"/>
      <c r="AKT437" s="1"/>
      <c r="AKU437" s="1"/>
      <c r="AKV437" s="1"/>
      <c r="AKW437" s="1"/>
      <c r="AKX437" s="1"/>
      <c r="AKY437" s="1"/>
      <c r="AKZ437" s="1"/>
      <c r="ALA437" s="1"/>
      <c r="ALB437" s="1"/>
      <c r="ALC437" s="1"/>
      <c r="ALD437" s="1"/>
      <c r="ALE437" s="1"/>
      <c r="ALF437" s="1"/>
      <c r="ALG437" s="1"/>
      <c r="ALH437" s="1"/>
      <c r="ALI437" s="1"/>
      <c r="ALJ437" s="1"/>
      <c r="ALK437" s="1"/>
      <c r="ALL437" s="1"/>
      <c r="ALM437" s="1"/>
      <c r="ALN437" s="1"/>
      <c r="ALO437" s="1"/>
      <c r="ALP437" s="1"/>
      <c r="ALQ437" s="1"/>
    </row>
    <row r="438" spans="2:1005" s="2" customFormat="1" hidden="1" x14ac:dyDescent="0.25">
      <c r="B438" s="5"/>
      <c r="C438" s="5"/>
      <c r="D438" s="5"/>
      <c r="E438" s="6"/>
      <c r="F438" s="7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  <c r="AY438" s="1"/>
      <c r="AZ438" s="1"/>
      <c r="BA438" s="1"/>
      <c r="BB438" s="1"/>
      <c r="BC438" s="1"/>
      <c r="BD438" s="1"/>
      <c r="BE438" s="1"/>
      <c r="BF438" s="1"/>
      <c r="BG438" s="1"/>
      <c r="BH438" s="1"/>
      <c r="BI438" s="1"/>
      <c r="BJ438" s="1"/>
      <c r="BK438" s="1"/>
      <c r="BL438" s="1"/>
      <c r="BM438" s="1"/>
      <c r="BN438" s="1"/>
      <c r="BO438" s="1"/>
      <c r="BP438" s="1"/>
      <c r="BQ438" s="1"/>
      <c r="BR438" s="1"/>
      <c r="BS438" s="1"/>
      <c r="BT438" s="1"/>
      <c r="BU438" s="1"/>
      <c r="BV438" s="1"/>
      <c r="BW438" s="1"/>
      <c r="BX438" s="1"/>
      <c r="BY438" s="1"/>
      <c r="BZ438" s="1"/>
      <c r="CA438" s="1"/>
      <c r="CB438" s="1"/>
      <c r="CC438" s="1"/>
      <c r="CD438" s="1"/>
      <c r="CE438" s="1"/>
      <c r="CF438" s="1"/>
      <c r="CG438" s="1"/>
      <c r="CH438" s="1"/>
      <c r="CI438" s="1"/>
      <c r="CJ438" s="1"/>
      <c r="CK438" s="1"/>
      <c r="CL438" s="1"/>
      <c r="CM438" s="1"/>
      <c r="CN438" s="1"/>
      <c r="CO438" s="1"/>
      <c r="CP438" s="1"/>
      <c r="CQ438" s="1"/>
      <c r="CR438" s="1"/>
      <c r="CS438" s="1"/>
      <c r="CT438" s="1"/>
      <c r="CU438" s="1"/>
      <c r="CV438" s="1"/>
      <c r="CW438" s="1"/>
      <c r="CX438" s="1"/>
      <c r="CY438" s="1"/>
      <c r="CZ438" s="1"/>
      <c r="DA438" s="1"/>
      <c r="DB438" s="1"/>
      <c r="DC438" s="1"/>
      <c r="DD438" s="1"/>
      <c r="DE438" s="1"/>
      <c r="DF438" s="1"/>
      <c r="DG438" s="1"/>
      <c r="DH438" s="1"/>
      <c r="DI438" s="1"/>
      <c r="DJ438" s="1"/>
      <c r="DK438" s="1"/>
      <c r="DL438" s="1"/>
      <c r="DM438" s="1"/>
      <c r="DN438" s="1"/>
      <c r="DO438" s="1"/>
      <c r="DP438" s="1"/>
      <c r="DQ438" s="1"/>
      <c r="DR438" s="1"/>
      <c r="DS438" s="1"/>
      <c r="DT438" s="1"/>
      <c r="DU438" s="1"/>
      <c r="DV438" s="1"/>
      <c r="DW438" s="1"/>
      <c r="DX438" s="1"/>
      <c r="DY438" s="1"/>
      <c r="DZ438" s="1"/>
      <c r="EA438" s="1"/>
      <c r="EB438" s="1"/>
      <c r="EC438" s="1"/>
      <c r="ED438" s="1"/>
      <c r="EE438" s="1"/>
      <c r="EF438" s="1"/>
      <c r="EG438" s="1"/>
      <c r="EH438" s="1"/>
      <c r="EI438" s="1"/>
      <c r="EJ438" s="1"/>
      <c r="EK438" s="1"/>
      <c r="EL438" s="1"/>
      <c r="EM438" s="1"/>
      <c r="EN438" s="1"/>
      <c r="EO438" s="1"/>
      <c r="EP438" s="1"/>
      <c r="EQ438" s="1"/>
      <c r="ER438" s="1"/>
      <c r="ES438" s="1"/>
      <c r="ET438" s="1"/>
      <c r="EU438" s="1"/>
      <c r="EV438" s="1"/>
      <c r="EW438" s="1"/>
      <c r="EX438" s="1"/>
      <c r="EY438" s="1"/>
      <c r="EZ438" s="1"/>
      <c r="FA438" s="1"/>
      <c r="FB438" s="1"/>
      <c r="FC438" s="1"/>
      <c r="FD438" s="1"/>
      <c r="FE438" s="1"/>
      <c r="FF438" s="1"/>
      <c r="FG438" s="1"/>
      <c r="FH438" s="1"/>
      <c r="FI438" s="1"/>
      <c r="FJ438" s="1"/>
      <c r="FK438" s="1"/>
      <c r="FL438" s="1"/>
      <c r="FM438" s="1"/>
      <c r="FN438" s="1"/>
      <c r="FO438" s="1"/>
      <c r="FP438" s="1"/>
      <c r="FQ438" s="1"/>
      <c r="FR438" s="1"/>
      <c r="FS438" s="1"/>
      <c r="FT438" s="1"/>
      <c r="FU438" s="1"/>
      <c r="FV438" s="1"/>
      <c r="FW438" s="1"/>
      <c r="FX438" s="1"/>
      <c r="FY438" s="1"/>
      <c r="FZ438" s="1"/>
      <c r="GA438" s="1"/>
      <c r="GB438" s="1"/>
      <c r="GC438" s="1"/>
      <c r="GD438" s="1"/>
      <c r="GE438" s="1"/>
      <c r="GF438" s="1"/>
      <c r="GG438" s="1"/>
      <c r="GH438" s="1"/>
      <c r="GI438" s="1"/>
      <c r="GJ438" s="1"/>
      <c r="GK438" s="1"/>
      <c r="GL438" s="1"/>
      <c r="GM438" s="1"/>
      <c r="GN438" s="1"/>
      <c r="GO438" s="1"/>
      <c r="GP438" s="1"/>
      <c r="GQ438" s="1"/>
      <c r="GR438" s="1"/>
      <c r="GS438" s="1"/>
      <c r="GT438" s="1"/>
      <c r="GU438" s="1"/>
      <c r="GV438" s="1"/>
      <c r="GW438" s="1"/>
      <c r="GX438" s="1"/>
      <c r="GY438" s="1"/>
      <c r="GZ438" s="1"/>
      <c r="HA438" s="1"/>
      <c r="HB438" s="1"/>
      <c r="HC438" s="1"/>
      <c r="HD438" s="1"/>
      <c r="HE438" s="1"/>
      <c r="HF438" s="1"/>
      <c r="HG438" s="1"/>
      <c r="HH438" s="1"/>
      <c r="HI438" s="1"/>
      <c r="HJ438" s="1"/>
      <c r="HK438" s="1"/>
      <c r="HL438" s="1"/>
      <c r="HM438" s="1"/>
      <c r="HN438" s="1"/>
      <c r="HO438" s="1"/>
      <c r="HP438" s="1"/>
      <c r="HQ438" s="1"/>
      <c r="HR438" s="1"/>
      <c r="HS438" s="1"/>
      <c r="HT438" s="1"/>
      <c r="HU438" s="1"/>
      <c r="HV438" s="1"/>
      <c r="HW438" s="1"/>
      <c r="HX438" s="1"/>
      <c r="HY438" s="1"/>
      <c r="HZ438" s="1"/>
      <c r="IA438" s="1"/>
      <c r="IB438" s="1"/>
      <c r="IC438" s="1"/>
      <c r="ID438" s="1"/>
      <c r="IE438" s="1"/>
      <c r="IF438" s="1"/>
      <c r="IG438" s="1"/>
      <c r="IH438" s="1"/>
      <c r="II438" s="1"/>
      <c r="IJ438" s="1"/>
      <c r="IK438" s="1"/>
      <c r="IL438" s="1"/>
      <c r="IM438" s="1"/>
      <c r="IN438" s="1"/>
      <c r="IO438" s="1"/>
      <c r="IP438" s="1"/>
      <c r="IQ438" s="1"/>
      <c r="IR438" s="1"/>
      <c r="IS438" s="1"/>
      <c r="IT438" s="1"/>
      <c r="IU438" s="1"/>
      <c r="IV438" s="1"/>
      <c r="IW438" s="1"/>
      <c r="IX438" s="1"/>
      <c r="IY438" s="1"/>
      <c r="IZ438" s="1"/>
      <c r="JA438" s="1"/>
      <c r="JB438" s="1"/>
      <c r="JC438" s="1"/>
      <c r="JD438" s="1"/>
      <c r="JE438" s="1"/>
      <c r="JF438" s="1"/>
      <c r="JG438" s="1"/>
      <c r="JH438" s="1"/>
      <c r="JI438" s="1"/>
      <c r="JJ438" s="1"/>
      <c r="JK438" s="1"/>
      <c r="JL438" s="1"/>
      <c r="JM438" s="1"/>
      <c r="JN438" s="1"/>
      <c r="JO438" s="1"/>
      <c r="JP438" s="1"/>
      <c r="JQ438" s="1"/>
      <c r="JR438" s="1"/>
      <c r="JS438" s="1"/>
      <c r="JT438" s="1"/>
      <c r="JU438" s="1"/>
      <c r="JV438" s="1"/>
      <c r="JW438" s="1"/>
      <c r="JX438" s="1"/>
      <c r="JY438" s="1"/>
      <c r="JZ438" s="1"/>
      <c r="KA438" s="1"/>
      <c r="KB438" s="1"/>
      <c r="KC438" s="1"/>
      <c r="KD438" s="1"/>
      <c r="KE438" s="1"/>
      <c r="KF438" s="1"/>
      <c r="KG438" s="1"/>
      <c r="KH438" s="1"/>
      <c r="KI438" s="1"/>
      <c r="KJ438" s="1"/>
      <c r="KK438" s="1"/>
      <c r="KL438" s="1"/>
      <c r="KM438" s="1"/>
      <c r="KN438" s="1"/>
      <c r="KO438" s="1"/>
      <c r="KP438" s="1"/>
      <c r="KQ438" s="1"/>
      <c r="KR438" s="1"/>
      <c r="KS438" s="1"/>
      <c r="KT438" s="1"/>
      <c r="KU438" s="1"/>
      <c r="KV438" s="1"/>
      <c r="KW438" s="1"/>
      <c r="KX438" s="1"/>
      <c r="KY438" s="1"/>
      <c r="KZ438" s="1"/>
      <c r="LA438" s="1"/>
      <c r="LB438" s="1"/>
      <c r="LC438" s="1"/>
      <c r="LD438" s="1"/>
      <c r="LE438" s="1"/>
      <c r="LF438" s="1"/>
      <c r="LG438" s="1"/>
      <c r="LH438" s="1"/>
      <c r="LI438" s="1"/>
      <c r="LJ438" s="1"/>
      <c r="LK438" s="1"/>
      <c r="LL438" s="1"/>
      <c r="LM438" s="1"/>
      <c r="LN438" s="1"/>
      <c r="LO438" s="1"/>
      <c r="LP438" s="1"/>
      <c r="LQ438" s="1"/>
      <c r="LR438" s="1"/>
      <c r="LS438" s="1"/>
      <c r="LT438" s="1"/>
      <c r="LU438" s="1"/>
      <c r="LV438" s="1"/>
      <c r="LW438" s="1"/>
      <c r="LX438" s="1"/>
      <c r="LY438" s="1"/>
      <c r="LZ438" s="1"/>
      <c r="MA438" s="1"/>
      <c r="MB438" s="1"/>
      <c r="MC438" s="1"/>
      <c r="MD438" s="1"/>
      <c r="ME438" s="1"/>
      <c r="MF438" s="1"/>
      <c r="MG438" s="1"/>
      <c r="MH438" s="1"/>
      <c r="MI438" s="1"/>
      <c r="MJ438" s="1"/>
      <c r="MK438" s="1"/>
      <c r="ML438" s="1"/>
      <c r="MM438" s="1"/>
      <c r="MN438" s="1"/>
      <c r="MO438" s="1"/>
      <c r="MP438" s="1"/>
      <c r="MQ438" s="1"/>
      <c r="MR438" s="1"/>
      <c r="MS438" s="1"/>
      <c r="MT438" s="1"/>
      <c r="MU438" s="1"/>
      <c r="MV438" s="1"/>
      <c r="MW438" s="1"/>
      <c r="MX438" s="1"/>
      <c r="MY438" s="1"/>
      <c r="MZ438" s="1"/>
      <c r="NA438" s="1"/>
      <c r="NB438" s="1"/>
      <c r="NC438" s="1"/>
      <c r="ND438" s="1"/>
      <c r="NE438" s="1"/>
      <c r="NF438" s="1"/>
      <c r="NG438" s="1"/>
      <c r="NH438" s="1"/>
      <c r="NI438" s="1"/>
      <c r="NJ438" s="1"/>
      <c r="NK438" s="1"/>
      <c r="NL438" s="1"/>
      <c r="NM438" s="1"/>
      <c r="NN438" s="1"/>
      <c r="NO438" s="1"/>
      <c r="NP438" s="1"/>
      <c r="NQ438" s="1"/>
      <c r="NR438" s="1"/>
      <c r="NS438" s="1"/>
      <c r="NT438" s="1"/>
      <c r="NU438" s="1"/>
      <c r="NV438" s="1"/>
      <c r="NW438" s="1"/>
      <c r="NX438" s="1"/>
      <c r="NY438" s="1"/>
      <c r="NZ438" s="1"/>
      <c r="OA438" s="1"/>
      <c r="OB438" s="1"/>
      <c r="OC438" s="1"/>
      <c r="OD438" s="1"/>
      <c r="OE438" s="1"/>
      <c r="OF438" s="1"/>
      <c r="OG438" s="1"/>
      <c r="OH438" s="1"/>
      <c r="OI438" s="1"/>
      <c r="OJ438" s="1"/>
      <c r="OK438" s="1"/>
      <c r="OL438" s="1"/>
      <c r="OM438" s="1"/>
      <c r="ON438" s="1"/>
      <c r="OO438" s="1"/>
      <c r="OP438" s="1"/>
      <c r="OQ438" s="1"/>
      <c r="OR438" s="1"/>
      <c r="OS438" s="1"/>
      <c r="OT438" s="1"/>
      <c r="OU438" s="1"/>
      <c r="OV438" s="1"/>
      <c r="OW438" s="1"/>
      <c r="OX438" s="1"/>
      <c r="OY438" s="1"/>
      <c r="OZ438" s="1"/>
      <c r="PA438" s="1"/>
      <c r="PB438" s="1"/>
      <c r="PC438" s="1"/>
      <c r="PD438" s="1"/>
      <c r="PE438" s="1"/>
      <c r="PF438" s="1"/>
      <c r="PG438" s="1"/>
      <c r="PH438" s="1"/>
      <c r="PI438" s="1"/>
      <c r="PJ438" s="1"/>
      <c r="PK438" s="1"/>
      <c r="PL438" s="1"/>
      <c r="PM438" s="1"/>
      <c r="PN438" s="1"/>
      <c r="PO438" s="1"/>
      <c r="PP438" s="1"/>
      <c r="PQ438" s="1"/>
      <c r="PR438" s="1"/>
      <c r="PS438" s="1"/>
      <c r="PT438" s="1"/>
      <c r="PU438" s="1"/>
      <c r="PV438" s="1"/>
      <c r="PW438" s="1"/>
      <c r="PX438" s="1"/>
      <c r="PY438" s="1"/>
      <c r="PZ438" s="1"/>
      <c r="QA438" s="1"/>
      <c r="QB438" s="1"/>
      <c r="QC438" s="1"/>
      <c r="QD438" s="1"/>
      <c r="QE438" s="1"/>
      <c r="QF438" s="1"/>
      <c r="QG438" s="1"/>
      <c r="QH438" s="1"/>
      <c r="QI438" s="1"/>
      <c r="QJ438" s="1"/>
      <c r="QK438" s="1"/>
      <c r="QL438" s="1"/>
      <c r="QM438" s="1"/>
      <c r="QN438" s="1"/>
      <c r="QO438" s="1"/>
      <c r="QP438" s="1"/>
      <c r="QQ438" s="1"/>
      <c r="QR438" s="1"/>
      <c r="QS438" s="1"/>
      <c r="QT438" s="1"/>
      <c r="QU438" s="1"/>
      <c r="QV438" s="1"/>
      <c r="QW438" s="1"/>
      <c r="QX438" s="1"/>
      <c r="QY438" s="1"/>
      <c r="QZ438" s="1"/>
      <c r="RA438" s="1"/>
      <c r="RB438" s="1"/>
      <c r="RC438" s="1"/>
      <c r="RD438" s="1"/>
      <c r="RE438" s="1"/>
      <c r="RF438" s="1"/>
      <c r="RG438" s="1"/>
      <c r="RH438" s="1"/>
      <c r="RI438" s="1"/>
      <c r="RJ438" s="1"/>
      <c r="RK438" s="1"/>
      <c r="RL438" s="1"/>
      <c r="RM438" s="1"/>
      <c r="RN438" s="1"/>
      <c r="RO438" s="1"/>
      <c r="RP438" s="1"/>
      <c r="RQ438" s="1"/>
      <c r="RR438" s="1"/>
      <c r="RS438" s="1"/>
      <c r="RT438" s="1"/>
      <c r="RU438" s="1"/>
      <c r="RV438" s="1"/>
      <c r="RW438" s="1"/>
      <c r="RX438" s="1"/>
      <c r="RY438" s="1"/>
      <c r="RZ438" s="1"/>
      <c r="SA438" s="1"/>
      <c r="SB438" s="1"/>
      <c r="SC438" s="1"/>
      <c r="SD438" s="1"/>
      <c r="SE438" s="1"/>
      <c r="SF438" s="1"/>
      <c r="SG438" s="1"/>
      <c r="SH438" s="1"/>
      <c r="SI438" s="1"/>
      <c r="SJ438" s="1"/>
      <c r="SK438" s="1"/>
      <c r="SL438" s="1"/>
      <c r="SM438" s="1"/>
      <c r="SN438" s="1"/>
      <c r="SO438" s="1"/>
      <c r="SP438" s="1"/>
      <c r="SQ438" s="1"/>
      <c r="SR438" s="1"/>
      <c r="SS438" s="1"/>
      <c r="ST438" s="1"/>
      <c r="SU438" s="1"/>
      <c r="SV438" s="1"/>
      <c r="SW438" s="1"/>
      <c r="SX438" s="1"/>
      <c r="SY438" s="1"/>
      <c r="SZ438" s="1"/>
      <c r="TA438" s="1"/>
      <c r="TB438" s="1"/>
      <c r="TC438" s="1"/>
      <c r="TD438" s="1"/>
      <c r="TE438" s="1"/>
      <c r="TF438" s="1"/>
      <c r="TG438" s="1"/>
      <c r="TH438" s="1"/>
      <c r="TI438" s="1"/>
      <c r="TJ438" s="1"/>
      <c r="TK438" s="1"/>
      <c r="TL438" s="1"/>
      <c r="TM438" s="1"/>
      <c r="TN438" s="1"/>
      <c r="TO438" s="1"/>
      <c r="TP438" s="1"/>
      <c r="TQ438" s="1"/>
      <c r="TR438" s="1"/>
      <c r="TS438" s="1"/>
      <c r="TT438" s="1"/>
      <c r="TU438" s="1"/>
      <c r="TV438" s="1"/>
      <c r="TW438" s="1"/>
      <c r="TX438" s="1"/>
      <c r="TY438" s="1"/>
      <c r="TZ438" s="1"/>
      <c r="UA438" s="1"/>
      <c r="UB438" s="1"/>
      <c r="UC438" s="1"/>
      <c r="UD438" s="1"/>
      <c r="UE438" s="1"/>
      <c r="UF438" s="1"/>
      <c r="UG438" s="1"/>
      <c r="UH438" s="1"/>
      <c r="UI438" s="1"/>
      <c r="UJ438" s="1"/>
      <c r="UK438" s="1"/>
      <c r="UL438" s="1"/>
      <c r="UM438" s="1"/>
      <c r="UN438" s="1"/>
      <c r="UO438" s="1"/>
      <c r="UP438" s="1"/>
      <c r="UQ438" s="1"/>
      <c r="UR438" s="1"/>
      <c r="US438" s="1"/>
      <c r="UT438" s="1"/>
      <c r="UU438" s="1"/>
      <c r="UV438" s="1"/>
      <c r="UW438" s="1"/>
      <c r="UX438" s="1"/>
      <c r="UY438" s="1"/>
      <c r="UZ438" s="1"/>
      <c r="VA438" s="1"/>
      <c r="VB438" s="1"/>
      <c r="VC438" s="1"/>
      <c r="VD438" s="1"/>
      <c r="VE438" s="1"/>
      <c r="VF438" s="1"/>
      <c r="VG438" s="1"/>
      <c r="VH438" s="1"/>
      <c r="VI438" s="1"/>
      <c r="VJ438" s="1"/>
      <c r="VK438" s="1"/>
      <c r="VL438" s="1"/>
      <c r="VM438" s="1"/>
      <c r="VN438" s="1"/>
      <c r="VO438" s="1"/>
      <c r="VP438" s="1"/>
      <c r="VQ438" s="1"/>
      <c r="VR438" s="1"/>
      <c r="VS438" s="1"/>
      <c r="VT438" s="1"/>
      <c r="VU438" s="1"/>
      <c r="VV438" s="1"/>
      <c r="VW438" s="1"/>
      <c r="VX438" s="1"/>
      <c r="VY438" s="1"/>
      <c r="VZ438" s="1"/>
      <c r="WA438" s="1"/>
      <c r="WB438" s="1"/>
      <c r="WC438" s="1"/>
      <c r="WD438" s="1"/>
      <c r="WE438" s="1"/>
      <c r="WF438" s="1"/>
      <c r="WG438" s="1"/>
      <c r="WH438" s="1"/>
      <c r="WI438" s="1"/>
      <c r="WJ438" s="1"/>
      <c r="WK438" s="1"/>
      <c r="WL438" s="1"/>
      <c r="WM438" s="1"/>
      <c r="WN438" s="1"/>
      <c r="WO438" s="1"/>
      <c r="WP438" s="1"/>
      <c r="WQ438" s="1"/>
      <c r="WR438" s="1"/>
      <c r="WS438" s="1"/>
      <c r="WT438" s="1"/>
      <c r="WU438" s="1"/>
      <c r="WV438" s="1"/>
      <c r="WW438" s="1"/>
      <c r="WX438" s="1"/>
      <c r="WY438" s="1"/>
      <c r="WZ438" s="1"/>
      <c r="XA438" s="1"/>
      <c r="XB438" s="1"/>
      <c r="XC438" s="1"/>
      <c r="XD438" s="1"/>
      <c r="XE438" s="1"/>
      <c r="XF438" s="1"/>
      <c r="XG438" s="1"/>
      <c r="XH438" s="1"/>
      <c r="XI438" s="1"/>
      <c r="XJ438" s="1"/>
      <c r="XK438" s="1"/>
      <c r="XL438" s="1"/>
      <c r="XM438" s="1"/>
      <c r="XN438" s="1"/>
      <c r="XO438" s="1"/>
      <c r="XP438" s="1"/>
      <c r="XQ438" s="1"/>
      <c r="XR438" s="1"/>
      <c r="XS438" s="1"/>
      <c r="XT438" s="1"/>
      <c r="XU438" s="1"/>
      <c r="XV438" s="1"/>
      <c r="XW438" s="1"/>
      <c r="XX438" s="1"/>
      <c r="XY438" s="1"/>
      <c r="XZ438" s="1"/>
      <c r="YA438" s="1"/>
      <c r="YB438" s="1"/>
      <c r="YC438" s="1"/>
      <c r="YD438" s="1"/>
      <c r="YE438" s="1"/>
      <c r="YF438" s="1"/>
      <c r="YG438" s="1"/>
      <c r="YH438" s="1"/>
      <c r="YI438" s="1"/>
      <c r="YJ438" s="1"/>
      <c r="YK438" s="1"/>
      <c r="YL438" s="1"/>
      <c r="YM438" s="1"/>
      <c r="YN438" s="1"/>
      <c r="YO438" s="1"/>
      <c r="YP438" s="1"/>
      <c r="YQ438" s="1"/>
      <c r="YR438" s="1"/>
      <c r="YS438" s="1"/>
      <c r="YT438" s="1"/>
      <c r="YU438" s="1"/>
      <c r="YV438" s="1"/>
      <c r="YW438" s="1"/>
      <c r="YX438" s="1"/>
      <c r="YY438" s="1"/>
      <c r="YZ438" s="1"/>
      <c r="ZA438" s="1"/>
      <c r="ZB438" s="1"/>
      <c r="ZC438" s="1"/>
      <c r="ZD438" s="1"/>
      <c r="ZE438" s="1"/>
      <c r="ZF438" s="1"/>
      <c r="ZG438" s="1"/>
      <c r="ZH438" s="1"/>
      <c r="ZI438" s="1"/>
      <c r="ZJ438" s="1"/>
      <c r="ZK438" s="1"/>
      <c r="ZL438" s="1"/>
      <c r="ZM438" s="1"/>
      <c r="ZN438" s="1"/>
      <c r="ZO438" s="1"/>
      <c r="ZP438" s="1"/>
      <c r="ZQ438" s="1"/>
      <c r="ZR438" s="1"/>
      <c r="ZS438" s="1"/>
      <c r="ZT438" s="1"/>
      <c r="ZU438" s="1"/>
      <c r="ZV438" s="1"/>
      <c r="ZW438" s="1"/>
      <c r="ZX438" s="1"/>
      <c r="ZY438" s="1"/>
      <c r="ZZ438" s="1"/>
      <c r="AAA438" s="1"/>
      <c r="AAB438" s="1"/>
      <c r="AAC438" s="1"/>
      <c r="AAD438" s="1"/>
      <c r="AAE438" s="1"/>
      <c r="AAF438" s="1"/>
      <c r="AAG438" s="1"/>
      <c r="AAH438" s="1"/>
      <c r="AAI438" s="1"/>
      <c r="AAJ438" s="1"/>
      <c r="AAK438" s="1"/>
      <c r="AAL438" s="1"/>
      <c r="AAM438" s="1"/>
      <c r="AAN438" s="1"/>
      <c r="AAO438" s="1"/>
      <c r="AAP438" s="1"/>
      <c r="AAQ438" s="1"/>
      <c r="AAR438" s="1"/>
      <c r="AAS438" s="1"/>
      <c r="AAT438" s="1"/>
      <c r="AAU438" s="1"/>
      <c r="AAV438" s="1"/>
      <c r="AAW438" s="1"/>
      <c r="AAX438" s="1"/>
      <c r="AAY438" s="1"/>
      <c r="AAZ438" s="1"/>
      <c r="ABA438" s="1"/>
      <c r="ABB438" s="1"/>
      <c r="ABC438" s="1"/>
      <c r="ABD438" s="1"/>
      <c r="ABE438" s="1"/>
      <c r="ABF438" s="1"/>
      <c r="ABG438" s="1"/>
      <c r="ABH438" s="1"/>
      <c r="ABI438" s="1"/>
      <c r="ABJ438" s="1"/>
      <c r="ABK438" s="1"/>
      <c r="ABL438" s="1"/>
      <c r="ABM438" s="1"/>
      <c r="ABN438" s="1"/>
      <c r="ABO438" s="1"/>
      <c r="ABP438" s="1"/>
      <c r="ABQ438" s="1"/>
      <c r="ABR438" s="1"/>
      <c r="ABS438" s="1"/>
      <c r="ABT438" s="1"/>
      <c r="ABU438" s="1"/>
      <c r="ABV438" s="1"/>
      <c r="ABW438" s="1"/>
      <c r="ABX438" s="1"/>
      <c r="ABY438" s="1"/>
      <c r="ABZ438" s="1"/>
      <c r="ACA438" s="1"/>
      <c r="ACB438" s="1"/>
      <c r="ACC438" s="1"/>
      <c r="ACD438" s="1"/>
      <c r="ACE438" s="1"/>
      <c r="ACF438" s="1"/>
      <c r="ACG438" s="1"/>
      <c r="ACH438" s="1"/>
      <c r="ACI438" s="1"/>
      <c r="ACJ438" s="1"/>
      <c r="ACK438" s="1"/>
      <c r="ACL438" s="1"/>
      <c r="ACM438" s="1"/>
      <c r="ACN438" s="1"/>
      <c r="ACO438" s="1"/>
      <c r="ACP438" s="1"/>
      <c r="ACQ438" s="1"/>
      <c r="ACR438" s="1"/>
      <c r="ACS438" s="1"/>
      <c r="ACT438" s="1"/>
      <c r="ACU438" s="1"/>
      <c r="ACV438" s="1"/>
      <c r="ACW438" s="1"/>
      <c r="ACX438" s="1"/>
      <c r="ACY438" s="1"/>
      <c r="ACZ438" s="1"/>
      <c r="ADA438" s="1"/>
      <c r="ADB438" s="1"/>
      <c r="ADC438" s="1"/>
      <c r="ADD438" s="1"/>
      <c r="ADE438" s="1"/>
      <c r="ADF438" s="1"/>
      <c r="ADG438" s="1"/>
      <c r="ADH438" s="1"/>
      <c r="ADI438" s="1"/>
      <c r="ADJ438" s="1"/>
      <c r="ADK438" s="1"/>
      <c r="ADL438" s="1"/>
      <c r="ADM438" s="1"/>
      <c r="ADN438" s="1"/>
      <c r="ADO438" s="1"/>
      <c r="ADP438" s="1"/>
      <c r="ADQ438" s="1"/>
      <c r="ADR438" s="1"/>
      <c r="ADS438" s="1"/>
      <c r="ADT438" s="1"/>
      <c r="ADU438" s="1"/>
      <c r="ADV438" s="1"/>
      <c r="ADW438" s="1"/>
      <c r="ADX438" s="1"/>
      <c r="ADY438" s="1"/>
      <c r="ADZ438" s="1"/>
      <c r="AEA438" s="1"/>
      <c r="AEB438" s="1"/>
      <c r="AEC438" s="1"/>
      <c r="AED438" s="1"/>
      <c r="AEE438" s="1"/>
      <c r="AEF438" s="1"/>
      <c r="AEG438" s="1"/>
      <c r="AEH438" s="1"/>
      <c r="AEI438" s="1"/>
      <c r="AEJ438" s="1"/>
      <c r="AEK438" s="1"/>
      <c r="AEL438" s="1"/>
      <c r="AEM438" s="1"/>
      <c r="AEN438" s="1"/>
      <c r="AEO438" s="1"/>
      <c r="AEP438" s="1"/>
      <c r="AEQ438" s="1"/>
      <c r="AER438" s="1"/>
      <c r="AES438" s="1"/>
      <c r="AET438" s="1"/>
      <c r="AEU438" s="1"/>
      <c r="AEV438" s="1"/>
      <c r="AEW438" s="1"/>
      <c r="AEX438" s="1"/>
      <c r="AEY438" s="1"/>
      <c r="AEZ438" s="1"/>
      <c r="AFA438" s="1"/>
      <c r="AFB438" s="1"/>
      <c r="AFC438" s="1"/>
      <c r="AFD438" s="1"/>
      <c r="AFE438" s="1"/>
      <c r="AFF438" s="1"/>
      <c r="AFG438" s="1"/>
      <c r="AFH438" s="1"/>
      <c r="AFI438" s="1"/>
      <c r="AFJ438" s="1"/>
      <c r="AFK438" s="1"/>
      <c r="AFL438" s="1"/>
      <c r="AFM438" s="1"/>
      <c r="AFN438" s="1"/>
      <c r="AFO438" s="1"/>
      <c r="AFP438" s="1"/>
      <c r="AFQ438" s="1"/>
      <c r="AFR438" s="1"/>
      <c r="AFS438" s="1"/>
      <c r="AFT438" s="1"/>
      <c r="AFU438" s="1"/>
      <c r="AFV438" s="1"/>
      <c r="AFW438" s="1"/>
      <c r="AFX438" s="1"/>
      <c r="AFY438" s="1"/>
      <c r="AFZ438" s="1"/>
      <c r="AGA438" s="1"/>
      <c r="AGB438" s="1"/>
      <c r="AGC438" s="1"/>
      <c r="AGD438" s="1"/>
      <c r="AGE438" s="1"/>
      <c r="AGF438" s="1"/>
      <c r="AGG438" s="1"/>
      <c r="AGH438" s="1"/>
      <c r="AGI438" s="1"/>
      <c r="AGJ438" s="1"/>
      <c r="AGK438" s="1"/>
      <c r="AGL438" s="1"/>
      <c r="AGM438" s="1"/>
      <c r="AGN438" s="1"/>
      <c r="AGO438" s="1"/>
      <c r="AGP438" s="1"/>
      <c r="AGQ438" s="1"/>
      <c r="AGR438" s="1"/>
      <c r="AGS438" s="1"/>
      <c r="AGT438" s="1"/>
      <c r="AGU438" s="1"/>
      <c r="AGV438" s="1"/>
      <c r="AGW438" s="1"/>
      <c r="AGX438" s="1"/>
      <c r="AGY438" s="1"/>
      <c r="AGZ438" s="1"/>
      <c r="AHA438" s="1"/>
      <c r="AHB438" s="1"/>
      <c r="AHC438" s="1"/>
      <c r="AHD438" s="1"/>
      <c r="AHE438" s="1"/>
      <c r="AHF438" s="1"/>
      <c r="AHG438" s="1"/>
      <c r="AHH438" s="1"/>
      <c r="AHI438" s="1"/>
      <c r="AHJ438" s="1"/>
      <c r="AHK438" s="1"/>
      <c r="AHL438" s="1"/>
      <c r="AHM438" s="1"/>
      <c r="AHN438" s="1"/>
      <c r="AHO438" s="1"/>
      <c r="AHP438" s="1"/>
      <c r="AHQ438" s="1"/>
      <c r="AHR438" s="1"/>
      <c r="AHS438" s="1"/>
      <c r="AHT438" s="1"/>
      <c r="AHU438" s="1"/>
      <c r="AHV438" s="1"/>
      <c r="AHW438" s="1"/>
      <c r="AHX438" s="1"/>
      <c r="AHY438" s="1"/>
      <c r="AHZ438" s="1"/>
      <c r="AIA438" s="1"/>
      <c r="AIB438" s="1"/>
      <c r="AIC438" s="1"/>
      <c r="AID438" s="1"/>
      <c r="AIE438" s="1"/>
      <c r="AIF438" s="1"/>
      <c r="AIG438" s="1"/>
      <c r="AIH438" s="1"/>
      <c r="AII438" s="1"/>
      <c r="AIJ438" s="1"/>
      <c r="AIK438" s="1"/>
      <c r="AIL438" s="1"/>
      <c r="AIM438" s="1"/>
      <c r="AIN438" s="1"/>
      <c r="AIO438" s="1"/>
      <c r="AIP438" s="1"/>
      <c r="AIQ438" s="1"/>
      <c r="AIR438" s="1"/>
      <c r="AIS438" s="1"/>
      <c r="AIT438" s="1"/>
      <c r="AIU438" s="1"/>
      <c r="AIV438" s="1"/>
      <c r="AIW438" s="1"/>
      <c r="AIX438" s="1"/>
      <c r="AIY438" s="1"/>
      <c r="AIZ438" s="1"/>
      <c r="AJA438" s="1"/>
      <c r="AJB438" s="1"/>
      <c r="AJC438" s="1"/>
      <c r="AJD438" s="1"/>
      <c r="AJE438" s="1"/>
      <c r="AJF438" s="1"/>
      <c r="AJG438" s="1"/>
      <c r="AJH438" s="1"/>
      <c r="AJI438" s="1"/>
      <c r="AJJ438" s="1"/>
      <c r="AJK438" s="1"/>
      <c r="AJL438" s="1"/>
      <c r="AJM438" s="1"/>
      <c r="AJN438" s="1"/>
      <c r="AJO438" s="1"/>
      <c r="AJP438" s="1"/>
      <c r="AJQ438" s="1"/>
      <c r="AJR438" s="1"/>
      <c r="AJS438" s="1"/>
      <c r="AJT438" s="1"/>
      <c r="AJU438" s="1"/>
      <c r="AJV438" s="1"/>
      <c r="AJW438" s="1"/>
      <c r="AJX438" s="1"/>
      <c r="AJY438" s="1"/>
      <c r="AJZ438" s="1"/>
      <c r="AKA438" s="1"/>
      <c r="AKB438" s="1"/>
      <c r="AKC438" s="1"/>
      <c r="AKD438" s="1"/>
      <c r="AKE438" s="1"/>
      <c r="AKF438" s="1"/>
      <c r="AKG438" s="1"/>
      <c r="AKH438" s="1"/>
      <c r="AKI438" s="1"/>
      <c r="AKJ438" s="1"/>
      <c r="AKK438" s="1"/>
      <c r="AKL438" s="1"/>
      <c r="AKM438" s="1"/>
      <c r="AKN438" s="1"/>
      <c r="AKO438" s="1"/>
      <c r="AKP438" s="1"/>
      <c r="AKQ438" s="1"/>
      <c r="AKR438" s="1"/>
      <c r="AKS438" s="1"/>
      <c r="AKT438" s="1"/>
      <c r="AKU438" s="1"/>
      <c r="AKV438" s="1"/>
      <c r="AKW438" s="1"/>
      <c r="AKX438" s="1"/>
      <c r="AKY438" s="1"/>
      <c r="AKZ438" s="1"/>
      <c r="ALA438" s="1"/>
      <c r="ALB438" s="1"/>
      <c r="ALC438" s="1"/>
      <c r="ALD438" s="1"/>
      <c r="ALE438" s="1"/>
      <c r="ALF438" s="1"/>
      <c r="ALG438" s="1"/>
      <c r="ALH438" s="1"/>
      <c r="ALI438" s="1"/>
      <c r="ALJ438" s="1"/>
      <c r="ALK438" s="1"/>
      <c r="ALL438" s="1"/>
      <c r="ALM438" s="1"/>
      <c r="ALN438" s="1"/>
      <c r="ALO438" s="1"/>
      <c r="ALP438" s="1"/>
      <c r="ALQ438" s="1"/>
    </row>
    <row r="439" spans="2:1005" s="2" customFormat="1" hidden="1" x14ac:dyDescent="0.25">
      <c r="B439" s="5"/>
      <c r="C439" s="5"/>
      <c r="D439" s="5"/>
      <c r="E439" s="6"/>
      <c r="F439" s="7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  <c r="AY439" s="1"/>
      <c r="AZ439" s="1"/>
      <c r="BA439" s="1"/>
      <c r="BB439" s="1"/>
      <c r="BC439" s="1"/>
      <c r="BD439" s="1"/>
      <c r="BE439" s="1"/>
      <c r="BF439" s="1"/>
      <c r="BG439" s="1"/>
      <c r="BH439" s="1"/>
      <c r="BI439" s="1"/>
      <c r="BJ439" s="1"/>
      <c r="BK439" s="1"/>
      <c r="BL439" s="1"/>
      <c r="BM439" s="1"/>
      <c r="BN439" s="1"/>
      <c r="BO439" s="1"/>
      <c r="BP439" s="1"/>
      <c r="BQ439" s="1"/>
      <c r="BR439" s="1"/>
      <c r="BS439" s="1"/>
      <c r="BT439" s="1"/>
      <c r="BU439" s="1"/>
      <c r="BV439" s="1"/>
      <c r="BW439" s="1"/>
      <c r="BX439" s="1"/>
      <c r="BY439" s="1"/>
      <c r="BZ439" s="1"/>
      <c r="CA439" s="1"/>
      <c r="CB439" s="1"/>
      <c r="CC439" s="1"/>
      <c r="CD439" s="1"/>
      <c r="CE439" s="1"/>
      <c r="CF439" s="1"/>
      <c r="CG439" s="1"/>
      <c r="CH439" s="1"/>
      <c r="CI439" s="1"/>
      <c r="CJ439" s="1"/>
      <c r="CK439" s="1"/>
      <c r="CL439" s="1"/>
      <c r="CM439" s="1"/>
      <c r="CN439" s="1"/>
      <c r="CO439" s="1"/>
      <c r="CP439" s="1"/>
      <c r="CQ439" s="1"/>
      <c r="CR439" s="1"/>
      <c r="CS439" s="1"/>
      <c r="CT439" s="1"/>
      <c r="CU439" s="1"/>
      <c r="CV439" s="1"/>
      <c r="CW439" s="1"/>
      <c r="CX439" s="1"/>
      <c r="CY439" s="1"/>
      <c r="CZ439" s="1"/>
      <c r="DA439" s="1"/>
      <c r="DB439" s="1"/>
      <c r="DC439" s="1"/>
      <c r="DD439" s="1"/>
      <c r="DE439" s="1"/>
      <c r="DF439" s="1"/>
      <c r="DG439" s="1"/>
      <c r="DH439" s="1"/>
      <c r="DI439" s="1"/>
      <c r="DJ439" s="1"/>
      <c r="DK439" s="1"/>
      <c r="DL439" s="1"/>
      <c r="DM439" s="1"/>
      <c r="DN439" s="1"/>
      <c r="DO439" s="1"/>
      <c r="DP439" s="1"/>
      <c r="DQ439" s="1"/>
      <c r="DR439" s="1"/>
      <c r="DS439" s="1"/>
      <c r="DT439" s="1"/>
      <c r="DU439" s="1"/>
      <c r="DV439" s="1"/>
      <c r="DW439" s="1"/>
      <c r="DX439" s="1"/>
      <c r="DY439" s="1"/>
      <c r="DZ439" s="1"/>
      <c r="EA439" s="1"/>
      <c r="EB439" s="1"/>
      <c r="EC439" s="1"/>
      <c r="ED439" s="1"/>
      <c r="EE439" s="1"/>
      <c r="EF439" s="1"/>
      <c r="EG439" s="1"/>
      <c r="EH439" s="1"/>
      <c r="EI439" s="1"/>
      <c r="EJ439" s="1"/>
      <c r="EK439" s="1"/>
      <c r="EL439" s="1"/>
      <c r="EM439" s="1"/>
      <c r="EN439" s="1"/>
      <c r="EO439" s="1"/>
      <c r="EP439" s="1"/>
      <c r="EQ439" s="1"/>
      <c r="ER439" s="1"/>
      <c r="ES439" s="1"/>
      <c r="ET439" s="1"/>
      <c r="EU439" s="1"/>
      <c r="EV439" s="1"/>
      <c r="EW439" s="1"/>
      <c r="EX439" s="1"/>
      <c r="EY439" s="1"/>
      <c r="EZ439" s="1"/>
      <c r="FA439" s="1"/>
      <c r="FB439" s="1"/>
      <c r="FC439" s="1"/>
      <c r="FD439" s="1"/>
      <c r="FE439" s="1"/>
      <c r="FF439" s="1"/>
      <c r="FG439" s="1"/>
      <c r="FH439" s="1"/>
      <c r="FI439" s="1"/>
      <c r="FJ439" s="1"/>
      <c r="FK439" s="1"/>
      <c r="FL439" s="1"/>
      <c r="FM439" s="1"/>
      <c r="FN439" s="1"/>
      <c r="FO439" s="1"/>
      <c r="FP439" s="1"/>
      <c r="FQ439" s="1"/>
      <c r="FR439" s="1"/>
      <c r="FS439" s="1"/>
      <c r="FT439" s="1"/>
      <c r="FU439" s="1"/>
      <c r="FV439" s="1"/>
      <c r="FW439" s="1"/>
      <c r="FX439" s="1"/>
      <c r="FY439" s="1"/>
      <c r="FZ439" s="1"/>
      <c r="GA439" s="1"/>
      <c r="GB439" s="1"/>
      <c r="GC439" s="1"/>
      <c r="GD439" s="1"/>
      <c r="GE439" s="1"/>
      <c r="GF439" s="1"/>
      <c r="GG439" s="1"/>
      <c r="GH439" s="1"/>
      <c r="GI439" s="1"/>
      <c r="GJ439" s="1"/>
      <c r="GK439" s="1"/>
      <c r="GL439" s="1"/>
      <c r="GM439" s="1"/>
      <c r="GN439" s="1"/>
      <c r="GO439" s="1"/>
      <c r="GP439" s="1"/>
      <c r="GQ439" s="1"/>
      <c r="GR439" s="1"/>
      <c r="GS439" s="1"/>
      <c r="GT439" s="1"/>
      <c r="GU439" s="1"/>
      <c r="GV439" s="1"/>
      <c r="GW439" s="1"/>
      <c r="GX439" s="1"/>
      <c r="GY439" s="1"/>
      <c r="GZ439" s="1"/>
      <c r="HA439" s="1"/>
      <c r="HB439" s="1"/>
      <c r="HC439" s="1"/>
      <c r="HD439" s="1"/>
      <c r="HE439" s="1"/>
      <c r="HF439" s="1"/>
      <c r="HG439" s="1"/>
      <c r="HH439" s="1"/>
      <c r="HI439" s="1"/>
      <c r="HJ439" s="1"/>
      <c r="HK439" s="1"/>
      <c r="HL439" s="1"/>
      <c r="HM439" s="1"/>
      <c r="HN439" s="1"/>
      <c r="HO439" s="1"/>
      <c r="HP439" s="1"/>
      <c r="HQ439" s="1"/>
      <c r="HR439" s="1"/>
      <c r="HS439" s="1"/>
      <c r="HT439" s="1"/>
      <c r="HU439" s="1"/>
      <c r="HV439" s="1"/>
      <c r="HW439" s="1"/>
      <c r="HX439" s="1"/>
      <c r="HY439" s="1"/>
      <c r="HZ439" s="1"/>
      <c r="IA439" s="1"/>
      <c r="IB439" s="1"/>
      <c r="IC439" s="1"/>
      <c r="ID439" s="1"/>
      <c r="IE439" s="1"/>
      <c r="IF439" s="1"/>
      <c r="IG439" s="1"/>
      <c r="IH439" s="1"/>
      <c r="II439" s="1"/>
      <c r="IJ439" s="1"/>
      <c r="IK439" s="1"/>
      <c r="IL439" s="1"/>
      <c r="IM439" s="1"/>
      <c r="IN439" s="1"/>
      <c r="IO439" s="1"/>
      <c r="IP439" s="1"/>
      <c r="IQ439" s="1"/>
      <c r="IR439" s="1"/>
      <c r="IS439" s="1"/>
      <c r="IT439" s="1"/>
      <c r="IU439" s="1"/>
      <c r="IV439" s="1"/>
      <c r="IW439" s="1"/>
      <c r="IX439" s="1"/>
      <c r="IY439" s="1"/>
      <c r="IZ439" s="1"/>
      <c r="JA439" s="1"/>
      <c r="JB439" s="1"/>
      <c r="JC439" s="1"/>
      <c r="JD439" s="1"/>
      <c r="JE439" s="1"/>
      <c r="JF439" s="1"/>
      <c r="JG439" s="1"/>
      <c r="JH439" s="1"/>
      <c r="JI439" s="1"/>
      <c r="JJ439" s="1"/>
      <c r="JK439" s="1"/>
      <c r="JL439" s="1"/>
      <c r="JM439" s="1"/>
      <c r="JN439" s="1"/>
      <c r="JO439" s="1"/>
      <c r="JP439" s="1"/>
      <c r="JQ439" s="1"/>
      <c r="JR439" s="1"/>
      <c r="JS439" s="1"/>
      <c r="JT439" s="1"/>
      <c r="JU439" s="1"/>
      <c r="JV439" s="1"/>
      <c r="JW439" s="1"/>
      <c r="JX439" s="1"/>
      <c r="JY439" s="1"/>
      <c r="JZ439" s="1"/>
      <c r="KA439" s="1"/>
      <c r="KB439" s="1"/>
      <c r="KC439" s="1"/>
      <c r="KD439" s="1"/>
      <c r="KE439" s="1"/>
      <c r="KF439" s="1"/>
      <c r="KG439" s="1"/>
      <c r="KH439" s="1"/>
      <c r="KI439" s="1"/>
      <c r="KJ439" s="1"/>
      <c r="KK439" s="1"/>
      <c r="KL439" s="1"/>
      <c r="KM439" s="1"/>
      <c r="KN439" s="1"/>
      <c r="KO439" s="1"/>
      <c r="KP439" s="1"/>
      <c r="KQ439" s="1"/>
      <c r="KR439" s="1"/>
      <c r="KS439" s="1"/>
      <c r="KT439" s="1"/>
      <c r="KU439" s="1"/>
      <c r="KV439" s="1"/>
      <c r="KW439" s="1"/>
      <c r="KX439" s="1"/>
      <c r="KY439" s="1"/>
      <c r="KZ439" s="1"/>
      <c r="LA439" s="1"/>
      <c r="LB439" s="1"/>
      <c r="LC439" s="1"/>
      <c r="LD439" s="1"/>
      <c r="LE439" s="1"/>
      <c r="LF439" s="1"/>
      <c r="LG439" s="1"/>
      <c r="LH439" s="1"/>
      <c r="LI439" s="1"/>
      <c r="LJ439" s="1"/>
      <c r="LK439" s="1"/>
      <c r="LL439" s="1"/>
      <c r="LM439" s="1"/>
      <c r="LN439" s="1"/>
      <c r="LO439" s="1"/>
      <c r="LP439" s="1"/>
      <c r="LQ439" s="1"/>
      <c r="LR439" s="1"/>
      <c r="LS439" s="1"/>
      <c r="LT439" s="1"/>
      <c r="LU439" s="1"/>
      <c r="LV439" s="1"/>
      <c r="LW439" s="1"/>
      <c r="LX439" s="1"/>
      <c r="LY439" s="1"/>
      <c r="LZ439" s="1"/>
      <c r="MA439" s="1"/>
      <c r="MB439" s="1"/>
      <c r="MC439" s="1"/>
      <c r="MD439" s="1"/>
      <c r="ME439" s="1"/>
      <c r="MF439" s="1"/>
      <c r="MG439" s="1"/>
      <c r="MH439" s="1"/>
      <c r="MI439" s="1"/>
      <c r="MJ439" s="1"/>
      <c r="MK439" s="1"/>
      <c r="ML439" s="1"/>
      <c r="MM439" s="1"/>
      <c r="MN439" s="1"/>
      <c r="MO439" s="1"/>
      <c r="MP439" s="1"/>
      <c r="MQ439" s="1"/>
      <c r="MR439" s="1"/>
      <c r="MS439" s="1"/>
      <c r="MT439" s="1"/>
      <c r="MU439" s="1"/>
      <c r="MV439" s="1"/>
      <c r="MW439" s="1"/>
      <c r="MX439" s="1"/>
      <c r="MY439" s="1"/>
      <c r="MZ439" s="1"/>
      <c r="NA439" s="1"/>
      <c r="NB439" s="1"/>
      <c r="NC439" s="1"/>
      <c r="ND439" s="1"/>
      <c r="NE439" s="1"/>
      <c r="NF439" s="1"/>
      <c r="NG439" s="1"/>
      <c r="NH439" s="1"/>
      <c r="NI439" s="1"/>
      <c r="NJ439" s="1"/>
      <c r="NK439" s="1"/>
      <c r="NL439" s="1"/>
      <c r="NM439" s="1"/>
      <c r="NN439" s="1"/>
      <c r="NO439" s="1"/>
      <c r="NP439" s="1"/>
      <c r="NQ439" s="1"/>
      <c r="NR439" s="1"/>
      <c r="NS439" s="1"/>
      <c r="NT439" s="1"/>
      <c r="NU439" s="1"/>
      <c r="NV439" s="1"/>
      <c r="NW439" s="1"/>
      <c r="NX439" s="1"/>
      <c r="NY439" s="1"/>
      <c r="NZ439" s="1"/>
      <c r="OA439" s="1"/>
      <c r="OB439" s="1"/>
      <c r="OC439" s="1"/>
      <c r="OD439" s="1"/>
      <c r="OE439" s="1"/>
      <c r="OF439" s="1"/>
      <c r="OG439" s="1"/>
      <c r="OH439" s="1"/>
      <c r="OI439" s="1"/>
      <c r="OJ439" s="1"/>
      <c r="OK439" s="1"/>
      <c r="OL439" s="1"/>
      <c r="OM439" s="1"/>
      <c r="ON439" s="1"/>
      <c r="OO439" s="1"/>
      <c r="OP439" s="1"/>
      <c r="OQ439" s="1"/>
      <c r="OR439" s="1"/>
      <c r="OS439" s="1"/>
      <c r="OT439" s="1"/>
      <c r="OU439" s="1"/>
      <c r="OV439" s="1"/>
      <c r="OW439" s="1"/>
      <c r="OX439" s="1"/>
      <c r="OY439" s="1"/>
      <c r="OZ439" s="1"/>
      <c r="PA439" s="1"/>
      <c r="PB439" s="1"/>
      <c r="PC439" s="1"/>
      <c r="PD439" s="1"/>
      <c r="PE439" s="1"/>
      <c r="PF439" s="1"/>
      <c r="PG439" s="1"/>
      <c r="PH439" s="1"/>
      <c r="PI439" s="1"/>
      <c r="PJ439" s="1"/>
      <c r="PK439" s="1"/>
      <c r="PL439" s="1"/>
      <c r="PM439" s="1"/>
      <c r="PN439" s="1"/>
      <c r="PO439" s="1"/>
      <c r="PP439" s="1"/>
      <c r="PQ439" s="1"/>
      <c r="PR439" s="1"/>
      <c r="PS439" s="1"/>
      <c r="PT439" s="1"/>
      <c r="PU439" s="1"/>
      <c r="PV439" s="1"/>
      <c r="PW439" s="1"/>
      <c r="PX439" s="1"/>
      <c r="PY439" s="1"/>
      <c r="PZ439" s="1"/>
      <c r="QA439" s="1"/>
      <c r="QB439" s="1"/>
      <c r="QC439" s="1"/>
      <c r="QD439" s="1"/>
      <c r="QE439" s="1"/>
      <c r="QF439" s="1"/>
      <c r="QG439" s="1"/>
      <c r="QH439" s="1"/>
      <c r="QI439" s="1"/>
      <c r="QJ439" s="1"/>
      <c r="QK439" s="1"/>
      <c r="QL439" s="1"/>
      <c r="QM439" s="1"/>
      <c r="QN439" s="1"/>
      <c r="QO439" s="1"/>
      <c r="QP439" s="1"/>
      <c r="QQ439" s="1"/>
      <c r="QR439" s="1"/>
      <c r="QS439" s="1"/>
      <c r="QT439" s="1"/>
      <c r="QU439" s="1"/>
      <c r="QV439" s="1"/>
      <c r="QW439" s="1"/>
      <c r="QX439" s="1"/>
      <c r="QY439" s="1"/>
      <c r="QZ439" s="1"/>
      <c r="RA439" s="1"/>
      <c r="RB439" s="1"/>
      <c r="RC439" s="1"/>
      <c r="RD439" s="1"/>
      <c r="RE439" s="1"/>
      <c r="RF439" s="1"/>
      <c r="RG439" s="1"/>
      <c r="RH439" s="1"/>
      <c r="RI439" s="1"/>
      <c r="RJ439" s="1"/>
      <c r="RK439" s="1"/>
      <c r="RL439" s="1"/>
      <c r="RM439" s="1"/>
      <c r="RN439" s="1"/>
      <c r="RO439" s="1"/>
      <c r="RP439" s="1"/>
      <c r="RQ439" s="1"/>
      <c r="RR439" s="1"/>
      <c r="RS439" s="1"/>
      <c r="RT439" s="1"/>
      <c r="RU439" s="1"/>
      <c r="RV439" s="1"/>
      <c r="RW439" s="1"/>
      <c r="RX439" s="1"/>
      <c r="RY439" s="1"/>
      <c r="RZ439" s="1"/>
      <c r="SA439" s="1"/>
      <c r="SB439" s="1"/>
      <c r="SC439" s="1"/>
      <c r="SD439" s="1"/>
      <c r="SE439" s="1"/>
      <c r="SF439" s="1"/>
      <c r="SG439" s="1"/>
      <c r="SH439" s="1"/>
      <c r="SI439" s="1"/>
      <c r="SJ439" s="1"/>
      <c r="SK439" s="1"/>
      <c r="SL439" s="1"/>
      <c r="SM439" s="1"/>
      <c r="SN439" s="1"/>
      <c r="SO439" s="1"/>
      <c r="SP439" s="1"/>
      <c r="SQ439" s="1"/>
      <c r="SR439" s="1"/>
      <c r="SS439" s="1"/>
      <c r="ST439" s="1"/>
      <c r="SU439" s="1"/>
      <c r="SV439" s="1"/>
      <c r="SW439" s="1"/>
      <c r="SX439" s="1"/>
      <c r="SY439" s="1"/>
      <c r="SZ439" s="1"/>
      <c r="TA439" s="1"/>
      <c r="TB439" s="1"/>
      <c r="TC439" s="1"/>
      <c r="TD439" s="1"/>
      <c r="TE439" s="1"/>
      <c r="TF439" s="1"/>
      <c r="TG439" s="1"/>
      <c r="TH439" s="1"/>
      <c r="TI439" s="1"/>
      <c r="TJ439" s="1"/>
      <c r="TK439" s="1"/>
      <c r="TL439" s="1"/>
      <c r="TM439" s="1"/>
      <c r="TN439" s="1"/>
      <c r="TO439" s="1"/>
      <c r="TP439" s="1"/>
      <c r="TQ439" s="1"/>
      <c r="TR439" s="1"/>
      <c r="TS439" s="1"/>
      <c r="TT439" s="1"/>
      <c r="TU439" s="1"/>
      <c r="TV439" s="1"/>
      <c r="TW439" s="1"/>
      <c r="TX439" s="1"/>
      <c r="TY439" s="1"/>
      <c r="TZ439" s="1"/>
      <c r="UA439" s="1"/>
      <c r="UB439" s="1"/>
      <c r="UC439" s="1"/>
      <c r="UD439" s="1"/>
      <c r="UE439" s="1"/>
      <c r="UF439" s="1"/>
      <c r="UG439" s="1"/>
      <c r="UH439" s="1"/>
      <c r="UI439" s="1"/>
      <c r="UJ439" s="1"/>
      <c r="UK439" s="1"/>
      <c r="UL439" s="1"/>
      <c r="UM439" s="1"/>
      <c r="UN439" s="1"/>
      <c r="UO439" s="1"/>
      <c r="UP439" s="1"/>
      <c r="UQ439" s="1"/>
      <c r="UR439" s="1"/>
      <c r="US439" s="1"/>
      <c r="UT439" s="1"/>
      <c r="UU439" s="1"/>
      <c r="UV439" s="1"/>
      <c r="UW439" s="1"/>
      <c r="UX439" s="1"/>
      <c r="UY439" s="1"/>
      <c r="UZ439" s="1"/>
      <c r="VA439" s="1"/>
      <c r="VB439" s="1"/>
      <c r="VC439" s="1"/>
      <c r="VD439" s="1"/>
      <c r="VE439" s="1"/>
      <c r="VF439" s="1"/>
      <c r="VG439" s="1"/>
      <c r="VH439" s="1"/>
      <c r="VI439" s="1"/>
      <c r="VJ439" s="1"/>
      <c r="VK439" s="1"/>
      <c r="VL439" s="1"/>
      <c r="VM439" s="1"/>
      <c r="VN439" s="1"/>
      <c r="VO439" s="1"/>
      <c r="VP439" s="1"/>
      <c r="VQ439" s="1"/>
      <c r="VR439" s="1"/>
      <c r="VS439" s="1"/>
      <c r="VT439" s="1"/>
      <c r="VU439" s="1"/>
      <c r="VV439" s="1"/>
      <c r="VW439" s="1"/>
      <c r="VX439" s="1"/>
      <c r="VY439" s="1"/>
      <c r="VZ439" s="1"/>
      <c r="WA439" s="1"/>
      <c r="WB439" s="1"/>
      <c r="WC439" s="1"/>
      <c r="WD439" s="1"/>
      <c r="WE439" s="1"/>
      <c r="WF439" s="1"/>
      <c r="WG439" s="1"/>
      <c r="WH439" s="1"/>
      <c r="WI439" s="1"/>
      <c r="WJ439" s="1"/>
      <c r="WK439" s="1"/>
      <c r="WL439" s="1"/>
      <c r="WM439" s="1"/>
      <c r="WN439" s="1"/>
      <c r="WO439" s="1"/>
      <c r="WP439" s="1"/>
      <c r="WQ439" s="1"/>
      <c r="WR439" s="1"/>
      <c r="WS439" s="1"/>
      <c r="WT439" s="1"/>
      <c r="WU439" s="1"/>
      <c r="WV439" s="1"/>
      <c r="WW439" s="1"/>
      <c r="WX439" s="1"/>
      <c r="WY439" s="1"/>
      <c r="WZ439" s="1"/>
      <c r="XA439" s="1"/>
      <c r="XB439" s="1"/>
      <c r="XC439" s="1"/>
      <c r="XD439" s="1"/>
      <c r="XE439" s="1"/>
      <c r="XF439" s="1"/>
      <c r="XG439" s="1"/>
      <c r="XH439" s="1"/>
      <c r="XI439" s="1"/>
      <c r="XJ439" s="1"/>
      <c r="XK439" s="1"/>
      <c r="XL439" s="1"/>
      <c r="XM439" s="1"/>
      <c r="XN439" s="1"/>
      <c r="XO439" s="1"/>
      <c r="XP439" s="1"/>
      <c r="XQ439" s="1"/>
      <c r="XR439" s="1"/>
      <c r="XS439" s="1"/>
      <c r="XT439" s="1"/>
      <c r="XU439" s="1"/>
      <c r="XV439" s="1"/>
      <c r="XW439" s="1"/>
      <c r="XX439" s="1"/>
      <c r="XY439" s="1"/>
      <c r="XZ439" s="1"/>
      <c r="YA439" s="1"/>
      <c r="YB439" s="1"/>
      <c r="YC439" s="1"/>
      <c r="YD439" s="1"/>
      <c r="YE439" s="1"/>
      <c r="YF439" s="1"/>
      <c r="YG439" s="1"/>
      <c r="YH439" s="1"/>
      <c r="YI439" s="1"/>
      <c r="YJ439" s="1"/>
      <c r="YK439" s="1"/>
      <c r="YL439" s="1"/>
      <c r="YM439" s="1"/>
      <c r="YN439" s="1"/>
      <c r="YO439" s="1"/>
      <c r="YP439" s="1"/>
      <c r="YQ439" s="1"/>
      <c r="YR439" s="1"/>
      <c r="YS439" s="1"/>
      <c r="YT439" s="1"/>
      <c r="YU439" s="1"/>
      <c r="YV439" s="1"/>
      <c r="YW439" s="1"/>
      <c r="YX439" s="1"/>
      <c r="YY439" s="1"/>
      <c r="YZ439" s="1"/>
      <c r="ZA439" s="1"/>
      <c r="ZB439" s="1"/>
      <c r="ZC439" s="1"/>
      <c r="ZD439" s="1"/>
      <c r="ZE439" s="1"/>
      <c r="ZF439" s="1"/>
      <c r="ZG439" s="1"/>
      <c r="ZH439" s="1"/>
      <c r="ZI439" s="1"/>
      <c r="ZJ439" s="1"/>
      <c r="ZK439" s="1"/>
      <c r="ZL439" s="1"/>
      <c r="ZM439" s="1"/>
      <c r="ZN439" s="1"/>
      <c r="ZO439" s="1"/>
      <c r="ZP439" s="1"/>
      <c r="ZQ439" s="1"/>
      <c r="ZR439" s="1"/>
      <c r="ZS439" s="1"/>
      <c r="ZT439" s="1"/>
      <c r="ZU439" s="1"/>
      <c r="ZV439" s="1"/>
      <c r="ZW439" s="1"/>
      <c r="ZX439" s="1"/>
      <c r="ZY439" s="1"/>
      <c r="ZZ439" s="1"/>
      <c r="AAA439" s="1"/>
      <c r="AAB439" s="1"/>
      <c r="AAC439" s="1"/>
      <c r="AAD439" s="1"/>
      <c r="AAE439" s="1"/>
      <c r="AAF439" s="1"/>
      <c r="AAG439" s="1"/>
      <c r="AAH439" s="1"/>
      <c r="AAI439" s="1"/>
      <c r="AAJ439" s="1"/>
      <c r="AAK439" s="1"/>
      <c r="AAL439" s="1"/>
      <c r="AAM439" s="1"/>
      <c r="AAN439" s="1"/>
      <c r="AAO439" s="1"/>
      <c r="AAP439" s="1"/>
      <c r="AAQ439" s="1"/>
      <c r="AAR439" s="1"/>
      <c r="AAS439" s="1"/>
      <c r="AAT439" s="1"/>
      <c r="AAU439" s="1"/>
      <c r="AAV439" s="1"/>
      <c r="AAW439" s="1"/>
      <c r="AAX439" s="1"/>
      <c r="AAY439" s="1"/>
      <c r="AAZ439" s="1"/>
      <c r="ABA439" s="1"/>
      <c r="ABB439" s="1"/>
      <c r="ABC439" s="1"/>
      <c r="ABD439" s="1"/>
      <c r="ABE439" s="1"/>
      <c r="ABF439" s="1"/>
      <c r="ABG439" s="1"/>
      <c r="ABH439" s="1"/>
      <c r="ABI439" s="1"/>
      <c r="ABJ439" s="1"/>
      <c r="ABK439" s="1"/>
      <c r="ABL439" s="1"/>
      <c r="ABM439" s="1"/>
      <c r="ABN439" s="1"/>
      <c r="ABO439" s="1"/>
      <c r="ABP439" s="1"/>
      <c r="ABQ439" s="1"/>
      <c r="ABR439" s="1"/>
      <c r="ABS439" s="1"/>
      <c r="ABT439" s="1"/>
      <c r="ABU439" s="1"/>
      <c r="ABV439" s="1"/>
      <c r="ABW439" s="1"/>
      <c r="ABX439" s="1"/>
      <c r="ABY439" s="1"/>
      <c r="ABZ439" s="1"/>
      <c r="ACA439" s="1"/>
      <c r="ACB439" s="1"/>
      <c r="ACC439" s="1"/>
      <c r="ACD439" s="1"/>
      <c r="ACE439" s="1"/>
      <c r="ACF439" s="1"/>
      <c r="ACG439" s="1"/>
      <c r="ACH439" s="1"/>
      <c r="ACI439" s="1"/>
      <c r="ACJ439" s="1"/>
      <c r="ACK439" s="1"/>
      <c r="ACL439" s="1"/>
      <c r="ACM439" s="1"/>
      <c r="ACN439" s="1"/>
      <c r="ACO439" s="1"/>
      <c r="ACP439" s="1"/>
      <c r="ACQ439" s="1"/>
      <c r="ACR439" s="1"/>
      <c r="ACS439" s="1"/>
      <c r="ACT439" s="1"/>
      <c r="ACU439" s="1"/>
      <c r="ACV439" s="1"/>
      <c r="ACW439" s="1"/>
      <c r="ACX439" s="1"/>
      <c r="ACY439" s="1"/>
      <c r="ACZ439" s="1"/>
      <c r="ADA439" s="1"/>
      <c r="ADB439" s="1"/>
      <c r="ADC439" s="1"/>
      <c r="ADD439" s="1"/>
      <c r="ADE439" s="1"/>
      <c r="ADF439" s="1"/>
      <c r="ADG439" s="1"/>
      <c r="ADH439" s="1"/>
      <c r="ADI439" s="1"/>
      <c r="ADJ439" s="1"/>
      <c r="ADK439" s="1"/>
      <c r="ADL439" s="1"/>
      <c r="ADM439" s="1"/>
      <c r="ADN439" s="1"/>
      <c r="ADO439" s="1"/>
      <c r="ADP439" s="1"/>
      <c r="ADQ439" s="1"/>
      <c r="ADR439" s="1"/>
      <c r="ADS439" s="1"/>
      <c r="ADT439" s="1"/>
      <c r="ADU439" s="1"/>
      <c r="ADV439" s="1"/>
      <c r="ADW439" s="1"/>
      <c r="ADX439" s="1"/>
      <c r="ADY439" s="1"/>
      <c r="ADZ439" s="1"/>
      <c r="AEA439" s="1"/>
      <c r="AEB439" s="1"/>
      <c r="AEC439" s="1"/>
      <c r="AED439" s="1"/>
      <c r="AEE439" s="1"/>
      <c r="AEF439" s="1"/>
      <c r="AEG439" s="1"/>
      <c r="AEH439" s="1"/>
      <c r="AEI439" s="1"/>
      <c r="AEJ439" s="1"/>
      <c r="AEK439" s="1"/>
      <c r="AEL439" s="1"/>
      <c r="AEM439" s="1"/>
      <c r="AEN439" s="1"/>
      <c r="AEO439" s="1"/>
      <c r="AEP439" s="1"/>
      <c r="AEQ439" s="1"/>
      <c r="AER439" s="1"/>
      <c r="AES439" s="1"/>
      <c r="AET439" s="1"/>
      <c r="AEU439" s="1"/>
      <c r="AEV439" s="1"/>
      <c r="AEW439" s="1"/>
      <c r="AEX439" s="1"/>
      <c r="AEY439" s="1"/>
      <c r="AEZ439" s="1"/>
      <c r="AFA439" s="1"/>
      <c r="AFB439" s="1"/>
      <c r="AFC439" s="1"/>
      <c r="AFD439" s="1"/>
      <c r="AFE439" s="1"/>
      <c r="AFF439" s="1"/>
      <c r="AFG439" s="1"/>
      <c r="AFH439" s="1"/>
      <c r="AFI439" s="1"/>
      <c r="AFJ439" s="1"/>
      <c r="AFK439" s="1"/>
      <c r="AFL439" s="1"/>
      <c r="AFM439" s="1"/>
      <c r="AFN439" s="1"/>
      <c r="AFO439" s="1"/>
      <c r="AFP439" s="1"/>
      <c r="AFQ439" s="1"/>
      <c r="AFR439" s="1"/>
      <c r="AFS439" s="1"/>
      <c r="AFT439" s="1"/>
      <c r="AFU439" s="1"/>
      <c r="AFV439" s="1"/>
      <c r="AFW439" s="1"/>
      <c r="AFX439" s="1"/>
      <c r="AFY439" s="1"/>
      <c r="AFZ439" s="1"/>
      <c r="AGA439" s="1"/>
      <c r="AGB439" s="1"/>
      <c r="AGC439" s="1"/>
      <c r="AGD439" s="1"/>
      <c r="AGE439" s="1"/>
      <c r="AGF439" s="1"/>
      <c r="AGG439" s="1"/>
      <c r="AGH439" s="1"/>
      <c r="AGI439" s="1"/>
      <c r="AGJ439" s="1"/>
      <c r="AGK439" s="1"/>
      <c r="AGL439" s="1"/>
      <c r="AGM439" s="1"/>
      <c r="AGN439" s="1"/>
      <c r="AGO439" s="1"/>
      <c r="AGP439" s="1"/>
      <c r="AGQ439" s="1"/>
      <c r="AGR439" s="1"/>
      <c r="AGS439" s="1"/>
      <c r="AGT439" s="1"/>
      <c r="AGU439" s="1"/>
      <c r="AGV439" s="1"/>
      <c r="AGW439" s="1"/>
      <c r="AGX439" s="1"/>
      <c r="AGY439" s="1"/>
      <c r="AGZ439" s="1"/>
      <c r="AHA439" s="1"/>
      <c r="AHB439" s="1"/>
      <c r="AHC439" s="1"/>
      <c r="AHD439" s="1"/>
      <c r="AHE439" s="1"/>
      <c r="AHF439" s="1"/>
      <c r="AHG439" s="1"/>
      <c r="AHH439" s="1"/>
      <c r="AHI439" s="1"/>
      <c r="AHJ439" s="1"/>
      <c r="AHK439" s="1"/>
      <c r="AHL439" s="1"/>
      <c r="AHM439" s="1"/>
      <c r="AHN439" s="1"/>
      <c r="AHO439" s="1"/>
      <c r="AHP439" s="1"/>
      <c r="AHQ439" s="1"/>
      <c r="AHR439" s="1"/>
      <c r="AHS439" s="1"/>
      <c r="AHT439" s="1"/>
      <c r="AHU439" s="1"/>
      <c r="AHV439" s="1"/>
      <c r="AHW439" s="1"/>
      <c r="AHX439" s="1"/>
      <c r="AHY439" s="1"/>
      <c r="AHZ439" s="1"/>
      <c r="AIA439" s="1"/>
      <c r="AIB439" s="1"/>
      <c r="AIC439" s="1"/>
      <c r="AID439" s="1"/>
      <c r="AIE439" s="1"/>
      <c r="AIF439" s="1"/>
      <c r="AIG439" s="1"/>
      <c r="AIH439" s="1"/>
      <c r="AII439" s="1"/>
      <c r="AIJ439" s="1"/>
      <c r="AIK439" s="1"/>
      <c r="AIL439" s="1"/>
      <c r="AIM439" s="1"/>
      <c r="AIN439" s="1"/>
      <c r="AIO439" s="1"/>
      <c r="AIP439" s="1"/>
      <c r="AIQ439" s="1"/>
      <c r="AIR439" s="1"/>
      <c r="AIS439" s="1"/>
      <c r="AIT439" s="1"/>
      <c r="AIU439" s="1"/>
      <c r="AIV439" s="1"/>
      <c r="AIW439" s="1"/>
      <c r="AIX439" s="1"/>
      <c r="AIY439" s="1"/>
      <c r="AIZ439" s="1"/>
      <c r="AJA439" s="1"/>
      <c r="AJB439" s="1"/>
      <c r="AJC439" s="1"/>
      <c r="AJD439" s="1"/>
      <c r="AJE439" s="1"/>
      <c r="AJF439" s="1"/>
      <c r="AJG439" s="1"/>
      <c r="AJH439" s="1"/>
      <c r="AJI439" s="1"/>
      <c r="AJJ439" s="1"/>
      <c r="AJK439" s="1"/>
      <c r="AJL439" s="1"/>
      <c r="AJM439" s="1"/>
      <c r="AJN439" s="1"/>
      <c r="AJO439" s="1"/>
      <c r="AJP439" s="1"/>
      <c r="AJQ439" s="1"/>
      <c r="AJR439" s="1"/>
      <c r="AJS439" s="1"/>
      <c r="AJT439" s="1"/>
      <c r="AJU439" s="1"/>
      <c r="AJV439" s="1"/>
      <c r="AJW439" s="1"/>
      <c r="AJX439" s="1"/>
      <c r="AJY439" s="1"/>
      <c r="AJZ439" s="1"/>
      <c r="AKA439" s="1"/>
      <c r="AKB439" s="1"/>
      <c r="AKC439" s="1"/>
      <c r="AKD439" s="1"/>
      <c r="AKE439" s="1"/>
      <c r="AKF439" s="1"/>
      <c r="AKG439" s="1"/>
      <c r="AKH439" s="1"/>
      <c r="AKI439" s="1"/>
      <c r="AKJ439" s="1"/>
      <c r="AKK439" s="1"/>
      <c r="AKL439" s="1"/>
      <c r="AKM439" s="1"/>
      <c r="AKN439" s="1"/>
      <c r="AKO439" s="1"/>
      <c r="AKP439" s="1"/>
      <c r="AKQ439" s="1"/>
      <c r="AKR439" s="1"/>
      <c r="AKS439" s="1"/>
      <c r="AKT439" s="1"/>
      <c r="AKU439" s="1"/>
      <c r="AKV439" s="1"/>
      <c r="AKW439" s="1"/>
      <c r="AKX439" s="1"/>
      <c r="AKY439" s="1"/>
      <c r="AKZ439" s="1"/>
      <c r="ALA439" s="1"/>
      <c r="ALB439" s="1"/>
      <c r="ALC439" s="1"/>
      <c r="ALD439" s="1"/>
      <c r="ALE439" s="1"/>
      <c r="ALF439" s="1"/>
      <c r="ALG439" s="1"/>
      <c r="ALH439" s="1"/>
      <c r="ALI439" s="1"/>
      <c r="ALJ439" s="1"/>
      <c r="ALK439" s="1"/>
      <c r="ALL439" s="1"/>
      <c r="ALM439" s="1"/>
      <c r="ALN439" s="1"/>
      <c r="ALO439" s="1"/>
      <c r="ALP439" s="1"/>
      <c r="ALQ439" s="1"/>
    </row>
    <row r="440" spans="2:1005" s="2" customFormat="1" hidden="1" x14ac:dyDescent="0.25">
      <c r="B440" s="5"/>
      <c r="C440" s="5"/>
      <c r="D440" s="5"/>
      <c r="E440" s="6"/>
      <c r="F440" s="7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  <c r="AY440" s="1"/>
      <c r="AZ440" s="1"/>
      <c r="BA440" s="1"/>
      <c r="BB440" s="1"/>
      <c r="BC440" s="1"/>
      <c r="BD440" s="1"/>
      <c r="BE440" s="1"/>
      <c r="BF440" s="1"/>
      <c r="BG440" s="1"/>
      <c r="BH440" s="1"/>
      <c r="BI440" s="1"/>
      <c r="BJ440" s="1"/>
      <c r="BK440" s="1"/>
      <c r="BL440" s="1"/>
      <c r="BM440" s="1"/>
      <c r="BN440" s="1"/>
      <c r="BO440" s="1"/>
      <c r="BP440" s="1"/>
      <c r="BQ440" s="1"/>
      <c r="BR440" s="1"/>
      <c r="BS440" s="1"/>
      <c r="BT440" s="1"/>
      <c r="BU440" s="1"/>
      <c r="BV440" s="1"/>
      <c r="BW440" s="1"/>
      <c r="BX440" s="1"/>
      <c r="BY440" s="1"/>
      <c r="BZ440" s="1"/>
      <c r="CA440" s="1"/>
      <c r="CB440" s="1"/>
      <c r="CC440" s="1"/>
      <c r="CD440" s="1"/>
      <c r="CE440" s="1"/>
      <c r="CF440" s="1"/>
      <c r="CG440" s="1"/>
      <c r="CH440" s="1"/>
      <c r="CI440" s="1"/>
      <c r="CJ440" s="1"/>
      <c r="CK440" s="1"/>
      <c r="CL440" s="1"/>
      <c r="CM440" s="1"/>
      <c r="CN440" s="1"/>
      <c r="CO440" s="1"/>
      <c r="CP440" s="1"/>
      <c r="CQ440" s="1"/>
      <c r="CR440" s="1"/>
      <c r="CS440" s="1"/>
      <c r="CT440" s="1"/>
      <c r="CU440" s="1"/>
      <c r="CV440" s="1"/>
      <c r="CW440" s="1"/>
      <c r="CX440" s="1"/>
      <c r="CY440" s="1"/>
      <c r="CZ440" s="1"/>
      <c r="DA440" s="1"/>
      <c r="DB440" s="1"/>
      <c r="DC440" s="1"/>
      <c r="DD440" s="1"/>
      <c r="DE440" s="1"/>
      <c r="DF440" s="1"/>
      <c r="DG440" s="1"/>
      <c r="DH440" s="1"/>
      <c r="DI440" s="1"/>
      <c r="DJ440" s="1"/>
      <c r="DK440" s="1"/>
      <c r="DL440" s="1"/>
      <c r="DM440" s="1"/>
      <c r="DN440" s="1"/>
      <c r="DO440" s="1"/>
      <c r="DP440" s="1"/>
      <c r="DQ440" s="1"/>
      <c r="DR440" s="1"/>
      <c r="DS440" s="1"/>
      <c r="DT440" s="1"/>
      <c r="DU440" s="1"/>
      <c r="DV440" s="1"/>
      <c r="DW440" s="1"/>
      <c r="DX440" s="1"/>
      <c r="DY440" s="1"/>
      <c r="DZ440" s="1"/>
      <c r="EA440" s="1"/>
      <c r="EB440" s="1"/>
      <c r="EC440" s="1"/>
      <c r="ED440" s="1"/>
      <c r="EE440" s="1"/>
      <c r="EF440" s="1"/>
      <c r="EG440" s="1"/>
      <c r="EH440" s="1"/>
      <c r="EI440" s="1"/>
      <c r="EJ440" s="1"/>
      <c r="EK440" s="1"/>
      <c r="EL440" s="1"/>
      <c r="EM440" s="1"/>
      <c r="EN440" s="1"/>
      <c r="EO440" s="1"/>
      <c r="EP440" s="1"/>
      <c r="EQ440" s="1"/>
      <c r="ER440" s="1"/>
      <c r="ES440" s="1"/>
      <c r="ET440" s="1"/>
      <c r="EU440" s="1"/>
      <c r="EV440" s="1"/>
      <c r="EW440" s="1"/>
      <c r="EX440" s="1"/>
      <c r="EY440" s="1"/>
      <c r="EZ440" s="1"/>
      <c r="FA440" s="1"/>
      <c r="FB440" s="1"/>
      <c r="FC440" s="1"/>
      <c r="FD440" s="1"/>
      <c r="FE440" s="1"/>
      <c r="FF440" s="1"/>
      <c r="FG440" s="1"/>
      <c r="FH440" s="1"/>
      <c r="FI440" s="1"/>
      <c r="FJ440" s="1"/>
      <c r="FK440" s="1"/>
      <c r="FL440" s="1"/>
      <c r="FM440" s="1"/>
      <c r="FN440" s="1"/>
      <c r="FO440" s="1"/>
      <c r="FP440" s="1"/>
      <c r="FQ440" s="1"/>
      <c r="FR440" s="1"/>
      <c r="FS440" s="1"/>
      <c r="FT440" s="1"/>
      <c r="FU440" s="1"/>
      <c r="FV440" s="1"/>
      <c r="FW440" s="1"/>
      <c r="FX440" s="1"/>
      <c r="FY440" s="1"/>
      <c r="FZ440" s="1"/>
      <c r="GA440" s="1"/>
      <c r="GB440" s="1"/>
      <c r="GC440" s="1"/>
      <c r="GD440" s="1"/>
      <c r="GE440" s="1"/>
      <c r="GF440" s="1"/>
      <c r="GG440" s="1"/>
      <c r="GH440" s="1"/>
      <c r="GI440" s="1"/>
      <c r="GJ440" s="1"/>
      <c r="GK440" s="1"/>
      <c r="GL440" s="1"/>
      <c r="GM440" s="1"/>
      <c r="GN440" s="1"/>
      <c r="GO440" s="1"/>
      <c r="GP440" s="1"/>
      <c r="GQ440" s="1"/>
      <c r="GR440" s="1"/>
      <c r="GS440" s="1"/>
      <c r="GT440" s="1"/>
      <c r="GU440" s="1"/>
      <c r="GV440" s="1"/>
      <c r="GW440" s="1"/>
      <c r="GX440" s="1"/>
      <c r="GY440" s="1"/>
      <c r="GZ440" s="1"/>
      <c r="HA440" s="1"/>
      <c r="HB440" s="1"/>
      <c r="HC440" s="1"/>
      <c r="HD440" s="1"/>
      <c r="HE440" s="1"/>
      <c r="HF440" s="1"/>
      <c r="HG440" s="1"/>
      <c r="HH440" s="1"/>
      <c r="HI440" s="1"/>
      <c r="HJ440" s="1"/>
      <c r="HK440" s="1"/>
      <c r="HL440" s="1"/>
      <c r="HM440" s="1"/>
      <c r="HN440" s="1"/>
      <c r="HO440" s="1"/>
      <c r="HP440" s="1"/>
      <c r="HQ440" s="1"/>
      <c r="HR440" s="1"/>
      <c r="HS440" s="1"/>
      <c r="HT440" s="1"/>
      <c r="HU440" s="1"/>
      <c r="HV440" s="1"/>
      <c r="HW440" s="1"/>
      <c r="HX440" s="1"/>
      <c r="HY440" s="1"/>
      <c r="HZ440" s="1"/>
      <c r="IA440" s="1"/>
      <c r="IB440" s="1"/>
      <c r="IC440" s="1"/>
      <c r="ID440" s="1"/>
      <c r="IE440" s="1"/>
      <c r="IF440" s="1"/>
      <c r="IG440" s="1"/>
      <c r="IH440" s="1"/>
      <c r="II440" s="1"/>
      <c r="IJ440" s="1"/>
      <c r="IK440" s="1"/>
      <c r="IL440" s="1"/>
      <c r="IM440" s="1"/>
      <c r="IN440" s="1"/>
      <c r="IO440" s="1"/>
      <c r="IP440" s="1"/>
      <c r="IQ440" s="1"/>
      <c r="IR440" s="1"/>
      <c r="IS440" s="1"/>
      <c r="IT440" s="1"/>
      <c r="IU440" s="1"/>
      <c r="IV440" s="1"/>
      <c r="IW440" s="1"/>
      <c r="IX440" s="1"/>
      <c r="IY440" s="1"/>
      <c r="IZ440" s="1"/>
      <c r="JA440" s="1"/>
      <c r="JB440" s="1"/>
      <c r="JC440" s="1"/>
      <c r="JD440" s="1"/>
      <c r="JE440" s="1"/>
      <c r="JF440" s="1"/>
      <c r="JG440" s="1"/>
      <c r="JH440" s="1"/>
      <c r="JI440" s="1"/>
      <c r="JJ440" s="1"/>
      <c r="JK440" s="1"/>
      <c r="JL440" s="1"/>
      <c r="JM440" s="1"/>
      <c r="JN440" s="1"/>
      <c r="JO440" s="1"/>
      <c r="JP440" s="1"/>
      <c r="JQ440" s="1"/>
      <c r="JR440" s="1"/>
      <c r="JS440" s="1"/>
      <c r="JT440" s="1"/>
      <c r="JU440" s="1"/>
      <c r="JV440" s="1"/>
      <c r="JW440" s="1"/>
      <c r="JX440" s="1"/>
      <c r="JY440" s="1"/>
      <c r="JZ440" s="1"/>
      <c r="KA440" s="1"/>
      <c r="KB440" s="1"/>
      <c r="KC440" s="1"/>
      <c r="KD440" s="1"/>
      <c r="KE440" s="1"/>
      <c r="KF440" s="1"/>
      <c r="KG440" s="1"/>
      <c r="KH440" s="1"/>
      <c r="KI440" s="1"/>
      <c r="KJ440" s="1"/>
      <c r="KK440" s="1"/>
      <c r="KL440" s="1"/>
      <c r="KM440" s="1"/>
      <c r="KN440" s="1"/>
      <c r="KO440" s="1"/>
      <c r="KP440" s="1"/>
      <c r="KQ440" s="1"/>
      <c r="KR440" s="1"/>
      <c r="KS440" s="1"/>
      <c r="KT440" s="1"/>
      <c r="KU440" s="1"/>
      <c r="KV440" s="1"/>
      <c r="KW440" s="1"/>
      <c r="KX440" s="1"/>
      <c r="KY440" s="1"/>
      <c r="KZ440" s="1"/>
      <c r="LA440" s="1"/>
      <c r="LB440" s="1"/>
      <c r="LC440" s="1"/>
      <c r="LD440" s="1"/>
      <c r="LE440" s="1"/>
      <c r="LF440" s="1"/>
      <c r="LG440" s="1"/>
      <c r="LH440" s="1"/>
      <c r="LI440" s="1"/>
      <c r="LJ440" s="1"/>
      <c r="LK440" s="1"/>
      <c r="LL440" s="1"/>
      <c r="LM440" s="1"/>
      <c r="LN440" s="1"/>
      <c r="LO440" s="1"/>
      <c r="LP440" s="1"/>
      <c r="LQ440" s="1"/>
      <c r="LR440" s="1"/>
      <c r="LS440" s="1"/>
      <c r="LT440" s="1"/>
      <c r="LU440" s="1"/>
      <c r="LV440" s="1"/>
      <c r="LW440" s="1"/>
      <c r="LX440" s="1"/>
      <c r="LY440" s="1"/>
      <c r="LZ440" s="1"/>
      <c r="MA440" s="1"/>
      <c r="MB440" s="1"/>
      <c r="MC440" s="1"/>
      <c r="MD440" s="1"/>
      <c r="ME440" s="1"/>
      <c r="MF440" s="1"/>
      <c r="MG440" s="1"/>
      <c r="MH440" s="1"/>
      <c r="MI440" s="1"/>
      <c r="MJ440" s="1"/>
      <c r="MK440" s="1"/>
      <c r="ML440" s="1"/>
      <c r="MM440" s="1"/>
      <c r="MN440" s="1"/>
      <c r="MO440" s="1"/>
      <c r="MP440" s="1"/>
      <c r="MQ440" s="1"/>
      <c r="MR440" s="1"/>
      <c r="MS440" s="1"/>
      <c r="MT440" s="1"/>
      <c r="MU440" s="1"/>
      <c r="MV440" s="1"/>
      <c r="MW440" s="1"/>
      <c r="MX440" s="1"/>
      <c r="MY440" s="1"/>
      <c r="MZ440" s="1"/>
      <c r="NA440" s="1"/>
      <c r="NB440" s="1"/>
      <c r="NC440" s="1"/>
      <c r="ND440" s="1"/>
      <c r="NE440" s="1"/>
      <c r="NF440" s="1"/>
      <c r="NG440" s="1"/>
      <c r="NH440" s="1"/>
      <c r="NI440" s="1"/>
      <c r="NJ440" s="1"/>
      <c r="NK440" s="1"/>
      <c r="NL440" s="1"/>
      <c r="NM440" s="1"/>
      <c r="NN440" s="1"/>
      <c r="NO440" s="1"/>
      <c r="NP440" s="1"/>
      <c r="NQ440" s="1"/>
      <c r="NR440" s="1"/>
      <c r="NS440" s="1"/>
      <c r="NT440" s="1"/>
      <c r="NU440" s="1"/>
      <c r="NV440" s="1"/>
      <c r="NW440" s="1"/>
      <c r="NX440" s="1"/>
      <c r="NY440" s="1"/>
      <c r="NZ440" s="1"/>
      <c r="OA440" s="1"/>
      <c r="OB440" s="1"/>
      <c r="OC440" s="1"/>
      <c r="OD440" s="1"/>
      <c r="OE440" s="1"/>
      <c r="OF440" s="1"/>
      <c r="OG440" s="1"/>
      <c r="OH440" s="1"/>
      <c r="OI440" s="1"/>
      <c r="OJ440" s="1"/>
      <c r="OK440" s="1"/>
      <c r="OL440" s="1"/>
      <c r="OM440" s="1"/>
      <c r="ON440" s="1"/>
      <c r="OO440" s="1"/>
      <c r="OP440" s="1"/>
      <c r="OQ440" s="1"/>
      <c r="OR440" s="1"/>
      <c r="OS440" s="1"/>
      <c r="OT440" s="1"/>
      <c r="OU440" s="1"/>
      <c r="OV440" s="1"/>
      <c r="OW440" s="1"/>
      <c r="OX440" s="1"/>
      <c r="OY440" s="1"/>
      <c r="OZ440" s="1"/>
      <c r="PA440" s="1"/>
      <c r="PB440" s="1"/>
      <c r="PC440" s="1"/>
      <c r="PD440" s="1"/>
      <c r="PE440" s="1"/>
      <c r="PF440" s="1"/>
      <c r="PG440" s="1"/>
      <c r="PH440" s="1"/>
      <c r="PI440" s="1"/>
      <c r="PJ440" s="1"/>
      <c r="PK440" s="1"/>
      <c r="PL440" s="1"/>
      <c r="PM440" s="1"/>
      <c r="PN440" s="1"/>
      <c r="PO440" s="1"/>
      <c r="PP440" s="1"/>
      <c r="PQ440" s="1"/>
      <c r="PR440" s="1"/>
      <c r="PS440" s="1"/>
      <c r="PT440" s="1"/>
      <c r="PU440" s="1"/>
      <c r="PV440" s="1"/>
      <c r="PW440" s="1"/>
      <c r="PX440" s="1"/>
      <c r="PY440" s="1"/>
      <c r="PZ440" s="1"/>
      <c r="QA440" s="1"/>
      <c r="QB440" s="1"/>
      <c r="QC440" s="1"/>
      <c r="QD440" s="1"/>
      <c r="QE440" s="1"/>
      <c r="QF440" s="1"/>
      <c r="QG440" s="1"/>
      <c r="QH440" s="1"/>
      <c r="QI440" s="1"/>
      <c r="QJ440" s="1"/>
      <c r="QK440" s="1"/>
      <c r="QL440" s="1"/>
      <c r="QM440" s="1"/>
      <c r="QN440" s="1"/>
      <c r="QO440" s="1"/>
      <c r="QP440" s="1"/>
      <c r="QQ440" s="1"/>
      <c r="QR440" s="1"/>
      <c r="QS440" s="1"/>
      <c r="QT440" s="1"/>
      <c r="QU440" s="1"/>
      <c r="QV440" s="1"/>
      <c r="QW440" s="1"/>
      <c r="QX440" s="1"/>
      <c r="QY440" s="1"/>
      <c r="QZ440" s="1"/>
      <c r="RA440" s="1"/>
      <c r="RB440" s="1"/>
      <c r="RC440" s="1"/>
      <c r="RD440" s="1"/>
      <c r="RE440" s="1"/>
      <c r="RF440" s="1"/>
      <c r="RG440" s="1"/>
      <c r="RH440" s="1"/>
      <c r="RI440" s="1"/>
      <c r="RJ440" s="1"/>
      <c r="RK440" s="1"/>
      <c r="RL440" s="1"/>
      <c r="RM440" s="1"/>
      <c r="RN440" s="1"/>
      <c r="RO440" s="1"/>
      <c r="RP440" s="1"/>
      <c r="RQ440" s="1"/>
      <c r="RR440" s="1"/>
      <c r="RS440" s="1"/>
      <c r="RT440" s="1"/>
      <c r="RU440" s="1"/>
      <c r="RV440" s="1"/>
      <c r="RW440" s="1"/>
      <c r="RX440" s="1"/>
      <c r="RY440" s="1"/>
      <c r="RZ440" s="1"/>
      <c r="SA440" s="1"/>
      <c r="SB440" s="1"/>
      <c r="SC440" s="1"/>
      <c r="SD440" s="1"/>
      <c r="SE440" s="1"/>
      <c r="SF440" s="1"/>
      <c r="SG440" s="1"/>
      <c r="SH440" s="1"/>
      <c r="SI440" s="1"/>
      <c r="SJ440" s="1"/>
      <c r="SK440" s="1"/>
      <c r="SL440" s="1"/>
      <c r="SM440" s="1"/>
      <c r="SN440" s="1"/>
      <c r="SO440" s="1"/>
      <c r="SP440" s="1"/>
      <c r="SQ440" s="1"/>
      <c r="SR440" s="1"/>
      <c r="SS440" s="1"/>
      <c r="ST440" s="1"/>
      <c r="SU440" s="1"/>
      <c r="SV440" s="1"/>
      <c r="SW440" s="1"/>
      <c r="SX440" s="1"/>
      <c r="SY440" s="1"/>
      <c r="SZ440" s="1"/>
      <c r="TA440" s="1"/>
      <c r="TB440" s="1"/>
      <c r="TC440" s="1"/>
      <c r="TD440" s="1"/>
      <c r="TE440" s="1"/>
      <c r="TF440" s="1"/>
      <c r="TG440" s="1"/>
      <c r="TH440" s="1"/>
      <c r="TI440" s="1"/>
      <c r="TJ440" s="1"/>
      <c r="TK440" s="1"/>
      <c r="TL440" s="1"/>
      <c r="TM440" s="1"/>
      <c r="TN440" s="1"/>
      <c r="TO440" s="1"/>
      <c r="TP440" s="1"/>
      <c r="TQ440" s="1"/>
      <c r="TR440" s="1"/>
      <c r="TS440" s="1"/>
      <c r="TT440" s="1"/>
      <c r="TU440" s="1"/>
      <c r="TV440" s="1"/>
      <c r="TW440" s="1"/>
      <c r="TX440" s="1"/>
      <c r="TY440" s="1"/>
      <c r="TZ440" s="1"/>
      <c r="UA440" s="1"/>
      <c r="UB440" s="1"/>
      <c r="UC440" s="1"/>
      <c r="UD440" s="1"/>
      <c r="UE440" s="1"/>
      <c r="UF440" s="1"/>
      <c r="UG440" s="1"/>
      <c r="UH440" s="1"/>
      <c r="UI440" s="1"/>
      <c r="UJ440" s="1"/>
      <c r="UK440" s="1"/>
      <c r="UL440" s="1"/>
      <c r="UM440" s="1"/>
      <c r="UN440" s="1"/>
      <c r="UO440" s="1"/>
      <c r="UP440" s="1"/>
      <c r="UQ440" s="1"/>
      <c r="UR440" s="1"/>
      <c r="US440" s="1"/>
      <c r="UT440" s="1"/>
      <c r="UU440" s="1"/>
      <c r="UV440" s="1"/>
      <c r="UW440" s="1"/>
      <c r="UX440" s="1"/>
      <c r="UY440" s="1"/>
      <c r="UZ440" s="1"/>
      <c r="VA440" s="1"/>
      <c r="VB440" s="1"/>
      <c r="VC440" s="1"/>
      <c r="VD440" s="1"/>
      <c r="VE440" s="1"/>
      <c r="VF440" s="1"/>
      <c r="VG440" s="1"/>
      <c r="VH440" s="1"/>
      <c r="VI440" s="1"/>
      <c r="VJ440" s="1"/>
      <c r="VK440" s="1"/>
      <c r="VL440" s="1"/>
      <c r="VM440" s="1"/>
      <c r="VN440" s="1"/>
      <c r="VO440" s="1"/>
      <c r="VP440" s="1"/>
      <c r="VQ440" s="1"/>
      <c r="VR440" s="1"/>
      <c r="VS440" s="1"/>
      <c r="VT440" s="1"/>
      <c r="VU440" s="1"/>
      <c r="VV440" s="1"/>
      <c r="VW440" s="1"/>
      <c r="VX440" s="1"/>
      <c r="VY440" s="1"/>
      <c r="VZ440" s="1"/>
      <c r="WA440" s="1"/>
      <c r="WB440" s="1"/>
      <c r="WC440" s="1"/>
      <c r="WD440" s="1"/>
      <c r="WE440" s="1"/>
      <c r="WF440" s="1"/>
      <c r="WG440" s="1"/>
      <c r="WH440" s="1"/>
      <c r="WI440" s="1"/>
      <c r="WJ440" s="1"/>
      <c r="WK440" s="1"/>
      <c r="WL440" s="1"/>
      <c r="WM440" s="1"/>
      <c r="WN440" s="1"/>
      <c r="WO440" s="1"/>
      <c r="WP440" s="1"/>
      <c r="WQ440" s="1"/>
      <c r="WR440" s="1"/>
      <c r="WS440" s="1"/>
      <c r="WT440" s="1"/>
      <c r="WU440" s="1"/>
      <c r="WV440" s="1"/>
      <c r="WW440" s="1"/>
      <c r="WX440" s="1"/>
      <c r="WY440" s="1"/>
      <c r="WZ440" s="1"/>
      <c r="XA440" s="1"/>
      <c r="XB440" s="1"/>
      <c r="XC440" s="1"/>
      <c r="XD440" s="1"/>
      <c r="XE440" s="1"/>
      <c r="XF440" s="1"/>
      <c r="XG440" s="1"/>
      <c r="XH440" s="1"/>
      <c r="XI440" s="1"/>
      <c r="XJ440" s="1"/>
      <c r="XK440" s="1"/>
      <c r="XL440" s="1"/>
      <c r="XM440" s="1"/>
      <c r="XN440" s="1"/>
      <c r="XO440" s="1"/>
      <c r="XP440" s="1"/>
      <c r="XQ440" s="1"/>
      <c r="XR440" s="1"/>
      <c r="XS440" s="1"/>
      <c r="XT440" s="1"/>
      <c r="XU440" s="1"/>
      <c r="XV440" s="1"/>
      <c r="XW440" s="1"/>
      <c r="XX440" s="1"/>
      <c r="XY440" s="1"/>
      <c r="XZ440" s="1"/>
      <c r="YA440" s="1"/>
      <c r="YB440" s="1"/>
      <c r="YC440" s="1"/>
      <c r="YD440" s="1"/>
      <c r="YE440" s="1"/>
      <c r="YF440" s="1"/>
      <c r="YG440" s="1"/>
      <c r="YH440" s="1"/>
      <c r="YI440" s="1"/>
      <c r="YJ440" s="1"/>
      <c r="YK440" s="1"/>
      <c r="YL440" s="1"/>
      <c r="YM440" s="1"/>
      <c r="YN440" s="1"/>
      <c r="YO440" s="1"/>
      <c r="YP440" s="1"/>
      <c r="YQ440" s="1"/>
      <c r="YR440" s="1"/>
      <c r="YS440" s="1"/>
      <c r="YT440" s="1"/>
      <c r="YU440" s="1"/>
      <c r="YV440" s="1"/>
      <c r="YW440" s="1"/>
      <c r="YX440" s="1"/>
      <c r="YY440" s="1"/>
      <c r="YZ440" s="1"/>
      <c r="ZA440" s="1"/>
      <c r="ZB440" s="1"/>
      <c r="ZC440" s="1"/>
      <c r="ZD440" s="1"/>
      <c r="ZE440" s="1"/>
      <c r="ZF440" s="1"/>
      <c r="ZG440" s="1"/>
      <c r="ZH440" s="1"/>
      <c r="ZI440" s="1"/>
      <c r="ZJ440" s="1"/>
      <c r="ZK440" s="1"/>
      <c r="ZL440" s="1"/>
      <c r="ZM440" s="1"/>
      <c r="ZN440" s="1"/>
      <c r="ZO440" s="1"/>
      <c r="ZP440" s="1"/>
      <c r="ZQ440" s="1"/>
      <c r="ZR440" s="1"/>
      <c r="ZS440" s="1"/>
      <c r="ZT440" s="1"/>
      <c r="ZU440" s="1"/>
      <c r="ZV440" s="1"/>
      <c r="ZW440" s="1"/>
      <c r="ZX440" s="1"/>
      <c r="ZY440" s="1"/>
      <c r="ZZ440" s="1"/>
      <c r="AAA440" s="1"/>
      <c r="AAB440" s="1"/>
      <c r="AAC440" s="1"/>
      <c r="AAD440" s="1"/>
      <c r="AAE440" s="1"/>
      <c r="AAF440" s="1"/>
      <c r="AAG440" s="1"/>
      <c r="AAH440" s="1"/>
      <c r="AAI440" s="1"/>
      <c r="AAJ440" s="1"/>
      <c r="AAK440" s="1"/>
      <c r="AAL440" s="1"/>
      <c r="AAM440" s="1"/>
      <c r="AAN440" s="1"/>
      <c r="AAO440" s="1"/>
      <c r="AAP440" s="1"/>
      <c r="AAQ440" s="1"/>
      <c r="AAR440" s="1"/>
      <c r="AAS440" s="1"/>
      <c r="AAT440" s="1"/>
      <c r="AAU440" s="1"/>
      <c r="AAV440" s="1"/>
      <c r="AAW440" s="1"/>
      <c r="AAX440" s="1"/>
      <c r="AAY440" s="1"/>
      <c r="AAZ440" s="1"/>
      <c r="ABA440" s="1"/>
      <c r="ABB440" s="1"/>
      <c r="ABC440" s="1"/>
      <c r="ABD440" s="1"/>
      <c r="ABE440" s="1"/>
      <c r="ABF440" s="1"/>
      <c r="ABG440" s="1"/>
      <c r="ABH440" s="1"/>
      <c r="ABI440" s="1"/>
      <c r="ABJ440" s="1"/>
      <c r="ABK440" s="1"/>
      <c r="ABL440" s="1"/>
      <c r="ABM440" s="1"/>
      <c r="ABN440" s="1"/>
      <c r="ABO440" s="1"/>
      <c r="ABP440" s="1"/>
      <c r="ABQ440" s="1"/>
      <c r="ABR440" s="1"/>
      <c r="ABS440" s="1"/>
      <c r="ABT440" s="1"/>
      <c r="ABU440" s="1"/>
      <c r="ABV440" s="1"/>
      <c r="ABW440" s="1"/>
      <c r="ABX440" s="1"/>
      <c r="ABY440" s="1"/>
      <c r="ABZ440" s="1"/>
      <c r="ACA440" s="1"/>
      <c r="ACB440" s="1"/>
      <c r="ACC440" s="1"/>
      <c r="ACD440" s="1"/>
      <c r="ACE440" s="1"/>
      <c r="ACF440" s="1"/>
      <c r="ACG440" s="1"/>
      <c r="ACH440" s="1"/>
      <c r="ACI440" s="1"/>
      <c r="ACJ440" s="1"/>
      <c r="ACK440" s="1"/>
      <c r="ACL440" s="1"/>
      <c r="ACM440" s="1"/>
      <c r="ACN440" s="1"/>
      <c r="ACO440" s="1"/>
      <c r="ACP440" s="1"/>
      <c r="ACQ440" s="1"/>
      <c r="ACR440" s="1"/>
      <c r="ACS440" s="1"/>
      <c r="ACT440" s="1"/>
      <c r="ACU440" s="1"/>
      <c r="ACV440" s="1"/>
      <c r="ACW440" s="1"/>
      <c r="ACX440" s="1"/>
      <c r="ACY440" s="1"/>
      <c r="ACZ440" s="1"/>
      <c r="ADA440" s="1"/>
      <c r="ADB440" s="1"/>
      <c r="ADC440" s="1"/>
      <c r="ADD440" s="1"/>
      <c r="ADE440" s="1"/>
      <c r="ADF440" s="1"/>
      <c r="ADG440" s="1"/>
      <c r="ADH440" s="1"/>
      <c r="ADI440" s="1"/>
      <c r="ADJ440" s="1"/>
      <c r="ADK440" s="1"/>
      <c r="ADL440" s="1"/>
      <c r="ADM440" s="1"/>
      <c r="ADN440" s="1"/>
      <c r="ADO440" s="1"/>
      <c r="ADP440" s="1"/>
      <c r="ADQ440" s="1"/>
      <c r="ADR440" s="1"/>
      <c r="ADS440" s="1"/>
      <c r="ADT440" s="1"/>
      <c r="ADU440" s="1"/>
      <c r="ADV440" s="1"/>
      <c r="ADW440" s="1"/>
      <c r="ADX440" s="1"/>
      <c r="ADY440" s="1"/>
      <c r="ADZ440" s="1"/>
      <c r="AEA440" s="1"/>
      <c r="AEB440" s="1"/>
      <c r="AEC440" s="1"/>
      <c r="AED440" s="1"/>
      <c r="AEE440" s="1"/>
      <c r="AEF440" s="1"/>
      <c r="AEG440" s="1"/>
      <c r="AEH440" s="1"/>
      <c r="AEI440" s="1"/>
      <c r="AEJ440" s="1"/>
      <c r="AEK440" s="1"/>
      <c r="AEL440" s="1"/>
      <c r="AEM440" s="1"/>
      <c r="AEN440" s="1"/>
      <c r="AEO440" s="1"/>
      <c r="AEP440" s="1"/>
      <c r="AEQ440" s="1"/>
      <c r="AER440" s="1"/>
      <c r="AES440" s="1"/>
      <c r="AET440" s="1"/>
      <c r="AEU440" s="1"/>
      <c r="AEV440" s="1"/>
      <c r="AEW440" s="1"/>
      <c r="AEX440" s="1"/>
      <c r="AEY440" s="1"/>
      <c r="AEZ440" s="1"/>
      <c r="AFA440" s="1"/>
      <c r="AFB440" s="1"/>
      <c r="AFC440" s="1"/>
      <c r="AFD440" s="1"/>
      <c r="AFE440" s="1"/>
      <c r="AFF440" s="1"/>
      <c r="AFG440" s="1"/>
      <c r="AFH440" s="1"/>
      <c r="AFI440" s="1"/>
      <c r="AFJ440" s="1"/>
      <c r="AFK440" s="1"/>
      <c r="AFL440" s="1"/>
      <c r="AFM440" s="1"/>
      <c r="AFN440" s="1"/>
      <c r="AFO440" s="1"/>
      <c r="AFP440" s="1"/>
      <c r="AFQ440" s="1"/>
      <c r="AFR440" s="1"/>
      <c r="AFS440" s="1"/>
      <c r="AFT440" s="1"/>
      <c r="AFU440" s="1"/>
      <c r="AFV440" s="1"/>
      <c r="AFW440" s="1"/>
      <c r="AFX440" s="1"/>
      <c r="AFY440" s="1"/>
      <c r="AFZ440" s="1"/>
      <c r="AGA440" s="1"/>
      <c r="AGB440" s="1"/>
      <c r="AGC440" s="1"/>
      <c r="AGD440" s="1"/>
      <c r="AGE440" s="1"/>
      <c r="AGF440" s="1"/>
      <c r="AGG440" s="1"/>
      <c r="AGH440" s="1"/>
      <c r="AGI440" s="1"/>
      <c r="AGJ440" s="1"/>
      <c r="AGK440" s="1"/>
      <c r="AGL440" s="1"/>
      <c r="AGM440" s="1"/>
      <c r="AGN440" s="1"/>
      <c r="AGO440" s="1"/>
      <c r="AGP440" s="1"/>
      <c r="AGQ440" s="1"/>
      <c r="AGR440" s="1"/>
      <c r="AGS440" s="1"/>
      <c r="AGT440" s="1"/>
      <c r="AGU440" s="1"/>
      <c r="AGV440" s="1"/>
      <c r="AGW440" s="1"/>
      <c r="AGX440" s="1"/>
      <c r="AGY440" s="1"/>
      <c r="AGZ440" s="1"/>
      <c r="AHA440" s="1"/>
      <c r="AHB440" s="1"/>
      <c r="AHC440" s="1"/>
      <c r="AHD440" s="1"/>
      <c r="AHE440" s="1"/>
      <c r="AHF440" s="1"/>
      <c r="AHG440" s="1"/>
      <c r="AHH440" s="1"/>
      <c r="AHI440" s="1"/>
      <c r="AHJ440" s="1"/>
      <c r="AHK440" s="1"/>
      <c r="AHL440" s="1"/>
      <c r="AHM440" s="1"/>
      <c r="AHN440" s="1"/>
      <c r="AHO440" s="1"/>
      <c r="AHP440" s="1"/>
      <c r="AHQ440" s="1"/>
      <c r="AHR440" s="1"/>
      <c r="AHS440" s="1"/>
      <c r="AHT440" s="1"/>
      <c r="AHU440" s="1"/>
      <c r="AHV440" s="1"/>
      <c r="AHW440" s="1"/>
      <c r="AHX440" s="1"/>
      <c r="AHY440" s="1"/>
      <c r="AHZ440" s="1"/>
      <c r="AIA440" s="1"/>
      <c r="AIB440" s="1"/>
      <c r="AIC440" s="1"/>
      <c r="AID440" s="1"/>
      <c r="AIE440" s="1"/>
      <c r="AIF440" s="1"/>
      <c r="AIG440" s="1"/>
      <c r="AIH440" s="1"/>
      <c r="AII440" s="1"/>
      <c r="AIJ440" s="1"/>
      <c r="AIK440" s="1"/>
      <c r="AIL440" s="1"/>
      <c r="AIM440" s="1"/>
      <c r="AIN440" s="1"/>
      <c r="AIO440" s="1"/>
      <c r="AIP440" s="1"/>
      <c r="AIQ440" s="1"/>
      <c r="AIR440" s="1"/>
      <c r="AIS440" s="1"/>
      <c r="AIT440" s="1"/>
      <c r="AIU440" s="1"/>
      <c r="AIV440" s="1"/>
      <c r="AIW440" s="1"/>
      <c r="AIX440" s="1"/>
      <c r="AIY440" s="1"/>
      <c r="AIZ440" s="1"/>
      <c r="AJA440" s="1"/>
      <c r="AJB440" s="1"/>
      <c r="AJC440" s="1"/>
      <c r="AJD440" s="1"/>
      <c r="AJE440" s="1"/>
      <c r="AJF440" s="1"/>
      <c r="AJG440" s="1"/>
      <c r="AJH440" s="1"/>
      <c r="AJI440" s="1"/>
      <c r="AJJ440" s="1"/>
      <c r="AJK440" s="1"/>
      <c r="AJL440" s="1"/>
      <c r="AJM440" s="1"/>
      <c r="AJN440" s="1"/>
      <c r="AJO440" s="1"/>
      <c r="AJP440" s="1"/>
      <c r="AJQ440" s="1"/>
      <c r="AJR440" s="1"/>
      <c r="AJS440" s="1"/>
      <c r="AJT440" s="1"/>
      <c r="AJU440" s="1"/>
      <c r="AJV440" s="1"/>
      <c r="AJW440" s="1"/>
      <c r="AJX440" s="1"/>
      <c r="AJY440" s="1"/>
      <c r="AJZ440" s="1"/>
      <c r="AKA440" s="1"/>
      <c r="AKB440" s="1"/>
      <c r="AKC440" s="1"/>
      <c r="AKD440" s="1"/>
      <c r="AKE440" s="1"/>
      <c r="AKF440" s="1"/>
      <c r="AKG440" s="1"/>
      <c r="AKH440" s="1"/>
      <c r="AKI440" s="1"/>
      <c r="AKJ440" s="1"/>
      <c r="AKK440" s="1"/>
      <c r="AKL440" s="1"/>
      <c r="AKM440" s="1"/>
      <c r="AKN440" s="1"/>
      <c r="AKO440" s="1"/>
      <c r="AKP440" s="1"/>
      <c r="AKQ440" s="1"/>
      <c r="AKR440" s="1"/>
      <c r="AKS440" s="1"/>
      <c r="AKT440" s="1"/>
      <c r="AKU440" s="1"/>
      <c r="AKV440" s="1"/>
      <c r="AKW440" s="1"/>
      <c r="AKX440" s="1"/>
      <c r="AKY440" s="1"/>
      <c r="AKZ440" s="1"/>
      <c r="ALA440" s="1"/>
      <c r="ALB440" s="1"/>
      <c r="ALC440" s="1"/>
      <c r="ALD440" s="1"/>
      <c r="ALE440" s="1"/>
      <c r="ALF440" s="1"/>
      <c r="ALG440" s="1"/>
      <c r="ALH440" s="1"/>
      <c r="ALI440" s="1"/>
      <c r="ALJ440" s="1"/>
      <c r="ALK440" s="1"/>
      <c r="ALL440" s="1"/>
      <c r="ALM440" s="1"/>
      <c r="ALN440" s="1"/>
      <c r="ALO440" s="1"/>
      <c r="ALP440" s="1"/>
      <c r="ALQ440" s="1"/>
    </row>
    <row r="441" spans="2:1005" s="2" customFormat="1" hidden="1" x14ac:dyDescent="0.25">
      <c r="B441" s="5"/>
      <c r="C441" s="5"/>
      <c r="D441" s="5"/>
      <c r="E441" s="6"/>
      <c r="F441" s="7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  <c r="AY441" s="1"/>
      <c r="AZ441" s="1"/>
      <c r="BA441" s="1"/>
      <c r="BB441" s="1"/>
      <c r="BC441" s="1"/>
      <c r="BD441" s="1"/>
      <c r="BE441" s="1"/>
      <c r="BF441" s="1"/>
      <c r="BG441" s="1"/>
      <c r="BH441" s="1"/>
      <c r="BI441" s="1"/>
      <c r="BJ441" s="1"/>
      <c r="BK441" s="1"/>
      <c r="BL441" s="1"/>
      <c r="BM441" s="1"/>
      <c r="BN441" s="1"/>
      <c r="BO441" s="1"/>
      <c r="BP441" s="1"/>
      <c r="BQ441" s="1"/>
      <c r="BR441" s="1"/>
      <c r="BS441" s="1"/>
      <c r="BT441" s="1"/>
      <c r="BU441" s="1"/>
      <c r="BV441" s="1"/>
      <c r="BW441" s="1"/>
      <c r="BX441" s="1"/>
      <c r="BY441" s="1"/>
      <c r="BZ441" s="1"/>
      <c r="CA441" s="1"/>
      <c r="CB441" s="1"/>
      <c r="CC441" s="1"/>
      <c r="CD441" s="1"/>
      <c r="CE441" s="1"/>
      <c r="CF441" s="1"/>
      <c r="CG441" s="1"/>
      <c r="CH441" s="1"/>
      <c r="CI441" s="1"/>
      <c r="CJ441" s="1"/>
      <c r="CK441" s="1"/>
      <c r="CL441" s="1"/>
      <c r="CM441" s="1"/>
      <c r="CN441" s="1"/>
      <c r="CO441" s="1"/>
      <c r="CP441" s="1"/>
      <c r="CQ441" s="1"/>
      <c r="CR441" s="1"/>
      <c r="CS441" s="1"/>
      <c r="CT441" s="1"/>
      <c r="CU441" s="1"/>
      <c r="CV441" s="1"/>
      <c r="CW441" s="1"/>
      <c r="CX441" s="1"/>
      <c r="CY441" s="1"/>
      <c r="CZ441" s="1"/>
      <c r="DA441" s="1"/>
      <c r="DB441" s="1"/>
      <c r="DC441" s="1"/>
      <c r="DD441" s="1"/>
      <c r="DE441" s="1"/>
      <c r="DF441" s="1"/>
      <c r="DG441" s="1"/>
      <c r="DH441" s="1"/>
      <c r="DI441" s="1"/>
      <c r="DJ441" s="1"/>
      <c r="DK441" s="1"/>
      <c r="DL441" s="1"/>
      <c r="DM441" s="1"/>
      <c r="DN441" s="1"/>
      <c r="DO441" s="1"/>
      <c r="DP441" s="1"/>
      <c r="DQ441" s="1"/>
      <c r="DR441" s="1"/>
      <c r="DS441" s="1"/>
      <c r="DT441" s="1"/>
      <c r="DU441" s="1"/>
      <c r="DV441" s="1"/>
      <c r="DW441" s="1"/>
      <c r="DX441" s="1"/>
      <c r="DY441" s="1"/>
      <c r="DZ441" s="1"/>
      <c r="EA441" s="1"/>
      <c r="EB441" s="1"/>
      <c r="EC441" s="1"/>
      <c r="ED441" s="1"/>
      <c r="EE441" s="1"/>
      <c r="EF441" s="1"/>
      <c r="EG441" s="1"/>
      <c r="EH441" s="1"/>
      <c r="EI441" s="1"/>
      <c r="EJ441" s="1"/>
      <c r="EK441" s="1"/>
      <c r="EL441" s="1"/>
      <c r="EM441" s="1"/>
      <c r="EN441" s="1"/>
      <c r="EO441" s="1"/>
      <c r="EP441" s="1"/>
      <c r="EQ441" s="1"/>
      <c r="ER441" s="1"/>
      <c r="ES441" s="1"/>
      <c r="ET441" s="1"/>
      <c r="EU441" s="1"/>
      <c r="EV441" s="1"/>
      <c r="EW441" s="1"/>
      <c r="EX441" s="1"/>
      <c r="EY441" s="1"/>
      <c r="EZ441" s="1"/>
      <c r="FA441" s="1"/>
      <c r="FB441" s="1"/>
      <c r="FC441" s="1"/>
      <c r="FD441" s="1"/>
      <c r="FE441" s="1"/>
      <c r="FF441" s="1"/>
      <c r="FG441" s="1"/>
      <c r="FH441" s="1"/>
      <c r="FI441" s="1"/>
      <c r="FJ441" s="1"/>
      <c r="FK441" s="1"/>
      <c r="FL441" s="1"/>
      <c r="FM441" s="1"/>
      <c r="FN441" s="1"/>
      <c r="FO441" s="1"/>
      <c r="FP441" s="1"/>
      <c r="FQ441" s="1"/>
      <c r="FR441" s="1"/>
      <c r="FS441" s="1"/>
      <c r="FT441" s="1"/>
      <c r="FU441" s="1"/>
      <c r="FV441" s="1"/>
      <c r="FW441" s="1"/>
      <c r="FX441" s="1"/>
      <c r="FY441" s="1"/>
      <c r="FZ441" s="1"/>
      <c r="GA441" s="1"/>
      <c r="GB441" s="1"/>
      <c r="GC441" s="1"/>
      <c r="GD441" s="1"/>
      <c r="GE441" s="1"/>
      <c r="GF441" s="1"/>
      <c r="GG441" s="1"/>
      <c r="GH441" s="1"/>
      <c r="GI441" s="1"/>
      <c r="GJ441" s="1"/>
      <c r="GK441" s="1"/>
      <c r="GL441" s="1"/>
      <c r="GM441" s="1"/>
      <c r="GN441" s="1"/>
      <c r="GO441" s="1"/>
      <c r="GP441" s="1"/>
      <c r="GQ441" s="1"/>
      <c r="GR441" s="1"/>
      <c r="GS441" s="1"/>
      <c r="GT441" s="1"/>
      <c r="GU441" s="1"/>
      <c r="GV441" s="1"/>
      <c r="GW441" s="1"/>
      <c r="GX441" s="1"/>
      <c r="GY441" s="1"/>
      <c r="GZ441" s="1"/>
      <c r="HA441" s="1"/>
      <c r="HB441" s="1"/>
      <c r="HC441" s="1"/>
      <c r="HD441" s="1"/>
      <c r="HE441" s="1"/>
      <c r="HF441" s="1"/>
      <c r="HG441" s="1"/>
      <c r="HH441" s="1"/>
      <c r="HI441" s="1"/>
      <c r="HJ441" s="1"/>
      <c r="HK441" s="1"/>
      <c r="HL441" s="1"/>
      <c r="HM441" s="1"/>
      <c r="HN441" s="1"/>
      <c r="HO441" s="1"/>
      <c r="HP441" s="1"/>
      <c r="HQ441" s="1"/>
      <c r="HR441" s="1"/>
      <c r="HS441" s="1"/>
      <c r="HT441" s="1"/>
      <c r="HU441" s="1"/>
      <c r="HV441" s="1"/>
      <c r="HW441" s="1"/>
      <c r="HX441" s="1"/>
      <c r="HY441" s="1"/>
      <c r="HZ441" s="1"/>
      <c r="IA441" s="1"/>
      <c r="IB441" s="1"/>
      <c r="IC441" s="1"/>
      <c r="ID441" s="1"/>
      <c r="IE441" s="1"/>
      <c r="IF441" s="1"/>
      <c r="IG441" s="1"/>
      <c r="IH441" s="1"/>
      <c r="II441" s="1"/>
      <c r="IJ441" s="1"/>
      <c r="IK441" s="1"/>
      <c r="IL441" s="1"/>
      <c r="IM441" s="1"/>
      <c r="IN441" s="1"/>
      <c r="IO441" s="1"/>
      <c r="IP441" s="1"/>
      <c r="IQ441" s="1"/>
      <c r="IR441" s="1"/>
      <c r="IS441" s="1"/>
      <c r="IT441" s="1"/>
      <c r="IU441" s="1"/>
      <c r="IV441" s="1"/>
      <c r="IW441" s="1"/>
      <c r="IX441" s="1"/>
      <c r="IY441" s="1"/>
      <c r="IZ441" s="1"/>
      <c r="JA441" s="1"/>
      <c r="JB441" s="1"/>
      <c r="JC441" s="1"/>
      <c r="JD441" s="1"/>
      <c r="JE441" s="1"/>
      <c r="JF441" s="1"/>
      <c r="JG441" s="1"/>
      <c r="JH441" s="1"/>
      <c r="JI441" s="1"/>
      <c r="JJ441" s="1"/>
      <c r="JK441" s="1"/>
      <c r="JL441" s="1"/>
      <c r="JM441" s="1"/>
      <c r="JN441" s="1"/>
      <c r="JO441" s="1"/>
      <c r="JP441" s="1"/>
      <c r="JQ441" s="1"/>
      <c r="JR441" s="1"/>
      <c r="JS441" s="1"/>
      <c r="JT441" s="1"/>
      <c r="JU441" s="1"/>
      <c r="JV441" s="1"/>
      <c r="JW441" s="1"/>
      <c r="JX441" s="1"/>
      <c r="JY441" s="1"/>
      <c r="JZ441" s="1"/>
      <c r="KA441" s="1"/>
      <c r="KB441" s="1"/>
      <c r="KC441" s="1"/>
      <c r="KD441" s="1"/>
      <c r="KE441" s="1"/>
      <c r="KF441" s="1"/>
      <c r="KG441" s="1"/>
      <c r="KH441" s="1"/>
      <c r="KI441" s="1"/>
      <c r="KJ441" s="1"/>
      <c r="KK441" s="1"/>
      <c r="KL441" s="1"/>
      <c r="KM441" s="1"/>
      <c r="KN441" s="1"/>
      <c r="KO441" s="1"/>
      <c r="KP441" s="1"/>
      <c r="KQ441" s="1"/>
      <c r="KR441" s="1"/>
      <c r="KS441" s="1"/>
      <c r="KT441" s="1"/>
      <c r="KU441" s="1"/>
      <c r="KV441" s="1"/>
      <c r="KW441" s="1"/>
      <c r="KX441" s="1"/>
      <c r="KY441" s="1"/>
      <c r="KZ441" s="1"/>
      <c r="LA441" s="1"/>
      <c r="LB441" s="1"/>
      <c r="LC441" s="1"/>
      <c r="LD441" s="1"/>
      <c r="LE441" s="1"/>
      <c r="LF441" s="1"/>
      <c r="LG441" s="1"/>
      <c r="LH441" s="1"/>
      <c r="LI441" s="1"/>
      <c r="LJ441" s="1"/>
      <c r="LK441" s="1"/>
      <c r="LL441" s="1"/>
      <c r="LM441" s="1"/>
      <c r="LN441" s="1"/>
      <c r="LO441" s="1"/>
      <c r="LP441" s="1"/>
      <c r="LQ441" s="1"/>
      <c r="LR441" s="1"/>
      <c r="LS441" s="1"/>
      <c r="LT441" s="1"/>
      <c r="LU441" s="1"/>
      <c r="LV441" s="1"/>
      <c r="LW441" s="1"/>
      <c r="LX441" s="1"/>
      <c r="LY441" s="1"/>
      <c r="LZ441" s="1"/>
      <c r="MA441" s="1"/>
      <c r="MB441" s="1"/>
      <c r="MC441" s="1"/>
      <c r="MD441" s="1"/>
      <c r="ME441" s="1"/>
      <c r="MF441" s="1"/>
      <c r="MG441" s="1"/>
      <c r="MH441" s="1"/>
      <c r="MI441" s="1"/>
      <c r="MJ441" s="1"/>
      <c r="MK441" s="1"/>
      <c r="ML441" s="1"/>
      <c r="MM441" s="1"/>
      <c r="MN441" s="1"/>
      <c r="MO441" s="1"/>
      <c r="MP441" s="1"/>
      <c r="MQ441" s="1"/>
      <c r="MR441" s="1"/>
      <c r="MS441" s="1"/>
      <c r="MT441" s="1"/>
      <c r="MU441" s="1"/>
      <c r="MV441" s="1"/>
      <c r="MW441" s="1"/>
      <c r="MX441" s="1"/>
      <c r="MY441" s="1"/>
      <c r="MZ441" s="1"/>
      <c r="NA441" s="1"/>
      <c r="NB441" s="1"/>
      <c r="NC441" s="1"/>
      <c r="ND441" s="1"/>
      <c r="NE441" s="1"/>
      <c r="NF441" s="1"/>
      <c r="NG441" s="1"/>
      <c r="NH441" s="1"/>
      <c r="NI441" s="1"/>
      <c r="NJ441" s="1"/>
      <c r="NK441" s="1"/>
      <c r="NL441" s="1"/>
      <c r="NM441" s="1"/>
      <c r="NN441" s="1"/>
      <c r="NO441" s="1"/>
      <c r="NP441" s="1"/>
      <c r="NQ441" s="1"/>
      <c r="NR441" s="1"/>
      <c r="NS441" s="1"/>
      <c r="NT441" s="1"/>
      <c r="NU441" s="1"/>
      <c r="NV441" s="1"/>
      <c r="NW441" s="1"/>
      <c r="NX441" s="1"/>
      <c r="NY441" s="1"/>
      <c r="NZ441" s="1"/>
      <c r="OA441" s="1"/>
      <c r="OB441" s="1"/>
      <c r="OC441" s="1"/>
      <c r="OD441" s="1"/>
      <c r="OE441" s="1"/>
      <c r="OF441" s="1"/>
      <c r="OG441" s="1"/>
      <c r="OH441" s="1"/>
      <c r="OI441" s="1"/>
      <c r="OJ441" s="1"/>
      <c r="OK441" s="1"/>
      <c r="OL441" s="1"/>
      <c r="OM441" s="1"/>
      <c r="ON441" s="1"/>
      <c r="OO441" s="1"/>
      <c r="OP441" s="1"/>
      <c r="OQ441" s="1"/>
      <c r="OR441" s="1"/>
      <c r="OS441" s="1"/>
      <c r="OT441" s="1"/>
      <c r="OU441" s="1"/>
      <c r="OV441" s="1"/>
      <c r="OW441" s="1"/>
      <c r="OX441" s="1"/>
      <c r="OY441" s="1"/>
      <c r="OZ441" s="1"/>
      <c r="PA441" s="1"/>
      <c r="PB441" s="1"/>
      <c r="PC441" s="1"/>
      <c r="PD441" s="1"/>
      <c r="PE441" s="1"/>
      <c r="PF441" s="1"/>
      <c r="PG441" s="1"/>
      <c r="PH441" s="1"/>
      <c r="PI441" s="1"/>
      <c r="PJ441" s="1"/>
      <c r="PK441" s="1"/>
      <c r="PL441" s="1"/>
      <c r="PM441" s="1"/>
      <c r="PN441" s="1"/>
      <c r="PO441" s="1"/>
      <c r="PP441" s="1"/>
      <c r="PQ441" s="1"/>
      <c r="PR441" s="1"/>
      <c r="PS441" s="1"/>
      <c r="PT441" s="1"/>
      <c r="PU441" s="1"/>
      <c r="PV441" s="1"/>
      <c r="PW441" s="1"/>
      <c r="PX441" s="1"/>
      <c r="PY441" s="1"/>
      <c r="PZ441" s="1"/>
      <c r="QA441" s="1"/>
      <c r="QB441" s="1"/>
      <c r="QC441" s="1"/>
      <c r="QD441" s="1"/>
      <c r="QE441" s="1"/>
      <c r="QF441" s="1"/>
      <c r="QG441" s="1"/>
      <c r="QH441" s="1"/>
      <c r="QI441" s="1"/>
      <c r="QJ441" s="1"/>
      <c r="QK441" s="1"/>
      <c r="QL441" s="1"/>
      <c r="QM441" s="1"/>
      <c r="QN441" s="1"/>
      <c r="QO441" s="1"/>
      <c r="QP441" s="1"/>
      <c r="QQ441" s="1"/>
      <c r="QR441" s="1"/>
      <c r="QS441" s="1"/>
      <c r="QT441" s="1"/>
      <c r="QU441" s="1"/>
      <c r="QV441" s="1"/>
      <c r="QW441" s="1"/>
      <c r="QX441" s="1"/>
      <c r="QY441" s="1"/>
      <c r="QZ441" s="1"/>
      <c r="RA441" s="1"/>
      <c r="RB441" s="1"/>
      <c r="RC441" s="1"/>
      <c r="RD441" s="1"/>
      <c r="RE441" s="1"/>
      <c r="RF441" s="1"/>
      <c r="RG441" s="1"/>
      <c r="RH441" s="1"/>
      <c r="RI441" s="1"/>
      <c r="RJ441" s="1"/>
      <c r="RK441" s="1"/>
      <c r="RL441" s="1"/>
      <c r="RM441" s="1"/>
      <c r="RN441" s="1"/>
      <c r="RO441" s="1"/>
      <c r="RP441" s="1"/>
      <c r="RQ441" s="1"/>
      <c r="RR441" s="1"/>
      <c r="RS441" s="1"/>
      <c r="RT441" s="1"/>
      <c r="RU441" s="1"/>
      <c r="RV441" s="1"/>
      <c r="RW441" s="1"/>
      <c r="RX441" s="1"/>
      <c r="RY441" s="1"/>
      <c r="RZ441" s="1"/>
      <c r="SA441" s="1"/>
      <c r="SB441" s="1"/>
      <c r="SC441" s="1"/>
      <c r="SD441" s="1"/>
      <c r="SE441" s="1"/>
      <c r="SF441" s="1"/>
      <c r="SG441" s="1"/>
      <c r="SH441" s="1"/>
      <c r="SI441" s="1"/>
      <c r="SJ441" s="1"/>
      <c r="SK441" s="1"/>
      <c r="SL441" s="1"/>
      <c r="SM441" s="1"/>
      <c r="SN441" s="1"/>
      <c r="SO441" s="1"/>
      <c r="SP441" s="1"/>
      <c r="SQ441" s="1"/>
      <c r="SR441" s="1"/>
      <c r="SS441" s="1"/>
      <c r="ST441" s="1"/>
      <c r="SU441" s="1"/>
      <c r="SV441" s="1"/>
      <c r="SW441" s="1"/>
      <c r="SX441" s="1"/>
      <c r="SY441" s="1"/>
      <c r="SZ441" s="1"/>
      <c r="TA441" s="1"/>
      <c r="TB441" s="1"/>
      <c r="TC441" s="1"/>
      <c r="TD441" s="1"/>
      <c r="TE441" s="1"/>
      <c r="TF441" s="1"/>
      <c r="TG441" s="1"/>
      <c r="TH441" s="1"/>
      <c r="TI441" s="1"/>
      <c r="TJ441" s="1"/>
      <c r="TK441" s="1"/>
      <c r="TL441" s="1"/>
      <c r="TM441" s="1"/>
      <c r="TN441" s="1"/>
      <c r="TO441" s="1"/>
      <c r="TP441" s="1"/>
      <c r="TQ441" s="1"/>
      <c r="TR441" s="1"/>
      <c r="TS441" s="1"/>
      <c r="TT441" s="1"/>
      <c r="TU441" s="1"/>
      <c r="TV441" s="1"/>
      <c r="TW441" s="1"/>
      <c r="TX441" s="1"/>
      <c r="TY441" s="1"/>
      <c r="TZ441" s="1"/>
      <c r="UA441" s="1"/>
      <c r="UB441" s="1"/>
      <c r="UC441" s="1"/>
      <c r="UD441" s="1"/>
      <c r="UE441" s="1"/>
      <c r="UF441" s="1"/>
      <c r="UG441" s="1"/>
      <c r="UH441" s="1"/>
      <c r="UI441" s="1"/>
      <c r="UJ441" s="1"/>
      <c r="UK441" s="1"/>
      <c r="UL441" s="1"/>
      <c r="UM441" s="1"/>
      <c r="UN441" s="1"/>
      <c r="UO441" s="1"/>
      <c r="UP441" s="1"/>
      <c r="UQ441" s="1"/>
      <c r="UR441" s="1"/>
      <c r="US441" s="1"/>
      <c r="UT441" s="1"/>
      <c r="UU441" s="1"/>
      <c r="UV441" s="1"/>
      <c r="UW441" s="1"/>
      <c r="UX441" s="1"/>
      <c r="UY441" s="1"/>
      <c r="UZ441" s="1"/>
      <c r="VA441" s="1"/>
      <c r="VB441" s="1"/>
      <c r="VC441" s="1"/>
      <c r="VD441" s="1"/>
      <c r="VE441" s="1"/>
      <c r="VF441" s="1"/>
      <c r="VG441" s="1"/>
      <c r="VH441" s="1"/>
      <c r="VI441" s="1"/>
      <c r="VJ441" s="1"/>
      <c r="VK441" s="1"/>
      <c r="VL441" s="1"/>
      <c r="VM441" s="1"/>
      <c r="VN441" s="1"/>
      <c r="VO441" s="1"/>
      <c r="VP441" s="1"/>
      <c r="VQ441" s="1"/>
      <c r="VR441" s="1"/>
      <c r="VS441" s="1"/>
      <c r="VT441" s="1"/>
      <c r="VU441" s="1"/>
      <c r="VV441" s="1"/>
      <c r="VW441" s="1"/>
      <c r="VX441" s="1"/>
      <c r="VY441" s="1"/>
      <c r="VZ441" s="1"/>
      <c r="WA441" s="1"/>
      <c r="WB441" s="1"/>
      <c r="WC441" s="1"/>
      <c r="WD441" s="1"/>
      <c r="WE441" s="1"/>
      <c r="WF441" s="1"/>
      <c r="WG441" s="1"/>
      <c r="WH441" s="1"/>
      <c r="WI441" s="1"/>
      <c r="WJ441" s="1"/>
      <c r="WK441" s="1"/>
      <c r="WL441" s="1"/>
      <c r="WM441" s="1"/>
      <c r="WN441" s="1"/>
      <c r="WO441" s="1"/>
      <c r="WP441" s="1"/>
      <c r="WQ441" s="1"/>
      <c r="WR441" s="1"/>
      <c r="WS441" s="1"/>
      <c r="WT441" s="1"/>
      <c r="WU441" s="1"/>
      <c r="WV441" s="1"/>
      <c r="WW441" s="1"/>
      <c r="WX441" s="1"/>
      <c r="WY441" s="1"/>
      <c r="WZ441" s="1"/>
      <c r="XA441" s="1"/>
      <c r="XB441" s="1"/>
      <c r="XC441" s="1"/>
      <c r="XD441" s="1"/>
      <c r="XE441" s="1"/>
      <c r="XF441" s="1"/>
      <c r="XG441" s="1"/>
      <c r="XH441" s="1"/>
      <c r="XI441" s="1"/>
      <c r="XJ441" s="1"/>
      <c r="XK441" s="1"/>
      <c r="XL441" s="1"/>
      <c r="XM441" s="1"/>
      <c r="XN441" s="1"/>
      <c r="XO441" s="1"/>
      <c r="XP441" s="1"/>
      <c r="XQ441" s="1"/>
      <c r="XR441" s="1"/>
      <c r="XS441" s="1"/>
      <c r="XT441" s="1"/>
      <c r="XU441" s="1"/>
      <c r="XV441" s="1"/>
      <c r="XW441" s="1"/>
      <c r="XX441" s="1"/>
      <c r="XY441" s="1"/>
      <c r="XZ441" s="1"/>
      <c r="YA441" s="1"/>
      <c r="YB441" s="1"/>
      <c r="YC441" s="1"/>
      <c r="YD441" s="1"/>
      <c r="YE441" s="1"/>
      <c r="YF441" s="1"/>
      <c r="YG441" s="1"/>
      <c r="YH441" s="1"/>
      <c r="YI441" s="1"/>
      <c r="YJ441" s="1"/>
      <c r="YK441" s="1"/>
      <c r="YL441" s="1"/>
      <c r="YM441" s="1"/>
      <c r="YN441" s="1"/>
      <c r="YO441" s="1"/>
      <c r="YP441" s="1"/>
      <c r="YQ441" s="1"/>
      <c r="YR441" s="1"/>
      <c r="YS441" s="1"/>
      <c r="YT441" s="1"/>
      <c r="YU441" s="1"/>
      <c r="YV441" s="1"/>
      <c r="YW441" s="1"/>
      <c r="YX441" s="1"/>
      <c r="YY441" s="1"/>
      <c r="YZ441" s="1"/>
      <c r="ZA441" s="1"/>
      <c r="ZB441" s="1"/>
      <c r="ZC441" s="1"/>
      <c r="ZD441" s="1"/>
      <c r="ZE441" s="1"/>
      <c r="ZF441" s="1"/>
      <c r="ZG441" s="1"/>
      <c r="ZH441" s="1"/>
      <c r="ZI441" s="1"/>
      <c r="ZJ441" s="1"/>
      <c r="ZK441" s="1"/>
      <c r="ZL441" s="1"/>
      <c r="ZM441" s="1"/>
      <c r="ZN441" s="1"/>
      <c r="ZO441" s="1"/>
      <c r="ZP441" s="1"/>
      <c r="ZQ441" s="1"/>
      <c r="ZR441" s="1"/>
      <c r="ZS441" s="1"/>
      <c r="ZT441" s="1"/>
      <c r="ZU441" s="1"/>
      <c r="ZV441" s="1"/>
      <c r="ZW441" s="1"/>
      <c r="ZX441" s="1"/>
      <c r="ZY441" s="1"/>
      <c r="ZZ441" s="1"/>
      <c r="AAA441" s="1"/>
      <c r="AAB441" s="1"/>
      <c r="AAC441" s="1"/>
      <c r="AAD441" s="1"/>
      <c r="AAE441" s="1"/>
      <c r="AAF441" s="1"/>
      <c r="AAG441" s="1"/>
      <c r="AAH441" s="1"/>
      <c r="AAI441" s="1"/>
      <c r="AAJ441" s="1"/>
      <c r="AAK441" s="1"/>
      <c r="AAL441" s="1"/>
      <c r="AAM441" s="1"/>
      <c r="AAN441" s="1"/>
      <c r="AAO441" s="1"/>
      <c r="AAP441" s="1"/>
      <c r="AAQ441" s="1"/>
      <c r="AAR441" s="1"/>
      <c r="AAS441" s="1"/>
      <c r="AAT441" s="1"/>
      <c r="AAU441" s="1"/>
      <c r="AAV441" s="1"/>
      <c r="AAW441" s="1"/>
      <c r="AAX441" s="1"/>
      <c r="AAY441" s="1"/>
      <c r="AAZ441" s="1"/>
      <c r="ABA441" s="1"/>
      <c r="ABB441" s="1"/>
      <c r="ABC441" s="1"/>
      <c r="ABD441" s="1"/>
      <c r="ABE441" s="1"/>
      <c r="ABF441" s="1"/>
      <c r="ABG441" s="1"/>
      <c r="ABH441" s="1"/>
      <c r="ABI441" s="1"/>
      <c r="ABJ441" s="1"/>
      <c r="ABK441" s="1"/>
      <c r="ABL441" s="1"/>
      <c r="ABM441" s="1"/>
      <c r="ABN441" s="1"/>
      <c r="ABO441" s="1"/>
      <c r="ABP441" s="1"/>
      <c r="ABQ441" s="1"/>
      <c r="ABR441" s="1"/>
      <c r="ABS441" s="1"/>
      <c r="ABT441" s="1"/>
      <c r="ABU441" s="1"/>
      <c r="ABV441" s="1"/>
      <c r="ABW441" s="1"/>
      <c r="ABX441" s="1"/>
      <c r="ABY441" s="1"/>
      <c r="ABZ441" s="1"/>
      <c r="ACA441" s="1"/>
      <c r="ACB441" s="1"/>
      <c r="ACC441" s="1"/>
      <c r="ACD441" s="1"/>
      <c r="ACE441" s="1"/>
      <c r="ACF441" s="1"/>
      <c r="ACG441" s="1"/>
      <c r="ACH441" s="1"/>
      <c r="ACI441" s="1"/>
      <c r="ACJ441" s="1"/>
      <c r="ACK441" s="1"/>
      <c r="ACL441" s="1"/>
      <c r="ACM441" s="1"/>
      <c r="ACN441" s="1"/>
      <c r="ACO441" s="1"/>
      <c r="ACP441" s="1"/>
      <c r="ACQ441" s="1"/>
      <c r="ACR441" s="1"/>
      <c r="ACS441" s="1"/>
      <c r="ACT441" s="1"/>
      <c r="ACU441" s="1"/>
      <c r="ACV441" s="1"/>
      <c r="ACW441" s="1"/>
      <c r="ACX441" s="1"/>
      <c r="ACY441" s="1"/>
      <c r="ACZ441" s="1"/>
      <c r="ADA441" s="1"/>
      <c r="ADB441" s="1"/>
      <c r="ADC441" s="1"/>
      <c r="ADD441" s="1"/>
      <c r="ADE441" s="1"/>
      <c r="ADF441" s="1"/>
      <c r="ADG441" s="1"/>
      <c r="ADH441" s="1"/>
      <c r="ADI441" s="1"/>
      <c r="ADJ441" s="1"/>
      <c r="ADK441" s="1"/>
      <c r="ADL441" s="1"/>
      <c r="ADM441" s="1"/>
      <c r="ADN441" s="1"/>
      <c r="ADO441" s="1"/>
      <c r="ADP441" s="1"/>
      <c r="ADQ441" s="1"/>
      <c r="ADR441" s="1"/>
      <c r="ADS441" s="1"/>
      <c r="ADT441" s="1"/>
      <c r="ADU441" s="1"/>
      <c r="ADV441" s="1"/>
      <c r="ADW441" s="1"/>
      <c r="ADX441" s="1"/>
      <c r="ADY441" s="1"/>
      <c r="ADZ441" s="1"/>
      <c r="AEA441" s="1"/>
      <c r="AEB441" s="1"/>
      <c r="AEC441" s="1"/>
      <c r="AED441" s="1"/>
      <c r="AEE441" s="1"/>
      <c r="AEF441" s="1"/>
      <c r="AEG441" s="1"/>
      <c r="AEH441" s="1"/>
      <c r="AEI441" s="1"/>
      <c r="AEJ441" s="1"/>
      <c r="AEK441" s="1"/>
      <c r="AEL441" s="1"/>
      <c r="AEM441" s="1"/>
      <c r="AEN441" s="1"/>
      <c r="AEO441" s="1"/>
      <c r="AEP441" s="1"/>
      <c r="AEQ441" s="1"/>
      <c r="AER441" s="1"/>
      <c r="AES441" s="1"/>
      <c r="AET441" s="1"/>
      <c r="AEU441" s="1"/>
      <c r="AEV441" s="1"/>
      <c r="AEW441" s="1"/>
      <c r="AEX441" s="1"/>
      <c r="AEY441" s="1"/>
      <c r="AEZ441" s="1"/>
      <c r="AFA441" s="1"/>
      <c r="AFB441" s="1"/>
      <c r="AFC441" s="1"/>
      <c r="AFD441" s="1"/>
      <c r="AFE441" s="1"/>
      <c r="AFF441" s="1"/>
      <c r="AFG441" s="1"/>
      <c r="AFH441" s="1"/>
      <c r="AFI441" s="1"/>
      <c r="AFJ441" s="1"/>
      <c r="AFK441" s="1"/>
      <c r="AFL441" s="1"/>
      <c r="AFM441" s="1"/>
      <c r="AFN441" s="1"/>
      <c r="AFO441" s="1"/>
      <c r="AFP441" s="1"/>
      <c r="AFQ441" s="1"/>
      <c r="AFR441" s="1"/>
      <c r="AFS441" s="1"/>
      <c r="AFT441" s="1"/>
      <c r="AFU441" s="1"/>
      <c r="AFV441" s="1"/>
      <c r="AFW441" s="1"/>
      <c r="AFX441" s="1"/>
      <c r="AFY441" s="1"/>
      <c r="AFZ441" s="1"/>
      <c r="AGA441" s="1"/>
      <c r="AGB441" s="1"/>
      <c r="AGC441" s="1"/>
      <c r="AGD441" s="1"/>
      <c r="AGE441" s="1"/>
      <c r="AGF441" s="1"/>
      <c r="AGG441" s="1"/>
      <c r="AGH441" s="1"/>
      <c r="AGI441" s="1"/>
      <c r="AGJ441" s="1"/>
      <c r="AGK441" s="1"/>
      <c r="AGL441" s="1"/>
      <c r="AGM441" s="1"/>
      <c r="AGN441" s="1"/>
      <c r="AGO441" s="1"/>
      <c r="AGP441" s="1"/>
      <c r="AGQ441" s="1"/>
      <c r="AGR441" s="1"/>
      <c r="AGS441" s="1"/>
      <c r="AGT441" s="1"/>
      <c r="AGU441" s="1"/>
      <c r="AGV441" s="1"/>
      <c r="AGW441" s="1"/>
      <c r="AGX441" s="1"/>
      <c r="AGY441" s="1"/>
      <c r="AGZ441" s="1"/>
      <c r="AHA441" s="1"/>
      <c r="AHB441" s="1"/>
      <c r="AHC441" s="1"/>
      <c r="AHD441" s="1"/>
      <c r="AHE441" s="1"/>
      <c r="AHF441" s="1"/>
      <c r="AHG441" s="1"/>
      <c r="AHH441" s="1"/>
      <c r="AHI441" s="1"/>
      <c r="AHJ441" s="1"/>
      <c r="AHK441" s="1"/>
      <c r="AHL441" s="1"/>
      <c r="AHM441" s="1"/>
      <c r="AHN441" s="1"/>
      <c r="AHO441" s="1"/>
      <c r="AHP441" s="1"/>
      <c r="AHQ441" s="1"/>
      <c r="AHR441" s="1"/>
      <c r="AHS441" s="1"/>
      <c r="AHT441" s="1"/>
      <c r="AHU441" s="1"/>
      <c r="AHV441" s="1"/>
      <c r="AHW441" s="1"/>
      <c r="AHX441" s="1"/>
      <c r="AHY441" s="1"/>
      <c r="AHZ441" s="1"/>
      <c r="AIA441" s="1"/>
      <c r="AIB441" s="1"/>
      <c r="AIC441" s="1"/>
      <c r="AID441" s="1"/>
      <c r="AIE441" s="1"/>
      <c r="AIF441" s="1"/>
      <c r="AIG441" s="1"/>
      <c r="AIH441" s="1"/>
      <c r="AII441" s="1"/>
      <c r="AIJ441" s="1"/>
      <c r="AIK441" s="1"/>
      <c r="AIL441" s="1"/>
      <c r="AIM441" s="1"/>
      <c r="AIN441" s="1"/>
      <c r="AIO441" s="1"/>
      <c r="AIP441" s="1"/>
      <c r="AIQ441" s="1"/>
      <c r="AIR441" s="1"/>
      <c r="AIS441" s="1"/>
      <c r="AIT441" s="1"/>
      <c r="AIU441" s="1"/>
      <c r="AIV441" s="1"/>
      <c r="AIW441" s="1"/>
      <c r="AIX441" s="1"/>
      <c r="AIY441" s="1"/>
      <c r="AIZ441" s="1"/>
      <c r="AJA441" s="1"/>
      <c r="AJB441" s="1"/>
      <c r="AJC441" s="1"/>
      <c r="AJD441" s="1"/>
      <c r="AJE441" s="1"/>
      <c r="AJF441" s="1"/>
      <c r="AJG441" s="1"/>
      <c r="AJH441" s="1"/>
      <c r="AJI441" s="1"/>
      <c r="AJJ441" s="1"/>
      <c r="AJK441" s="1"/>
      <c r="AJL441" s="1"/>
      <c r="AJM441" s="1"/>
      <c r="AJN441" s="1"/>
      <c r="AJO441" s="1"/>
      <c r="AJP441" s="1"/>
      <c r="AJQ441" s="1"/>
      <c r="AJR441" s="1"/>
      <c r="AJS441" s="1"/>
      <c r="AJT441" s="1"/>
      <c r="AJU441" s="1"/>
      <c r="AJV441" s="1"/>
      <c r="AJW441" s="1"/>
      <c r="AJX441" s="1"/>
      <c r="AJY441" s="1"/>
      <c r="AJZ441" s="1"/>
      <c r="AKA441" s="1"/>
      <c r="AKB441" s="1"/>
      <c r="AKC441" s="1"/>
      <c r="AKD441" s="1"/>
      <c r="AKE441" s="1"/>
      <c r="AKF441" s="1"/>
      <c r="AKG441" s="1"/>
      <c r="AKH441" s="1"/>
      <c r="AKI441" s="1"/>
      <c r="AKJ441" s="1"/>
      <c r="AKK441" s="1"/>
      <c r="AKL441" s="1"/>
      <c r="AKM441" s="1"/>
      <c r="AKN441" s="1"/>
      <c r="AKO441" s="1"/>
      <c r="AKP441" s="1"/>
      <c r="AKQ441" s="1"/>
      <c r="AKR441" s="1"/>
      <c r="AKS441" s="1"/>
      <c r="AKT441" s="1"/>
      <c r="AKU441" s="1"/>
      <c r="AKV441" s="1"/>
      <c r="AKW441" s="1"/>
      <c r="AKX441" s="1"/>
      <c r="AKY441" s="1"/>
      <c r="AKZ441" s="1"/>
      <c r="ALA441" s="1"/>
      <c r="ALB441" s="1"/>
      <c r="ALC441" s="1"/>
      <c r="ALD441" s="1"/>
      <c r="ALE441" s="1"/>
      <c r="ALF441" s="1"/>
      <c r="ALG441" s="1"/>
      <c r="ALH441" s="1"/>
      <c r="ALI441" s="1"/>
      <c r="ALJ441" s="1"/>
      <c r="ALK441" s="1"/>
      <c r="ALL441" s="1"/>
      <c r="ALM441" s="1"/>
      <c r="ALN441" s="1"/>
      <c r="ALO441" s="1"/>
      <c r="ALP441" s="1"/>
      <c r="ALQ441" s="1"/>
    </row>
    <row r="442" spans="2:1005" s="2" customFormat="1" hidden="1" x14ac:dyDescent="0.25">
      <c r="B442" s="5"/>
      <c r="C442" s="5"/>
      <c r="D442" s="5"/>
      <c r="E442" s="6"/>
      <c r="F442" s="7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  <c r="AY442" s="1"/>
      <c r="AZ442" s="1"/>
      <c r="BA442" s="1"/>
      <c r="BB442" s="1"/>
      <c r="BC442" s="1"/>
      <c r="BD442" s="1"/>
      <c r="BE442" s="1"/>
      <c r="BF442" s="1"/>
      <c r="BG442" s="1"/>
      <c r="BH442" s="1"/>
      <c r="BI442" s="1"/>
      <c r="BJ442" s="1"/>
      <c r="BK442" s="1"/>
      <c r="BL442" s="1"/>
      <c r="BM442" s="1"/>
      <c r="BN442" s="1"/>
      <c r="BO442" s="1"/>
      <c r="BP442" s="1"/>
      <c r="BQ442" s="1"/>
      <c r="BR442" s="1"/>
      <c r="BS442" s="1"/>
      <c r="BT442" s="1"/>
      <c r="BU442" s="1"/>
      <c r="BV442" s="1"/>
      <c r="BW442" s="1"/>
      <c r="BX442" s="1"/>
      <c r="BY442" s="1"/>
      <c r="BZ442" s="1"/>
      <c r="CA442" s="1"/>
      <c r="CB442" s="1"/>
      <c r="CC442" s="1"/>
      <c r="CD442" s="1"/>
      <c r="CE442" s="1"/>
      <c r="CF442" s="1"/>
      <c r="CG442" s="1"/>
      <c r="CH442" s="1"/>
      <c r="CI442" s="1"/>
      <c r="CJ442" s="1"/>
      <c r="CK442" s="1"/>
      <c r="CL442" s="1"/>
      <c r="CM442" s="1"/>
      <c r="CN442" s="1"/>
      <c r="CO442" s="1"/>
      <c r="CP442" s="1"/>
      <c r="CQ442" s="1"/>
      <c r="CR442" s="1"/>
      <c r="CS442" s="1"/>
      <c r="CT442" s="1"/>
      <c r="CU442" s="1"/>
      <c r="CV442" s="1"/>
      <c r="CW442" s="1"/>
      <c r="CX442" s="1"/>
      <c r="CY442" s="1"/>
      <c r="CZ442" s="1"/>
      <c r="DA442" s="1"/>
      <c r="DB442" s="1"/>
      <c r="DC442" s="1"/>
      <c r="DD442" s="1"/>
      <c r="DE442" s="1"/>
      <c r="DF442" s="1"/>
      <c r="DG442" s="1"/>
      <c r="DH442" s="1"/>
      <c r="DI442" s="1"/>
      <c r="DJ442" s="1"/>
      <c r="DK442" s="1"/>
      <c r="DL442" s="1"/>
      <c r="DM442" s="1"/>
      <c r="DN442" s="1"/>
      <c r="DO442" s="1"/>
      <c r="DP442" s="1"/>
      <c r="DQ442" s="1"/>
      <c r="DR442" s="1"/>
      <c r="DS442" s="1"/>
      <c r="DT442" s="1"/>
      <c r="DU442" s="1"/>
      <c r="DV442" s="1"/>
      <c r="DW442" s="1"/>
      <c r="DX442" s="1"/>
      <c r="DY442" s="1"/>
      <c r="DZ442" s="1"/>
      <c r="EA442" s="1"/>
      <c r="EB442" s="1"/>
      <c r="EC442" s="1"/>
      <c r="ED442" s="1"/>
      <c r="EE442" s="1"/>
      <c r="EF442" s="1"/>
      <c r="EG442" s="1"/>
      <c r="EH442" s="1"/>
      <c r="EI442" s="1"/>
      <c r="EJ442" s="1"/>
      <c r="EK442" s="1"/>
      <c r="EL442" s="1"/>
      <c r="EM442" s="1"/>
      <c r="EN442" s="1"/>
      <c r="EO442" s="1"/>
      <c r="EP442" s="1"/>
      <c r="EQ442" s="1"/>
      <c r="ER442" s="1"/>
      <c r="ES442" s="1"/>
      <c r="ET442" s="1"/>
      <c r="EU442" s="1"/>
      <c r="EV442" s="1"/>
      <c r="EW442" s="1"/>
      <c r="EX442" s="1"/>
      <c r="EY442" s="1"/>
      <c r="EZ442" s="1"/>
      <c r="FA442" s="1"/>
      <c r="FB442" s="1"/>
      <c r="FC442" s="1"/>
      <c r="FD442" s="1"/>
      <c r="FE442" s="1"/>
      <c r="FF442" s="1"/>
      <c r="FG442" s="1"/>
      <c r="FH442" s="1"/>
      <c r="FI442" s="1"/>
      <c r="FJ442" s="1"/>
      <c r="FK442" s="1"/>
      <c r="FL442" s="1"/>
      <c r="FM442" s="1"/>
      <c r="FN442" s="1"/>
      <c r="FO442" s="1"/>
      <c r="FP442" s="1"/>
      <c r="FQ442" s="1"/>
      <c r="FR442" s="1"/>
      <c r="FS442" s="1"/>
      <c r="FT442" s="1"/>
      <c r="FU442" s="1"/>
      <c r="FV442" s="1"/>
      <c r="FW442" s="1"/>
      <c r="FX442" s="1"/>
      <c r="FY442" s="1"/>
      <c r="FZ442" s="1"/>
      <c r="GA442" s="1"/>
      <c r="GB442" s="1"/>
      <c r="GC442" s="1"/>
      <c r="GD442" s="1"/>
      <c r="GE442" s="1"/>
      <c r="GF442" s="1"/>
      <c r="GG442" s="1"/>
      <c r="GH442" s="1"/>
      <c r="GI442" s="1"/>
      <c r="GJ442" s="1"/>
      <c r="GK442" s="1"/>
      <c r="GL442" s="1"/>
      <c r="GM442" s="1"/>
      <c r="GN442" s="1"/>
      <c r="GO442" s="1"/>
      <c r="GP442" s="1"/>
      <c r="GQ442" s="1"/>
      <c r="GR442" s="1"/>
      <c r="GS442" s="1"/>
      <c r="GT442" s="1"/>
      <c r="GU442" s="1"/>
      <c r="GV442" s="1"/>
      <c r="GW442" s="1"/>
      <c r="GX442" s="1"/>
      <c r="GY442" s="1"/>
      <c r="GZ442" s="1"/>
      <c r="HA442" s="1"/>
      <c r="HB442" s="1"/>
      <c r="HC442" s="1"/>
      <c r="HD442" s="1"/>
      <c r="HE442" s="1"/>
      <c r="HF442" s="1"/>
      <c r="HG442" s="1"/>
      <c r="HH442" s="1"/>
      <c r="HI442" s="1"/>
      <c r="HJ442" s="1"/>
      <c r="HK442" s="1"/>
      <c r="HL442" s="1"/>
      <c r="HM442" s="1"/>
      <c r="HN442" s="1"/>
      <c r="HO442" s="1"/>
      <c r="HP442" s="1"/>
      <c r="HQ442" s="1"/>
      <c r="HR442" s="1"/>
      <c r="HS442" s="1"/>
      <c r="HT442" s="1"/>
      <c r="HU442" s="1"/>
      <c r="HV442" s="1"/>
      <c r="HW442" s="1"/>
      <c r="HX442" s="1"/>
      <c r="HY442" s="1"/>
      <c r="HZ442" s="1"/>
      <c r="IA442" s="1"/>
      <c r="IB442" s="1"/>
      <c r="IC442" s="1"/>
      <c r="ID442" s="1"/>
      <c r="IE442" s="1"/>
      <c r="IF442" s="1"/>
      <c r="IG442" s="1"/>
      <c r="IH442" s="1"/>
      <c r="II442" s="1"/>
      <c r="IJ442" s="1"/>
      <c r="IK442" s="1"/>
      <c r="IL442" s="1"/>
      <c r="IM442" s="1"/>
      <c r="IN442" s="1"/>
      <c r="IO442" s="1"/>
      <c r="IP442" s="1"/>
      <c r="IQ442" s="1"/>
      <c r="IR442" s="1"/>
      <c r="IS442" s="1"/>
      <c r="IT442" s="1"/>
      <c r="IU442" s="1"/>
      <c r="IV442" s="1"/>
      <c r="IW442" s="1"/>
      <c r="IX442" s="1"/>
      <c r="IY442" s="1"/>
      <c r="IZ442" s="1"/>
      <c r="JA442" s="1"/>
      <c r="JB442" s="1"/>
      <c r="JC442" s="1"/>
      <c r="JD442" s="1"/>
      <c r="JE442" s="1"/>
      <c r="JF442" s="1"/>
      <c r="JG442" s="1"/>
      <c r="JH442" s="1"/>
      <c r="JI442" s="1"/>
      <c r="JJ442" s="1"/>
      <c r="JK442" s="1"/>
      <c r="JL442" s="1"/>
      <c r="JM442" s="1"/>
      <c r="JN442" s="1"/>
      <c r="JO442" s="1"/>
      <c r="JP442" s="1"/>
      <c r="JQ442" s="1"/>
      <c r="JR442" s="1"/>
      <c r="JS442" s="1"/>
      <c r="JT442" s="1"/>
      <c r="JU442" s="1"/>
      <c r="JV442" s="1"/>
      <c r="JW442" s="1"/>
      <c r="JX442" s="1"/>
      <c r="JY442" s="1"/>
      <c r="JZ442" s="1"/>
      <c r="KA442" s="1"/>
      <c r="KB442" s="1"/>
      <c r="KC442" s="1"/>
      <c r="KD442" s="1"/>
      <c r="KE442" s="1"/>
      <c r="KF442" s="1"/>
      <c r="KG442" s="1"/>
      <c r="KH442" s="1"/>
      <c r="KI442" s="1"/>
      <c r="KJ442" s="1"/>
      <c r="KK442" s="1"/>
      <c r="KL442" s="1"/>
      <c r="KM442" s="1"/>
      <c r="KN442" s="1"/>
      <c r="KO442" s="1"/>
      <c r="KP442" s="1"/>
      <c r="KQ442" s="1"/>
      <c r="KR442" s="1"/>
      <c r="KS442" s="1"/>
      <c r="KT442" s="1"/>
      <c r="KU442" s="1"/>
      <c r="KV442" s="1"/>
      <c r="KW442" s="1"/>
      <c r="KX442" s="1"/>
      <c r="KY442" s="1"/>
      <c r="KZ442" s="1"/>
      <c r="LA442" s="1"/>
      <c r="LB442" s="1"/>
      <c r="LC442" s="1"/>
      <c r="LD442" s="1"/>
      <c r="LE442" s="1"/>
      <c r="LF442" s="1"/>
      <c r="LG442" s="1"/>
      <c r="LH442" s="1"/>
      <c r="LI442" s="1"/>
      <c r="LJ442" s="1"/>
      <c r="LK442" s="1"/>
      <c r="LL442" s="1"/>
      <c r="LM442" s="1"/>
      <c r="LN442" s="1"/>
      <c r="LO442" s="1"/>
      <c r="LP442" s="1"/>
      <c r="LQ442" s="1"/>
      <c r="LR442" s="1"/>
      <c r="LS442" s="1"/>
      <c r="LT442" s="1"/>
      <c r="LU442" s="1"/>
      <c r="LV442" s="1"/>
      <c r="LW442" s="1"/>
      <c r="LX442" s="1"/>
      <c r="LY442" s="1"/>
      <c r="LZ442" s="1"/>
      <c r="MA442" s="1"/>
      <c r="MB442" s="1"/>
      <c r="MC442" s="1"/>
      <c r="MD442" s="1"/>
      <c r="ME442" s="1"/>
      <c r="MF442" s="1"/>
      <c r="MG442" s="1"/>
      <c r="MH442" s="1"/>
      <c r="MI442" s="1"/>
      <c r="MJ442" s="1"/>
      <c r="MK442" s="1"/>
      <c r="ML442" s="1"/>
      <c r="MM442" s="1"/>
      <c r="MN442" s="1"/>
      <c r="MO442" s="1"/>
      <c r="MP442" s="1"/>
      <c r="MQ442" s="1"/>
      <c r="MR442" s="1"/>
      <c r="MS442" s="1"/>
      <c r="MT442" s="1"/>
      <c r="MU442" s="1"/>
      <c r="MV442" s="1"/>
      <c r="MW442" s="1"/>
      <c r="MX442" s="1"/>
      <c r="MY442" s="1"/>
      <c r="MZ442" s="1"/>
      <c r="NA442" s="1"/>
      <c r="NB442" s="1"/>
      <c r="NC442" s="1"/>
      <c r="ND442" s="1"/>
      <c r="NE442" s="1"/>
      <c r="NF442" s="1"/>
      <c r="NG442" s="1"/>
      <c r="NH442" s="1"/>
      <c r="NI442" s="1"/>
      <c r="NJ442" s="1"/>
      <c r="NK442" s="1"/>
      <c r="NL442" s="1"/>
      <c r="NM442" s="1"/>
      <c r="NN442" s="1"/>
      <c r="NO442" s="1"/>
      <c r="NP442" s="1"/>
      <c r="NQ442" s="1"/>
      <c r="NR442" s="1"/>
      <c r="NS442" s="1"/>
      <c r="NT442" s="1"/>
      <c r="NU442" s="1"/>
      <c r="NV442" s="1"/>
      <c r="NW442" s="1"/>
      <c r="NX442" s="1"/>
      <c r="NY442" s="1"/>
      <c r="NZ442" s="1"/>
      <c r="OA442" s="1"/>
      <c r="OB442" s="1"/>
      <c r="OC442" s="1"/>
      <c r="OD442" s="1"/>
      <c r="OE442" s="1"/>
      <c r="OF442" s="1"/>
      <c r="OG442" s="1"/>
      <c r="OH442" s="1"/>
      <c r="OI442" s="1"/>
      <c r="OJ442" s="1"/>
      <c r="OK442" s="1"/>
      <c r="OL442" s="1"/>
      <c r="OM442" s="1"/>
      <c r="ON442" s="1"/>
      <c r="OO442" s="1"/>
      <c r="OP442" s="1"/>
      <c r="OQ442" s="1"/>
      <c r="OR442" s="1"/>
      <c r="OS442" s="1"/>
      <c r="OT442" s="1"/>
      <c r="OU442" s="1"/>
      <c r="OV442" s="1"/>
      <c r="OW442" s="1"/>
      <c r="OX442" s="1"/>
      <c r="OY442" s="1"/>
      <c r="OZ442" s="1"/>
      <c r="PA442" s="1"/>
      <c r="PB442" s="1"/>
      <c r="PC442" s="1"/>
      <c r="PD442" s="1"/>
      <c r="PE442" s="1"/>
      <c r="PF442" s="1"/>
      <c r="PG442" s="1"/>
      <c r="PH442" s="1"/>
      <c r="PI442" s="1"/>
      <c r="PJ442" s="1"/>
      <c r="PK442" s="1"/>
      <c r="PL442" s="1"/>
      <c r="PM442" s="1"/>
      <c r="PN442" s="1"/>
      <c r="PO442" s="1"/>
      <c r="PP442" s="1"/>
      <c r="PQ442" s="1"/>
      <c r="PR442" s="1"/>
      <c r="PS442" s="1"/>
      <c r="PT442" s="1"/>
      <c r="PU442" s="1"/>
      <c r="PV442" s="1"/>
      <c r="PW442" s="1"/>
      <c r="PX442" s="1"/>
      <c r="PY442" s="1"/>
      <c r="PZ442" s="1"/>
      <c r="QA442" s="1"/>
      <c r="QB442" s="1"/>
      <c r="QC442" s="1"/>
      <c r="QD442" s="1"/>
      <c r="QE442" s="1"/>
      <c r="QF442" s="1"/>
      <c r="QG442" s="1"/>
      <c r="QH442" s="1"/>
      <c r="QI442" s="1"/>
      <c r="QJ442" s="1"/>
      <c r="QK442" s="1"/>
      <c r="QL442" s="1"/>
      <c r="QM442" s="1"/>
      <c r="QN442" s="1"/>
      <c r="QO442" s="1"/>
      <c r="QP442" s="1"/>
      <c r="QQ442" s="1"/>
      <c r="QR442" s="1"/>
      <c r="QS442" s="1"/>
      <c r="QT442" s="1"/>
      <c r="QU442" s="1"/>
      <c r="QV442" s="1"/>
      <c r="QW442" s="1"/>
      <c r="QX442" s="1"/>
      <c r="QY442" s="1"/>
      <c r="QZ442" s="1"/>
      <c r="RA442" s="1"/>
      <c r="RB442" s="1"/>
      <c r="RC442" s="1"/>
      <c r="RD442" s="1"/>
      <c r="RE442" s="1"/>
      <c r="RF442" s="1"/>
      <c r="RG442" s="1"/>
      <c r="RH442" s="1"/>
      <c r="RI442" s="1"/>
      <c r="RJ442" s="1"/>
      <c r="RK442" s="1"/>
      <c r="RL442" s="1"/>
      <c r="RM442" s="1"/>
      <c r="RN442" s="1"/>
      <c r="RO442" s="1"/>
      <c r="RP442" s="1"/>
      <c r="RQ442" s="1"/>
      <c r="RR442" s="1"/>
      <c r="RS442" s="1"/>
      <c r="RT442" s="1"/>
      <c r="RU442" s="1"/>
      <c r="RV442" s="1"/>
      <c r="RW442" s="1"/>
      <c r="RX442" s="1"/>
      <c r="RY442" s="1"/>
      <c r="RZ442" s="1"/>
      <c r="SA442" s="1"/>
      <c r="SB442" s="1"/>
      <c r="SC442" s="1"/>
      <c r="SD442" s="1"/>
      <c r="SE442" s="1"/>
      <c r="SF442" s="1"/>
      <c r="SG442" s="1"/>
      <c r="SH442" s="1"/>
      <c r="SI442" s="1"/>
      <c r="SJ442" s="1"/>
      <c r="SK442" s="1"/>
      <c r="SL442" s="1"/>
      <c r="SM442" s="1"/>
      <c r="SN442" s="1"/>
      <c r="SO442" s="1"/>
      <c r="SP442" s="1"/>
      <c r="SQ442" s="1"/>
      <c r="SR442" s="1"/>
      <c r="SS442" s="1"/>
      <c r="ST442" s="1"/>
      <c r="SU442" s="1"/>
      <c r="SV442" s="1"/>
      <c r="SW442" s="1"/>
      <c r="SX442" s="1"/>
      <c r="SY442" s="1"/>
      <c r="SZ442" s="1"/>
      <c r="TA442" s="1"/>
      <c r="TB442" s="1"/>
      <c r="TC442" s="1"/>
      <c r="TD442" s="1"/>
      <c r="TE442" s="1"/>
      <c r="TF442" s="1"/>
      <c r="TG442" s="1"/>
      <c r="TH442" s="1"/>
      <c r="TI442" s="1"/>
      <c r="TJ442" s="1"/>
      <c r="TK442" s="1"/>
      <c r="TL442" s="1"/>
      <c r="TM442" s="1"/>
      <c r="TN442" s="1"/>
      <c r="TO442" s="1"/>
      <c r="TP442" s="1"/>
      <c r="TQ442" s="1"/>
      <c r="TR442" s="1"/>
      <c r="TS442" s="1"/>
      <c r="TT442" s="1"/>
      <c r="TU442" s="1"/>
      <c r="TV442" s="1"/>
      <c r="TW442" s="1"/>
      <c r="TX442" s="1"/>
      <c r="TY442" s="1"/>
      <c r="TZ442" s="1"/>
      <c r="UA442" s="1"/>
      <c r="UB442" s="1"/>
      <c r="UC442" s="1"/>
      <c r="UD442" s="1"/>
      <c r="UE442" s="1"/>
      <c r="UF442" s="1"/>
      <c r="UG442" s="1"/>
      <c r="UH442" s="1"/>
      <c r="UI442" s="1"/>
      <c r="UJ442" s="1"/>
      <c r="UK442" s="1"/>
      <c r="UL442" s="1"/>
      <c r="UM442" s="1"/>
      <c r="UN442" s="1"/>
      <c r="UO442" s="1"/>
      <c r="UP442" s="1"/>
      <c r="UQ442" s="1"/>
      <c r="UR442" s="1"/>
      <c r="US442" s="1"/>
      <c r="UT442" s="1"/>
      <c r="UU442" s="1"/>
      <c r="UV442" s="1"/>
      <c r="UW442" s="1"/>
      <c r="UX442" s="1"/>
      <c r="UY442" s="1"/>
      <c r="UZ442" s="1"/>
      <c r="VA442" s="1"/>
      <c r="VB442" s="1"/>
      <c r="VC442" s="1"/>
      <c r="VD442" s="1"/>
      <c r="VE442" s="1"/>
      <c r="VF442" s="1"/>
      <c r="VG442" s="1"/>
      <c r="VH442" s="1"/>
      <c r="VI442" s="1"/>
      <c r="VJ442" s="1"/>
      <c r="VK442" s="1"/>
      <c r="VL442" s="1"/>
      <c r="VM442" s="1"/>
      <c r="VN442" s="1"/>
      <c r="VO442" s="1"/>
      <c r="VP442" s="1"/>
      <c r="VQ442" s="1"/>
      <c r="VR442" s="1"/>
      <c r="VS442" s="1"/>
      <c r="VT442" s="1"/>
      <c r="VU442" s="1"/>
      <c r="VV442" s="1"/>
      <c r="VW442" s="1"/>
      <c r="VX442" s="1"/>
      <c r="VY442" s="1"/>
      <c r="VZ442" s="1"/>
      <c r="WA442" s="1"/>
      <c r="WB442" s="1"/>
      <c r="WC442" s="1"/>
      <c r="WD442" s="1"/>
      <c r="WE442" s="1"/>
      <c r="WF442" s="1"/>
      <c r="WG442" s="1"/>
      <c r="WH442" s="1"/>
      <c r="WI442" s="1"/>
      <c r="WJ442" s="1"/>
      <c r="WK442" s="1"/>
      <c r="WL442" s="1"/>
      <c r="WM442" s="1"/>
      <c r="WN442" s="1"/>
      <c r="WO442" s="1"/>
      <c r="WP442" s="1"/>
      <c r="WQ442" s="1"/>
      <c r="WR442" s="1"/>
      <c r="WS442" s="1"/>
      <c r="WT442" s="1"/>
      <c r="WU442" s="1"/>
      <c r="WV442" s="1"/>
      <c r="WW442" s="1"/>
      <c r="WX442" s="1"/>
      <c r="WY442" s="1"/>
      <c r="WZ442" s="1"/>
      <c r="XA442" s="1"/>
      <c r="XB442" s="1"/>
      <c r="XC442" s="1"/>
      <c r="XD442" s="1"/>
      <c r="XE442" s="1"/>
      <c r="XF442" s="1"/>
      <c r="XG442" s="1"/>
      <c r="XH442" s="1"/>
      <c r="XI442" s="1"/>
      <c r="XJ442" s="1"/>
      <c r="XK442" s="1"/>
      <c r="XL442" s="1"/>
      <c r="XM442" s="1"/>
      <c r="XN442" s="1"/>
      <c r="XO442" s="1"/>
      <c r="XP442" s="1"/>
      <c r="XQ442" s="1"/>
      <c r="XR442" s="1"/>
      <c r="XS442" s="1"/>
      <c r="XT442" s="1"/>
      <c r="XU442" s="1"/>
      <c r="XV442" s="1"/>
      <c r="XW442" s="1"/>
      <c r="XX442" s="1"/>
      <c r="XY442" s="1"/>
      <c r="XZ442" s="1"/>
      <c r="YA442" s="1"/>
      <c r="YB442" s="1"/>
      <c r="YC442" s="1"/>
      <c r="YD442" s="1"/>
      <c r="YE442" s="1"/>
      <c r="YF442" s="1"/>
      <c r="YG442" s="1"/>
      <c r="YH442" s="1"/>
      <c r="YI442" s="1"/>
      <c r="YJ442" s="1"/>
      <c r="YK442" s="1"/>
      <c r="YL442" s="1"/>
      <c r="YM442" s="1"/>
      <c r="YN442" s="1"/>
      <c r="YO442" s="1"/>
      <c r="YP442" s="1"/>
      <c r="YQ442" s="1"/>
      <c r="YR442" s="1"/>
      <c r="YS442" s="1"/>
      <c r="YT442" s="1"/>
      <c r="YU442" s="1"/>
      <c r="YV442" s="1"/>
      <c r="YW442" s="1"/>
      <c r="YX442" s="1"/>
      <c r="YY442" s="1"/>
      <c r="YZ442" s="1"/>
      <c r="ZA442" s="1"/>
      <c r="ZB442" s="1"/>
      <c r="ZC442" s="1"/>
      <c r="ZD442" s="1"/>
      <c r="ZE442" s="1"/>
      <c r="ZF442" s="1"/>
      <c r="ZG442" s="1"/>
      <c r="ZH442" s="1"/>
      <c r="ZI442" s="1"/>
      <c r="ZJ442" s="1"/>
      <c r="ZK442" s="1"/>
      <c r="ZL442" s="1"/>
      <c r="ZM442" s="1"/>
      <c r="ZN442" s="1"/>
      <c r="ZO442" s="1"/>
      <c r="ZP442" s="1"/>
      <c r="ZQ442" s="1"/>
      <c r="ZR442" s="1"/>
      <c r="ZS442" s="1"/>
      <c r="ZT442" s="1"/>
      <c r="ZU442" s="1"/>
      <c r="ZV442" s="1"/>
      <c r="ZW442" s="1"/>
      <c r="ZX442" s="1"/>
      <c r="ZY442" s="1"/>
      <c r="ZZ442" s="1"/>
      <c r="AAA442" s="1"/>
      <c r="AAB442" s="1"/>
      <c r="AAC442" s="1"/>
      <c r="AAD442" s="1"/>
      <c r="AAE442" s="1"/>
      <c r="AAF442" s="1"/>
      <c r="AAG442" s="1"/>
      <c r="AAH442" s="1"/>
      <c r="AAI442" s="1"/>
      <c r="AAJ442" s="1"/>
      <c r="AAK442" s="1"/>
      <c r="AAL442" s="1"/>
      <c r="AAM442" s="1"/>
      <c r="AAN442" s="1"/>
      <c r="AAO442" s="1"/>
      <c r="AAP442" s="1"/>
      <c r="AAQ442" s="1"/>
      <c r="AAR442" s="1"/>
      <c r="AAS442" s="1"/>
      <c r="AAT442" s="1"/>
      <c r="AAU442" s="1"/>
      <c r="AAV442" s="1"/>
      <c r="AAW442" s="1"/>
      <c r="AAX442" s="1"/>
      <c r="AAY442" s="1"/>
      <c r="AAZ442" s="1"/>
      <c r="ABA442" s="1"/>
      <c r="ABB442" s="1"/>
      <c r="ABC442" s="1"/>
      <c r="ABD442" s="1"/>
      <c r="ABE442" s="1"/>
      <c r="ABF442" s="1"/>
      <c r="ABG442" s="1"/>
      <c r="ABH442" s="1"/>
      <c r="ABI442" s="1"/>
      <c r="ABJ442" s="1"/>
      <c r="ABK442" s="1"/>
      <c r="ABL442" s="1"/>
      <c r="ABM442" s="1"/>
      <c r="ABN442" s="1"/>
      <c r="ABO442" s="1"/>
      <c r="ABP442" s="1"/>
      <c r="ABQ442" s="1"/>
      <c r="ABR442" s="1"/>
      <c r="ABS442" s="1"/>
      <c r="ABT442" s="1"/>
      <c r="ABU442" s="1"/>
      <c r="ABV442" s="1"/>
      <c r="ABW442" s="1"/>
      <c r="ABX442" s="1"/>
      <c r="ABY442" s="1"/>
      <c r="ABZ442" s="1"/>
      <c r="ACA442" s="1"/>
      <c r="ACB442" s="1"/>
      <c r="ACC442" s="1"/>
      <c r="ACD442" s="1"/>
      <c r="ACE442" s="1"/>
      <c r="ACF442" s="1"/>
      <c r="ACG442" s="1"/>
      <c r="ACH442" s="1"/>
      <c r="ACI442" s="1"/>
      <c r="ACJ442" s="1"/>
      <c r="ACK442" s="1"/>
      <c r="ACL442" s="1"/>
      <c r="ACM442" s="1"/>
      <c r="ACN442" s="1"/>
      <c r="ACO442" s="1"/>
      <c r="ACP442" s="1"/>
      <c r="ACQ442" s="1"/>
      <c r="ACR442" s="1"/>
      <c r="ACS442" s="1"/>
      <c r="ACT442" s="1"/>
      <c r="ACU442" s="1"/>
      <c r="ACV442" s="1"/>
      <c r="ACW442" s="1"/>
      <c r="ACX442" s="1"/>
      <c r="ACY442" s="1"/>
      <c r="ACZ442" s="1"/>
      <c r="ADA442" s="1"/>
      <c r="ADB442" s="1"/>
      <c r="ADC442" s="1"/>
      <c r="ADD442" s="1"/>
      <c r="ADE442" s="1"/>
      <c r="ADF442" s="1"/>
      <c r="ADG442" s="1"/>
      <c r="ADH442" s="1"/>
      <c r="ADI442" s="1"/>
      <c r="ADJ442" s="1"/>
      <c r="ADK442" s="1"/>
      <c r="ADL442" s="1"/>
      <c r="ADM442" s="1"/>
      <c r="ADN442" s="1"/>
      <c r="ADO442" s="1"/>
      <c r="ADP442" s="1"/>
      <c r="ADQ442" s="1"/>
      <c r="ADR442" s="1"/>
      <c r="ADS442" s="1"/>
      <c r="ADT442" s="1"/>
      <c r="ADU442" s="1"/>
      <c r="ADV442" s="1"/>
      <c r="ADW442" s="1"/>
      <c r="ADX442" s="1"/>
      <c r="ADY442" s="1"/>
      <c r="ADZ442" s="1"/>
      <c r="AEA442" s="1"/>
      <c r="AEB442" s="1"/>
      <c r="AEC442" s="1"/>
      <c r="AED442" s="1"/>
      <c r="AEE442" s="1"/>
      <c r="AEF442" s="1"/>
      <c r="AEG442" s="1"/>
      <c r="AEH442" s="1"/>
      <c r="AEI442" s="1"/>
      <c r="AEJ442" s="1"/>
      <c r="AEK442" s="1"/>
      <c r="AEL442" s="1"/>
      <c r="AEM442" s="1"/>
      <c r="AEN442" s="1"/>
      <c r="AEO442" s="1"/>
      <c r="AEP442" s="1"/>
      <c r="AEQ442" s="1"/>
      <c r="AER442" s="1"/>
      <c r="AES442" s="1"/>
      <c r="AET442" s="1"/>
      <c r="AEU442" s="1"/>
      <c r="AEV442" s="1"/>
      <c r="AEW442" s="1"/>
      <c r="AEX442" s="1"/>
      <c r="AEY442" s="1"/>
      <c r="AEZ442" s="1"/>
      <c r="AFA442" s="1"/>
      <c r="AFB442" s="1"/>
      <c r="AFC442" s="1"/>
      <c r="AFD442" s="1"/>
      <c r="AFE442" s="1"/>
      <c r="AFF442" s="1"/>
      <c r="AFG442" s="1"/>
      <c r="AFH442" s="1"/>
      <c r="AFI442" s="1"/>
      <c r="AFJ442" s="1"/>
      <c r="AFK442" s="1"/>
      <c r="AFL442" s="1"/>
      <c r="AFM442" s="1"/>
      <c r="AFN442" s="1"/>
      <c r="AFO442" s="1"/>
      <c r="AFP442" s="1"/>
      <c r="AFQ442" s="1"/>
      <c r="AFR442" s="1"/>
      <c r="AFS442" s="1"/>
      <c r="AFT442" s="1"/>
      <c r="AFU442" s="1"/>
      <c r="AFV442" s="1"/>
      <c r="AFW442" s="1"/>
      <c r="AFX442" s="1"/>
      <c r="AFY442" s="1"/>
      <c r="AFZ442" s="1"/>
      <c r="AGA442" s="1"/>
      <c r="AGB442" s="1"/>
      <c r="AGC442" s="1"/>
      <c r="AGD442" s="1"/>
      <c r="AGE442" s="1"/>
      <c r="AGF442" s="1"/>
      <c r="AGG442" s="1"/>
      <c r="AGH442" s="1"/>
      <c r="AGI442" s="1"/>
      <c r="AGJ442" s="1"/>
      <c r="AGK442" s="1"/>
      <c r="AGL442" s="1"/>
      <c r="AGM442" s="1"/>
      <c r="AGN442" s="1"/>
      <c r="AGO442" s="1"/>
      <c r="AGP442" s="1"/>
      <c r="AGQ442" s="1"/>
      <c r="AGR442" s="1"/>
      <c r="AGS442" s="1"/>
      <c r="AGT442" s="1"/>
      <c r="AGU442" s="1"/>
      <c r="AGV442" s="1"/>
      <c r="AGW442" s="1"/>
      <c r="AGX442" s="1"/>
      <c r="AGY442" s="1"/>
      <c r="AGZ442" s="1"/>
      <c r="AHA442" s="1"/>
      <c r="AHB442" s="1"/>
      <c r="AHC442" s="1"/>
      <c r="AHD442" s="1"/>
      <c r="AHE442" s="1"/>
      <c r="AHF442" s="1"/>
      <c r="AHG442" s="1"/>
      <c r="AHH442" s="1"/>
      <c r="AHI442" s="1"/>
      <c r="AHJ442" s="1"/>
      <c r="AHK442" s="1"/>
      <c r="AHL442" s="1"/>
      <c r="AHM442" s="1"/>
      <c r="AHN442" s="1"/>
      <c r="AHO442" s="1"/>
      <c r="AHP442" s="1"/>
      <c r="AHQ442" s="1"/>
      <c r="AHR442" s="1"/>
      <c r="AHS442" s="1"/>
      <c r="AHT442" s="1"/>
      <c r="AHU442" s="1"/>
      <c r="AHV442" s="1"/>
      <c r="AHW442" s="1"/>
      <c r="AHX442" s="1"/>
      <c r="AHY442" s="1"/>
      <c r="AHZ442" s="1"/>
      <c r="AIA442" s="1"/>
      <c r="AIB442" s="1"/>
      <c r="AIC442" s="1"/>
      <c r="AID442" s="1"/>
      <c r="AIE442" s="1"/>
      <c r="AIF442" s="1"/>
      <c r="AIG442" s="1"/>
      <c r="AIH442" s="1"/>
      <c r="AII442" s="1"/>
      <c r="AIJ442" s="1"/>
      <c r="AIK442" s="1"/>
      <c r="AIL442" s="1"/>
      <c r="AIM442" s="1"/>
      <c r="AIN442" s="1"/>
      <c r="AIO442" s="1"/>
      <c r="AIP442" s="1"/>
      <c r="AIQ442" s="1"/>
      <c r="AIR442" s="1"/>
      <c r="AIS442" s="1"/>
      <c r="AIT442" s="1"/>
      <c r="AIU442" s="1"/>
      <c r="AIV442" s="1"/>
      <c r="AIW442" s="1"/>
      <c r="AIX442" s="1"/>
      <c r="AIY442" s="1"/>
      <c r="AIZ442" s="1"/>
      <c r="AJA442" s="1"/>
      <c r="AJB442" s="1"/>
      <c r="AJC442" s="1"/>
      <c r="AJD442" s="1"/>
      <c r="AJE442" s="1"/>
      <c r="AJF442" s="1"/>
      <c r="AJG442" s="1"/>
      <c r="AJH442" s="1"/>
      <c r="AJI442" s="1"/>
      <c r="AJJ442" s="1"/>
      <c r="AJK442" s="1"/>
      <c r="AJL442" s="1"/>
      <c r="AJM442" s="1"/>
      <c r="AJN442" s="1"/>
      <c r="AJO442" s="1"/>
      <c r="AJP442" s="1"/>
      <c r="AJQ442" s="1"/>
      <c r="AJR442" s="1"/>
      <c r="AJS442" s="1"/>
      <c r="AJT442" s="1"/>
      <c r="AJU442" s="1"/>
      <c r="AJV442" s="1"/>
      <c r="AJW442" s="1"/>
      <c r="AJX442" s="1"/>
      <c r="AJY442" s="1"/>
      <c r="AJZ442" s="1"/>
      <c r="AKA442" s="1"/>
      <c r="AKB442" s="1"/>
      <c r="AKC442" s="1"/>
      <c r="AKD442" s="1"/>
      <c r="AKE442" s="1"/>
      <c r="AKF442" s="1"/>
      <c r="AKG442" s="1"/>
      <c r="AKH442" s="1"/>
      <c r="AKI442" s="1"/>
      <c r="AKJ442" s="1"/>
      <c r="AKK442" s="1"/>
      <c r="AKL442" s="1"/>
      <c r="AKM442" s="1"/>
      <c r="AKN442" s="1"/>
      <c r="AKO442" s="1"/>
      <c r="AKP442" s="1"/>
      <c r="AKQ442" s="1"/>
      <c r="AKR442" s="1"/>
      <c r="AKS442" s="1"/>
      <c r="AKT442" s="1"/>
      <c r="AKU442" s="1"/>
      <c r="AKV442" s="1"/>
      <c r="AKW442" s="1"/>
      <c r="AKX442" s="1"/>
      <c r="AKY442" s="1"/>
      <c r="AKZ442" s="1"/>
      <c r="ALA442" s="1"/>
      <c r="ALB442" s="1"/>
      <c r="ALC442" s="1"/>
      <c r="ALD442" s="1"/>
      <c r="ALE442" s="1"/>
      <c r="ALF442" s="1"/>
      <c r="ALG442" s="1"/>
      <c r="ALH442" s="1"/>
      <c r="ALI442" s="1"/>
      <c r="ALJ442" s="1"/>
      <c r="ALK442" s="1"/>
      <c r="ALL442" s="1"/>
      <c r="ALM442" s="1"/>
      <c r="ALN442" s="1"/>
      <c r="ALO442" s="1"/>
      <c r="ALP442" s="1"/>
      <c r="ALQ442" s="1"/>
    </row>
    <row r="443" spans="2:1005" s="2" customFormat="1" hidden="1" x14ac:dyDescent="0.25">
      <c r="B443" s="5"/>
      <c r="C443" s="5"/>
      <c r="D443" s="5"/>
      <c r="E443" s="6"/>
      <c r="F443" s="7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  <c r="AY443" s="1"/>
      <c r="AZ443" s="1"/>
      <c r="BA443" s="1"/>
      <c r="BB443" s="1"/>
      <c r="BC443" s="1"/>
      <c r="BD443" s="1"/>
      <c r="BE443" s="1"/>
      <c r="BF443" s="1"/>
      <c r="BG443" s="1"/>
      <c r="BH443" s="1"/>
      <c r="BI443" s="1"/>
      <c r="BJ443" s="1"/>
      <c r="BK443" s="1"/>
      <c r="BL443" s="1"/>
      <c r="BM443" s="1"/>
      <c r="BN443" s="1"/>
      <c r="BO443" s="1"/>
      <c r="BP443" s="1"/>
      <c r="BQ443" s="1"/>
      <c r="BR443" s="1"/>
      <c r="BS443" s="1"/>
      <c r="BT443" s="1"/>
      <c r="BU443" s="1"/>
      <c r="BV443" s="1"/>
      <c r="BW443" s="1"/>
      <c r="BX443" s="1"/>
      <c r="BY443" s="1"/>
      <c r="BZ443" s="1"/>
      <c r="CA443" s="1"/>
      <c r="CB443" s="1"/>
      <c r="CC443" s="1"/>
      <c r="CD443" s="1"/>
      <c r="CE443" s="1"/>
      <c r="CF443" s="1"/>
      <c r="CG443" s="1"/>
      <c r="CH443" s="1"/>
      <c r="CI443" s="1"/>
      <c r="CJ443" s="1"/>
      <c r="CK443" s="1"/>
      <c r="CL443" s="1"/>
      <c r="CM443" s="1"/>
      <c r="CN443" s="1"/>
      <c r="CO443" s="1"/>
      <c r="CP443" s="1"/>
      <c r="CQ443" s="1"/>
      <c r="CR443" s="1"/>
      <c r="CS443" s="1"/>
      <c r="CT443" s="1"/>
      <c r="CU443" s="1"/>
      <c r="CV443" s="1"/>
      <c r="CW443" s="1"/>
      <c r="CX443" s="1"/>
      <c r="CY443" s="1"/>
      <c r="CZ443" s="1"/>
      <c r="DA443" s="1"/>
      <c r="DB443" s="1"/>
      <c r="DC443" s="1"/>
      <c r="DD443" s="1"/>
      <c r="DE443" s="1"/>
      <c r="DF443" s="1"/>
      <c r="DG443" s="1"/>
      <c r="DH443" s="1"/>
      <c r="DI443" s="1"/>
      <c r="DJ443" s="1"/>
      <c r="DK443" s="1"/>
      <c r="DL443" s="1"/>
      <c r="DM443" s="1"/>
      <c r="DN443" s="1"/>
      <c r="DO443" s="1"/>
      <c r="DP443" s="1"/>
      <c r="DQ443" s="1"/>
      <c r="DR443" s="1"/>
      <c r="DS443" s="1"/>
      <c r="DT443" s="1"/>
      <c r="DU443" s="1"/>
      <c r="DV443" s="1"/>
      <c r="DW443" s="1"/>
      <c r="DX443" s="1"/>
      <c r="DY443" s="1"/>
      <c r="DZ443" s="1"/>
      <c r="EA443" s="1"/>
      <c r="EB443" s="1"/>
      <c r="EC443" s="1"/>
      <c r="ED443" s="1"/>
      <c r="EE443" s="1"/>
      <c r="EF443" s="1"/>
      <c r="EG443" s="1"/>
      <c r="EH443" s="1"/>
      <c r="EI443" s="1"/>
      <c r="EJ443" s="1"/>
      <c r="EK443" s="1"/>
      <c r="EL443" s="1"/>
      <c r="EM443" s="1"/>
      <c r="EN443" s="1"/>
      <c r="EO443" s="1"/>
      <c r="EP443" s="1"/>
      <c r="EQ443" s="1"/>
      <c r="ER443" s="1"/>
      <c r="ES443" s="1"/>
      <c r="ET443" s="1"/>
      <c r="EU443" s="1"/>
      <c r="EV443" s="1"/>
      <c r="EW443" s="1"/>
      <c r="EX443" s="1"/>
      <c r="EY443" s="1"/>
      <c r="EZ443" s="1"/>
      <c r="FA443" s="1"/>
      <c r="FB443" s="1"/>
      <c r="FC443" s="1"/>
      <c r="FD443" s="1"/>
      <c r="FE443" s="1"/>
      <c r="FF443" s="1"/>
      <c r="FG443" s="1"/>
      <c r="FH443" s="1"/>
      <c r="FI443" s="1"/>
      <c r="FJ443" s="1"/>
      <c r="FK443" s="1"/>
      <c r="FL443" s="1"/>
      <c r="FM443" s="1"/>
      <c r="FN443" s="1"/>
      <c r="FO443" s="1"/>
      <c r="FP443" s="1"/>
      <c r="FQ443" s="1"/>
      <c r="FR443" s="1"/>
      <c r="FS443" s="1"/>
      <c r="FT443" s="1"/>
      <c r="FU443" s="1"/>
      <c r="FV443" s="1"/>
      <c r="FW443" s="1"/>
      <c r="FX443" s="1"/>
      <c r="FY443" s="1"/>
      <c r="FZ443" s="1"/>
      <c r="GA443" s="1"/>
      <c r="GB443" s="1"/>
      <c r="GC443" s="1"/>
      <c r="GD443" s="1"/>
      <c r="GE443" s="1"/>
      <c r="GF443" s="1"/>
      <c r="GG443" s="1"/>
      <c r="GH443" s="1"/>
      <c r="GI443" s="1"/>
      <c r="GJ443" s="1"/>
      <c r="GK443" s="1"/>
      <c r="GL443" s="1"/>
      <c r="GM443" s="1"/>
      <c r="GN443" s="1"/>
      <c r="GO443" s="1"/>
      <c r="GP443" s="1"/>
      <c r="GQ443" s="1"/>
      <c r="GR443" s="1"/>
      <c r="GS443" s="1"/>
      <c r="GT443" s="1"/>
      <c r="GU443" s="1"/>
      <c r="GV443" s="1"/>
      <c r="GW443" s="1"/>
      <c r="GX443" s="1"/>
      <c r="GY443" s="1"/>
      <c r="GZ443" s="1"/>
      <c r="HA443" s="1"/>
      <c r="HB443" s="1"/>
      <c r="HC443" s="1"/>
      <c r="HD443" s="1"/>
      <c r="HE443" s="1"/>
      <c r="HF443" s="1"/>
      <c r="HG443" s="1"/>
      <c r="HH443" s="1"/>
      <c r="HI443" s="1"/>
      <c r="HJ443" s="1"/>
      <c r="HK443" s="1"/>
      <c r="HL443" s="1"/>
      <c r="HM443" s="1"/>
      <c r="HN443" s="1"/>
      <c r="HO443" s="1"/>
      <c r="HP443" s="1"/>
      <c r="HQ443" s="1"/>
      <c r="HR443" s="1"/>
      <c r="HS443" s="1"/>
      <c r="HT443" s="1"/>
      <c r="HU443" s="1"/>
      <c r="HV443" s="1"/>
      <c r="HW443" s="1"/>
      <c r="HX443" s="1"/>
      <c r="HY443" s="1"/>
      <c r="HZ443" s="1"/>
      <c r="IA443" s="1"/>
      <c r="IB443" s="1"/>
      <c r="IC443" s="1"/>
      <c r="ID443" s="1"/>
      <c r="IE443" s="1"/>
      <c r="IF443" s="1"/>
      <c r="IG443" s="1"/>
      <c r="IH443" s="1"/>
      <c r="II443" s="1"/>
      <c r="IJ443" s="1"/>
      <c r="IK443" s="1"/>
      <c r="IL443" s="1"/>
      <c r="IM443" s="1"/>
      <c r="IN443" s="1"/>
      <c r="IO443" s="1"/>
      <c r="IP443" s="1"/>
      <c r="IQ443" s="1"/>
      <c r="IR443" s="1"/>
      <c r="IS443" s="1"/>
      <c r="IT443" s="1"/>
      <c r="IU443" s="1"/>
      <c r="IV443" s="1"/>
      <c r="IW443" s="1"/>
      <c r="IX443" s="1"/>
      <c r="IY443" s="1"/>
      <c r="IZ443" s="1"/>
      <c r="JA443" s="1"/>
      <c r="JB443" s="1"/>
      <c r="JC443" s="1"/>
      <c r="JD443" s="1"/>
      <c r="JE443" s="1"/>
      <c r="JF443" s="1"/>
      <c r="JG443" s="1"/>
      <c r="JH443" s="1"/>
      <c r="JI443" s="1"/>
      <c r="JJ443" s="1"/>
      <c r="JK443" s="1"/>
      <c r="JL443" s="1"/>
      <c r="JM443" s="1"/>
      <c r="JN443" s="1"/>
      <c r="JO443" s="1"/>
      <c r="JP443" s="1"/>
      <c r="JQ443" s="1"/>
      <c r="JR443" s="1"/>
      <c r="JS443" s="1"/>
      <c r="JT443" s="1"/>
      <c r="JU443" s="1"/>
      <c r="JV443" s="1"/>
      <c r="JW443" s="1"/>
      <c r="JX443" s="1"/>
      <c r="JY443" s="1"/>
      <c r="JZ443" s="1"/>
      <c r="KA443" s="1"/>
      <c r="KB443" s="1"/>
      <c r="KC443" s="1"/>
      <c r="KD443" s="1"/>
      <c r="KE443" s="1"/>
      <c r="KF443" s="1"/>
      <c r="KG443" s="1"/>
      <c r="KH443" s="1"/>
      <c r="KI443" s="1"/>
      <c r="KJ443" s="1"/>
      <c r="KK443" s="1"/>
      <c r="KL443" s="1"/>
      <c r="KM443" s="1"/>
      <c r="KN443" s="1"/>
      <c r="KO443" s="1"/>
      <c r="KP443" s="1"/>
      <c r="KQ443" s="1"/>
      <c r="KR443" s="1"/>
      <c r="KS443" s="1"/>
      <c r="KT443" s="1"/>
      <c r="KU443" s="1"/>
      <c r="KV443" s="1"/>
      <c r="KW443" s="1"/>
      <c r="KX443" s="1"/>
      <c r="KY443" s="1"/>
      <c r="KZ443" s="1"/>
      <c r="LA443" s="1"/>
      <c r="LB443" s="1"/>
      <c r="LC443" s="1"/>
      <c r="LD443" s="1"/>
      <c r="LE443" s="1"/>
      <c r="LF443" s="1"/>
      <c r="LG443" s="1"/>
      <c r="LH443" s="1"/>
      <c r="LI443" s="1"/>
      <c r="LJ443" s="1"/>
      <c r="LK443" s="1"/>
      <c r="LL443" s="1"/>
      <c r="LM443" s="1"/>
      <c r="LN443" s="1"/>
      <c r="LO443" s="1"/>
      <c r="LP443" s="1"/>
      <c r="LQ443" s="1"/>
      <c r="LR443" s="1"/>
      <c r="LS443" s="1"/>
      <c r="LT443" s="1"/>
      <c r="LU443" s="1"/>
      <c r="LV443" s="1"/>
      <c r="LW443" s="1"/>
      <c r="LX443" s="1"/>
      <c r="LY443" s="1"/>
      <c r="LZ443" s="1"/>
      <c r="MA443" s="1"/>
      <c r="MB443" s="1"/>
      <c r="MC443" s="1"/>
      <c r="MD443" s="1"/>
      <c r="ME443" s="1"/>
      <c r="MF443" s="1"/>
      <c r="MG443" s="1"/>
      <c r="MH443" s="1"/>
      <c r="MI443" s="1"/>
      <c r="MJ443" s="1"/>
      <c r="MK443" s="1"/>
      <c r="ML443" s="1"/>
      <c r="MM443" s="1"/>
      <c r="MN443" s="1"/>
      <c r="MO443" s="1"/>
      <c r="MP443" s="1"/>
      <c r="MQ443" s="1"/>
      <c r="MR443" s="1"/>
      <c r="MS443" s="1"/>
      <c r="MT443" s="1"/>
      <c r="MU443" s="1"/>
      <c r="MV443" s="1"/>
      <c r="MW443" s="1"/>
      <c r="MX443" s="1"/>
      <c r="MY443" s="1"/>
      <c r="MZ443" s="1"/>
      <c r="NA443" s="1"/>
      <c r="NB443" s="1"/>
      <c r="NC443" s="1"/>
      <c r="ND443" s="1"/>
      <c r="NE443" s="1"/>
      <c r="NF443" s="1"/>
      <c r="NG443" s="1"/>
      <c r="NH443" s="1"/>
      <c r="NI443" s="1"/>
      <c r="NJ443" s="1"/>
      <c r="NK443" s="1"/>
      <c r="NL443" s="1"/>
      <c r="NM443" s="1"/>
      <c r="NN443" s="1"/>
      <c r="NO443" s="1"/>
      <c r="NP443" s="1"/>
      <c r="NQ443" s="1"/>
      <c r="NR443" s="1"/>
      <c r="NS443" s="1"/>
      <c r="NT443" s="1"/>
      <c r="NU443" s="1"/>
      <c r="NV443" s="1"/>
      <c r="NW443" s="1"/>
      <c r="NX443" s="1"/>
      <c r="NY443" s="1"/>
      <c r="NZ443" s="1"/>
      <c r="OA443" s="1"/>
      <c r="OB443" s="1"/>
      <c r="OC443" s="1"/>
      <c r="OD443" s="1"/>
      <c r="OE443" s="1"/>
      <c r="OF443" s="1"/>
      <c r="OG443" s="1"/>
      <c r="OH443" s="1"/>
      <c r="OI443" s="1"/>
      <c r="OJ443" s="1"/>
      <c r="OK443" s="1"/>
      <c r="OL443" s="1"/>
      <c r="OM443" s="1"/>
      <c r="ON443" s="1"/>
      <c r="OO443" s="1"/>
      <c r="OP443" s="1"/>
      <c r="OQ443" s="1"/>
      <c r="OR443" s="1"/>
      <c r="OS443" s="1"/>
      <c r="OT443" s="1"/>
      <c r="OU443" s="1"/>
      <c r="OV443" s="1"/>
      <c r="OW443" s="1"/>
      <c r="OX443" s="1"/>
      <c r="OY443" s="1"/>
      <c r="OZ443" s="1"/>
      <c r="PA443" s="1"/>
      <c r="PB443" s="1"/>
      <c r="PC443" s="1"/>
      <c r="PD443" s="1"/>
      <c r="PE443" s="1"/>
      <c r="PF443" s="1"/>
      <c r="PG443" s="1"/>
      <c r="PH443" s="1"/>
      <c r="PI443" s="1"/>
      <c r="PJ443" s="1"/>
      <c r="PK443" s="1"/>
      <c r="PL443" s="1"/>
      <c r="PM443" s="1"/>
      <c r="PN443" s="1"/>
      <c r="PO443" s="1"/>
      <c r="PP443" s="1"/>
      <c r="PQ443" s="1"/>
      <c r="PR443" s="1"/>
      <c r="PS443" s="1"/>
      <c r="PT443" s="1"/>
      <c r="PU443" s="1"/>
      <c r="PV443" s="1"/>
      <c r="PW443" s="1"/>
      <c r="PX443" s="1"/>
      <c r="PY443" s="1"/>
      <c r="PZ443" s="1"/>
      <c r="QA443" s="1"/>
      <c r="QB443" s="1"/>
      <c r="QC443" s="1"/>
      <c r="QD443" s="1"/>
      <c r="QE443" s="1"/>
      <c r="QF443" s="1"/>
      <c r="QG443" s="1"/>
      <c r="QH443" s="1"/>
      <c r="QI443" s="1"/>
      <c r="QJ443" s="1"/>
      <c r="QK443" s="1"/>
      <c r="QL443" s="1"/>
      <c r="QM443" s="1"/>
      <c r="QN443" s="1"/>
      <c r="QO443" s="1"/>
      <c r="QP443" s="1"/>
      <c r="QQ443" s="1"/>
      <c r="QR443" s="1"/>
      <c r="QS443" s="1"/>
      <c r="QT443" s="1"/>
      <c r="QU443" s="1"/>
      <c r="QV443" s="1"/>
      <c r="QW443" s="1"/>
      <c r="QX443" s="1"/>
      <c r="QY443" s="1"/>
      <c r="QZ443" s="1"/>
      <c r="RA443" s="1"/>
      <c r="RB443" s="1"/>
      <c r="RC443" s="1"/>
      <c r="RD443" s="1"/>
      <c r="RE443" s="1"/>
      <c r="RF443" s="1"/>
      <c r="RG443" s="1"/>
      <c r="RH443" s="1"/>
      <c r="RI443" s="1"/>
      <c r="RJ443" s="1"/>
      <c r="RK443" s="1"/>
      <c r="RL443" s="1"/>
      <c r="RM443" s="1"/>
      <c r="RN443" s="1"/>
      <c r="RO443" s="1"/>
      <c r="RP443" s="1"/>
      <c r="RQ443" s="1"/>
      <c r="RR443" s="1"/>
      <c r="RS443" s="1"/>
      <c r="RT443" s="1"/>
      <c r="RU443" s="1"/>
      <c r="RV443" s="1"/>
      <c r="RW443" s="1"/>
      <c r="RX443" s="1"/>
      <c r="RY443" s="1"/>
      <c r="RZ443" s="1"/>
      <c r="SA443" s="1"/>
      <c r="SB443" s="1"/>
      <c r="SC443" s="1"/>
      <c r="SD443" s="1"/>
      <c r="SE443" s="1"/>
      <c r="SF443" s="1"/>
      <c r="SG443" s="1"/>
      <c r="SH443" s="1"/>
      <c r="SI443" s="1"/>
      <c r="SJ443" s="1"/>
      <c r="SK443" s="1"/>
      <c r="SL443" s="1"/>
      <c r="SM443" s="1"/>
      <c r="SN443" s="1"/>
      <c r="SO443" s="1"/>
      <c r="SP443" s="1"/>
      <c r="SQ443" s="1"/>
      <c r="SR443" s="1"/>
      <c r="SS443" s="1"/>
      <c r="ST443" s="1"/>
      <c r="SU443" s="1"/>
      <c r="SV443" s="1"/>
      <c r="SW443" s="1"/>
      <c r="SX443" s="1"/>
      <c r="SY443" s="1"/>
      <c r="SZ443" s="1"/>
      <c r="TA443" s="1"/>
      <c r="TB443" s="1"/>
      <c r="TC443" s="1"/>
      <c r="TD443" s="1"/>
      <c r="TE443" s="1"/>
      <c r="TF443" s="1"/>
      <c r="TG443" s="1"/>
      <c r="TH443" s="1"/>
      <c r="TI443" s="1"/>
      <c r="TJ443" s="1"/>
      <c r="TK443" s="1"/>
      <c r="TL443" s="1"/>
      <c r="TM443" s="1"/>
      <c r="TN443" s="1"/>
      <c r="TO443" s="1"/>
      <c r="TP443" s="1"/>
      <c r="TQ443" s="1"/>
      <c r="TR443" s="1"/>
      <c r="TS443" s="1"/>
      <c r="TT443" s="1"/>
      <c r="TU443" s="1"/>
      <c r="TV443" s="1"/>
      <c r="TW443" s="1"/>
      <c r="TX443" s="1"/>
      <c r="TY443" s="1"/>
      <c r="TZ443" s="1"/>
      <c r="UA443" s="1"/>
      <c r="UB443" s="1"/>
      <c r="UC443" s="1"/>
      <c r="UD443" s="1"/>
      <c r="UE443" s="1"/>
      <c r="UF443" s="1"/>
      <c r="UG443" s="1"/>
      <c r="UH443" s="1"/>
      <c r="UI443" s="1"/>
      <c r="UJ443" s="1"/>
      <c r="UK443" s="1"/>
      <c r="UL443" s="1"/>
      <c r="UM443" s="1"/>
      <c r="UN443" s="1"/>
      <c r="UO443" s="1"/>
      <c r="UP443" s="1"/>
      <c r="UQ443" s="1"/>
      <c r="UR443" s="1"/>
      <c r="US443" s="1"/>
      <c r="UT443" s="1"/>
      <c r="UU443" s="1"/>
      <c r="UV443" s="1"/>
      <c r="UW443" s="1"/>
      <c r="UX443" s="1"/>
      <c r="UY443" s="1"/>
      <c r="UZ443" s="1"/>
      <c r="VA443" s="1"/>
      <c r="VB443" s="1"/>
      <c r="VC443" s="1"/>
      <c r="VD443" s="1"/>
      <c r="VE443" s="1"/>
      <c r="VF443" s="1"/>
      <c r="VG443" s="1"/>
      <c r="VH443" s="1"/>
      <c r="VI443" s="1"/>
      <c r="VJ443" s="1"/>
      <c r="VK443" s="1"/>
      <c r="VL443" s="1"/>
      <c r="VM443" s="1"/>
      <c r="VN443" s="1"/>
      <c r="VO443" s="1"/>
      <c r="VP443" s="1"/>
      <c r="VQ443" s="1"/>
      <c r="VR443" s="1"/>
      <c r="VS443" s="1"/>
      <c r="VT443" s="1"/>
      <c r="VU443" s="1"/>
      <c r="VV443" s="1"/>
      <c r="VW443" s="1"/>
      <c r="VX443" s="1"/>
      <c r="VY443" s="1"/>
      <c r="VZ443" s="1"/>
      <c r="WA443" s="1"/>
      <c r="WB443" s="1"/>
      <c r="WC443" s="1"/>
      <c r="WD443" s="1"/>
      <c r="WE443" s="1"/>
      <c r="WF443" s="1"/>
      <c r="WG443" s="1"/>
      <c r="WH443" s="1"/>
      <c r="WI443" s="1"/>
      <c r="WJ443" s="1"/>
      <c r="WK443" s="1"/>
      <c r="WL443" s="1"/>
      <c r="WM443" s="1"/>
      <c r="WN443" s="1"/>
      <c r="WO443" s="1"/>
      <c r="WP443" s="1"/>
      <c r="WQ443" s="1"/>
      <c r="WR443" s="1"/>
      <c r="WS443" s="1"/>
      <c r="WT443" s="1"/>
      <c r="WU443" s="1"/>
      <c r="WV443" s="1"/>
      <c r="WW443" s="1"/>
      <c r="WX443" s="1"/>
      <c r="WY443" s="1"/>
      <c r="WZ443" s="1"/>
      <c r="XA443" s="1"/>
      <c r="XB443" s="1"/>
      <c r="XC443" s="1"/>
      <c r="XD443" s="1"/>
      <c r="XE443" s="1"/>
      <c r="XF443" s="1"/>
      <c r="XG443" s="1"/>
      <c r="XH443" s="1"/>
      <c r="XI443" s="1"/>
      <c r="XJ443" s="1"/>
      <c r="XK443" s="1"/>
      <c r="XL443" s="1"/>
      <c r="XM443" s="1"/>
      <c r="XN443" s="1"/>
      <c r="XO443" s="1"/>
      <c r="XP443" s="1"/>
      <c r="XQ443" s="1"/>
      <c r="XR443" s="1"/>
      <c r="XS443" s="1"/>
      <c r="XT443" s="1"/>
      <c r="XU443" s="1"/>
      <c r="XV443" s="1"/>
      <c r="XW443" s="1"/>
      <c r="XX443" s="1"/>
      <c r="XY443" s="1"/>
      <c r="XZ443" s="1"/>
      <c r="YA443" s="1"/>
      <c r="YB443" s="1"/>
      <c r="YC443" s="1"/>
      <c r="YD443" s="1"/>
      <c r="YE443" s="1"/>
      <c r="YF443" s="1"/>
      <c r="YG443" s="1"/>
      <c r="YH443" s="1"/>
      <c r="YI443" s="1"/>
      <c r="YJ443" s="1"/>
      <c r="YK443" s="1"/>
      <c r="YL443" s="1"/>
      <c r="YM443" s="1"/>
      <c r="YN443" s="1"/>
      <c r="YO443" s="1"/>
      <c r="YP443" s="1"/>
      <c r="YQ443" s="1"/>
      <c r="YR443" s="1"/>
      <c r="YS443" s="1"/>
      <c r="YT443" s="1"/>
      <c r="YU443" s="1"/>
      <c r="YV443" s="1"/>
      <c r="YW443" s="1"/>
      <c r="YX443" s="1"/>
      <c r="YY443" s="1"/>
      <c r="YZ443" s="1"/>
      <c r="ZA443" s="1"/>
      <c r="ZB443" s="1"/>
      <c r="ZC443" s="1"/>
      <c r="ZD443" s="1"/>
      <c r="ZE443" s="1"/>
      <c r="ZF443" s="1"/>
      <c r="ZG443" s="1"/>
      <c r="ZH443" s="1"/>
      <c r="ZI443" s="1"/>
      <c r="ZJ443" s="1"/>
      <c r="ZK443" s="1"/>
      <c r="ZL443" s="1"/>
      <c r="ZM443" s="1"/>
      <c r="ZN443" s="1"/>
      <c r="ZO443" s="1"/>
      <c r="ZP443" s="1"/>
      <c r="ZQ443" s="1"/>
      <c r="ZR443" s="1"/>
      <c r="ZS443" s="1"/>
      <c r="ZT443" s="1"/>
      <c r="ZU443" s="1"/>
      <c r="ZV443" s="1"/>
      <c r="ZW443" s="1"/>
      <c r="ZX443" s="1"/>
      <c r="ZY443" s="1"/>
      <c r="ZZ443" s="1"/>
      <c r="AAA443" s="1"/>
      <c r="AAB443" s="1"/>
      <c r="AAC443" s="1"/>
      <c r="AAD443" s="1"/>
      <c r="AAE443" s="1"/>
      <c r="AAF443" s="1"/>
      <c r="AAG443" s="1"/>
      <c r="AAH443" s="1"/>
      <c r="AAI443" s="1"/>
      <c r="AAJ443" s="1"/>
      <c r="AAK443" s="1"/>
      <c r="AAL443" s="1"/>
      <c r="AAM443" s="1"/>
      <c r="AAN443" s="1"/>
      <c r="AAO443" s="1"/>
      <c r="AAP443" s="1"/>
      <c r="AAQ443" s="1"/>
      <c r="AAR443" s="1"/>
      <c r="AAS443" s="1"/>
      <c r="AAT443" s="1"/>
      <c r="AAU443" s="1"/>
      <c r="AAV443" s="1"/>
      <c r="AAW443" s="1"/>
      <c r="AAX443" s="1"/>
      <c r="AAY443" s="1"/>
      <c r="AAZ443" s="1"/>
      <c r="ABA443" s="1"/>
      <c r="ABB443" s="1"/>
      <c r="ABC443" s="1"/>
      <c r="ABD443" s="1"/>
      <c r="ABE443" s="1"/>
      <c r="ABF443" s="1"/>
      <c r="ABG443" s="1"/>
      <c r="ABH443" s="1"/>
      <c r="ABI443" s="1"/>
      <c r="ABJ443" s="1"/>
      <c r="ABK443" s="1"/>
      <c r="ABL443" s="1"/>
      <c r="ABM443" s="1"/>
      <c r="ABN443" s="1"/>
      <c r="ABO443" s="1"/>
      <c r="ABP443" s="1"/>
      <c r="ABQ443" s="1"/>
      <c r="ABR443" s="1"/>
      <c r="ABS443" s="1"/>
      <c r="ABT443" s="1"/>
      <c r="ABU443" s="1"/>
      <c r="ABV443" s="1"/>
      <c r="ABW443" s="1"/>
      <c r="ABX443" s="1"/>
      <c r="ABY443" s="1"/>
      <c r="ABZ443" s="1"/>
      <c r="ACA443" s="1"/>
      <c r="ACB443" s="1"/>
      <c r="ACC443" s="1"/>
      <c r="ACD443" s="1"/>
      <c r="ACE443" s="1"/>
      <c r="ACF443" s="1"/>
      <c r="ACG443" s="1"/>
      <c r="ACH443" s="1"/>
      <c r="ACI443" s="1"/>
      <c r="ACJ443" s="1"/>
      <c r="ACK443" s="1"/>
      <c r="ACL443" s="1"/>
      <c r="ACM443" s="1"/>
      <c r="ACN443" s="1"/>
      <c r="ACO443" s="1"/>
      <c r="ACP443" s="1"/>
      <c r="ACQ443" s="1"/>
      <c r="ACR443" s="1"/>
      <c r="ACS443" s="1"/>
      <c r="ACT443" s="1"/>
      <c r="ACU443" s="1"/>
      <c r="ACV443" s="1"/>
      <c r="ACW443" s="1"/>
      <c r="ACX443" s="1"/>
      <c r="ACY443" s="1"/>
      <c r="ACZ443" s="1"/>
      <c r="ADA443" s="1"/>
      <c r="ADB443" s="1"/>
      <c r="ADC443" s="1"/>
      <c r="ADD443" s="1"/>
      <c r="ADE443" s="1"/>
      <c r="ADF443" s="1"/>
      <c r="ADG443" s="1"/>
      <c r="ADH443" s="1"/>
      <c r="ADI443" s="1"/>
      <c r="ADJ443" s="1"/>
      <c r="ADK443" s="1"/>
      <c r="ADL443" s="1"/>
      <c r="ADM443" s="1"/>
      <c r="ADN443" s="1"/>
      <c r="ADO443" s="1"/>
      <c r="ADP443" s="1"/>
      <c r="ADQ443" s="1"/>
      <c r="ADR443" s="1"/>
      <c r="ADS443" s="1"/>
      <c r="ADT443" s="1"/>
      <c r="ADU443" s="1"/>
      <c r="ADV443" s="1"/>
      <c r="ADW443" s="1"/>
      <c r="ADX443" s="1"/>
      <c r="ADY443" s="1"/>
      <c r="ADZ443" s="1"/>
      <c r="AEA443" s="1"/>
      <c r="AEB443" s="1"/>
      <c r="AEC443" s="1"/>
      <c r="AED443" s="1"/>
      <c r="AEE443" s="1"/>
      <c r="AEF443" s="1"/>
      <c r="AEG443" s="1"/>
      <c r="AEH443" s="1"/>
      <c r="AEI443" s="1"/>
      <c r="AEJ443" s="1"/>
      <c r="AEK443" s="1"/>
      <c r="AEL443" s="1"/>
      <c r="AEM443" s="1"/>
      <c r="AEN443" s="1"/>
      <c r="AEO443" s="1"/>
      <c r="AEP443" s="1"/>
      <c r="AEQ443" s="1"/>
      <c r="AER443" s="1"/>
      <c r="AES443" s="1"/>
      <c r="AET443" s="1"/>
      <c r="AEU443" s="1"/>
      <c r="AEV443" s="1"/>
      <c r="AEW443" s="1"/>
      <c r="AEX443" s="1"/>
      <c r="AEY443" s="1"/>
      <c r="AEZ443" s="1"/>
      <c r="AFA443" s="1"/>
      <c r="AFB443" s="1"/>
      <c r="AFC443" s="1"/>
      <c r="AFD443" s="1"/>
      <c r="AFE443" s="1"/>
      <c r="AFF443" s="1"/>
      <c r="AFG443" s="1"/>
      <c r="AFH443" s="1"/>
      <c r="AFI443" s="1"/>
      <c r="AFJ443" s="1"/>
      <c r="AFK443" s="1"/>
      <c r="AFL443" s="1"/>
      <c r="AFM443" s="1"/>
      <c r="AFN443" s="1"/>
      <c r="AFO443" s="1"/>
      <c r="AFP443" s="1"/>
      <c r="AFQ443" s="1"/>
      <c r="AFR443" s="1"/>
      <c r="AFS443" s="1"/>
      <c r="AFT443" s="1"/>
      <c r="AFU443" s="1"/>
      <c r="AFV443" s="1"/>
      <c r="AFW443" s="1"/>
      <c r="AFX443" s="1"/>
      <c r="AFY443" s="1"/>
      <c r="AFZ443" s="1"/>
      <c r="AGA443" s="1"/>
      <c r="AGB443" s="1"/>
      <c r="AGC443" s="1"/>
      <c r="AGD443" s="1"/>
      <c r="AGE443" s="1"/>
      <c r="AGF443" s="1"/>
      <c r="AGG443" s="1"/>
      <c r="AGH443" s="1"/>
      <c r="AGI443" s="1"/>
      <c r="AGJ443" s="1"/>
      <c r="AGK443" s="1"/>
      <c r="AGL443" s="1"/>
      <c r="AGM443" s="1"/>
      <c r="AGN443" s="1"/>
      <c r="AGO443" s="1"/>
      <c r="AGP443" s="1"/>
      <c r="AGQ443" s="1"/>
      <c r="AGR443" s="1"/>
      <c r="AGS443" s="1"/>
      <c r="AGT443" s="1"/>
      <c r="AGU443" s="1"/>
      <c r="AGV443" s="1"/>
      <c r="AGW443" s="1"/>
      <c r="AGX443" s="1"/>
      <c r="AGY443" s="1"/>
      <c r="AGZ443" s="1"/>
      <c r="AHA443" s="1"/>
      <c r="AHB443" s="1"/>
      <c r="AHC443" s="1"/>
      <c r="AHD443" s="1"/>
      <c r="AHE443" s="1"/>
      <c r="AHF443" s="1"/>
      <c r="AHG443" s="1"/>
      <c r="AHH443" s="1"/>
      <c r="AHI443" s="1"/>
      <c r="AHJ443" s="1"/>
      <c r="AHK443" s="1"/>
      <c r="AHL443" s="1"/>
      <c r="AHM443" s="1"/>
      <c r="AHN443" s="1"/>
      <c r="AHO443" s="1"/>
      <c r="AHP443" s="1"/>
      <c r="AHQ443" s="1"/>
      <c r="AHR443" s="1"/>
      <c r="AHS443" s="1"/>
      <c r="AHT443" s="1"/>
      <c r="AHU443" s="1"/>
      <c r="AHV443" s="1"/>
      <c r="AHW443" s="1"/>
      <c r="AHX443" s="1"/>
      <c r="AHY443" s="1"/>
      <c r="AHZ443" s="1"/>
      <c r="AIA443" s="1"/>
      <c r="AIB443" s="1"/>
      <c r="AIC443" s="1"/>
      <c r="AID443" s="1"/>
      <c r="AIE443" s="1"/>
      <c r="AIF443" s="1"/>
      <c r="AIG443" s="1"/>
      <c r="AIH443" s="1"/>
      <c r="AII443" s="1"/>
      <c r="AIJ443" s="1"/>
      <c r="AIK443" s="1"/>
      <c r="AIL443" s="1"/>
      <c r="AIM443" s="1"/>
      <c r="AIN443" s="1"/>
      <c r="AIO443" s="1"/>
      <c r="AIP443" s="1"/>
      <c r="AIQ443" s="1"/>
      <c r="AIR443" s="1"/>
      <c r="AIS443" s="1"/>
      <c r="AIT443" s="1"/>
      <c r="AIU443" s="1"/>
      <c r="AIV443" s="1"/>
      <c r="AIW443" s="1"/>
      <c r="AIX443" s="1"/>
      <c r="AIY443" s="1"/>
      <c r="AIZ443" s="1"/>
      <c r="AJA443" s="1"/>
      <c r="AJB443" s="1"/>
      <c r="AJC443" s="1"/>
      <c r="AJD443" s="1"/>
      <c r="AJE443" s="1"/>
      <c r="AJF443" s="1"/>
      <c r="AJG443" s="1"/>
      <c r="AJH443" s="1"/>
      <c r="AJI443" s="1"/>
      <c r="AJJ443" s="1"/>
      <c r="AJK443" s="1"/>
      <c r="AJL443" s="1"/>
      <c r="AJM443" s="1"/>
      <c r="AJN443" s="1"/>
      <c r="AJO443" s="1"/>
      <c r="AJP443" s="1"/>
      <c r="AJQ443" s="1"/>
      <c r="AJR443" s="1"/>
      <c r="AJS443" s="1"/>
      <c r="AJT443" s="1"/>
      <c r="AJU443" s="1"/>
      <c r="AJV443" s="1"/>
      <c r="AJW443" s="1"/>
      <c r="AJX443" s="1"/>
      <c r="AJY443" s="1"/>
      <c r="AJZ443" s="1"/>
      <c r="AKA443" s="1"/>
      <c r="AKB443" s="1"/>
      <c r="AKC443" s="1"/>
      <c r="AKD443" s="1"/>
      <c r="AKE443" s="1"/>
      <c r="AKF443" s="1"/>
      <c r="AKG443" s="1"/>
      <c r="AKH443" s="1"/>
      <c r="AKI443" s="1"/>
      <c r="AKJ443" s="1"/>
      <c r="AKK443" s="1"/>
      <c r="AKL443" s="1"/>
      <c r="AKM443" s="1"/>
      <c r="AKN443" s="1"/>
      <c r="AKO443" s="1"/>
      <c r="AKP443" s="1"/>
      <c r="AKQ443" s="1"/>
      <c r="AKR443" s="1"/>
      <c r="AKS443" s="1"/>
      <c r="AKT443" s="1"/>
      <c r="AKU443" s="1"/>
      <c r="AKV443" s="1"/>
      <c r="AKW443" s="1"/>
      <c r="AKX443" s="1"/>
      <c r="AKY443" s="1"/>
      <c r="AKZ443" s="1"/>
      <c r="ALA443" s="1"/>
      <c r="ALB443" s="1"/>
      <c r="ALC443" s="1"/>
      <c r="ALD443" s="1"/>
      <c r="ALE443" s="1"/>
      <c r="ALF443" s="1"/>
      <c r="ALG443" s="1"/>
      <c r="ALH443" s="1"/>
      <c r="ALI443" s="1"/>
      <c r="ALJ443" s="1"/>
      <c r="ALK443" s="1"/>
      <c r="ALL443" s="1"/>
      <c r="ALM443" s="1"/>
      <c r="ALN443" s="1"/>
      <c r="ALO443" s="1"/>
      <c r="ALP443" s="1"/>
      <c r="ALQ443" s="1"/>
    </row>
    <row r="444" spans="2:1005" s="2" customFormat="1" hidden="1" x14ac:dyDescent="0.25">
      <c r="B444" s="5"/>
      <c r="C444" s="5"/>
      <c r="D444" s="5"/>
      <c r="E444" s="6"/>
      <c r="F444" s="7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  <c r="AY444" s="1"/>
      <c r="AZ444" s="1"/>
      <c r="BA444" s="1"/>
      <c r="BB444" s="1"/>
      <c r="BC444" s="1"/>
      <c r="BD444" s="1"/>
      <c r="BE444" s="1"/>
      <c r="BF444" s="1"/>
      <c r="BG444" s="1"/>
      <c r="BH444" s="1"/>
      <c r="BI444" s="1"/>
      <c r="BJ444" s="1"/>
      <c r="BK444" s="1"/>
      <c r="BL444" s="1"/>
      <c r="BM444" s="1"/>
      <c r="BN444" s="1"/>
      <c r="BO444" s="1"/>
      <c r="BP444" s="1"/>
      <c r="BQ444" s="1"/>
      <c r="BR444" s="1"/>
      <c r="BS444" s="1"/>
      <c r="BT444" s="1"/>
      <c r="BU444" s="1"/>
      <c r="BV444" s="1"/>
      <c r="BW444" s="1"/>
      <c r="BX444" s="1"/>
      <c r="BY444" s="1"/>
      <c r="BZ444" s="1"/>
      <c r="CA444" s="1"/>
      <c r="CB444" s="1"/>
      <c r="CC444" s="1"/>
      <c r="CD444" s="1"/>
      <c r="CE444" s="1"/>
      <c r="CF444" s="1"/>
      <c r="CG444" s="1"/>
      <c r="CH444" s="1"/>
      <c r="CI444" s="1"/>
      <c r="CJ444" s="1"/>
      <c r="CK444" s="1"/>
      <c r="CL444" s="1"/>
      <c r="CM444" s="1"/>
      <c r="CN444" s="1"/>
      <c r="CO444" s="1"/>
      <c r="CP444" s="1"/>
      <c r="CQ444" s="1"/>
      <c r="CR444" s="1"/>
      <c r="CS444" s="1"/>
      <c r="CT444" s="1"/>
      <c r="CU444" s="1"/>
      <c r="CV444" s="1"/>
      <c r="CW444" s="1"/>
      <c r="CX444" s="1"/>
      <c r="CY444" s="1"/>
      <c r="CZ444" s="1"/>
      <c r="DA444" s="1"/>
      <c r="DB444" s="1"/>
      <c r="DC444" s="1"/>
      <c r="DD444" s="1"/>
      <c r="DE444" s="1"/>
      <c r="DF444" s="1"/>
      <c r="DG444" s="1"/>
      <c r="DH444" s="1"/>
      <c r="DI444" s="1"/>
      <c r="DJ444" s="1"/>
      <c r="DK444" s="1"/>
      <c r="DL444" s="1"/>
      <c r="DM444" s="1"/>
      <c r="DN444" s="1"/>
      <c r="DO444" s="1"/>
      <c r="DP444" s="1"/>
      <c r="DQ444" s="1"/>
      <c r="DR444" s="1"/>
      <c r="DS444" s="1"/>
      <c r="DT444" s="1"/>
      <c r="DU444" s="1"/>
      <c r="DV444" s="1"/>
      <c r="DW444" s="1"/>
      <c r="DX444" s="1"/>
      <c r="DY444" s="1"/>
      <c r="DZ444" s="1"/>
      <c r="EA444" s="1"/>
      <c r="EB444" s="1"/>
      <c r="EC444" s="1"/>
      <c r="ED444" s="1"/>
      <c r="EE444" s="1"/>
      <c r="EF444" s="1"/>
      <c r="EG444" s="1"/>
      <c r="EH444" s="1"/>
      <c r="EI444" s="1"/>
      <c r="EJ444" s="1"/>
      <c r="EK444" s="1"/>
      <c r="EL444" s="1"/>
      <c r="EM444" s="1"/>
      <c r="EN444" s="1"/>
      <c r="EO444" s="1"/>
      <c r="EP444" s="1"/>
      <c r="EQ444" s="1"/>
      <c r="ER444" s="1"/>
      <c r="ES444" s="1"/>
      <c r="ET444" s="1"/>
      <c r="EU444" s="1"/>
      <c r="EV444" s="1"/>
      <c r="EW444" s="1"/>
      <c r="EX444" s="1"/>
      <c r="EY444" s="1"/>
      <c r="EZ444" s="1"/>
      <c r="FA444" s="1"/>
      <c r="FB444" s="1"/>
      <c r="FC444" s="1"/>
      <c r="FD444" s="1"/>
      <c r="FE444" s="1"/>
      <c r="FF444" s="1"/>
      <c r="FG444" s="1"/>
      <c r="FH444" s="1"/>
      <c r="FI444" s="1"/>
      <c r="FJ444" s="1"/>
      <c r="FK444" s="1"/>
      <c r="FL444" s="1"/>
      <c r="FM444" s="1"/>
      <c r="FN444" s="1"/>
      <c r="FO444" s="1"/>
      <c r="FP444" s="1"/>
      <c r="FQ444" s="1"/>
      <c r="FR444" s="1"/>
      <c r="FS444" s="1"/>
      <c r="FT444" s="1"/>
      <c r="FU444" s="1"/>
      <c r="FV444" s="1"/>
      <c r="FW444" s="1"/>
      <c r="FX444" s="1"/>
      <c r="FY444" s="1"/>
      <c r="FZ444" s="1"/>
      <c r="GA444" s="1"/>
      <c r="GB444" s="1"/>
      <c r="GC444" s="1"/>
      <c r="GD444" s="1"/>
      <c r="GE444" s="1"/>
      <c r="GF444" s="1"/>
      <c r="GG444" s="1"/>
      <c r="GH444" s="1"/>
      <c r="GI444" s="1"/>
      <c r="GJ444" s="1"/>
      <c r="GK444" s="1"/>
      <c r="GL444" s="1"/>
      <c r="GM444" s="1"/>
      <c r="GN444" s="1"/>
      <c r="GO444" s="1"/>
      <c r="GP444" s="1"/>
      <c r="GQ444" s="1"/>
      <c r="GR444" s="1"/>
      <c r="GS444" s="1"/>
      <c r="GT444" s="1"/>
      <c r="GU444" s="1"/>
      <c r="GV444" s="1"/>
      <c r="GW444" s="1"/>
      <c r="GX444" s="1"/>
      <c r="GY444" s="1"/>
      <c r="GZ444" s="1"/>
      <c r="HA444" s="1"/>
      <c r="HB444" s="1"/>
      <c r="HC444" s="1"/>
      <c r="HD444" s="1"/>
      <c r="HE444" s="1"/>
      <c r="HF444" s="1"/>
      <c r="HG444" s="1"/>
      <c r="HH444" s="1"/>
      <c r="HI444" s="1"/>
      <c r="HJ444" s="1"/>
      <c r="HK444" s="1"/>
      <c r="HL444" s="1"/>
      <c r="HM444" s="1"/>
      <c r="HN444" s="1"/>
      <c r="HO444" s="1"/>
      <c r="HP444" s="1"/>
      <c r="HQ444" s="1"/>
      <c r="HR444" s="1"/>
      <c r="HS444" s="1"/>
      <c r="HT444" s="1"/>
      <c r="HU444" s="1"/>
      <c r="HV444" s="1"/>
      <c r="HW444" s="1"/>
      <c r="HX444" s="1"/>
      <c r="HY444" s="1"/>
      <c r="HZ444" s="1"/>
      <c r="IA444" s="1"/>
      <c r="IB444" s="1"/>
      <c r="IC444" s="1"/>
      <c r="ID444" s="1"/>
      <c r="IE444" s="1"/>
      <c r="IF444" s="1"/>
      <c r="IG444" s="1"/>
      <c r="IH444" s="1"/>
      <c r="II444" s="1"/>
      <c r="IJ444" s="1"/>
      <c r="IK444" s="1"/>
      <c r="IL444" s="1"/>
      <c r="IM444" s="1"/>
      <c r="IN444" s="1"/>
      <c r="IO444" s="1"/>
      <c r="IP444" s="1"/>
      <c r="IQ444" s="1"/>
      <c r="IR444" s="1"/>
      <c r="IS444" s="1"/>
      <c r="IT444" s="1"/>
      <c r="IU444" s="1"/>
      <c r="IV444" s="1"/>
      <c r="IW444" s="1"/>
      <c r="IX444" s="1"/>
      <c r="IY444" s="1"/>
      <c r="IZ444" s="1"/>
      <c r="JA444" s="1"/>
      <c r="JB444" s="1"/>
      <c r="JC444" s="1"/>
      <c r="JD444" s="1"/>
      <c r="JE444" s="1"/>
      <c r="JF444" s="1"/>
      <c r="JG444" s="1"/>
      <c r="JH444" s="1"/>
      <c r="JI444" s="1"/>
      <c r="JJ444" s="1"/>
      <c r="JK444" s="1"/>
      <c r="JL444" s="1"/>
      <c r="JM444" s="1"/>
      <c r="JN444" s="1"/>
      <c r="JO444" s="1"/>
      <c r="JP444" s="1"/>
      <c r="JQ444" s="1"/>
      <c r="JR444" s="1"/>
      <c r="JS444" s="1"/>
      <c r="JT444" s="1"/>
      <c r="JU444" s="1"/>
      <c r="JV444" s="1"/>
      <c r="JW444" s="1"/>
      <c r="JX444" s="1"/>
      <c r="JY444" s="1"/>
      <c r="JZ444" s="1"/>
      <c r="KA444" s="1"/>
      <c r="KB444" s="1"/>
      <c r="KC444" s="1"/>
      <c r="KD444" s="1"/>
      <c r="KE444" s="1"/>
      <c r="KF444" s="1"/>
      <c r="KG444" s="1"/>
      <c r="KH444" s="1"/>
      <c r="KI444" s="1"/>
      <c r="KJ444" s="1"/>
      <c r="KK444" s="1"/>
      <c r="KL444" s="1"/>
      <c r="KM444" s="1"/>
      <c r="KN444" s="1"/>
      <c r="KO444" s="1"/>
      <c r="KP444" s="1"/>
      <c r="KQ444" s="1"/>
      <c r="KR444" s="1"/>
      <c r="KS444" s="1"/>
      <c r="KT444" s="1"/>
      <c r="KU444" s="1"/>
      <c r="KV444" s="1"/>
      <c r="KW444" s="1"/>
      <c r="KX444" s="1"/>
      <c r="KY444" s="1"/>
      <c r="KZ444" s="1"/>
      <c r="LA444" s="1"/>
      <c r="LB444" s="1"/>
      <c r="LC444" s="1"/>
      <c r="LD444" s="1"/>
      <c r="LE444" s="1"/>
      <c r="LF444" s="1"/>
      <c r="LG444" s="1"/>
      <c r="LH444" s="1"/>
      <c r="LI444" s="1"/>
      <c r="LJ444" s="1"/>
      <c r="LK444" s="1"/>
      <c r="LL444" s="1"/>
      <c r="LM444" s="1"/>
      <c r="LN444" s="1"/>
      <c r="LO444" s="1"/>
      <c r="LP444" s="1"/>
      <c r="LQ444" s="1"/>
      <c r="LR444" s="1"/>
      <c r="LS444" s="1"/>
      <c r="LT444" s="1"/>
      <c r="LU444" s="1"/>
      <c r="LV444" s="1"/>
      <c r="LW444" s="1"/>
      <c r="LX444" s="1"/>
      <c r="LY444" s="1"/>
      <c r="LZ444" s="1"/>
      <c r="MA444" s="1"/>
      <c r="MB444" s="1"/>
      <c r="MC444" s="1"/>
      <c r="MD444" s="1"/>
      <c r="ME444" s="1"/>
      <c r="MF444" s="1"/>
      <c r="MG444" s="1"/>
      <c r="MH444" s="1"/>
      <c r="MI444" s="1"/>
      <c r="MJ444" s="1"/>
      <c r="MK444" s="1"/>
      <c r="ML444" s="1"/>
      <c r="MM444" s="1"/>
      <c r="MN444" s="1"/>
      <c r="MO444" s="1"/>
      <c r="MP444" s="1"/>
      <c r="MQ444" s="1"/>
      <c r="MR444" s="1"/>
      <c r="MS444" s="1"/>
      <c r="MT444" s="1"/>
      <c r="MU444" s="1"/>
      <c r="MV444" s="1"/>
      <c r="MW444" s="1"/>
      <c r="MX444" s="1"/>
      <c r="MY444" s="1"/>
      <c r="MZ444" s="1"/>
      <c r="NA444" s="1"/>
      <c r="NB444" s="1"/>
      <c r="NC444" s="1"/>
      <c r="ND444" s="1"/>
      <c r="NE444" s="1"/>
      <c r="NF444" s="1"/>
      <c r="NG444" s="1"/>
      <c r="NH444" s="1"/>
      <c r="NI444" s="1"/>
      <c r="NJ444" s="1"/>
      <c r="NK444" s="1"/>
      <c r="NL444" s="1"/>
      <c r="NM444" s="1"/>
      <c r="NN444" s="1"/>
      <c r="NO444" s="1"/>
      <c r="NP444" s="1"/>
      <c r="NQ444" s="1"/>
      <c r="NR444" s="1"/>
      <c r="NS444" s="1"/>
      <c r="NT444" s="1"/>
      <c r="NU444" s="1"/>
      <c r="NV444" s="1"/>
      <c r="NW444" s="1"/>
      <c r="NX444" s="1"/>
      <c r="NY444" s="1"/>
      <c r="NZ444" s="1"/>
      <c r="OA444" s="1"/>
      <c r="OB444" s="1"/>
      <c r="OC444" s="1"/>
      <c r="OD444" s="1"/>
      <c r="OE444" s="1"/>
      <c r="OF444" s="1"/>
      <c r="OG444" s="1"/>
      <c r="OH444" s="1"/>
      <c r="OI444" s="1"/>
      <c r="OJ444" s="1"/>
      <c r="OK444" s="1"/>
      <c r="OL444" s="1"/>
      <c r="OM444" s="1"/>
      <c r="ON444" s="1"/>
      <c r="OO444" s="1"/>
      <c r="OP444" s="1"/>
      <c r="OQ444" s="1"/>
      <c r="OR444" s="1"/>
      <c r="OS444" s="1"/>
      <c r="OT444" s="1"/>
      <c r="OU444" s="1"/>
      <c r="OV444" s="1"/>
      <c r="OW444" s="1"/>
      <c r="OX444" s="1"/>
      <c r="OY444" s="1"/>
      <c r="OZ444" s="1"/>
      <c r="PA444" s="1"/>
      <c r="PB444" s="1"/>
      <c r="PC444" s="1"/>
      <c r="PD444" s="1"/>
      <c r="PE444" s="1"/>
      <c r="PF444" s="1"/>
      <c r="PG444" s="1"/>
      <c r="PH444" s="1"/>
      <c r="PI444" s="1"/>
      <c r="PJ444" s="1"/>
      <c r="PK444" s="1"/>
      <c r="PL444" s="1"/>
      <c r="PM444" s="1"/>
      <c r="PN444" s="1"/>
      <c r="PO444" s="1"/>
      <c r="PP444" s="1"/>
      <c r="PQ444" s="1"/>
      <c r="PR444" s="1"/>
      <c r="PS444" s="1"/>
      <c r="PT444" s="1"/>
      <c r="PU444" s="1"/>
      <c r="PV444" s="1"/>
      <c r="PW444" s="1"/>
      <c r="PX444" s="1"/>
      <c r="PY444" s="1"/>
      <c r="PZ444" s="1"/>
      <c r="QA444" s="1"/>
      <c r="QB444" s="1"/>
      <c r="QC444" s="1"/>
      <c r="QD444" s="1"/>
      <c r="QE444" s="1"/>
      <c r="QF444" s="1"/>
      <c r="QG444" s="1"/>
      <c r="QH444" s="1"/>
      <c r="QI444" s="1"/>
      <c r="QJ444" s="1"/>
      <c r="QK444" s="1"/>
      <c r="QL444" s="1"/>
      <c r="QM444" s="1"/>
      <c r="QN444" s="1"/>
      <c r="QO444" s="1"/>
      <c r="QP444" s="1"/>
      <c r="QQ444" s="1"/>
      <c r="QR444" s="1"/>
      <c r="QS444" s="1"/>
      <c r="QT444" s="1"/>
      <c r="QU444" s="1"/>
      <c r="QV444" s="1"/>
      <c r="QW444" s="1"/>
      <c r="QX444" s="1"/>
      <c r="QY444" s="1"/>
      <c r="QZ444" s="1"/>
      <c r="RA444" s="1"/>
      <c r="RB444" s="1"/>
      <c r="RC444" s="1"/>
      <c r="RD444" s="1"/>
      <c r="RE444" s="1"/>
      <c r="RF444" s="1"/>
      <c r="RG444" s="1"/>
      <c r="RH444" s="1"/>
      <c r="RI444" s="1"/>
      <c r="RJ444" s="1"/>
      <c r="RK444" s="1"/>
      <c r="RL444" s="1"/>
      <c r="RM444" s="1"/>
      <c r="RN444" s="1"/>
      <c r="RO444" s="1"/>
      <c r="RP444" s="1"/>
      <c r="RQ444" s="1"/>
      <c r="RR444" s="1"/>
      <c r="RS444" s="1"/>
      <c r="RT444" s="1"/>
      <c r="RU444" s="1"/>
      <c r="RV444" s="1"/>
      <c r="RW444" s="1"/>
      <c r="RX444" s="1"/>
      <c r="RY444" s="1"/>
      <c r="RZ444" s="1"/>
      <c r="SA444" s="1"/>
      <c r="SB444" s="1"/>
      <c r="SC444" s="1"/>
      <c r="SD444" s="1"/>
      <c r="SE444" s="1"/>
      <c r="SF444" s="1"/>
      <c r="SG444" s="1"/>
      <c r="SH444" s="1"/>
      <c r="SI444" s="1"/>
      <c r="SJ444" s="1"/>
      <c r="SK444" s="1"/>
      <c r="SL444" s="1"/>
      <c r="SM444" s="1"/>
      <c r="SN444" s="1"/>
      <c r="SO444" s="1"/>
      <c r="SP444" s="1"/>
      <c r="SQ444" s="1"/>
      <c r="SR444" s="1"/>
      <c r="SS444" s="1"/>
      <c r="ST444" s="1"/>
      <c r="SU444" s="1"/>
      <c r="SV444" s="1"/>
      <c r="SW444" s="1"/>
      <c r="SX444" s="1"/>
      <c r="SY444" s="1"/>
      <c r="SZ444" s="1"/>
      <c r="TA444" s="1"/>
      <c r="TB444" s="1"/>
      <c r="TC444" s="1"/>
      <c r="TD444" s="1"/>
      <c r="TE444" s="1"/>
      <c r="TF444" s="1"/>
      <c r="TG444" s="1"/>
      <c r="TH444" s="1"/>
      <c r="TI444" s="1"/>
      <c r="TJ444" s="1"/>
      <c r="TK444" s="1"/>
      <c r="TL444" s="1"/>
      <c r="TM444" s="1"/>
      <c r="TN444" s="1"/>
      <c r="TO444" s="1"/>
      <c r="TP444" s="1"/>
      <c r="TQ444" s="1"/>
      <c r="TR444" s="1"/>
      <c r="TS444" s="1"/>
      <c r="TT444" s="1"/>
      <c r="TU444" s="1"/>
      <c r="TV444" s="1"/>
      <c r="TW444" s="1"/>
      <c r="TX444" s="1"/>
      <c r="TY444" s="1"/>
      <c r="TZ444" s="1"/>
      <c r="UA444" s="1"/>
      <c r="UB444" s="1"/>
      <c r="UC444" s="1"/>
      <c r="UD444" s="1"/>
      <c r="UE444" s="1"/>
      <c r="UF444" s="1"/>
      <c r="UG444" s="1"/>
      <c r="UH444" s="1"/>
      <c r="UI444" s="1"/>
      <c r="UJ444" s="1"/>
      <c r="UK444" s="1"/>
      <c r="UL444" s="1"/>
      <c r="UM444" s="1"/>
      <c r="UN444" s="1"/>
      <c r="UO444" s="1"/>
      <c r="UP444" s="1"/>
      <c r="UQ444" s="1"/>
      <c r="UR444" s="1"/>
      <c r="US444" s="1"/>
      <c r="UT444" s="1"/>
      <c r="UU444" s="1"/>
      <c r="UV444" s="1"/>
      <c r="UW444" s="1"/>
      <c r="UX444" s="1"/>
      <c r="UY444" s="1"/>
      <c r="UZ444" s="1"/>
      <c r="VA444" s="1"/>
      <c r="VB444" s="1"/>
      <c r="VC444" s="1"/>
      <c r="VD444" s="1"/>
      <c r="VE444" s="1"/>
      <c r="VF444" s="1"/>
      <c r="VG444" s="1"/>
      <c r="VH444" s="1"/>
      <c r="VI444" s="1"/>
      <c r="VJ444" s="1"/>
      <c r="VK444" s="1"/>
      <c r="VL444" s="1"/>
      <c r="VM444" s="1"/>
      <c r="VN444" s="1"/>
      <c r="VO444" s="1"/>
      <c r="VP444" s="1"/>
      <c r="VQ444" s="1"/>
      <c r="VR444" s="1"/>
      <c r="VS444" s="1"/>
      <c r="VT444" s="1"/>
      <c r="VU444" s="1"/>
      <c r="VV444" s="1"/>
      <c r="VW444" s="1"/>
      <c r="VX444" s="1"/>
      <c r="VY444" s="1"/>
      <c r="VZ444" s="1"/>
      <c r="WA444" s="1"/>
      <c r="WB444" s="1"/>
      <c r="WC444" s="1"/>
      <c r="WD444" s="1"/>
      <c r="WE444" s="1"/>
      <c r="WF444" s="1"/>
      <c r="WG444" s="1"/>
      <c r="WH444" s="1"/>
      <c r="WI444" s="1"/>
      <c r="WJ444" s="1"/>
      <c r="WK444" s="1"/>
      <c r="WL444" s="1"/>
      <c r="WM444" s="1"/>
      <c r="WN444" s="1"/>
      <c r="WO444" s="1"/>
      <c r="WP444" s="1"/>
      <c r="WQ444" s="1"/>
      <c r="WR444" s="1"/>
      <c r="WS444" s="1"/>
      <c r="WT444" s="1"/>
      <c r="WU444" s="1"/>
      <c r="WV444" s="1"/>
      <c r="WW444" s="1"/>
      <c r="WX444" s="1"/>
      <c r="WY444" s="1"/>
      <c r="WZ444" s="1"/>
      <c r="XA444" s="1"/>
      <c r="XB444" s="1"/>
      <c r="XC444" s="1"/>
      <c r="XD444" s="1"/>
      <c r="XE444" s="1"/>
      <c r="XF444" s="1"/>
      <c r="XG444" s="1"/>
      <c r="XH444" s="1"/>
      <c r="XI444" s="1"/>
      <c r="XJ444" s="1"/>
      <c r="XK444" s="1"/>
      <c r="XL444" s="1"/>
      <c r="XM444" s="1"/>
      <c r="XN444" s="1"/>
      <c r="XO444" s="1"/>
      <c r="XP444" s="1"/>
      <c r="XQ444" s="1"/>
      <c r="XR444" s="1"/>
      <c r="XS444" s="1"/>
      <c r="XT444" s="1"/>
      <c r="XU444" s="1"/>
      <c r="XV444" s="1"/>
      <c r="XW444" s="1"/>
      <c r="XX444" s="1"/>
      <c r="XY444" s="1"/>
      <c r="XZ444" s="1"/>
      <c r="YA444" s="1"/>
      <c r="YB444" s="1"/>
      <c r="YC444" s="1"/>
      <c r="YD444" s="1"/>
      <c r="YE444" s="1"/>
      <c r="YF444" s="1"/>
      <c r="YG444" s="1"/>
      <c r="YH444" s="1"/>
      <c r="YI444" s="1"/>
      <c r="YJ444" s="1"/>
      <c r="YK444" s="1"/>
      <c r="YL444" s="1"/>
      <c r="YM444" s="1"/>
      <c r="YN444" s="1"/>
      <c r="YO444" s="1"/>
      <c r="YP444" s="1"/>
      <c r="YQ444" s="1"/>
      <c r="YR444" s="1"/>
      <c r="YS444" s="1"/>
      <c r="YT444" s="1"/>
      <c r="YU444" s="1"/>
      <c r="YV444" s="1"/>
      <c r="YW444" s="1"/>
      <c r="YX444" s="1"/>
      <c r="YY444" s="1"/>
      <c r="YZ444" s="1"/>
      <c r="ZA444" s="1"/>
      <c r="ZB444" s="1"/>
      <c r="ZC444" s="1"/>
      <c r="ZD444" s="1"/>
      <c r="ZE444" s="1"/>
      <c r="ZF444" s="1"/>
      <c r="ZG444" s="1"/>
      <c r="ZH444" s="1"/>
      <c r="ZI444" s="1"/>
      <c r="ZJ444" s="1"/>
      <c r="ZK444" s="1"/>
      <c r="ZL444" s="1"/>
      <c r="ZM444" s="1"/>
      <c r="ZN444" s="1"/>
      <c r="ZO444" s="1"/>
      <c r="ZP444" s="1"/>
      <c r="ZQ444" s="1"/>
      <c r="ZR444" s="1"/>
      <c r="ZS444" s="1"/>
      <c r="ZT444" s="1"/>
      <c r="ZU444" s="1"/>
      <c r="ZV444" s="1"/>
      <c r="ZW444" s="1"/>
      <c r="ZX444" s="1"/>
      <c r="ZY444" s="1"/>
      <c r="ZZ444" s="1"/>
      <c r="AAA444" s="1"/>
      <c r="AAB444" s="1"/>
      <c r="AAC444" s="1"/>
      <c r="AAD444" s="1"/>
      <c r="AAE444" s="1"/>
      <c r="AAF444" s="1"/>
      <c r="AAG444" s="1"/>
      <c r="AAH444" s="1"/>
      <c r="AAI444" s="1"/>
      <c r="AAJ444" s="1"/>
      <c r="AAK444" s="1"/>
      <c r="AAL444" s="1"/>
      <c r="AAM444" s="1"/>
      <c r="AAN444" s="1"/>
      <c r="AAO444" s="1"/>
      <c r="AAP444" s="1"/>
      <c r="AAQ444" s="1"/>
      <c r="AAR444" s="1"/>
      <c r="AAS444" s="1"/>
      <c r="AAT444" s="1"/>
      <c r="AAU444" s="1"/>
      <c r="AAV444" s="1"/>
      <c r="AAW444" s="1"/>
      <c r="AAX444" s="1"/>
      <c r="AAY444" s="1"/>
      <c r="AAZ444" s="1"/>
      <c r="ABA444" s="1"/>
      <c r="ABB444" s="1"/>
      <c r="ABC444" s="1"/>
      <c r="ABD444" s="1"/>
      <c r="ABE444" s="1"/>
      <c r="ABF444" s="1"/>
      <c r="ABG444" s="1"/>
      <c r="ABH444" s="1"/>
      <c r="ABI444" s="1"/>
      <c r="ABJ444" s="1"/>
      <c r="ABK444" s="1"/>
      <c r="ABL444" s="1"/>
      <c r="ABM444" s="1"/>
      <c r="ABN444" s="1"/>
      <c r="ABO444" s="1"/>
      <c r="ABP444" s="1"/>
      <c r="ABQ444" s="1"/>
      <c r="ABR444" s="1"/>
      <c r="ABS444" s="1"/>
      <c r="ABT444" s="1"/>
      <c r="ABU444" s="1"/>
      <c r="ABV444" s="1"/>
      <c r="ABW444" s="1"/>
      <c r="ABX444" s="1"/>
      <c r="ABY444" s="1"/>
      <c r="ABZ444" s="1"/>
      <c r="ACA444" s="1"/>
      <c r="ACB444" s="1"/>
      <c r="ACC444" s="1"/>
      <c r="ACD444" s="1"/>
      <c r="ACE444" s="1"/>
      <c r="ACF444" s="1"/>
      <c r="ACG444" s="1"/>
      <c r="ACH444" s="1"/>
      <c r="ACI444" s="1"/>
      <c r="ACJ444" s="1"/>
      <c r="ACK444" s="1"/>
      <c r="ACL444" s="1"/>
      <c r="ACM444" s="1"/>
      <c r="ACN444" s="1"/>
      <c r="ACO444" s="1"/>
      <c r="ACP444" s="1"/>
      <c r="ACQ444" s="1"/>
      <c r="ACR444" s="1"/>
      <c r="ACS444" s="1"/>
      <c r="ACT444" s="1"/>
      <c r="ACU444" s="1"/>
      <c r="ACV444" s="1"/>
      <c r="ACW444" s="1"/>
      <c r="ACX444" s="1"/>
      <c r="ACY444" s="1"/>
      <c r="ACZ444" s="1"/>
      <c r="ADA444" s="1"/>
      <c r="ADB444" s="1"/>
      <c r="ADC444" s="1"/>
      <c r="ADD444" s="1"/>
      <c r="ADE444" s="1"/>
      <c r="ADF444" s="1"/>
      <c r="ADG444" s="1"/>
      <c r="ADH444" s="1"/>
      <c r="ADI444" s="1"/>
      <c r="ADJ444" s="1"/>
      <c r="ADK444" s="1"/>
      <c r="ADL444" s="1"/>
      <c r="ADM444" s="1"/>
      <c r="ADN444" s="1"/>
      <c r="ADO444" s="1"/>
      <c r="ADP444" s="1"/>
      <c r="ADQ444" s="1"/>
      <c r="ADR444" s="1"/>
      <c r="ADS444" s="1"/>
      <c r="ADT444" s="1"/>
      <c r="ADU444" s="1"/>
      <c r="ADV444" s="1"/>
      <c r="ADW444" s="1"/>
      <c r="ADX444" s="1"/>
      <c r="ADY444" s="1"/>
      <c r="ADZ444" s="1"/>
      <c r="AEA444" s="1"/>
      <c r="AEB444" s="1"/>
      <c r="AEC444" s="1"/>
      <c r="AED444" s="1"/>
      <c r="AEE444" s="1"/>
      <c r="AEF444" s="1"/>
      <c r="AEG444" s="1"/>
      <c r="AEH444" s="1"/>
      <c r="AEI444" s="1"/>
      <c r="AEJ444" s="1"/>
      <c r="AEK444" s="1"/>
      <c r="AEL444" s="1"/>
      <c r="AEM444" s="1"/>
      <c r="AEN444" s="1"/>
      <c r="AEO444" s="1"/>
      <c r="AEP444" s="1"/>
      <c r="AEQ444" s="1"/>
      <c r="AER444" s="1"/>
      <c r="AES444" s="1"/>
      <c r="AET444" s="1"/>
      <c r="AEU444" s="1"/>
      <c r="AEV444" s="1"/>
      <c r="AEW444" s="1"/>
      <c r="AEX444" s="1"/>
      <c r="AEY444" s="1"/>
      <c r="AEZ444" s="1"/>
      <c r="AFA444" s="1"/>
      <c r="AFB444" s="1"/>
      <c r="AFC444" s="1"/>
      <c r="AFD444" s="1"/>
      <c r="AFE444" s="1"/>
      <c r="AFF444" s="1"/>
      <c r="AFG444" s="1"/>
      <c r="AFH444" s="1"/>
      <c r="AFI444" s="1"/>
      <c r="AFJ444" s="1"/>
      <c r="AFK444" s="1"/>
      <c r="AFL444" s="1"/>
      <c r="AFM444" s="1"/>
      <c r="AFN444" s="1"/>
      <c r="AFO444" s="1"/>
      <c r="AFP444" s="1"/>
      <c r="AFQ444" s="1"/>
      <c r="AFR444" s="1"/>
      <c r="AFS444" s="1"/>
      <c r="AFT444" s="1"/>
      <c r="AFU444" s="1"/>
      <c r="AFV444" s="1"/>
      <c r="AFW444" s="1"/>
      <c r="AFX444" s="1"/>
      <c r="AFY444" s="1"/>
      <c r="AFZ444" s="1"/>
      <c r="AGA444" s="1"/>
      <c r="AGB444" s="1"/>
      <c r="AGC444" s="1"/>
      <c r="AGD444" s="1"/>
      <c r="AGE444" s="1"/>
      <c r="AGF444" s="1"/>
      <c r="AGG444" s="1"/>
      <c r="AGH444" s="1"/>
      <c r="AGI444" s="1"/>
      <c r="AGJ444" s="1"/>
      <c r="AGK444" s="1"/>
      <c r="AGL444" s="1"/>
      <c r="AGM444" s="1"/>
      <c r="AGN444" s="1"/>
      <c r="AGO444" s="1"/>
      <c r="AGP444" s="1"/>
      <c r="AGQ444" s="1"/>
      <c r="AGR444" s="1"/>
      <c r="AGS444" s="1"/>
      <c r="AGT444" s="1"/>
      <c r="AGU444" s="1"/>
      <c r="AGV444" s="1"/>
      <c r="AGW444" s="1"/>
      <c r="AGX444" s="1"/>
      <c r="AGY444" s="1"/>
      <c r="AGZ444" s="1"/>
      <c r="AHA444" s="1"/>
      <c r="AHB444" s="1"/>
      <c r="AHC444" s="1"/>
      <c r="AHD444" s="1"/>
      <c r="AHE444" s="1"/>
      <c r="AHF444" s="1"/>
      <c r="AHG444" s="1"/>
      <c r="AHH444" s="1"/>
      <c r="AHI444" s="1"/>
      <c r="AHJ444" s="1"/>
      <c r="AHK444" s="1"/>
      <c r="AHL444" s="1"/>
      <c r="AHM444" s="1"/>
      <c r="AHN444" s="1"/>
      <c r="AHO444" s="1"/>
      <c r="AHP444" s="1"/>
      <c r="AHQ444" s="1"/>
      <c r="AHR444" s="1"/>
      <c r="AHS444" s="1"/>
      <c r="AHT444" s="1"/>
      <c r="AHU444" s="1"/>
      <c r="AHV444" s="1"/>
      <c r="AHW444" s="1"/>
      <c r="AHX444" s="1"/>
      <c r="AHY444" s="1"/>
      <c r="AHZ444" s="1"/>
      <c r="AIA444" s="1"/>
      <c r="AIB444" s="1"/>
      <c r="AIC444" s="1"/>
      <c r="AID444" s="1"/>
      <c r="AIE444" s="1"/>
      <c r="AIF444" s="1"/>
      <c r="AIG444" s="1"/>
      <c r="AIH444" s="1"/>
      <c r="AII444" s="1"/>
      <c r="AIJ444" s="1"/>
      <c r="AIK444" s="1"/>
      <c r="AIL444" s="1"/>
      <c r="AIM444" s="1"/>
      <c r="AIN444" s="1"/>
      <c r="AIO444" s="1"/>
      <c r="AIP444" s="1"/>
      <c r="AIQ444" s="1"/>
      <c r="AIR444" s="1"/>
      <c r="AIS444" s="1"/>
      <c r="AIT444" s="1"/>
      <c r="AIU444" s="1"/>
      <c r="AIV444" s="1"/>
      <c r="AIW444" s="1"/>
      <c r="AIX444" s="1"/>
      <c r="AIY444" s="1"/>
      <c r="AIZ444" s="1"/>
      <c r="AJA444" s="1"/>
      <c r="AJB444" s="1"/>
      <c r="AJC444" s="1"/>
      <c r="AJD444" s="1"/>
      <c r="AJE444" s="1"/>
      <c r="AJF444" s="1"/>
      <c r="AJG444" s="1"/>
      <c r="AJH444" s="1"/>
      <c r="AJI444" s="1"/>
      <c r="AJJ444" s="1"/>
      <c r="AJK444" s="1"/>
      <c r="AJL444" s="1"/>
      <c r="AJM444" s="1"/>
      <c r="AJN444" s="1"/>
      <c r="AJO444" s="1"/>
      <c r="AJP444" s="1"/>
      <c r="AJQ444" s="1"/>
      <c r="AJR444" s="1"/>
      <c r="AJS444" s="1"/>
      <c r="AJT444" s="1"/>
      <c r="AJU444" s="1"/>
      <c r="AJV444" s="1"/>
      <c r="AJW444" s="1"/>
      <c r="AJX444" s="1"/>
      <c r="AJY444" s="1"/>
      <c r="AJZ444" s="1"/>
      <c r="AKA444" s="1"/>
      <c r="AKB444" s="1"/>
      <c r="AKC444" s="1"/>
      <c r="AKD444" s="1"/>
      <c r="AKE444" s="1"/>
      <c r="AKF444" s="1"/>
      <c r="AKG444" s="1"/>
      <c r="AKH444" s="1"/>
      <c r="AKI444" s="1"/>
      <c r="AKJ444" s="1"/>
      <c r="AKK444" s="1"/>
      <c r="AKL444" s="1"/>
      <c r="AKM444" s="1"/>
      <c r="AKN444" s="1"/>
      <c r="AKO444" s="1"/>
      <c r="AKP444" s="1"/>
      <c r="AKQ444" s="1"/>
      <c r="AKR444" s="1"/>
      <c r="AKS444" s="1"/>
      <c r="AKT444" s="1"/>
      <c r="AKU444" s="1"/>
      <c r="AKV444" s="1"/>
      <c r="AKW444" s="1"/>
      <c r="AKX444" s="1"/>
      <c r="AKY444" s="1"/>
      <c r="AKZ444" s="1"/>
      <c r="ALA444" s="1"/>
      <c r="ALB444" s="1"/>
      <c r="ALC444" s="1"/>
      <c r="ALD444" s="1"/>
      <c r="ALE444" s="1"/>
      <c r="ALF444" s="1"/>
      <c r="ALG444" s="1"/>
      <c r="ALH444" s="1"/>
      <c r="ALI444" s="1"/>
      <c r="ALJ444" s="1"/>
      <c r="ALK444" s="1"/>
      <c r="ALL444" s="1"/>
      <c r="ALM444" s="1"/>
      <c r="ALN444" s="1"/>
      <c r="ALO444" s="1"/>
      <c r="ALP444" s="1"/>
      <c r="ALQ444" s="1"/>
    </row>
    <row r="445" spans="2:1005" s="2" customFormat="1" hidden="1" x14ac:dyDescent="0.25">
      <c r="B445" s="5"/>
      <c r="C445" s="5"/>
      <c r="D445" s="5"/>
      <c r="E445" s="6"/>
      <c r="F445" s="7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  <c r="AY445" s="1"/>
      <c r="AZ445" s="1"/>
      <c r="BA445" s="1"/>
      <c r="BB445" s="1"/>
      <c r="BC445" s="1"/>
      <c r="BD445" s="1"/>
      <c r="BE445" s="1"/>
      <c r="BF445" s="1"/>
      <c r="BG445" s="1"/>
      <c r="BH445" s="1"/>
      <c r="BI445" s="1"/>
      <c r="BJ445" s="1"/>
      <c r="BK445" s="1"/>
      <c r="BL445" s="1"/>
      <c r="BM445" s="1"/>
      <c r="BN445" s="1"/>
      <c r="BO445" s="1"/>
      <c r="BP445" s="1"/>
      <c r="BQ445" s="1"/>
      <c r="BR445" s="1"/>
      <c r="BS445" s="1"/>
      <c r="BT445" s="1"/>
      <c r="BU445" s="1"/>
      <c r="BV445" s="1"/>
      <c r="BW445" s="1"/>
      <c r="BX445" s="1"/>
      <c r="BY445" s="1"/>
      <c r="BZ445" s="1"/>
      <c r="CA445" s="1"/>
      <c r="CB445" s="1"/>
      <c r="CC445" s="1"/>
      <c r="CD445" s="1"/>
      <c r="CE445" s="1"/>
      <c r="CF445" s="1"/>
      <c r="CG445" s="1"/>
      <c r="CH445" s="1"/>
      <c r="CI445" s="1"/>
      <c r="CJ445" s="1"/>
      <c r="CK445" s="1"/>
      <c r="CL445" s="1"/>
      <c r="CM445" s="1"/>
      <c r="CN445" s="1"/>
      <c r="CO445" s="1"/>
      <c r="CP445" s="1"/>
      <c r="CQ445" s="1"/>
      <c r="CR445" s="1"/>
      <c r="CS445" s="1"/>
      <c r="CT445" s="1"/>
      <c r="CU445" s="1"/>
      <c r="CV445" s="1"/>
      <c r="CW445" s="1"/>
      <c r="CX445" s="1"/>
      <c r="CY445" s="1"/>
      <c r="CZ445" s="1"/>
      <c r="DA445" s="1"/>
      <c r="DB445" s="1"/>
      <c r="DC445" s="1"/>
      <c r="DD445" s="1"/>
      <c r="DE445" s="1"/>
      <c r="DF445" s="1"/>
      <c r="DG445" s="1"/>
      <c r="DH445" s="1"/>
      <c r="DI445" s="1"/>
      <c r="DJ445" s="1"/>
      <c r="DK445" s="1"/>
      <c r="DL445" s="1"/>
      <c r="DM445" s="1"/>
      <c r="DN445" s="1"/>
      <c r="DO445" s="1"/>
      <c r="DP445" s="1"/>
      <c r="DQ445" s="1"/>
      <c r="DR445" s="1"/>
      <c r="DS445" s="1"/>
      <c r="DT445" s="1"/>
      <c r="DU445" s="1"/>
      <c r="DV445" s="1"/>
      <c r="DW445" s="1"/>
      <c r="DX445" s="1"/>
      <c r="DY445" s="1"/>
      <c r="DZ445" s="1"/>
      <c r="EA445" s="1"/>
      <c r="EB445" s="1"/>
      <c r="EC445" s="1"/>
      <c r="ED445" s="1"/>
      <c r="EE445" s="1"/>
      <c r="EF445" s="1"/>
      <c r="EG445" s="1"/>
      <c r="EH445" s="1"/>
      <c r="EI445" s="1"/>
      <c r="EJ445" s="1"/>
      <c r="EK445" s="1"/>
      <c r="EL445" s="1"/>
      <c r="EM445" s="1"/>
      <c r="EN445" s="1"/>
      <c r="EO445" s="1"/>
      <c r="EP445" s="1"/>
      <c r="EQ445" s="1"/>
      <c r="ER445" s="1"/>
      <c r="ES445" s="1"/>
      <c r="ET445" s="1"/>
      <c r="EU445" s="1"/>
      <c r="EV445" s="1"/>
      <c r="EW445" s="1"/>
      <c r="EX445" s="1"/>
      <c r="EY445" s="1"/>
      <c r="EZ445" s="1"/>
      <c r="FA445" s="1"/>
      <c r="FB445" s="1"/>
      <c r="FC445" s="1"/>
      <c r="FD445" s="1"/>
      <c r="FE445" s="1"/>
      <c r="FF445" s="1"/>
      <c r="FG445" s="1"/>
      <c r="FH445" s="1"/>
      <c r="FI445" s="1"/>
      <c r="FJ445" s="1"/>
      <c r="FK445" s="1"/>
      <c r="FL445" s="1"/>
      <c r="FM445" s="1"/>
      <c r="FN445" s="1"/>
      <c r="FO445" s="1"/>
      <c r="FP445" s="1"/>
      <c r="FQ445" s="1"/>
      <c r="FR445" s="1"/>
      <c r="FS445" s="1"/>
      <c r="FT445" s="1"/>
      <c r="FU445" s="1"/>
      <c r="FV445" s="1"/>
      <c r="FW445" s="1"/>
      <c r="FX445" s="1"/>
      <c r="FY445" s="1"/>
      <c r="FZ445" s="1"/>
      <c r="GA445" s="1"/>
      <c r="GB445" s="1"/>
      <c r="GC445" s="1"/>
      <c r="GD445" s="1"/>
      <c r="GE445" s="1"/>
      <c r="GF445" s="1"/>
      <c r="GG445" s="1"/>
      <c r="GH445" s="1"/>
      <c r="GI445" s="1"/>
      <c r="GJ445" s="1"/>
      <c r="GK445" s="1"/>
      <c r="GL445" s="1"/>
      <c r="GM445" s="1"/>
      <c r="GN445" s="1"/>
      <c r="GO445" s="1"/>
      <c r="GP445" s="1"/>
      <c r="GQ445" s="1"/>
      <c r="GR445" s="1"/>
      <c r="GS445" s="1"/>
      <c r="GT445" s="1"/>
      <c r="GU445" s="1"/>
      <c r="GV445" s="1"/>
      <c r="GW445" s="1"/>
      <c r="GX445" s="1"/>
      <c r="GY445" s="1"/>
      <c r="GZ445" s="1"/>
      <c r="HA445" s="1"/>
      <c r="HB445" s="1"/>
      <c r="HC445" s="1"/>
      <c r="HD445" s="1"/>
      <c r="HE445" s="1"/>
      <c r="HF445" s="1"/>
      <c r="HG445" s="1"/>
      <c r="HH445" s="1"/>
      <c r="HI445" s="1"/>
      <c r="HJ445" s="1"/>
      <c r="HK445" s="1"/>
      <c r="HL445" s="1"/>
      <c r="HM445" s="1"/>
      <c r="HN445" s="1"/>
      <c r="HO445" s="1"/>
      <c r="HP445" s="1"/>
      <c r="HQ445" s="1"/>
      <c r="HR445" s="1"/>
      <c r="HS445" s="1"/>
      <c r="HT445" s="1"/>
      <c r="HU445" s="1"/>
      <c r="HV445" s="1"/>
      <c r="HW445" s="1"/>
      <c r="HX445" s="1"/>
      <c r="HY445" s="1"/>
      <c r="HZ445" s="1"/>
      <c r="IA445" s="1"/>
      <c r="IB445" s="1"/>
      <c r="IC445" s="1"/>
      <c r="ID445" s="1"/>
      <c r="IE445" s="1"/>
      <c r="IF445" s="1"/>
      <c r="IG445" s="1"/>
      <c r="IH445" s="1"/>
      <c r="II445" s="1"/>
      <c r="IJ445" s="1"/>
      <c r="IK445" s="1"/>
      <c r="IL445" s="1"/>
      <c r="IM445" s="1"/>
      <c r="IN445" s="1"/>
      <c r="IO445" s="1"/>
      <c r="IP445" s="1"/>
      <c r="IQ445" s="1"/>
      <c r="IR445" s="1"/>
      <c r="IS445" s="1"/>
      <c r="IT445" s="1"/>
      <c r="IU445" s="1"/>
      <c r="IV445" s="1"/>
      <c r="IW445" s="1"/>
      <c r="IX445" s="1"/>
      <c r="IY445" s="1"/>
      <c r="IZ445" s="1"/>
      <c r="JA445" s="1"/>
      <c r="JB445" s="1"/>
      <c r="JC445" s="1"/>
      <c r="JD445" s="1"/>
      <c r="JE445" s="1"/>
      <c r="JF445" s="1"/>
      <c r="JG445" s="1"/>
      <c r="JH445" s="1"/>
      <c r="JI445" s="1"/>
      <c r="JJ445" s="1"/>
      <c r="JK445" s="1"/>
      <c r="JL445" s="1"/>
      <c r="JM445" s="1"/>
      <c r="JN445" s="1"/>
      <c r="JO445" s="1"/>
      <c r="JP445" s="1"/>
      <c r="JQ445" s="1"/>
      <c r="JR445" s="1"/>
      <c r="JS445" s="1"/>
      <c r="JT445" s="1"/>
      <c r="JU445" s="1"/>
      <c r="JV445" s="1"/>
      <c r="JW445" s="1"/>
      <c r="JX445" s="1"/>
      <c r="JY445" s="1"/>
      <c r="JZ445" s="1"/>
      <c r="KA445" s="1"/>
      <c r="KB445" s="1"/>
      <c r="KC445" s="1"/>
      <c r="KD445" s="1"/>
      <c r="KE445" s="1"/>
      <c r="KF445" s="1"/>
      <c r="KG445" s="1"/>
      <c r="KH445" s="1"/>
      <c r="KI445" s="1"/>
      <c r="KJ445" s="1"/>
      <c r="KK445" s="1"/>
      <c r="KL445" s="1"/>
      <c r="KM445" s="1"/>
      <c r="KN445" s="1"/>
      <c r="KO445" s="1"/>
      <c r="KP445" s="1"/>
      <c r="KQ445" s="1"/>
      <c r="KR445" s="1"/>
      <c r="KS445" s="1"/>
      <c r="KT445" s="1"/>
      <c r="KU445" s="1"/>
      <c r="KV445" s="1"/>
      <c r="KW445" s="1"/>
      <c r="KX445" s="1"/>
      <c r="KY445" s="1"/>
      <c r="KZ445" s="1"/>
      <c r="LA445" s="1"/>
      <c r="LB445" s="1"/>
      <c r="LC445" s="1"/>
      <c r="LD445" s="1"/>
      <c r="LE445" s="1"/>
      <c r="LF445" s="1"/>
      <c r="LG445" s="1"/>
      <c r="LH445" s="1"/>
      <c r="LI445" s="1"/>
      <c r="LJ445" s="1"/>
      <c r="LK445" s="1"/>
      <c r="LL445" s="1"/>
      <c r="LM445" s="1"/>
      <c r="LN445" s="1"/>
      <c r="LO445" s="1"/>
      <c r="LP445" s="1"/>
      <c r="LQ445" s="1"/>
      <c r="LR445" s="1"/>
      <c r="LS445" s="1"/>
      <c r="LT445" s="1"/>
      <c r="LU445" s="1"/>
      <c r="LV445" s="1"/>
      <c r="LW445" s="1"/>
      <c r="LX445" s="1"/>
      <c r="LY445" s="1"/>
      <c r="LZ445" s="1"/>
      <c r="MA445" s="1"/>
      <c r="MB445" s="1"/>
      <c r="MC445" s="1"/>
      <c r="MD445" s="1"/>
      <c r="ME445" s="1"/>
      <c r="MF445" s="1"/>
      <c r="MG445" s="1"/>
      <c r="MH445" s="1"/>
      <c r="MI445" s="1"/>
      <c r="MJ445" s="1"/>
      <c r="MK445" s="1"/>
      <c r="ML445" s="1"/>
      <c r="MM445" s="1"/>
      <c r="MN445" s="1"/>
      <c r="MO445" s="1"/>
      <c r="MP445" s="1"/>
      <c r="MQ445" s="1"/>
      <c r="MR445" s="1"/>
      <c r="MS445" s="1"/>
      <c r="MT445" s="1"/>
      <c r="MU445" s="1"/>
      <c r="MV445" s="1"/>
      <c r="MW445" s="1"/>
      <c r="MX445" s="1"/>
      <c r="MY445" s="1"/>
      <c r="MZ445" s="1"/>
      <c r="NA445" s="1"/>
      <c r="NB445" s="1"/>
      <c r="NC445" s="1"/>
      <c r="ND445" s="1"/>
      <c r="NE445" s="1"/>
      <c r="NF445" s="1"/>
      <c r="NG445" s="1"/>
      <c r="NH445" s="1"/>
      <c r="NI445" s="1"/>
      <c r="NJ445" s="1"/>
      <c r="NK445" s="1"/>
      <c r="NL445" s="1"/>
      <c r="NM445" s="1"/>
      <c r="NN445" s="1"/>
      <c r="NO445" s="1"/>
      <c r="NP445" s="1"/>
      <c r="NQ445" s="1"/>
      <c r="NR445" s="1"/>
      <c r="NS445" s="1"/>
      <c r="NT445" s="1"/>
      <c r="NU445" s="1"/>
      <c r="NV445" s="1"/>
      <c r="NW445" s="1"/>
      <c r="NX445" s="1"/>
      <c r="NY445" s="1"/>
      <c r="NZ445" s="1"/>
      <c r="OA445" s="1"/>
      <c r="OB445" s="1"/>
      <c r="OC445" s="1"/>
      <c r="OD445" s="1"/>
      <c r="OE445" s="1"/>
      <c r="OF445" s="1"/>
      <c r="OG445" s="1"/>
      <c r="OH445" s="1"/>
      <c r="OI445" s="1"/>
      <c r="OJ445" s="1"/>
      <c r="OK445" s="1"/>
      <c r="OL445" s="1"/>
      <c r="OM445" s="1"/>
      <c r="ON445" s="1"/>
      <c r="OO445" s="1"/>
      <c r="OP445" s="1"/>
      <c r="OQ445" s="1"/>
      <c r="OR445" s="1"/>
      <c r="OS445" s="1"/>
      <c r="OT445" s="1"/>
      <c r="OU445" s="1"/>
      <c r="OV445" s="1"/>
      <c r="OW445" s="1"/>
      <c r="OX445" s="1"/>
      <c r="OY445" s="1"/>
      <c r="OZ445" s="1"/>
      <c r="PA445" s="1"/>
      <c r="PB445" s="1"/>
      <c r="PC445" s="1"/>
      <c r="PD445" s="1"/>
      <c r="PE445" s="1"/>
      <c r="PF445" s="1"/>
      <c r="PG445" s="1"/>
      <c r="PH445" s="1"/>
      <c r="PI445" s="1"/>
      <c r="PJ445" s="1"/>
      <c r="PK445" s="1"/>
      <c r="PL445" s="1"/>
      <c r="PM445" s="1"/>
      <c r="PN445" s="1"/>
      <c r="PO445" s="1"/>
      <c r="PP445" s="1"/>
      <c r="PQ445" s="1"/>
      <c r="PR445" s="1"/>
      <c r="PS445" s="1"/>
      <c r="PT445" s="1"/>
      <c r="PU445" s="1"/>
      <c r="PV445" s="1"/>
      <c r="PW445" s="1"/>
      <c r="PX445" s="1"/>
      <c r="PY445" s="1"/>
      <c r="PZ445" s="1"/>
      <c r="QA445" s="1"/>
      <c r="QB445" s="1"/>
      <c r="QC445" s="1"/>
      <c r="QD445" s="1"/>
      <c r="QE445" s="1"/>
      <c r="QF445" s="1"/>
      <c r="QG445" s="1"/>
      <c r="QH445" s="1"/>
      <c r="QI445" s="1"/>
      <c r="QJ445" s="1"/>
      <c r="QK445" s="1"/>
      <c r="QL445" s="1"/>
      <c r="QM445" s="1"/>
      <c r="QN445" s="1"/>
      <c r="QO445" s="1"/>
      <c r="QP445" s="1"/>
      <c r="QQ445" s="1"/>
      <c r="QR445" s="1"/>
      <c r="QS445" s="1"/>
      <c r="QT445" s="1"/>
      <c r="QU445" s="1"/>
      <c r="QV445" s="1"/>
      <c r="QW445" s="1"/>
      <c r="QX445" s="1"/>
      <c r="QY445" s="1"/>
      <c r="QZ445" s="1"/>
      <c r="RA445" s="1"/>
      <c r="RB445" s="1"/>
      <c r="RC445" s="1"/>
      <c r="RD445" s="1"/>
      <c r="RE445" s="1"/>
      <c r="RF445" s="1"/>
      <c r="RG445" s="1"/>
      <c r="RH445" s="1"/>
      <c r="RI445" s="1"/>
      <c r="RJ445" s="1"/>
      <c r="RK445" s="1"/>
      <c r="RL445" s="1"/>
      <c r="RM445" s="1"/>
      <c r="RN445" s="1"/>
      <c r="RO445" s="1"/>
      <c r="RP445" s="1"/>
      <c r="RQ445" s="1"/>
      <c r="RR445" s="1"/>
      <c r="RS445" s="1"/>
      <c r="RT445" s="1"/>
      <c r="RU445" s="1"/>
      <c r="RV445" s="1"/>
      <c r="RW445" s="1"/>
      <c r="RX445" s="1"/>
      <c r="RY445" s="1"/>
      <c r="RZ445" s="1"/>
      <c r="SA445" s="1"/>
      <c r="SB445" s="1"/>
      <c r="SC445" s="1"/>
      <c r="SD445" s="1"/>
      <c r="SE445" s="1"/>
      <c r="SF445" s="1"/>
      <c r="SG445" s="1"/>
      <c r="SH445" s="1"/>
      <c r="SI445" s="1"/>
      <c r="SJ445" s="1"/>
      <c r="SK445" s="1"/>
      <c r="SL445" s="1"/>
      <c r="SM445" s="1"/>
      <c r="SN445" s="1"/>
      <c r="SO445" s="1"/>
      <c r="SP445" s="1"/>
      <c r="SQ445" s="1"/>
      <c r="SR445" s="1"/>
      <c r="SS445" s="1"/>
      <c r="ST445" s="1"/>
      <c r="SU445" s="1"/>
      <c r="SV445" s="1"/>
      <c r="SW445" s="1"/>
      <c r="SX445" s="1"/>
      <c r="SY445" s="1"/>
      <c r="SZ445" s="1"/>
      <c r="TA445" s="1"/>
      <c r="TB445" s="1"/>
      <c r="TC445" s="1"/>
      <c r="TD445" s="1"/>
      <c r="TE445" s="1"/>
      <c r="TF445" s="1"/>
      <c r="TG445" s="1"/>
      <c r="TH445" s="1"/>
      <c r="TI445" s="1"/>
      <c r="TJ445" s="1"/>
      <c r="TK445" s="1"/>
      <c r="TL445" s="1"/>
      <c r="TM445" s="1"/>
      <c r="TN445" s="1"/>
      <c r="TO445" s="1"/>
      <c r="TP445" s="1"/>
      <c r="TQ445" s="1"/>
      <c r="TR445" s="1"/>
      <c r="TS445" s="1"/>
      <c r="TT445" s="1"/>
      <c r="TU445" s="1"/>
      <c r="TV445" s="1"/>
      <c r="TW445" s="1"/>
      <c r="TX445" s="1"/>
      <c r="TY445" s="1"/>
      <c r="TZ445" s="1"/>
      <c r="UA445" s="1"/>
      <c r="UB445" s="1"/>
      <c r="UC445" s="1"/>
      <c r="UD445" s="1"/>
      <c r="UE445" s="1"/>
      <c r="UF445" s="1"/>
      <c r="UG445" s="1"/>
      <c r="UH445" s="1"/>
      <c r="UI445" s="1"/>
      <c r="UJ445" s="1"/>
      <c r="UK445" s="1"/>
      <c r="UL445" s="1"/>
      <c r="UM445" s="1"/>
      <c r="UN445" s="1"/>
      <c r="UO445" s="1"/>
      <c r="UP445" s="1"/>
      <c r="UQ445" s="1"/>
      <c r="UR445" s="1"/>
      <c r="US445" s="1"/>
      <c r="UT445" s="1"/>
      <c r="UU445" s="1"/>
      <c r="UV445" s="1"/>
      <c r="UW445" s="1"/>
      <c r="UX445" s="1"/>
      <c r="UY445" s="1"/>
      <c r="UZ445" s="1"/>
      <c r="VA445" s="1"/>
      <c r="VB445" s="1"/>
      <c r="VC445" s="1"/>
      <c r="VD445" s="1"/>
      <c r="VE445" s="1"/>
      <c r="VF445" s="1"/>
      <c r="VG445" s="1"/>
      <c r="VH445" s="1"/>
      <c r="VI445" s="1"/>
      <c r="VJ445" s="1"/>
      <c r="VK445" s="1"/>
      <c r="VL445" s="1"/>
      <c r="VM445" s="1"/>
      <c r="VN445" s="1"/>
      <c r="VO445" s="1"/>
      <c r="VP445" s="1"/>
      <c r="VQ445" s="1"/>
      <c r="VR445" s="1"/>
      <c r="VS445" s="1"/>
      <c r="VT445" s="1"/>
      <c r="VU445" s="1"/>
      <c r="VV445" s="1"/>
      <c r="VW445" s="1"/>
      <c r="VX445" s="1"/>
      <c r="VY445" s="1"/>
      <c r="VZ445" s="1"/>
      <c r="WA445" s="1"/>
      <c r="WB445" s="1"/>
      <c r="WC445" s="1"/>
      <c r="WD445" s="1"/>
      <c r="WE445" s="1"/>
      <c r="WF445" s="1"/>
      <c r="WG445" s="1"/>
      <c r="WH445" s="1"/>
      <c r="WI445" s="1"/>
      <c r="WJ445" s="1"/>
      <c r="WK445" s="1"/>
      <c r="WL445" s="1"/>
      <c r="WM445" s="1"/>
      <c r="WN445" s="1"/>
      <c r="WO445" s="1"/>
      <c r="WP445" s="1"/>
      <c r="WQ445" s="1"/>
      <c r="WR445" s="1"/>
      <c r="WS445" s="1"/>
      <c r="WT445" s="1"/>
      <c r="WU445" s="1"/>
      <c r="WV445" s="1"/>
      <c r="WW445" s="1"/>
      <c r="WX445" s="1"/>
      <c r="WY445" s="1"/>
      <c r="WZ445" s="1"/>
      <c r="XA445" s="1"/>
      <c r="XB445" s="1"/>
      <c r="XC445" s="1"/>
      <c r="XD445" s="1"/>
      <c r="XE445" s="1"/>
      <c r="XF445" s="1"/>
      <c r="XG445" s="1"/>
      <c r="XH445" s="1"/>
      <c r="XI445" s="1"/>
      <c r="XJ445" s="1"/>
      <c r="XK445" s="1"/>
      <c r="XL445" s="1"/>
      <c r="XM445" s="1"/>
      <c r="XN445" s="1"/>
      <c r="XO445" s="1"/>
      <c r="XP445" s="1"/>
      <c r="XQ445" s="1"/>
      <c r="XR445" s="1"/>
      <c r="XS445" s="1"/>
      <c r="XT445" s="1"/>
      <c r="XU445" s="1"/>
      <c r="XV445" s="1"/>
      <c r="XW445" s="1"/>
      <c r="XX445" s="1"/>
      <c r="XY445" s="1"/>
      <c r="XZ445" s="1"/>
      <c r="YA445" s="1"/>
      <c r="YB445" s="1"/>
      <c r="YC445" s="1"/>
      <c r="YD445" s="1"/>
      <c r="YE445" s="1"/>
      <c r="YF445" s="1"/>
      <c r="YG445" s="1"/>
      <c r="YH445" s="1"/>
      <c r="YI445" s="1"/>
      <c r="YJ445" s="1"/>
      <c r="YK445" s="1"/>
      <c r="YL445" s="1"/>
      <c r="YM445" s="1"/>
      <c r="YN445" s="1"/>
      <c r="YO445" s="1"/>
      <c r="YP445" s="1"/>
      <c r="YQ445" s="1"/>
      <c r="YR445" s="1"/>
      <c r="YS445" s="1"/>
      <c r="YT445" s="1"/>
      <c r="YU445" s="1"/>
      <c r="YV445" s="1"/>
      <c r="YW445" s="1"/>
      <c r="YX445" s="1"/>
      <c r="YY445" s="1"/>
      <c r="YZ445" s="1"/>
      <c r="ZA445" s="1"/>
      <c r="ZB445" s="1"/>
      <c r="ZC445" s="1"/>
      <c r="ZD445" s="1"/>
      <c r="ZE445" s="1"/>
      <c r="ZF445" s="1"/>
      <c r="ZG445" s="1"/>
      <c r="ZH445" s="1"/>
      <c r="ZI445" s="1"/>
      <c r="ZJ445" s="1"/>
      <c r="ZK445" s="1"/>
      <c r="ZL445" s="1"/>
      <c r="ZM445" s="1"/>
      <c r="ZN445" s="1"/>
      <c r="ZO445" s="1"/>
      <c r="ZP445" s="1"/>
      <c r="ZQ445" s="1"/>
      <c r="ZR445" s="1"/>
      <c r="ZS445" s="1"/>
      <c r="ZT445" s="1"/>
      <c r="ZU445" s="1"/>
      <c r="ZV445" s="1"/>
      <c r="ZW445" s="1"/>
      <c r="ZX445" s="1"/>
      <c r="ZY445" s="1"/>
      <c r="ZZ445" s="1"/>
      <c r="AAA445" s="1"/>
      <c r="AAB445" s="1"/>
      <c r="AAC445" s="1"/>
      <c r="AAD445" s="1"/>
      <c r="AAE445" s="1"/>
      <c r="AAF445" s="1"/>
      <c r="AAG445" s="1"/>
      <c r="AAH445" s="1"/>
      <c r="AAI445" s="1"/>
      <c r="AAJ445" s="1"/>
      <c r="AAK445" s="1"/>
      <c r="AAL445" s="1"/>
      <c r="AAM445" s="1"/>
      <c r="AAN445" s="1"/>
      <c r="AAO445" s="1"/>
      <c r="AAP445" s="1"/>
      <c r="AAQ445" s="1"/>
      <c r="AAR445" s="1"/>
      <c r="AAS445" s="1"/>
      <c r="AAT445" s="1"/>
      <c r="AAU445" s="1"/>
      <c r="AAV445" s="1"/>
      <c r="AAW445" s="1"/>
      <c r="AAX445" s="1"/>
      <c r="AAY445" s="1"/>
      <c r="AAZ445" s="1"/>
      <c r="ABA445" s="1"/>
      <c r="ABB445" s="1"/>
      <c r="ABC445" s="1"/>
      <c r="ABD445" s="1"/>
      <c r="ABE445" s="1"/>
      <c r="ABF445" s="1"/>
      <c r="ABG445" s="1"/>
      <c r="ABH445" s="1"/>
      <c r="ABI445" s="1"/>
      <c r="ABJ445" s="1"/>
      <c r="ABK445" s="1"/>
      <c r="ABL445" s="1"/>
      <c r="ABM445" s="1"/>
      <c r="ABN445" s="1"/>
      <c r="ABO445" s="1"/>
      <c r="ABP445" s="1"/>
      <c r="ABQ445" s="1"/>
      <c r="ABR445" s="1"/>
      <c r="ABS445" s="1"/>
      <c r="ABT445" s="1"/>
      <c r="ABU445" s="1"/>
      <c r="ABV445" s="1"/>
      <c r="ABW445" s="1"/>
      <c r="ABX445" s="1"/>
      <c r="ABY445" s="1"/>
      <c r="ABZ445" s="1"/>
      <c r="ACA445" s="1"/>
      <c r="ACB445" s="1"/>
      <c r="ACC445" s="1"/>
      <c r="ACD445" s="1"/>
      <c r="ACE445" s="1"/>
      <c r="ACF445" s="1"/>
      <c r="ACG445" s="1"/>
      <c r="ACH445" s="1"/>
      <c r="ACI445" s="1"/>
      <c r="ACJ445" s="1"/>
      <c r="ACK445" s="1"/>
      <c r="ACL445" s="1"/>
      <c r="ACM445" s="1"/>
      <c r="ACN445" s="1"/>
      <c r="ACO445" s="1"/>
      <c r="ACP445" s="1"/>
      <c r="ACQ445" s="1"/>
      <c r="ACR445" s="1"/>
      <c r="ACS445" s="1"/>
      <c r="ACT445" s="1"/>
      <c r="ACU445" s="1"/>
      <c r="ACV445" s="1"/>
      <c r="ACW445" s="1"/>
      <c r="ACX445" s="1"/>
      <c r="ACY445" s="1"/>
      <c r="ACZ445" s="1"/>
      <c r="ADA445" s="1"/>
      <c r="ADB445" s="1"/>
      <c r="ADC445" s="1"/>
      <c r="ADD445" s="1"/>
      <c r="ADE445" s="1"/>
      <c r="ADF445" s="1"/>
      <c r="ADG445" s="1"/>
      <c r="ADH445" s="1"/>
      <c r="ADI445" s="1"/>
      <c r="ADJ445" s="1"/>
      <c r="ADK445" s="1"/>
      <c r="ADL445" s="1"/>
      <c r="ADM445" s="1"/>
      <c r="ADN445" s="1"/>
      <c r="ADO445" s="1"/>
      <c r="ADP445" s="1"/>
      <c r="ADQ445" s="1"/>
      <c r="ADR445" s="1"/>
      <c r="ADS445" s="1"/>
      <c r="ADT445" s="1"/>
      <c r="ADU445" s="1"/>
      <c r="ADV445" s="1"/>
      <c r="ADW445" s="1"/>
      <c r="ADX445" s="1"/>
      <c r="ADY445" s="1"/>
      <c r="ADZ445" s="1"/>
      <c r="AEA445" s="1"/>
      <c r="AEB445" s="1"/>
      <c r="AEC445" s="1"/>
      <c r="AED445" s="1"/>
      <c r="AEE445" s="1"/>
      <c r="AEF445" s="1"/>
      <c r="AEG445" s="1"/>
      <c r="AEH445" s="1"/>
      <c r="AEI445" s="1"/>
      <c r="AEJ445" s="1"/>
      <c r="AEK445" s="1"/>
      <c r="AEL445" s="1"/>
      <c r="AEM445" s="1"/>
      <c r="AEN445" s="1"/>
      <c r="AEO445" s="1"/>
      <c r="AEP445" s="1"/>
      <c r="AEQ445" s="1"/>
      <c r="AER445" s="1"/>
      <c r="AES445" s="1"/>
      <c r="AET445" s="1"/>
      <c r="AEU445" s="1"/>
      <c r="AEV445" s="1"/>
      <c r="AEW445" s="1"/>
      <c r="AEX445" s="1"/>
      <c r="AEY445" s="1"/>
      <c r="AEZ445" s="1"/>
      <c r="AFA445" s="1"/>
      <c r="AFB445" s="1"/>
      <c r="AFC445" s="1"/>
      <c r="AFD445" s="1"/>
      <c r="AFE445" s="1"/>
      <c r="AFF445" s="1"/>
      <c r="AFG445" s="1"/>
      <c r="AFH445" s="1"/>
      <c r="AFI445" s="1"/>
      <c r="AFJ445" s="1"/>
      <c r="AFK445" s="1"/>
      <c r="AFL445" s="1"/>
      <c r="AFM445" s="1"/>
      <c r="AFN445" s="1"/>
      <c r="AFO445" s="1"/>
      <c r="AFP445" s="1"/>
      <c r="AFQ445" s="1"/>
      <c r="AFR445" s="1"/>
      <c r="AFS445" s="1"/>
      <c r="AFT445" s="1"/>
      <c r="AFU445" s="1"/>
      <c r="AFV445" s="1"/>
      <c r="AFW445" s="1"/>
      <c r="AFX445" s="1"/>
      <c r="AFY445" s="1"/>
      <c r="AFZ445" s="1"/>
      <c r="AGA445" s="1"/>
      <c r="AGB445" s="1"/>
      <c r="AGC445" s="1"/>
      <c r="AGD445" s="1"/>
      <c r="AGE445" s="1"/>
      <c r="AGF445" s="1"/>
      <c r="AGG445" s="1"/>
      <c r="AGH445" s="1"/>
      <c r="AGI445" s="1"/>
      <c r="AGJ445" s="1"/>
      <c r="AGK445" s="1"/>
      <c r="AGL445" s="1"/>
      <c r="AGM445" s="1"/>
      <c r="AGN445" s="1"/>
      <c r="AGO445" s="1"/>
      <c r="AGP445" s="1"/>
      <c r="AGQ445" s="1"/>
      <c r="AGR445" s="1"/>
      <c r="AGS445" s="1"/>
      <c r="AGT445" s="1"/>
      <c r="AGU445" s="1"/>
      <c r="AGV445" s="1"/>
      <c r="AGW445" s="1"/>
      <c r="AGX445" s="1"/>
      <c r="AGY445" s="1"/>
      <c r="AGZ445" s="1"/>
      <c r="AHA445" s="1"/>
      <c r="AHB445" s="1"/>
      <c r="AHC445" s="1"/>
      <c r="AHD445" s="1"/>
      <c r="AHE445" s="1"/>
      <c r="AHF445" s="1"/>
      <c r="AHG445" s="1"/>
      <c r="AHH445" s="1"/>
      <c r="AHI445" s="1"/>
      <c r="AHJ445" s="1"/>
      <c r="AHK445" s="1"/>
      <c r="AHL445" s="1"/>
      <c r="AHM445" s="1"/>
      <c r="AHN445" s="1"/>
      <c r="AHO445" s="1"/>
      <c r="AHP445" s="1"/>
      <c r="AHQ445" s="1"/>
      <c r="AHR445" s="1"/>
      <c r="AHS445" s="1"/>
      <c r="AHT445" s="1"/>
      <c r="AHU445" s="1"/>
      <c r="AHV445" s="1"/>
      <c r="AHW445" s="1"/>
      <c r="AHX445" s="1"/>
      <c r="AHY445" s="1"/>
      <c r="AHZ445" s="1"/>
      <c r="AIA445" s="1"/>
      <c r="AIB445" s="1"/>
      <c r="AIC445" s="1"/>
      <c r="AID445" s="1"/>
      <c r="AIE445" s="1"/>
      <c r="AIF445" s="1"/>
      <c r="AIG445" s="1"/>
      <c r="AIH445" s="1"/>
      <c r="AII445" s="1"/>
      <c r="AIJ445" s="1"/>
      <c r="AIK445" s="1"/>
      <c r="AIL445" s="1"/>
      <c r="AIM445" s="1"/>
      <c r="AIN445" s="1"/>
      <c r="AIO445" s="1"/>
      <c r="AIP445" s="1"/>
      <c r="AIQ445" s="1"/>
      <c r="AIR445" s="1"/>
      <c r="AIS445" s="1"/>
      <c r="AIT445" s="1"/>
      <c r="AIU445" s="1"/>
      <c r="AIV445" s="1"/>
      <c r="AIW445" s="1"/>
      <c r="AIX445" s="1"/>
      <c r="AIY445" s="1"/>
      <c r="AIZ445" s="1"/>
      <c r="AJA445" s="1"/>
      <c r="AJB445" s="1"/>
      <c r="AJC445" s="1"/>
      <c r="AJD445" s="1"/>
      <c r="AJE445" s="1"/>
      <c r="AJF445" s="1"/>
      <c r="AJG445" s="1"/>
      <c r="AJH445" s="1"/>
      <c r="AJI445" s="1"/>
      <c r="AJJ445" s="1"/>
      <c r="AJK445" s="1"/>
      <c r="AJL445" s="1"/>
      <c r="AJM445" s="1"/>
      <c r="AJN445" s="1"/>
      <c r="AJO445" s="1"/>
      <c r="AJP445" s="1"/>
      <c r="AJQ445" s="1"/>
      <c r="AJR445" s="1"/>
      <c r="AJS445" s="1"/>
      <c r="AJT445" s="1"/>
      <c r="AJU445" s="1"/>
      <c r="AJV445" s="1"/>
      <c r="AJW445" s="1"/>
      <c r="AJX445" s="1"/>
      <c r="AJY445" s="1"/>
      <c r="AJZ445" s="1"/>
      <c r="AKA445" s="1"/>
      <c r="AKB445" s="1"/>
      <c r="AKC445" s="1"/>
      <c r="AKD445" s="1"/>
      <c r="AKE445" s="1"/>
      <c r="AKF445" s="1"/>
      <c r="AKG445" s="1"/>
      <c r="AKH445" s="1"/>
      <c r="AKI445" s="1"/>
      <c r="AKJ445" s="1"/>
      <c r="AKK445" s="1"/>
      <c r="AKL445" s="1"/>
      <c r="AKM445" s="1"/>
      <c r="AKN445" s="1"/>
      <c r="AKO445" s="1"/>
      <c r="AKP445" s="1"/>
      <c r="AKQ445" s="1"/>
      <c r="AKR445" s="1"/>
      <c r="AKS445" s="1"/>
      <c r="AKT445" s="1"/>
      <c r="AKU445" s="1"/>
      <c r="AKV445" s="1"/>
      <c r="AKW445" s="1"/>
      <c r="AKX445" s="1"/>
      <c r="AKY445" s="1"/>
      <c r="AKZ445" s="1"/>
      <c r="ALA445" s="1"/>
      <c r="ALB445" s="1"/>
      <c r="ALC445" s="1"/>
      <c r="ALD445" s="1"/>
      <c r="ALE445" s="1"/>
      <c r="ALF445" s="1"/>
      <c r="ALG445" s="1"/>
      <c r="ALH445" s="1"/>
      <c r="ALI445" s="1"/>
      <c r="ALJ445" s="1"/>
      <c r="ALK445" s="1"/>
      <c r="ALL445" s="1"/>
      <c r="ALM445" s="1"/>
      <c r="ALN445" s="1"/>
      <c r="ALO445" s="1"/>
      <c r="ALP445" s="1"/>
      <c r="ALQ445" s="1"/>
    </row>
    <row r="446" spans="2:1005" s="2" customFormat="1" hidden="1" x14ac:dyDescent="0.25">
      <c r="B446" s="5"/>
      <c r="C446" s="5"/>
      <c r="D446" s="5"/>
      <c r="E446" s="6"/>
      <c r="F446" s="7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  <c r="AY446" s="1"/>
      <c r="AZ446" s="1"/>
      <c r="BA446" s="1"/>
      <c r="BB446" s="1"/>
      <c r="BC446" s="1"/>
      <c r="BD446" s="1"/>
      <c r="BE446" s="1"/>
      <c r="BF446" s="1"/>
      <c r="BG446" s="1"/>
      <c r="BH446" s="1"/>
      <c r="BI446" s="1"/>
      <c r="BJ446" s="1"/>
      <c r="BK446" s="1"/>
      <c r="BL446" s="1"/>
      <c r="BM446" s="1"/>
      <c r="BN446" s="1"/>
      <c r="BO446" s="1"/>
      <c r="BP446" s="1"/>
      <c r="BQ446" s="1"/>
      <c r="BR446" s="1"/>
      <c r="BS446" s="1"/>
      <c r="BT446" s="1"/>
      <c r="BU446" s="1"/>
      <c r="BV446" s="1"/>
      <c r="BW446" s="1"/>
      <c r="BX446" s="1"/>
      <c r="BY446" s="1"/>
      <c r="BZ446" s="1"/>
      <c r="CA446" s="1"/>
      <c r="CB446" s="1"/>
      <c r="CC446" s="1"/>
      <c r="CD446" s="1"/>
      <c r="CE446" s="1"/>
      <c r="CF446" s="1"/>
      <c r="CG446" s="1"/>
      <c r="CH446" s="1"/>
      <c r="CI446" s="1"/>
      <c r="CJ446" s="1"/>
      <c r="CK446" s="1"/>
      <c r="CL446" s="1"/>
      <c r="CM446" s="1"/>
      <c r="CN446" s="1"/>
      <c r="CO446" s="1"/>
      <c r="CP446" s="1"/>
      <c r="CQ446" s="1"/>
      <c r="CR446" s="1"/>
      <c r="CS446" s="1"/>
      <c r="CT446" s="1"/>
      <c r="CU446" s="1"/>
      <c r="CV446" s="1"/>
      <c r="CW446" s="1"/>
      <c r="CX446" s="1"/>
      <c r="CY446" s="1"/>
      <c r="CZ446" s="1"/>
      <c r="DA446" s="1"/>
      <c r="DB446" s="1"/>
      <c r="DC446" s="1"/>
      <c r="DD446" s="1"/>
      <c r="DE446" s="1"/>
      <c r="DF446" s="1"/>
      <c r="DG446" s="1"/>
      <c r="DH446" s="1"/>
      <c r="DI446" s="1"/>
      <c r="DJ446" s="1"/>
      <c r="DK446" s="1"/>
      <c r="DL446" s="1"/>
      <c r="DM446" s="1"/>
      <c r="DN446" s="1"/>
      <c r="DO446" s="1"/>
      <c r="DP446" s="1"/>
      <c r="DQ446" s="1"/>
      <c r="DR446" s="1"/>
      <c r="DS446" s="1"/>
      <c r="DT446" s="1"/>
      <c r="DU446" s="1"/>
      <c r="DV446" s="1"/>
      <c r="DW446" s="1"/>
      <c r="DX446" s="1"/>
      <c r="DY446" s="1"/>
      <c r="DZ446" s="1"/>
      <c r="EA446" s="1"/>
      <c r="EB446" s="1"/>
      <c r="EC446" s="1"/>
      <c r="ED446" s="1"/>
      <c r="EE446" s="1"/>
      <c r="EF446" s="1"/>
      <c r="EG446" s="1"/>
      <c r="EH446" s="1"/>
      <c r="EI446" s="1"/>
      <c r="EJ446" s="1"/>
      <c r="EK446" s="1"/>
      <c r="EL446" s="1"/>
      <c r="EM446" s="1"/>
      <c r="EN446" s="1"/>
      <c r="EO446" s="1"/>
      <c r="EP446" s="1"/>
      <c r="EQ446" s="1"/>
      <c r="ER446" s="1"/>
      <c r="ES446" s="1"/>
      <c r="ET446" s="1"/>
      <c r="EU446" s="1"/>
      <c r="EV446" s="1"/>
      <c r="EW446" s="1"/>
      <c r="EX446" s="1"/>
      <c r="EY446" s="1"/>
      <c r="EZ446" s="1"/>
      <c r="FA446" s="1"/>
      <c r="FB446" s="1"/>
      <c r="FC446" s="1"/>
      <c r="FD446" s="1"/>
      <c r="FE446" s="1"/>
      <c r="FF446" s="1"/>
      <c r="FG446" s="1"/>
      <c r="FH446" s="1"/>
      <c r="FI446" s="1"/>
      <c r="FJ446" s="1"/>
      <c r="FK446" s="1"/>
      <c r="FL446" s="1"/>
      <c r="FM446" s="1"/>
      <c r="FN446" s="1"/>
      <c r="FO446" s="1"/>
      <c r="FP446" s="1"/>
      <c r="FQ446" s="1"/>
      <c r="FR446" s="1"/>
      <c r="FS446" s="1"/>
      <c r="FT446" s="1"/>
      <c r="FU446" s="1"/>
      <c r="FV446" s="1"/>
      <c r="FW446" s="1"/>
      <c r="FX446" s="1"/>
      <c r="FY446" s="1"/>
      <c r="FZ446" s="1"/>
      <c r="GA446" s="1"/>
      <c r="GB446" s="1"/>
      <c r="GC446" s="1"/>
      <c r="GD446" s="1"/>
      <c r="GE446" s="1"/>
      <c r="GF446" s="1"/>
      <c r="GG446" s="1"/>
      <c r="GH446" s="1"/>
      <c r="GI446" s="1"/>
      <c r="GJ446" s="1"/>
      <c r="GK446" s="1"/>
      <c r="GL446" s="1"/>
      <c r="GM446" s="1"/>
      <c r="GN446" s="1"/>
      <c r="GO446" s="1"/>
      <c r="GP446" s="1"/>
      <c r="GQ446" s="1"/>
      <c r="GR446" s="1"/>
      <c r="GS446" s="1"/>
      <c r="GT446" s="1"/>
      <c r="GU446" s="1"/>
      <c r="GV446" s="1"/>
      <c r="GW446" s="1"/>
      <c r="GX446" s="1"/>
      <c r="GY446" s="1"/>
      <c r="GZ446" s="1"/>
      <c r="HA446" s="1"/>
      <c r="HB446" s="1"/>
      <c r="HC446" s="1"/>
      <c r="HD446" s="1"/>
      <c r="HE446" s="1"/>
      <c r="HF446" s="1"/>
      <c r="HG446" s="1"/>
      <c r="HH446" s="1"/>
      <c r="HI446" s="1"/>
      <c r="HJ446" s="1"/>
      <c r="HK446" s="1"/>
      <c r="HL446" s="1"/>
      <c r="HM446" s="1"/>
      <c r="HN446" s="1"/>
      <c r="HO446" s="1"/>
      <c r="HP446" s="1"/>
      <c r="HQ446" s="1"/>
      <c r="HR446" s="1"/>
      <c r="HS446" s="1"/>
      <c r="HT446" s="1"/>
      <c r="HU446" s="1"/>
      <c r="HV446" s="1"/>
      <c r="HW446" s="1"/>
      <c r="HX446" s="1"/>
      <c r="HY446" s="1"/>
      <c r="HZ446" s="1"/>
      <c r="IA446" s="1"/>
      <c r="IB446" s="1"/>
      <c r="IC446" s="1"/>
      <c r="ID446" s="1"/>
      <c r="IE446" s="1"/>
      <c r="IF446" s="1"/>
      <c r="IG446" s="1"/>
      <c r="IH446" s="1"/>
      <c r="II446" s="1"/>
      <c r="IJ446" s="1"/>
      <c r="IK446" s="1"/>
      <c r="IL446" s="1"/>
      <c r="IM446" s="1"/>
      <c r="IN446" s="1"/>
      <c r="IO446" s="1"/>
      <c r="IP446" s="1"/>
      <c r="IQ446" s="1"/>
      <c r="IR446" s="1"/>
      <c r="IS446" s="1"/>
      <c r="IT446" s="1"/>
      <c r="IU446" s="1"/>
      <c r="IV446" s="1"/>
      <c r="IW446" s="1"/>
      <c r="IX446" s="1"/>
      <c r="IY446" s="1"/>
      <c r="IZ446" s="1"/>
      <c r="JA446" s="1"/>
      <c r="JB446" s="1"/>
      <c r="JC446" s="1"/>
      <c r="JD446" s="1"/>
      <c r="JE446" s="1"/>
      <c r="JF446" s="1"/>
      <c r="JG446" s="1"/>
      <c r="JH446" s="1"/>
      <c r="JI446" s="1"/>
      <c r="JJ446" s="1"/>
      <c r="JK446" s="1"/>
      <c r="JL446" s="1"/>
      <c r="JM446" s="1"/>
      <c r="JN446" s="1"/>
      <c r="JO446" s="1"/>
      <c r="JP446" s="1"/>
      <c r="JQ446" s="1"/>
      <c r="JR446" s="1"/>
      <c r="JS446" s="1"/>
      <c r="JT446" s="1"/>
      <c r="JU446" s="1"/>
      <c r="JV446" s="1"/>
      <c r="JW446" s="1"/>
      <c r="JX446" s="1"/>
      <c r="JY446" s="1"/>
      <c r="JZ446" s="1"/>
      <c r="KA446" s="1"/>
      <c r="KB446" s="1"/>
      <c r="KC446" s="1"/>
      <c r="KD446" s="1"/>
      <c r="KE446" s="1"/>
      <c r="KF446" s="1"/>
      <c r="KG446" s="1"/>
      <c r="KH446" s="1"/>
      <c r="KI446" s="1"/>
      <c r="KJ446" s="1"/>
      <c r="KK446" s="1"/>
      <c r="KL446" s="1"/>
      <c r="KM446" s="1"/>
      <c r="KN446" s="1"/>
      <c r="KO446" s="1"/>
      <c r="KP446" s="1"/>
      <c r="KQ446" s="1"/>
      <c r="KR446" s="1"/>
      <c r="KS446" s="1"/>
      <c r="KT446" s="1"/>
      <c r="KU446" s="1"/>
      <c r="KV446" s="1"/>
      <c r="KW446" s="1"/>
      <c r="KX446" s="1"/>
      <c r="KY446" s="1"/>
      <c r="KZ446" s="1"/>
      <c r="LA446" s="1"/>
      <c r="LB446" s="1"/>
      <c r="LC446" s="1"/>
      <c r="LD446" s="1"/>
      <c r="LE446" s="1"/>
      <c r="LF446" s="1"/>
      <c r="LG446" s="1"/>
      <c r="LH446" s="1"/>
      <c r="LI446" s="1"/>
      <c r="LJ446" s="1"/>
      <c r="LK446" s="1"/>
      <c r="LL446" s="1"/>
      <c r="LM446" s="1"/>
      <c r="LN446" s="1"/>
      <c r="LO446" s="1"/>
      <c r="LP446" s="1"/>
      <c r="LQ446" s="1"/>
      <c r="LR446" s="1"/>
      <c r="LS446" s="1"/>
      <c r="LT446" s="1"/>
      <c r="LU446" s="1"/>
      <c r="LV446" s="1"/>
      <c r="LW446" s="1"/>
      <c r="LX446" s="1"/>
      <c r="LY446" s="1"/>
      <c r="LZ446" s="1"/>
      <c r="MA446" s="1"/>
      <c r="MB446" s="1"/>
      <c r="MC446" s="1"/>
      <c r="MD446" s="1"/>
      <c r="ME446" s="1"/>
      <c r="MF446" s="1"/>
      <c r="MG446" s="1"/>
      <c r="MH446" s="1"/>
      <c r="MI446" s="1"/>
      <c r="MJ446" s="1"/>
      <c r="MK446" s="1"/>
      <c r="ML446" s="1"/>
      <c r="MM446" s="1"/>
      <c r="MN446" s="1"/>
      <c r="MO446" s="1"/>
      <c r="MP446" s="1"/>
      <c r="MQ446" s="1"/>
      <c r="MR446" s="1"/>
      <c r="MS446" s="1"/>
      <c r="MT446" s="1"/>
      <c r="MU446" s="1"/>
      <c r="MV446" s="1"/>
      <c r="MW446" s="1"/>
      <c r="MX446" s="1"/>
      <c r="MY446" s="1"/>
      <c r="MZ446" s="1"/>
      <c r="NA446" s="1"/>
      <c r="NB446" s="1"/>
      <c r="NC446" s="1"/>
      <c r="ND446" s="1"/>
      <c r="NE446" s="1"/>
      <c r="NF446" s="1"/>
      <c r="NG446" s="1"/>
      <c r="NH446" s="1"/>
      <c r="NI446" s="1"/>
      <c r="NJ446" s="1"/>
      <c r="NK446" s="1"/>
      <c r="NL446" s="1"/>
      <c r="NM446" s="1"/>
      <c r="NN446" s="1"/>
      <c r="NO446" s="1"/>
      <c r="NP446" s="1"/>
      <c r="NQ446" s="1"/>
      <c r="NR446" s="1"/>
      <c r="NS446" s="1"/>
      <c r="NT446" s="1"/>
      <c r="NU446" s="1"/>
      <c r="NV446" s="1"/>
      <c r="NW446" s="1"/>
      <c r="NX446" s="1"/>
      <c r="NY446" s="1"/>
      <c r="NZ446" s="1"/>
      <c r="OA446" s="1"/>
      <c r="OB446" s="1"/>
      <c r="OC446" s="1"/>
      <c r="OD446" s="1"/>
      <c r="OE446" s="1"/>
      <c r="OF446" s="1"/>
      <c r="OG446" s="1"/>
      <c r="OH446" s="1"/>
      <c r="OI446" s="1"/>
      <c r="OJ446" s="1"/>
      <c r="OK446" s="1"/>
      <c r="OL446" s="1"/>
      <c r="OM446" s="1"/>
      <c r="ON446" s="1"/>
      <c r="OO446" s="1"/>
      <c r="OP446" s="1"/>
      <c r="OQ446" s="1"/>
      <c r="OR446" s="1"/>
      <c r="OS446" s="1"/>
      <c r="OT446" s="1"/>
      <c r="OU446" s="1"/>
      <c r="OV446" s="1"/>
      <c r="OW446" s="1"/>
      <c r="OX446" s="1"/>
      <c r="OY446" s="1"/>
      <c r="OZ446" s="1"/>
      <c r="PA446" s="1"/>
      <c r="PB446" s="1"/>
      <c r="PC446" s="1"/>
      <c r="PD446" s="1"/>
      <c r="PE446" s="1"/>
      <c r="PF446" s="1"/>
      <c r="PG446" s="1"/>
      <c r="PH446" s="1"/>
      <c r="PI446" s="1"/>
      <c r="PJ446" s="1"/>
      <c r="PK446" s="1"/>
      <c r="PL446" s="1"/>
      <c r="PM446" s="1"/>
      <c r="PN446" s="1"/>
      <c r="PO446" s="1"/>
      <c r="PP446" s="1"/>
      <c r="PQ446" s="1"/>
      <c r="PR446" s="1"/>
      <c r="PS446" s="1"/>
      <c r="PT446" s="1"/>
      <c r="PU446" s="1"/>
      <c r="PV446" s="1"/>
      <c r="PW446" s="1"/>
      <c r="PX446" s="1"/>
      <c r="PY446" s="1"/>
      <c r="PZ446" s="1"/>
      <c r="QA446" s="1"/>
      <c r="QB446" s="1"/>
      <c r="QC446" s="1"/>
      <c r="QD446" s="1"/>
      <c r="QE446" s="1"/>
      <c r="QF446" s="1"/>
      <c r="QG446" s="1"/>
      <c r="QH446" s="1"/>
      <c r="QI446" s="1"/>
      <c r="QJ446" s="1"/>
      <c r="QK446" s="1"/>
      <c r="QL446" s="1"/>
      <c r="QM446" s="1"/>
      <c r="QN446" s="1"/>
      <c r="QO446" s="1"/>
      <c r="QP446" s="1"/>
      <c r="QQ446" s="1"/>
      <c r="QR446" s="1"/>
      <c r="QS446" s="1"/>
      <c r="QT446" s="1"/>
      <c r="QU446" s="1"/>
      <c r="QV446" s="1"/>
      <c r="QW446" s="1"/>
      <c r="QX446" s="1"/>
      <c r="QY446" s="1"/>
      <c r="QZ446" s="1"/>
      <c r="RA446" s="1"/>
      <c r="RB446" s="1"/>
      <c r="RC446" s="1"/>
      <c r="RD446" s="1"/>
      <c r="RE446" s="1"/>
      <c r="RF446" s="1"/>
      <c r="RG446" s="1"/>
      <c r="RH446" s="1"/>
      <c r="RI446" s="1"/>
      <c r="RJ446" s="1"/>
      <c r="RK446" s="1"/>
      <c r="RL446" s="1"/>
      <c r="RM446" s="1"/>
      <c r="RN446" s="1"/>
      <c r="RO446" s="1"/>
      <c r="RP446" s="1"/>
      <c r="RQ446" s="1"/>
      <c r="RR446" s="1"/>
      <c r="RS446" s="1"/>
      <c r="RT446" s="1"/>
      <c r="RU446" s="1"/>
      <c r="RV446" s="1"/>
      <c r="RW446" s="1"/>
      <c r="RX446" s="1"/>
      <c r="RY446" s="1"/>
      <c r="RZ446" s="1"/>
      <c r="SA446" s="1"/>
      <c r="SB446" s="1"/>
      <c r="SC446" s="1"/>
      <c r="SD446" s="1"/>
      <c r="SE446" s="1"/>
      <c r="SF446" s="1"/>
      <c r="SG446" s="1"/>
      <c r="SH446" s="1"/>
      <c r="SI446" s="1"/>
      <c r="SJ446" s="1"/>
      <c r="SK446" s="1"/>
      <c r="SL446" s="1"/>
      <c r="SM446" s="1"/>
      <c r="SN446" s="1"/>
      <c r="SO446" s="1"/>
      <c r="SP446" s="1"/>
      <c r="SQ446" s="1"/>
      <c r="SR446" s="1"/>
      <c r="SS446" s="1"/>
      <c r="ST446" s="1"/>
      <c r="SU446" s="1"/>
      <c r="SV446" s="1"/>
      <c r="SW446" s="1"/>
      <c r="SX446" s="1"/>
      <c r="SY446" s="1"/>
      <c r="SZ446" s="1"/>
      <c r="TA446" s="1"/>
      <c r="TB446" s="1"/>
      <c r="TC446" s="1"/>
      <c r="TD446" s="1"/>
      <c r="TE446" s="1"/>
      <c r="TF446" s="1"/>
      <c r="TG446" s="1"/>
      <c r="TH446" s="1"/>
      <c r="TI446" s="1"/>
      <c r="TJ446" s="1"/>
      <c r="TK446" s="1"/>
      <c r="TL446" s="1"/>
      <c r="TM446" s="1"/>
      <c r="TN446" s="1"/>
      <c r="TO446" s="1"/>
      <c r="TP446" s="1"/>
      <c r="TQ446" s="1"/>
      <c r="TR446" s="1"/>
      <c r="TS446" s="1"/>
      <c r="TT446" s="1"/>
      <c r="TU446" s="1"/>
      <c r="TV446" s="1"/>
      <c r="TW446" s="1"/>
      <c r="TX446" s="1"/>
      <c r="TY446" s="1"/>
      <c r="TZ446" s="1"/>
      <c r="UA446" s="1"/>
      <c r="UB446" s="1"/>
      <c r="UC446" s="1"/>
      <c r="UD446" s="1"/>
      <c r="UE446" s="1"/>
      <c r="UF446" s="1"/>
      <c r="UG446" s="1"/>
      <c r="UH446" s="1"/>
      <c r="UI446" s="1"/>
      <c r="UJ446" s="1"/>
      <c r="UK446" s="1"/>
      <c r="UL446" s="1"/>
      <c r="UM446" s="1"/>
      <c r="UN446" s="1"/>
      <c r="UO446" s="1"/>
      <c r="UP446" s="1"/>
      <c r="UQ446" s="1"/>
      <c r="UR446" s="1"/>
      <c r="US446" s="1"/>
      <c r="UT446" s="1"/>
      <c r="UU446" s="1"/>
      <c r="UV446" s="1"/>
      <c r="UW446" s="1"/>
      <c r="UX446" s="1"/>
      <c r="UY446" s="1"/>
      <c r="UZ446" s="1"/>
      <c r="VA446" s="1"/>
      <c r="VB446" s="1"/>
      <c r="VC446" s="1"/>
      <c r="VD446" s="1"/>
      <c r="VE446" s="1"/>
      <c r="VF446" s="1"/>
      <c r="VG446" s="1"/>
      <c r="VH446" s="1"/>
      <c r="VI446" s="1"/>
      <c r="VJ446" s="1"/>
      <c r="VK446" s="1"/>
      <c r="VL446" s="1"/>
      <c r="VM446" s="1"/>
      <c r="VN446" s="1"/>
      <c r="VO446" s="1"/>
      <c r="VP446" s="1"/>
      <c r="VQ446" s="1"/>
      <c r="VR446" s="1"/>
      <c r="VS446" s="1"/>
      <c r="VT446" s="1"/>
      <c r="VU446" s="1"/>
      <c r="VV446" s="1"/>
      <c r="VW446" s="1"/>
      <c r="VX446" s="1"/>
      <c r="VY446" s="1"/>
      <c r="VZ446" s="1"/>
      <c r="WA446" s="1"/>
      <c r="WB446" s="1"/>
      <c r="WC446" s="1"/>
      <c r="WD446" s="1"/>
      <c r="WE446" s="1"/>
      <c r="WF446" s="1"/>
      <c r="WG446" s="1"/>
      <c r="WH446" s="1"/>
      <c r="WI446" s="1"/>
      <c r="WJ446" s="1"/>
      <c r="WK446" s="1"/>
      <c r="WL446" s="1"/>
      <c r="WM446" s="1"/>
      <c r="WN446" s="1"/>
      <c r="WO446" s="1"/>
      <c r="WP446" s="1"/>
      <c r="WQ446" s="1"/>
      <c r="WR446" s="1"/>
      <c r="WS446" s="1"/>
      <c r="WT446" s="1"/>
      <c r="WU446" s="1"/>
      <c r="WV446" s="1"/>
      <c r="WW446" s="1"/>
      <c r="WX446" s="1"/>
      <c r="WY446" s="1"/>
      <c r="WZ446" s="1"/>
      <c r="XA446" s="1"/>
      <c r="XB446" s="1"/>
      <c r="XC446" s="1"/>
      <c r="XD446" s="1"/>
      <c r="XE446" s="1"/>
      <c r="XF446" s="1"/>
      <c r="XG446" s="1"/>
      <c r="XH446" s="1"/>
      <c r="XI446" s="1"/>
      <c r="XJ446" s="1"/>
      <c r="XK446" s="1"/>
      <c r="XL446" s="1"/>
      <c r="XM446" s="1"/>
      <c r="XN446" s="1"/>
      <c r="XO446" s="1"/>
      <c r="XP446" s="1"/>
      <c r="XQ446" s="1"/>
      <c r="XR446" s="1"/>
      <c r="XS446" s="1"/>
      <c r="XT446" s="1"/>
      <c r="XU446" s="1"/>
      <c r="XV446" s="1"/>
      <c r="XW446" s="1"/>
      <c r="XX446" s="1"/>
      <c r="XY446" s="1"/>
      <c r="XZ446" s="1"/>
      <c r="YA446" s="1"/>
      <c r="YB446" s="1"/>
      <c r="YC446" s="1"/>
      <c r="YD446" s="1"/>
      <c r="YE446" s="1"/>
      <c r="YF446" s="1"/>
      <c r="YG446" s="1"/>
      <c r="YH446" s="1"/>
      <c r="YI446" s="1"/>
      <c r="YJ446" s="1"/>
      <c r="YK446" s="1"/>
      <c r="YL446" s="1"/>
      <c r="YM446" s="1"/>
      <c r="YN446" s="1"/>
      <c r="YO446" s="1"/>
      <c r="YP446" s="1"/>
      <c r="YQ446" s="1"/>
      <c r="YR446" s="1"/>
      <c r="YS446" s="1"/>
      <c r="YT446" s="1"/>
      <c r="YU446" s="1"/>
      <c r="YV446" s="1"/>
      <c r="YW446" s="1"/>
      <c r="YX446" s="1"/>
      <c r="YY446" s="1"/>
      <c r="YZ446" s="1"/>
      <c r="ZA446" s="1"/>
      <c r="ZB446" s="1"/>
      <c r="ZC446" s="1"/>
      <c r="ZD446" s="1"/>
      <c r="ZE446" s="1"/>
      <c r="ZF446" s="1"/>
      <c r="ZG446" s="1"/>
      <c r="ZH446" s="1"/>
      <c r="ZI446" s="1"/>
      <c r="ZJ446" s="1"/>
      <c r="ZK446" s="1"/>
      <c r="ZL446" s="1"/>
      <c r="ZM446" s="1"/>
      <c r="ZN446" s="1"/>
      <c r="ZO446" s="1"/>
      <c r="ZP446" s="1"/>
      <c r="ZQ446" s="1"/>
      <c r="ZR446" s="1"/>
      <c r="ZS446" s="1"/>
      <c r="ZT446" s="1"/>
      <c r="ZU446" s="1"/>
      <c r="ZV446" s="1"/>
      <c r="ZW446" s="1"/>
      <c r="ZX446" s="1"/>
      <c r="ZY446" s="1"/>
      <c r="ZZ446" s="1"/>
      <c r="AAA446" s="1"/>
      <c r="AAB446" s="1"/>
      <c r="AAC446" s="1"/>
      <c r="AAD446" s="1"/>
      <c r="AAE446" s="1"/>
      <c r="AAF446" s="1"/>
      <c r="AAG446" s="1"/>
      <c r="AAH446" s="1"/>
      <c r="AAI446" s="1"/>
      <c r="AAJ446" s="1"/>
      <c r="AAK446" s="1"/>
      <c r="AAL446" s="1"/>
      <c r="AAM446" s="1"/>
      <c r="AAN446" s="1"/>
      <c r="AAO446" s="1"/>
      <c r="AAP446" s="1"/>
      <c r="AAQ446" s="1"/>
      <c r="AAR446" s="1"/>
      <c r="AAS446" s="1"/>
      <c r="AAT446" s="1"/>
      <c r="AAU446" s="1"/>
      <c r="AAV446" s="1"/>
      <c r="AAW446" s="1"/>
      <c r="AAX446" s="1"/>
      <c r="AAY446" s="1"/>
      <c r="AAZ446" s="1"/>
      <c r="ABA446" s="1"/>
      <c r="ABB446" s="1"/>
      <c r="ABC446" s="1"/>
      <c r="ABD446" s="1"/>
      <c r="ABE446" s="1"/>
      <c r="ABF446" s="1"/>
      <c r="ABG446" s="1"/>
      <c r="ABH446" s="1"/>
      <c r="ABI446" s="1"/>
      <c r="ABJ446" s="1"/>
      <c r="ABK446" s="1"/>
      <c r="ABL446" s="1"/>
      <c r="ABM446" s="1"/>
      <c r="ABN446" s="1"/>
      <c r="ABO446" s="1"/>
      <c r="ABP446" s="1"/>
      <c r="ABQ446" s="1"/>
      <c r="ABR446" s="1"/>
      <c r="ABS446" s="1"/>
      <c r="ABT446" s="1"/>
      <c r="ABU446" s="1"/>
      <c r="ABV446" s="1"/>
      <c r="ABW446" s="1"/>
      <c r="ABX446" s="1"/>
      <c r="ABY446" s="1"/>
      <c r="ABZ446" s="1"/>
      <c r="ACA446" s="1"/>
      <c r="ACB446" s="1"/>
      <c r="ACC446" s="1"/>
      <c r="ACD446" s="1"/>
      <c r="ACE446" s="1"/>
      <c r="ACF446" s="1"/>
      <c r="ACG446" s="1"/>
      <c r="ACH446" s="1"/>
      <c r="ACI446" s="1"/>
      <c r="ACJ446" s="1"/>
      <c r="ACK446" s="1"/>
      <c r="ACL446" s="1"/>
      <c r="ACM446" s="1"/>
      <c r="ACN446" s="1"/>
      <c r="ACO446" s="1"/>
      <c r="ACP446" s="1"/>
      <c r="ACQ446" s="1"/>
      <c r="ACR446" s="1"/>
      <c r="ACS446" s="1"/>
      <c r="ACT446" s="1"/>
      <c r="ACU446" s="1"/>
      <c r="ACV446" s="1"/>
      <c r="ACW446" s="1"/>
      <c r="ACX446" s="1"/>
      <c r="ACY446" s="1"/>
      <c r="ACZ446" s="1"/>
      <c r="ADA446" s="1"/>
      <c r="ADB446" s="1"/>
      <c r="ADC446" s="1"/>
      <c r="ADD446" s="1"/>
      <c r="ADE446" s="1"/>
      <c r="ADF446" s="1"/>
      <c r="ADG446" s="1"/>
      <c r="ADH446" s="1"/>
      <c r="ADI446" s="1"/>
      <c r="ADJ446" s="1"/>
      <c r="ADK446" s="1"/>
      <c r="ADL446" s="1"/>
      <c r="ADM446" s="1"/>
      <c r="ADN446" s="1"/>
      <c r="ADO446" s="1"/>
      <c r="ADP446" s="1"/>
      <c r="ADQ446" s="1"/>
      <c r="ADR446" s="1"/>
      <c r="ADS446" s="1"/>
      <c r="ADT446" s="1"/>
      <c r="ADU446" s="1"/>
      <c r="ADV446" s="1"/>
      <c r="ADW446" s="1"/>
      <c r="ADX446" s="1"/>
      <c r="ADY446" s="1"/>
      <c r="ADZ446" s="1"/>
      <c r="AEA446" s="1"/>
      <c r="AEB446" s="1"/>
      <c r="AEC446" s="1"/>
      <c r="AED446" s="1"/>
      <c r="AEE446" s="1"/>
      <c r="AEF446" s="1"/>
      <c r="AEG446" s="1"/>
      <c r="AEH446" s="1"/>
      <c r="AEI446" s="1"/>
      <c r="AEJ446" s="1"/>
      <c r="AEK446" s="1"/>
      <c r="AEL446" s="1"/>
      <c r="AEM446" s="1"/>
      <c r="AEN446" s="1"/>
      <c r="AEO446" s="1"/>
      <c r="AEP446" s="1"/>
      <c r="AEQ446" s="1"/>
      <c r="AER446" s="1"/>
      <c r="AES446" s="1"/>
      <c r="AET446" s="1"/>
      <c r="AEU446" s="1"/>
      <c r="AEV446" s="1"/>
      <c r="AEW446" s="1"/>
      <c r="AEX446" s="1"/>
      <c r="AEY446" s="1"/>
      <c r="AEZ446" s="1"/>
      <c r="AFA446" s="1"/>
      <c r="AFB446" s="1"/>
      <c r="AFC446" s="1"/>
      <c r="AFD446" s="1"/>
      <c r="AFE446" s="1"/>
      <c r="AFF446" s="1"/>
      <c r="AFG446" s="1"/>
      <c r="AFH446" s="1"/>
      <c r="AFI446" s="1"/>
      <c r="AFJ446" s="1"/>
      <c r="AFK446" s="1"/>
      <c r="AFL446" s="1"/>
      <c r="AFM446" s="1"/>
      <c r="AFN446" s="1"/>
      <c r="AFO446" s="1"/>
      <c r="AFP446" s="1"/>
      <c r="AFQ446" s="1"/>
      <c r="AFR446" s="1"/>
      <c r="AFS446" s="1"/>
      <c r="AFT446" s="1"/>
      <c r="AFU446" s="1"/>
      <c r="AFV446" s="1"/>
      <c r="AFW446" s="1"/>
      <c r="AFX446" s="1"/>
      <c r="AFY446" s="1"/>
      <c r="AFZ446" s="1"/>
      <c r="AGA446" s="1"/>
      <c r="AGB446" s="1"/>
      <c r="AGC446" s="1"/>
      <c r="AGD446" s="1"/>
      <c r="AGE446" s="1"/>
      <c r="AGF446" s="1"/>
      <c r="AGG446" s="1"/>
      <c r="AGH446" s="1"/>
      <c r="AGI446" s="1"/>
      <c r="AGJ446" s="1"/>
      <c r="AGK446" s="1"/>
      <c r="AGL446" s="1"/>
      <c r="AGM446" s="1"/>
      <c r="AGN446" s="1"/>
      <c r="AGO446" s="1"/>
      <c r="AGP446" s="1"/>
      <c r="AGQ446" s="1"/>
      <c r="AGR446" s="1"/>
      <c r="AGS446" s="1"/>
      <c r="AGT446" s="1"/>
      <c r="AGU446" s="1"/>
      <c r="AGV446" s="1"/>
      <c r="AGW446" s="1"/>
      <c r="AGX446" s="1"/>
      <c r="AGY446" s="1"/>
      <c r="AGZ446" s="1"/>
      <c r="AHA446" s="1"/>
      <c r="AHB446" s="1"/>
      <c r="AHC446" s="1"/>
      <c r="AHD446" s="1"/>
      <c r="AHE446" s="1"/>
      <c r="AHF446" s="1"/>
      <c r="AHG446" s="1"/>
      <c r="AHH446" s="1"/>
      <c r="AHI446" s="1"/>
      <c r="AHJ446" s="1"/>
      <c r="AHK446" s="1"/>
      <c r="AHL446" s="1"/>
      <c r="AHM446" s="1"/>
      <c r="AHN446" s="1"/>
      <c r="AHO446" s="1"/>
      <c r="AHP446" s="1"/>
      <c r="AHQ446" s="1"/>
      <c r="AHR446" s="1"/>
      <c r="AHS446" s="1"/>
      <c r="AHT446" s="1"/>
      <c r="AHU446" s="1"/>
      <c r="AHV446" s="1"/>
      <c r="AHW446" s="1"/>
      <c r="AHX446" s="1"/>
      <c r="AHY446" s="1"/>
      <c r="AHZ446" s="1"/>
      <c r="AIA446" s="1"/>
      <c r="AIB446" s="1"/>
      <c r="AIC446" s="1"/>
      <c r="AID446" s="1"/>
      <c r="AIE446" s="1"/>
      <c r="AIF446" s="1"/>
      <c r="AIG446" s="1"/>
      <c r="AIH446" s="1"/>
      <c r="AII446" s="1"/>
      <c r="AIJ446" s="1"/>
      <c r="AIK446" s="1"/>
      <c r="AIL446" s="1"/>
      <c r="AIM446" s="1"/>
      <c r="AIN446" s="1"/>
      <c r="AIO446" s="1"/>
      <c r="AIP446" s="1"/>
      <c r="AIQ446" s="1"/>
      <c r="AIR446" s="1"/>
      <c r="AIS446" s="1"/>
      <c r="AIT446" s="1"/>
      <c r="AIU446" s="1"/>
      <c r="AIV446" s="1"/>
      <c r="AIW446" s="1"/>
      <c r="AIX446" s="1"/>
      <c r="AIY446" s="1"/>
      <c r="AIZ446" s="1"/>
      <c r="AJA446" s="1"/>
      <c r="AJB446" s="1"/>
      <c r="AJC446" s="1"/>
      <c r="AJD446" s="1"/>
      <c r="AJE446" s="1"/>
      <c r="AJF446" s="1"/>
      <c r="AJG446" s="1"/>
      <c r="AJH446" s="1"/>
      <c r="AJI446" s="1"/>
      <c r="AJJ446" s="1"/>
      <c r="AJK446" s="1"/>
      <c r="AJL446" s="1"/>
      <c r="AJM446" s="1"/>
      <c r="AJN446" s="1"/>
      <c r="AJO446" s="1"/>
      <c r="AJP446" s="1"/>
      <c r="AJQ446" s="1"/>
      <c r="AJR446" s="1"/>
      <c r="AJS446" s="1"/>
      <c r="AJT446" s="1"/>
      <c r="AJU446" s="1"/>
      <c r="AJV446" s="1"/>
      <c r="AJW446" s="1"/>
      <c r="AJX446" s="1"/>
      <c r="AJY446" s="1"/>
      <c r="AJZ446" s="1"/>
      <c r="AKA446" s="1"/>
      <c r="AKB446" s="1"/>
      <c r="AKC446" s="1"/>
      <c r="AKD446" s="1"/>
      <c r="AKE446" s="1"/>
      <c r="AKF446" s="1"/>
      <c r="AKG446" s="1"/>
      <c r="AKH446" s="1"/>
      <c r="AKI446" s="1"/>
      <c r="AKJ446" s="1"/>
      <c r="AKK446" s="1"/>
      <c r="AKL446" s="1"/>
      <c r="AKM446" s="1"/>
      <c r="AKN446" s="1"/>
      <c r="AKO446" s="1"/>
      <c r="AKP446" s="1"/>
      <c r="AKQ446" s="1"/>
      <c r="AKR446" s="1"/>
      <c r="AKS446" s="1"/>
      <c r="AKT446" s="1"/>
      <c r="AKU446" s="1"/>
      <c r="AKV446" s="1"/>
      <c r="AKW446" s="1"/>
      <c r="AKX446" s="1"/>
      <c r="AKY446" s="1"/>
      <c r="AKZ446" s="1"/>
      <c r="ALA446" s="1"/>
      <c r="ALB446" s="1"/>
      <c r="ALC446" s="1"/>
      <c r="ALD446" s="1"/>
      <c r="ALE446" s="1"/>
      <c r="ALF446" s="1"/>
      <c r="ALG446" s="1"/>
      <c r="ALH446" s="1"/>
      <c r="ALI446" s="1"/>
      <c r="ALJ446" s="1"/>
      <c r="ALK446" s="1"/>
      <c r="ALL446" s="1"/>
      <c r="ALM446" s="1"/>
      <c r="ALN446" s="1"/>
      <c r="ALO446" s="1"/>
      <c r="ALP446" s="1"/>
      <c r="ALQ446" s="1"/>
    </row>
    <row r="447" spans="2:1005" s="2" customFormat="1" hidden="1" x14ac:dyDescent="0.25">
      <c r="B447" s="5"/>
      <c r="C447" s="5"/>
      <c r="D447" s="5"/>
      <c r="E447" s="6"/>
      <c r="F447" s="7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  <c r="AY447" s="1"/>
      <c r="AZ447" s="1"/>
      <c r="BA447" s="1"/>
      <c r="BB447" s="1"/>
      <c r="BC447" s="1"/>
      <c r="BD447" s="1"/>
      <c r="BE447" s="1"/>
      <c r="BF447" s="1"/>
      <c r="BG447" s="1"/>
      <c r="BH447" s="1"/>
      <c r="BI447" s="1"/>
      <c r="BJ447" s="1"/>
      <c r="BK447" s="1"/>
      <c r="BL447" s="1"/>
      <c r="BM447" s="1"/>
      <c r="BN447" s="1"/>
      <c r="BO447" s="1"/>
      <c r="BP447" s="1"/>
      <c r="BQ447" s="1"/>
      <c r="BR447" s="1"/>
      <c r="BS447" s="1"/>
      <c r="BT447" s="1"/>
      <c r="BU447" s="1"/>
      <c r="BV447" s="1"/>
      <c r="BW447" s="1"/>
      <c r="BX447" s="1"/>
      <c r="BY447" s="1"/>
      <c r="BZ447" s="1"/>
      <c r="CA447" s="1"/>
      <c r="CB447" s="1"/>
      <c r="CC447" s="1"/>
      <c r="CD447" s="1"/>
      <c r="CE447" s="1"/>
      <c r="CF447" s="1"/>
      <c r="CG447" s="1"/>
      <c r="CH447" s="1"/>
      <c r="CI447" s="1"/>
      <c r="CJ447" s="1"/>
      <c r="CK447" s="1"/>
      <c r="CL447" s="1"/>
      <c r="CM447" s="1"/>
      <c r="CN447" s="1"/>
      <c r="CO447" s="1"/>
      <c r="CP447" s="1"/>
      <c r="CQ447" s="1"/>
      <c r="CR447" s="1"/>
      <c r="CS447" s="1"/>
      <c r="CT447" s="1"/>
      <c r="CU447" s="1"/>
      <c r="CV447" s="1"/>
      <c r="CW447" s="1"/>
      <c r="CX447" s="1"/>
      <c r="CY447" s="1"/>
      <c r="CZ447" s="1"/>
      <c r="DA447" s="1"/>
      <c r="DB447" s="1"/>
      <c r="DC447" s="1"/>
      <c r="DD447" s="1"/>
      <c r="DE447" s="1"/>
      <c r="DF447" s="1"/>
      <c r="DG447" s="1"/>
      <c r="DH447" s="1"/>
      <c r="DI447" s="1"/>
      <c r="DJ447" s="1"/>
      <c r="DK447" s="1"/>
      <c r="DL447" s="1"/>
      <c r="DM447" s="1"/>
      <c r="DN447" s="1"/>
      <c r="DO447" s="1"/>
      <c r="DP447" s="1"/>
      <c r="DQ447" s="1"/>
      <c r="DR447" s="1"/>
      <c r="DS447" s="1"/>
      <c r="DT447" s="1"/>
      <c r="DU447" s="1"/>
      <c r="DV447" s="1"/>
      <c r="DW447" s="1"/>
      <c r="DX447" s="1"/>
      <c r="DY447" s="1"/>
      <c r="DZ447" s="1"/>
      <c r="EA447" s="1"/>
      <c r="EB447" s="1"/>
      <c r="EC447" s="1"/>
      <c r="ED447" s="1"/>
      <c r="EE447" s="1"/>
      <c r="EF447" s="1"/>
      <c r="EG447" s="1"/>
      <c r="EH447" s="1"/>
      <c r="EI447" s="1"/>
      <c r="EJ447" s="1"/>
      <c r="EK447" s="1"/>
      <c r="EL447" s="1"/>
      <c r="EM447" s="1"/>
      <c r="EN447" s="1"/>
      <c r="EO447" s="1"/>
      <c r="EP447" s="1"/>
      <c r="EQ447" s="1"/>
      <c r="ER447" s="1"/>
      <c r="ES447" s="1"/>
      <c r="ET447" s="1"/>
      <c r="EU447" s="1"/>
      <c r="EV447" s="1"/>
      <c r="EW447" s="1"/>
      <c r="EX447" s="1"/>
      <c r="EY447" s="1"/>
      <c r="EZ447" s="1"/>
      <c r="FA447" s="1"/>
      <c r="FB447" s="1"/>
      <c r="FC447" s="1"/>
      <c r="FD447" s="1"/>
      <c r="FE447" s="1"/>
      <c r="FF447" s="1"/>
      <c r="FG447" s="1"/>
      <c r="FH447" s="1"/>
      <c r="FI447" s="1"/>
      <c r="FJ447" s="1"/>
      <c r="FK447" s="1"/>
      <c r="FL447" s="1"/>
      <c r="FM447" s="1"/>
      <c r="FN447" s="1"/>
      <c r="FO447" s="1"/>
      <c r="FP447" s="1"/>
      <c r="FQ447" s="1"/>
      <c r="FR447" s="1"/>
      <c r="FS447" s="1"/>
      <c r="FT447" s="1"/>
      <c r="FU447" s="1"/>
      <c r="FV447" s="1"/>
      <c r="FW447" s="1"/>
      <c r="FX447" s="1"/>
      <c r="FY447" s="1"/>
      <c r="FZ447" s="1"/>
      <c r="GA447" s="1"/>
      <c r="GB447" s="1"/>
      <c r="GC447" s="1"/>
      <c r="GD447" s="1"/>
      <c r="GE447" s="1"/>
      <c r="GF447" s="1"/>
      <c r="GG447" s="1"/>
      <c r="GH447" s="1"/>
      <c r="GI447" s="1"/>
      <c r="GJ447" s="1"/>
      <c r="GK447" s="1"/>
      <c r="GL447" s="1"/>
      <c r="GM447" s="1"/>
      <c r="GN447" s="1"/>
      <c r="GO447" s="1"/>
      <c r="GP447" s="1"/>
      <c r="GQ447" s="1"/>
      <c r="GR447" s="1"/>
      <c r="GS447" s="1"/>
      <c r="GT447" s="1"/>
      <c r="GU447" s="1"/>
      <c r="GV447" s="1"/>
      <c r="GW447" s="1"/>
      <c r="GX447" s="1"/>
      <c r="GY447" s="1"/>
      <c r="GZ447" s="1"/>
      <c r="HA447" s="1"/>
      <c r="HB447" s="1"/>
      <c r="HC447" s="1"/>
      <c r="HD447" s="1"/>
      <c r="HE447" s="1"/>
      <c r="HF447" s="1"/>
      <c r="HG447" s="1"/>
      <c r="HH447" s="1"/>
      <c r="HI447" s="1"/>
      <c r="HJ447" s="1"/>
      <c r="HK447" s="1"/>
      <c r="HL447" s="1"/>
      <c r="HM447" s="1"/>
      <c r="HN447" s="1"/>
      <c r="HO447" s="1"/>
      <c r="HP447" s="1"/>
      <c r="HQ447" s="1"/>
      <c r="HR447" s="1"/>
      <c r="HS447" s="1"/>
      <c r="HT447" s="1"/>
      <c r="HU447" s="1"/>
      <c r="HV447" s="1"/>
      <c r="HW447" s="1"/>
      <c r="HX447" s="1"/>
      <c r="HY447" s="1"/>
      <c r="HZ447" s="1"/>
      <c r="IA447" s="1"/>
      <c r="IB447" s="1"/>
      <c r="IC447" s="1"/>
      <c r="ID447" s="1"/>
      <c r="IE447" s="1"/>
      <c r="IF447" s="1"/>
      <c r="IG447" s="1"/>
      <c r="IH447" s="1"/>
      <c r="II447" s="1"/>
      <c r="IJ447" s="1"/>
      <c r="IK447" s="1"/>
      <c r="IL447" s="1"/>
      <c r="IM447" s="1"/>
      <c r="IN447" s="1"/>
      <c r="IO447" s="1"/>
      <c r="IP447" s="1"/>
      <c r="IQ447" s="1"/>
      <c r="IR447" s="1"/>
      <c r="IS447" s="1"/>
      <c r="IT447" s="1"/>
      <c r="IU447" s="1"/>
      <c r="IV447" s="1"/>
      <c r="IW447" s="1"/>
      <c r="IX447" s="1"/>
      <c r="IY447" s="1"/>
      <c r="IZ447" s="1"/>
      <c r="JA447" s="1"/>
      <c r="JB447" s="1"/>
      <c r="JC447" s="1"/>
      <c r="JD447" s="1"/>
      <c r="JE447" s="1"/>
      <c r="JF447" s="1"/>
      <c r="JG447" s="1"/>
      <c r="JH447" s="1"/>
      <c r="JI447" s="1"/>
      <c r="JJ447" s="1"/>
      <c r="JK447" s="1"/>
      <c r="JL447" s="1"/>
      <c r="JM447" s="1"/>
      <c r="JN447" s="1"/>
      <c r="JO447" s="1"/>
      <c r="JP447" s="1"/>
      <c r="JQ447" s="1"/>
      <c r="JR447" s="1"/>
      <c r="JS447" s="1"/>
      <c r="JT447" s="1"/>
      <c r="JU447" s="1"/>
      <c r="JV447" s="1"/>
      <c r="JW447" s="1"/>
      <c r="JX447" s="1"/>
      <c r="JY447" s="1"/>
      <c r="JZ447" s="1"/>
      <c r="KA447" s="1"/>
      <c r="KB447" s="1"/>
      <c r="KC447" s="1"/>
      <c r="KD447" s="1"/>
      <c r="KE447" s="1"/>
      <c r="KF447" s="1"/>
      <c r="KG447" s="1"/>
      <c r="KH447" s="1"/>
      <c r="KI447" s="1"/>
      <c r="KJ447" s="1"/>
      <c r="KK447" s="1"/>
      <c r="KL447" s="1"/>
      <c r="KM447" s="1"/>
      <c r="KN447" s="1"/>
      <c r="KO447" s="1"/>
      <c r="KP447" s="1"/>
      <c r="KQ447" s="1"/>
      <c r="KR447" s="1"/>
      <c r="KS447" s="1"/>
      <c r="KT447" s="1"/>
      <c r="KU447" s="1"/>
      <c r="KV447" s="1"/>
      <c r="KW447" s="1"/>
      <c r="KX447" s="1"/>
      <c r="KY447" s="1"/>
      <c r="KZ447" s="1"/>
      <c r="LA447" s="1"/>
      <c r="LB447" s="1"/>
      <c r="LC447" s="1"/>
      <c r="LD447" s="1"/>
      <c r="LE447" s="1"/>
      <c r="LF447" s="1"/>
      <c r="LG447" s="1"/>
      <c r="LH447" s="1"/>
      <c r="LI447" s="1"/>
      <c r="LJ447" s="1"/>
      <c r="LK447" s="1"/>
      <c r="LL447" s="1"/>
      <c r="LM447" s="1"/>
      <c r="LN447" s="1"/>
      <c r="LO447" s="1"/>
      <c r="LP447" s="1"/>
      <c r="LQ447" s="1"/>
      <c r="LR447" s="1"/>
      <c r="LS447" s="1"/>
      <c r="LT447" s="1"/>
      <c r="LU447" s="1"/>
      <c r="LV447" s="1"/>
      <c r="LW447" s="1"/>
      <c r="LX447" s="1"/>
      <c r="LY447" s="1"/>
      <c r="LZ447" s="1"/>
      <c r="MA447" s="1"/>
      <c r="MB447" s="1"/>
      <c r="MC447" s="1"/>
      <c r="MD447" s="1"/>
      <c r="ME447" s="1"/>
      <c r="MF447" s="1"/>
      <c r="MG447" s="1"/>
      <c r="MH447" s="1"/>
      <c r="MI447" s="1"/>
      <c r="MJ447" s="1"/>
      <c r="MK447" s="1"/>
      <c r="ML447" s="1"/>
      <c r="MM447" s="1"/>
      <c r="MN447" s="1"/>
      <c r="MO447" s="1"/>
      <c r="MP447" s="1"/>
      <c r="MQ447" s="1"/>
      <c r="MR447" s="1"/>
      <c r="MS447" s="1"/>
      <c r="MT447" s="1"/>
      <c r="MU447" s="1"/>
      <c r="MV447" s="1"/>
      <c r="MW447" s="1"/>
      <c r="MX447" s="1"/>
      <c r="MY447" s="1"/>
      <c r="MZ447" s="1"/>
      <c r="NA447" s="1"/>
      <c r="NB447" s="1"/>
      <c r="NC447" s="1"/>
      <c r="ND447" s="1"/>
      <c r="NE447" s="1"/>
      <c r="NF447" s="1"/>
      <c r="NG447" s="1"/>
      <c r="NH447" s="1"/>
      <c r="NI447" s="1"/>
      <c r="NJ447" s="1"/>
      <c r="NK447" s="1"/>
      <c r="NL447" s="1"/>
      <c r="NM447" s="1"/>
      <c r="NN447" s="1"/>
      <c r="NO447" s="1"/>
      <c r="NP447" s="1"/>
      <c r="NQ447" s="1"/>
      <c r="NR447" s="1"/>
      <c r="NS447" s="1"/>
      <c r="NT447" s="1"/>
      <c r="NU447" s="1"/>
      <c r="NV447" s="1"/>
      <c r="NW447" s="1"/>
      <c r="NX447" s="1"/>
      <c r="NY447" s="1"/>
      <c r="NZ447" s="1"/>
      <c r="OA447" s="1"/>
      <c r="OB447" s="1"/>
      <c r="OC447" s="1"/>
      <c r="OD447" s="1"/>
      <c r="OE447" s="1"/>
      <c r="OF447" s="1"/>
      <c r="OG447" s="1"/>
      <c r="OH447" s="1"/>
      <c r="OI447" s="1"/>
      <c r="OJ447" s="1"/>
      <c r="OK447" s="1"/>
      <c r="OL447" s="1"/>
      <c r="OM447" s="1"/>
      <c r="ON447" s="1"/>
      <c r="OO447" s="1"/>
      <c r="OP447" s="1"/>
      <c r="OQ447" s="1"/>
      <c r="OR447" s="1"/>
      <c r="OS447" s="1"/>
      <c r="OT447" s="1"/>
      <c r="OU447" s="1"/>
      <c r="OV447" s="1"/>
      <c r="OW447" s="1"/>
      <c r="OX447" s="1"/>
      <c r="OY447" s="1"/>
      <c r="OZ447" s="1"/>
      <c r="PA447" s="1"/>
      <c r="PB447" s="1"/>
      <c r="PC447" s="1"/>
      <c r="PD447" s="1"/>
      <c r="PE447" s="1"/>
      <c r="PF447" s="1"/>
      <c r="PG447" s="1"/>
      <c r="PH447" s="1"/>
      <c r="PI447" s="1"/>
      <c r="PJ447" s="1"/>
      <c r="PK447" s="1"/>
      <c r="PL447" s="1"/>
      <c r="PM447" s="1"/>
      <c r="PN447" s="1"/>
      <c r="PO447" s="1"/>
      <c r="PP447" s="1"/>
      <c r="PQ447" s="1"/>
      <c r="PR447" s="1"/>
      <c r="PS447" s="1"/>
      <c r="PT447" s="1"/>
      <c r="PU447" s="1"/>
      <c r="PV447" s="1"/>
      <c r="PW447" s="1"/>
      <c r="PX447" s="1"/>
      <c r="PY447" s="1"/>
      <c r="PZ447" s="1"/>
      <c r="QA447" s="1"/>
      <c r="QB447" s="1"/>
      <c r="QC447" s="1"/>
      <c r="QD447" s="1"/>
      <c r="QE447" s="1"/>
      <c r="QF447" s="1"/>
      <c r="QG447" s="1"/>
      <c r="QH447" s="1"/>
      <c r="QI447" s="1"/>
      <c r="QJ447" s="1"/>
      <c r="QK447" s="1"/>
      <c r="QL447" s="1"/>
      <c r="QM447" s="1"/>
      <c r="QN447" s="1"/>
      <c r="QO447" s="1"/>
      <c r="QP447" s="1"/>
      <c r="QQ447" s="1"/>
      <c r="QR447" s="1"/>
      <c r="QS447" s="1"/>
      <c r="QT447" s="1"/>
      <c r="QU447" s="1"/>
      <c r="QV447" s="1"/>
      <c r="QW447" s="1"/>
      <c r="QX447" s="1"/>
      <c r="QY447" s="1"/>
      <c r="QZ447" s="1"/>
      <c r="RA447" s="1"/>
      <c r="RB447" s="1"/>
      <c r="RC447" s="1"/>
      <c r="RD447" s="1"/>
      <c r="RE447" s="1"/>
      <c r="RF447" s="1"/>
      <c r="RG447" s="1"/>
      <c r="RH447" s="1"/>
      <c r="RI447" s="1"/>
      <c r="RJ447" s="1"/>
      <c r="RK447" s="1"/>
      <c r="RL447" s="1"/>
      <c r="RM447" s="1"/>
      <c r="RN447" s="1"/>
      <c r="RO447" s="1"/>
      <c r="RP447" s="1"/>
      <c r="RQ447" s="1"/>
      <c r="RR447" s="1"/>
      <c r="RS447" s="1"/>
      <c r="RT447" s="1"/>
      <c r="RU447" s="1"/>
      <c r="RV447" s="1"/>
      <c r="RW447" s="1"/>
      <c r="RX447" s="1"/>
      <c r="RY447" s="1"/>
      <c r="RZ447" s="1"/>
      <c r="SA447" s="1"/>
      <c r="SB447" s="1"/>
      <c r="SC447" s="1"/>
      <c r="SD447" s="1"/>
      <c r="SE447" s="1"/>
      <c r="SF447" s="1"/>
      <c r="SG447" s="1"/>
      <c r="SH447" s="1"/>
      <c r="SI447" s="1"/>
      <c r="SJ447" s="1"/>
      <c r="SK447" s="1"/>
      <c r="SL447" s="1"/>
      <c r="SM447" s="1"/>
      <c r="SN447" s="1"/>
      <c r="SO447" s="1"/>
      <c r="SP447" s="1"/>
      <c r="SQ447" s="1"/>
      <c r="SR447" s="1"/>
      <c r="SS447" s="1"/>
      <c r="ST447" s="1"/>
      <c r="SU447" s="1"/>
      <c r="SV447" s="1"/>
      <c r="SW447" s="1"/>
      <c r="SX447" s="1"/>
      <c r="SY447" s="1"/>
      <c r="SZ447" s="1"/>
      <c r="TA447" s="1"/>
      <c r="TB447" s="1"/>
      <c r="TC447" s="1"/>
      <c r="TD447" s="1"/>
      <c r="TE447" s="1"/>
      <c r="TF447" s="1"/>
      <c r="TG447" s="1"/>
      <c r="TH447" s="1"/>
      <c r="TI447" s="1"/>
      <c r="TJ447" s="1"/>
      <c r="TK447" s="1"/>
      <c r="TL447" s="1"/>
      <c r="TM447" s="1"/>
      <c r="TN447" s="1"/>
      <c r="TO447" s="1"/>
      <c r="TP447" s="1"/>
      <c r="TQ447" s="1"/>
      <c r="TR447" s="1"/>
      <c r="TS447" s="1"/>
      <c r="TT447" s="1"/>
      <c r="TU447" s="1"/>
      <c r="TV447" s="1"/>
      <c r="TW447" s="1"/>
      <c r="TX447" s="1"/>
      <c r="TY447" s="1"/>
      <c r="TZ447" s="1"/>
      <c r="UA447" s="1"/>
      <c r="UB447" s="1"/>
      <c r="UC447" s="1"/>
      <c r="UD447" s="1"/>
      <c r="UE447" s="1"/>
      <c r="UF447" s="1"/>
      <c r="UG447" s="1"/>
      <c r="UH447" s="1"/>
      <c r="UI447" s="1"/>
      <c r="UJ447" s="1"/>
      <c r="UK447" s="1"/>
      <c r="UL447" s="1"/>
      <c r="UM447" s="1"/>
      <c r="UN447" s="1"/>
      <c r="UO447" s="1"/>
      <c r="UP447" s="1"/>
      <c r="UQ447" s="1"/>
      <c r="UR447" s="1"/>
      <c r="US447" s="1"/>
      <c r="UT447" s="1"/>
      <c r="UU447" s="1"/>
      <c r="UV447" s="1"/>
      <c r="UW447" s="1"/>
      <c r="UX447" s="1"/>
      <c r="UY447" s="1"/>
      <c r="UZ447" s="1"/>
      <c r="VA447" s="1"/>
      <c r="VB447" s="1"/>
      <c r="VC447" s="1"/>
      <c r="VD447" s="1"/>
      <c r="VE447" s="1"/>
      <c r="VF447" s="1"/>
      <c r="VG447" s="1"/>
      <c r="VH447" s="1"/>
      <c r="VI447" s="1"/>
      <c r="VJ447" s="1"/>
      <c r="VK447" s="1"/>
      <c r="VL447" s="1"/>
      <c r="VM447" s="1"/>
      <c r="VN447" s="1"/>
      <c r="VO447" s="1"/>
      <c r="VP447" s="1"/>
      <c r="VQ447" s="1"/>
      <c r="VR447" s="1"/>
      <c r="VS447" s="1"/>
      <c r="VT447" s="1"/>
      <c r="VU447" s="1"/>
      <c r="VV447" s="1"/>
      <c r="VW447" s="1"/>
      <c r="VX447" s="1"/>
      <c r="VY447" s="1"/>
      <c r="VZ447" s="1"/>
      <c r="WA447" s="1"/>
      <c r="WB447" s="1"/>
      <c r="WC447" s="1"/>
      <c r="WD447" s="1"/>
      <c r="WE447" s="1"/>
      <c r="WF447" s="1"/>
      <c r="WG447" s="1"/>
      <c r="WH447" s="1"/>
      <c r="WI447" s="1"/>
      <c r="WJ447" s="1"/>
      <c r="WK447" s="1"/>
      <c r="WL447" s="1"/>
      <c r="WM447" s="1"/>
      <c r="WN447" s="1"/>
      <c r="WO447" s="1"/>
      <c r="WP447" s="1"/>
      <c r="WQ447" s="1"/>
      <c r="WR447" s="1"/>
      <c r="WS447" s="1"/>
      <c r="WT447" s="1"/>
      <c r="WU447" s="1"/>
      <c r="WV447" s="1"/>
      <c r="WW447" s="1"/>
      <c r="WX447" s="1"/>
      <c r="WY447" s="1"/>
      <c r="WZ447" s="1"/>
      <c r="XA447" s="1"/>
      <c r="XB447" s="1"/>
      <c r="XC447" s="1"/>
      <c r="XD447" s="1"/>
      <c r="XE447" s="1"/>
      <c r="XF447" s="1"/>
      <c r="XG447" s="1"/>
      <c r="XH447" s="1"/>
      <c r="XI447" s="1"/>
      <c r="XJ447" s="1"/>
      <c r="XK447" s="1"/>
      <c r="XL447" s="1"/>
      <c r="XM447" s="1"/>
      <c r="XN447" s="1"/>
      <c r="XO447" s="1"/>
      <c r="XP447" s="1"/>
      <c r="XQ447" s="1"/>
      <c r="XR447" s="1"/>
      <c r="XS447" s="1"/>
      <c r="XT447" s="1"/>
      <c r="XU447" s="1"/>
      <c r="XV447" s="1"/>
      <c r="XW447" s="1"/>
      <c r="XX447" s="1"/>
      <c r="XY447" s="1"/>
      <c r="XZ447" s="1"/>
      <c r="YA447" s="1"/>
      <c r="YB447" s="1"/>
      <c r="YC447" s="1"/>
      <c r="YD447" s="1"/>
      <c r="YE447" s="1"/>
      <c r="YF447" s="1"/>
      <c r="YG447" s="1"/>
      <c r="YH447" s="1"/>
      <c r="YI447" s="1"/>
      <c r="YJ447" s="1"/>
      <c r="YK447" s="1"/>
      <c r="YL447" s="1"/>
      <c r="YM447" s="1"/>
      <c r="YN447" s="1"/>
      <c r="YO447" s="1"/>
      <c r="YP447" s="1"/>
      <c r="YQ447" s="1"/>
      <c r="YR447" s="1"/>
      <c r="YS447" s="1"/>
      <c r="YT447" s="1"/>
      <c r="YU447" s="1"/>
      <c r="YV447" s="1"/>
      <c r="YW447" s="1"/>
      <c r="YX447" s="1"/>
      <c r="YY447" s="1"/>
      <c r="YZ447" s="1"/>
      <c r="ZA447" s="1"/>
      <c r="ZB447" s="1"/>
      <c r="ZC447" s="1"/>
      <c r="ZD447" s="1"/>
      <c r="ZE447" s="1"/>
      <c r="ZF447" s="1"/>
      <c r="ZG447" s="1"/>
      <c r="ZH447" s="1"/>
      <c r="ZI447" s="1"/>
      <c r="ZJ447" s="1"/>
      <c r="ZK447" s="1"/>
      <c r="ZL447" s="1"/>
      <c r="ZM447" s="1"/>
      <c r="ZN447" s="1"/>
      <c r="ZO447" s="1"/>
      <c r="ZP447" s="1"/>
      <c r="ZQ447" s="1"/>
      <c r="ZR447" s="1"/>
      <c r="ZS447" s="1"/>
      <c r="ZT447" s="1"/>
      <c r="ZU447" s="1"/>
      <c r="ZV447" s="1"/>
      <c r="ZW447" s="1"/>
      <c r="ZX447" s="1"/>
      <c r="ZY447" s="1"/>
      <c r="ZZ447" s="1"/>
      <c r="AAA447" s="1"/>
      <c r="AAB447" s="1"/>
      <c r="AAC447" s="1"/>
      <c r="AAD447" s="1"/>
      <c r="AAE447" s="1"/>
      <c r="AAF447" s="1"/>
      <c r="AAG447" s="1"/>
      <c r="AAH447" s="1"/>
      <c r="AAI447" s="1"/>
      <c r="AAJ447" s="1"/>
      <c r="AAK447" s="1"/>
      <c r="AAL447" s="1"/>
      <c r="AAM447" s="1"/>
      <c r="AAN447" s="1"/>
      <c r="AAO447" s="1"/>
      <c r="AAP447" s="1"/>
      <c r="AAQ447" s="1"/>
      <c r="AAR447" s="1"/>
      <c r="AAS447" s="1"/>
      <c r="AAT447" s="1"/>
      <c r="AAU447" s="1"/>
      <c r="AAV447" s="1"/>
      <c r="AAW447" s="1"/>
      <c r="AAX447" s="1"/>
      <c r="AAY447" s="1"/>
      <c r="AAZ447" s="1"/>
      <c r="ABA447" s="1"/>
      <c r="ABB447" s="1"/>
      <c r="ABC447" s="1"/>
      <c r="ABD447" s="1"/>
      <c r="ABE447" s="1"/>
      <c r="ABF447" s="1"/>
      <c r="ABG447" s="1"/>
      <c r="ABH447" s="1"/>
      <c r="ABI447" s="1"/>
      <c r="ABJ447" s="1"/>
      <c r="ABK447" s="1"/>
      <c r="ABL447" s="1"/>
      <c r="ABM447" s="1"/>
      <c r="ABN447" s="1"/>
      <c r="ABO447" s="1"/>
      <c r="ABP447" s="1"/>
      <c r="ABQ447" s="1"/>
      <c r="ABR447" s="1"/>
      <c r="ABS447" s="1"/>
      <c r="ABT447" s="1"/>
      <c r="ABU447" s="1"/>
      <c r="ABV447" s="1"/>
      <c r="ABW447" s="1"/>
      <c r="ABX447" s="1"/>
      <c r="ABY447" s="1"/>
      <c r="ABZ447" s="1"/>
      <c r="ACA447" s="1"/>
      <c r="ACB447" s="1"/>
      <c r="ACC447" s="1"/>
      <c r="ACD447" s="1"/>
      <c r="ACE447" s="1"/>
      <c r="ACF447" s="1"/>
      <c r="ACG447" s="1"/>
      <c r="ACH447" s="1"/>
      <c r="ACI447" s="1"/>
      <c r="ACJ447" s="1"/>
      <c r="ACK447" s="1"/>
      <c r="ACL447" s="1"/>
      <c r="ACM447" s="1"/>
      <c r="ACN447" s="1"/>
      <c r="ACO447" s="1"/>
      <c r="ACP447" s="1"/>
      <c r="ACQ447" s="1"/>
      <c r="ACR447" s="1"/>
      <c r="ACS447" s="1"/>
      <c r="ACT447" s="1"/>
      <c r="ACU447" s="1"/>
      <c r="ACV447" s="1"/>
      <c r="ACW447" s="1"/>
      <c r="ACX447" s="1"/>
      <c r="ACY447" s="1"/>
      <c r="ACZ447" s="1"/>
      <c r="ADA447" s="1"/>
      <c r="ADB447" s="1"/>
      <c r="ADC447" s="1"/>
      <c r="ADD447" s="1"/>
      <c r="ADE447" s="1"/>
      <c r="ADF447" s="1"/>
      <c r="ADG447" s="1"/>
      <c r="ADH447" s="1"/>
      <c r="ADI447" s="1"/>
      <c r="ADJ447" s="1"/>
      <c r="ADK447" s="1"/>
      <c r="ADL447" s="1"/>
      <c r="ADM447" s="1"/>
      <c r="ADN447" s="1"/>
      <c r="ADO447" s="1"/>
      <c r="ADP447" s="1"/>
      <c r="ADQ447" s="1"/>
      <c r="ADR447" s="1"/>
      <c r="ADS447" s="1"/>
      <c r="ADT447" s="1"/>
      <c r="ADU447" s="1"/>
      <c r="ADV447" s="1"/>
      <c r="ADW447" s="1"/>
      <c r="ADX447" s="1"/>
      <c r="ADY447" s="1"/>
      <c r="ADZ447" s="1"/>
      <c r="AEA447" s="1"/>
      <c r="AEB447" s="1"/>
      <c r="AEC447" s="1"/>
      <c r="AED447" s="1"/>
      <c r="AEE447" s="1"/>
      <c r="AEF447" s="1"/>
      <c r="AEG447" s="1"/>
      <c r="AEH447" s="1"/>
      <c r="AEI447" s="1"/>
      <c r="AEJ447" s="1"/>
      <c r="AEK447" s="1"/>
      <c r="AEL447" s="1"/>
      <c r="AEM447" s="1"/>
      <c r="AEN447" s="1"/>
      <c r="AEO447" s="1"/>
      <c r="AEP447" s="1"/>
      <c r="AEQ447" s="1"/>
      <c r="AER447" s="1"/>
      <c r="AES447" s="1"/>
      <c r="AET447" s="1"/>
      <c r="AEU447" s="1"/>
      <c r="AEV447" s="1"/>
      <c r="AEW447" s="1"/>
      <c r="AEX447" s="1"/>
      <c r="AEY447" s="1"/>
      <c r="AEZ447" s="1"/>
      <c r="AFA447" s="1"/>
      <c r="AFB447" s="1"/>
      <c r="AFC447" s="1"/>
      <c r="AFD447" s="1"/>
      <c r="AFE447" s="1"/>
      <c r="AFF447" s="1"/>
      <c r="AFG447" s="1"/>
      <c r="AFH447" s="1"/>
      <c r="AFI447" s="1"/>
      <c r="AFJ447" s="1"/>
      <c r="AFK447" s="1"/>
      <c r="AFL447" s="1"/>
      <c r="AFM447" s="1"/>
      <c r="AFN447" s="1"/>
      <c r="AFO447" s="1"/>
      <c r="AFP447" s="1"/>
      <c r="AFQ447" s="1"/>
      <c r="AFR447" s="1"/>
      <c r="AFS447" s="1"/>
      <c r="AFT447" s="1"/>
      <c r="AFU447" s="1"/>
      <c r="AFV447" s="1"/>
      <c r="AFW447" s="1"/>
      <c r="AFX447" s="1"/>
      <c r="AFY447" s="1"/>
      <c r="AFZ447" s="1"/>
      <c r="AGA447" s="1"/>
      <c r="AGB447" s="1"/>
      <c r="AGC447" s="1"/>
      <c r="AGD447" s="1"/>
      <c r="AGE447" s="1"/>
      <c r="AGF447" s="1"/>
      <c r="AGG447" s="1"/>
      <c r="AGH447" s="1"/>
      <c r="AGI447" s="1"/>
      <c r="AGJ447" s="1"/>
      <c r="AGK447" s="1"/>
      <c r="AGL447" s="1"/>
      <c r="AGM447" s="1"/>
      <c r="AGN447" s="1"/>
      <c r="AGO447" s="1"/>
      <c r="AGP447" s="1"/>
      <c r="AGQ447" s="1"/>
      <c r="AGR447" s="1"/>
      <c r="AGS447" s="1"/>
      <c r="AGT447" s="1"/>
      <c r="AGU447" s="1"/>
      <c r="AGV447" s="1"/>
      <c r="AGW447" s="1"/>
      <c r="AGX447" s="1"/>
      <c r="AGY447" s="1"/>
      <c r="AGZ447" s="1"/>
      <c r="AHA447" s="1"/>
      <c r="AHB447" s="1"/>
      <c r="AHC447" s="1"/>
      <c r="AHD447" s="1"/>
      <c r="AHE447" s="1"/>
      <c r="AHF447" s="1"/>
      <c r="AHG447" s="1"/>
      <c r="AHH447" s="1"/>
      <c r="AHI447" s="1"/>
      <c r="AHJ447" s="1"/>
      <c r="AHK447" s="1"/>
      <c r="AHL447" s="1"/>
      <c r="AHM447" s="1"/>
      <c r="AHN447" s="1"/>
      <c r="AHO447" s="1"/>
      <c r="AHP447" s="1"/>
      <c r="AHQ447" s="1"/>
      <c r="AHR447" s="1"/>
      <c r="AHS447" s="1"/>
      <c r="AHT447" s="1"/>
      <c r="AHU447" s="1"/>
      <c r="AHV447" s="1"/>
      <c r="AHW447" s="1"/>
      <c r="AHX447" s="1"/>
      <c r="AHY447" s="1"/>
      <c r="AHZ447" s="1"/>
      <c r="AIA447" s="1"/>
      <c r="AIB447" s="1"/>
      <c r="AIC447" s="1"/>
      <c r="AID447" s="1"/>
      <c r="AIE447" s="1"/>
      <c r="AIF447" s="1"/>
      <c r="AIG447" s="1"/>
      <c r="AIH447" s="1"/>
      <c r="AII447" s="1"/>
      <c r="AIJ447" s="1"/>
      <c r="AIK447" s="1"/>
      <c r="AIL447" s="1"/>
      <c r="AIM447" s="1"/>
      <c r="AIN447" s="1"/>
      <c r="AIO447" s="1"/>
      <c r="AIP447" s="1"/>
      <c r="AIQ447" s="1"/>
      <c r="AIR447" s="1"/>
      <c r="AIS447" s="1"/>
      <c r="AIT447" s="1"/>
      <c r="AIU447" s="1"/>
      <c r="AIV447" s="1"/>
      <c r="AIW447" s="1"/>
      <c r="AIX447" s="1"/>
      <c r="AIY447" s="1"/>
      <c r="AIZ447" s="1"/>
      <c r="AJA447" s="1"/>
      <c r="AJB447" s="1"/>
      <c r="AJC447" s="1"/>
      <c r="AJD447" s="1"/>
      <c r="AJE447" s="1"/>
      <c r="AJF447" s="1"/>
      <c r="AJG447" s="1"/>
      <c r="AJH447" s="1"/>
      <c r="AJI447" s="1"/>
      <c r="AJJ447" s="1"/>
      <c r="AJK447" s="1"/>
      <c r="AJL447" s="1"/>
      <c r="AJM447" s="1"/>
      <c r="AJN447" s="1"/>
      <c r="AJO447" s="1"/>
      <c r="AJP447" s="1"/>
      <c r="AJQ447" s="1"/>
      <c r="AJR447" s="1"/>
      <c r="AJS447" s="1"/>
      <c r="AJT447" s="1"/>
      <c r="AJU447" s="1"/>
      <c r="AJV447" s="1"/>
      <c r="AJW447" s="1"/>
      <c r="AJX447" s="1"/>
      <c r="AJY447" s="1"/>
      <c r="AJZ447" s="1"/>
      <c r="AKA447" s="1"/>
      <c r="AKB447" s="1"/>
      <c r="AKC447" s="1"/>
      <c r="AKD447" s="1"/>
      <c r="AKE447" s="1"/>
      <c r="AKF447" s="1"/>
      <c r="AKG447" s="1"/>
      <c r="AKH447" s="1"/>
      <c r="AKI447" s="1"/>
      <c r="AKJ447" s="1"/>
      <c r="AKK447" s="1"/>
      <c r="AKL447" s="1"/>
      <c r="AKM447" s="1"/>
      <c r="AKN447" s="1"/>
      <c r="AKO447" s="1"/>
      <c r="AKP447" s="1"/>
      <c r="AKQ447" s="1"/>
      <c r="AKR447" s="1"/>
      <c r="AKS447" s="1"/>
      <c r="AKT447" s="1"/>
      <c r="AKU447" s="1"/>
      <c r="AKV447" s="1"/>
      <c r="AKW447" s="1"/>
      <c r="AKX447" s="1"/>
      <c r="AKY447" s="1"/>
      <c r="AKZ447" s="1"/>
      <c r="ALA447" s="1"/>
      <c r="ALB447" s="1"/>
      <c r="ALC447" s="1"/>
      <c r="ALD447" s="1"/>
      <c r="ALE447" s="1"/>
      <c r="ALF447" s="1"/>
      <c r="ALG447" s="1"/>
      <c r="ALH447" s="1"/>
      <c r="ALI447" s="1"/>
      <c r="ALJ447" s="1"/>
      <c r="ALK447" s="1"/>
      <c r="ALL447" s="1"/>
      <c r="ALM447" s="1"/>
      <c r="ALN447" s="1"/>
      <c r="ALO447" s="1"/>
      <c r="ALP447" s="1"/>
      <c r="ALQ447" s="1"/>
    </row>
    <row r="448" spans="2:1005" s="2" customFormat="1" hidden="1" x14ac:dyDescent="0.25">
      <c r="B448" s="5"/>
      <c r="C448" s="5"/>
      <c r="D448" s="5"/>
      <c r="E448" s="6"/>
      <c r="F448" s="7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  <c r="AY448" s="1"/>
      <c r="AZ448" s="1"/>
      <c r="BA448" s="1"/>
      <c r="BB448" s="1"/>
      <c r="BC448" s="1"/>
      <c r="BD448" s="1"/>
      <c r="BE448" s="1"/>
      <c r="BF448" s="1"/>
      <c r="BG448" s="1"/>
      <c r="BH448" s="1"/>
      <c r="BI448" s="1"/>
      <c r="BJ448" s="1"/>
      <c r="BK448" s="1"/>
      <c r="BL448" s="1"/>
      <c r="BM448" s="1"/>
      <c r="BN448" s="1"/>
      <c r="BO448" s="1"/>
      <c r="BP448" s="1"/>
      <c r="BQ448" s="1"/>
      <c r="BR448" s="1"/>
      <c r="BS448" s="1"/>
      <c r="BT448" s="1"/>
      <c r="BU448" s="1"/>
      <c r="BV448" s="1"/>
      <c r="BW448" s="1"/>
      <c r="BX448" s="1"/>
      <c r="BY448" s="1"/>
      <c r="BZ448" s="1"/>
      <c r="CA448" s="1"/>
      <c r="CB448" s="1"/>
      <c r="CC448" s="1"/>
      <c r="CD448" s="1"/>
      <c r="CE448" s="1"/>
      <c r="CF448" s="1"/>
      <c r="CG448" s="1"/>
      <c r="CH448" s="1"/>
      <c r="CI448" s="1"/>
      <c r="CJ448" s="1"/>
      <c r="CK448" s="1"/>
      <c r="CL448" s="1"/>
      <c r="CM448" s="1"/>
      <c r="CN448" s="1"/>
      <c r="CO448" s="1"/>
      <c r="CP448" s="1"/>
      <c r="CQ448" s="1"/>
      <c r="CR448" s="1"/>
      <c r="CS448" s="1"/>
      <c r="CT448" s="1"/>
      <c r="CU448" s="1"/>
      <c r="CV448" s="1"/>
      <c r="CW448" s="1"/>
      <c r="CX448" s="1"/>
      <c r="CY448" s="1"/>
      <c r="CZ448" s="1"/>
      <c r="DA448" s="1"/>
      <c r="DB448" s="1"/>
      <c r="DC448" s="1"/>
      <c r="DD448" s="1"/>
      <c r="DE448" s="1"/>
      <c r="DF448" s="1"/>
      <c r="DG448" s="1"/>
      <c r="DH448" s="1"/>
      <c r="DI448" s="1"/>
      <c r="DJ448" s="1"/>
      <c r="DK448" s="1"/>
      <c r="DL448" s="1"/>
      <c r="DM448" s="1"/>
      <c r="DN448" s="1"/>
      <c r="DO448" s="1"/>
      <c r="DP448" s="1"/>
      <c r="DQ448" s="1"/>
      <c r="DR448" s="1"/>
      <c r="DS448" s="1"/>
      <c r="DT448" s="1"/>
      <c r="DU448" s="1"/>
      <c r="DV448" s="1"/>
      <c r="DW448" s="1"/>
      <c r="DX448" s="1"/>
      <c r="DY448" s="1"/>
      <c r="DZ448" s="1"/>
      <c r="EA448" s="1"/>
      <c r="EB448" s="1"/>
      <c r="EC448" s="1"/>
      <c r="ED448" s="1"/>
      <c r="EE448" s="1"/>
      <c r="EF448" s="1"/>
      <c r="EG448" s="1"/>
      <c r="EH448" s="1"/>
      <c r="EI448" s="1"/>
      <c r="EJ448" s="1"/>
      <c r="EK448" s="1"/>
      <c r="EL448" s="1"/>
      <c r="EM448" s="1"/>
      <c r="EN448" s="1"/>
      <c r="EO448" s="1"/>
      <c r="EP448" s="1"/>
      <c r="EQ448" s="1"/>
      <c r="ER448" s="1"/>
      <c r="ES448" s="1"/>
      <c r="ET448" s="1"/>
      <c r="EU448" s="1"/>
      <c r="EV448" s="1"/>
      <c r="EW448" s="1"/>
      <c r="EX448" s="1"/>
      <c r="EY448" s="1"/>
      <c r="EZ448" s="1"/>
      <c r="FA448" s="1"/>
      <c r="FB448" s="1"/>
      <c r="FC448" s="1"/>
      <c r="FD448" s="1"/>
      <c r="FE448" s="1"/>
      <c r="FF448" s="1"/>
      <c r="FG448" s="1"/>
      <c r="FH448" s="1"/>
      <c r="FI448" s="1"/>
      <c r="FJ448" s="1"/>
      <c r="FK448" s="1"/>
      <c r="FL448" s="1"/>
      <c r="FM448" s="1"/>
      <c r="FN448" s="1"/>
      <c r="FO448" s="1"/>
      <c r="FP448" s="1"/>
      <c r="FQ448" s="1"/>
      <c r="FR448" s="1"/>
      <c r="FS448" s="1"/>
      <c r="FT448" s="1"/>
      <c r="FU448" s="1"/>
      <c r="FV448" s="1"/>
      <c r="FW448" s="1"/>
      <c r="FX448" s="1"/>
      <c r="FY448" s="1"/>
      <c r="FZ448" s="1"/>
      <c r="GA448" s="1"/>
      <c r="GB448" s="1"/>
      <c r="GC448" s="1"/>
      <c r="GD448" s="1"/>
      <c r="GE448" s="1"/>
      <c r="GF448" s="1"/>
      <c r="GG448" s="1"/>
      <c r="GH448" s="1"/>
      <c r="GI448" s="1"/>
      <c r="GJ448" s="1"/>
      <c r="GK448" s="1"/>
      <c r="GL448" s="1"/>
      <c r="GM448" s="1"/>
      <c r="GN448" s="1"/>
      <c r="GO448" s="1"/>
      <c r="GP448" s="1"/>
      <c r="GQ448" s="1"/>
      <c r="GR448" s="1"/>
      <c r="GS448" s="1"/>
      <c r="GT448" s="1"/>
      <c r="GU448" s="1"/>
      <c r="GV448" s="1"/>
      <c r="GW448" s="1"/>
      <c r="GX448" s="1"/>
      <c r="GY448" s="1"/>
      <c r="GZ448" s="1"/>
      <c r="HA448" s="1"/>
      <c r="HB448" s="1"/>
      <c r="HC448" s="1"/>
      <c r="HD448" s="1"/>
      <c r="HE448" s="1"/>
      <c r="HF448" s="1"/>
      <c r="HG448" s="1"/>
      <c r="HH448" s="1"/>
      <c r="HI448" s="1"/>
      <c r="HJ448" s="1"/>
      <c r="HK448" s="1"/>
      <c r="HL448" s="1"/>
      <c r="HM448" s="1"/>
      <c r="HN448" s="1"/>
      <c r="HO448" s="1"/>
      <c r="HP448" s="1"/>
      <c r="HQ448" s="1"/>
      <c r="HR448" s="1"/>
      <c r="HS448" s="1"/>
      <c r="HT448" s="1"/>
      <c r="HU448" s="1"/>
      <c r="HV448" s="1"/>
      <c r="HW448" s="1"/>
      <c r="HX448" s="1"/>
      <c r="HY448" s="1"/>
      <c r="HZ448" s="1"/>
      <c r="IA448" s="1"/>
      <c r="IB448" s="1"/>
      <c r="IC448" s="1"/>
      <c r="ID448" s="1"/>
      <c r="IE448" s="1"/>
      <c r="IF448" s="1"/>
      <c r="IG448" s="1"/>
      <c r="IH448" s="1"/>
      <c r="II448" s="1"/>
      <c r="IJ448" s="1"/>
      <c r="IK448" s="1"/>
      <c r="IL448" s="1"/>
      <c r="IM448" s="1"/>
      <c r="IN448" s="1"/>
      <c r="IO448" s="1"/>
      <c r="IP448" s="1"/>
      <c r="IQ448" s="1"/>
      <c r="IR448" s="1"/>
      <c r="IS448" s="1"/>
      <c r="IT448" s="1"/>
      <c r="IU448" s="1"/>
      <c r="IV448" s="1"/>
      <c r="IW448" s="1"/>
      <c r="IX448" s="1"/>
      <c r="IY448" s="1"/>
      <c r="IZ448" s="1"/>
      <c r="JA448" s="1"/>
      <c r="JB448" s="1"/>
      <c r="JC448" s="1"/>
      <c r="JD448" s="1"/>
      <c r="JE448" s="1"/>
      <c r="JF448" s="1"/>
      <c r="JG448" s="1"/>
      <c r="JH448" s="1"/>
      <c r="JI448" s="1"/>
      <c r="JJ448" s="1"/>
      <c r="JK448" s="1"/>
      <c r="JL448" s="1"/>
      <c r="JM448" s="1"/>
      <c r="JN448" s="1"/>
      <c r="JO448" s="1"/>
      <c r="JP448" s="1"/>
      <c r="JQ448" s="1"/>
      <c r="JR448" s="1"/>
      <c r="JS448" s="1"/>
      <c r="JT448" s="1"/>
      <c r="JU448" s="1"/>
      <c r="JV448" s="1"/>
      <c r="JW448" s="1"/>
      <c r="JX448" s="1"/>
      <c r="JY448" s="1"/>
      <c r="JZ448" s="1"/>
      <c r="KA448" s="1"/>
      <c r="KB448" s="1"/>
      <c r="KC448" s="1"/>
      <c r="KD448" s="1"/>
      <c r="KE448" s="1"/>
      <c r="KF448" s="1"/>
      <c r="KG448" s="1"/>
      <c r="KH448" s="1"/>
      <c r="KI448" s="1"/>
      <c r="KJ448" s="1"/>
      <c r="KK448" s="1"/>
      <c r="KL448" s="1"/>
      <c r="KM448" s="1"/>
      <c r="KN448" s="1"/>
      <c r="KO448" s="1"/>
      <c r="KP448" s="1"/>
      <c r="KQ448" s="1"/>
      <c r="KR448" s="1"/>
      <c r="KS448" s="1"/>
      <c r="KT448" s="1"/>
      <c r="KU448" s="1"/>
      <c r="KV448" s="1"/>
      <c r="KW448" s="1"/>
      <c r="KX448" s="1"/>
      <c r="KY448" s="1"/>
      <c r="KZ448" s="1"/>
      <c r="LA448" s="1"/>
      <c r="LB448" s="1"/>
      <c r="LC448" s="1"/>
      <c r="LD448" s="1"/>
      <c r="LE448" s="1"/>
      <c r="LF448" s="1"/>
      <c r="LG448" s="1"/>
      <c r="LH448" s="1"/>
      <c r="LI448" s="1"/>
      <c r="LJ448" s="1"/>
      <c r="LK448" s="1"/>
      <c r="LL448" s="1"/>
      <c r="LM448" s="1"/>
      <c r="LN448" s="1"/>
      <c r="LO448" s="1"/>
      <c r="LP448" s="1"/>
      <c r="LQ448" s="1"/>
      <c r="LR448" s="1"/>
      <c r="LS448" s="1"/>
      <c r="LT448" s="1"/>
      <c r="LU448" s="1"/>
      <c r="LV448" s="1"/>
      <c r="LW448" s="1"/>
      <c r="LX448" s="1"/>
      <c r="LY448" s="1"/>
      <c r="LZ448" s="1"/>
      <c r="MA448" s="1"/>
      <c r="MB448" s="1"/>
      <c r="MC448" s="1"/>
      <c r="MD448" s="1"/>
      <c r="ME448" s="1"/>
      <c r="MF448" s="1"/>
      <c r="MG448" s="1"/>
      <c r="MH448" s="1"/>
      <c r="MI448" s="1"/>
      <c r="MJ448" s="1"/>
      <c r="MK448" s="1"/>
      <c r="ML448" s="1"/>
      <c r="MM448" s="1"/>
      <c r="MN448" s="1"/>
      <c r="MO448" s="1"/>
      <c r="MP448" s="1"/>
      <c r="MQ448" s="1"/>
      <c r="MR448" s="1"/>
      <c r="MS448" s="1"/>
      <c r="MT448" s="1"/>
      <c r="MU448" s="1"/>
      <c r="MV448" s="1"/>
      <c r="MW448" s="1"/>
      <c r="MX448" s="1"/>
      <c r="MY448" s="1"/>
      <c r="MZ448" s="1"/>
      <c r="NA448" s="1"/>
      <c r="NB448" s="1"/>
      <c r="NC448" s="1"/>
      <c r="ND448" s="1"/>
      <c r="NE448" s="1"/>
      <c r="NF448" s="1"/>
      <c r="NG448" s="1"/>
      <c r="NH448" s="1"/>
      <c r="NI448" s="1"/>
      <c r="NJ448" s="1"/>
      <c r="NK448" s="1"/>
      <c r="NL448" s="1"/>
      <c r="NM448" s="1"/>
      <c r="NN448" s="1"/>
      <c r="NO448" s="1"/>
      <c r="NP448" s="1"/>
      <c r="NQ448" s="1"/>
      <c r="NR448" s="1"/>
      <c r="NS448" s="1"/>
      <c r="NT448" s="1"/>
      <c r="NU448" s="1"/>
      <c r="NV448" s="1"/>
      <c r="NW448" s="1"/>
      <c r="NX448" s="1"/>
      <c r="NY448" s="1"/>
      <c r="NZ448" s="1"/>
      <c r="OA448" s="1"/>
      <c r="OB448" s="1"/>
      <c r="OC448" s="1"/>
      <c r="OD448" s="1"/>
      <c r="OE448" s="1"/>
      <c r="OF448" s="1"/>
      <c r="OG448" s="1"/>
      <c r="OH448" s="1"/>
      <c r="OI448" s="1"/>
      <c r="OJ448" s="1"/>
      <c r="OK448" s="1"/>
      <c r="OL448" s="1"/>
      <c r="OM448" s="1"/>
      <c r="ON448" s="1"/>
      <c r="OO448" s="1"/>
      <c r="OP448" s="1"/>
      <c r="OQ448" s="1"/>
      <c r="OR448" s="1"/>
      <c r="OS448" s="1"/>
      <c r="OT448" s="1"/>
      <c r="OU448" s="1"/>
      <c r="OV448" s="1"/>
      <c r="OW448" s="1"/>
      <c r="OX448" s="1"/>
      <c r="OY448" s="1"/>
      <c r="OZ448" s="1"/>
      <c r="PA448" s="1"/>
      <c r="PB448" s="1"/>
      <c r="PC448" s="1"/>
      <c r="PD448" s="1"/>
      <c r="PE448" s="1"/>
      <c r="PF448" s="1"/>
      <c r="PG448" s="1"/>
      <c r="PH448" s="1"/>
      <c r="PI448" s="1"/>
      <c r="PJ448" s="1"/>
      <c r="PK448" s="1"/>
      <c r="PL448" s="1"/>
      <c r="PM448" s="1"/>
      <c r="PN448" s="1"/>
      <c r="PO448" s="1"/>
      <c r="PP448" s="1"/>
      <c r="PQ448" s="1"/>
      <c r="PR448" s="1"/>
      <c r="PS448" s="1"/>
      <c r="PT448" s="1"/>
      <c r="PU448" s="1"/>
      <c r="PV448" s="1"/>
      <c r="PW448" s="1"/>
      <c r="PX448" s="1"/>
      <c r="PY448" s="1"/>
      <c r="PZ448" s="1"/>
      <c r="QA448" s="1"/>
      <c r="QB448" s="1"/>
      <c r="QC448" s="1"/>
      <c r="QD448" s="1"/>
      <c r="QE448" s="1"/>
      <c r="QF448" s="1"/>
      <c r="QG448" s="1"/>
      <c r="QH448" s="1"/>
      <c r="QI448" s="1"/>
      <c r="QJ448" s="1"/>
      <c r="QK448" s="1"/>
      <c r="QL448" s="1"/>
      <c r="QM448" s="1"/>
      <c r="QN448" s="1"/>
      <c r="QO448" s="1"/>
      <c r="QP448" s="1"/>
      <c r="QQ448" s="1"/>
      <c r="QR448" s="1"/>
      <c r="QS448" s="1"/>
      <c r="QT448" s="1"/>
      <c r="QU448" s="1"/>
      <c r="QV448" s="1"/>
      <c r="QW448" s="1"/>
      <c r="QX448" s="1"/>
      <c r="QY448" s="1"/>
      <c r="QZ448" s="1"/>
      <c r="RA448" s="1"/>
      <c r="RB448" s="1"/>
      <c r="RC448" s="1"/>
      <c r="RD448" s="1"/>
      <c r="RE448" s="1"/>
      <c r="RF448" s="1"/>
      <c r="RG448" s="1"/>
      <c r="RH448" s="1"/>
      <c r="RI448" s="1"/>
      <c r="RJ448" s="1"/>
      <c r="RK448" s="1"/>
      <c r="RL448" s="1"/>
      <c r="RM448" s="1"/>
      <c r="RN448" s="1"/>
      <c r="RO448" s="1"/>
      <c r="RP448" s="1"/>
      <c r="RQ448" s="1"/>
      <c r="RR448" s="1"/>
      <c r="RS448" s="1"/>
      <c r="RT448" s="1"/>
      <c r="RU448" s="1"/>
      <c r="RV448" s="1"/>
      <c r="RW448" s="1"/>
      <c r="RX448" s="1"/>
      <c r="RY448" s="1"/>
      <c r="RZ448" s="1"/>
      <c r="SA448" s="1"/>
      <c r="SB448" s="1"/>
      <c r="SC448" s="1"/>
      <c r="SD448" s="1"/>
      <c r="SE448" s="1"/>
      <c r="SF448" s="1"/>
      <c r="SG448" s="1"/>
      <c r="SH448" s="1"/>
      <c r="SI448" s="1"/>
      <c r="SJ448" s="1"/>
      <c r="SK448" s="1"/>
      <c r="SL448" s="1"/>
      <c r="SM448" s="1"/>
      <c r="SN448" s="1"/>
      <c r="SO448" s="1"/>
      <c r="SP448" s="1"/>
      <c r="SQ448" s="1"/>
      <c r="SR448" s="1"/>
      <c r="SS448" s="1"/>
      <c r="ST448" s="1"/>
      <c r="SU448" s="1"/>
      <c r="SV448" s="1"/>
      <c r="SW448" s="1"/>
      <c r="SX448" s="1"/>
      <c r="SY448" s="1"/>
      <c r="SZ448" s="1"/>
      <c r="TA448" s="1"/>
      <c r="TB448" s="1"/>
      <c r="TC448" s="1"/>
      <c r="TD448" s="1"/>
      <c r="TE448" s="1"/>
      <c r="TF448" s="1"/>
      <c r="TG448" s="1"/>
      <c r="TH448" s="1"/>
      <c r="TI448" s="1"/>
      <c r="TJ448" s="1"/>
      <c r="TK448" s="1"/>
      <c r="TL448" s="1"/>
      <c r="TM448" s="1"/>
      <c r="TN448" s="1"/>
      <c r="TO448" s="1"/>
      <c r="TP448" s="1"/>
      <c r="TQ448" s="1"/>
      <c r="TR448" s="1"/>
      <c r="TS448" s="1"/>
      <c r="TT448" s="1"/>
      <c r="TU448" s="1"/>
      <c r="TV448" s="1"/>
      <c r="TW448" s="1"/>
      <c r="TX448" s="1"/>
      <c r="TY448" s="1"/>
      <c r="TZ448" s="1"/>
      <c r="UA448" s="1"/>
      <c r="UB448" s="1"/>
      <c r="UC448" s="1"/>
      <c r="UD448" s="1"/>
      <c r="UE448" s="1"/>
      <c r="UF448" s="1"/>
      <c r="UG448" s="1"/>
      <c r="UH448" s="1"/>
      <c r="UI448" s="1"/>
      <c r="UJ448" s="1"/>
      <c r="UK448" s="1"/>
      <c r="UL448" s="1"/>
      <c r="UM448" s="1"/>
      <c r="UN448" s="1"/>
      <c r="UO448" s="1"/>
      <c r="UP448" s="1"/>
      <c r="UQ448" s="1"/>
      <c r="UR448" s="1"/>
      <c r="US448" s="1"/>
      <c r="UT448" s="1"/>
      <c r="UU448" s="1"/>
      <c r="UV448" s="1"/>
      <c r="UW448" s="1"/>
      <c r="UX448" s="1"/>
      <c r="UY448" s="1"/>
      <c r="UZ448" s="1"/>
      <c r="VA448" s="1"/>
      <c r="VB448" s="1"/>
      <c r="VC448" s="1"/>
      <c r="VD448" s="1"/>
      <c r="VE448" s="1"/>
      <c r="VF448" s="1"/>
      <c r="VG448" s="1"/>
      <c r="VH448" s="1"/>
      <c r="VI448" s="1"/>
      <c r="VJ448" s="1"/>
      <c r="VK448" s="1"/>
      <c r="VL448" s="1"/>
      <c r="VM448" s="1"/>
      <c r="VN448" s="1"/>
      <c r="VO448" s="1"/>
      <c r="VP448" s="1"/>
      <c r="VQ448" s="1"/>
      <c r="VR448" s="1"/>
      <c r="VS448" s="1"/>
      <c r="VT448" s="1"/>
      <c r="VU448" s="1"/>
      <c r="VV448" s="1"/>
      <c r="VW448" s="1"/>
      <c r="VX448" s="1"/>
      <c r="VY448" s="1"/>
      <c r="VZ448" s="1"/>
      <c r="WA448" s="1"/>
      <c r="WB448" s="1"/>
      <c r="WC448" s="1"/>
      <c r="WD448" s="1"/>
      <c r="WE448" s="1"/>
      <c r="WF448" s="1"/>
      <c r="WG448" s="1"/>
      <c r="WH448" s="1"/>
      <c r="WI448" s="1"/>
      <c r="WJ448" s="1"/>
      <c r="WK448" s="1"/>
      <c r="WL448" s="1"/>
      <c r="WM448" s="1"/>
      <c r="WN448" s="1"/>
      <c r="WO448" s="1"/>
      <c r="WP448" s="1"/>
      <c r="WQ448" s="1"/>
      <c r="WR448" s="1"/>
      <c r="WS448" s="1"/>
      <c r="WT448" s="1"/>
      <c r="WU448" s="1"/>
      <c r="WV448" s="1"/>
      <c r="WW448" s="1"/>
      <c r="WX448" s="1"/>
      <c r="WY448" s="1"/>
      <c r="WZ448" s="1"/>
      <c r="XA448" s="1"/>
      <c r="XB448" s="1"/>
      <c r="XC448" s="1"/>
      <c r="XD448" s="1"/>
      <c r="XE448" s="1"/>
      <c r="XF448" s="1"/>
      <c r="XG448" s="1"/>
      <c r="XH448" s="1"/>
      <c r="XI448" s="1"/>
      <c r="XJ448" s="1"/>
      <c r="XK448" s="1"/>
      <c r="XL448" s="1"/>
      <c r="XM448" s="1"/>
      <c r="XN448" s="1"/>
      <c r="XO448" s="1"/>
      <c r="XP448" s="1"/>
      <c r="XQ448" s="1"/>
      <c r="XR448" s="1"/>
      <c r="XS448" s="1"/>
      <c r="XT448" s="1"/>
      <c r="XU448" s="1"/>
      <c r="XV448" s="1"/>
      <c r="XW448" s="1"/>
      <c r="XX448" s="1"/>
      <c r="XY448" s="1"/>
      <c r="XZ448" s="1"/>
      <c r="YA448" s="1"/>
      <c r="YB448" s="1"/>
      <c r="YC448" s="1"/>
      <c r="YD448" s="1"/>
      <c r="YE448" s="1"/>
      <c r="YF448" s="1"/>
      <c r="YG448" s="1"/>
      <c r="YH448" s="1"/>
      <c r="YI448" s="1"/>
      <c r="YJ448" s="1"/>
      <c r="YK448" s="1"/>
      <c r="YL448" s="1"/>
      <c r="YM448" s="1"/>
      <c r="YN448" s="1"/>
      <c r="YO448" s="1"/>
      <c r="YP448" s="1"/>
      <c r="YQ448" s="1"/>
      <c r="YR448" s="1"/>
      <c r="YS448" s="1"/>
      <c r="YT448" s="1"/>
      <c r="YU448" s="1"/>
      <c r="YV448" s="1"/>
      <c r="YW448" s="1"/>
      <c r="YX448" s="1"/>
      <c r="YY448" s="1"/>
      <c r="YZ448" s="1"/>
      <c r="ZA448" s="1"/>
      <c r="ZB448" s="1"/>
      <c r="ZC448" s="1"/>
      <c r="ZD448" s="1"/>
      <c r="ZE448" s="1"/>
      <c r="ZF448" s="1"/>
      <c r="ZG448" s="1"/>
      <c r="ZH448" s="1"/>
      <c r="ZI448" s="1"/>
      <c r="ZJ448" s="1"/>
      <c r="ZK448" s="1"/>
      <c r="ZL448" s="1"/>
      <c r="ZM448" s="1"/>
      <c r="ZN448" s="1"/>
      <c r="ZO448" s="1"/>
      <c r="ZP448" s="1"/>
      <c r="ZQ448" s="1"/>
      <c r="ZR448" s="1"/>
      <c r="ZS448" s="1"/>
      <c r="ZT448" s="1"/>
      <c r="ZU448" s="1"/>
      <c r="ZV448" s="1"/>
      <c r="ZW448" s="1"/>
      <c r="ZX448" s="1"/>
      <c r="ZY448" s="1"/>
      <c r="ZZ448" s="1"/>
      <c r="AAA448" s="1"/>
      <c r="AAB448" s="1"/>
      <c r="AAC448" s="1"/>
      <c r="AAD448" s="1"/>
      <c r="AAE448" s="1"/>
      <c r="AAF448" s="1"/>
      <c r="AAG448" s="1"/>
      <c r="AAH448" s="1"/>
      <c r="AAI448" s="1"/>
      <c r="AAJ448" s="1"/>
      <c r="AAK448" s="1"/>
      <c r="AAL448" s="1"/>
      <c r="AAM448" s="1"/>
      <c r="AAN448" s="1"/>
      <c r="AAO448" s="1"/>
      <c r="AAP448" s="1"/>
      <c r="AAQ448" s="1"/>
      <c r="AAR448" s="1"/>
      <c r="AAS448" s="1"/>
      <c r="AAT448" s="1"/>
      <c r="AAU448" s="1"/>
      <c r="AAV448" s="1"/>
      <c r="AAW448" s="1"/>
      <c r="AAX448" s="1"/>
      <c r="AAY448" s="1"/>
      <c r="AAZ448" s="1"/>
      <c r="ABA448" s="1"/>
      <c r="ABB448" s="1"/>
      <c r="ABC448" s="1"/>
      <c r="ABD448" s="1"/>
      <c r="ABE448" s="1"/>
      <c r="ABF448" s="1"/>
      <c r="ABG448" s="1"/>
      <c r="ABH448" s="1"/>
      <c r="ABI448" s="1"/>
      <c r="ABJ448" s="1"/>
      <c r="ABK448" s="1"/>
      <c r="ABL448" s="1"/>
      <c r="ABM448" s="1"/>
      <c r="ABN448" s="1"/>
      <c r="ABO448" s="1"/>
      <c r="ABP448" s="1"/>
      <c r="ABQ448" s="1"/>
      <c r="ABR448" s="1"/>
      <c r="ABS448" s="1"/>
      <c r="ABT448" s="1"/>
      <c r="ABU448" s="1"/>
      <c r="ABV448" s="1"/>
      <c r="ABW448" s="1"/>
      <c r="ABX448" s="1"/>
      <c r="ABY448" s="1"/>
      <c r="ABZ448" s="1"/>
      <c r="ACA448" s="1"/>
      <c r="ACB448" s="1"/>
      <c r="ACC448" s="1"/>
      <c r="ACD448" s="1"/>
      <c r="ACE448" s="1"/>
      <c r="ACF448" s="1"/>
      <c r="ACG448" s="1"/>
      <c r="ACH448" s="1"/>
      <c r="ACI448" s="1"/>
      <c r="ACJ448" s="1"/>
      <c r="ACK448" s="1"/>
      <c r="ACL448" s="1"/>
      <c r="ACM448" s="1"/>
      <c r="ACN448" s="1"/>
      <c r="ACO448" s="1"/>
      <c r="ACP448" s="1"/>
      <c r="ACQ448" s="1"/>
      <c r="ACR448" s="1"/>
      <c r="ACS448" s="1"/>
      <c r="ACT448" s="1"/>
      <c r="ACU448" s="1"/>
      <c r="ACV448" s="1"/>
      <c r="ACW448" s="1"/>
      <c r="ACX448" s="1"/>
      <c r="ACY448" s="1"/>
      <c r="ACZ448" s="1"/>
      <c r="ADA448" s="1"/>
      <c r="ADB448" s="1"/>
      <c r="ADC448" s="1"/>
      <c r="ADD448" s="1"/>
      <c r="ADE448" s="1"/>
      <c r="ADF448" s="1"/>
      <c r="ADG448" s="1"/>
      <c r="ADH448" s="1"/>
      <c r="ADI448" s="1"/>
      <c r="ADJ448" s="1"/>
      <c r="ADK448" s="1"/>
      <c r="ADL448" s="1"/>
      <c r="ADM448" s="1"/>
      <c r="ADN448" s="1"/>
      <c r="ADO448" s="1"/>
      <c r="ADP448" s="1"/>
      <c r="ADQ448" s="1"/>
      <c r="ADR448" s="1"/>
      <c r="ADS448" s="1"/>
      <c r="ADT448" s="1"/>
      <c r="ADU448" s="1"/>
      <c r="ADV448" s="1"/>
      <c r="ADW448" s="1"/>
      <c r="ADX448" s="1"/>
      <c r="ADY448" s="1"/>
      <c r="ADZ448" s="1"/>
      <c r="AEA448" s="1"/>
      <c r="AEB448" s="1"/>
      <c r="AEC448" s="1"/>
      <c r="AED448" s="1"/>
      <c r="AEE448" s="1"/>
      <c r="AEF448" s="1"/>
      <c r="AEG448" s="1"/>
      <c r="AEH448" s="1"/>
      <c r="AEI448" s="1"/>
      <c r="AEJ448" s="1"/>
      <c r="AEK448" s="1"/>
      <c r="AEL448" s="1"/>
      <c r="AEM448" s="1"/>
      <c r="AEN448" s="1"/>
      <c r="AEO448" s="1"/>
      <c r="AEP448" s="1"/>
      <c r="AEQ448" s="1"/>
      <c r="AER448" s="1"/>
      <c r="AES448" s="1"/>
      <c r="AET448" s="1"/>
      <c r="AEU448" s="1"/>
      <c r="AEV448" s="1"/>
      <c r="AEW448" s="1"/>
      <c r="AEX448" s="1"/>
      <c r="AEY448" s="1"/>
      <c r="AEZ448" s="1"/>
      <c r="AFA448" s="1"/>
      <c r="AFB448" s="1"/>
      <c r="AFC448" s="1"/>
      <c r="AFD448" s="1"/>
      <c r="AFE448" s="1"/>
      <c r="AFF448" s="1"/>
      <c r="AFG448" s="1"/>
      <c r="AFH448" s="1"/>
      <c r="AFI448" s="1"/>
      <c r="AFJ448" s="1"/>
      <c r="AFK448" s="1"/>
      <c r="AFL448" s="1"/>
      <c r="AFM448" s="1"/>
      <c r="AFN448" s="1"/>
      <c r="AFO448" s="1"/>
      <c r="AFP448" s="1"/>
      <c r="AFQ448" s="1"/>
      <c r="AFR448" s="1"/>
      <c r="AFS448" s="1"/>
      <c r="AFT448" s="1"/>
      <c r="AFU448" s="1"/>
      <c r="AFV448" s="1"/>
      <c r="AFW448" s="1"/>
      <c r="AFX448" s="1"/>
      <c r="AFY448" s="1"/>
      <c r="AFZ448" s="1"/>
      <c r="AGA448" s="1"/>
      <c r="AGB448" s="1"/>
      <c r="AGC448" s="1"/>
      <c r="AGD448" s="1"/>
      <c r="AGE448" s="1"/>
      <c r="AGF448" s="1"/>
      <c r="AGG448" s="1"/>
      <c r="AGH448" s="1"/>
      <c r="AGI448" s="1"/>
      <c r="AGJ448" s="1"/>
      <c r="AGK448" s="1"/>
      <c r="AGL448" s="1"/>
      <c r="AGM448" s="1"/>
      <c r="AGN448" s="1"/>
      <c r="AGO448" s="1"/>
      <c r="AGP448" s="1"/>
      <c r="AGQ448" s="1"/>
      <c r="AGR448" s="1"/>
      <c r="AGS448" s="1"/>
      <c r="AGT448" s="1"/>
      <c r="AGU448" s="1"/>
      <c r="AGV448" s="1"/>
      <c r="AGW448" s="1"/>
      <c r="AGX448" s="1"/>
      <c r="AGY448" s="1"/>
      <c r="AGZ448" s="1"/>
      <c r="AHA448" s="1"/>
      <c r="AHB448" s="1"/>
      <c r="AHC448" s="1"/>
      <c r="AHD448" s="1"/>
      <c r="AHE448" s="1"/>
      <c r="AHF448" s="1"/>
      <c r="AHG448" s="1"/>
      <c r="AHH448" s="1"/>
      <c r="AHI448" s="1"/>
      <c r="AHJ448" s="1"/>
      <c r="AHK448" s="1"/>
      <c r="AHL448" s="1"/>
      <c r="AHM448" s="1"/>
      <c r="AHN448" s="1"/>
      <c r="AHO448" s="1"/>
      <c r="AHP448" s="1"/>
      <c r="AHQ448" s="1"/>
      <c r="AHR448" s="1"/>
      <c r="AHS448" s="1"/>
      <c r="AHT448" s="1"/>
      <c r="AHU448" s="1"/>
      <c r="AHV448" s="1"/>
      <c r="AHW448" s="1"/>
      <c r="AHX448" s="1"/>
      <c r="AHY448" s="1"/>
      <c r="AHZ448" s="1"/>
      <c r="AIA448" s="1"/>
      <c r="AIB448" s="1"/>
      <c r="AIC448" s="1"/>
      <c r="AID448" s="1"/>
      <c r="AIE448" s="1"/>
      <c r="AIF448" s="1"/>
      <c r="AIG448" s="1"/>
      <c r="AIH448" s="1"/>
      <c r="AII448" s="1"/>
      <c r="AIJ448" s="1"/>
      <c r="AIK448" s="1"/>
      <c r="AIL448" s="1"/>
      <c r="AIM448" s="1"/>
      <c r="AIN448" s="1"/>
      <c r="AIO448" s="1"/>
      <c r="AIP448" s="1"/>
      <c r="AIQ448" s="1"/>
      <c r="AIR448" s="1"/>
      <c r="AIS448" s="1"/>
      <c r="AIT448" s="1"/>
      <c r="AIU448" s="1"/>
      <c r="AIV448" s="1"/>
      <c r="AIW448" s="1"/>
      <c r="AIX448" s="1"/>
      <c r="AIY448" s="1"/>
      <c r="AIZ448" s="1"/>
      <c r="AJA448" s="1"/>
      <c r="AJB448" s="1"/>
      <c r="AJC448" s="1"/>
      <c r="AJD448" s="1"/>
      <c r="AJE448" s="1"/>
      <c r="AJF448" s="1"/>
      <c r="AJG448" s="1"/>
      <c r="AJH448" s="1"/>
      <c r="AJI448" s="1"/>
      <c r="AJJ448" s="1"/>
      <c r="AJK448" s="1"/>
      <c r="AJL448" s="1"/>
      <c r="AJM448" s="1"/>
      <c r="AJN448" s="1"/>
      <c r="AJO448" s="1"/>
      <c r="AJP448" s="1"/>
      <c r="AJQ448" s="1"/>
      <c r="AJR448" s="1"/>
      <c r="AJS448" s="1"/>
      <c r="AJT448" s="1"/>
      <c r="AJU448" s="1"/>
      <c r="AJV448" s="1"/>
      <c r="AJW448" s="1"/>
      <c r="AJX448" s="1"/>
      <c r="AJY448" s="1"/>
      <c r="AJZ448" s="1"/>
      <c r="AKA448" s="1"/>
      <c r="AKB448" s="1"/>
      <c r="AKC448" s="1"/>
      <c r="AKD448" s="1"/>
      <c r="AKE448" s="1"/>
      <c r="AKF448" s="1"/>
      <c r="AKG448" s="1"/>
      <c r="AKH448" s="1"/>
      <c r="AKI448" s="1"/>
      <c r="AKJ448" s="1"/>
      <c r="AKK448" s="1"/>
      <c r="AKL448" s="1"/>
      <c r="AKM448" s="1"/>
      <c r="AKN448" s="1"/>
      <c r="AKO448" s="1"/>
      <c r="AKP448" s="1"/>
      <c r="AKQ448" s="1"/>
      <c r="AKR448" s="1"/>
      <c r="AKS448" s="1"/>
      <c r="AKT448" s="1"/>
      <c r="AKU448" s="1"/>
      <c r="AKV448" s="1"/>
      <c r="AKW448" s="1"/>
      <c r="AKX448" s="1"/>
      <c r="AKY448" s="1"/>
      <c r="AKZ448" s="1"/>
      <c r="ALA448" s="1"/>
      <c r="ALB448" s="1"/>
      <c r="ALC448" s="1"/>
      <c r="ALD448" s="1"/>
      <c r="ALE448" s="1"/>
      <c r="ALF448" s="1"/>
      <c r="ALG448" s="1"/>
      <c r="ALH448" s="1"/>
      <c r="ALI448" s="1"/>
      <c r="ALJ448" s="1"/>
      <c r="ALK448" s="1"/>
      <c r="ALL448" s="1"/>
      <c r="ALM448" s="1"/>
      <c r="ALN448" s="1"/>
      <c r="ALO448" s="1"/>
      <c r="ALP448" s="1"/>
      <c r="ALQ448" s="1"/>
    </row>
    <row r="449" spans="2:1005" s="2" customFormat="1" hidden="1" x14ac:dyDescent="0.25">
      <c r="B449" s="5"/>
      <c r="C449" s="5"/>
      <c r="D449" s="5"/>
      <c r="E449" s="6"/>
      <c r="F449" s="7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  <c r="AY449" s="1"/>
      <c r="AZ449" s="1"/>
      <c r="BA449" s="1"/>
      <c r="BB449" s="1"/>
      <c r="BC449" s="1"/>
      <c r="BD449" s="1"/>
      <c r="BE449" s="1"/>
      <c r="BF449" s="1"/>
      <c r="BG449" s="1"/>
      <c r="BH449" s="1"/>
      <c r="BI449" s="1"/>
      <c r="BJ449" s="1"/>
      <c r="BK449" s="1"/>
      <c r="BL449" s="1"/>
      <c r="BM449" s="1"/>
      <c r="BN449" s="1"/>
      <c r="BO449" s="1"/>
      <c r="BP449" s="1"/>
      <c r="BQ449" s="1"/>
      <c r="BR449" s="1"/>
      <c r="BS449" s="1"/>
      <c r="BT449" s="1"/>
      <c r="BU449" s="1"/>
      <c r="BV449" s="1"/>
      <c r="BW449" s="1"/>
      <c r="BX449" s="1"/>
      <c r="BY449" s="1"/>
      <c r="BZ449" s="1"/>
      <c r="CA449" s="1"/>
      <c r="CB449" s="1"/>
      <c r="CC449" s="1"/>
      <c r="CD449" s="1"/>
      <c r="CE449" s="1"/>
      <c r="CF449" s="1"/>
      <c r="CG449" s="1"/>
      <c r="CH449" s="1"/>
      <c r="CI449" s="1"/>
      <c r="CJ449" s="1"/>
      <c r="CK449" s="1"/>
      <c r="CL449" s="1"/>
      <c r="CM449" s="1"/>
      <c r="CN449" s="1"/>
      <c r="CO449" s="1"/>
      <c r="CP449" s="1"/>
      <c r="CQ449" s="1"/>
      <c r="CR449" s="1"/>
      <c r="CS449" s="1"/>
      <c r="CT449" s="1"/>
      <c r="CU449" s="1"/>
      <c r="CV449" s="1"/>
      <c r="CW449" s="1"/>
      <c r="CX449" s="1"/>
      <c r="CY449" s="1"/>
      <c r="CZ449" s="1"/>
      <c r="DA449" s="1"/>
      <c r="DB449" s="1"/>
      <c r="DC449" s="1"/>
      <c r="DD449" s="1"/>
      <c r="DE449" s="1"/>
      <c r="DF449" s="1"/>
      <c r="DG449" s="1"/>
      <c r="DH449" s="1"/>
      <c r="DI449" s="1"/>
      <c r="DJ449" s="1"/>
      <c r="DK449" s="1"/>
      <c r="DL449" s="1"/>
      <c r="DM449" s="1"/>
      <c r="DN449" s="1"/>
      <c r="DO449" s="1"/>
      <c r="DP449" s="1"/>
      <c r="DQ449" s="1"/>
      <c r="DR449" s="1"/>
      <c r="DS449" s="1"/>
      <c r="DT449" s="1"/>
      <c r="DU449" s="1"/>
      <c r="DV449" s="1"/>
      <c r="DW449" s="1"/>
      <c r="DX449" s="1"/>
      <c r="DY449" s="1"/>
      <c r="DZ449" s="1"/>
      <c r="EA449" s="1"/>
      <c r="EB449" s="1"/>
      <c r="EC449" s="1"/>
      <c r="ED449" s="1"/>
      <c r="EE449" s="1"/>
      <c r="EF449" s="1"/>
      <c r="EG449" s="1"/>
      <c r="EH449" s="1"/>
      <c r="EI449" s="1"/>
      <c r="EJ449" s="1"/>
      <c r="EK449" s="1"/>
      <c r="EL449" s="1"/>
      <c r="EM449" s="1"/>
      <c r="EN449" s="1"/>
      <c r="EO449" s="1"/>
      <c r="EP449" s="1"/>
      <c r="EQ449" s="1"/>
      <c r="ER449" s="1"/>
      <c r="ES449" s="1"/>
      <c r="ET449" s="1"/>
      <c r="EU449" s="1"/>
      <c r="EV449" s="1"/>
      <c r="EW449" s="1"/>
      <c r="EX449" s="1"/>
      <c r="EY449" s="1"/>
      <c r="EZ449" s="1"/>
      <c r="FA449" s="1"/>
      <c r="FB449" s="1"/>
      <c r="FC449" s="1"/>
      <c r="FD449" s="1"/>
      <c r="FE449" s="1"/>
      <c r="FF449" s="1"/>
      <c r="FG449" s="1"/>
      <c r="FH449" s="1"/>
      <c r="FI449" s="1"/>
      <c r="FJ449" s="1"/>
      <c r="FK449" s="1"/>
      <c r="FL449" s="1"/>
      <c r="FM449" s="1"/>
      <c r="FN449" s="1"/>
      <c r="FO449" s="1"/>
      <c r="FP449" s="1"/>
      <c r="FQ449" s="1"/>
      <c r="FR449" s="1"/>
      <c r="FS449" s="1"/>
      <c r="FT449" s="1"/>
      <c r="FU449" s="1"/>
      <c r="FV449" s="1"/>
      <c r="FW449" s="1"/>
      <c r="FX449" s="1"/>
      <c r="FY449" s="1"/>
      <c r="FZ449" s="1"/>
      <c r="GA449" s="1"/>
      <c r="GB449" s="1"/>
      <c r="GC449" s="1"/>
      <c r="GD449" s="1"/>
      <c r="GE449" s="1"/>
      <c r="GF449" s="1"/>
      <c r="GG449" s="1"/>
      <c r="GH449" s="1"/>
      <c r="GI449" s="1"/>
      <c r="GJ449" s="1"/>
      <c r="GK449" s="1"/>
      <c r="GL449" s="1"/>
      <c r="GM449" s="1"/>
      <c r="GN449" s="1"/>
      <c r="GO449" s="1"/>
      <c r="GP449" s="1"/>
      <c r="GQ449" s="1"/>
      <c r="GR449" s="1"/>
      <c r="GS449" s="1"/>
      <c r="GT449" s="1"/>
      <c r="GU449" s="1"/>
      <c r="GV449" s="1"/>
      <c r="GW449" s="1"/>
      <c r="GX449" s="1"/>
      <c r="GY449" s="1"/>
      <c r="GZ449" s="1"/>
      <c r="HA449" s="1"/>
      <c r="HB449" s="1"/>
      <c r="HC449" s="1"/>
      <c r="HD449" s="1"/>
      <c r="HE449" s="1"/>
      <c r="HF449" s="1"/>
      <c r="HG449" s="1"/>
      <c r="HH449" s="1"/>
      <c r="HI449" s="1"/>
      <c r="HJ449" s="1"/>
      <c r="HK449" s="1"/>
      <c r="HL449" s="1"/>
      <c r="HM449" s="1"/>
      <c r="HN449" s="1"/>
      <c r="HO449" s="1"/>
      <c r="HP449" s="1"/>
      <c r="HQ449" s="1"/>
      <c r="HR449" s="1"/>
      <c r="HS449" s="1"/>
      <c r="HT449" s="1"/>
      <c r="HU449" s="1"/>
      <c r="HV449" s="1"/>
      <c r="HW449" s="1"/>
      <c r="HX449" s="1"/>
      <c r="HY449" s="1"/>
      <c r="HZ449" s="1"/>
      <c r="IA449" s="1"/>
      <c r="IB449" s="1"/>
      <c r="IC449" s="1"/>
      <c r="ID449" s="1"/>
      <c r="IE449" s="1"/>
      <c r="IF449" s="1"/>
      <c r="IG449" s="1"/>
      <c r="IH449" s="1"/>
      <c r="II449" s="1"/>
      <c r="IJ449" s="1"/>
      <c r="IK449" s="1"/>
      <c r="IL449" s="1"/>
      <c r="IM449" s="1"/>
      <c r="IN449" s="1"/>
      <c r="IO449" s="1"/>
      <c r="IP449" s="1"/>
      <c r="IQ449" s="1"/>
      <c r="IR449" s="1"/>
      <c r="IS449" s="1"/>
      <c r="IT449" s="1"/>
      <c r="IU449" s="1"/>
      <c r="IV449" s="1"/>
      <c r="IW449" s="1"/>
      <c r="IX449" s="1"/>
      <c r="IY449" s="1"/>
      <c r="IZ449" s="1"/>
      <c r="JA449" s="1"/>
      <c r="JB449" s="1"/>
      <c r="JC449" s="1"/>
      <c r="JD449" s="1"/>
      <c r="JE449" s="1"/>
      <c r="JF449" s="1"/>
      <c r="JG449" s="1"/>
      <c r="JH449" s="1"/>
      <c r="JI449" s="1"/>
      <c r="JJ449" s="1"/>
      <c r="JK449" s="1"/>
      <c r="JL449" s="1"/>
      <c r="JM449" s="1"/>
      <c r="JN449" s="1"/>
      <c r="JO449" s="1"/>
      <c r="JP449" s="1"/>
      <c r="JQ449" s="1"/>
      <c r="JR449" s="1"/>
      <c r="JS449" s="1"/>
      <c r="JT449" s="1"/>
      <c r="JU449" s="1"/>
      <c r="JV449" s="1"/>
      <c r="JW449" s="1"/>
      <c r="JX449" s="1"/>
      <c r="JY449" s="1"/>
      <c r="JZ449" s="1"/>
      <c r="KA449" s="1"/>
      <c r="KB449" s="1"/>
      <c r="KC449" s="1"/>
      <c r="KD449" s="1"/>
      <c r="KE449" s="1"/>
      <c r="KF449" s="1"/>
      <c r="KG449" s="1"/>
      <c r="KH449" s="1"/>
      <c r="KI449" s="1"/>
      <c r="KJ449" s="1"/>
      <c r="KK449" s="1"/>
      <c r="KL449" s="1"/>
      <c r="KM449" s="1"/>
      <c r="KN449" s="1"/>
      <c r="KO449" s="1"/>
      <c r="KP449" s="1"/>
      <c r="KQ449" s="1"/>
      <c r="KR449" s="1"/>
      <c r="KS449" s="1"/>
      <c r="KT449" s="1"/>
      <c r="KU449" s="1"/>
      <c r="KV449" s="1"/>
      <c r="KW449" s="1"/>
      <c r="KX449" s="1"/>
      <c r="KY449" s="1"/>
      <c r="KZ449" s="1"/>
      <c r="LA449" s="1"/>
      <c r="LB449" s="1"/>
      <c r="LC449" s="1"/>
      <c r="LD449" s="1"/>
      <c r="LE449" s="1"/>
      <c r="LF449" s="1"/>
      <c r="LG449" s="1"/>
      <c r="LH449" s="1"/>
      <c r="LI449" s="1"/>
      <c r="LJ449" s="1"/>
      <c r="LK449" s="1"/>
      <c r="LL449" s="1"/>
      <c r="LM449" s="1"/>
      <c r="LN449" s="1"/>
      <c r="LO449" s="1"/>
      <c r="LP449" s="1"/>
      <c r="LQ449" s="1"/>
      <c r="LR449" s="1"/>
      <c r="LS449" s="1"/>
      <c r="LT449" s="1"/>
      <c r="LU449" s="1"/>
      <c r="LV449" s="1"/>
      <c r="LW449" s="1"/>
      <c r="LX449" s="1"/>
      <c r="LY449" s="1"/>
      <c r="LZ449" s="1"/>
      <c r="MA449" s="1"/>
      <c r="MB449" s="1"/>
      <c r="MC449" s="1"/>
      <c r="MD449" s="1"/>
      <c r="ME449" s="1"/>
      <c r="MF449" s="1"/>
      <c r="MG449" s="1"/>
      <c r="MH449" s="1"/>
      <c r="MI449" s="1"/>
      <c r="MJ449" s="1"/>
      <c r="MK449" s="1"/>
      <c r="ML449" s="1"/>
      <c r="MM449" s="1"/>
      <c r="MN449" s="1"/>
      <c r="MO449" s="1"/>
      <c r="MP449" s="1"/>
      <c r="MQ449" s="1"/>
      <c r="MR449" s="1"/>
      <c r="MS449" s="1"/>
      <c r="MT449" s="1"/>
      <c r="MU449" s="1"/>
      <c r="MV449" s="1"/>
      <c r="MW449" s="1"/>
      <c r="MX449" s="1"/>
      <c r="MY449" s="1"/>
      <c r="MZ449" s="1"/>
      <c r="NA449" s="1"/>
      <c r="NB449" s="1"/>
      <c r="NC449" s="1"/>
      <c r="ND449" s="1"/>
      <c r="NE449" s="1"/>
      <c r="NF449" s="1"/>
      <c r="NG449" s="1"/>
      <c r="NH449" s="1"/>
      <c r="NI449" s="1"/>
      <c r="NJ449" s="1"/>
      <c r="NK449" s="1"/>
      <c r="NL449" s="1"/>
      <c r="NM449" s="1"/>
      <c r="NN449" s="1"/>
      <c r="NO449" s="1"/>
      <c r="NP449" s="1"/>
      <c r="NQ449" s="1"/>
      <c r="NR449" s="1"/>
      <c r="NS449" s="1"/>
      <c r="NT449" s="1"/>
      <c r="NU449" s="1"/>
      <c r="NV449" s="1"/>
      <c r="NW449" s="1"/>
      <c r="NX449" s="1"/>
      <c r="NY449" s="1"/>
      <c r="NZ449" s="1"/>
      <c r="OA449" s="1"/>
      <c r="OB449" s="1"/>
      <c r="OC449" s="1"/>
      <c r="OD449" s="1"/>
      <c r="OE449" s="1"/>
      <c r="OF449" s="1"/>
      <c r="OG449" s="1"/>
      <c r="OH449" s="1"/>
      <c r="OI449" s="1"/>
      <c r="OJ449" s="1"/>
      <c r="OK449" s="1"/>
      <c r="OL449" s="1"/>
      <c r="OM449" s="1"/>
      <c r="ON449" s="1"/>
      <c r="OO449" s="1"/>
      <c r="OP449" s="1"/>
      <c r="OQ449" s="1"/>
      <c r="OR449" s="1"/>
      <c r="OS449" s="1"/>
      <c r="OT449" s="1"/>
      <c r="OU449" s="1"/>
      <c r="OV449" s="1"/>
      <c r="OW449" s="1"/>
      <c r="OX449" s="1"/>
      <c r="OY449" s="1"/>
      <c r="OZ449" s="1"/>
      <c r="PA449" s="1"/>
      <c r="PB449" s="1"/>
      <c r="PC449" s="1"/>
      <c r="PD449" s="1"/>
      <c r="PE449" s="1"/>
      <c r="PF449" s="1"/>
      <c r="PG449" s="1"/>
      <c r="PH449" s="1"/>
      <c r="PI449" s="1"/>
      <c r="PJ449" s="1"/>
      <c r="PK449" s="1"/>
      <c r="PL449" s="1"/>
      <c r="PM449" s="1"/>
      <c r="PN449" s="1"/>
      <c r="PO449" s="1"/>
      <c r="PP449" s="1"/>
      <c r="PQ449" s="1"/>
      <c r="PR449" s="1"/>
      <c r="PS449" s="1"/>
      <c r="PT449" s="1"/>
      <c r="PU449" s="1"/>
      <c r="PV449" s="1"/>
      <c r="PW449" s="1"/>
      <c r="PX449" s="1"/>
      <c r="PY449" s="1"/>
      <c r="PZ449" s="1"/>
      <c r="QA449" s="1"/>
      <c r="QB449" s="1"/>
      <c r="QC449" s="1"/>
      <c r="QD449" s="1"/>
      <c r="QE449" s="1"/>
      <c r="QF449" s="1"/>
      <c r="QG449" s="1"/>
      <c r="QH449" s="1"/>
      <c r="QI449" s="1"/>
      <c r="QJ449" s="1"/>
      <c r="QK449" s="1"/>
      <c r="QL449" s="1"/>
      <c r="QM449" s="1"/>
      <c r="QN449" s="1"/>
      <c r="QO449" s="1"/>
      <c r="QP449" s="1"/>
      <c r="QQ449" s="1"/>
      <c r="QR449" s="1"/>
      <c r="QS449" s="1"/>
      <c r="QT449" s="1"/>
      <c r="QU449" s="1"/>
      <c r="QV449" s="1"/>
      <c r="QW449" s="1"/>
      <c r="QX449" s="1"/>
      <c r="QY449" s="1"/>
      <c r="QZ449" s="1"/>
      <c r="RA449" s="1"/>
      <c r="RB449" s="1"/>
      <c r="RC449" s="1"/>
      <c r="RD449" s="1"/>
      <c r="RE449" s="1"/>
      <c r="RF449" s="1"/>
      <c r="RG449" s="1"/>
      <c r="RH449" s="1"/>
      <c r="RI449" s="1"/>
      <c r="RJ449" s="1"/>
      <c r="RK449" s="1"/>
      <c r="RL449" s="1"/>
      <c r="RM449" s="1"/>
      <c r="RN449" s="1"/>
      <c r="RO449" s="1"/>
      <c r="RP449" s="1"/>
      <c r="RQ449" s="1"/>
      <c r="RR449" s="1"/>
      <c r="RS449" s="1"/>
      <c r="RT449" s="1"/>
      <c r="RU449" s="1"/>
      <c r="RV449" s="1"/>
      <c r="RW449" s="1"/>
      <c r="RX449" s="1"/>
      <c r="RY449" s="1"/>
      <c r="RZ449" s="1"/>
      <c r="SA449" s="1"/>
      <c r="SB449" s="1"/>
      <c r="SC449" s="1"/>
      <c r="SD449" s="1"/>
      <c r="SE449" s="1"/>
      <c r="SF449" s="1"/>
      <c r="SG449" s="1"/>
      <c r="SH449" s="1"/>
      <c r="SI449" s="1"/>
      <c r="SJ449" s="1"/>
      <c r="SK449" s="1"/>
      <c r="SL449" s="1"/>
      <c r="SM449" s="1"/>
      <c r="SN449" s="1"/>
      <c r="SO449" s="1"/>
      <c r="SP449" s="1"/>
      <c r="SQ449" s="1"/>
      <c r="SR449" s="1"/>
      <c r="SS449" s="1"/>
      <c r="ST449" s="1"/>
      <c r="SU449" s="1"/>
      <c r="SV449" s="1"/>
      <c r="SW449" s="1"/>
      <c r="SX449" s="1"/>
      <c r="SY449" s="1"/>
      <c r="SZ449" s="1"/>
      <c r="TA449" s="1"/>
      <c r="TB449" s="1"/>
      <c r="TC449" s="1"/>
      <c r="TD449" s="1"/>
      <c r="TE449" s="1"/>
      <c r="TF449" s="1"/>
      <c r="TG449" s="1"/>
      <c r="TH449" s="1"/>
      <c r="TI449" s="1"/>
      <c r="TJ449" s="1"/>
      <c r="TK449" s="1"/>
      <c r="TL449" s="1"/>
      <c r="TM449" s="1"/>
      <c r="TN449" s="1"/>
      <c r="TO449" s="1"/>
      <c r="TP449" s="1"/>
      <c r="TQ449" s="1"/>
      <c r="TR449" s="1"/>
      <c r="TS449" s="1"/>
      <c r="TT449" s="1"/>
      <c r="TU449" s="1"/>
      <c r="TV449" s="1"/>
      <c r="TW449" s="1"/>
      <c r="TX449" s="1"/>
      <c r="TY449" s="1"/>
      <c r="TZ449" s="1"/>
      <c r="UA449" s="1"/>
      <c r="UB449" s="1"/>
      <c r="UC449" s="1"/>
      <c r="UD449" s="1"/>
      <c r="UE449" s="1"/>
      <c r="UF449" s="1"/>
      <c r="UG449" s="1"/>
      <c r="UH449" s="1"/>
      <c r="UI449" s="1"/>
      <c r="UJ449" s="1"/>
      <c r="UK449" s="1"/>
      <c r="UL449" s="1"/>
      <c r="UM449" s="1"/>
      <c r="UN449" s="1"/>
      <c r="UO449" s="1"/>
      <c r="UP449" s="1"/>
      <c r="UQ449" s="1"/>
      <c r="UR449" s="1"/>
      <c r="US449" s="1"/>
      <c r="UT449" s="1"/>
      <c r="UU449" s="1"/>
      <c r="UV449" s="1"/>
      <c r="UW449" s="1"/>
      <c r="UX449" s="1"/>
      <c r="UY449" s="1"/>
      <c r="UZ449" s="1"/>
      <c r="VA449" s="1"/>
      <c r="VB449" s="1"/>
      <c r="VC449" s="1"/>
      <c r="VD449" s="1"/>
      <c r="VE449" s="1"/>
      <c r="VF449" s="1"/>
      <c r="VG449" s="1"/>
      <c r="VH449" s="1"/>
      <c r="VI449" s="1"/>
      <c r="VJ449" s="1"/>
      <c r="VK449" s="1"/>
      <c r="VL449" s="1"/>
      <c r="VM449" s="1"/>
      <c r="VN449" s="1"/>
      <c r="VO449" s="1"/>
      <c r="VP449" s="1"/>
      <c r="VQ449" s="1"/>
      <c r="VR449" s="1"/>
      <c r="VS449" s="1"/>
      <c r="VT449" s="1"/>
      <c r="VU449" s="1"/>
      <c r="VV449" s="1"/>
      <c r="VW449" s="1"/>
      <c r="VX449" s="1"/>
      <c r="VY449" s="1"/>
      <c r="VZ449" s="1"/>
      <c r="WA449" s="1"/>
      <c r="WB449" s="1"/>
      <c r="WC449" s="1"/>
      <c r="WD449" s="1"/>
      <c r="WE449" s="1"/>
      <c r="WF449" s="1"/>
      <c r="WG449" s="1"/>
      <c r="WH449" s="1"/>
      <c r="WI449" s="1"/>
      <c r="WJ449" s="1"/>
      <c r="WK449" s="1"/>
      <c r="WL449" s="1"/>
      <c r="WM449" s="1"/>
      <c r="WN449" s="1"/>
      <c r="WO449" s="1"/>
      <c r="WP449" s="1"/>
      <c r="WQ449" s="1"/>
      <c r="WR449" s="1"/>
      <c r="WS449" s="1"/>
      <c r="WT449" s="1"/>
      <c r="WU449" s="1"/>
      <c r="WV449" s="1"/>
      <c r="WW449" s="1"/>
      <c r="WX449" s="1"/>
      <c r="WY449" s="1"/>
      <c r="WZ449" s="1"/>
      <c r="XA449" s="1"/>
      <c r="XB449" s="1"/>
      <c r="XC449" s="1"/>
      <c r="XD449" s="1"/>
      <c r="XE449" s="1"/>
      <c r="XF449" s="1"/>
      <c r="XG449" s="1"/>
      <c r="XH449" s="1"/>
      <c r="XI449" s="1"/>
      <c r="XJ449" s="1"/>
      <c r="XK449" s="1"/>
      <c r="XL449" s="1"/>
      <c r="XM449" s="1"/>
      <c r="XN449" s="1"/>
      <c r="XO449" s="1"/>
      <c r="XP449" s="1"/>
      <c r="XQ449" s="1"/>
      <c r="XR449" s="1"/>
      <c r="XS449" s="1"/>
      <c r="XT449" s="1"/>
      <c r="XU449" s="1"/>
      <c r="XV449" s="1"/>
      <c r="XW449" s="1"/>
      <c r="XX449" s="1"/>
      <c r="XY449" s="1"/>
      <c r="XZ449" s="1"/>
      <c r="YA449" s="1"/>
      <c r="YB449" s="1"/>
      <c r="YC449" s="1"/>
      <c r="YD449" s="1"/>
      <c r="YE449" s="1"/>
      <c r="YF449" s="1"/>
      <c r="YG449" s="1"/>
      <c r="YH449" s="1"/>
      <c r="YI449" s="1"/>
      <c r="YJ449" s="1"/>
      <c r="YK449" s="1"/>
      <c r="YL449" s="1"/>
      <c r="YM449" s="1"/>
      <c r="YN449" s="1"/>
      <c r="YO449" s="1"/>
      <c r="YP449" s="1"/>
      <c r="YQ449" s="1"/>
      <c r="YR449" s="1"/>
      <c r="YS449" s="1"/>
      <c r="YT449" s="1"/>
      <c r="YU449" s="1"/>
      <c r="YV449" s="1"/>
      <c r="YW449" s="1"/>
      <c r="YX449" s="1"/>
      <c r="YY449" s="1"/>
      <c r="YZ449" s="1"/>
      <c r="ZA449" s="1"/>
      <c r="ZB449" s="1"/>
      <c r="ZC449" s="1"/>
      <c r="ZD449" s="1"/>
      <c r="ZE449" s="1"/>
      <c r="ZF449" s="1"/>
      <c r="ZG449" s="1"/>
      <c r="ZH449" s="1"/>
      <c r="ZI449" s="1"/>
      <c r="ZJ449" s="1"/>
      <c r="ZK449" s="1"/>
      <c r="ZL449" s="1"/>
      <c r="ZM449" s="1"/>
      <c r="ZN449" s="1"/>
      <c r="ZO449" s="1"/>
      <c r="ZP449" s="1"/>
      <c r="ZQ449" s="1"/>
      <c r="ZR449" s="1"/>
      <c r="ZS449" s="1"/>
      <c r="ZT449" s="1"/>
      <c r="ZU449" s="1"/>
      <c r="ZV449" s="1"/>
      <c r="ZW449" s="1"/>
      <c r="ZX449" s="1"/>
      <c r="ZY449" s="1"/>
      <c r="ZZ449" s="1"/>
      <c r="AAA449" s="1"/>
      <c r="AAB449" s="1"/>
      <c r="AAC449" s="1"/>
      <c r="AAD449" s="1"/>
      <c r="AAE449" s="1"/>
      <c r="AAF449" s="1"/>
      <c r="AAG449" s="1"/>
      <c r="AAH449" s="1"/>
      <c r="AAI449" s="1"/>
      <c r="AAJ449" s="1"/>
      <c r="AAK449" s="1"/>
      <c r="AAL449" s="1"/>
      <c r="AAM449" s="1"/>
      <c r="AAN449" s="1"/>
      <c r="AAO449" s="1"/>
      <c r="AAP449" s="1"/>
      <c r="AAQ449" s="1"/>
      <c r="AAR449" s="1"/>
      <c r="AAS449" s="1"/>
      <c r="AAT449" s="1"/>
      <c r="AAU449" s="1"/>
      <c r="AAV449" s="1"/>
      <c r="AAW449" s="1"/>
      <c r="AAX449" s="1"/>
      <c r="AAY449" s="1"/>
      <c r="AAZ449" s="1"/>
      <c r="ABA449" s="1"/>
      <c r="ABB449" s="1"/>
      <c r="ABC449" s="1"/>
      <c r="ABD449" s="1"/>
      <c r="ABE449" s="1"/>
      <c r="ABF449" s="1"/>
      <c r="ABG449" s="1"/>
      <c r="ABH449" s="1"/>
      <c r="ABI449" s="1"/>
      <c r="ABJ449" s="1"/>
      <c r="ABK449" s="1"/>
      <c r="ABL449" s="1"/>
      <c r="ABM449" s="1"/>
      <c r="ABN449" s="1"/>
      <c r="ABO449" s="1"/>
      <c r="ABP449" s="1"/>
      <c r="ABQ449" s="1"/>
      <c r="ABR449" s="1"/>
      <c r="ABS449" s="1"/>
      <c r="ABT449" s="1"/>
      <c r="ABU449" s="1"/>
      <c r="ABV449" s="1"/>
      <c r="ABW449" s="1"/>
      <c r="ABX449" s="1"/>
      <c r="ABY449" s="1"/>
      <c r="ABZ449" s="1"/>
      <c r="ACA449" s="1"/>
      <c r="ACB449" s="1"/>
      <c r="ACC449" s="1"/>
      <c r="ACD449" s="1"/>
      <c r="ACE449" s="1"/>
      <c r="ACF449" s="1"/>
      <c r="ACG449" s="1"/>
      <c r="ACH449" s="1"/>
      <c r="ACI449" s="1"/>
      <c r="ACJ449" s="1"/>
      <c r="ACK449" s="1"/>
      <c r="ACL449" s="1"/>
      <c r="ACM449" s="1"/>
      <c r="ACN449" s="1"/>
      <c r="ACO449" s="1"/>
      <c r="ACP449" s="1"/>
      <c r="ACQ449" s="1"/>
      <c r="ACR449" s="1"/>
      <c r="ACS449" s="1"/>
      <c r="ACT449" s="1"/>
      <c r="ACU449" s="1"/>
      <c r="ACV449" s="1"/>
      <c r="ACW449" s="1"/>
      <c r="ACX449" s="1"/>
      <c r="ACY449" s="1"/>
      <c r="ACZ449" s="1"/>
      <c r="ADA449" s="1"/>
      <c r="ADB449" s="1"/>
      <c r="ADC449" s="1"/>
      <c r="ADD449" s="1"/>
      <c r="ADE449" s="1"/>
      <c r="ADF449" s="1"/>
      <c r="ADG449" s="1"/>
      <c r="ADH449" s="1"/>
      <c r="ADI449" s="1"/>
      <c r="ADJ449" s="1"/>
      <c r="ADK449" s="1"/>
      <c r="ADL449" s="1"/>
      <c r="ADM449" s="1"/>
      <c r="ADN449" s="1"/>
      <c r="ADO449" s="1"/>
      <c r="ADP449" s="1"/>
      <c r="ADQ449" s="1"/>
      <c r="ADR449" s="1"/>
      <c r="ADS449" s="1"/>
      <c r="ADT449" s="1"/>
      <c r="ADU449" s="1"/>
      <c r="ADV449" s="1"/>
      <c r="ADW449" s="1"/>
      <c r="ADX449" s="1"/>
      <c r="ADY449" s="1"/>
      <c r="ADZ449" s="1"/>
      <c r="AEA449" s="1"/>
      <c r="AEB449" s="1"/>
      <c r="AEC449" s="1"/>
      <c r="AED449" s="1"/>
      <c r="AEE449" s="1"/>
      <c r="AEF449" s="1"/>
      <c r="AEG449" s="1"/>
      <c r="AEH449" s="1"/>
      <c r="AEI449" s="1"/>
      <c r="AEJ449" s="1"/>
      <c r="AEK449" s="1"/>
      <c r="AEL449" s="1"/>
      <c r="AEM449" s="1"/>
      <c r="AEN449" s="1"/>
      <c r="AEO449" s="1"/>
      <c r="AEP449" s="1"/>
      <c r="AEQ449" s="1"/>
      <c r="AER449" s="1"/>
      <c r="AES449" s="1"/>
      <c r="AET449" s="1"/>
      <c r="AEU449" s="1"/>
      <c r="AEV449" s="1"/>
      <c r="AEW449" s="1"/>
      <c r="AEX449" s="1"/>
      <c r="AEY449" s="1"/>
      <c r="AEZ449" s="1"/>
      <c r="AFA449" s="1"/>
      <c r="AFB449" s="1"/>
      <c r="AFC449" s="1"/>
      <c r="AFD449" s="1"/>
      <c r="AFE449" s="1"/>
      <c r="AFF449" s="1"/>
      <c r="AFG449" s="1"/>
      <c r="AFH449" s="1"/>
      <c r="AFI449" s="1"/>
      <c r="AFJ449" s="1"/>
      <c r="AFK449" s="1"/>
      <c r="AFL449" s="1"/>
      <c r="AFM449" s="1"/>
      <c r="AFN449" s="1"/>
      <c r="AFO449" s="1"/>
      <c r="AFP449" s="1"/>
      <c r="AFQ449" s="1"/>
      <c r="AFR449" s="1"/>
      <c r="AFS449" s="1"/>
      <c r="AFT449" s="1"/>
      <c r="AFU449" s="1"/>
      <c r="AFV449" s="1"/>
      <c r="AFW449" s="1"/>
      <c r="AFX449" s="1"/>
      <c r="AFY449" s="1"/>
      <c r="AFZ449" s="1"/>
      <c r="AGA449" s="1"/>
      <c r="AGB449" s="1"/>
      <c r="AGC449" s="1"/>
      <c r="AGD449" s="1"/>
      <c r="AGE449" s="1"/>
      <c r="AGF449" s="1"/>
      <c r="AGG449" s="1"/>
      <c r="AGH449" s="1"/>
      <c r="AGI449" s="1"/>
      <c r="AGJ449" s="1"/>
      <c r="AGK449" s="1"/>
      <c r="AGL449" s="1"/>
      <c r="AGM449" s="1"/>
      <c r="AGN449" s="1"/>
      <c r="AGO449" s="1"/>
      <c r="AGP449" s="1"/>
      <c r="AGQ449" s="1"/>
      <c r="AGR449" s="1"/>
      <c r="AGS449" s="1"/>
      <c r="AGT449" s="1"/>
      <c r="AGU449" s="1"/>
      <c r="AGV449" s="1"/>
      <c r="AGW449" s="1"/>
      <c r="AGX449" s="1"/>
      <c r="AGY449" s="1"/>
      <c r="AGZ449" s="1"/>
      <c r="AHA449" s="1"/>
      <c r="AHB449" s="1"/>
      <c r="AHC449" s="1"/>
      <c r="AHD449" s="1"/>
      <c r="AHE449" s="1"/>
      <c r="AHF449" s="1"/>
      <c r="AHG449" s="1"/>
      <c r="AHH449" s="1"/>
      <c r="AHI449" s="1"/>
      <c r="AHJ449" s="1"/>
      <c r="AHK449" s="1"/>
      <c r="AHL449" s="1"/>
      <c r="AHM449" s="1"/>
      <c r="AHN449" s="1"/>
      <c r="AHO449" s="1"/>
      <c r="AHP449" s="1"/>
      <c r="AHQ449" s="1"/>
      <c r="AHR449" s="1"/>
      <c r="AHS449" s="1"/>
      <c r="AHT449" s="1"/>
      <c r="AHU449" s="1"/>
      <c r="AHV449" s="1"/>
      <c r="AHW449" s="1"/>
      <c r="AHX449" s="1"/>
      <c r="AHY449" s="1"/>
      <c r="AHZ449" s="1"/>
      <c r="AIA449" s="1"/>
      <c r="AIB449" s="1"/>
      <c r="AIC449" s="1"/>
      <c r="AID449" s="1"/>
      <c r="AIE449" s="1"/>
      <c r="AIF449" s="1"/>
      <c r="AIG449" s="1"/>
      <c r="AIH449" s="1"/>
      <c r="AII449" s="1"/>
      <c r="AIJ449" s="1"/>
      <c r="AIK449" s="1"/>
      <c r="AIL449" s="1"/>
      <c r="AIM449" s="1"/>
      <c r="AIN449" s="1"/>
      <c r="AIO449" s="1"/>
      <c r="AIP449" s="1"/>
      <c r="AIQ449" s="1"/>
      <c r="AIR449" s="1"/>
      <c r="AIS449" s="1"/>
      <c r="AIT449" s="1"/>
      <c r="AIU449" s="1"/>
      <c r="AIV449" s="1"/>
      <c r="AIW449" s="1"/>
      <c r="AIX449" s="1"/>
      <c r="AIY449" s="1"/>
      <c r="AIZ449" s="1"/>
      <c r="AJA449" s="1"/>
      <c r="AJB449" s="1"/>
      <c r="AJC449" s="1"/>
      <c r="AJD449" s="1"/>
      <c r="AJE449" s="1"/>
      <c r="AJF449" s="1"/>
      <c r="AJG449" s="1"/>
      <c r="AJH449" s="1"/>
      <c r="AJI449" s="1"/>
      <c r="AJJ449" s="1"/>
      <c r="AJK449" s="1"/>
      <c r="AJL449" s="1"/>
      <c r="AJM449" s="1"/>
      <c r="AJN449" s="1"/>
      <c r="AJO449" s="1"/>
      <c r="AJP449" s="1"/>
      <c r="AJQ449" s="1"/>
      <c r="AJR449" s="1"/>
      <c r="AJS449" s="1"/>
      <c r="AJT449" s="1"/>
      <c r="AJU449" s="1"/>
      <c r="AJV449" s="1"/>
      <c r="AJW449" s="1"/>
      <c r="AJX449" s="1"/>
      <c r="AJY449" s="1"/>
      <c r="AJZ449" s="1"/>
      <c r="AKA449" s="1"/>
      <c r="AKB449" s="1"/>
      <c r="AKC449" s="1"/>
      <c r="AKD449" s="1"/>
      <c r="AKE449" s="1"/>
      <c r="AKF449" s="1"/>
      <c r="AKG449" s="1"/>
      <c r="AKH449" s="1"/>
      <c r="AKI449" s="1"/>
      <c r="AKJ449" s="1"/>
      <c r="AKK449" s="1"/>
      <c r="AKL449" s="1"/>
      <c r="AKM449" s="1"/>
      <c r="AKN449" s="1"/>
      <c r="AKO449" s="1"/>
      <c r="AKP449" s="1"/>
      <c r="AKQ449" s="1"/>
      <c r="AKR449" s="1"/>
      <c r="AKS449" s="1"/>
      <c r="AKT449" s="1"/>
      <c r="AKU449" s="1"/>
      <c r="AKV449" s="1"/>
      <c r="AKW449" s="1"/>
      <c r="AKX449" s="1"/>
      <c r="AKY449" s="1"/>
      <c r="AKZ449" s="1"/>
      <c r="ALA449" s="1"/>
      <c r="ALB449" s="1"/>
      <c r="ALC449" s="1"/>
      <c r="ALD449" s="1"/>
      <c r="ALE449" s="1"/>
      <c r="ALF449" s="1"/>
      <c r="ALG449" s="1"/>
      <c r="ALH449" s="1"/>
      <c r="ALI449" s="1"/>
      <c r="ALJ449" s="1"/>
      <c r="ALK449" s="1"/>
      <c r="ALL449" s="1"/>
      <c r="ALM449" s="1"/>
      <c r="ALN449" s="1"/>
      <c r="ALO449" s="1"/>
      <c r="ALP449" s="1"/>
      <c r="ALQ449" s="1"/>
    </row>
    <row r="450" spans="2:1005" s="2" customFormat="1" hidden="1" x14ac:dyDescent="0.25">
      <c r="B450" s="5"/>
      <c r="C450" s="5"/>
      <c r="D450" s="5"/>
      <c r="E450" s="6"/>
      <c r="F450" s="7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  <c r="AY450" s="1"/>
      <c r="AZ450" s="1"/>
      <c r="BA450" s="1"/>
      <c r="BB450" s="1"/>
      <c r="BC450" s="1"/>
      <c r="BD450" s="1"/>
      <c r="BE450" s="1"/>
      <c r="BF450" s="1"/>
      <c r="BG450" s="1"/>
      <c r="BH450" s="1"/>
      <c r="BI450" s="1"/>
      <c r="BJ450" s="1"/>
      <c r="BK450" s="1"/>
      <c r="BL450" s="1"/>
      <c r="BM450" s="1"/>
      <c r="BN450" s="1"/>
      <c r="BO450" s="1"/>
      <c r="BP450" s="1"/>
      <c r="BQ450" s="1"/>
      <c r="BR450" s="1"/>
      <c r="BS450" s="1"/>
      <c r="BT450" s="1"/>
      <c r="BU450" s="1"/>
      <c r="BV450" s="1"/>
      <c r="BW450" s="1"/>
      <c r="BX450" s="1"/>
      <c r="BY450" s="1"/>
      <c r="BZ450" s="1"/>
      <c r="CA450" s="1"/>
      <c r="CB450" s="1"/>
      <c r="CC450" s="1"/>
      <c r="CD450" s="1"/>
      <c r="CE450" s="1"/>
      <c r="CF450" s="1"/>
      <c r="CG450" s="1"/>
      <c r="CH450" s="1"/>
      <c r="CI450" s="1"/>
      <c r="CJ450" s="1"/>
      <c r="CK450" s="1"/>
      <c r="CL450" s="1"/>
      <c r="CM450" s="1"/>
      <c r="CN450" s="1"/>
      <c r="CO450" s="1"/>
      <c r="CP450" s="1"/>
      <c r="CQ450" s="1"/>
      <c r="CR450" s="1"/>
      <c r="CS450" s="1"/>
      <c r="CT450" s="1"/>
      <c r="CU450" s="1"/>
      <c r="CV450" s="1"/>
      <c r="CW450" s="1"/>
      <c r="CX450" s="1"/>
      <c r="CY450" s="1"/>
      <c r="CZ450" s="1"/>
      <c r="DA450" s="1"/>
      <c r="DB450" s="1"/>
      <c r="DC450" s="1"/>
      <c r="DD450" s="1"/>
      <c r="DE450" s="1"/>
      <c r="DF450" s="1"/>
      <c r="DG450" s="1"/>
      <c r="DH450" s="1"/>
      <c r="DI450" s="1"/>
      <c r="DJ450" s="1"/>
      <c r="DK450" s="1"/>
      <c r="DL450" s="1"/>
      <c r="DM450" s="1"/>
      <c r="DN450" s="1"/>
      <c r="DO450" s="1"/>
      <c r="DP450" s="1"/>
      <c r="DQ450" s="1"/>
      <c r="DR450" s="1"/>
      <c r="DS450" s="1"/>
      <c r="DT450" s="1"/>
      <c r="DU450" s="1"/>
      <c r="DV450" s="1"/>
      <c r="DW450" s="1"/>
      <c r="DX450" s="1"/>
      <c r="DY450" s="1"/>
      <c r="DZ450" s="1"/>
      <c r="EA450" s="1"/>
      <c r="EB450" s="1"/>
      <c r="EC450" s="1"/>
      <c r="ED450" s="1"/>
      <c r="EE450" s="1"/>
      <c r="EF450" s="1"/>
      <c r="EG450" s="1"/>
      <c r="EH450" s="1"/>
      <c r="EI450" s="1"/>
      <c r="EJ450" s="1"/>
      <c r="EK450" s="1"/>
      <c r="EL450" s="1"/>
      <c r="EM450" s="1"/>
      <c r="EN450" s="1"/>
      <c r="EO450" s="1"/>
      <c r="EP450" s="1"/>
      <c r="EQ450" s="1"/>
      <c r="ER450" s="1"/>
      <c r="ES450" s="1"/>
      <c r="ET450" s="1"/>
      <c r="EU450" s="1"/>
      <c r="EV450" s="1"/>
      <c r="EW450" s="1"/>
      <c r="EX450" s="1"/>
      <c r="EY450" s="1"/>
      <c r="EZ450" s="1"/>
      <c r="FA450" s="1"/>
      <c r="FB450" s="1"/>
      <c r="FC450" s="1"/>
      <c r="FD450" s="1"/>
      <c r="FE450" s="1"/>
      <c r="FF450" s="1"/>
      <c r="FG450" s="1"/>
      <c r="FH450" s="1"/>
      <c r="FI450" s="1"/>
      <c r="FJ450" s="1"/>
      <c r="FK450" s="1"/>
      <c r="FL450" s="1"/>
      <c r="FM450" s="1"/>
      <c r="FN450" s="1"/>
      <c r="FO450" s="1"/>
      <c r="FP450" s="1"/>
      <c r="FQ450" s="1"/>
      <c r="FR450" s="1"/>
      <c r="FS450" s="1"/>
      <c r="FT450" s="1"/>
      <c r="FU450" s="1"/>
      <c r="FV450" s="1"/>
      <c r="FW450" s="1"/>
      <c r="FX450" s="1"/>
      <c r="FY450" s="1"/>
      <c r="FZ450" s="1"/>
      <c r="GA450" s="1"/>
      <c r="GB450" s="1"/>
      <c r="GC450" s="1"/>
      <c r="GD450" s="1"/>
      <c r="GE450" s="1"/>
      <c r="GF450" s="1"/>
      <c r="GG450" s="1"/>
      <c r="GH450" s="1"/>
      <c r="GI450" s="1"/>
      <c r="GJ450" s="1"/>
      <c r="GK450" s="1"/>
      <c r="GL450" s="1"/>
      <c r="GM450" s="1"/>
      <c r="GN450" s="1"/>
      <c r="GO450" s="1"/>
      <c r="GP450" s="1"/>
      <c r="GQ450" s="1"/>
      <c r="GR450" s="1"/>
      <c r="GS450" s="1"/>
      <c r="GT450" s="1"/>
      <c r="GU450" s="1"/>
      <c r="GV450" s="1"/>
      <c r="GW450" s="1"/>
      <c r="GX450" s="1"/>
      <c r="GY450" s="1"/>
      <c r="GZ450" s="1"/>
      <c r="HA450" s="1"/>
      <c r="HB450" s="1"/>
      <c r="HC450" s="1"/>
      <c r="HD450" s="1"/>
      <c r="HE450" s="1"/>
      <c r="HF450" s="1"/>
      <c r="HG450" s="1"/>
      <c r="HH450" s="1"/>
      <c r="HI450" s="1"/>
      <c r="HJ450" s="1"/>
      <c r="HK450" s="1"/>
      <c r="HL450" s="1"/>
      <c r="HM450" s="1"/>
      <c r="HN450" s="1"/>
      <c r="HO450" s="1"/>
      <c r="HP450" s="1"/>
      <c r="HQ450" s="1"/>
      <c r="HR450" s="1"/>
      <c r="HS450" s="1"/>
      <c r="HT450" s="1"/>
      <c r="HU450" s="1"/>
      <c r="HV450" s="1"/>
      <c r="HW450" s="1"/>
      <c r="HX450" s="1"/>
      <c r="HY450" s="1"/>
      <c r="HZ450" s="1"/>
      <c r="IA450" s="1"/>
      <c r="IB450" s="1"/>
      <c r="IC450" s="1"/>
      <c r="ID450" s="1"/>
      <c r="IE450" s="1"/>
      <c r="IF450" s="1"/>
      <c r="IG450" s="1"/>
      <c r="IH450" s="1"/>
      <c r="II450" s="1"/>
      <c r="IJ450" s="1"/>
      <c r="IK450" s="1"/>
      <c r="IL450" s="1"/>
      <c r="IM450" s="1"/>
      <c r="IN450" s="1"/>
      <c r="IO450" s="1"/>
      <c r="IP450" s="1"/>
      <c r="IQ450" s="1"/>
      <c r="IR450" s="1"/>
      <c r="IS450" s="1"/>
      <c r="IT450" s="1"/>
      <c r="IU450" s="1"/>
      <c r="IV450" s="1"/>
      <c r="IW450" s="1"/>
      <c r="IX450" s="1"/>
      <c r="IY450" s="1"/>
      <c r="IZ450" s="1"/>
      <c r="JA450" s="1"/>
      <c r="JB450" s="1"/>
      <c r="JC450" s="1"/>
      <c r="JD450" s="1"/>
      <c r="JE450" s="1"/>
      <c r="JF450" s="1"/>
      <c r="JG450" s="1"/>
      <c r="JH450" s="1"/>
      <c r="JI450" s="1"/>
      <c r="JJ450" s="1"/>
      <c r="JK450" s="1"/>
      <c r="JL450" s="1"/>
      <c r="JM450" s="1"/>
      <c r="JN450" s="1"/>
      <c r="JO450" s="1"/>
      <c r="JP450" s="1"/>
      <c r="JQ450" s="1"/>
      <c r="JR450" s="1"/>
      <c r="JS450" s="1"/>
      <c r="JT450" s="1"/>
      <c r="JU450" s="1"/>
      <c r="JV450" s="1"/>
      <c r="JW450" s="1"/>
      <c r="JX450" s="1"/>
      <c r="JY450" s="1"/>
      <c r="JZ450" s="1"/>
      <c r="KA450" s="1"/>
      <c r="KB450" s="1"/>
      <c r="KC450" s="1"/>
      <c r="KD450" s="1"/>
      <c r="KE450" s="1"/>
      <c r="KF450" s="1"/>
      <c r="KG450" s="1"/>
      <c r="KH450" s="1"/>
      <c r="KI450" s="1"/>
      <c r="KJ450" s="1"/>
      <c r="KK450" s="1"/>
      <c r="KL450" s="1"/>
      <c r="KM450" s="1"/>
      <c r="KN450" s="1"/>
      <c r="KO450" s="1"/>
      <c r="KP450" s="1"/>
      <c r="KQ450" s="1"/>
      <c r="KR450" s="1"/>
      <c r="KS450" s="1"/>
      <c r="KT450" s="1"/>
      <c r="KU450" s="1"/>
      <c r="KV450" s="1"/>
      <c r="KW450" s="1"/>
      <c r="KX450" s="1"/>
      <c r="KY450" s="1"/>
      <c r="KZ450" s="1"/>
      <c r="LA450" s="1"/>
      <c r="LB450" s="1"/>
      <c r="LC450" s="1"/>
      <c r="LD450" s="1"/>
      <c r="LE450" s="1"/>
      <c r="LF450" s="1"/>
      <c r="LG450" s="1"/>
      <c r="LH450" s="1"/>
      <c r="LI450" s="1"/>
      <c r="LJ450" s="1"/>
      <c r="LK450" s="1"/>
      <c r="LL450" s="1"/>
      <c r="LM450" s="1"/>
      <c r="LN450" s="1"/>
      <c r="LO450" s="1"/>
      <c r="LP450" s="1"/>
      <c r="LQ450" s="1"/>
      <c r="LR450" s="1"/>
      <c r="LS450" s="1"/>
      <c r="LT450" s="1"/>
      <c r="LU450" s="1"/>
      <c r="LV450" s="1"/>
      <c r="LW450" s="1"/>
      <c r="LX450" s="1"/>
      <c r="LY450" s="1"/>
      <c r="LZ450" s="1"/>
      <c r="MA450" s="1"/>
      <c r="MB450" s="1"/>
      <c r="MC450" s="1"/>
      <c r="MD450" s="1"/>
      <c r="ME450" s="1"/>
      <c r="MF450" s="1"/>
      <c r="MG450" s="1"/>
      <c r="MH450" s="1"/>
      <c r="MI450" s="1"/>
      <c r="MJ450" s="1"/>
      <c r="MK450" s="1"/>
      <c r="ML450" s="1"/>
      <c r="MM450" s="1"/>
      <c r="MN450" s="1"/>
      <c r="MO450" s="1"/>
      <c r="MP450" s="1"/>
      <c r="MQ450" s="1"/>
      <c r="MR450" s="1"/>
      <c r="MS450" s="1"/>
      <c r="MT450" s="1"/>
      <c r="MU450" s="1"/>
      <c r="MV450" s="1"/>
      <c r="MW450" s="1"/>
      <c r="MX450" s="1"/>
      <c r="MY450" s="1"/>
      <c r="MZ450" s="1"/>
      <c r="NA450" s="1"/>
      <c r="NB450" s="1"/>
      <c r="NC450" s="1"/>
      <c r="ND450" s="1"/>
      <c r="NE450" s="1"/>
      <c r="NF450" s="1"/>
      <c r="NG450" s="1"/>
      <c r="NH450" s="1"/>
      <c r="NI450" s="1"/>
      <c r="NJ450" s="1"/>
      <c r="NK450" s="1"/>
      <c r="NL450" s="1"/>
      <c r="NM450" s="1"/>
      <c r="NN450" s="1"/>
      <c r="NO450" s="1"/>
      <c r="NP450" s="1"/>
      <c r="NQ450" s="1"/>
      <c r="NR450" s="1"/>
      <c r="NS450" s="1"/>
      <c r="NT450" s="1"/>
      <c r="NU450" s="1"/>
      <c r="NV450" s="1"/>
      <c r="NW450" s="1"/>
      <c r="NX450" s="1"/>
      <c r="NY450" s="1"/>
      <c r="NZ450" s="1"/>
      <c r="OA450" s="1"/>
      <c r="OB450" s="1"/>
      <c r="OC450" s="1"/>
      <c r="OD450" s="1"/>
      <c r="OE450" s="1"/>
      <c r="OF450" s="1"/>
      <c r="OG450" s="1"/>
      <c r="OH450" s="1"/>
      <c r="OI450" s="1"/>
      <c r="OJ450" s="1"/>
      <c r="OK450" s="1"/>
      <c r="OL450" s="1"/>
      <c r="OM450" s="1"/>
      <c r="ON450" s="1"/>
      <c r="OO450" s="1"/>
      <c r="OP450" s="1"/>
      <c r="OQ450" s="1"/>
      <c r="OR450" s="1"/>
      <c r="OS450" s="1"/>
      <c r="OT450" s="1"/>
      <c r="OU450" s="1"/>
      <c r="OV450" s="1"/>
      <c r="OW450" s="1"/>
      <c r="OX450" s="1"/>
      <c r="OY450" s="1"/>
      <c r="OZ450" s="1"/>
      <c r="PA450" s="1"/>
      <c r="PB450" s="1"/>
      <c r="PC450" s="1"/>
      <c r="PD450" s="1"/>
      <c r="PE450" s="1"/>
      <c r="PF450" s="1"/>
      <c r="PG450" s="1"/>
      <c r="PH450" s="1"/>
      <c r="PI450" s="1"/>
      <c r="PJ450" s="1"/>
      <c r="PK450" s="1"/>
      <c r="PL450" s="1"/>
      <c r="PM450" s="1"/>
      <c r="PN450" s="1"/>
      <c r="PO450" s="1"/>
      <c r="PP450" s="1"/>
      <c r="PQ450" s="1"/>
      <c r="PR450" s="1"/>
      <c r="PS450" s="1"/>
      <c r="PT450" s="1"/>
      <c r="PU450" s="1"/>
      <c r="PV450" s="1"/>
      <c r="PW450" s="1"/>
      <c r="PX450" s="1"/>
      <c r="PY450" s="1"/>
      <c r="PZ450" s="1"/>
      <c r="QA450" s="1"/>
      <c r="QB450" s="1"/>
      <c r="QC450" s="1"/>
      <c r="QD450" s="1"/>
      <c r="QE450" s="1"/>
      <c r="QF450" s="1"/>
      <c r="QG450" s="1"/>
      <c r="QH450" s="1"/>
      <c r="QI450" s="1"/>
      <c r="QJ450" s="1"/>
      <c r="QK450" s="1"/>
      <c r="QL450" s="1"/>
      <c r="QM450" s="1"/>
      <c r="QN450" s="1"/>
      <c r="QO450" s="1"/>
      <c r="QP450" s="1"/>
      <c r="QQ450" s="1"/>
      <c r="QR450" s="1"/>
      <c r="QS450" s="1"/>
      <c r="QT450" s="1"/>
      <c r="QU450" s="1"/>
      <c r="QV450" s="1"/>
      <c r="QW450" s="1"/>
      <c r="QX450" s="1"/>
      <c r="QY450" s="1"/>
      <c r="QZ450" s="1"/>
      <c r="RA450" s="1"/>
      <c r="RB450" s="1"/>
      <c r="RC450" s="1"/>
      <c r="RD450" s="1"/>
      <c r="RE450" s="1"/>
      <c r="RF450" s="1"/>
      <c r="RG450" s="1"/>
      <c r="RH450" s="1"/>
      <c r="RI450" s="1"/>
      <c r="RJ450" s="1"/>
      <c r="RK450" s="1"/>
      <c r="RL450" s="1"/>
      <c r="RM450" s="1"/>
      <c r="RN450" s="1"/>
      <c r="RO450" s="1"/>
      <c r="RP450" s="1"/>
      <c r="RQ450" s="1"/>
      <c r="RR450" s="1"/>
      <c r="RS450" s="1"/>
      <c r="RT450" s="1"/>
      <c r="RU450" s="1"/>
      <c r="RV450" s="1"/>
      <c r="RW450" s="1"/>
      <c r="RX450" s="1"/>
      <c r="RY450" s="1"/>
      <c r="RZ450" s="1"/>
      <c r="SA450" s="1"/>
      <c r="SB450" s="1"/>
      <c r="SC450" s="1"/>
      <c r="SD450" s="1"/>
      <c r="SE450" s="1"/>
      <c r="SF450" s="1"/>
      <c r="SG450" s="1"/>
      <c r="SH450" s="1"/>
      <c r="SI450" s="1"/>
      <c r="SJ450" s="1"/>
      <c r="SK450" s="1"/>
      <c r="SL450" s="1"/>
      <c r="SM450" s="1"/>
      <c r="SN450" s="1"/>
      <c r="SO450" s="1"/>
      <c r="SP450" s="1"/>
      <c r="SQ450" s="1"/>
      <c r="SR450" s="1"/>
      <c r="SS450" s="1"/>
      <c r="ST450" s="1"/>
      <c r="SU450" s="1"/>
      <c r="SV450" s="1"/>
      <c r="SW450" s="1"/>
      <c r="SX450" s="1"/>
      <c r="SY450" s="1"/>
      <c r="SZ450" s="1"/>
      <c r="TA450" s="1"/>
      <c r="TB450" s="1"/>
      <c r="TC450" s="1"/>
      <c r="TD450" s="1"/>
      <c r="TE450" s="1"/>
      <c r="TF450" s="1"/>
      <c r="TG450" s="1"/>
      <c r="TH450" s="1"/>
      <c r="TI450" s="1"/>
      <c r="TJ450" s="1"/>
      <c r="TK450" s="1"/>
      <c r="TL450" s="1"/>
      <c r="TM450" s="1"/>
      <c r="TN450" s="1"/>
      <c r="TO450" s="1"/>
      <c r="TP450" s="1"/>
      <c r="TQ450" s="1"/>
      <c r="TR450" s="1"/>
      <c r="TS450" s="1"/>
      <c r="TT450" s="1"/>
      <c r="TU450" s="1"/>
      <c r="TV450" s="1"/>
      <c r="TW450" s="1"/>
      <c r="TX450" s="1"/>
      <c r="TY450" s="1"/>
      <c r="TZ450" s="1"/>
      <c r="UA450" s="1"/>
      <c r="UB450" s="1"/>
      <c r="UC450" s="1"/>
      <c r="UD450" s="1"/>
      <c r="UE450" s="1"/>
      <c r="UF450" s="1"/>
      <c r="UG450" s="1"/>
      <c r="UH450" s="1"/>
      <c r="UI450" s="1"/>
      <c r="UJ450" s="1"/>
      <c r="UK450" s="1"/>
      <c r="UL450" s="1"/>
      <c r="UM450" s="1"/>
      <c r="UN450" s="1"/>
      <c r="UO450" s="1"/>
      <c r="UP450" s="1"/>
      <c r="UQ450" s="1"/>
      <c r="UR450" s="1"/>
      <c r="US450" s="1"/>
      <c r="UT450" s="1"/>
      <c r="UU450" s="1"/>
      <c r="UV450" s="1"/>
      <c r="UW450" s="1"/>
      <c r="UX450" s="1"/>
      <c r="UY450" s="1"/>
      <c r="UZ450" s="1"/>
      <c r="VA450" s="1"/>
      <c r="VB450" s="1"/>
      <c r="VC450" s="1"/>
      <c r="VD450" s="1"/>
      <c r="VE450" s="1"/>
      <c r="VF450" s="1"/>
      <c r="VG450" s="1"/>
      <c r="VH450" s="1"/>
      <c r="VI450" s="1"/>
      <c r="VJ450" s="1"/>
      <c r="VK450" s="1"/>
      <c r="VL450" s="1"/>
      <c r="VM450" s="1"/>
      <c r="VN450" s="1"/>
      <c r="VO450" s="1"/>
      <c r="VP450" s="1"/>
      <c r="VQ450" s="1"/>
      <c r="VR450" s="1"/>
      <c r="VS450" s="1"/>
      <c r="VT450" s="1"/>
      <c r="VU450" s="1"/>
      <c r="VV450" s="1"/>
      <c r="VW450" s="1"/>
      <c r="VX450" s="1"/>
      <c r="VY450" s="1"/>
      <c r="VZ450" s="1"/>
      <c r="WA450" s="1"/>
      <c r="WB450" s="1"/>
      <c r="WC450" s="1"/>
      <c r="WD450" s="1"/>
      <c r="WE450" s="1"/>
      <c r="WF450" s="1"/>
      <c r="WG450" s="1"/>
      <c r="WH450" s="1"/>
      <c r="WI450" s="1"/>
      <c r="WJ450" s="1"/>
      <c r="WK450" s="1"/>
      <c r="WL450" s="1"/>
      <c r="WM450" s="1"/>
      <c r="WN450" s="1"/>
      <c r="WO450" s="1"/>
      <c r="WP450" s="1"/>
      <c r="WQ450" s="1"/>
      <c r="WR450" s="1"/>
      <c r="WS450" s="1"/>
      <c r="WT450" s="1"/>
      <c r="WU450" s="1"/>
      <c r="WV450" s="1"/>
      <c r="WW450" s="1"/>
      <c r="WX450" s="1"/>
      <c r="WY450" s="1"/>
      <c r="WZ450" s="1"/>
      <c r="XA450" s="1"/>
      <c r="XB450" s="1"/>
      <c r="XC450" s="1"/>
      <c r="XD450" s="1"/>
      <c r="XE450" s="1"/>
      <c r="XF450" s="1"/>
      <c r="XG450" s="1"/>
      <c r="XH450" s="1"/>
      <c r="XI450" s="1"/>
      <c r="XJ450" s="1"/>
      <c r="XK450" s="1"/>
      <c r="XL450" s="1"/>
      <c r="XM450" s="1"/>
      <c r="XN450" s="1"/>
      <c r="XO450" s="1"/>
      <c r="XP450" s="1"/>
      <c r="XQ450" s="1"/>
      <c r="XR450" s="1"/>
      <c r="XS450" s="1"/>
      <c r="XT450" s="1"/>
      <c r="XU450" s="1"/>
      <c r="XV450" s="1"/>
      <c r="XW450" s="1"/>
      <c r="XX450" s="1"/>
      <c r="XY450" s="1"/>
      <c r="XZ450" s="1"/>
      <c r="YA450" s="1"/>
      <c r="YB450" s="1"/>
      <c r="YC450" s="1"/>
      <c r="YD450" s="1"/>
      <c r="YE450" s="1"/>
      <c r="YF450" s="1"/>
      <c r="YG450" s="1"/>
      <c r="YH450" s="1"/>
      <c r="YI450" s="1"/>
      <c r="YJ450" s="1"/>
      <c r="YK450" s="1"/>
      <c r="YL450" s="1"/>
      <c r="YM450" s="1"/>
      <c r="YN450" s="1"/>
      <c r="YO450" s="1"/>
      <c r="YP450" s="1"/>
      <c r="YQ450" s="1"/>
      <c r="YR450" s="1"/>
      <c r="YS450" s="1"/>
      <c r="YT450" s="1"/>
      <c r="YU450" s="1"/>
      <c r="YV450" s="1"/>
      <c r="YW450" s="1"/>
      <c r="YX450" s="1"/>
      <c r="YY450" s="1"/>
      <c r="YZ450" s="1"/>
      <c r="ZA450" s="1"/>
      <c r="ZB450" s="1"/>
      <c r="ZC450" s="1"/>
      <c r="ZD450" s="1"/>
      <c r="ZE450" s="1"/>
      <c r="ZF450" s="1"/>
      <c r="ZG450" s="1"/>
      <c r="ZH450" s="1"/>
      <c r="ZI450" s="1"/>
      <c r="ZJ450" s="1"/>
      <c r="ZK450" s="1"/>
      <c r="ZL450" s="1"/>
      <c r="ZM450" s="1"/>
      <c r="ZN450" s="1"/>
      <c r="ZO450" s="1"/>
      <c r="ZP450" s="1"/>
      <c r="ZQ450" s="1"/>
      <c r="ZR450" s="1"/>
      <c r="ZS450" s="1"/>
      <c r="ZT450" s="1"/>
      <c r="ZU450" s="1"/>
      <c r="ZV450" s="1"/>
      <c r="ZW450" s="1"/>
      <c r="ZX450" s="1"/>
      <c r="ZY450" s="1"/>
      <c r="ZZ450" s="1"/>
      <c r="AAA450" s="1"/>
      <c r="AAB450" s="1"/>
      <c r="AAC450" s="1"/>
      <c r="AAD450" s="1"/>
      <c r="AAE450" s="1"/>
      <c r="AAF450" s="1"/>
      <c r="AAG450" s="1"/>
      <c r="AAH450" s="1"/>
      <c r="AAI450" s="1"/>
      <c r="AAJ450" s="1"/>
      <c r="AAK450" s="1"/>
      <c r="AAL450" s="1"/>
      <c r="AAM450" s="1"/>
      <c r="AAN450" s="1"/>
      <c r="AAO450" s="1"/>
      <c r="AAP450" s="1"/>
      <c r="AAQ450" s="1"/>
      <c r="AAR450" s="1"/>
      <c r="AAS450" s="1"/>
      <c r="AAT450" s="1"/>
      <c r="AAU450" s="1"/>
      <c r="AAV450" s="1"/>
      <c r="AAW450" s="1"/>
      <c r="AAX450" s="1"/>
      <c r="AAY450" s="1"/>
      <c r="AAZ450" s="1"/>
      <c r="ABA450" s="1"/>
      <c r="ABB450" s="1"/>
      <c r="ABC450" s="1"/>
      <c r="ABD450" s="1"/>
      <c r="ABE450" s="1"/>
      <c r="ABF450" s="1"/>
      <c r="ABG450" s="1"/>
      <c r="ABH450" s="1"/>
      <c r="ABI450" s="1"/>
      <c r="ABJ450" s="1"/>
      <c r="ABK450" s="1"/>
      <c r="ABL450" s="1"/>
      <c r="ABM450" s="1"/>
      <c r="ABN450" s="1"/>
      <c r="ABO450" s="1"/>
      <c r="ABP450" s="1"/>
      <c r="ABQ450" s="1"/>
      <c r="ABR450" s="1"/>
      <c r="ABS450" s="1"/>
      <c r="ABT450" s="1"/>
      <c r="ABU450" s="1"/>
      <c r="ABV450" s="1"/>
      <c r="ABW450" s="1"/>
      <c r="ABX450" s="1"/>
      <c r="ABY450" s="1"/>
      <c r="ABZ450" s="1"/>
      <c r="ACA450" s="1"/>
      <c r="ACB450" s="1"/>
      <c r="ACC450" s="1"/>
      <c r="ACD450" s="1"/>
      <c r="ACE450" s="1"/>
      <c r="ACF450" s="1"/>
      <c r="ACG450" s="1"/>
      <c r="ACH450" s="1"/>
      <c r="ACI450" s="1"/>
      <c r="ACJ450" s="1"/>
      <c r="ACK450" s="1"/>
      <c r="ACL450" s="1"/>
      <c r="ACM450" s="1"/>
      <c r="ACN450" s="1"/>
      <c r="ACO450" s="1"/>
      <c r="ACP450" s="1"/>
      <c r="ACQ450" s="1"/>
      <c r="ACR450" s="1"/>
      <c r="ACS450" s="1"/>
      <c r="ACT450" s="1"/>
      <c r="ACU450" s="1"/>
      <c r="ACV450" s="1"/>
      <c r="ACW450" s="1"/>
      <c r="ACX450" s="1"/>
      <c r="ACY450" s="1"/>
      <c r="ACZ450" s="1"/>
      <c r="ADA450" s="1"/>
      <c r="ADB450" s="1"/>
      <c r="ADC450" s="1"/>
      <c r="ADD450" s="1"/>
      <c r="ADE450" s="1"/>
      <c r="ADF450" s="1"/>
      <c r="ADG450" s="1"/>
      <c r="ADH450" s="1"/>
      <c r="ADI450" s="1"/>
      <c r="ADJ450" s="1"/>
      <c r="ADK450" s="1"/>
      <c r="ADL450" s="1"/>
      <c r="ADM450" s="1"/>
      <c r="ADN450" s="1"/>
      <c r="ADO450" s="1"/>
      <c r="ADP450" s="1"/>
      <c r="ADQ450" s="1"/>
      <c r="ADR450" s="1"/>
      <c r="ADS450" s="1"/>
      <c r="ADT450" s="1"/>
      <c r="ADU450" s="1"/>
      <c r="ADV450" s="1"/>
      <c r="ADW450" s="1"/>
      <c r="ADX450" s="1"/>
      <c r="ADY450" s="1"/>
      <c r="ADZ450" s="1"/>
      <c r="AEA450" s="1"/>
      <c r="AEB450" s="1"/>
      <c r="AEC450" s="1"/>
      <c r="AED450" s="1"/>
      <c r="AEE450" s="1"/>
      <c r="AEF450" s="1"/>
      <c r="AEG450" s="1"/>
      <c r="AEH450" s="1"/>
      <c r="AEI450" s="1"/>
      <c r="AEJ450" s="1"/>
      <c r="AEK450" s="1"/>
      <c r="AEL450" s="1"/>
      <c r="AEM450" s="1"/>
      <c r="AEN450" s="1"/>
      <c r="AEO450" s="1"/>
      <c r="AEP450" s="1"/>
      <c r="AEQ450" s="1"/>
      <c r="AER450" s="1"/>
      <c r="AES450" s="1"/>
      <c r="AET450" s="1"/>
      <c r="AEU450" s="1"/>
      <c r="AEV450" s="1"/>
      <c r="AEW450" s="1"/>
      <c r="AEX450" s="1"/>
      <c r="AEY450" s="1"/>
      <c r="AEZ450" s="1"/>
      <c r="AFA450" s="1"/>
      <c r="AFB450" s="1"/>
      <c r="AFC450" s="1"/>
      <c r="AFD450" s="1"/>
      <c r="AFE450" s="1"/>
      <c r="AFF450" s="1"/>
      <c r="AFG450" s="1"/>
      <c r="AFH450" s="1"/>
      <c r="AFI450" s="1"/>
      <c r="AFJ450" s="1"/>
      <c r="AFK450" s="1"/>
      <c r="AFL450" s="1"/>
      <c r="AFM450" s="1"/>
      <c r="AFN450" s="1"/>
      <c r="AFO450" s="1"/>
      <c r="AFP450" s="1"/>
      <c r="AFQ450" s="1"/>
      <c r="AFR450" s="1"/>
      <c r="AFS450" s="1"/>
      <c r="AFT450" s="1"/>
      <c r="AFU450" s="1"/>
      <c r="AFV450" s="1"/>
      <c r="AFW450" s="1"/>
      <c r="AFX450" s="1"/>
      <c r="AFY450" s="1"/>
      <c r="AFZ450" s="1"/>
      <c r="AGA450" s="1"/>
      <c r="AGB450" s="1"/>
      <c r="AGC450" s="1"/>
      <c r="AGD450" s="1"/>
      <c r="AGE450" s="1"/>
      <c r="AGF450" s="1"/>
      <c r="AGG450" s="1"/>
      <c r="AGH450" s="1"/>
      <c r="AGI450" s="1"/>
      <c r="AGJ450" s="1"/>
      <c r="AGK450" s="1"/>
      <c r="AGL450" s="1"/>
      <c r="AGM450" s="1"/>
      <c r="AGN450" s="1"/>
      <c r="AGO450" s="1"/>
      <c r="AGP450" s="1"/>
      <c r="AGQ450" s="1"/>
      <c r="AGR450" s="1"/>
      <c r="AGS450" s="1"/>
      <c r="AGT450" s="1"/>
      <c r="AGU450" s="1"/>
      <c r="AGV450" s="1"/>
      <c r="AGW450" s="1"/>
      <c r="AGX450" s="1"/>
      <c r="AGY450" s="1"/>
      <c r="AGZ450" s="1"/>
      <c r="AHA450" s="1"/>
      <c r="AHB450" s="1"/>
      <c r="AHC450" s="1"/>
      <c r="AHD450" s="1"/>
      <c r="AHE450" s="1"/>
      <c r="AHF450" s="1"/>
      <c r="AHG450" s="1"/>
      <c r="AHH450" s="1"/>
      <c r="AHI450" s="1"/>
      <c r="AHJ450" s="1"/>
      <c r="AHK450" s="1"/>
      <c r="AHL450" s="1"/>
      <c r="AHM450" s="1"/>
      <c r="AHN450" s="1"/>
      <c r="AHO450" s="1"/>
      <c r="AHP450" s="1"/>
      <c r="AHQ450" s="1"/>
      <c r="AHR450" s="1"/>
      <c r="AHS450" s="1"/>
      <c r="AHT450" s="1"/>
      <c r="AHU450" s="1"/>
      <c r="AHV450" s="1"/>
      <c r="AHW450" s="1"/>
      <c r="AHX450" s="1"/>
      <c r="AHY450" s="1"/>
      <c r="AHZ450" s="1"/>
      <c r="AIA450" s="1"/>
      <c r="AIB450" s="1"/>
      <c r="AIC450" s="1"/>
      <c r="AID450" s="1"/>
      <c r="AIE450" s="1"/>
      <c r="AIF450" s="1"/>
      <c r="AIG450" s="1"/>
      <c r="AIH450" s="1"/>
      <c r="AII450" s="1"/>
      <c r="AIJ450" s="1"/>
      <c r="AIK450" s="1"/>
      <c r="AIL450" s="1"/>
      <c r="AIM450" s="1"/>
      <c r="AIN450" s="1"/>
      <c r="AIO450" s="1"/>
      <c r="AIP450" s="1"/>
      <c r="AIQ450" s="1"/>
      <c r="AIR450" s="1"/>
      <c r="AIS450" s="1"/>
      <c r="AIT450" s="1"/>
      <c r="AIU450" s="1"/>
      <c r="AIV450" s="1"/>
      <c r="AIW450" s="1"/>
      <c r="AIX450" s="1"/>
      <c r="AIY450" s="1"/>
      <c r="AIZ450" s="1"/>
      <c r="AJA450" s="1"/>
      <c r="AJB450" s="1"/>
      <c r="AJC450" s="1"/>
      <c r="AJD450" s="1"/>
      <c r="AJE450" s="1"/>
      <c r="AJF450" s="1"/>
      <c r="AJG450" s="1"/>
      <c r="AJH450" s="1"/>
      <c r="AJI450" s="1"/>
      <c r="AJJ450" s="1"/>
      <c r="AJK450" s="1"/>
      <c r="AJL450" s="1"/>
      <c r="AJM450" s="1"/>
      <c r="AJN450" s="1"/>
      <c r="AJO450" s="1"/>
      <c r="AJP450" s="1"/>
      <c r="AJQ450" s="1"/>
      <c r="AJR450" s="1"/>
      <c r="AJS450" s="1"/>
      <c r="AJT450" s="1"/>
      <c r="AJU450" s="1"/>
      <c r="AJV450" s="1"/>
      <c r="AJW450" s="1"/>
      <c r="AJX450" s="1"/>
      <c r="AJY450" s="1"/>
      <c r="AJZ450" s="1"/>
      <c r="AKA450" s="1"/>
      <c r="AKB450" s="1"/>
      <c r="AKC450" s="1"/>
      <c r="AKD450" s="1"/>
      <c r="AKE450" s="1"/>
      <c r="AKF450" s="1"/>
      <c r="AKG450" s="1"/>
      <c r="AKH450" s="1"/>
      <c r="AKI450" s="1"/>
      <c r="AKJ450" s="1"/>
      <c r="AKK450" s="1"/>
      <c r="AKL450" s="1"/>
      <c r="AKM450" s="1"/>
      <c r="AKN450" s="1"/>
      <c r="AKO450" s="1"/>
      <c r="AKP450" s="1"/>
      <c r="AKQ450" s="1"/>
      <c r="AKR450" s="1"/>
      <c r="AKS450" s="1"/>
      <c r="AKT450" s="1"/>
      <c r="AKU450" s="1"/>
      <c r="AKV450" s="1"/>
      <c r="AKW450" s="1"/>
      <c r="AKX450" s="1"/>
      <c r="AKY450" s="1"/>
      <c r="AKZ450" s="1"/>
      <c r="ALA450" s="1"/>
      <c r="ALB450" s="1"/>
      <c r="ALC450" s="1"/>
      <c r="ALD450" s="1"/>
      <c r="ALE450" s="1"/>
      <c r="ALF450" s="1"/>
      <c r="ALG450" s="1"/>
      <c r="ALH450" s="1"/>
      <c r="ALI450" s="1"/>
      <c r="ALJ450" s="1"/>
      <c r="ALK450" s="1"/>
      <c r="ALL450" s="1"/>
      <c r="ALM450" s="1"/>
      <c r="ALN450" s="1"/>
      <c r="ALO450" s="1"/>
      <c r="ALP450" s="1"/>
      <c r="ALQ450" s="1"/>
    </row>
    <row r="451" spans="2:1005" s="2" customFormat="1" hidden="1" x14ac:dyDescent="0.25">
      <c r="B451" s="5"/>
      <c r="C451" s="5"/>
      <c r="D451" s="5"/>
      <c r="E451" s="6"/>
      <c r="F451" s="7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  <c r="AY451" s="1"/>
      <c r="AZ451" s="1"/>
      <c r="BA451" s="1"/>
      <c r="BB451" s="1"/>
      <c r="BC451" s="1"/>
      <c r="BD451" s="1"/>
      <c r="BE451" s="1"/>
      <c r="BF451" s="1"/>
      <c r="BG451" s="1"/>
      <c r="BH451" s="1"/>
      <c r="BI451" s="1"/>
      <c r="BJ451" s="1"/>
      <c r="BK451" s="1"/>
      <c r="BL451" s="1"/>
      <c r="BM451" s="1"/>
      <c r="BN451" s="1"/>
      <c r="BO451" s="1"/>
      <c r="BP451" s="1"/>
      <c r="BQ451" s="1"/>
      <c r="BR451" s="1"/>
      <c r="BS451" s="1"/>
      <c r="BT451" s="1"/>
      <c r="BU451" s="1"/>
      <c r="BV451" s="1"/>
      <c r="BW451" s="1"/>
      <c r="BX451" s="1"/>
      <c r="BY451" s="1"/>
      <c r="BZ451" s="1"/>
      <c r="CA451" s="1"/>
      <c r="CB451" s="1"/>
      <c r="CC451" s="1"/>
      <c r="CD451" s="1"/>
      <c r="CE451" s="1"/>
      <c r="CF451" s="1"/>
      <c r="CG451" s="1"/>
      <c r="CH451" s="1"/>
      <c r="CI451" s="1"/>
      <c r="CJ451" s="1"/>
      <c r="CK451" s="1"/>
      <c r="CL451" s="1"/>
      <c r="CM451" s="1"/>
      <c r="CN451" s="1"/>
      <c r="CO451" s="1"/>
      <c r="CP451" s="1"/>
      <c r="CQ451" s="1"/>
      <c r="CR451" s="1"/>
      <c r="CS451" s="1"/>
      <c r="CT451" s="1"/>
      <c r="CU451" s="1"/>
      <c r="CV451" s="1"/>
      <c r="CW451" s="1"/>
      <c r="CX451" s="1"/>
      <c r="CY451" s="1"/>
      <c r="CZ451" s="1"/>
      <c r="DA451" s="1"/>
      <c r="DB451" s="1"/>
      <c r="DC451" s="1"/>
      <c r="DD451" s="1"/>
      <c r="DE451" s="1"/>
      <c r="DF451" s="1"/>
      <c r="DG451" s="1"/>
      <c r="DH451" s="1"/>
      <c r="DI451" s="1"/>
      <c r="DJ451" s="1"/>
      <c r="DK451" s="1"/>
      <c r="DL451" s="1"/>
      <c r="DM451" s="1"/>
      <c r="DN451" s="1"/>
      <c r="DO451" s="1"/>
      <c r="DP451" s="1"/>
      <c r="DQ451" s="1"/>
      <c r="DR451" s="1"/>
      <c r="DS451" s="1"/>
      <c r="DT451" s="1"/>
      <c r="DU451" s="1"/>
      <c r="DV451" s="1"/>
      <c r="DW451" s="1"/>
      <c r="DX451" s="1"/>
      <c r="DY451" s="1"/>
      <c r="DZ451" s="1"/>
      <c r="EA451" s="1"/>
      <c r="EB451" s="1"/>
      <c r="EC451" s="1"/>
      <c r="ED451" s="1"/>
      <c r="EE451" s="1"/>
      <c r="EF451" s="1"/>
      <c r="EG451" s="1"/>
      <c r="EH451" s="1"/>
      <c r="EI451" s="1"/>
      <c r="EJ451" s="1"/>
      <c r="EK451" s="1"/>
      <c r="EL451" s="1"/>
      <c r="EM451" s="1"/>
      <c r="EN451" s="1"/>
      <c r="EO451" s="1"/>
      <c r="EP451" s="1"/>
      <c r="EQ451" s="1"/>
      <c r="ER451" s="1"/>
      <c r="ES451" s="1"/>
      <c r="ET451" s="1"/>
      <c r="EU451" s="1"/>
      <c r="EV451" s="1"/>
      <c r="EW451" s="1"/>
      <c r="EX451" s="1"/>
      <c r="EY451" s="1"/>
      <c r="EZ451" s="1"/>
      <c r="FA451" s="1"/>
      <c r="FB451" s="1"/>
      <c r="FC451" s="1"/>
      <c r="FD451" s="1"/>
      <c r="FE451" s="1"/>
      <c r="FF451" s="1"/>
      <c r="FG451" s="1"/>
      <c r="FH451" s="1"/>
      <c r="FI451" s="1"/>
      <c r="FJ451" s="1"/>
      <c r="FK451" s="1"/>
      <c r="FL451" s="1"/>
      <c r="FM451" s="1"/>
      <c r="FN451" s="1"/>
      <c r="FO451" s="1"/>
      <c r="FP451" s="1"/>
      <c r="FQ451" s="1"/>
      <c r="FR451" s="1"/>
      <c r="FS451" s="1"/>
      <c r="FT451" s="1"/>
      <c r="FU451" s="1"/>
      <c r="FV451" s="1"/>
      <c r="FW451" s="1"/>
      <c r="FX451" s="1"/>
      <c r="FY451" s="1"/>
      <c r="FZ451" s="1"/>
      <c r="GA451" s="1"/>
      <c r="GB451" s="1"/>
      <c r="GC451" s="1"/>
      <c r="GD451" s="1"/>
      <c r="GE451" s="1"/>
      <c r="GF451" s="1"/>
      <c r="GG451" s="1"/>
      <c r="GH451" s="1"/>
      <c r="GI451" s="1"/>
      <c r="GJ451" s="1"/>
      <c r="GK451" s="1"/>
      <c r="GL451" s="1"/>
      <c r="GM451" s="1"/>
      <c r="GN451" s="1"/>
      <c r="GO451" s="1"/>
      <c r="GP451" s="1"/>
      <c r="GQ451" s="1"/>
      <c r="GR451" s="1"/>
      <c r="GS451" s="1"/>
      <c r="GT451" s="1"/>
      <c r="GU451" s="1"/>
      <c r="GV451" s="1"/>
      <c r="GW451" s="1"/>
      <c r="GX451" s="1"/>
      <c r="GY451" s="1"/>
      <c r="GZ451" s="1"/>
      <c r="HA451" s="1"/>
      <c r="HB451" s="1"/>
      <c r="HC451" s="1"/>
      <c r="HD451" s="1"/>
      <c r="HE451" s="1"/>
      <c r="HF451" s="1"/>
      <c r="HG451" s="1"/>
      <c r="HH451" s="1"/>
      <c r="HI451" s="1"/>
      <c r="HJ451" s="1"/>
      <c r="HK451" s="1"/>
      <c r="HL451" s="1"/>
      <c r="HM451" s="1"/>
      <c r="HN451" s="1"/>
      <c r="HO451" s="1"/>
      <c r="HP451" s="1"/>
      <c r="HQ451" s="1"/>
      <c r="HR451" s="1"/>
      <c r="HS451" s="1"/>
      <c r="HT451" s="1"/>
      <c r="HU451" s="1"/>
      <c r="HV451" s="1"/>
      <c r="HW451" s="1"/>
      <c r="HX451" s="1"/>
      <c r="HY451" s="1"/>
      <c r="HZ451" s="1"/>
      <c r="IA451" s="1"/>
      <c r="IB451" s="1"/>
      <c r="IC451" s="1"/>
      <c r="ID451" s="1"/>
      <c r="IE451" s="1"/>
      <c r="IF451" s="1"/>
      <c r="IG451" s="1"/>
      <c r="IH451" s="1"/>
      <c r="II451" s="1"/>
      <c r="IJ451" s="1"/>
      <c r="IK451" s="1"/>
      <c r="IL451" s="1"/>
      <c r="IM451" s="1"/>
      <c r="IN451" s="1"/>
      <c r="IO451" s="1"/>
      <c r="IP451" s="1"/>
      <c r="IQ451" s="1"/>
      <c r="IR451" s="1"/>
      <c r="IS451" s="1"/>
      <c r="IT451" s="1"/>
      <c r="IU451" s="1"/>
      <c r="IV451" s="1"/>
      <c r="IW451" s="1"/>
      <c r="IX451" s="1"/>
      <c r="IY451" s="1"/>
      <c r="IZ451" s="1"/>
      <c r="JA451" s="1"/>
      <c r="JB451" s="1"/>
      <c r="JC451" s="1"/>
      <c r="JD451" s="1"/>
      <c r="JE451" s="1"/>
      <c r="JF451" s="1"/>
      <c r="JG451" s="1"/>
      <c r="JH451" s="1"/>
      <c r="JI451" s="1"/>
      <c r="JJ451" s="1"/>
      <c r="JK451" s="1"/>
      <c r="JL451" s="1"/>
      <c r="JM451" s="1"/>
      <c r="JN451" s="1"/>
      <c r="JO451" s="1"/>
      <c r="JP451" s="1"/>
      <c r="JQ451" s="1"/>
      <c r="JR451" s="1"/>
      <c r="JS451" s="1"/>
      <c r="JT451" s="1"/>
      <c r="JU451" s="1"/>
      <c r="JV451" s="1"/>
      <c r="JW451" s="1"/>
      <c r="JX451" s="1"/>
      <c r="JY451" s="1"/>
      <c r="JZ451" s="1"/>
      <c r="KA451" s="1"/>
      <c r="KB451" s="1"/>
      <c r="KC451" s="1"/>
      <c r="KD451" s="1"/>
      <c r="KE451" s="1"/>
      <c r="KF451" s="1"/>
      <c r="KG451" s="1"/>
      <c r="KH451" s="1"/>
      <c r="KI451" s="1"/>
      <c r="KJ451" s="1"/>
      <c r="KK451" s="1"/>
      <c r="KL451" s="1"/>
      <c r="KM451" s="1"/>
      <c r="KN451" s="1"/>
      <c r="KO451" s="1"/>
      <c r="KP451" s="1"/>
      <c r="KQ451" s="1"/>
      <c r="KR451" s="1"/>
      <c r="KS451" s="1"/>
      <c r="KT451" s="1"/>
      <c r="KU451" s="1"/>
      <c r="KV451" s="1"/>
      <c r="KW451" s="1"/>
      <c r="KX451" s="1"/>
      <c r="KY451" s="1"/>
      <c r="KZ451" s="1"/>
      <c r="LA451" s="1"/>
      <c r="LB451" s="1"/>
      <c r="LC451" s="1"/>
      <c r="LD451" s="1"/>
      <c r="LE451" s="1"/>
      <c r="LF451" s="1"/>
      <c r="LG451" s="1"/>
      <c r="LH451" s="1"/>
      <c r="LI451" s="1"/>
      <c r="LJ451" s="1"/>
      <c r="LK451" s="1"/>
      <c r="LL451" s="1"/>
      <c r="LM451" s="1"/>
      <c r="LN451" s="1"/>
      <c r="LO451" s="1"/>
      <c r="LP451" s="1"/>
      <c r="LQ451" s="1"/>
      <c r="LR451" s="1"/>
      <c r="LS451" s="1"/>
      <c r="LT451" s="1"/>
      <c r="LU451" s="1"/>
      <c r="LV451" s="1"/>
      <c r="LW451" s="1"/>
      <c r="LX451" s="1"/>
      <c r="LY451" s="1"/>
      <c r="LZ451" s="1"/>
      <c r="MA451" s="1"/>
      <c r="MB451" s="1"/>
      <c r="MC451" s="1"/>
      <c r="MD451" s="1"/>
      <c r="ME451" s="1"/>
      <c r="MF451" s="1"/>
      <c r="MG451" s="1"/>
      <c r="MH451" s="1"/>
      <c r="MI451" s="1"/>
      <c r="MJ451" s="1"/>
      <c r="MK451" s="1"/>
      <c r="ML451" s="1"/>
      <c r="MM451" s="1"/>
      <c r="MN451" s="1"/>
      <c r="MO451" s="1"/>
      <c r="MP451" s="1"/>
      <c r="MQ451" s="1"/>
      <c r="MR451" s="1"/>
      <c r="MS451" s="1"/>
      <c r="MT451" s="1"/>
      <c r="MU451" s="1"/>
      <c r="MV451" s="1"/>
      <c r="MW451" s="1"/>
      <c r="MX451" s="1"/>
      <c r="MY451" s="1"/>
      <c r="MZ451" s="1"/>
      <c r="NA451" s="1"/>
      <c r="NB451" s="1"/>
      <c r="NC451" s="1"/>
      <c r="ND451" s="1"/>
      <c r="NE451" s="1"/>
      <c r="NF451" s="1"/>
      <c r="NG451" s="1"/>
      <c r="NH451" s="1"/>
      <c r="NI451" s="1"/>
      <c r="NJ451" s="1"/>
      <c r="NK451" s="1"/>
      <c r="NL451" s="1"/>
      <c r="NM451" s="1"/>
      <c r="NN451" s="1"/>
      <c r="NO451" s="1"/>
      <c r="NP451" s="1"/>
      <c r="NQ451" s="1"/>
      <c r="NR451" s="1"/>
      <c r="NS451" s="1"/>
      <c r="NT451" s="1"/>
      <c r="NU451" s="1"/>
      <c r="NV451" s="1"/>
      <c r="NW451" s="1"/>
      <c r="NX451" s="1"/>
      <c r="NY451" s="1"/>
      <c r="NZ451" s="1"/>
      <c r="OA451" s="1"/>
      <c r="OB451" s="1"/>
      <c r="OC451" s="1"/>
      <c r="OD451" s="1"/>
      <c r="OE451" s="1"/>
      <c r="OF451" s="1"/>
      <c r="OG451" s="1"/>
      <c r="OH451" s="1"/>
      <c r="OI451" s="1"/>
      <c r="OJ451" s="1"/>
      <c r="OK451" s="1"/>
      <c r="OL451" s="1"/>
      <c r="OM451" s="1"/>
      <c r="ON451" s="1"/>
      <c r="OO451" s="1"/>
      <c r="OP451" s="1"/>
      <c r="OQ451" s="1"/>
      <c r="OR451" s="1"/>
      <c r="OS451" s="1"/>
      <c r="OT451" s="1"/>
      <c r="OU451" s="1"/>
      <c r="OV451" s="1"/>
      <c r="OW451" s="1"/>
      <c r="OX451" s="1"/>
      <c r="OY451" s="1"/>
      <c r="OZ451" s="1"/>
      <c r="PA451" s="1"/>
      <c r="PB451" s="1"/>
      <c r="PC451" s="1"/>
      <c r="PD451" s="1"/>
      <c r="PE451" s="1"/>
      <c r="PF451" s="1"/>
      <c r="PG451" s="1"/>
      <c r="PH451" s="1"/>
      <c r="PI451" s="1"/>
      <c r="PJ451" s="1"/>
      <c r="PK451" s="1"/>
      <c r="PL451" s="1"/>
      <c r="PM451" s="1"/>
      <c r="PN451" s="1"/>
      <c r="PO451" s="1"/>
      <c r="PP451" s="1"/>
      <c r="PQ451" s="1"/>
      <c r="PR451" s="1"/>
      <c r="PS451" s="1"/>
      <c r="PT451" s="1"/>
      <c r="PU451" s="1"/>
      <c r="PV451" s="1"/>
      <c r="PW451" s="1"/>
      <c r="PX451" s="1"/>
      <c r="PY451" s="1"/>
      <c r="PZ451" s="1"/>
      <c r="QA451" s="1"/>
      <c r="QB451" s="1"/>
      <c r="QC451" s="1"/>
      <c r="QD451" s="1"/>
      <c r="QE451" s="1"/>
      <c r="QF451" s="1"/>
      <c r="QG451" s="1"/>
      <c r="QH451" s="1"/>
      <c r="QI451" s="1"/>
      <c r="QJ451" s="1"/>
      <c r="QK451" s="1"/>
      <c r="QL451" s="1"/>
      <c r="QM451" s="1"/>
      <c r="QN451" s="1"/>
      <c r="QO451" s="1"/>
      <c r="QP451" s="1"/>
      <c r="QQ451" s="1"/>
      <c r="QR451" s="1"/>
      <c r="QS451" s="1"/>
      <c r="QT451" s="1"/>
      <c r="QU451" s="1"/>
      <c r="QV451" s="1"/>
      <c r="QW451" s="1"/>
      <c r="QX451" s="1"/>
      <c r="QY451" s="1"/>
      <c r="QZ451" s="1"/>
      <c r="RA451" s="1"/>
      <c r="RB451" s="1"/>
      <c r="RC451" s="1"/>
      <c r="RD451" s="1"/>
      <c r="RE451" s="1"/>
      <c r="RF451" s="1"/>
      <c r="RG451" s="1"/>
      <c r="RH451" s="1"/>
      <c r="RI451" s="1"/>
      <c r="RJ451" s="1"/>
      <c r="RK451" s="1"/>
      <c r="RL451" s="1"/>
      <c r="RM451" s="1"/>
      <c r="RN451" s="1"/>
      <c r="RO451" s="1"/>
      <c r="RP451" s="1"/>
      <c r="RQ451" s="1"/>
      <c r="RR451" s="1"/>
      <c r="RS451" s="1"/>
      <c r="RT451" s="1"/>
      <c r="RU451" s="1"/>
      <c r="RV451" s="1"/>
      <c r="RW451" s="1"/>
      <c r="RX451" s="1"/>
      <c r="RY451" s="1"/>
      <c r="RZ451" s="1"/>
      <c r="SA451" s="1"/>
      <c r="SB451" s="1"/>
      <c r="SC451" s="1"/>
      <c r="SD451" s="1"/>
      <c r="SE451" s="1"/>
      <c r="SF451" s="1"/>
      <c r="SG451" s="1"/>
      <c r="SH451" s="1"/>
      <c r="SI451" s="1"/>
      <c r="SJ451" s="1"/>
      <c r="SK451" s="1"/>
      <c r="SL451" s="1"/>
      <c r="SM451" s="1"/>
      <c r="SN451" s="1"/>
      <c r="SO451" s="1"/>
      <c r="SP451" s="1"/>
      <c r="SQ451" s="1"/>
      <c r="SR451" s="1"/>
      <c r="SS451" s="1"/>
      <c r="ST451" s="1"/>
      <c r="SU451" s="1"/>
      <c r="SV451" s="1"/>
      <c r="SW451" s="1"/>
      <c r="SX451" s="1"/>
      <c r="SY451" s="1"/>
      <c r="SZ451" s="1"/>
      <c r="TA451" s="1"/>
      <c r="TB451" s="1"/>
      <c r="TC451" s="1"/>
      <c r="TD451" s="1"/>
      <c r="TE451" s="1"/>
      <c r="TF451" s="1"/>
      <c r="TG451" s="1"/>
      <c r="TH451" s="1"/>
      <c r="TI451" s="1"/>
      <c r="TJ451" s="1"/>
      <c r="TK451" s="1"/>
      <c r="TL451" s="1"/>
      <c r="TM451" s="1"/>
      <c r="TN451" s="1"/>
      <c r="TO451" s="1"/>
      <c r="TP451" s="1"/>
      <c r="TQ451" s="1"/>
      <c r="TR451" s="1"/>
      <c r="TS451" s="1"/>
      <c r="TT451" s="1"/>
      <c r="TU451" s="1"/>
      <c r="TV451" s="1"/>
      <c r="TW451" s="1"/>
      <c r="TX451" s="1"/>
      <c r="TY451" s="1"/>
      <c r="TZ451" s="1"/>
      <c r="UA451" s="1"/>
      <c r="UB451" s="1"/>
      <c r="UC451" s="1"/>
      <c r="UD451" s="1"/>
      <c r="UE451" s="1"/>
      <c r="UF451" s="1"/>
      <c r="UG451" s="1"/>
      <c r="UH451" s="1"/>
      <c r="UI451" s="1"/>
      <c r="UJ451" s="1"/>
      <c r="UK451" s="1"/>
      <c r="UL451" s="1"/>
      <c r="UM451" s="1"/>
      <c r="UN451" s="1"/>
      <c r="UO451" s="1"/>
      <c r="UP451" s="1"/>
      <c r="UQ451" s="1"/>
      <c r="UR451" s="1"/>
      <c r="US451" s="1"/>
      <c r="UT451" s="1"/>
      <c r="UU451" s="1"/>
      <c r="UV451" s="1"/>
      <c r="UW451" s="1"/>
      <c r="UX451" s="1"/>
      <c r="UY451" s="1"/>
      <c r="UZ451" s="1"/>
      <c r="VA451" s="1"/>
      <c r="VB451" s="1"/>
      <c r="VC451" s="1"/>
      <c r="VD451" s="1"/>
      <c r="VE451" s="1"/>
      <c r="VF451" s="1"/>
      <c r="VG451" s="1"/>
      <c r="VH451" s="1"/>
      <c r="VI451" s="1"/>
      <c r="VJ451" s="1"/>
      <c r="VK451" s="1"/>
      <c r="VL451" s="1"/>
      <c r="VM451" s="1"/>
      <c r="VN451" s="1"/>
      <c r="VO451" s="1"/>
      <c r="VP451" s="1"/>
      <c r="VQ451" s="1"/>
      <c r="VR451" s="1"/>
      <c r="VS451" s="1"/>
      <c r="VT451" s="1"/>
      <c r="VU451" s="1"/>
      <c r="VV451" s="1"/>
      <c r="VW451" s="1"/>
      <c r="VX451" s="1"/>
      <c r="VY451" s="1"/>
      <c r="VZ451" s="1"/>
      <c r="WA451" s="1"/>
      <c r="WB451" s="1"/>
      <c r="WC451" s="1"/>
      <c r="WD451" s="1"/>
      <c r="WE451" s="1"/>
      <c r="WF451" s="1"/>
      <c r="WG451" s="1"/>
      <c r="WH451" s="1"/>
      <c r="WI451" s="1"/>
      <c r="WJ451" s="1"/>
      <c r="WK451" s="1"/>
      <c r="WL451" s="1"/>
      <c r="WM451" s="1"/>
      <c r="WN451" s="1"/>
      <c r="WO451" s="1"/>
      <c r="WP451" s="1"/>
      <c r="WQ451" s="1"/>
      <c r="WR451" s="1"/>
      <c r="WS451" s="1"/>
      <c r="WT451" s="1"/>
      <c r="WU451" s="1"/>
      <c r="WV451" s="1"/>
      <c r="WW451" s="1"/>
      <c r="WX451" s="1"/>
      <c r="WY451" s="1"/>
      <c r="WZ451" s="1"/>
      <c r="XA451" s="1"/>
      <c r="XB451" s="1"/>
      <c r="XC451" s="1"/>
      <c r="XD451" s="1"/>
      <c r="XE451" s="1"/>
      <c r="XF451" s="1"/>
      <c r="XG451" s="1"/>
      <c r="XH451" s="1"/>
      <c r="XI451" s="1"/>
      <c r="XJ451" s="1"/>
      <c r="XK451" s="1"/>
      <c r="XL451" s="1"/>
      <c r="XM451" s="1"/>
      <c r="XN451" s="1"/>
      <c r="XO451" s="1"/>
      <c r="XP451" s="1"/>
      <c r="XQ451" s="1"/>
      <c r="XR451" s="1"/>
      <c r="XS451" s="1"/>
      <c r="XT451" s="1"/>
      <c r="XU451" s="1"/>
      <c r="XV451" s="1"/>
      <c r="XW451" s="1"/>
      <c r="XX451" s="1"/>
      <c r="XY451" s="1"/>
      <c r="XZ451" s="1"/>
      <c r="YA451" s="1"/>
      <c r="YB451" s="1"/>
      <c r="YC451" s="1"/>
      <c r="YD451" s="1"/>
      <c r="YE451" s="1"/>
      <c r="YF451" s="1"/>
      <c r="YG451" s="1"/>
      <c r="YH451" s="1"/>
      <c r="YI451" s="1"/>
      <c r="YJ451" s="1"/>
      <c r="YK451" s="1"/>
      <c r="YL451" s="1"/>
      <c r="YM451" s="1"/>
      <c r="YN451" s="1"/>
      <c r="YO451" s="1"/>
      <c r="YP451" s="1"/>
      <c r="YQ451" s="1"/>
      <c r="YR451" s="1"/>
      <c r="YS451" s="1"/>
      <c r="YT451" s="1"/>
      <c r="YU451" s="1"/>
      <c r="YV451" s="1"/>
      <c r="YW451" s="1"/>
      <c r="YX451" s="1"/>
      <c r="YY451" s="1"/>
      <c r="YZ451" s="1"/>
      <c r="ZA451" s="1"/>
      <c r="ZB451" s="1"/>
      <c r="ZC451" s="1"/>
      <c r="ZD451" s="1"/>
      <c r="ZE451" s="1"/>
      <c r="ZF451" s="1"/>
      <c r="ZG451" s="1"/>
      <c r="ZH451" s="1"/>
      <c r="ZI451" s="1"/>
      <c r="ZJ451" s="1"/>
      <c r="ZK451" s="1"/>
      <c r="ZL451" s="1"/>
      <c r="ZM451" s="1"/>
      <c r="ZN451" s="1"/>
      <c r="ZO451" s="1"/>
      <c r="ZP451" s="1"/>
      <c r="ZQ451" s="1"/>
      <c r="ZR451" s="1"/>
      <c r="ZS451" s="1"/>
      <c r="ZT451" s="1"/>
      <c r="ZU451" s="1"/>
      <c r="ZV451" s="1"/>
      <c r="ZW451" s="1"/>
      <c r="ZX451" s="1"/>
      <c r="ZY451" s="1"/>
      <c r="ZZ451" s="1"/>
      <c r="AAA451" s="1"/>
      <c r="AAB451" s="1"/>
      <c r="AAC451" s="1"/>
      <c r="AAD451" s="1"/>
      <c r="AAE451" s="1"/>
      <c r="AAF451" s="1"/>
      <c r="AAG451" s="1"/>
      <c r="AAH451" s="1"/>
      <c r="AAI451" s="1"/>
      <c r="AAJ451" s="1"/>
      <c r="AAK451" s="1"/>
      <c r="AAL451" s="1"/>
      <c r="AAM451" s="1"/>
      <c r="AAN451" s="1"/>
      <c r="AAO451" s="1"/>
      <c r="AAP451" s="1"/>
      <c r="AAQ451" s="1"/>
      <c r="AAR451" s="1"/>
      <c r="AAS451" s="1"/>
      <c r="AAT451" s="1"/>
      <c r="AAU451" s="1"/>
      <c r="AAV451" s="1"/>
      <c r="AAW451" s="1"/>
      <c r="AAX451" s="1"/>
      <c r="AAY451" s="1"/>
      <c r="AAZ451" s="1"/>
      <c r="ABA451" s="1"/>
      <c r="ABB451" s="1"/>
      <c r="ABC451" s="1"/>
      <c r="ABD451" s="1"/>
      <c r="ABE451" s="1"/>
      <c r="ABF451" s="1"/>
      <c r="ABG451" s="1"/>
      <c r="ABH451" s="1"/>
      <c r="ABI451" s="1"/>
      <c r="ABJ451" s="1"/>
      <c r="ABK451" s="1"/>
      <c r="ABL451" s="1"/>
      <c r="ABM451" s="1"/>
      <c r="ABN451" s="1"/>
      <c r="ABO451" s="1"/>
      <c r="ABP451" s="1"/>
      <c r="ABQ451" s="1"/>
      <c r="ABR451" s="1"/>
      <c r="ABS451" s="1"/>
      <c r="ABT451" s="1"/>
      <c r="ABU451" s="1"/>
      <c r="ABV451" s="1"/>
      <c r="ABW451" s="1"/>
      <c r="ABX451" s="1"/>
      <c r="ABY451" s="1"/>
      <c r="ABZ451" s="1"/>
      <c r="ACA451" s="1"/>
      <c r="ACB451" s="1"/>
      <c r="ACC451" s="1"/>
      <c r="ACD451" s="1"/>
      <c r="ACE451" s="1"/>
      <c r="ACF451" s="1"/>
      <c r="ACG451" s="1"/>
      <c r="ACH451" s="1"/>
      <c r="ACI451" s="1"/>
      <c r="ACJ451" s="1"/>
      <c r="ACK451" s="1"/>
      <c r="ACL451" s="1"/>
      <c r="ACM451" s="1"/>
      <c r="ACN451" s="1"/>
      <c r="ACO451" s="1"/>
      <c r="ACP451" s="1"/>
      <c r="ACQ451" s="1"/>
      <c r="ACR451" s="1"/>
      <c r="ACS451" s="1"/>
      <c r="ACT451" s="1"/>
      <c r="ACU451" s="1"/>
      <c r="ACV451" s="1"/>
      <c r="ACW451" s="1"/>
      <c r="ACX451" s="1"/>
      <c r="ACY451" s="1"/>
      <c r="ACZ451" s="1"/>
      <c r="ADA451" s="1"/>
      <c r="ADB451" s="1"/>
      <c r="ADC451" s="1"/>
      <c r="ADD451" s="1"/>
      <c r="ADE451" s="1"/>
      <c r="ADF451" s="1"/>
      <c r="ADG451" s="1"/>
      <c r="ADH451" s="1"/>
      <c r="ADI451" s="1"/>
      <c r="ADJ451" s="1"/>
      <c r="ADK451" s="1"/>
      <c r="ADL451" s="1"/>
      <c r="ADM451" s="1"/>
      <c r="ADN451" s="1"/>
      <c r="ADO451" s="1"/>
      <c r="ADP451" s="1"/>
      <c r="ADQ451" s="1"/>
      <c r="ADR451" s="1"/>
      <c r="ADS451" s="1"/>
      <c r="ADT451" s="1"/>
      <c r="ADU451" s="1"/>
      <c r="ADV451" s="1"/>
      <c r="ADW451" s="1"/>
      <c r="ADX451" s="1"/>
      <c r="ADY451" s="1"/>
      <c r="ADZ451" s="1"/>
      <c r="AEA451" s="1"/>
      <c r="AEB451" s="1"/>
      <c r="AEC451" s="1"/>
      <c r="AED451" s="1"/>
      <c r="AEE451" s="1"/>
      <c r="AEF451" s="1"/>
      <c r="AEG451" s="1"/>
      <c r="AEH451" s="1"/>
      <c r="AEI451" s="1"/>
      <c r="AEJ451" s="1"/>
      <c r="AEK451" s="1"/>
      <c r="AEL451" s="1"/>
      <c r="AEM451" s="1"/>
      <c r="AEN451" s="1"/>
      <c r="AEO451" s="1"/>
      <c r="AEP451" s="1"/>
      <c r="AEQ451" s="1"/>
      <c r="AER451" s="1"/>
      <c r="AES451" s="1"/>
      <c r="AET451" s="1"/>
      <c r="AEU451" s="1"/>
      <c r="AEV451" s="1"/>
      <c r="AEW451" s="1"/>
      <c r="AEX451" s="1"/>
      <c r="AEY451" s="1"/>
      <c r="AEZ451" s="1"/>
      <c r="AFA451" s="1"/>
      <c r="AFB451" s="1"/>
      <c r="AFC451" s="1"/>
      <c r="AFD451" s="1"/>
      <c r="AFE451" s="1"/>
      <c r="AFF451" s="1"/>
      <c r="AFG451" s="1"/>
      <c r="AFH451" s="1"/>
      <c r="AFI451" s="1"/>
      <c r="AFJ451" s="1"/>
      <c r="AFK451" s="1"/>
      <c r="AFL451" s="1"/>
      <c r="AFM451" s="1"/>
      <c r="AFN451" s="1"/>
      <c r="AFO451" s="1"/>
      <c r="AFP451" s="1"/>
      <c r="AFQ451" s="1"/>
      <c r="AFR451" s="1"/>
      <c r="AFS451" s="1"/>
      <c r="AFT451" s="1"/>
      <c r="AFU451" s="1"/>
      <c r="AFV451" s="1"/>
      <c r="AFW451" s="1"/>
      <c r="AFX451" s="1"/>
      <c r="AFY451" s="1"/>
      <c r="AFZ451" s="1"/>
      <c r="AGA451" s="1"/>
      <c r="AGB451" s="1"/>
      <c r="AGC451" s="1"/>
      <c r="AGD451" s="1"/>
      <c r="AGE451" s="1"/>
      <c r="AGF451" s="1"/>
      <c r="AGG451" s="1"/>
      <c r="AGH451" s="1"/>
      <c r="AGI451" s="1"/>
      <c r="AGJ451" s="1"/>
      <c r="AGK451" s="1"/>
      <c r="AGL451" s="1"/>
      <c r="AGM451" s="1"/>
      <c r="AGN451" s="1"/>
      <c r="AGO451" s="1"/>
      <c r="AGP451" s="1"/>
      <c r="AGQ451" s="1"/>
      <c r="AGR451" s="1"/>
      <c r="AGS451" s="1"/>
      <c r="AGT451" s="1"/>
      <c r="AGU451" s="1"/>
      <c r="AGV451" s="1"/>
      <c r="AGW451" s="1"/>
      <c r="AGX451" s="1"/>
      <c r="AGY451" s="1"/>
      <c r="AGZ451" s="1"/>
      <c r="AHA451" s="1"/>
      <c r="AHB451" s="1"/>
      <c r="AHC451" s="1"/>
      <c r="AHD451" s="1"/>
      <c r="AHE451" s="1"/>
      <c r="AHF451" s="1"/>
      <c r="AHG451" s="1"/>
      <c r="AHH451" s="1"/>
      <c r="AHI451" s="1"/>
      <c r="AHJ451" s="1"/>
      <c r="AHK451" s="1"/>
      <c r="AHL451" s="1"/>
      <c r="AHM451" s="1"/>
      <c r="AHN451" s="1"/>
      <c r="AHO451" s="1"/>
      <c r="AHP451" s="1"/>
      <c r="AHQ451" s="1"/>
      <c r="AHR451" s="1"/>
      <c r="AHS451" s="1"/>
      <c r="AHT451" s="1"/>
      <c r="AHU451" s="1"/>
      <c r="AHV451" s="1"/>
      <c r="AHW451" s="1"/>
      <c r="AHX451" s="1"/>
      <c r="AHY451" s="1"/>
      <c r="AHZ451" s="1"/>
      <c r="AIA451" s="1"/>
      <c r="AIB451" s="1"/>
      <c r="AIC451" s="1"/>
      <c r="AID451" s="1"/>
      <c r="AIE451" s="1"/>
      <c r="AIF451" s="1"/>
      <c r="AIG451" s="1"/>
      <c r="AIH451" s="1"/>
      <c r="AII451" s="1"/>
      <c r="AIJ451" s="1"/>
      <c r="AIK451" s="1"/>
      <c r="AIL451" s="1"/>
      <c r="AIM451" s="1"/>
      <c r="AIN451" s="1"/>
      <c r="AIO451" s="1"/>
      <c r="AIP451" s="1"/>
      <c r="AIQ451" s="1"/>
      <c r="AIR451" s="1"/>
      <c r="AIS451" s="1"/>
      <c r="AIT451" s="1"/>
      <c r="AIU451" s="1"/>
      <c r="AIV451" s="1"/>
      <c r="AIW451" s="1"/>
      <c r="AIX451" s="1"/>
      <c r="AIY451" s="1"/>
      <c r="AIZ451" s="1"/>
      <c r="AJA451" s="1"/>
      <c r="AJB451" s="1"/>
      <c r="AJC451" s="1"/>
      <c r="AJD451" s="1"/>
      <c r="AJE451" s="1"/>
      <c r="AJF451" s="1"/>
      <c r="AJG451" s="1"/>
      <c r="AJH451" s="1"/>
      <c r="AJI451" s="1"/>
      <c r="AJJ451" s="1"/>
      <c r="AJK451" s="1"/>
      <c r="AJL451" s="1"/>
      <c r="AJM451" s="1"/>
      <c r="AJN451" s="1"/>
      <c r="AJO451" s="1"/>
      <c r="AJP451" s="1"/>
      <c r="AJQ451" s="1"/>
      <c r="AJR451" s="1"/>
      <c r="AJS451" s="1"/>
      <c r="AJT451" s="1"/>
      <c r="AJU451" s="1"/>
      <c r="AJV451" s="1"/>
      <c r="AJW451" s="1"/>
      <c r="AJX451" s="1"/>
      <c r="AJY451" s="1"/>
      <c r="AJZ451" s="1"/>
      <c r="AKA451" s="1"/>
      <c r="AKB451" s="1"/>
      <c r="AKC451" s="1"/>
      <c r="AKD451" s="1"/>
      <c r="AKE451" s="1"/>
      <c r="AKF451" s="1"/>
      <c r="AKG451" s="1"/>
      <c r="AKH451" s="1"/>
      <c r="AKI451" s="1"/>
      <c r="AKJ451" s="1"/>
      <c r="AKK451" s="1"/>
      <c r="AKL451" s="1"/>
      <c r="AKM451" s="1"/>
      <c r="AKN451" s="1"/>
      <c r="AKO451" s="1"/>
      <c r="AKP451" s="1"/>
      <c r="AKQ451" s="1"/>
      <c r="AKR451" s="1"/>
      <c r="AKS451" s="1"/>
      <c r="AKT451" s="1"/>
      <c r="AKU451" s="1"/>
      <c r="AKV451" s="1"/>
      <c r="AKW451" s="1"/>
      <c r="AKX451" s="1"/>
      <c r="AKY451" s="1"/>
      <c r="AKZ451" s="1"/>
      <c r="ALA451" s="1"/>
      <c r="ALB451" s="1"/>
      <c r="ALC451" s="1"/>
      <c r="ALD451" s="1"/>
      <c r="ALE451" s="1"/>
      <c r="ALF451" s="1"/>
      <c r="ALG451" s="1"/>
      <c r="ALH451" s="1"/>
      <c r="ALI451" s="1"/>
      <c r="ALJ451" s="1"/>
      <c r="ALK451" s="1"/>
      <c r="ALL451" s="1"/>
      <c r="ALM451" s="1"/>
      <c r="ALN451" s="1"/>
      <c r="ALO451" s="1"/>
      <c r="ALP451" s="1"/>
      <c r="ALQ451" s="1"/>
    </row>
    <row r="452" spans="2:1005" s="2" customFormat="1" hidden="1" x14ac:dyDescent="0.25">
      <c r="B452" s="5"/>
      <c r="C452" s="5"/>
      <c r="D452" s="5"/>
      <c r="E452" s="6"/>
      <c r="F452" s="7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  <c r="AY452" s="1"/>
      <c r="AZ452" s="1"/>
      <c r="BA452" s="1"/>
      <c r="BB452" s="1"/>
      <c r="BC452" s="1"/>
      <c r="BD452" s="1"/>
      <c r="BE452" s="1"/>
      <c r="BF452" s="1"/>
      <c r="BG452" s="1"/>
      <c r="BH452" s="1"/>
      <c r="BI452" s="1"/>
      <c r="BJ452" s="1"/>
      <c r="BK452" s="1"/>
      <c r="BL452" s="1"/>
      <c r="BM452" s="1"/>
      <c r="BN452" s="1"/>
      <c r="BO452" s="1"/>
      <c r="BP452" s="1"/>
      <c r="BQ452" s="1"/>
      <c r="BR452" s="1"/>
      <c r="BS452" s="1"/>
      <c r="BT452" s="1"/>
      <c r="BU452" s="1"/>
      <c r="BV452" s="1"/>
      <c r="BW452" s="1"/>
      <c r="BX452" s="1"/>
      <c r="BY452" s="1"/>
      <c r="BZ452" s="1"/>
      <c r="CA452" s="1"/>
      <c r="CB452" s="1"/>
      <c r="CC452" s="1"/>
      <c r="CD452" s="1"/>
      <c r="CE452" s="1"/>
      <c r="CF452" s="1"/>
      <c r="CG452" s="1"/>
      <c r="CH452" s="1"/>
      <c r="CI452" s="1"/>
      <c r="CJ452" s="1"/>
      <c r="CK452" s="1"/>
      <c r="CL452" s="1"/>
      <c r="CM452" s="1"/>
      <c r="CN452" s="1"/>
      <c r="CO452" s="1"/>
      <c r="CP452" s="1"/>
      <c r="CQ452" s="1"/>
      <c r="CR452" s="1"/>
      <c r="CS452" s="1"/>
      <c r="CT452" s="1"/>
      <c r="CU452" s="1"/>
      <c r="CV452" s="1"/>
      <c r="CW452" s="1"/>
      <c r="CX452" s="1"/>
      <c r="CY452" s="1"/>
      <c r="CZ452" s="1"/>
      <c r="DA452" s="1"/>
      <c r="DB452" s="1"/>
      <c r="DC452" s="1"/>
      <c r="DD452" s="1"/>
      <c r="DE452" s="1"/>
      <c r="DF452" s="1"/>
      <c r="DG452" s="1"/>
      <c r="DH452" s="1"/>
      <c r="DI452" s="1"/>
      <c r="DJ452" s="1"/>
      <c r="DK452" s="1"/>
      <c r="DL452" s="1"/>
      <c r="DM452" s="1"/>
      <c r="DN452" s="1"/>
      <c r="DO452" s="1"/>
      <c r="DP452" s="1"/>
      <c r="DQ452" s="1"/>
      <c r="DR452" s="1"/>
      <c r="DS452" s="1"/>
      <c r="DT452" s="1"/>
      <c r="DU452" s="1"/>
      <c r="DV452" s="1"/>
      <c r="DW452" s="1"/>
      <c r="DX452" s="1"/>
      <c r="DY452" s="1"/>
      <c r="DZ452" s="1"/>
      <c r="EA452" s="1"/>
      <c r="EB452" s="1"/>
      <c r="EC452" s="1"/>
      <c r="ED452" s="1"/>
      <c r="EE452" s="1"/>
      <c r="EF452" s="1"/>
      <c r="EG452" s="1"/>
      <c r="EH452" s="1"/>
      <c r="EI452" s="1"/>
      <c r="EJ452" s="1"/>
      <c r="EK452" s="1"/>
      <c r="EL452" s="1"/>
      <c r="EM452" s="1"/>
      <c r="EN452" s="1"/>
      <c r="EO452" s="1"/>
      <c r="EP452" s="1"/>
      <c r="EQ452" s="1"/>
      <c r="ER452" s="1"/>
      <c r="ES452" s="1"/>
      <c r="ET452" s="1"/>
      <c r="EU452" s="1"/>
      <c r="EV452" s="1"/>
      <c r="EW452" s="1"/>
      <c r="EX452" s="1"/>
      <c r="EY452" s="1"/>
      <c r="EZ452" s="1"/>
      <c r="FA452" s="1"/>
      <c r="FB452" s="1"/>
      <c r="FC452" s="1"/>
      <c r="FD452" s="1"/>
      <c r="FE452" s="1"/>
      <c r="FF452" s="1"/>
      <c r="FG452" s="1"/>
      <c r="FH452" s="1"/>
      <c r="FI452" s="1"/>
      <c r="FJ452" s="1"/>
      <c r="FK452" s="1"/>
      <c r="FL452" s="1"/>
      <c r="FM452" s="1"/>
      <c r="FN452" s="1"/>
      <c r="FO452" s="1"/>
      <c r="FP452" s="1"/>
      <c r="FQ452" s="1"/>
      <c r="FR452" s="1"/>
      <c r="FS452" s="1"/>
      <c r="FT452" s="1"/>
      <c r="FU452" s="1"/>
      <c r="FV452" s="1"/>
      <c r="FW452" s="1"/>
      <c r="FX452" s="1"/>
      <c r="FY452" s="1"/>
      <c r="FZ452" s="1"/>
      <c r="GA452" s="1"/>
      <c r="GB452" s="1"/>
      <c r="GC452" s="1"/>
      <c r="GD452" s="1"/>
      <c r="GE452" s="1"/>
      <c r="GF452" s="1"/>
      <c r="GG452" s="1"/>
      <c r="GH452" s="1"/>
      <c r="GI452" s="1"/>
      <c r="GJ452" s="1"/>
      <c r="GK452" s="1"/>
      <c r="GL452" s="1"/>
      <c r="GM452" s="1"/>
      <c r="GN452" s="1"/>
      <c r="GO452" s="1"/>
      <c r="GP452" s="1"/>
      <c r="GQ452" s="1"/>
      <c r="GR452" s="1"/>
      <c r="GS452" s="1"/>
      <c r="GT452" s="1"/>
      <c r="GU452" s="1"/>
      <c r="GV452" s="1"/>
      <c r="GW452" s="1"/>
      <c r="GX452" s="1"/>
      <c r="GY452" s="1"/>
      <c r="GZ452" s="1"/>
      <c r="HA452" s="1"/>
      <c r="HB452" s="1"/>
      <c r="HC452" s="1"/>
      <c r="HD452" s="1"/>
      <c r="HE452" s="1"/>
      <c r="HF452" s="1"/>
      <c r="HG452" s="1"/>
      <c r="HH452" s="1"/>
      <c r="HI452" s="1"/>
      <c r="HJ452" s="1"/>
      <c r="HK452" s="1"/>
      <c r="HL452" s="1"/>
      <c r="HM452" s="1"/>
      <c r="HN452" s="1"/>
      <c r="HO452" s="1"/>
      <c r="HP452" s="1"/>
      <c r="HQ452" s="1"/>
      <c r="HR452" s="1"/>
      <c r="HS452" s="1"/>
      <c r="HT452" s="1"/>
      <c r="HU452" s="1"/>
      <c r="HV452" s="1"/>
      <c r="HW452" s="1"/>
      <c r="HX452" s="1"/>
      <c r="HY452" s="1"/>
      <c r="HZ452" s="1"/>
      <c r="IA452" s="1"/>
      <c r="IB452" s="1"/>
      <c r="IC452" s="1"/>
      <c r="ID452" s="1"/>
      <c r="IE452" s="1"/>
      <c r="IF452" s="1"/>
      <c r="IG452" s="1"/>
      <c r="IH452" s="1"/>
      <c r="II452" s="1"/>
      <c r="IJ452" s="1"/>
      <c r="IK452" s="1"/>
      <c r="IL452" s="1"/>
      <c r="IM452" s="1"/>
      <c r="IN452" s="1"/>
      <c r="IO452" s="1"/>
      <c r="IP452" s="1"/>
      <c r="IQ452" s="1"/>
      <c r="IR452" s="1"/>
      <c r="IS452" s="1"/>
      <c r="IT452" s="1"/>
      <c r="IU452" s="1"/>
      <c r="IV452" s="1"/>
      <c r="IW452" s="1"/>
      <c r="IX452" s="1"/>
      <c r="IY452" s="1"/>
      <c r="IZ452" s="1"/>
      <c r="JA452" s="1"/>
      <c r="JB452" s="1"/>
      <c r="JC452" s="1"/>
      <c r="JD452" s="1"/>
      <c r="JE452" s="1"/>
      <c r="JF452" s="1"/>
      <c r="JG452" s="1"/>
      <c r="JH452" s="1"/>
      <c r="JI452" s="1"/>
      <c r="JJ452" s="1"/>
      <c r="JK452" s="1"/>
      <c r="JL452" s="1"/>
      <c r="JM452" s="1"/>
      <c r="JN452" s="1"/>
      <c r="JO452" s="1"/>
      <c r="JP452" s="1"/>
      <c r="JQ452" s="1"/>
      <c r="JR452" s="1"/>
      <c r="JS452" s="1"/>
      <c r="JT452" s="1"/>
      <c r="JU452" s="1"/>
      <c r="JV452" s="1"/>
      <c r="JW452" s="1"/>
      <c r="JX452" s="1"/>
      <c r="JY452" s="1"/>
      <c r="JZ452" s="1"/>
      <c r="KA452" s="1"/>
      <c r="KB452" s="1"/>
      <c r="KC452" s="1"/>
      <c r="KD452" s="1"/>
      <c r="KE452" s="1"/>
      <c r="KF452" s="1"/>
      <c r="KG452" s="1"/>
      <c r="KH452" s="1"/>
      <c r="KI452" s="1"/>
      <c r="KJ452" s="1"/>
      <c r="KK452" s="1"/>
      <c r="KL452" s="1"/>
      <c r="KM452" s="1"/>
      <c r="KN452" s="1"/>
      <c r="KO452" s="1"/>
      <c r="KP452" s="1"/>
      <c r="KQ452" s="1"/>
      <c r="KR452" s="1"/>
      <c r="KS452" s="1"/>
      <c r="KT452" s="1"/>
      <c r="KU452" s="1"/>
      <c r="KV452" s="1"/>
      <c r="KW452" s="1"/>
      <c r="KX452" s="1"/>
      <c r="KY452" s="1"/>
      <c r="KZ452" s="1"/>
      <c r="LA452" s="1"/>
      <c r="LB452" s="1"/>
      <c r="LC452" s="1"/>
      <c r="LD452" s="1"/>
      <c r="LE452" s="1"/>
      <c r="LF452" s="1"/>
      <c r="LG452" s="1"/>
      <c r="LH452" s="1"/>
      <c r="LI452" s="1"/>
      <c r="LJ452" s="1"/>
      <c r="LK452" s="1"/>
      <c r="LL452" s="1"/>
      <c r="LM452" s="1"/>
      <c r="LN452" s="1"/>
      <c r="LO452" s="1"/>
      <c r="LP452" s="1"/>
      <c r="LQ452" s="1"/>
      <c r="LR452" s="1"/>
      <c r="LS452" s="1"/>
      <c r="LT452" s="1"/>
      <c r="LU452" s="1"/>
      <c r="LV452" s="1"/>
      <c r="LW452" s="1"/>
      <c r="LX452" s="1"/>
      <c r="LY452" s="1"/>
      <c r="LZ452" s="1"/>
      <c r="MA452" s="1"/>
      <c r="MB452" s="1"/>
      <c r="MC452" s="1"/>
      <c r="MD452" s="1"/>
      <c r="ME452" s="1"/>
      <c r="MF452" s="1"/>
      <c r="MG452" s="1"/>
      <c r="MH452" s="1"/>
      <c r="MI452" s="1"/>
      <c r="MJ452" s="1"/>
      <c r="MK452" s="1"/>
      <c r="ML452" s="1"/>
      <c r="MM452" s="1"/>
      <c r="MN452" s="1"/>
      <c r="MO452" s="1"/>
      <c r="MP452" s="1"/>
      <c r="MQ452" s="1"/>
      <c r="MR452" s="1"/>
      <c r="MS452" s="1"/>
      <c r="MT452" s="1"/>
      <c r="MU452" s="1"/>
      <c r="MV452" s="1"/>
      <c r="MW452" s="1"/>
      <c r="MX452" s="1"/>
      <c r="MY452" s="1"/>
      <c r="MZ452" s="1"/>
      <c r="NA452" s="1"/>
      <c r="NB452" s="1"/>
      <c r="NC452" s="1"/>
      <c r="ND452" s="1"/>
      <c r="NE452" s="1"/>
      <c r="NF452" s="1"/>
      <c r="NG452" s="1"/>
      <c r="NH452" s="1"/>
      <c r="NI452" s="1"/>
      <c r="NJ452" s="1"/>
      <c r="NK452" s="1"/>
      <c r="NL452" s="1"/>
      <c r="NM452" s="1"/>
      <c r="NN452" s="1"/>
      <c r="NO452" s="1"/>
      <c r="NP452" s="1"/>
      <c r="NQ452" s="1"/>
      <c r="NR452" s="1"/>
      <c r="NS452" s="1"/>
      <c r="NT452" s="1"/>
      <c r="NU452" s="1"/>
      <c r="NV452" s="1"/>
      <c r="NW452" s="1"/>
      <c r="NX452" s="1"/>
      <c r="NY452" s="1"/>
      <c r="NZ452" s="1"/>
      <c r="OA452" s="1"/>
      <c r="OB452" s="1"/>
      <c r="OC452" s="1"/>
      <c r="OD452" s="1"/>
      <c r="OE452" s="1"/>
      <c r="OF452" s="1"/>
      <c r="OG452" s="1"/>
      <c r="OH452" s="1"/>
      <c r="OI452" s="1"/>
      <c r="OJ452" s="1"/>
      <c r="OK452" s="1"/>
      <c r="OL452" s="1"/>
      <c r="OM452" s="1"/>
      <c r="ON452" s="1"/>
      <c r="OO452" s="1"/>
      <c r="OP452" s="1"/>
      <c r="OQ452" s="1"/>
      <c r="OR452" s="1"/>
      <c r="OS452" s="1"/>
      <c r="OT452" s="1"/>
      <c r="OU452" s="1"/>
      <c r="OV452" s="1"/>
      <c r="OW452" s="1"/>
      <c r="OX452" s="1"/>
      <c r="OY452" s="1"/>
      <c r="OZ452" s="1"/>
      <c r="PA452" s="1"/>
      <c r="PB452" s="1"/>
      <c r="PC452" s="1"/>
      <c r="PD452" s="1"/>
      <c r="PE452" s="1"/>
      <c r="PF452" s="1"/>
      <c r="PG452" s="1"/>
      <c r="PH452" s="1"/>
      <c r="PI452" s="1"/>
      <c r="PJ452" s="1"/>
      <c r="PK452" s="1"/>
      <c r="PL452" s="1"/>
      <c r="PM452" s="1"/>
      <c r="PN452" s="1"/>
      <c r="PO452" s="1"/>
      <c r="PP452" s="1"/>
      <c r="PQ452" s="1"/>
      <c r="PR452" s="1"/>
      <c r="PS452" s="1"/>
      <c r="PT452" s="1"/>
      <c r="PU452" s="1"/>
      <c r="PV452" s="1"/>
      <c r="PW452" s="1"/>
      <c r="PX452" s="1"/>
      <c r="PY452" s="1"/>
      <c r="PZ452" s="1"/>
      <c r="QA452" s="1"/>
      <c r="QB452" s="1"/>
      <c r="QC452" s="1"/>
      <c r="QD452" s="1"/>
      <c r="QE452" s="1"/>
      <c r="QF452" s="1"/>
      <c r="QG452" s="1"/>
      <c r="QH452" s="1"/>
      <c r="QI452" s="1"/>
      <c r="QJ452" s="1"/>
      <c r="QK452" s="1"/>
      <c r="QL452" s="1"/>
      <c r="QM452" s="1"/>
      <c r="QN452" s="1"/>
      <c r="QO452" s="1"/>
      <c r="QP452" s="1"/>
      <c r="QQ452" s="1"/>
      <c r="QR452" s="1"/>
      <c r="QS452" s="1"/>
      <c r="QT452" s="1"/>
      <c r="QU452" s="1"/>
      <c r="QV452" s="1"/>
      <c r="QW452" s="1"/>
      <c r="QX452" s="1"/>
      <c r="QY452" s="1"/>
      <c r="QZ452" s="1"/>
      <c r="RA452" s="1"/>
      <c r="RB452" s="1"/>
      <c r="RC452" s="1"/>
      <c r="RD452" s="1"/>
      <c r="RE452" s="1"/>
      <c r="RF452" s="1"/>
      <c r="RG452" s="1"/>
      <c r="RH452" s="1"/>
      <c r="RI452" s="1"/>
      <c r="RJ452" s="1"/>
      <c r="RK452" s="1"/>
      <c r="RL452" s="1"/>
      <c r="RM452" s="1"/>
      <c r="RN452" s="1"/>
      <c r="RO452" s="1"/>
      <c r="RP452" s="1"/>
      <c r="RQ452" s="1"/>
      <c r="RR452" s="1"/>
      <c r="RS452" s="1"/>
      <c r="RT452" s="1"/>
      <c r="RU452" s="1"/>
      <c r="RV452" s="1"/>
      <c r="RW452" s="1"/>
      <c r="RX452" s="1"/>
      <c r="RY452" s="1"/>
      <c r="RZ452" s="1"/>
      <c r="SA452" s="1"/>
      <c r="SB452" s="1"/>
      <c r="SC452" s="1"/>
      <c r="SD452" s="1"/>
      <c r="SE452" s="1"/>
      <c r="SF452" s="1"/>
      <c r="SG452" s="1"/>
      <c r="SH452" s="1"/>
      <c r="SI452" s="1"/>
      <c r="SJ452" s="1"/>
      <c r="SK452" s="1"/>
      <c r="SL452" s="1"/>
      <c r="SM452" s="1"/>
      <c r="SN452" s="1"/>
      <c r="SO452" s="1"/>
      <c r="SP452" s="1"/>
      <c r="SQ452" s="1"/>
      <c r="SR452" s="1"/>
      <c r="SS452" s="1"/>
      <c r="ST452" s="1"/>
      <c r="SU452" s="1"/>
      <c r="SV452" s="1"/>
      <c r="SW452" s="1"/>
      <c r="SX452" s="1"/>
      <c r="SY452" s="1"/>
      <c r="SZ452" s="1"/>
      <c r="TA452" s="1"/>
      <c r="TB452" s="1"/>
      <c r="TC452" s="1"/>
      <c r="TD452" s="1"/>
      <c r="TE452" s="1"/>
      <c r="TF452" s="1"/>
      <c r="TG452" s="1"/>
      <c r="TH452" s="1"/>
      <c r="TI452" s="1"/>
      <c r="TJ452" s="1"/>
      <c r="TK452" s="1"/>
      <c r="TL452" s="1"/>
      <c r="TM452" s="1"/>
      <c r="TN452" s="1"/>
      <c r="TO452" s="1"/>
      <c r="TP452" s="1"/>
      <c r="TQ452" s="1"/>
      <c r="TR452" s="1"/>
      <c r="TS452" s="1"/>
      <c r="TT452" s="1"/>
      <c r="TU452" s="1"/>
      <c r="TV452" s="1"/>
      <c r="TW452" s="1"/>
      <c r="TX452" s="1"/>
      <c r="TY452" s="1"/>
      <c r="TZ452" s="1"/>
      <c r="UA452" s="1"/>
      <c r="UB452" s="1"/>
      <c r="UC452" s="1"/>
      <c r="UD452" s="1"/>
      <c r="UE452" s="1"/>
      <c r="UF452" s="1"/>
      <c r="UG452" s="1"/>
      <c r="UH452" s="1"/>
      <c r="UI452" s="1"/>
      <c r="UJ452" s="1"/>
      <c r="UK452" s="1"/>
      <c r="UL452" s="1"/>
      <c r="UM452" s="1"/>
      <c r="UN452" s="1"/>
      <c r="UO452" s="1"/>
      <c r="UP452" s="1"/>
      <c r="UQ452" s="1"/>
      <c r="UR452" s="1"/>
      <c r="US452" s="1"/>
      <c r="UT452" s="1"/>
      <c r="UU452" s="1"/>
      <c r="UV452" s="1"/>
      <c r="UW452" s="1"/>
      <c r="UX452" s="1"/>
      <c r="UY452" s="1"/>
      <c r="UZ452" s="1"/>
      <c r="VA452" s="1"/>
      <c r="VB452" s="1"/>
      <c r="VC452" s="1"/>
      <c r="VD452" s="1"/>
      <c r="VE452" s="1"/>
      <c r="VF452" s="1"/>
      <c r="VG452" s="1"/>
      <c r="VH452" s="1"/>
      <c r="VI452" s="1"/>
      <c r="VJ452" s="1"/>
      <c r="VK452" s="1"/>
      <c r="VL452" s="1"/>
      <c r="VM452" s="1"/>
      <c r="VN452" s="1"/>
      <c r="VO452" s="1"/>
      <c r="VP452" s="1"/>
      <c r="VQ452" s="1"/>
      <c r="VR452" s="1"/>
      <c r="VS452" s="1"/>
      <c r="VT452" s="1"/>
      <c r="VU452" s="1"/>
      <c r="VV452" s="1"/>
      <c r="VW452" s="1"/>
      <c r="VX452" s="1"/>
      <c r="VY452" s="1"/>
      <c r="VZ452" s="1"/>
      <c r="WA452" s="1"/>
      <c r="WB452" s="1"/>
      <c r="WC452" s="1"/>
      <c r="WD452" s="1"/>
      <c r="WE452" s="1"/>
      <c r="WF452" s="1"/>
      <c r="WG452" s="1"/>
      <c r="WH452" s="1"/>
      <c r="WI452" s="1"/>
      <c r="WJ452" s="1"/>
      <c r="WK452" s="1"/>
      <c r="WL452" s="1"/>
      <c r="WM452" s="1"/>
      <c r="WN452" s="1"/>
      <c r="WO452" s="1"/>
      <c r="WP452" s="1"/>
      <c r="WQ452" s="1"/>
      <c r="WR452" s="1"/>
      <c r="WS452" s="1"/>
      <c r="WT452" s="1"/>
      <c r="WU452" s="1"/>
      <c r="WV452" s="1"/>
      <c r="WW452" s="1"/>
      <c r="WX452" s="1"/>
      <c r="WY452" s="1"/>
      <c r="WZ452" s="1"/>
      <c r="XA452" s="1"/>
      <c r="XB452" s="1"/>
      <c r="XC452" s="1"/>
      <c r="XD452" s="1"/>
      <c r="XE452" s="1"/>
      <c r="XF452" s="1"/>
      <c r="XG452" s="1"/>
      <c r="XH452" s="1"/>
      <c r="XI452" s="1"/>
      <c r="XJ452" s="1"/>
      <c r="XK452" s="1"/>
      <c r="XL452" s="1"/>
      <c r="XM452" s="1"/>
      <c r="XN452" s="1"/>
      <c r="XO452" s="1"/>
      <c r="XP452" s="1"/>
      <c r="XQ452" s="1"/>
      <c r="XR452" s="1"/>
      <c r="XS452" s="1"/>
      <c r="XT452" s="1"/>
      <c r="XU452" s="1"/>
      <c r="XV452" s="1"/>
      <c r="XW452" s="1"/>
      <c r="XX452" s="1"/>
      <c r="XY452" s="1"/>
      <c r="XZ452" s="1"/>
      <c r="YA452" s="1"/>
      <c r="YB452" s="1"/>
      <c r="YC452" s="1"/>
      <c r="YD452" s="1"/>
      <c r="YE452" s="1"/>
      <c r="YF452" s="1"/>
      <c r="YG452" s="1"/>
      <c r="YH452" s="1"/>
      <c r="YI452" s="1"/>
      <c r="YJ452" s="1"/>
      <c r="YK452" s="1"/>
      <c r="YL452" s="1"/>
      <c r="YM452" s="1"/>
      <c r="YN452" s="1"/>
      <c r="YO452" s="1"/>
      <c r="YP452" s="1"/>
      <c r="YQ452" s="1"/>
      <c r="YR452" s="1"/>
      <c r="YS452" s="1"/>
      <c r="YT452" s="1"/>
      <c r="YU452" s="1"/>
      <c r="YV452" s="1"/>
      <c r="YW452" s="1"/>
      <c r="YX452" s="1"/>
      <c r="YY452" s="1"/>
      <c r="YZ452" s="1"/>
      <c r="ZA452" s="1"/>
      <c r="ZB452" s="1"/>
      <c r="ZC452" s="1"/>
      <c r="ZD452" s="1"/>
      <c r="ZE452" s="1"/>
      <c r="ZF452" s="1"/>
      <c r="ZG452" s="1"/>
      <c r="ZH452" s="1"/>
      <c r="ZI452" s="1"/>
      <c r="ZJ452" s="1"/>
      <c r="ZK452" s="1"/>
      <c r="ZL452" s="1"/>
      <c r="ZM452" s="1"/>
      <c r="ZN452" s="1"/>
      <c r="ZO452" s="1"/>
      <c r="ZP452" s="1"/>
      <c r="ZQ452" s="1"/>
      <c r="ZR452" s="1"/>
      <c r="ZS452" s="1"/>
      <c r="ZT452" s="1"/>
      <c r="ZU452" s="1"/>
      <c r="ZV452" s="1"/>
      <c r="ZW452" s="1"/>
      <c r="ZX452" s="1"/>
      <c r="ZY452" s="1"/>
      <c r="ZZ452" s="1"/>
      <c r="AAA452" s="1"/>
      <c r="AAB452" s="1"/>
      <c r="AAC452" s="1"/>
      <c r="AAD452" s="1"/>
      <c r="AAE452" s="1"/>
      <c r="AAF452" s="1"/>
      <c r="AAG452" s="1"/>
      <c r="AAH452" s="1"/>
      <c r="AAI452" s="1"/>
      <c r="AAJ452" s="1"/>
      <c r="AAK452" s="1"/>
      <c r="AAL452" s="1"/>
      <c r="AAM452" s="1"/>
      <c r="AAN452" s="1"/>
      <c r="AAO452" s="1"/>
      <c r="AAP452" s="1"/>
      <c r="AAQ452" s="1"/>
      <c r="AAR452" s="1"/>
      <c r="AAS452" s="1"/>
      <c r="AAT452" s="1"/>
      <c r="AAU452" s="1"/>
      <c r="AAV452" s="1"/>
      <c r="AAW452" s="1"/>
      <c r="AAX452" s="1"/>
      <c r="AAY452" s="1"/>
      <c r="AAZ452" s="1"/>
      <c r="ABA452" s="1"/>
      <c r="ABB452" s="1"/>
      <c r="ABC452" s="1"/>
      <c r="ABD452" s="1"/>
      <c r="ABE452" s="1"/>
      <c r="ABF452" s="1"/>
      <c r="ABG452" s="1"/>
      <c r="ABH452" s="1"/>
      <c r="ABI452" s="1"/>
      <c r="ABJ452" s="1"/>
      <c r="ABK452" s="1"/>
      <c r="ABL452" s="1"/>
      <c r="ABM452" s="1"/>
      <c r="ABN452" s="1"/>
      <c r="ABO452" s="1"/>
      <c r="ABP452" s="1"/>
      <c r="ABQ452" s="1"/>
      <c r="ABR452" s="1"/>
      <c r="ABS452" s="1"/>
      <c r="ABT452" s="1"/>
      <c r="ABU452" s="1"/>
      <c r="ABV452" s="1"/>
      <c r="ABW452" s="1"/>
      <c r="ABX452" s="1"/>
      <c r="ABY452" s="1"/>
      <c r="ABZ452" s="1"/>
      <c r="ACA452" s="1"/>
      <c r="ACB452" s="1"/>
      <c r="ACC452" s="1"/>
      <c r="ACD452" s="1"/>
      <c r="ACE452" s="1"/>
      <c r="ACF452" s="1"/>
      <c r="ACG452" s="1"/>
      <c r="ACH452" s="1"/>
      <c r="ACI452" s="1"/>
      <c r="ACJ452" s="1"/>
      <c r="ACK452" s="1"/>
      <c r="ACL452" s="1"/>
      <c r="ACM452" s="1"/>
      <c r="ACN452" s="1"/>
      <c r="ACO452" s="1"/>
      <c r="ACP452" s="1"/>
      <c r="ACQ452" s="1"/>
      <c r="ACR452" s="1"/>
      <c r="ACS452" s="1"/>
      <c r="ACT452" s="1"/>
      <c r="ACU452" s="1"/>
      <c r="ACV452" s="1"/>
      <c r="ACW452" s="1"/>
      <c r="ACX452" s="1"/>
      <c r="ACY452" s="1"/>
      <c r="ACZ452" s="1"/>
      <c r="ADA452" s="1"/>
      <c r="ADB452" s="1"/>
      <c r="ADC452" s="1"/>
      <c r="ADD452" s="1"/>
      <c r="ADE452" s="1"/>
      <c r="ADF452" s="1"/>
      <c r="ADG452" s="1"/>
      <c r="ADH452" s="1"/>
      <c r="ADI452" s="1"/>
      <c r="ADJ452" s="1"/>
      <c r="ADK452" s="1"/>
      <c r="ADL452" s="1"/>
      <c r="ADM452" s="1"/>
      <c r="ADN452" s="1"/>
      <c r="ADO452" s="1"/>
      <c r="ADP452" s="1"/>
      <c r="ADQ452" s="1"/>
      <c r="ADR452" s="1"/>
      <c r="ADS452" s="1"/>
      <c r="ADT452" s="1"/>
      <c r="ADU452" s="1"/>
      <c r="ADV452" s="1"/>
      <c r="ADW452" s="1"/>
      <c r="ADX452" s="1"/>
      <c r="ADY452" s="1"/>
      <c r="ADZ452" s="1"/>
      <c r="AEA452" s="1"/>
      <c r="AEB452" s="1"/>
      <c r="AEC452" s="1"/>
      <c r="AED452" s="1"/>
      <c r="AEE452" s="1"/>
      <c r="AEF452" s="1"/>
      <c r="AEG452" s="1"/>
      <c r="AEH452" s="1"/>
      <c r="AEI452" s="1"/>
      <c r="AEJ452" s="1"/>
      <c r="AEK452" s="1"/>
      <c r="AEL452" s="1"/>
      <c r="AEM452" s="1"/>
      <c r="AEN452" s="1"/>
      <c r="AEO452" s="1"/>
      <c r="AEP452" s="1"/>
      <c r="AEQ452" s="1"/>
      <c r="AER452" s="1"/>
      <c r="AES452" s="1"/>
      <c r="AET452" s="1"/>
      <c r="AEU452" s="1"/>
      <c r="AEV452" s="1"/>
      <c r="AEW452" s="1"/>
      <c r="AEX452" s="1"/>
      <c r="AEY452" s="1"/>
      <c r="AEZ452" s="1"/>
      <c r="AFA452" s="1"/>
      <c r="AFB452" s="1"/>
      <c r="AFC452" s="1"/>
      <c r="AFD452" s="1"/>
      <c r="AFE452" s="1"/>
      <c r="AFF452" s="1"/>
      <c r="AFG452" s="1"/>
      <c r="AFH452" s="1"/>
      <c r="AFI452" s="1"/>
      <c r="AFJ452" s="1"/>
      <c r="AFK452" s="1"/>
      <c r="AFL452" s="1"/>
      <c r="AFM452" s="1"/>
      <c r="AFN452" s="1"/>
      <c r="AFO452" s="1"/>
      <c r="AFP452" s="1"/>
      <c r="AFQ452" s="1"/>
      <c r="AFR452" s="1"/>
      <c r="AFS452" s="1"/>
      <c r="AFT452" s="1"/>
      <c r="AFU452" s="1"/>
      <c r="AFV452" s="1"/>
      <c r="AFW452" s="1"/>
      <c r="AFX452" s="1"/>
      <c r="AFY452" s="1"/>
      <c r="AFZ452" s="1"/>
      <c r="AGA452" s="1"/>
      <c r="AGB452" s="1"/>
      <c r="AGC452" s="1"/>
      <c r="AGD452" s="1"/>
      <c r="AGE452" s="1"/>
      <c r="AGF452" s="1"/>
      <c r="AGG452" s="1"/>
      <c r="AGH452" s="1"/>
      <c r="AGI452" s="1"/>
      <c r="AGJ452" s="1"/>
      <c r="AGK452" s="1"/>
      <c r="AGL452" s="1"/>
      <c r="AGM452" s="1"/>
      <c r="AGN452" s="1"/>
      <c r="AGO452" s="1"/>
      <c r="AGP452" s="1"/>
      <c r="AGQ452" s="1"/>
      <c r="AGR452" s="1"/>
      <c r="AGS452" s="1"/>
      <c r="AGT452" s="1"/>
      <c r="AGU452" s="1"/>
      <c r="AGV452" s="1"/>
      <c r="AGW452" s="1"/>
      <c r="AGX452" s="1"/>
      <c r="AGY452" s="1"/>
      <c r="AGZ452" s="1"/>
      <c r="AHA452" s="1"/>
      <c r="AHB452" s="1"/>
      <c r="AHC452" s="1"/>
      <c r="AHD452" s="1"/>
      <c r="AHE452" s="1"/>
      <c r="AHF452" s="1"/>
      <c r="AHG452" s="1"/>
      <c r="AHH452" s="1"/>
      <c r="AHI452" s="1"/>
      <c r="AHJ452" s="1"/>
      <c r="AHK452" s="1"/>
      <c r="AHL452" s="1"/>
      <c r="AHM452" s="1"/>
      <c r="AHN452" s="1"/>
      <c r="AHO452" s="1"/>
      <c r="AHP452" s="1"/>
      <c r="AHQ452" s="1"/>
      <c r="AHR452" s="1"/>
      <c r="AHS452" s="1"/>
      <c r="AHT452" s="1"/>
      <c r="AHU452" s="1"/>
      <c r="AHV452" s="1"/>
      <c r="AHW452" s="1"/>
      <c r="AHX452" s="1"/>
      <c r="AHY452" s="1"/>
      <c r="AHZ452" s="1"/>
      <c r="AIA452" s="1"/>
      <c r="AIB452" s="1"/>
      <c r="AIC452" s="1"/>
      <c r="AID452" s="1"/>
      <c r="AIE452" s="1"/>
      <c r="AIF452" s="1"/>
      <c r="AIG452" s="1"/>
      <c r="AIH452" s="1"/>
      <c r="AII452" s="1"/>
      <c r="AIJ452" s="1"/>
      <c r="AIK452" s="1"/>
      <c r="AIL452" s="1"/>
      <c r="AIM452" s="1"/>
      <c r="AIN452" s="1"/>
      <c r="AIO452" s="1"/>
      <c r="AIP452" s="1"/>
      <c r="AIQ452" s="1"/>
      <c r="AIR452" s="1"/>
      <c r="AIS452" s="1"/>
      <c r="AIT452" s="1"/>
      <c r="AIU452" s="1"/>
      <c r="AIV452" s="1"/>
      <c r="AIW452" s="1"/>
      <c r="AIX452" s="1"/>
      <c r="AIY452" s="1"/>
      <c r="AIZ452" s="1"/>
      <c r="AJA452" s="1"/>
      <c r="AJB452" s="1"/>
      <c r="AJC452" s="1"/>
      <c r="AJD452" s="1"/>
      <c r="AJE452" s="1"/>
      <c r="AJF452" s="1"/>
      <c r="AJG452" s="1"/>
      <c r="AJH452" s="1"/>
      <c r="AJI452" s="1"/>
      <c r="AJJ452" s="1"/>
      <c r="AJK452" s="1"/>
      <c r="AJL452" s="1"/>
      <c r="AJM452" s="1"/>
      <c r="AJN452" s="1"/>
      <c r="AJO452" s="1"/>
      <c r="AJP452" s="1"/>
      <c r="AJQ452" s="1"/>
      <c r="AJR452" s="1"/>
      <c r="AJS452" s="1"/>
      <c r="AJT452" s="1"/>
      <c r="AJU452" s="1"/>
      <c r="AJV452" s="1"/>
      <c r="AJW452" s="1"/>
      <c r="AJX452" s="1"/>
      <c r="AJY452" s="1"/>
      <c r="AJZ452" s="1"/>
      <c r="AKA452" s="1"/>
      <c r="AKB452" s="1"/>
      <c r="AKC452" s="1"/>
      <c r="AKD452" s="1"/>
      <c r="AKE452" s="1"/>
      <c r="AKF452" s="1"/>
      <c r="AKG452" s="1"/>
      <c r="AKH452" s="1"/>
      <c r="AKI452" s="1"/>
      <c r="AKJ452" s="1"/>
      <c r="AKK452" s="1"/>
      <c r="AKL452" s="1"/>
      <c r="AKM452" s="1"/>
      <c r="AKN452" s="1"/>
      <c r="AKO452" s="1"/>
      <c r="AKP452" s="1"/>
      <c r="AKQ452" s="1"/>
      <c r="AKR452" s="1"/>
      <c r="AKS452" s="1"/>
      <c r="AKT452" s="1"/>
      <c r="AKU452" s="1"/>
      <c r="AKV452" s="1"/>
      <c r="AKW452" s="1"/>
      <c r="AKX452" s="1"/>
      <c r="AKY452" s="1"/>
      <c r="AKZ452" s="1"/>
      <c r="ALA452" s="1"/>
      <c r="ALB452" s="1"/>
      <c r="ALC452" s="1"/>
      <c r="ALD452" s="1"/>
      <c r="ALE452" s="1"/>
      <c r="ALF452" s="1"/>
      <c r="ALG452" s="1"/>
      <c r="ALH452" s="1"/>
      <c r="ALI452" s="1"/>
      <c r="ALJ452" s="1"/>
      <c r="ALK452" s="1"/>
      <c r="ALL452" s="1"/>
      <c r="ALM452" s="1"/>
      <c r="ALN452" s="1"/>
      <c r="ALO452" s="1"/>
      <c r="ALP452" s="1"/>
      <c r="ALQ452" s="1"/>
    </row>
    <row r="453" spans="2:1005" s="2" customFormat="1" hidden="1" x14ac:dyDescent="0.25">
      <c r="B453" s="5"/>
      <c r="C453" s="5"/>
      <c r="D453" s="5"/>
      <c r="E453" s="6"/>
      <c r="F453" s="7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  <c r="AY453" s="1"/>
      <c r="AZ453" s="1"/>
      <c r="BA453" s="1"/>
      <c r="BB453" s="1"/>
      <c r="BC453" s="1"/>
      <c r="BD453" s="1"/>
      <c r="BE453" s="1"/>
      <c r="BF453" s="1"/>
      <c r="BG453" s="1"/>
      <c r="BH453" s="1"/>
      <c r="BI453" s="1"/>
      <c r="BJ453" s="1"/>
      <c r="BK453" s="1"/>
      <c r="BL453" s="1"/>
      <c r="BM453" s="1"/>
      <c r="BN453" s="1"/>
      <c r="BO453" s="1"/>
      <c r="BP453" s="1"/>
      <c r="BQ453" s="1"/>
      <c r="BR453" s="1"/>
      <c r="BS453" s="1"/>
      <c r="BT453" s="1"/>
      <c r="BU453" s="1"/>
      <c r="BV453" s="1"/>
      <c r="BW453" s="1"/>
      <c r="BX453" s="1"/>
      <c r="BY453" s="1"/>
      <c r="BZ453" s="1"/>
      <c r="CA453" s="1"/>
      <c r="CB453" s="1"/>
      <c r="CC453" s="1"/>
      <c r="CD453" s="1"/>
      <c r="CE453" s="1"/>
      <c r="CF453" s="1"/>
      <c r="CG453" s="1"/>
      <c r="CH453" s="1"/>
      <c r="CI453" s="1"/>
      <c r="CJ453" s="1"/>
      <c r="CK453" s="1"/>
      <c r="CL453" s="1"/>
      <c r="CM453" s="1"/>
      <c r="CN453" s="1"/>
      <c r="CO453" s="1"/>
      <c r="CP453" s="1"/>
      <c r="CQ453" s="1"/>
      <c r="CR453" s="1"/>
      <c r="CS453" s="1"/>
      <c r="CT453" s="1"/>
      <c r="CU453" s="1"/>
      <c r="CV453" s="1"/>
      <c r="CW453" s="1"/>
      <c r="CX453" s="1"/>
      <c r="CY453" s="1"/>
      <c r="CZ453" s="1"/>
      <c r="DA453" s="1"/>
      <c r="DB453" s="1"/>
      <c r="DC453" s="1"/>
      <c r="DD453" s="1"/>
      <c r="DE453" s="1"/>
      <c r="DF453" s="1"/>
      <c r="DG453" s="1"/>
      <c r="DH453" s="1"/>
      <c r="DI453" s="1"/>
      <c r="DJ453" s="1"/>
      <c r="DK453" s="1"/>
      <c r="DL453" s="1"/>
      <c r="DM453" s="1"/>
      <c r="DN453" s="1"/>
      <c r="DO453" s="1"/>
      <c r="DP453" s="1"/>
      <c r="DQ453" s="1"/>
      <c r="DR453" s="1"/>
      <c r="DS453" s="1"/>
      <c r="DT453" s="1"/>
      <c r="DU453" s="1"/>
      <c r="DV453" s="1"/>
      <c r="DW453" s="1"/>
      <c r="DX453" s="1"/>
      <c r="DY453" s="1"/>
      <c r="DZ453" s="1"/>
      <c r="EA453" s="1"/>
      <c r="EB453" s="1"/>
      <c r="EC453" s="1"/>
      <c r="ED453" s="1"/>
      <c r="EE453" s="1"/>
      <c r="EF453" s="1"/>
      <c r="EG453" s="1"/>
      <c r="EH453" s="1"/>
      <c r="EI453" s="1"/>
      <c r="EJ453" s="1"/>
      <c r="EK453" s="1"/>
      <c r="EL453" s="1"/>
      <c r="EM453" s="1"/>
      <c r="EN453" s="1"/>
      <c r="EO453" s="1"/>
      <c r="EP453" s="1"/>
      <c r="EQ453" s="1"/>
      <c r="ER453" s="1"/>
      <c r="ES453" s="1"/>
      <c r="ET453" s="1"/>
      <c r="EU453" s="1"/>
      <c r="EV453" s="1"/>
      <c r="EW453" s="1"/>
      <c r="EX453" s="1"/>
      <c r="EY453" s="1"/>
      <c r="EZ453" s="1"/>
      <c r="FA453" s="1"/>
      <c r="FB453" s="1"/>
      <c r="FC453" s="1"/>
      <c r="FD453" s="1"/>
      <c r="FE453" s="1"/>
      <c r="FF453" s="1"/>
      <c r="FG453" s="1"/>
      <c r="FH453" s="1"/>
      <c r="FI453" s="1"/>
      <c r="FJ453" s="1"/>
      <c r="FK453" s="1"/>
      <c r="FL453" s="1"/>
      <c r="FM453" s="1"/>
      <c r="FN453" s="1"/>
      <c r="FO453" s="1"/>
      <c r="FP453" s="1"/>
      <c r="FQ453" s="1"/>
      <c r="FR453" s="1"/>
      <c r="FS453" s="1"/>
      <c r="FT453" s="1"/>
      <c r="FU453" s="1"/>
      <c r="FV453" s="1"/>
      <c r="FW453" s="1"/>
      <c r="FX453" s="1"/>
      <c r="FY453" s="1"/>
      <c r="FZ453" s="1"/>
      <c r="GA453" s="1"/>
      <c r="GB453" s="1"/>
      <c r="GC453" s="1"/>
      <c r="GD453" s="1"/>
      <c r="GE453" s="1"/>
      <c r="GF453" s="1"/>
      <c r="GG453" s="1"/>
      <c r="GH453" s="1"/>
      <c r="GI453" s="1"/>
      <c r="GJ453" s="1"/>
      <c r="GK453" s="1"/>
      <c r="GL453" s="1"/>
      <c r="GM453" s="1"/>
      <c r="GN453" s="1"/>
      <c r="GO453" s="1"/>
      <c r="GP453" s="1"/>
      <c r="GQ453" s="1"/>
      <c r="GR453" s="1"/>
      <c r="GS453" s="1"/>
      <c r="GT453" s="1"/>
      <c r="GU453" s="1"/>
      <c r="GV453" s="1"/>
      <c r="GW453" s="1"/>
      <c r="GX453" s="1"/>
      <c r="GY453" s="1"/>
      <c r="GZ453" s="1"/>
      <c r="HA453" s="1"/>
      <c r="HB453" s="1"/>
      <c r="HC453" s="1"/>
      <c r="HD453" s="1"/>
      <c r="HE453" s="1"/>
      <c r="HF453" s="1"/>
      <c r="HG453" s="1"/>
      <c r="HH453" s="1"/>
      <c r="HI453" s="1"/>
      <c r="HJ453" s="1"/>
      <c r="HK453" s="1"/>
      <c r="HL453" s="1"/>
      <c r="HM453" s="1"/>
      <c r="HN453" s="1"/>
      <c r="HO453" s="1"/>
      <c r="HP453" s="1"/>
      <c r="HQ453" s="1"/>
      <c r="HR453" s="1"/>
      <c r="HS453" s="1"/>
      <c r="HT453" s="1"/>
      <c r="HU453" s="1"/>
      <c r="HV453" s="1"/>
      <c r="HW453" s="1"/>
      <c r="HX453" s="1"/>
      <c r="HY453" s="1"/>
      <c r="HZ453" s="1"/>
      <c r="IA453" s="1"/>
      <c r="IB453" s="1"/>
      <c r="IC453" s="1"/>
      <c r="ID453" s="1"/>
      <c r="IE453" s="1"/>
      <c r="IF453" s="1"/>
      <c r="IG453" s="1"/>
      <c r="IH453" s="1"/>
      <c r="II453" s="1"/>
      <c r="IJ453" s="1"/>
      <c r="IK453" s="1"/>
      <c r="IL453" s="1"/>
      <c r="IM453" s="1"/>
      <c r="IN453" s="1"/>
      <c r="IO453" s="1"/>
      <c r="IP453" s="1"/>
      <c r="IQ453" s="1"/>
      <c r="IR453" s="1"/>
      <c r="IS453" s="1"/>
      <c r="IT453" s="1"/>
      <c r="IU453" s="1"/>
      <c r="IV453" s="1"/>
      <c r="IW453" s="1"/>
      <c r="IX453" s="1"/>
      <c r="IY453" s="1"/>
      <c r="IZ453" s="1"/>
      <c r="JA453" s="1"/>
      <c r="JB453" s="1"/>
      <c r="JC453" s="1"/>
      <c r="JD453" s="1"/>
      <c r="JE453" s="1"/>
      <c r="JF453" s="1"/>
      <c r="JG453" s="1"/>
      <c r="JH453" s="1"/>
      <c r="JI453" s="1"/>
      <c r="JJ453" s="1"/>
      <c r="JK453" s="1"/>
      <c r="JL453" s="1"/>
      <c r="JM453" s="1"/>
      <c r="JN453" s="1"/>
      <c r="JO453" s="1"/>
      <c r="JP453" s="1"/>
      <c r="JQ453" s="1"/>
      <c r="JR453" s="1"/>
      <c r="JS453" s="1"/>
      <c r="JT453" s="1"/>
      <c r="JU453" s="1"/>
      <c r="JV453" s="1"/>
      <c r="JW453" s="1"/>
      <c r="JX453" s="1"/>
      <c r="JY453" s="1"/>
      <c r="JZ453" s="1"/>
      <c r="KA453" s="1"/>
      <c r="KB453" s="1"/>
      <c r="KC453" s="1"/>
      <c r="KD453" s="1"/>
      <c r="KE453" s="1"/>
      <c r="KF453" s="1"/>
      <c r="KG453" s="1"/>
      <c r="KH453" s="1"/>
      <c r="KI453" s="1"/>
      <c r="KJ453" s="1"/>
      <c r="KK453" s="1"/>
      <c r="KL453" s="1"/>
      <c r="KM453" s="1"/>
      <c r="KN453" s="1"/>
      <c r="KO453" s="1"/>
      <c r="KP453" s="1"/>
      <c r="KQ453" s="1"/>
      <c r="KR453" s="1"/>
      <c r="KS453" s="1"/>
      <c r="KT453" s="1"/>
      <c r="KU453" s="1"/>
      <c r="KV453" s="1"/>
      <c r="KW453" s="1"/>
      <c r="KX453" s="1"/>
      <c r="KY453" s="1"/>
      <c r="KZ453" s="1"/>
      <c r="LA453" s="1"/>
      <c r="LB453" s="1"/>
      <c r="LC453" s="1"/>
      <c r="LD453" s="1"/>
      <c r="LE453" s="1"/>
      <c r="LF453" s="1"/>
      <c r="LG453" s="1"/>
      <c r="LH453" s="1"/>
      <c r="LI453" s="1"/>
      <c r="LJ453" s="1"/>
      <c r="LK453" s="1"/>
      <c r="LL453" s="1"/>
      <c r="LM453" s="1"/>
      <c r="LN453" s="1"/>
      <c r="LO453" s="1"/>
      <c r="LP453" s="1"/>
      <c r="LQ453" s="1"/>
      <c r="LR453" s="1"/>
      <c r="LS453" s="1"/>
      <c r="LT453" s="1"/>
      <c r="LU453" s="1"/>
      <c r="LV453" s="1"/>
      <c r="LW453" s="1"/>
      <c r="LX453" s="1"/>
      <c r="LY453" s="1"/>
      <c r="LZ453" s="1"/>
      <c r="MA453" s="1"/>
      <c r="MB453" s="1"/>
      <c r="MC453" s="1"/>
      <c r="MD453" s="1"/>
      <c r="ME453" s="1"/>
      <c r="MF453" s="1"/>
      <c r="MG453" s="1"/>
      <c r="MH453" s="1"/>
      <c r="MI453" s="1"/>
      <c r="MJ453" s="1"/>
      <c r="MK453" s="1"/>
      <c r="ML453" s="1"/>
      <c r="MM453" s="1"/>
      <c r="MN453" s="1"/>
      <c r="MO453" s="1"/>
      <c r="MP453" s="1"/>
      <c r="MQ453" s="1"/>
      <c r="MR453" s="1"/>
      <c r="MS453" s="1"/>
      <c r="MT453" s="1"/>
      <c r="MU453" s="1"/>
      <c r="MV453" s="1"/>
      <c r="MW453" s="1"/>
      <c r="MX453" s="1"/>
      <c r="MY453" s="1"/>
      <c r="MZ453" s="1"/>
      <c r="NA453" s="1"/>
      <c r="NB453" s="1"/>
      <c r="NC453" s="1"/>
      <c r="ND453" s="1"/>
      <c r="NE453" s="1"/>
      <c r="NF453" s="1"/>
      <c r="NG453" s="1"/>
      <c r="NH453" s="1"/>
      <c r="NI453" s="1"/>
      <c r="NJ453" s="1"/>
      <c r="NK453" s="1"/>
      <c r="NL453" s="1"/>
      <c r="NM453" s="1"/>
      <c r="NN453" s="1"/>
      <c r="NO453" s="1"/>
      <c r="NP453" s="1"/>
      <c r="NQ453" s="1"/>
      <c r="NR453" s="1"/>
      <c r="NS453" s="1"/>
      <c r="NT453" s="1"/>
      <c r="NU453" s="1"/>
      <c r="NV453" s="1"/>
      <c r="NW453" s="1"/>
      <c r="NX453" s="1"/>
      <c r="NY453" s="1"/>
      <c r="NZ453" s="1"/>
      <c r="OA453" s="1"/>
      <c r="OB453" s="1"/>
      <c r="OC453" s="1"/>
      <c r="OD453" s="1"/>
      <c r="OE453" s="1"/>
      <c r="OF453" s="1"/>
      <c r="OG453" s="1"/>
      <c r="OH453" s="1"/>
      <c r="OI453" s="1"/>
      <c r="OJ453" s="1"/>
      <c r="OK453" s="1"/>
      <c r="OL453" s="1"/>
      <c r="OM453" s="1"/>
      <c r="ON453" s="1"/>
      <c r="OO453" s="1"/>
      <c r="OP453" s="1"/>
      <c r="OQ453" s="1"/>
      <c r="OR453" s="1"/>
      <c r="OS453" s="1"/>
      <c r="OT453" s="1"/>
      <c r="OU453" s="1"/>
      <c r="OV453" s="1"/>
      <c r="OW453" s="1"/>
      <c r="OX453" s="1"/>
      <c r="OY453" s="1"/>
      <c r="OZ453" s="1"/>
      <c r="PA453" s="1"/>
      <c r="PB453" s="1"/>
      <c r="PC453" s="1"/>
      <c r="PD453" s="1"/>
      <c r="PE453" s="1"/>
      <c r="PF453" s="1"/>
      <c r="PG453" s="1"/>
      <c r="PH453" s="1"/>
      <c r="PI453" s="1"/>
      <c r="PJ453" s="1"/>
      <c r="PK453" s="1"/>
      <c r="PL453" s="1"/>
      <c r="PM453" s="1"/>
      <c r="PN453" s="1"/>
      <c r="PO453" s="1"/>
      <c r="PP453" s="1"/>
      <c r="PQ453" s="1"/>
      <c r="PR453" s="1"/>
      <c r="PS453" s="1"/>
      <c r="PT453" s="1"/>
      <c r="PU453" s="1"/>
      <c r="PV453" s="1"/>
      <c r="PW453" s="1"/>
      <c r="PX453" s="1"/>
      <c r="PY453" s="1"/>
      <c r="PZ453" s="1"/>
      <c r="QA453" s="1"/>
      <c r="QB453" s="1"/>
      <c r="QC453" s="1"/>
      <c r="QD453" s="1"/>
      <c r="QE453" s="1"/>
      <c r="QF453" s="1"/>
      <c r="QG453" s="1"/>
      <c r="QH453" s="1"/>
      <c r="QI453" s="1"/>
      <c r="QJ453" s="1"/>
      <c r="QK453" s="1"/>
      <c r="QL453" s="1"/>
      <c r="QM453" s="1"/>
      <c r="QN453" s="1"/>
      <c r="QO453" s="1"/>
      <c r="QP453" s="1"/>
      <c r="QQ453" s="1"/>
      <c r="QR453" s="1"/>
      <c r="QS453" s="1"/>
      <c r="QT453" s="1"/>
      <c r="QU453" s="1"/>
      <c r="QV453" s="1"/>
      <c r="QW453" s="1"/>
      <c r="QX453" s="1"/>
      <c r="QY453" s="1"/>
      <c r="QZ453" s="1"/>
      <c r="RA453" s="1"/>
      <c r="RB453" s="1"/>
      <c r="RC453" s="1"/>
      <c r="RD453" s="1"/>
      <c r="RE453" s="1"/>
      <c r="RF453" s="1"/>
      <c r="RG453" s="1"/>
      <c r="RH453" s="1"/>
      <c r="RI453" s="1"/>
      <c r="RJ453" s="1"/>
      <c r="RK453" s="1"/>
      <c r="RL453" s="1"/>
      <c r="RM453" s="1"/>
      <c r="RN453" s="1"/>
      <c r="RO453" s="1"/>
      <c r="RP453" s="1"/>
      <c r="RQ453" s="1"/>
      <c r="RR453" s="1"/>
      <c r="RS453" s="1"/>
      <c r="RT453" s="1"/>
      <c r="RU453" s="1"/>
      <c r="RV453" s="1"/>
      <c r="RW453" s="1"/>
      <c r="RX453" s="1"/>
      <c r="RY453" s="1"/>
      <c r="RZ453" s="1"/>
      <c r="SA453" s="1"/>
      <c r="SB453" s="1"/>
      <c r="SC453" s="1"/>
      <c r="SD453" s="1"/>
      <c r="SE453" s="1"/>
      <c r="SF453" s="1"/>
      <c r="SG453" s="1"/>
      <c r="SH453" s="1"/>
      <c r="SI453" s="1"/>
      <c r="SJ453" s="1"/>
      <c r="SK453" s="1"/>
      <c r="SL453" s="1"/>
      <c r="SM453" s="1"/>
      <c r="SN453" s="1"/>
      <c r="SO453" s="1"/>
      <c r="SP453" s="1"/>
      <c r="SQ453" s="1"/>
      <c r="SR453" s="1"/>
      <c r="SS453" s="1"/>
      <c r="ST453" s="1"/>
      <c r="SU453" s="1"/>
      <c r="SV453" s="1"/>
      <c r="SW453" s="1"/>
      <c r="SX453" s="1"/>
      <c r="SY453" s="1"/>
      <c r="SZ453" s="1"/>
      <c r="TA453" s="1"/>
      <c r="TB453" s="1"/>
      <c r="TC453" s="1"/>
      <c r="TD453" s="1"/>
      <c r="TE453" s="1"/>
      <c r="TF453" s="1"/>
      <c r="TG453" s="1"/>
      <c r="TH453" s="1"/>
      <c r="TI453" s="1"/>
      <c r="TJ453" s="1"/>
      <c r="TK453" s="1"/>
      <c r="TL453" s="1"/>
      <c r="TM453" s="1"/>
      <c r="TN453" s="1"/>
      <c r="TO453" s="1"/>
      <c r="TP453" s="1"/>
      <c r="TQ453" s="1"/>
      <c r="TR453" s="1"/>
      <c r="TS453" s="1"/>
      <c r="TT453" s="1"/>
      <c r="TU453" s="1"/>
      <c r="TV453" s="1"/>
      <c r="TW453" s="1"/>
      <c r="TX453" s="1"/>
      <c r="TY453" s="1"/>
      <c r="TZ453" s="1"/>
      <c r="UA453" s="1"/>
      <c r="UB453" s="1"/>
      <c r="UC453" s="1"/>
      <c r="UD453" s="1"/>
      <c r="UE453" s="1"/>
      <c r="UF453" s="1"/>
      <c r="UG453" s="1"/>
      <c r="UH453" s="1"/>
      <c r="UI453" s="1"/>
      <c r="UJ453" s="1"/>
      <c r="UK453" s="1"/>
      <c r="UL453" s="1"/>
      <c r="UM453" s="1"/>
      <c r="UN453" s="1"/>
      <c r="UO453" s="1"/>
      <c r="UP453" s="1"/>
      <c r="UQ453" s="1"/>
      <c r="UR453" s="1"/>
      <c r="US453" s="1"/>
      <c r="UT453" s="1"/>
      <c r="UU453" s="1"/>
      <c r="UV453" s="1"/>
      <c r="UW453" s="1"/>
      <c r="UX453" s="1"/>
      <c r="UY453" s="1"/>
      <c r="UZ453" s="1"/>
      <c r="VA453" s="1"/>
      <c r="VB453" s="1"/>
      <c r="VC453" s="1"/>
      <c r="VD453" s="1"/>
      <c r="VE453" s="1"/>
      <c r="VF453" s="1"/>
      <c r="VG453" s="1"/>
      <c r="VH453" s="1"/>
      <c r="VI453" s="1"/>
      <c r="VJ453" s="1"/>
      <c r="VK453" s="1"/>
      <c r="VL453" s="1"/>
      <c r="VM453" s="1"/>
      <c r="VN453" s="1"/>
      <c r="VO453" s="1"/>
      <c r="VP453" s="1"/>
      <c r="VQ453" s="1"/>
      <c r="VR453" s="1"/>
      <c r="VS453" s="1"/>
      <c r="VT453" s="1"/>
      <c r="VU453" s="1"/>
      <c r="VV453" s="1"/>
      <c r="VW453" s="1"/>
      <c r="VX453" s="1"/>
      <c r="VY453" s="1"/>
      <c r="VZ453" s="1"/>
      <c r="WA453" s="1"/>
      <c r="WB453" s="1"/>
      <c r="WC453" s="1"/>
      <c r="WD453" s="1"/>
      <c r="WE453" s="1"/>
      <c r="WF453" s="1"/>
      <c r="WG453" s="1"/>
      <c r="WH453" s="1"/>
      <c r="WI453" s="1"/>
      <c r="WJ453" s="1"/>
      <c r="WK453" s="1"/>
      <c r="WL453" s="1"/>
      <c r="WM453" s="1"/>
      <c r="WN453" s="1"/>
      <c r="WO453" s="1"/>
      <c r="WP453" s="1"/>
      <c r="WQ453" s="1"/>
      <c r="WR453" s="1"/>
      <c r="WS453" s="1"/>
      <c r="WT453" s="1"/>
      <c r="WU453" s="1"/>
      <c r="WV453" s="1"/>
      <c r="WW453" s="1"/>
      <c r="WX453" s="1"/>
      <c r="WY453" s="1"/>
      <c r="WZ453" s="1"/>
      <c r="XA453" s="1"/>
      <c r="XB453" s="1"/>
      <c r="XC453" s="1"/>
      <c r="XD453" s="1"/>
      <c r="XE453" s="1"/>
      <c r="XF453" s="1"/>
      <c r="XG453" s="1"/>
      <c r="XH453" s="1"/>
      <c r="XI453" s="1"/>
      <c r="XJ453" s="1"/>
      <c r="XK453" s="1"/>
      <c r="XL453" s="1"/>
      <c r="XM453" s="1"/>
      <c r="XN453" s="1"/>
      <c r="XO453" s="1"/>
      <c r="XP453" s="1"/>
      <c r="XQ453" s="1"/>
      <c r="XR453" s="1"/>
      <c r="XS453" s="1"/>
      <c r="XT453" s="1"/>
      <c r="XU453" s="1"/>
      <c r="XV453" s="1"/>
      <c r="XW453" s="1"/>
      <c r="XX453" s="1"/>
      <c r="XY453" s="1"/>
      <c r="XZ453" s="1"/>
      <c r="YA453" s="1"/>
      <c r="YB453" s="1"/>
      <c r="YC453" s="1"/>
      <c r="YD453" s="1"/>
      <c r="YE453" s="1"/>
      <c r="YF453" s="1"/>
      <c r="YG453" s="1"/>
      <c r="YH453" s="1"/>
      <c r="YI453" s="1"/>
      <c r="YJ453" s="1"/>
      <c r="YK453" s="1"/>
      <c r="YL453" s="1"/>
      <c r="YM453" s="1"/>
      <c r="YN453" s="1"/>
      <c r="YO453" s="1"/>
      <c r="YP453" s="1"/>
      <c r="YQ453" s="1"/>
      <c r="YR453" s="1"/>
      <c r="YS453" s="1"/>
      <c r="YT453" s="1"/>
      <c r="YU453" s="1"/>
      <c r="YV453" s="1"/>
      <c r="YW453" s="1"/>
      <c r="YX453" s="1"/>
      <c r="YY453" s="1"/>
      <c r="YZ453" s="1"/>
      <c r="ZA453" s="1"/>
      <c r="ZB453" s="1"/>
      <c r="ZC453" s="1"/>
      <c r="ZD453" s="1"/>
      <c r="ZE453" s="1"/>
      <c r="ZF453" s="1"/>
      <c r="ZG453" s="1"/>
      <c r="ZH453" s="1"/>
      <c r="ZI453" s="1"/>
      <c r="ZJ453" s="1"/>
      <c r="ZK453" s="1"/>
      <c r="ZL453" s="1"/>
      <c r="ZM453" s="1"/>
      <c r="ZN453" s="1"/>
      <c r="ZO453" s="1"/>
      <c r="ZP453" s="1"/>
      <c r="ZQ453" s="1"/>
      <c r="ZR453" s="1"/>
      <c r="ZS453" s="1"/>
      <c r="ZT453" s="1"/>
      <c r="ZU453" s="1"/>
      <c r="ZV453" s="1"/>
      <c r="ZW453" s="1"/>
      <c r="ZX453" s="1"/>
      <c r="ZY453" s="1"/>
      <c r="ZZ453" s="1"/>
      <c r="AAA453" s="1"/>
      <c r="AAB453" s="1"/>
      <c r="AAC453" s="1"/>
      <c r="AAD453" s="1"/>
      <c r="AAE453" s="1"/>
      <c r="AAF453" s="1"/>
      <c r="AAG453" s="1"/>
      <c r="AAH453" s="1"/>
      <c r="AAI453" s="1"/>
      <c r="AAJ453" s="1"/>
      <c r="AAK453" s="1"/>
      <c r="AAL453" s="1"/>
      <c r="AAM453" s="1"/>
      <c r="AAN453" s="1"/>
      <c r="AAO453" s="1"/>
      <c r="AAP453" s="1"/>
      <c r="AAQ453" s="1"/>
      <c r="AAR453" s="1"/>
      <c r="AAS453" s="1"/>
      <c r="AAT453" s="1"/>
      <c r="AAU453" s="1"/>
      <c r="AAV453" s="1"/>
      <c r="AAW453" s="1"/>
      <c r="AAX453" s="1"/>
      <c r="AAY453" s="1"/>
      <c r="AAZ453" s="1"/>
      <c r="ABA453" s="1"/>
      <c r="ABB453" s="1"/>
      <c r="ABC453" s="1"/>
      <c r="ABD453" s="1"/>
      <c r="ABE453" s="1"/>
      <c r="ABF453" s="1"/>
      <c r="ABG453" s="1"/>
      <c r="ABH453" s="1"/>
      <c r="ABI453" s="1"/>
      <c r="ABJ453" s="1"/>
      <c r="ABK453" s="1"/>
      <c r="ABL453" s="1"/>
      <c r="ABM453" s="1"/>
      <c r="ABN453" s="1"/>
      <c r="ABO453" s="1"/>
      <c r="ABP453" s="1"/>
      <c r="ABQ453" s="1"/>
      <c r="ABR453" s="1"/>
      <c r="ABS453" s="1"/>
      <c r="ABT453" s="1"/>
      <c r="ABU453" s="1"/>
      <c r="ABV453" s="1"/>
      <c r="ABW453" s="1"/>
      <c r="ABX453" s="1"/>
      <c r="ABY453" s="1"/>
      <c r="ABZ453" s="1"/>
      <c r="ACA453" s="1"/>
      <c r="ACB453" s="1"/>
      <c r="ACC453" s="1"/>
      <c r="ACD453" s="1"/>
      <c r="ACE453" s="1"/>
      <c r="ACF453" s="1"/>
      <c r="ACG453" s="1"/>
      <c r="ACH453" s="1"/>
      <c r="ACI453" s="1"/>
      <c r="ACJ453" s="1"/>
      <c r="ACK453" s="1"/>
      <c r="ACL453" s="1"/>
      <c r="ACM453" s="1"/>
      <c r="ACN453" s="1"/>
      <c r="ACO453" s="1"/>
      <c r="ACP453" s="1"/>
      <c r="ACQ453" s="1"/>
      <c r="ACR453" s="1"/>
      <c r="ACS453" s="1"/>
      <c r="ACT453" s="1"/>
      <c r="ACU453" s="1"/>
      <c r="ACV453" s="1"/>
      <c r="ACW453" s="1"/>
      <c r="ACX453" s="1"/>
      <c r="ACY453" s="1"/>
      <c r="ACZ453" s="1"/>
      <c r="ADA453" s="1"/>
      <c r="ADB453" s="1"/>
      <c r="ADC453" s="1"/>
      <c r="ADD453" s="1"/>
      <c r="ADE453" s="1"/>
      <c r="ADF453" s="1"/>
      <c r="ADG453" s="1"/>
      <c r="ADH453" s="1"/>
      <c r="ADI453" s="1"/>
      <c r="ADJ453" s="1"/>
      <c r="ADK453" s="1"/>
      <c r="ADL453" s="1"/>
      <c r="ADM453" s="1"/>
      <c r="ADN453" s="1"/>
      <c r="ADO453" s="1"/>
      <c r="ADP453" s="1"/>
      <c r="ADQ453" s="1"/>
      <c r="ADR453" s="1"/>
      <c r="ADS453" s="1"/>
      <c r="ADT453" s="1"/>
      <c r="ADU453" s="1"/>
      <c r="ADV453" s="1"/>
      <c r="ADW453" s="1"/>
      <c r="ADX453" s="1"/>
      <c r="ADY453" s="1"/>
      <c r="ADZ453" s="1"/>
      <c r="AEA453" s="1"/>
      <c r="AEB453" s="1"/>
      <c r="AEC453" s="1"/>
      <c r="AED453" s="1"/>
      <c r="AEE453" s="1"/>
      <c r="AEF453" s="1"/>
      <c r="AEG453" s="1"/>
      <c r="AEH453" s="1"/>
      <c r="AEI453" s="1"/>
      <c r="AEJ453" s="1"/>
      <c r="AEK453" s="1"/>
      <c r="AEL453" s="1"/>
      <c r="AEM453" s="1"/>
      <c r="AEN453" s="1"/>
      <c r="AEO453" s="1"/>
      <c r="AEP453" s="1"/>
      <c r="AEQ453" s="1"/>
      <c r="AER453" s="1"/>
      <c r="AES453" s="1"/>
      <c r="AET453" s="1"/>
      <c r="AEU453" s="1"/>
      <c r="AEV453" s="1"/>
      <c r="AEW453" s="1"/>
      <c r="AEX453" s="1"/>
      <c r="AEY453" s="1"/>
      <c r="AEZ453" s="1"/>
      <c r="AFA453" s="1"/>
      <c r="AFB453" s="1"/>
      <c r="AFC453" s="1"/>
      <c r="AFD453" s="1"/>
      <c r="AFE453" s="1"/>
      <c r="AFF453" s="1"/>
      <c r="AFG453" s="1"/>
      <c r="AFH453" s="1"/>
      <c r="AFI453" s="1"/>
      <c r="AFJ453" s="1"/>
      <c r="AFK453" s="1"/>
      <c r="AFL453" s="1"/>
      <c r="AFM453" s="1"/>
      <c r="AFN453" s="1"/>
      <c r="AFO453" s="1"/>
      <c r="AFP453" s="1"/>
      <c r="AFQ453" s="1"/>
      <c r="AFR453" s="1"/>
      <c r="AFS453" s="1"/>
      <c r="AFT453" s="1"/>
      <c r="AFU453" s="1"/>
      <c r="AFV453" s="1"/>
      <c r="AFW453" s="1"/>
      <c r="AFX453" s="1"/>
      <c r="AFY453" s="1"/>
      <c r="AFZ453" s="1"/>
      <c r="AGA453" s="1"/>
      <c r="AGB453" s="1"/>
      <c r="AGC453" s="1"/>
      <c r="AGD453" s="1"/>
      <c r="AGE453" s="1"/>
      <c r="AGF453" s="1"/>
      <c r="AGG453" s="1"/>
      <c r="AGH453" s="1"/>
      <c r="AGI453" s="1"/>
      <c r="AGJ453" s="1"/>
      <c r="AGK453" s="1"/>
      <c r="AGL453" s="1"/>
      <c r="AGM453" s="1"/>
      <c r="AGN453" s="1"/>
      <c r="AGO453" s="1"/>
      <c r="AGP453" s="1"/>
      <c r="AGQ453" s="1"/>
      <c r="AGR453" s="1"/>
      <c r="AGS453" s="1"/>
      <c r="AGT453" s="1"/>
      <c r="AGU453" s="1"/>
      <c r="AGV453" s="1"/>
      <c r="AGW453" s="1"/>
      <c r="AGX453" s="1"/>
      <c r="AGY453" s="1"/>
      <c r="AGZ453" s="1"/>
      <c r="AHA453" s="1"/>
      <c r="AHB453" s="1"/>
      <c r="AHC453" s="1"/>
      <c r="AHD453" s="1"/>
      <c r="AHE453" s="1"/>
      <c r="AHF453" s="1"/>
      <c r="AHG453" s="1"/>
      <c r="AHH453" s="1"/>
      <c r="AHI453" s="1"/>
      <c r="AHJ453" s="1"/>
      <c r="AHK453" s="1"/>
      <c r="AHL453" s="1"/>
      <c r="AHM453" s="1"/>
      <c r="AHN453" s="1"/>
      <c r="AHO453" s="1"/>
      <c r="AHP453" s="1"/>
      <c r="AHQ453" s="1"/>
      <c r="AHR453" s="1"/>
      <c r="AHS453" s="1"/>
      <c r="AHT453" s="1"/>
      <c r="AHU453" s="1"/>
      <c r="AHV453" s="1"/>
      <c r="AHW453" s="1"/>
      <c r="AHX453" s="1"/>
      <c r="AHY453" s="1"/>
      <c r="AHZ453" s="1"/>
      <c r="AIA453" s="1"/>
      <c r="AIB453" s="1"/>
      <c r="AIC453" s="1"/>
      <c r="AID453" s="1"/>
      <c r="AIE453" s="1"/>
      <c r="AIF453" s="1"/>
      <c r="AIG453" s="1"/>
      <c r="AIH453" s="1"/>
      <c r="AII453" s="1"/>
      <c r="AIJ453" s="1"/>
      <c r="AIK453" s="1"/>
      <c r="AIL453" s="1"/>
      <c r="AIM453" s="1"/>
      <c r="AIN453" s="1"/>
      <c r="AIO453" s="1"/>
      <c r="AIP453" s="1"/>
      <c r="AIQ453" s="1"/>
      <c r="AIR453" s="1"/>
      <c r="AIS453" s="1"/>
      <c r="AIT453" s="1"/>
      <c r="AIU453" s="1"/>
      <c r="AIV453" s="1"/>
      <c r="AIW453" s="1"/>
      <c r="AIX453" s="1"/>
      <c r="AIY453" s="1"/>
      <c r="AIZ453" s="1"/>
      <c r="AJA453" s="1"/>
      <c r="AJB453" s="1"/>
      <c r="AJC453" s="1"/>
      <c r="AJD453" s="1"/>
      <c r="AJE453" s="1"/>
      <c r="AJF453" s="1"/>
      <c r="AJG453" s="1"/>
      <c r="AJH453" s="1"/>
      <c r="AJI453" s="1"/>
      <c r="AJJ453" s="1"/>
      <c r="AJK453" s="1"/>
      <c r="AJL453" s="1"/>
      <c r="AJM453" s="1"/>
      <c r="AJN453" s="1"/>
      <c r="AJO453" s="1"/>
      <c r="AJP453" s="1"/>
      <c r="AJQ453" s="1"/>
      <c r="AJR453" s="1"/>
      <c r="AJS453" s="1"/>
      <c r="AJT453" s="1"/>
      <c r="AJU453" s="1"/>
      <c r="AJV453" s="1"/>
      <c r="AJW453" s="1"/>
      <c r="AJX453" s="1"/>
      <c r="AJY453" s="1"/>
      <c r="AJZ453" s="1"/>
      <c r="AKA453" s="1"/>
      <c r="AKB453" s="1"/>
      <c r="AKC453" s="1"/>
      <c r="AKD453" s="1"/>
      <c r="AKE453" s="1"/>
      <c r="AKF453" s="1"/>
      <c r="AKG453" s="1"/>
      <c r="AKH453" s="1"/>
      <c r="AKI453" s="1"/>
      <c r="AKJ453" s="1"/>
      <c r="AKK453" s="1"/>
      <c r="AKL453" s="1"/>
      <c r="AKM453" s="1"/>
      <c r="AKN453" s="1"/>
      <c r="AKO453" s="1"/>
      <c r="AKP453" s="1"/>
      <c r="AKQ453" s="1"/>
      <c r="AKR453" s="1"/>
      <c r="AKS453" s="1"/>
      <c r="AKT453" s="1"/>
      <c r="AKU453" s="1"/>
      <c r="AKV453" s="1"/>
      <c r="AKW453" s="1"/>
      <c r="AKX453" s="1"/>
      <c r="AKY453" s="1"/>
      <c r="AKZ453" s="1"/>
      <c r="ALA453" s="1"/>
      <c r="ALB453" s="1"/>
      <c r="ALC453" s="1"/>
      <c r="ALD453" s="1"/>
      <c r="ALE453" s="1"/>
      <c r="ALF453" s="1"/>
      <c r="ALG453" s="1"/>
      <c r="ALH453" s="1"/>
      <c r="ALI453" s="1"/>
      <c r="ALJ453" s="1"/>
      <c r="ALK453" s="1"/>
      <c r="ALL453" s="1"/>
      <c r="ALM453" s="1"/>
      <c r="ALN453" s="1"/>
      <c r="ALO453" s="1"/>
      <c r="ALP453" s="1"/>
      <c r="ALQ453" s="1"/>
    </row>
    <row r="454" spans="2:1005" s="2" customFormat="1" hidden="1" x14ac:dyDescent="0.25">
      <c r="B454" s="5"/>
      <c r="C454" s="5"/>
      <c r="D454" s="5"/>
      <c r="E454" s="6"/>
      <c r="F454" s="7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  <c r="AY454" s="1"/>
      <c r="AZ454" s="1"/>
      <c r="BA454" s="1"/>
      <c r="BB454" s="1"/>
      <c r="BC454" s="1"/>
      <c r="BD454" s="1"/>
      <c r="BE454" s="1"/>
      <c r="BF454" s="1"/>
      <c r="BG454" s="1"/>
      <c r="BH454" s="1"/>
      <c r="BI454" s="1"/>
      <c r="BJ454" s="1"/>
      <c r="BK454" s="1"/>
      <c r="BL454" s="1"/>
      <c r="BM454" s="1"/>
      <c r="BN454" s="1"/>
      <c r="BO454" s="1"/>
      <c r="BP454" s="1"/>
      <c r="BQ454" s="1"/>
      <c r="BR454" s="1"/>
      <c r="BS454" s="1"/>
      <c r="BT454" s="1"/>
      <c r="BU454" s="1"/>
      <c r="BV454" s="1"/>
      <c r="BW454" s="1"/>
      <c r="BX454" s="1"/>
      <c r="BY454" s="1"/>
      <c r="BZ454" s="1"/>
      <c r="CA454" s="1"/>
      <c r="CB454" s="1"/>
      <c r="CC454" s="1"/>
      <c r="CD454" s="1"/>
      <c r="CE454" s="1"/>
      <c r="CF454" s="1"/>
      <c r="CG454" s="1"/>
      <c r="CH454" s="1"/>
      <c r="CI454" s="1"/>
      <c r="CJ454" s="1"/>
      <c r="CK454" s="1"/>
      <c r="CL454" s="1"/>
      <c r="CM454" s="1"/>
      <c r="CN454" s="1"/>
      <c r="CO454" s="1"/>
      <c r="CP454" s="1"/>
      <c r="CQ454" s="1"/>
      <c r="CR454" s="1"/>
      <c r="CS454" s="1"/>
      <c r="CT454" s="1"/>
      <c r="CU454" s="1"/>
      <c r="CV454" s="1"/>
      <c r="CW454" s="1"/>
      <c r="CX454" s="1"/>
      <c r="CY454" s="1"/>
      <c r="CZ454" s="1"/>
      <c r="DA454" s="1"/>
      <c r="DB454" s="1"/>
      <c r="DC454" s="1"/>
      <c r="DD454" s="1"/>
      <c r="DE454" s="1"/>
      <c r="DF454" s="1"/>
      <c r="DG454" s="1"/>
      <c r="DH454" s="1"/>
      <c r="DI454" s="1"/>
      <c r="DJ454" s="1"/>
      <c r="DK454" s="1"/>
      <c r="DL454" s="1"/>
      <c r="DM454" s="1"/>
      <c r="DN454" s="1"/>
      <c r="DO454" s="1"/>
      <c r="DP454" s="1"/>
      <c r="DQ454" s="1"/>
      <c r="DR454" s="1"/>
      <c r="DS454" s="1"/>
      <c r="DT454" s="1"/>
      <c r="DU454" s="1"/>
      <c r="DV454" s="1"/>
      <c r="DW454" s="1"/>
      <c r="DX454" s="1"/>
      <c r="DY454" s="1"/>
      <c r="DZ454" s="1"/>
      <c r="EA454" s="1"/>
      <c r="EB454" s="1"/>
      <c r="EC454" s="1"/>
      <c r="ED454" s="1"/>
      <c r="EE454" s="1"/>
      <c r="EF454" s="1"/>
      <c r="EG454" s="1"/>
      <c r="EH454" s="1"/>
      <c r="EI454" s="1"/>
      <c r="EJ454" s="1"/>
      <c r="EK454" s="1"/>
      <c r="EL454" s="1"/>
      <c r="EM454" s="1"/>
      <c r="EN454" s="1"/>
      <c r="EO454" s="1"/>
      <c r="EP454" s="1"/>
      <c r="EQ454" s="1"/>
      <c r="ER454" s="1"/>
      <c r="ES454" s="1"/>
      <c r="ET454" s="1"/>
      <c r="EU454" s="1"/>
      <c r="EV454" s="1"/>
      <c r="EW454" s="1"/>
      <c r="EX454" s="1"/>
      <c r="EY454" s="1"/>
      <c r="EZ454" s="1"/>
      <c r="FA454" s="1"/>
      <c r="FB454" s="1"/>
      <c r="FC454" s="1"/>
      <c r="FD454" s="1"/>
      <c r="FE454" s="1"/>
      <c r="FF454" s="1"/>
      <c r="FG454" s="1"/>
      <c r="FH454" s="1"/>
      <c r="FI454" s="1"/>
      <c r="FJ454" s="1"/>
      <c r="FK454" s="1"/>
      <c r="FL454" s="1"/>
      <c r="FM454" s="1"/>
      <c r="FN454" s="1"/>
      <c r="FO454" s="1"/>
      <c r="FP454" s="1"/>
      <c r="FQ454" s="1"/>
      <c r="FR454" s="1"/>
      <c r="FS454" s="1"/>
      <c r="FT454" s="1"/>
      <c r="FU454" s="1"/>
      <c r="FV454" s="1"/>
      <c r="FW454" s="1"/>
      <c r="FX454" s="1"/>
      <c r="FY454" s="1"/>
      <c r="FZ454" s="1"/>
      <c r="GA454" s="1"/>
      <c r="GB454" s="1"/>
      <c r="GC454" s="1"/>
      <c r="GD454" s="1"/>
      <c r="GE454" s="1"/>
      <c r="GF454" s="1"/>
      <c r="GG454" s="1"/>
      <c r="GH454" s="1"/>
      <c r="GI454" s="1"/>
      <c r="GJ454" s="1"/>
      <c r="GK454" s="1"/>
      <c r="GL454" s="1"/>
      <c r="GM454" s="1"/>
      <c r="GN454" s="1"/>
      <c r="GO454" s="1"/>
      <c r="GP454" s="1"/>
      <c r="GQ454" s="1"/>
      <c r="GR454" s="1"/>
      <c r="GS454" s="1"/>
      <c r="GT454" s="1"/>
      <c r="GU454" s="1"/>
      <c r="GV454" s="1"/>
      <c r="GW454" s="1"/>
      <c r="GX454" s="1"/>
      <c r="GY454" s="1"/>
      <c r="GZ454" s="1"/>
      <c r="HA454" s="1"/>
      <c r="HB454" s="1"/>
      <c r="HC454" s="1"/>
      <c r="HD454" s="1"/>
      <c r="HE454" s="1"/>
      <c r="HF454" s="1"/>
      <c r="HG454" s="1"/>
      <c r="HH454" s="1"/>
      <c r="HI454" s="1"/>
      <c r="HJ454" s="1"/>
      <c r="HK454" s="1"/>
      <c r="HL454" s="1"/>
      <c r="HM454" s="1"/>
      <c r="HN454" s="1"/>
      <c r="HO454" s="1"/>
      <c r="HP454" s="1"/>
      <c r="HQ454" s="1"/>
      <c r="HR454" s="1"/>
      <c r="HS454" s="1"/>
      <c r="HT454" s="1"/>
      <c r="HU454" s="1"/>
      <c r="HV454" s="1"/>
      <c r="HW454" s="1"/>
      <c r="HX454" s="1"/>
      <c r="HY454" s="1"/>
      <c r="HZ454" s="1"/>
      <c r="IA454" s="1"/>
      <c r="IB454" s="1"/>
      <c r="IC454" s="1"/>
      <c r="ID454" s="1"/>
      <c r="IE454" s="1"/>
      <c r="IF454" s="1"/>
      <c r="IG454" s="1"/>
      <c r="IH454" s="1"/>
      <c r="II454" s="1"/>
      <c r="IJ454" s="1"/>
      <c r="IK454" s="1"/>
      <c r="IL454" s="1"/>
      <c r="IM454" s="1"/>
      <c r="IN454" s="1"/>
      <c r="IO454" s="1"/>
      <c r="IP454" s="1"/>
      <c r="IQ454" s="1"/>
      <c r="IR454" s="1"/>
      <c r="IS454" s="1"/>
      <c r="IT454" s="1"/>
      <c r="IU454" s="1"/>
      <c r="IV454" s="1"/>
      <c r="IW454" s="1"/>
      <c r="IX454" s="1"/>
      <c r="IY454" s="1"/>
      <c r="IZ454" s="1"/>
      <c r="JA454" s="1"/>
      <c r="JB454" s="1"/>
      <c r="JC454" s="1"/>
      <c r="JD454" s="1"/>
      <c r="JE454" s="1"/>
      <c r="JF454" s="1"/>
      <c r="JG454" s="1"/>
      <c r="JH454" s="1"/>
      <c r="JI454" s="1"/>
      <c r="JJ454" s="1"/>
      <c r="JK454" s="1"/>
      <c r="JL454" s="1"/>
      <c r="JM454" s="1"/>
      <c r="JN454" s="1"/>
      <c r="JO454" s="1"/>
      <c r="JP454" s="1"/>
      <c r="JQ454" s="1"/>
      <c r="JR454" s="1"/>
      <c r="JS454" s="1"/>
      <c r="JT454" s="1"/>
      <c r="JU454" s="1"/>
      <c r="JV454" s="1"/>
      <c r="JW454" s="1"/>
      <c r="JX454" s="1"/>
      <c r="JY454" s="1"/>
      <c r="JZ454" s="1"/>
      <c r="KA454" s="1"/>
      <c r="KB454" s="1"/>
      <c r="KC454" s="1"/>
      <c r="KD454" s="1"/>
      <c r="KE454" s="1"/>
      <c r="KF454" s="1"/>
      <c r="KG454" s="1"/>
      <c r="KH454" s="1"/>
      <c r="KI454" s="1"/>
      <c r="KJ454" s="1"/>
      <c r="KK454" s="1"/>
      <c r="KL454" s="1"/>
      <c r="KM454" s="1"/>
      <c r="KN454" s="1"/>
      <c r="KO454" s="1"/>
      <c r="KP454" s="1"/>
      <c r="KQ454" s="1"/>
      <c r="KR454" s="1"/>
      <c r="KS454" s="1"/>
      <c r="KT454" s="1"/>
      <c r="KU454" s="1"/>
      <c r="KV454" s="1"/>
      <c r="KW454" s="1"/>
      <c r="KX454" s="1"/>
      <c r="KY454" s="1"/>
      <c r="KZ454" s="1"/>
      <c r="LA454" s="1"/>
      <c r="LB454" s="1"/>
      <c r="LC454" s="1"/>
      <c r="LD454" s="1"/>
      <c r="LE454" s="1"/>
      <c r="LF454" s="1"/>
      <c r="LG454" s="1"/>
      <c r="LH454" s="1"/>
      <c r="LI454" s="1"/>
      <c r="LJ454" s="1"/>
      <c r="LK454" s="1"/>
      <c r="LL454" s="1"/>
      <c r="LM454" s="1"/>
      <c r="LN454" s="1"/>
      <c r="LO454" s="1"/>
      <c r="LP454" s="1"/>
      <c r="LQ454" s="1"/>
      <c r="LR454" s="1"/>
      <c r="LS454" s="1"/>
      <c r="LT454" s="1"/>
      <c r="LU454" s="1"/>
      <c r="LV454" s="1"/>
      <c r="LW454" s="1"/>
      <c r="LX454" s="1"/>
      <c r="LY454" s="1"/>
      <c r="LZ454" s="1"/>
      <c r="MA454" s="1"/>
      <c r="MB454" s="1"/>
      <c r="MC454" s="1"/>
      <c r="MD454" s="1"/>
      <c r="ME454" s="1"/>
      <c r="MF454" s="1"/>
      <c r="MG454" s="1"/>
      <c r="MH454" s="1"/>
      <c r="MI454" s="1"/>
      <c r="MJ454" s="1"/>
      <c r="MK454" s="1"/>
      <c r="ML454" s="1"/>
      <c r="MM454" s="1"/>
      <c r="MN454" s="1"/>
      <c r="MO454" s="1"/>
      <c r="MP454" s="1"/>
      <c r="MQ454" s="1"/>
      <c r="MR454" s="1"/>
      <c r="MS454" s="1"/>
      <c r="MT454" s="1"/>
      <c r="MU454" s="1"/>
      <c r="MV454" s="1"/>
      <c r="MW454" s="1"/>
      <c r="MX454" s="1"/>
      <c r="MY454" s="1"/>
      <c r="MZ454" s="1"/>
      <c r="NA454" s="1"/>
      <c r="NB454" s="1"/>
      <c r="NC454" s="1"/>
      <c r="ND454" s="1"/>
      <c r="NE454" s="1"/>
      <c r="NF454" s="1"/>
      <c r="NG454" s="1"/>
      <c r="NH454" s="1"/>
      <c r="NI454" s="1"/>
      <c r="NJ454" s="1"/>
      <c r="NK454" s="1"/>
      <c r="NL454" s="1"/>
      <c r="NM454" s="1"/>
      <c r="NN454" s="1"/>
      <c r="NO454" s="1"/>
      <c r="NP454" s="1"/>
      <c r="NQ454" s="1"/>
      <c r="NR454" s="1"/>
      <c r="NS454" s="1"/>
      <c r="NT454" s="1"/>
      <c r="NU454" s="1"/>
      <c r="NV454" s="1"/>
      <c r="NW454" s="1"/>
      <c r="NX454" s="1"/>
      <c r="NY454" s="1"/>
      <c r="NZ454" s="1"/>
      <c r="OA454" s="1"/>
      <c r="OB454" s="1"/>
      <c r="OC454" s="1"/>
      <c r="OD454" s="1"/>
      <c r="OE454" s="1"/>
      <c r="OF454" s="1"/>
      <c r="OG454" s="1"/>
      <c r="OH454" s="1"/>
      <c r="OI454" s="1"/>
      <c r="OJ454" s="1"/>
      <c r="OK454" s="1"/>
      <c r="OL454" s="1"/>
      <c r="OM454" s="1"/>
      <c r="ON454" s="1"/>
      <c r="OO454" s="1"/>
      <c r="OP454" s="1"/>
      <c r="OQ454" s="1"/>
      <c r="OR454" s="1"/>
      <c r="OS454" s="1"/>
      <c r="OT454" s="1"/>
      <c r="OU454" s="1"/>
      <c r="OV454" s="1"/>
      <c r="OW454" s="1"/>
      <c r="OX454" s="1"/>
      <c r="OY454" s="1"/>
      <c r="OZ454" s="1"/>
      <c r="PA454" s="1"/>
      <c r="PB454" s="1"/>
      <c r="PC454" s="1"/>
      <c r="PD454" s="1"/>
      <c r="PE454" s="1"/>
      <c r="PF454" s="1"/>
      <c r="PG454" s="1"/>
      <c r="PH454" s="1"/>
      <c r="PI454" s="1"/>
      <c r="PJ454" s="1"/>
      <c r="PK454" s="1"/>
      <c r="PL454" s="1"/>
      <c r="PM454" s="1"/>
      <c r="PN454" s="1"/>
      <c r="PO454" s="1"/>
      <c r="PP454" s="1"/>
      <c r="PQ454" s="1"/>
      <c r="PR454" s="1"/>
      <c r="PS454" s="1"/>
      <c r="PT454" s="1"/>
      <c r="PU454" s="1"/>
      <c r="PV454" s="1"/>
      <c r="PW454" s="1"/>
      <c r="PX454" s="1"/>
      <c r="PY454" s="1"/>
      <c r="PZ454" s="1"/>
      <c r="QA454" s="1"/>
      <c r="QB454" s="1"/>
      <c r="QC454" s="1"/>
      <c r="QD454" s="1"/>
      <c r="QE454" s="1"/>
      <c r="QF454" s="1"/>
      <c r="QG454" s="1"/>
      <c r="QH454" s="1"/>
      <c r="QI454" s="1"/>
      <c r="QJ454" s="1"/>
      <c r="QK454" s="1"/>
      <c r="QL454" s="1"/>
      <c r="QM454" s="1"/>
      <c r="QN454" s="1"/>
      <c r="QO454" s="1"/>
      <c r="QP454" s="1"/>
      <c r="QQ454" s="1"/>
      <c r="QR454" s="1"/>
      <c r="QS454" s="1"/>
      <c r="QT454" s="1"/>
      <c r="QU454" s="1"/>
      <c r="QV454" s="1"/>
      <c r="QW454" s="1"/>
      <c r="QX454" s="1"/>
      <c r="QY454" s="1"/>
      <c r="QZ454" s="1"/>
      <c r="RA454" s="1"/>
      <c r="RB454" s="1"/>
      <c r="RC454" s="1"/>
      <c r="RD454" s="1"/>
      <c r="RE454" s="1"/>
      <c r="RF454" s="1"/>
      <c r="RG454" s="1"/>
      <c r="RH454" s="1"/>
      <c r="RI454" s="1"/>
      <c r="RJ454" s="1"/>
      <c r="RK454" s="1"/>
      <c r="RL454" s="1"/>
      <c r="RM454" s="1"/>
      <c r="RN454" s="1"/>
      <c r="RO454" s="1"/>
      <c r="RP454" s="1"/>
      <c r="RQ454" s="1"/>
      <c r="RR454" s="1"/>
      <c r="RS454" s="1"/>
      <c r="RT454" s="1"/>
      <c r="RU454" s="1"/>
      <c r="RV454" s="1"/>
      <c r="RW454" s="1"/>
      <c r="RX454" s="1"/>
      <c r="RY454" s="1"/>
      <c r="RZ454" s="1"/>
      <c r="SA454" s="1"/>
      <c r="SB454" s="1"/>
      <c r="SC454" s="1"/>
      <c r="SD454" s="1"/>
      <c r="SE454" s="1"/>
      <c r="SF454" s="1"/>
      <c r="SG454" s="1"/>
      <c r="SH454" s="1"/>
      <c r="SI454" s="1"/>
      <c r="SJ454" s="1"/>
      <c r="SK454" s="1"/>
      <c r="SL454" s="1"/>
      <c r="SM454" s="1"/>
      <c r="SN454" s="1"/>
      <c r="SO454" s="1"/>
      <c r="SP454" s="1"/>
      <c r="SQ454" s="1"/>
      <c r="SR454" s="1"/>
      <c r="SS454" s="1"/>
      <c r="ST454" s="1"/>
      <c r="SU454" s="1"/>
      <c r="SV454" s="1"/>
      <c r="SW454" s="1"/>
      <c r="SX454" s="1"/>
      <c r="SY454" s="1"/>
      <c r="SZ454" s="1"/>
      <c r="TA454" s="1"/>
      <c r="TB454" s="1"/>
      <c r="TC454" s="1"/>
      <c r="TD454" s="1"/>
      <c r="TE454" s="1"/>
      <c r="TF454" s="1"/>
      <c r="TG454" s="1"/>
      <c r="TH454" s="1"/>
      <c r="TI454" s="1"/>
      <c r="TJ454" s="1"/>
      <c r="TK454" s="1"/>
      <c r="TL454" s="1"/>
      <c r="TM454" s="1"/>
      <c r="TN454" s="1"/>
      <c r="TO454" s="1"/>
      <c r="TP454" s="1"/>
      <c r="TQ454" s="1"/>
      <c r="TR454" s="1"/>
      <c r="TS454" s="1"/>
      <c r="TT454" s="1"/>
      <c r="TU454" s="1"/>
      <c r="TV454" s="1"/>
      <c r="TW454" s="1"/>
      <c r="TX454" s="1"/>
      <c r="TY454" s="1"/>
      <c r="TZ454" s="1"/>
      <c r="UA454" s="1"/>
      <c r="UB454" s="1"/>
      <c r="UC454" s="1"/>
      <c r="UD454" s="1"/>
      <c r="UE454" s="1"/>
      <c r="UF454" s="1"/>
      <c r="UG454" s="1"/>
      <c r="UH454" s="1"/>
      <c r="UI454" s="1"/>
      <c r="UJ454" s="1"/>
      <c r="UK454" s="1"/>
      <c r="UL454" s="1"/>
      <c r="UM454" s="1"/>
      <c r="UN454" s="1"/>
      <c r="UO454" s="1"/>
      <c r="UP454" s="1"/>
      <c r="UQ454" s="1"/>
      <c r="UR454" s="1"/>
      <c r="US454" s="1"/>
      <c r="UT454" s="1"/>
      <c r="UU454" s="1"/>
      <c r="UV454" s="1"/>
      <c r="UW454" s="1"/>
      <c r="UX454" s="1"/>
      <c r="UY454" s="1"/>
      <c r="UZ454" s="1"/>
      <c r="VA454" s="1"/>
      <c r="VB454" s="1"/>
      <c r="VC454" s="1"/>
      <c r="VD454" s="1"/>
      <c r="VE454" s="1"/>
      <c r="VF454" s="1"/>
      <c r="VG454" s="1"/>
      <c r="VH454" s="1"/>
      <c r="VI454" s="1"/>
      <c r="VJ454" s="1"/>
      <c r="VK454" s="1"/>
      <c r="VL454" s="1"/>
      <c r="VM454" s="1"/>
      <c r="VN454" s="1"/>
      <c r="VO454" s="1"/>
      <c r="VP454" s="1"/>
      <c r="VQ454" s="1"/>
      <c r="VR454" s="1"/>
      <c r="VS454" s="1"/>
      <c r="VT454" s="1"/>
      <c r="VU454" s="1"/>
      <c r="VV454" s="1"/>
      <c r="VW454" s="1"/>
      <c r="VX454" s="1"/>
      <c r="VY454" s="1"/>
      <c r="VZ454" s="1"/>
      <c r="WA454" s="1"/>
      <c r="WB454" s="1"/>
      <c r="WC454" s="1"/>
      <c r="WD454" s="1"/>
      <c r="WE454" s="1"/>
      <c r="WF454" s="1"/>
      <c r="WG454" s="1"/>
      <c r="WH454" s="1"/>
      <c r="WI454" s="1"/>
      <c r="WJ454" s="1"/>
      <c r="WK454" s="1"/>
      <c r="WL454" s="1"/>
      <c r="WM454" s="1"/>
      <c r="WN454" s="1"/>
      <c r="WO454" s="1"/>
      <c r="WP454" s="1"/>
      <c r="WQ454" s="1"/>
      <c r="WR454" s="1"/>
      <c r="WS454" s="1"/>
      <c r="WT454" s="1"/>
      <c r="WU454" s="1"/>
      <c r="WV454" s="1"/>
      <c r="WW454" s="1"/>
      <c r="WX454" s="1"/>
      <c r="WY454" s="1"/>
      <c r="WZ454" s="1"/>
      <c r="XA454" s="1"/>
      <c r="XB454" s="1"/>
      <c r="XC454" s="1"/>
      <c r="XD454" s="1"/>
      <c r="XE454" s="1"/>
      <c r="XF454" s="1"/>
      <c r="XG454" s="1"/>
      <c r="XH454" s="1"/>
      <c r="XI454" s="1"/>
      <c r="XJ454" s="1"/>
      <c r="XK454" s="1"/>
      <c r="XL454" s="1"/>
      <c r="XM454" s="1"/>
      <c r="XN454" s="1"/>
      <c r="XO454" s="1"/>
      <c r="XP454" s="1"/>
      <c r="XQ454" s="1"/>
      <c r="XR454" s="1"/>
      <c r="XS454" s="1"/>
      <c r="XT454" s="1"/>
      <c r="XU454" s="1"/>
      <c r="XV454" s="1"/>
      <c r="XW454" s="1"/>
      <c r="XX454" s="1"/>
      <c r="XY454" s="1"/>
      <c r="XZ454" s="1"/>
      <c r="YA454" s="1"/>
      <c r="YB454" s="1"/>
      <c r="YC454" s="1"/>
      <c r="YD454" s="1"/>
      <c r="YE454" s="1"/>
      <c r="YF454" s="1"/>
      <c r="YG454" s="1"/>
      <c r="YH454" s="1"/>
      <c r="YI454" s="1"/>
      <c r="YJ454" s="1"/>
      <c r="YK454" s="1"/>
      <c r="YL454" s="1"/>
      <c r="YM454" s="1"/>
      <c r="YN454" s="1"/>
      <c r="YO454" s="1"/>
      <c r="YP454" s="1"/>
      <c r="YQ454" s="1"/>
      <c r="YR454" s="1"/>
      <c r="YS454" s="1"/>
      <c r="YT454" s="1"/>
      <c r="YU454" s="1"/>
      <c r="YV454" s="1"/>
      <c r="YW454" s="1"/>
      <c r="YX454" s="1"/>
      <c r="YY454" s="1"/>
      <c r="YZ454" s="1"/>
      <c r="ZA454" s="1"/>
      <c r="ZB454" s="1"/>
      <c r="ZC454" s="1"/>
      <c r="ZD454" s="1"/>
      <c r="ZE454" s="1"/>
      <c r="ZF454" s="1"/>
      <c r="ZG454" s="1"/>
      <c r="ZH454" s="1"/>
      <c r="ZI454" s="1"/>
      <c r="ZJ454" s="1"/>
      <c r="ZK454" s="1"/>
      <c r="ZL454" s="1"/>
      <c r="ZM454" s="1"/>
      <c r="ZN454" s="1"/>
      <c r="ZO454" s="1"/>
      <c r="ZP454" s="1"/>
      <c r="ZQ454" s="1"/>
      <c r="ZR454" s="1"/>
      <c r="ZS454" s="1"/>
      <c r="ZT454" s="1"/>
      <c r="ZU454" s="1"/>
      <c r="ZV454" s="1"/>
      <c r="ZW454" s="1"/>
      <c r="ZX454" s="1"/>
      <c r="ZY454" s="1"/>
      <c r="ZZ454" s="1"/>
      <c r="AAA454" s="1"/>
      <c r="AAB454" s="1"/>
      <c r="AAC454" s="1"/>
      <c r="AAD454" s="1"/>
      <c r="AAE454" s="1"/>
      <c r="AAF454" s="1"/>
      <c r="AAG454" s="1"/>
      <c r="AAH454" s="1"/>
      <c r="AAI454" s="1"/>
      <c r="AAJ454" s="1"/>
      <c r="AAK454" s="1"/>
      <c r="AAL454" s="1"/>
      <c r="AAM454" s="1"/>
      <c r="AAN454" s="1"/>
      <c r="AAO454" s="1"/>
      <c r="AAP454" s="1"/>
      <c r="AAQ454" s="1"/>
      <c r="AAR454" s="1"/>
      <c r="AAS454" s="1"/>
      <c r="AAT454" s="1"/>
      <c r="AAU454" s="1"/>
      <c r="AAV454" s="1"/>
      <c r="AAW454" s="1"/>
      <c r="AAX454" s="1"/>
      <c r="AAY454" s="1"/>
      <c r="AAZ454" s="1"/>
      <c r="ABA454" s="1"/>
      <c r="ABB454" s="1"/>
      <c r="ABC454" s="1"/>
      <c r="ABD454" s="1"/>
      <c r="ABE454" s="1"/>
      <c r="ABF454" s="1"/>
      <c r="ABG454" s="1"/>
      <c r="ABH454" s="1"/>
      <c r="ABI454" s="1"/>
      <c r="ABJ454" s="1"/>
      <c r="ABK454" s="1"/>
      <c r="ABL454" s="1"/>
      <c r="ABM454" s="1"/>
      <c r="ABN454" s="1"/>
      <c r="ABO454" s="1"/>
      <c r="ABP454" s="1"/>
      <c r="ABQ454" s="1"/>
      <c r="ABR454" s="1"/>
      <c r="ABS454" s="1"/>
      <c r="ABT454" s="1"/>
      <c r="ABU454" s="1"/>
      <c r="ABV454" s="1"/>
      <c r="ABW454" s="1"/>
      <c r="ABX454" s="1"/>
      <c r="ABY454" s="1"/>
      <c r="ABZ454" s="1"/>
      <c r="ACA454" s="1"/>
      <c r="ACB454" s="1"/>
      <c r="ACC454" s="1"/>
      <c r="ACD454" s="1"/>
      <c r="ACE454" s="1"/>
      <c r="ACF454" s="1"/>
      <c r="ACG454" s="1"/>
      <c r="ACH454" s="1"/>
      <c r="ACI454" s="1"/>
      <c r="ACJ454" s="1"/>
      <c r="ACK454" s="1"/>
      <c r="ACL454" s="1"/>
      <c r="ACM454" s="1"/>
      <c r="ACN454" s="1"/>
      <c r="ACO454" s="1"/>
      <c r="ACP454" s="1"/>
      <c r="ACQ454" s="1"/>
      <c r="ACR454" s="1"/>
      <c r="ACS454" s="1"/>
      <c r="ACT454" s="1"/>
      <c r="ACU454" s="1"/>
      <c r="ACV454" s="1"/>
      <c r="ACW454" s="1"/>
      <c r="ACX454" s="1"/>
      <c r="ACY454" s="1"/>
      <c r="ACZ454" s="1"/>
      <c r="ADA454" s="1"/>
      <c r="ADB454" s="1"/>
      <c r="ADC454" s="1"/>
      <c r="ADD454" s="1"/>
      <c r="ADE454" s="1"/>
      <c r="ADF454" s="1"/>
      <c r="ADG454" s="1"/>
      <c r="ADH454" s="1"/>
      <c r="ADI454" s="1"/>
      <c r="ADJ454" s="1"/>
      <c r="ADK454" s="1"/>
      <c r="ADL454" s="1"/>
      <c r="ADM454" s="1"/>
      <c r="ADN454" s="1"/>
      <c r="ADO454" s="1"/>
      <c r="ADP454" s="1"/>
      <c r="ADQ454" s="1"/>
      <c r="ADR454" s="1"/>
      <c r="ADS454" s="1"/>
      <c r="ADT454" s="1"/>
      <c r="ADU454" s="1"/>
      <c r="ADV454" s="1"/>
      <c r="ADW454" s="1"/>
      <c r="ADX454" s="1"/>
      <c r="ADY454" s="1"/>
      <c r="ADZ454" s="1"/>
      <c r="AEA454" s="1"/>
      <c r="AEB454" s="1"/>
      <c r="AEC454" s="1"/>
      <c r="AED454" s="1"/>
      <c r="AEE454" s="1"/>
      <c r="AEF454" s="1"/>
      <c r="AEG454" s="1"/>
      <c r="AEH454" s="1"/>
      <c r="AEI454" s="1"/>
      <c r="AEJ454" s="1"/>
      <c r="AEK454" s="1"/>
      <c r="AEL454" s="1"/>
      <c r="AEM454" s="1"/>
      <c r="AEN454" s="1"/>
      <c r="AEO454" s="1"/>
      <c r="AEP454" s="1"/>
      <c r="AEQ454" s="1"/>
      <c r="AER454" s="1"/>
      <c r="AES454" s="1"/>
      <c r="AET454" s="1"/>
      <c r="AEU454" s="1"/>
      <c r="AEV454" s="1"/>
      <c r="AEW454" s="1"/>
      <c r="AEX454" s="1"/>
      <c r="AEY454" s="1"/>
      <c r="AEZ454" s="1"/>
      <c r="AFA454" s="1"/>
      <c r="AFB454" s="1"/>
      <c r="AFC454" s="1"/>
      <c r="AFD454" s="1"/>
      <c r="AFE454" s="1"/>
      <c r="AFF454" s="1"/>
      <c r="AFG454" s="1"/>
      <c r="AFH454" s="1"/>
      <c r="AFI454" s="1"/>
      <c r="AFJ454" s="1"/>
      <c r="AFK454" s="1"/>
      <c r="AFL454" s="1"/>
      <c r="AFM454" s="1"/>
      <c r="AFN454" s="1"/>
      <c r="AFO454" s="1"/>
      <c r="AFP454" s="1"/>
      <c r="AFQ454" s="1"/>
      <c r="AFR454" s="1"/>
      <c r="AFS454" s="1"/>
      <c r="AFT454" s="1"/>
      <c r="AFU454" s="1"/>
      <c r="AFV454" s="1"/>
      <c r="AFW454" s="1"/>
      <c r="AFX454" s="1"/>
      <c r="AFY454" s="1"/>
      <c r="AFZ454" s="1"/>
      <c r="AGA454" s="1"/>
      <c r="AGB454" s="1"/>
      <c r="AGC454" s="1"/>
      <c r="AGD454" s="1"/>
      <c r="AGE454" s="1"/>
      <c r="AGF454" s="1"/>
      <c r="AGG454" s="1"/>
      <c r="AGH454" s="1"/>
      <c r="AGI454" s="1"/>
      <c r="AGJ454" s="1"/>
      <c r="AGK454" s="1"/>
      <c r="AGL454" s="1"/>
      <c r="AGM454" s="1"/>
      <c r="AGN454" s="1"/>
      <c r="AGO454" s="1"/>
      <c r="AGP454" s="1"/>
      <c r="AGQ454" s="1"/>
      <c r="AGR454" s="1"/>
      <c r="AGS454" s="1"/>
      <c r="AGT454" s="1"/>
      <c r="AGU454" s="1"/>
      <c r="AGV454" s="1"/>
      <c r="AGW454" s="1"/>
      <c r="AGX454" s="1"/>
      <c r="AGY454" s="1"/>
      <c r="AGZ454" s="1"/>
      <c r="AHA454" s="1"/>
      <c r="AHB454" s="1"/>
      <c r="AHC454" s="1"/>
      <c r="AHD454" s="1"/>
      <c r="AHE454" s="1"/>
      <c r="AHF454" s="1"/>
      <c r="AHG454" s="1"/>
      <c r="AHH454" s="1"/>
      <c r="AHI454" s="1"/>
      <c r="AHJ454" s="1"/>
      <c r="AHK454" s="1"/>
      <c r="AHL454" s="1"/>
      <c r="AHM454" s="1"/>
      <c r="AHN454" s="1"/>
      <c r="AHO454" s="1"/>
      <c r="AHP454" s="1"/>
      <c r="AHQ454" s="1"/>
      <c r="AHR454" s="1"/>
      <c r="AHS454" s="1"/>
      <c r="AHT454" s="1"/>
      <c r="AHU454" s="1"/>
      <c r="AHV454" s="1"/>
      <c r="AHW454" s="1"/>
      <c r="AHX454" s="1"/>
      <c r="AHY454" s="1"/>
      <c r="AHZ454" s="1"/>
      <c r="AIA454" s="1"/>
      <c r="AIB454" s="1"/>
      <c r="AIC454" s="1"/>
      <c r="AID454" s="1"/>
      <c r="AIE454" s="1"/>
      <c r="AIF454" s="1"/>
      <c r="AIG454" s="1"/>
      <c r="AIH454" s="1"/>
      <c r="AII454" s="1"/>
      <c r="AIJ454" s="1"/>
      <c r="AIK454" s="1"/>
      <c r="AIL454" s="1"/>
      <c r="AIM454" s="1"/>
      <c r="AIN454" s="1"/>
      <c r="AIO454" s="1"/>
      <c r="AIP454" s="1"/>
      <c r="AIQ454" s="1"/>
      <c r="AIR454" s="1"/>
      <c r="AIS454" s="1"/>
      <c r="AIT454" s="1"/>
      <c r="AIU454" s="1"/>
      <c r="AIV454" s="1"/>
      <c r="AIW454" s="1"/>
      <c r="AIX454" s="1"/>
      <c r="AIY454" s="1"/>
      <c r="AIZ454" s="1"/>
      <c r="AJA454" s="1"/>
      <c r="AJB454" s="1"/>
      <c r="AJC454" s="1"/>
      <c r="AJD454" s="1"/>
      <c r="AJE454" s="1"/>
      <c r="AJF454" s="1"/>
      <c r="AJG454" s="1"/>
      <c r="AJH454" s="1"/>
      <c r="AJI454" s="1"/>
      <c r="AJJ454" s="1"/>
      <c r="AJK454" s="1"/>
      <c r="AJL454" s="1"/>
      <c r="AJM454" s="1"/>
      <c r="AJN454" s="1"/>
      <c r="AJO454" s="1"/>
      <c r="AJP454" s="1"/>
      <c r="AJQ454" s="1"/>
      <c r="AJR454" s="1"/>
      <c r="AJS454" s="1"/>
      <c r="AJT454" s="1"/>
      <c r="AJU454" s="1"/>
      <c r="AJV454" s="1"/>
      <c r="AJW454" s="1"/>
      <c r="AJX454" s="1"/>
      <c r="AJY454" s="1"/>
      <c r="AJZ454" s="1"/>
      <c r="AKA454" s="1"/>
      <c r="AKB454" s="1"/>
      <c r="AKC454" s="1"/>
      <c r="AKD454" s="1"/>
      <c r="AKE454" s="1"/>
      <c r="AKF454" s="1"/>
      <c r="AKG454" s="1"/>
      <c r="AKH454" s="1"/>
      <c r="AKI454" s="1"/>
      <c r="AKJ454" s="1"/>
      <c r="AKK454" s="1"/>
      <c r="AKL454" s="1"/>
      <c r="AKM454" s="1"/>
      <c r="AKN454" s="1"/>
      <c r="AKO454" s="1"/>
      <c r="AKP454" s="1"/>
      <c r="AKQ454" s="1"/>
      <c r="AKR454" s="1"/>
      <c r="AKS454" s="1"/>
      <c r="AKT454" s="1"/>
      <c r="AKU454" s="1"/>
      <c r="AKV454" s="1"/>
      <c r="AKW454" s="1"/>
      <c r="AKX454" s="1"/>
      <c r="AKY454" s="1"/>
      <c r="AKZ454" s="1"/>
      <c r="ALA454" s="1"/>
      <c r="ALB454" s="1"/>
      <c r="ALC454" s="1"/>
      <c r="ALD454" s="1"/>
      <c r="ALE454" s="1"/>
      <c r="ALF454" s="1"/>
      <c r="ALG454" s="1"/>
      <c r="ALH454" s="1"/>
      <c r="ALI454" s="1"/>
      <c r="ALJ454" s="1"/>
      <c r="ALK454" s="1"/>
      <c r="ALL454" s="1"/>
      <c r="ALM454" s="1"/>
      <c r="ALN454" s="1"/>
      <c r="ALO454" s="1"/>
      <c r="ALP454" s="1"/>
      <c r="ALQ454" s="1"/>
    </row>
    <row r="455" spans="2:1005" s="2" customFormat="1" hidden="1" x14ac:dyDescent="0.25">
      <c r="B455" s="5"/>
      <c r="C455" s="5"/>
      <c r="D455" s="5"/>
      <c r="E455" s="6"/>
      <c r="F455" s="7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  <c r="AY455" s="1"/>
      <c r="AZ455" s="1"/>
      <c r="BA455" s="1"/>
      <c r="BB455" s="1"/>
      <c r="BC455" s="1"/>
      <c r="BD455" s="1"/>
      <c r="BE455" s="1"/>
      <c r="BF455" s="1"/>
      <c r="BG455" s="1"/>
      <c r="BH455" s="1"/>
      <c r="BI455" s="1"/>
      <c r="BJ455" s="1"/>
      <c r="BK455" s="1"/>
      <c r="BL455" s="1"/>
      <c r="BM455" s="1"/>
      <c r="BN455" s="1"/>
      <c r="BO455" s="1"/>
      <c r="BP455" s="1"/>
      <c r="BQ455" s="1"/>
      <c r="BR455" s="1"/>
      <c r="BS455" s="1"/>
      <c r="BT455" s="1"/>
      <c r="BU455" s="1"/>
      <c r="BV455" s="1"/>
      <c r="BW455" s="1"/>
      <c r="BX455" s="1"/>
      <c r="BY455" s="1"/>
      <c r="BZ455" s="1"/>
      <c r="CA455" s="1"/>
      <c r="CB455" s="1"/>
      <c r="CC455" s="1"/>
      <c r="CD455" s="1"/>
      <c r="CE455" s="1"/>
      <c r="CF455" s="1"/>
      <c r="CG455" s="1"/>
      <c r="CH455" s="1"/>
      <c r="CI455" s="1"/>
      <c r="CJ455" s="1"/>
      <c r="CK455" s="1"/>
      <c r="CL455" s="1"/>
      <c r="CM455" s="1"/>
      <c r="CN455" s="1"/>
      <c r="CO455" s="1"/>
      <c r="CP455" s="1"/>
      <c r="CQ455" s="1"/>
      <c r="CR455" s="1"/>
      <c r="CS455" s="1"/>
      <c r="CT455" s="1"/>
      <c r="CU455" s="1"/>
      <c r="CV455" s="1"/>
      <c r="CW455" s="1"/>
      <c r="CX455" s="1"/>
      <c r="CY455" s="1"/>
      <c r="CZ455" s="1"/>
      <c r="DA455" s="1"/>
      <c r="DB455" s="1"/>
      <c r="DC455" s="1"/>
      <c r="DD455" s="1"/>
      <c r="DE455" s="1"/>
      <c r="DF455" s="1"/>
      <c r="DG455" s="1"/>
      <c r="DH455" s="1"/>
      <c r="DI455" s="1"/>
      <c r="DJ455" s="1"/>
      <c r="DK455" s="1"/>
      <c r="DL455" s="1"/>
      <c r="DM455" s="1"/>
      <c r="DN455" s="1"/>
      <c r="DO455" s="1"/>
      <c r="DP455" s="1"/>
      <c r="DQ455" s="1"/>
      <c r="DR455" s="1"/>
      <c r="DS455" s="1"/>
      <c r="DT455" s="1"/>
      <c r="DU455" s="1"/>
      <c r="DV455" s="1"/>
      <c r="DW455" s="1"/>
      <c r="DX455" s="1"/>
      <c r="DY455" s="1"/>
      <c r="DZ455" s="1"/>
      <c r="EA455" s="1"/>
      <c r="EB455" s="1"/>
      <c r="EC455" s="1"/>
      <c r="ED455" s="1"/>
      <c r="EE455" s="1"/>
      <c r="EF455" s="1"/>
      <c r="EG455" s="1"/>
      <c r="EH455" s="1"/>
      <c r="EI455" s="1"/>
      <c r="EJ455" s="1"/>
      <c r="EK455" s="1"/>
      <c r="EL455" s="1"/>
      <c r="EM455" s="1"/>
      <c r="EN455" s="1"/>
      <c r="EO455" s="1"/>
      <c r="EP455" s="1"/>
      <c r="EQ455" s="1"/>
      <c r="ER455" s="1"/>
      <c r="ES455" s="1"/>
      <c r="ET455" s="1"/>
      <c r="EU455" s="1"/>
      <c r="EV455" s="1"/>
      <c r="EW455" s="1"/>
      <c r="EX455" s="1"/>
      <c r="EY455" s="1"/>
      <c r="EZ455" s="1"/>
      <c r="FA455" s="1"/>
      <c r="FB455" s="1"/>
      <c r="FC455" s="1"/>
      <c r="FD455" s="1"/>
      <c r="FE455" s="1"/>
      <c r="FF455" s="1"/>
      <c r="FG455" s="1"/>
      <c r="FH455" s="1"/>
      <c r="FI455" s="1"/>
      <c r="FJ455" s="1"/>
      <c r="FK455" s="1"/>
      <c r="FL455" s="1"/>
      <c r="FM455" s="1"/>
      <c r="FN455" s="1"/>
      <c r="FO455" s="1"/>
      <c r="FP455" s="1"/>
      <c r="FQ455" s="1"/>
      <c r="FR455" s="1"/>
      <c r="FS455" s="1"/>
      <c r="FT455" s="1"/>
      <c r="FU455" s="1"/>
      <c r="FV455" s="1"/>
      <c r="FW455" s="1"/>
      <c r="FX455" s="1"/>
      <c r="FY455" s="1"/>
      <c r="FZ455" s="1"/>
      <c r="GA455" s="1"/>
      <c r="GB455" s="1"/>
      <c r="GC455" s="1"/>
      <c r="GD455" s="1"/>
      <c r="GE455" s="1"/>
      <c r="GF455" s="1"/>
      <c r="GG455" s="1"/>
      <c r="GH455" s="1"/>
      <c r="GI455" s="1"/>
      <c r="GJ455" s="1"/>
      <c r="GK455" s="1"/>
      <c r="GL455" s="1"/>
      <c r="GM455" s="1"/>
      <c r="GN455" s="1"/>
      <c r="GO455" s="1"/>
      <c r="GP455" s="1"/>
      <c r="GQ455" s="1"/>
      <c r="GR455" s="1"/>
      <c r="GS455" s="1"/>
      <c r="GT455" s="1"/>
      <c r="GU455" s="1"/>
      <c r="GV455" s="1"/>
      <c r="GW455" s="1"/>
      <c r="GX455" s="1"/>
      <c r="GY455" s="1"/>
      <c r="GZ455" s="1"/>
      <c r="HA455" s="1"/>
      <c r="HB455" s="1"/>
      <c r="HC455" s="1"/>
      <c r="HD455" s="1"/>
      <c r="HE455" s="1"/>
      <c r="HF455" s="1"/>
      <c r="HG455" s="1"/>
      <c r="HH455" s="1"/>
      <c r="HI455" s="1"/>
      <c r="HJ455" s="1"/>
      <c r="HK455" s="1"/>
      <c r="HL455" s="1"/>
      <c r="HM455" s="1"/>
      <c r="HN455" s="1"/>
      <c r="HO455" s="1"/>
      <c r="HP455" s="1"/>
      <c r="HQ455" s="1"/>
      <c r="HR455" s="1"/>
      <c r="HS455" s="1"/>
      <c r="HT455" s="1"/>
      <c r="HU455" s="1"/>
      <c r="HV455" s="1"/>
      <c r="HW455" s="1"/>
      <c r="HX455" s="1"/>
      <c r="HY455" s="1"/>
      <c r="HZ455" s="1"/>
      <c r="IA455" s="1"/>
      <c r="IB455" s="1"/>
      <c r="IC455" s="1"/>
      <c r="ID455" s="1"/>
      <c r="IE455" s="1"/>
      <c r="IF455" s="1"/>
      <c r="IG455" s="1"/>
      <c r="IH455" s="1"/>
      <c r="II455" s="1"/>
      <c r="IJ455" s="1"/>
      <c r="IK455" s="1"/>
      <c r="IL455" s="1"/>
      <c r="IM455" s="1"/>
      <c r="IN455" s="1"/>
      <c r="IO455" s="1"/>
      <c r="IP455" s="1"/>
      <c r="IQ455" s="1"/>
      <c r="IR455" s="1"/>
      <c r="IS455" s="1"/>
      <c r="IT455" s="1"/>
      <c r="IU455" s="1"/>
      <c r="IV455" s="1"/>
      <c r="IW455" s="1"/>
      <c r="IX455" s="1"/>
      <c r="IY455" s="1"/>
      <c r="IZ455" s="1"/>
      <c r="JA455" s="1"/>
      <c r="JB455" s="1"/>
      <c r="JC455" s="1"/>
      <c r="JD455" s="1"/>
      <c r="JE455" s="1"/>
      <c r="JF455" s="1"/>
      <c r="JG455" s="1"/>
      <c r="JH455" s="1"/>
      <c r="JI455" s="1"/>
      <c r="JJ455" s="1"/>
      <c r="JK455" s="1"/>
      <c r="JL455" s="1"/>
      <c r="JM455" s="1"/>
      <c r="JN455" s="1"/>
      <c r="JO455" s="1"/>
      <c r="JP455" s="1"/>
      <c r="JQ455" s="1"/>
      <c r="JR455" s="1"/>
      <c r="JS455" s="1"/>
      <c r="JT455" s="1"/>
      <c r="JU455" s="1"/>
      <c r="JV455" s="1"/>
      <c r="JW455" s="1"/>
      <c r="JX455" s="1"/>
      <c r="JY455" s="1"/>
      <c r="JZ455" s="1"/>
      <c r="KA455" s="1"/>
      <c r="KB455" s="1"/>
      <c r="KC455" s="1"/>
      <c r="KD455" s="1"/>
      <c r="KE455" s="1"/>
      <c r="KF455" s="1"/>
      <c r="KG455" s="1"/>
      <c r="KH455" s="1"/>
      <c r="KI455" s="1"/>
      <c r="KJ455" s="1"/>
      <c r="KK455" s="1"/>
      <c r="KL455" s="1"/>
      <c r="KM455" s="1"/>
      <c r="KN455" s="1"/>
      <c r="KO455" s="1"/>
      <c r="KP455" s="1"/>
      <c r="KQ455" s="1"/>
      <c r="KR455" s="1"/>
      <c r="KS455" s="1"/>
      <c r="KT455" s="1"/>
      <c r="KU455" s="1"/>
      <c r="KV455" s="1"/>
      <c r="KW455" s="1"/>
      <c r="KX455" s="1"/>
      <c r="KY455" s="1"/>
      <c r="KZ455" s="1"/>
      <c r="LA455" s="1"/>
      <c r="LB455" s="1"/>
      <c r="LC455" s="1"/>
      <c r="LD455" s="1"/>
      <c r="LE455" s="1"/>
      <c r="LF455" s="1"/>
      <c r="LG455" s="1"/>
      <c r="LH455" s="1"/>
      <c r="LI455" s="1"/>
      <c r="LJ455" s="1"/>
      <c r="LK455" s="1"/>
      <c r="LL455" s="1"/>
      <c r="LM455" s="1"/>
      <c r="LN455" s="1"/>
      <c r="LO455" s="1"/>
      <c r="LP455" s="1"/>
      <c r="LQ455" s="1"/>
      <c r="LR455" s="1"/>
      <c r="LS455" s="1"/>
      <c r="LT455" s="1"/>
      <c r="LU455" s="1"/>
      <c r="LV455" s="1"/>
      <c r="LW455" s="1"/>
      <c r="LX455" s="1"/>
      <c r="LY455" s="1"/>
      <c r="LZ455" s="1"/>
      <c r="MA455" s="1"/>
      <c r="MB455" s="1"/>
      <c r="MC455" s="1"/>
      <c r="MD455" s="1"/>
      <c r="ME455" s="1"/>
      <c r="MF455" s="1"/>
      <c r="MG455" s="1"/>
      <c r="MH455" s="1"/>
      <c r="MI455" s="1"/>
      <c r="MJ455" s="1"/>
      <c r="MK455" s="1"/>
      <c r="ML455" s="1"/>
      <c r="MM455" s="1"/>
      <c r="MN455" s="1"/>
      <c r="MO455" s="1"/>
      <c r="MP455" s="1"/>
      <c r="MQ455" s="1"/>
      <c r="MR455" s="1"/>
      <c r="MS455" s="1"/>
      <c r="MT455" s="1"/>
      <c r="MU455" s="1"/>
      <c r="MV455" s="1"/>
      <c r="MW455" s="1"/>
      <c r="MX455" s="1"/>
      <c r="MY455" s="1"/>
      <c r="MZ455" s="1"/>
      <c r="NA455" s="1"/>
      <c r="NB455" s="1"/>
      <c r="NC455" s="1"/>
      <c r="ND455" s="1"/>
      <c r="NE455" s="1"/>
      <c r="NF455" s="1"/>
      <c r="NG455" s="1"/>
      <c r="NH455" s="1"/>
      <c r="NI455" s="1"/>
      <c r="NJ455" s="1"/>
      <c r="NK455" s="1"/>
      <c r="NL455" s="1"/>
      <c r="NM455" s="1"/>
      <c r="NN455" s="1"/>
      <c r="NO455" s="1"/>
      <c r="NP455" s="1"/>
      <c r="NQ455" s="1"/>
      <c r="NR455" s="1"/>
      <c r="NS455" s="1"/>
      <c r="NT455" s="1"/>
      <c r="NU455" s="1"/>
      <c r="NV455" s="1"/>
      <c r="NW455" s="1"/>
      <c r="NX455" s="1"/>
      <c r="NY455" s="1"/>
      <c r="NZ455" s="1"/>
      <c r="OA455" s="1"/>
      <c r="OB455" s="1"/>
      <c r="OC455" s="1"/>
      <c r="OD455" s="1"/>
      <c r="OE455" s="1"/>
      <c r="OF455" s="1"/>
      <c r="OG455" s="1"/>
      <c r="OH455" s="1"/>
      <c r="OI455" s="1"/>
      <c r="OJ455" s="1"/>
      <c r="OK455" s="1"/>
      <c r="OL455" s="1"/>
      <c r="OM455" s="1"/>
      <c r="ON455" s="1"/>
      <c r="OO455" s="1"/>
      <c r="OP455" s="1"/>
      <c r="OQ455" s="1"/>
      <c r="OR455" s="1"/>
      <c r="OS455" s="1"/>
      <c r="OT455" s="1"/>
      <c r="OU455" s="1"/>
      <c r="OV455" s="1"/>
      <c r="OW455" s="1"/>
      <c r="OX455" s="1"/>
      <c r="OY455" s="1"/>
      <c r="OZ455" s="1"/>
      <c r="PA455" s="1"/>
      <c r="PB455" s="1"/>
      <c r="PC455" s="1"/>
      <c r="PD455" s="1"/>
      <c r="PE455" s="1"/>
      <c r="PF455" s="1"/>
      <c r="PG455" s="1"/>
      <c r="PH455" s="1"/>
      <c r="PI455" s="1"/>
      <c r="PJ455" s="1"/>
      <c r="PK455" s="1"/>
      <c r="PL455" s="1"/>
      <c r="PM455" s="1"/>
      <c r="PN455" s="1"/>
      <c r="PO455" s="1"/>
      <c r="PP455" s="1"/>
      <c r="PQ455" s="1"/>
      <c r="PR455" s="1"/>
      <c r="PS455" s="1"/>
      <c r="PT455" s="1"/>
      <c r="PU455" s="1"/>
      <c r="PV455" s="1"/>
      <c r="PW455" s="1"/>
      <c r="PX455" s="1"/>
      <c r="PY455" s="1"/>
      <c r="PZ455" s="1"/>
      <c r="QA455" s="1"/>
      <c r="QB455" s="1"/>
      <c r="QC455" s="1"/>
      <c r="QD455" s="1"/>
      <c r="QE455" s="1"/>
      <c r="QF455" s="1"/>
      <c r="QG455" s="1"/>
      <c r="QH455" s="1"/>
      <c r="QI455" s="1"/>
      <c r="QJ455" s="1"/>
      <c r="QK455" s="1"/>
      <c r="QL455" s="1"/>
      <c r="QM455" s="1"/>
      <c r="QN455" s="1"/>
      <c r="QO455" s="1"/>
      <c r="QP455" s="1"/>
      <c r="QQ455" s="1"/>
      <c r="QR455" s="1"/>
      <c r="QS455" s="1"/>
      <c r="QT455" s="1"/>
      <c r="QU455" s="1"/>
      <c r="QV455" s="1"/>
      <c r="QW455" s="1"/>
      <c r="QX455" s="1"/>
      <c r="QY455" s="1"/>
      <c r="QZ455" s="1"/>
      <c r="RA455" s="1"/>
      <c r="RB455" s="1"/>
      <c r="RC455" s="1"/>
      <c r="RD455" s="1"/>
      <c r="RE455" s="1"/>
      <c r="RF455" s="1"/>
      <c r="RG455" s="1"/>
      <c r="RH455" s="1"/>
      <c r="RI455" s="1"/>
      <c r="RJ455" s="1"/>
      <c r="RK455" s="1"/>
      <c r="RL455" s="1"/>
      <c r="RM455" s="1"/>
      <c r="RN455" s="1"/>
      <c r="RO455" s="1"/>
      <c r="RP455" s="1"/>
      <c r="RQ455" s="1"/>
      <c r="RR455" s="1"/>
      <c r="RS455" s="1"/>
      <c r="RT455" s="1"/>
      <c r="RU455" s="1"/>
      <c r="RV455" s="1"/>
      <c r="RW455" s="1"/>
      <c r="RX455" s="1"/>
      <c r="RY455" s="1"/>
      <c r="RZ455" s="1"/>
      <c r="SA455" s="1"/>
      <c r="SB455" s="1"/>
      <c r="SC455" s="1"/>
      <c r="SD455" s="1"/>
      <c r="SE455" s="1"/>
      <c r="SF455" s="1"/>
      <c r="SG455" s="1"/>
      <c r="SH455" s="1"/>
      <c r="SI455" s="1"/>
      <c r="SJ455" s="1"/>
      <c r="SK455" s="1"/>
      <c r="SL455" s="1"/>
      <c r="SM455" s="1"/>
      <c r="SN455" s="1"/>
      <c r="SO455" s="1"/>
      <c r="SP455" s="1"/>
      <c r="SQ455" s="1"/>
      <c r="SR455" s="1"/>
      <c r="SS455" s="1"/>
      <c r="ST455" s="1"/>
      <c r="SU455" s="1"/>
      <c r="SV455" s="1"/>
      <c r="SW455" s="1"/>
      <c r="SX455" s="1"/>
      <c r="SY455" s="1"/>
      <c r="SZ455" s="1"/>
      <c r="TA455" s="1"/>
      <c r="TB455" s="1"/>
      <c r="TC455" s="1"/>
      <c r="TD455" s="1"/>
      <c r="TE455" s="1"/>
      <c r="TF455" s="1"/>
      <c r="TG455" s="1"/>
      <c r="TH455" s="1"/>
      <c r="TI455" s="1"/>
      <c r="TJ455" s="1"/>
      <c r="TK455" s="1"/>
      <c r="TL455" s="1"/>
      <c r="TM455" s="1"/>
      <c r="TN455" s="1"/>
      <c r="TO455" s="1"/>
      <c r="TP455" s="1"/>
      <c r="TQ455" s="1"/>
      <c r="TR455" s="1"/>
      <c r="TS455" s="1"/>
      <c r="TT455" s="1"/>
      <c r="TU455" s="1"/>
      <c r="TV455" s="1"/>
      <c r="TW455" s="1"/>
      <c r="TX455" s="1"/>
      <c r="TY455" s="1"/>
      <c r="TZ455" s="1"/>
      <c r="UA455" s="1"/>
      <c r="UB455" s="1"/>
      <c r="UC455" s="1"/>
      <c r="UD455" s="1"/>
      <c r="UE455" s="1"/>
      <c r="UF455" s="1"/>
      <c r="UG455" s="1"/>
      <c r="UH455" s="1"/>
      <c r="UI455" s="1"/>
      <c r="UJ455" s="1"/>
      <c r="UK455" s="1"/>
      <c r="UL455" s="1"/>
      <c r="UM455" s="1"/>
      <c r="UN455" s="1"/>
      <c r="UO455" s="1"/>
      <c r="UP455" s="1"/>
      <c r="UQ455" s="1"/>
      <c r="UR455" s="1"/>
      <c r="US455" s="1"/>
      <c r="UT455" s="1"/>
      <c r="UU455" s="1"/>
      <c r="UV455" s="1"/>
      <c r="UW455" s="1"/>
      <c r="UX455" s="1"/>
      <c r="UY455" s="1"/>
      <c r="UZ455" s="1"/>
      <c r="VA455" s="1"/>
      <c r="VB455" s="1"/>
      <c r="VC455" s="1"/>
      <c r="VD455" s="1"/>
      <c r="VE455" s="1"/>
      <c r="VF455" s="1"/>
      <c r="VG455" s="1"/>
      <c r="VH455" s="1"/>
      <c r="VI455" s="1"/>
      <c r="VJ455" s="1"/>
      <c r="VK455" s="1"/>
      <c r="VL455" s="1"/>
      <c r="VM455" s="1"/>
      <c r="VN455" s="1"/>
      <c r="VO455" s="1"/>
      <c r="VP455" s="1"/>
      <c r="VQ455" s="1"/>
      <c r="VR455" s="1"/>
      <c r="VS455" s="1"/>
      <c r="VT455" s="1"/>
      <c r="VU455" s="1"/>
      <c r="VV455" s="1"/>
      <c r="VW455" s="1"/>
      <c r="VX455" s="1"/>
      <c r="VY455" s="1"/>
      <c r="VZ455" s="1"/>
      <c r="WA455" s="1"/>
      <c r="WB455" s="1"/>
      <c r="WC455" s="1"/>
      <c r="WD455" s="1"/>
      <c r="WE455" s="1"/>
      <c r="WF455" s="1"/>
      <c r="WG455" s="1"/>
      <c r="WH455" s="1"/>
      <c r="WI455" s="1"/>
      <c r="WJ455" s="1"/>
      <c r="WK455" s="1"/>
      <c r="WL455" s="1"/>
      <c r="WM455" s="1"/>
      <c r="WN455" s="1"/>
      <c r="WO455" s="1"/>
      <c r="WP455" s="1"/>
      <c r="WQ455" s="1"/>
      <c r="WR455" s="1"/>
      <c r="WS455" s="1"/>
      <c r="WT455" s="1"/>
      <c r="WU455" s="1"/>
      <c r="WV455" s="1"/>
      <c r="WW455" s="1"/>
      <c r="WX455" s="1"/>
      <c r="WY455" s="1"/>
      <c r="WZ455" s="1"/>
      <c r="XA455" s="1"/>
      <c r="XB455" s="1"/>
      <c r="XC455" s="1"/>
      <c r="XD455" s="1"/>
      <c r="XE455" s="1"/>
      <c r="XF455" s="1"/>
      <c r="XG455" s="1"/>
      <c r="XH455" s="1"/>
      <c r="XI455" s="1"/>
      <c r="XJ455" s="1"/>
      <c r="XK455" s="1"/>
      <c r="XL455" s="1"/>
      <c r="XM455" s="1"/>
      <c r="XN455" s="1"/>
      <c r="XO455" s="1"/>
      <c r="XP455" s="1"/>
      <c r="XQ455" s="1"/>
      <c r="XR455" s="1"/>
      <c r="XS455" s="1"/>
      <c r="XT455" s="1"/>
      <c r="XU455" s="1"/>
      <c r="XV455" s="1"/>
      <c r="XW455" s="1"/>
      <c r="XX455" s="1"/>
      <c r="XY455" s="1"/>
      <c r="XZ455" s="1"/>
      <c r="YA455" s="1"/>
      <c r="YB455" s="1"/>
      <c r="YC455" s="1"/>
      <c r="YD455" s="1"/>
      <c r="YE455" s="1"/>
      <c r="YF455" s="1"/>
      <c r="YG455" s="1"/>
      <c r="YH455" s="1"/>
      <c r="YI455" s="1"/>
      <c r="YJ455" s="1"/>
      <c r="YK455" s="1"/>
      <c r="YL455" s="1"/>
      <c r="YM455" s="1"/>
      <c r="YN455" s="1"/>
      <c r="YO455" s="1"/>
      <c r="YP455" s="1"/>
      <c r="YQ455" s="1"/>
      <c r="YR455" s="1"/>
      <c r="YS455" s="1"/>
      <c r="YT455" s="1"/>
      <c r="YU455" s="1"/>
      <c r="YV455" s="1"/>
      <c r="YW455" s="1"/>
      <c r="YX455" s="1"/>
      <c r="YY455" s="1"/>
      <c r="YZ455" s="1"/>
      <c r="ZA455" s="1"/>
      <c r="ZB455" s="1"/>
      <c r="ZC455" s="1"/>
      <c r="ZD455" s="1"/>
      <c r="ZE455" s="1"/>
      <c r="ZF455" s="1"/>
      <c r="ZG455" s="1"/>
      <c r="ZH455" s="1"/>
      <c r="ZI455" s="1"/>
      <c r="ZJ455" s="1"/>
      <c r="ZK455" s="1"/>
      <c r="ZL455" s="1"/>
      <c r="ZM455" s="1"/>
      <c r="ZN455" s="1"/>
      <c r="ZO455" s="1"/>
      <c r="ZP455" s="1"/>
      <c r="ZQ455" s="1"/>
      <c r="ZR455" s="1"/>
      <c r="ZS455" s="1"/>
      <c r="ZT455" s="1"/>
      <c r="ZU455" s="1"/>
      <c r="ZV455" s="1"/>
      <c r="ZW455" s="1"/>
      <c r="ZX455" s="1"/>
      <c r="ZY455" s="1"/>
      <c r="ZZ455" s="1"/>
      <c r="AAA455" s="1"/>
      <c r="AAB455" s="1"/>
      <c r="AAC455" s="1"/>
      <c r="AAD455" s="1"/>
      <c r="AAE455" s="1"/>
      <c r="AAF455" s="1"/>
      <c r="AAG455" s="1"/>
      <c r="AAH455" s="1"/>
      <c r="AAI455" s="1"/>
      <c r="AAJ455" s="1"/>
      <c r="AAK455" s="1"/>
      <c r="AAL455" s="1"/>
      <c r="AAM455" s="1"/>
      <c r="AAN455" s="1"/>
      <c r="AAO455" s="1"/>
      <c r="AAP455" s="1"/>
      <c r="AAQ455" s="1"/>
      <c r="AAR455" s="1"/>
      <c r="AAS455" s="1"/>
      <c r="AAT455" s="1"/>
      <c r="AAU455" s="1"/>
      <c r="AAV455" s="1"/>
      <c r="AAW455" s="1"/>
      <c r="AAX455" s="1"/>
      <c r="AAY455" s="1"/>
      <c r="AAZ455" s="1"/>
      <c r="ABA455" s="1"/>
      <c r="ABB455" s="1"/>
      <c r="ABC455" s="1"/>
      <c r="ABD455" s="1"/>
      <c r="ABE455" s="1"/>
      <c r="ABF455" s="1"/>
      <c r="ABG455" s="1"/>
      <c r="ABH455" s="1"/>
      <c r="ABI455" s="1"/>
      <c r="ABJ455" s="1"/>
      <c r="ABK455" s="1"/>
      <c r="ABL455" s="1"/>
      <c r="ABM455" s="1"/>
      <c r="ABN455" s="1"/>
      <c r="ABO455" s="1"/>
      <c r="ABP455" s="1"/>
      <c r="ABQ455" s="1"/>
      <c r="ABR455" s="1"/>
      <c r="ABS455" s="1"/>
      <c r="ABT455" s="1"/>
      <c r="ABU455" s="1"/>
      <c r="ABV455" s="1"/>
      <c r="ABW455" s="1"/>
      <c r="ABX455" s="1"/>
      <c r="ABY455" s="1"/>
      <c r="ABZ455" s="1"/>
      <c r="ACA455" s="1"/>
      <c r="ACB455" s="1"/>
      <c r="ACC455" s="1"/>
      <c r="ACD455" s="1"/>
      <c r="ACE455" s="1"/>
      <c r="ACF455" s="1"/>
      <c r="ACG455" s="1"/>
      <c r="ACH455" s="1"/>
      <c r="ACI455" s="1"/>
      <c r="ACJ455" s="1"/>
      <c r="ACK455" s="1"/>
      <c r="ACL455" s="1"/>
      <c r="ACM455" s="1"/>
      <c r="ACN455" s="1"/>
      <c r="ACO455" s="1"/>
      <c r="ACP455" s="1"/>
      <c r="ACQ455" s="1"/>
      <c r="ACR455" s="1"/>
      <c r="ACS455" s="1"/>
      <c r="ACT455" s="1"/>
      <c r="ACU455" s="1"/>
      <c r="ACV455" s="1"/>
      <c r="ACW455" s="1"/>
      <c r="ACX455" s="1"/>
      <c r="ACY455" s="1"/>
      <c r="ACZ455" s="1"/>
      <c r="ADA455" s="1"/>
      <c r="ADB455" s="1"/>
      <c r="ADC455" s="1"/>
      <c r="ADD455" s="1"/>
      <c r="ADE455" s="1"/>
      <c r="ADF455" s="1"/>
      <c r="ADG455" s="1"/>
      <c r="ADH455" s="1"/>
      <c r="ADI455" s="1"/>
      <c r="ADJ455" s="1"/>
      <c r="ADK455" s="1"/>
      <c r="ADL455" s="1"/>
      <c r="ADM455" s="1"/>
      <c r="ADN455" s="1"/>
      <c r="ADO455" s="1"/>
      <c r="ADP455" s="1"/>
      <c r="ADQ455" s="1"/>
      <c r="ADR455" s="1"/>
      <c r="ADS455" s="1"/>
      <c r="ADT455" s="1"/>
      <c r="ADU455" s="1"/>
      <c r="ADV455" s="1"/>
      <c r="ADW455" s="1"/>
      <c r="ADX455" s="1"/>
      <c r="ADY455" s="1"/>
      <c r="ADZ455" s="1"/>
      <c r="AEA455" s="1"/>
      <c r="AEB455" s="1"/>
      <c r="AEC455" s="1"/>
      <c r="AED455" s="1"/>
      <c r="AEE455" s="1"/>
      <c r="AEF455" s="1"/>
      <c r="AEG455" s="1"/>
      <c r="AEH455" s="1"/>
      <c r="AEI455" s="1"/>
      <c r="AEJ455" s="1"/>
      <c r="AEK455" s="1"/>
      <c r="AEL455" s="1"/>
      <c r="AEM455" s="1"/>
      <c r="AEN455" s="1"/>
      <c r="AEO455" s="1"/>
      <c r="AEP455" s="1"/>
      <c r="AEQ455" s="1"/>
      <c r="AER455" s="1"/>
      <c r="AES455" s="1"/>
      <c r="AET455" s="1"/>
      <c r="AEU455" s="1"/>
      <c r="AEV455" s="1"/>
      <c r="AEW455" s="1"/>
      <c r="AEX455" s="1"/>
      <c r="AEY455" s="1"/>
      <c r="AEZ455" s="1"/>
      <c r="AFA455" s="1"/>
      <c r="AFB455" s="1"/>
      <c r="AFC455" s="1"/>
      <c r="AFD455" s="1"/>
      <c r="AFE455" s="1"/>
      <c r="AFF455" s="1"/>
      <c r="AFG455" s="1"/>
      <c r="AFH455" s="1"/>
      <c r="AFI455" s="1"/>
      <c r="AFJ455" s="1"/>
      <c r="AFK455" s="1"/>
      <c r="AFL455" s="1"/>
      <c r="AFM455" s="1"/>
      <c r="AFN455" s="1"/>
      <c r="AFO455" s="1"/>
      <c r="AFP455" s="1"/>
      <c r="AFQ455" s="1"/>
      <c r="AFR455" s="1"/>
      <c r="AFS455" s="1"/>
      <c r="AFT455" s="1"/>
      <c r="AFU455" s="1"/>
      <c r="AFV455" s="1"/>
      <c r="AFW455" s="1"/>
      <c r="AFX455" s="1"/>
      <c r="AFY455" s="1"/>
      <c r="AFZ455" s="1"/>
      <c r="AGA455" s="1"/>
      <c r="AGB455" s="1"/>
      <c r="AGC455" s="1"/>
      <c r="AGD455" s="1"/>
      <c r="AGE455" s="1"/>
      <c r="AGF455" s="1"/>
      <c r="AGG455" s="1"/>
      <c r="AGH455" s="1"/>
      <c r="AGI455" s="1"/>
      <c r="AGJ455" s="1"/>
      <c r="AGK455" s="1"/>
      <c r="AGL455" s="1"/>
      <c r="AGM455" s="1"/>
      <c r="AGN455" s="1"/>
      <c r="AGO455" s="1"/>
      <c r="AGP455" s="1"/>
      <c r="AGQ455" s="1"/>
      <c r="AGR455" s="1"/>
      <c r="AGS455" s="1"/>
      <c r="AGT455" s="1"/>
      <c r="AGU455" s="1"/>
      <c r="AGV455" s="1"/>
      <c r="AGW455" s="1"/>
      <c r="AGX455" s="1"/>
      <c r="AGY455" s="1"/>
      <c r="AGZ455" s="1"/>
      <c r="AHA455" s="1"/>
      <c r="AHB455" s="1"/>
      <c r="AHC455" s="1"/>
      <c r="AHD455" s="1"/>
      <c r="AHE455" s="1"/>
      <c r="AHF455" s="1"/>
      <c r="AHG455" s="1"/>
      <c r="AHH455" s="1"/>
      <c r="AHI455" s="1"/>
      <c r="AHJ455" s="1"/>
      <c r="AHK455" s="1"/>
      <c r="AHL455" s="1"/>
      <c r="AHM455" s="1"/>
      <c r="AHN455" s="1"/>
      <c r="AHO455" s="1"/>
      <c r="AHP455" s="1"/>
      <c r="AHQ455" s="1"/>
      <c r="AHR455" s="1"/>
      <c r="AHS455" s="1"/>
      <c r="AHT455" s="1"/>
      <c r="AHU455" s="1"/>
      <c r="AHV455" s="1"/>
      <c r="AHW455" s="1"/>
      <c r="AHX455" s="1"/>
      <c r="AHY455" s="1"/>
      <c r="AHZ455" s="1"/>
      <c r="AIA455" s="1"/>
      <c r="AIB455" s="1"/>
      <c r="AIC455" s="1"/>
      <c r="AID455" s="1"/>
      <c r="AIE455" s="1"/>
      <c r="AIF455" s="1"/>
      <c r="AIG455" s="1"/>
      <c r="AIH455" s="1"/>
      <c r="AII455" s="1"/>
      <c r="AIJ455" s="1"/>
      <c r="AIK455" s="1"/>
      <c r="AIL455" s="1"/>
      <c r="AIM455" s="1"/>
      <c r="AIN455" s="1"/>
      <c r="AIO455" s="1"/>
      <c r="AIP455" s="1"/>
      <c r="AIQ455" s="1"/>
      <c r="AIR455" s="1"/>
      <c r="AIS455" s="1"/>
      <c r="AIT455" s="1"/>
      <c r="AIU455" s="1"/>
      <c r="AIV455" s="1"/>
      <c r="AIW455" s="1"/>
      <c r="AIX455" s="1"/>
      <c r="AIY455" s="1"/>
      <c r="AIZ455" s="1"/>
      <c r="AJA455" s="1"/>
      <c r="AJB455" s="1"/>
      <c r="AJC455" s="1"/>
      <c r="AJD455" s="1"/>
      <c r="AJE455" s="1"/>
      <c r="AJF455" s="1"/>
      <c r="AJG455" s="1"/>
      <c r="AJH455" s="1"/>
      <c r="AJI455" s="1"/>
      <c r="AJJ455" s="1"/>
      <c r="AJK455" s="1"/>
      <c r="AJL455" s="1"/>
      <c r="AJM455" s="1"/>
      <c r="AJN455" s="1"/>
      <c r="AJO455" s="1"/>
      <c r="AJP455" s="1"/>
      <c r="AJQ455" s="1"/>
      <c r="AJR455" s="1"/>
      <c r="AJS455" s="1"/>
      <c r="AJT455" s="1"/>
      <c r="AJU455" s="1"/>
      <c r="AJV455" s="1"/>
      <c r="AJW455" s="1"/>
      <c r="AJX455" s="1"/>
      <c r="AJY455" s="1"/>
      <c r="AJZ455" s="1"/>
      <c r="AKA455" s="1"/>
      <c r="AKB455" s="1"/>
      <c r="AKC455" s="1"/>
      <c r="AKD455" s="1"/>
      <c r="AKE455" s="1"/>
      <c r="AKF455" s="1"/>
      <c r="AKG455" s="1"/>
      <c r="AKH455" s="1"/>
      <c r="AKI455" s="1"/>
      <c r="AKJ455" s="1"/>
      <c r="AKK455" s="1"/>
      <c r="AKL455" s="1"/>
      <c r="AKM455" s="1"/>
      <c r="AKN455" s="1"/>
      <c r="AKO455" s="1"/>
      <c r="AKP455" s="1"/>
      <c r="AKQ455" s="1"/>
      <c r="AKR455" s="1"/>
      <c r="AKS455" s="1"/>
      <c r="AKT455" s="1"/>
      <c r="AKU455" s="1"/>
      <c r="AKV455" s="1"/>
      <c r="AKW455" s="1"/>
      <c r="AKX455" s="1"/>
      <c r="AKY455" s="1"/>
      <c r="AKZ455" s="1"/>
      <c r="ALA455" s="1"/>
      <c r="ALB455" s="1"/>
      <c r="ALC455" s="1"/>
      <c r="ALD455" s="1"/>
      <c r="ALE455" s="1"/>
      <c r="ALF455" s="1"/>
      <c r="ALG455" s="1"/>
      <c r="ALH455" s="1"/>
      <c r="ALI455" s="1"/>
      <c r="ALJ455" s="1"/>
      <c r="ALK455" s="1"/>
      <c r="ALL455" s="1"/>
      <c r="ALM455" s="1"/>
      <c r="ALN455" s="1"/>
      <c r="ALO455" s="1"/>
      <c r="ALP455" s="1"/>
      <c r="ALQ455" s="1"/>
    </row>
    <row r="456" spans="2:1005" s="2" customFormat="1" hidden="1" x14ac:dyDescent="0.25">
      <c r="B456" s="5"/>
      <c r="C456" s="5"/>
      <c r="D456" s="5"/>
      <c r="E456" s="6"/>
      <c r="F456" s="7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  <c r="AY456" s="1"/>
      <c r="AZ456" s="1"/>
      <c r="BA456" s="1"/>
      <c r="BB456" s="1"/>
      <c r="BC456" s="1"/>
      <c r="BD456" s="1"/>
      <c r="BE456" s="1"/>
      <c r="BF456" s="1"/>
      <c r="BG456" s="1"/>
      <c r="BH456" s="1"/>
      <c r="BI456" s="1"/>
      <c r="BJ456" s="1"/>
      <c r="BK456" s="1"/>
      <c r="BL456" s="1"/>
      <c r="BM456" s="1"/>
      <c r="BN456" s="1"/>
      <c r="BO456" s="1"/>
      <c r="BP456" s="1"/>
      <c r="BQ456" s="1"/>
      <c r="BR456" s="1"/>
      <c r="BS456" s="1"/>
      <c r="BT456" s="1"/>
      <c r="BU456" s="1"/>
      <c r="BV456" s="1"/>
      <c r="BW456" s="1"/>
      <c r="BX456" s="1"/>
      <c r="BY456" s="1"/>
      <c r="BZ456" s="1"/>
      <c r="CA456" s="1"/>
      <c r="CB456" s="1"/>
      <c r="CC456" s="1"/>
      <c r="CD456" s="1"/>
      <c r="CE456" s="1"/>
      <c r="CF456" s="1"/>
      <c r="CG456" s="1"/>
      <c r="CH456" s="1"/>
      <c r="CI456" s="1"/>
      <c r="CJ456" s="1"/>
      <c r="CK456" s="1"/>
      <c r="CL456" s="1"/>
      <c r="CM456" s="1"/>
      <c r="CN456" s="1"/>
      <c r="CO456" s="1"/>
      <c r="CP456" s="1"/>
      <c r="CQ456" s="1"/>
      <c r="CR456" s="1"/>
      <c r="CS456" s="1"/>
      <c r="CT456" s="1"/>
      <c r="CU456" s="1"/>
      <c r="CV456" s="1"/>
      <c r="CW456" s="1"/>
      <c r="CX456" s="1"/>
      <c r="CY456" s="1"/>
      <c r="CZ456" s="1"/>
      <c r="DA456" s="1"/>
      <c r="DB456" s="1"/>
      <c r="DC456" s="1"/>
      <c r="DD456" s="1"/>
      <c r="DE456" s="1"/>
      <c r="DF456" s="1"/>
      <c r="DG456" s="1"/>
      <c r="DH456" s="1"/>
      <c r="DI456" s="1"/>
      <c r="DJ456" s="1"/>
      <c r="DK456" s="1"/>
      <c r="DL456" s="1"/>
      <c r="DM456" s="1"/>
      <c r="DN456" s="1"/>
      <c r="DO456" s="1"/>
      <c r="DP456" s="1"/>
      <c r="DQ456" s="1"/>
      <c r="DR456" s="1"/>
      <c r="DS456" s="1"/>
      <c r="DT456" s="1"/>
      <c r="DU456" s="1"/>
      <c r="DV456" s="1"/>
      <c r="DW456" s="1"/>
      <c r="DX456" s="1"/>
      <c r="DY456" s="1"/>
      <c r="DZ456" s="1"/>
      <c r="EA456" s="1"/>
      <c r="EB456" s="1"/>
      <c r="EC456" s="1"/>
      <c r="ED456" s="1"/>
      <c r="EE456" s="1"/>
      <c r="EF456" s="1"/>
      <c r="EG456" s="1"/>
      <c r="EH456" s="1"/>
      <c r="EI456" s="1"/>
      <c r="EJ456" s="1"/>
      <c r="EK456" s="1"/>
      <c r="EL456" s="1"/>
      <c r="EM456" s="1"/>
      <c r="EN456" s="1"/>
      <c r="EO456" s="1"/>
      <c r="EP456" s="1"/>
      <c r="EQ456" s="1"/>
      <c r="ER456" s="1"/>
      <c r="ES456" s="1"/>
      <c r="ET456" s="1"/>
      <c r="EU456" s="1"/>
      <c r="EV456" s="1"/>
      <c r="EW456" s="1"/>
      <c r="EX456" s="1"/>
      <c r="EY456" s="1"/>
      <c r="EZ456" s="1"/>
      <c r="FA456" s="1"/>
      <c r="FB456" s="1"/>
      <c r="FC456" s="1"/>
      <c r="FD456" s="1"/>
      <c r="FE456" s="1"/>
      <c r="FF456" s="1"/>
      <c r="FG456" s="1"/>
      <c r="FH456" s="1"/>
      <c r="FI456" s="1"/>
      <c r="FJ456" s="1"/>
      <c r="FK456" s="1"/>
      <c r="FL456" s="1"/>
      <c r="FM456" s="1"/>
      <c r="FN456" s="1"/>
      <c r="FO456" s="1"/>
      <c r="FP456" s="1"/>
      <c r="FQ456" s="1"/>
      <c r="FR456" s="1"/>
      <c r="FS456" s="1"/>
      <c r="FT456" s="1"/>
      <c r="FU456" s="1"/>
      <c r="FV456" s="1"/>
      <c r="FW456" s="1"/>
      <c r="FX456" s="1"/>
      <c r="FY456" s="1"/>
      <c r="FZ456" s="1"/>
      <c r="GA456" s="1"/>
      <c r="GB456" s="1"/>
      <c r="GC456" s="1"/>
      <c r="GD456" s="1"/>
      <c r="GE456" s="1"/>
      <c r="GF456" s="1"/>
      <c r="GG456" s="1"/>
      <c r="GH456" s="1"/>
      <c r="GI456" s="1"/>
      <c r="GJ456" s="1"/>
      <c r="GK456" s="1"/>
      <c r="GL456" s="1"/>
      <c r="GM456" s="1"/>
      <c r="GN456" s="1"/>
      <c r="GO456" s="1"/>
      <c r="GP456" s="1"/>
      <c r="GQ456" s="1"/>
      <c r="GR456" s="1"/>
      <c r="GS456" s="1"/>
      <c r="GT456" s="1"/>
      <c r="GU456" s="1"/>
      <c r="GV456" s="1"/>
      <c r="GW456" s="1"/>
      <c r="GX456" s="1"/>
      <c r="GY456" s="1"/>
      <c r="GZ456" s="1"/>
      <c r="HA456" s="1"/>
      <c r="HB456" s="1"/>
      <c r="HC456" s="1"/>
      <c r="HD456" s="1"/>
      <c r="HE456" s="1"/>
      <c r="HF456" s="1"/>
      <c r="HG456" s="1"/>
      <c r="HH456" s="1"/>
      <c r="HI456" s="1"/>
      <c r="HJ456" s="1"/>
      <c r="HK456" s="1"/>
      <c r="HL456" s="1"/>
      <c r="HM456" s="1"/>
      <c r="HN456" s="1"/>
      <c r="HO456" s="1"/>
      <c r="HP456" s="1"/>
      <c r="HQ456" s="1"/>
      <c r="HR456" s="1"/>
      <c r="HS456" s="1"/>
      <c r="HT456" s="1"/>
      <c r="HU456" s="1"/>
      <c r="HV456" s="1"/>
      <c r="HW456" s="1"/>
      <c r="HX456" s="1"/>
      <c r="HY456" s="1"/>
      <c r="HZ456" s="1"/>
      <c r="IA456" s="1"/>
      <c r="IB456" s="1"/>
      <c r="IC456" s="1"/>
      <c r="ID456" s="1"/>
      <c r="IE456" s="1"/>
      <c r="IF456" s="1"/>
      <c r="IG456" s="1"/>
      <c r="IH456" s="1"/>
      <c r="II456" s="1"/>
      <c r="IJ456" s="1"/>
      <c r="IK456" s="1"/>
      <c r="IL456" s="1"/>
      <c r="IM456" s="1"/>
      <c r="IN456" s="1"/>
      <c r="IO456" s="1"/>
      <c r="IP456" s="1"/>
      <c r="IQ456" s="1"/>
      <c r="IR456" s="1"/>
      <c r="IS456" s="1"/>
      <c r="IT456" s="1"/>
      <c r="IU456" s="1"/>
      <c r="IV456" s="1"/>
      <c r="IW456" s="1"/>
      <c r="IX456" s="1"/>
      <c r="IY456" s="1"/>
      <c r="IZ456" s="1"/>
      <c r="JA456" s="1"/>
      <c r="JB456" s="1"/>
      <c r="JC456" s="1"/>
      <c r="JD456" s="1"/>
      <c r="JE456" s="1"/>
      <c r="JF456" s="1"/>
      <c r="JG456" s="1"/>
      <c r="JH456" s="1"/>
      <c r="JI456" s="1"/>
      <c r="JJ456" s="1"/>
      <c r="JK456" s="1"/>
      <c r="JL456" s="1"/>
      <c r="JM456" s="1"/>
      <c r="JN456" s="1"/>
      <c r="JO456" s="1"/>
      <c r="JP456" s="1"/>
      <c r="JQ456" s="1"/>
      <c r="JR456" s="1"/>
      <c r="JS456" s="1"/>
      <c r="JT456" s="1"/>
      <c r="JU456" s="1"/>
      <c r="JV456" s="1"/>
      <c r="JW456" s="1"/>
      <c r="JX456" s="1"/>
      <c r="JY456" s="1"/>
      <c r="JZ456" s="1"/>
      <c r="KA456" s="1"/>
      <c r="KB456" s="1"/>
      <c r="KC456" s="1"/>
      <c r="KD456" s="1"/>
      <c r="KE456" s="1"/>
      <c r="KF456" s="1"/>
      <c r="KG456" s="1"/>
      <c r="KH456" s="1"/>
      <c r="KI456" s="1"/>
      <c r="KJ456" s="1"/>
      <c r="KK456" s="1"/>
      <c r="KL456" s="1"/>
      <c r="KM456" s="1"/>
      <c r="KN456" s="1"/>
      <c r="KO456" s="1"/>
      <c r="KP456" s="1"/>
      <c r="KQ456" s="1"/>
      <c r="KR456" s="1"/>
      <c r="KS456" s="1"/>
      <c r="KT456" s="1"/>
      <c r="KU456" s="1"/>
      <c r="KV456" s="1"/>
      <c r="KW456" s="1"/>
      <c r="KX456" s="1"/>
      <c r="KY456" s="1"/>
      <c r="KZ456" s="1"/>
      <c r="LA456" s="1"/>
      <c r="LB456" s="1"/>
      <c r="LC456" s="1"/>
      <c r="LD456" s="1"/>
      <c r="LE456" s="1"/>
      <c r="LF456" s="1"/>
      <c r="LG456" s="1"/>
      <c r="LH456" s="1"/>
      <c r="LI456" s="1"/>
      <c r="LJ456" s="1"/>
      <c r="LK456" s="1"/>
      <c r="LL456" s="1"/>
      <c r="LM456" s="1"/>
      <c r="LN456" s="1"/>
      <c r="LO456" s="1"/>
      <c r="LP456" s="1"/>
      <c r="LQ456" s="1"/>
      <c r="LR456" s="1"/>
      <c r="LS456" s="1"/>
      <c r="LT456" s="1"/>
      <c r="LU456" s="1"/>
      <c r="LV456" s="1"/>
      <c r="LW456" s="1"/>
      <c r="LX456" s="1"/>
      <c r="LY456" s="1"/>
      <c r="LZ456" s="1"/>
      <c r="MA456" s="1"/>
      <c r="MB456" s="1"/>
      <c r="MC456" s="1"/>
      <c r="MD456" s="1"/>
      <c r="ME456" s="1"/>
      <c r="MF456" s="1"/>
      <c r="MG456" s="1"/>
      <c r="MH456" s="1"/>
      <c r="MI456" s="1"/>
      <c r="MJ456" s="1"/>
      <c r="MK456" s="1"/>
      <c r="ML456" s="1"/>
      <c r="MM456" s="1"/>
      <c r="MN456" s="1"/>
      <c r="MO456" s="1"/>
      <c r="MP456" s="1"/>
      <c r="MQ456" s="1"/>
      <c r="MR456" s="1"/>
      <c r="MS456" s="1"/>
      <c r="MT456" s="1"/>
      <c r="MU456" s="1"/>
      <c r="MV456" s="1"/>
      <c r="MW456" s="1"/>
      <c r="MX456" s="1"/>
      <c r="MY456" s="1"/>
      <c r="MZ456" s="1"/>
      <c r="NA456" s="1"/>
      <c r="NB456" s="1"/>
      <c r="NC456" s="1"/>
      <c r="ND456" s="1"/>
      <c r="NE456" s="1"/>
      <c r="NF456" s="1"/>
      <c r="NG456" s="1"/>
      <c r="NH456" s="1"/>
      <c r="NI456" s="1"/>
      <c r="NJ456" s="1"/>
      <c r="NK456" s="1"/>
      <c r="NL456" s="1"/>
      <c r="NM456" s="1"/>
      <c r="NN456" s="1"/>
      <c r="NO456" s="1"/>
      <c r="NP456" s="1"/>
      <c r="NQ456" s="1"/>
      <c r="NR456" s="1"/>
      <c r="NS456" s="1"/>
      <c r="NT456" s="1"/>
      <c r="NU456" s="1"/>
      <c r="NV456" s="1"/>
      <c r="NW456" s="1"/>
      <c r="NX456" s="1"/>
      <c r="NY456" s="1"/>
      <c r="NZ456" s="1"/>
      <c r="OA456" s="1"/>
      <c r="OB456" s="1"/>
      <c r="OC456" s="1"/>
      <c r="OD456" s="1"/>
      <c r="OE456" s="1"/>
      <c r="OF456" s="1"/>
      <c r="OG456" s="1"/>
      <c r="OH456" s="1"/>
      <c r="OI456" s="1"/>
      <c r="OJ456" s="1"/>
      <c r="OK456" s="1"/>
      <c r="OL456" s="1"/>
      <c r="OM456" s="1"/>
      <c r="ON456" s="1"/>
      <c r="OO456" s="1"/>
      <c r="OP456" s="1"/>
      <c r="OQ456" s="1"/>
      <c r="OR456" s="1"/>
      <c r="OS456" s="1"/>
      <c r="OT456" s="1"/>
      <c r="OU456" s="1"/>
      <c r="OV456" s="1"/>
      <c r="OW456" s="1"/>
      <c r="OX456" s="1"/>
      <c r="OY456" s="1"/>
      <c r="OZ456" s="1"/>
      <c r="PA456" s="1"/>
      <c r="PB456" s="1"/>
      <c r="PC456" s="1"/>
      <c r="PD456" s="1"/>
      <c r="PE456" s="1"/>
      <c r="PF456" s="1"/>
      <c r="PG456" s="1"/>
      <c r="PH456" s="1"/>
      <c r="PI456" s="1"/>
      <c r="PJ456" s="1"/>
      <c r="PK456" s="1"/>
      <c r="PL456" s="1"/>
      <c r="PM456" s="1"/>
      <c r="PN456" s="1"/>
      <c r="PO456" s="1"/>
      <c r="PP456" s="1"/>
      <c r="PQ456" s="1"/>
      <c r="PR456" s="1"/>
      <c r="PS456" s="1"/>
      <c r="PT456" s="1"/>
      <c r="PU456" s="1"/>
      <c r="PV456" s="1"/>
      <c r="PW456" s="1"/>
      <c r="PX456" s="1"/>
      <c r="PY456" s="1"/>
      <c r="PZ456" s="1"/>
      <c r="QA456" s="1"/>
      <c r="QB456" s="1"/>
      <c r="QC456" s="1"/>
      <c r="QD456" s="1"/>
      <c r="QE456" s="1"/>
      <c r="QF456" s="1"/>
      <c r="QG456" s="1"/>
      <c r="QH456" s="1"/>
      <c r="QI456" s="1"/>
      <c r="QJ456" s="1"/>
      <c r="QK456" s="1"/>
      <c r="QL456" s="1"/>
      <c r="QM456" s="1"/>
      <c r="QN456" s="1"/>
      <c r="QO456" s="1"/>
      <c r="QP456" s="1"/>
      <c r="QQ456" s="1"/>
      <c r="QR456" s="1"/>
      <c r="QS456" s="1"/>
      <c r="QT456" s="1"/>
      <c r="QU456" s="1"/>
      <c r="QV456" s="1"/>
      <c r="QW456" s="1"/>
      <c r="QX456" s="1"/>
      <c r="QY456" s="1"/>
      <c r="QZ456" s="1"/>
      <c r="RA456" s="1"/>
      <c r="RB456" s="1"/>
      <c r="RC456" s="1"/>
      <c r="RD456" s="1"/>
      <c r="RE456" s="1"/>
      <c r="RF456" s="1"/>
      <c r="RG456" s="1"/>
      <c r="RH456" s="1"/>
      <c r="RI456" s="1"/>
      <c r="RJ456" s="1"/>
      <c r="RK456" s="1"/>
      <c r="RL456" s="1"/>
      <c r="RM456" s="1"/>
      <c r="RN456" s="1"/>
      <c r="RO456" s="1"/>
      <c r="RP456" s="1"/>
      <c r="RQ456" s="1"/>
      <c r="RR456" s="1"/>
      <c r="RS456" s="1"/>
      <c r="RT456" s="1"/>
      <c r="RU456" s="1"/>
      <c r="RV456" s="1"/>
      <c r="RW456" s="1"/>
      <c r="RX456" s="1"/>
      <c r="RY456" s="1"/>
      <c r="RZ456" s="1"/>
      <c r="SA456" s="1"/>
      <c r="SB456" s="1"/>
      <c r="SC456" s="1"/>
      <c r="SD456" s="1"/>
      <c r="SE456" s="1"/>
      <c r="SF456" s="1"/>
      <c r="SG456" s="1"/>
      <c r="SH456" s="1"/>
      <c r="SI456" s="1"/>
      <c r="SJ456" s="1"/>
      <c r="SK456" s="1"/>
      <c r="SL456" s="1"/>
      <c r="SM456" s="1"/>
      <c r="SN456" s="1"/>
      <c r="SO456" s="1"/>
      <c r="SP456" s="1"/>
      <c r="SQ456" s="1"/>
      <c r="SR456" s="1"/>
      <c r="SS456" s="1"/>
      <c r="ST456" s="1"/>
      <c r="SU456" s="1"/>
      <c r="SV456" s="1"/>
      <c r="SW456" s="1"/>
      <c r="SX456" s="1"/>
      <c r="SY456" s="1"/>
      <c r="SZ456" s="1"/>
      <c r="TA456" s="1"/>
      <c r="TB456" s="1"/>
      <c r="TC456" s="1"/>
      <c r="TD456" s="1"/>
      <c r="TE456" s="1"/>
      <c r="TF456" s="1"/>
      <c r="TG456" s="1"/>
      <c r="TH456" s="1"/>
      <c r="TI456" s="1"/>
      <c r="TJ456" s="1"/>
      <c r="TK456" s="1"/>
      <c r="TL456" s="1"/>
      <c r="TM456" s="1"/>
      <c r="TN456" s="1"/>
      <c r="TO456" s="1"/>
      <c r="TP456" s="1"/>
      <c r="TQ456" s="1"/>
      <c r="TR456" s="1"/>
      <c r="TS456" s="1"/>
      <c r="TT456" s="1"/>
      <c r="TU456" s="1"/>
      <c r="TV456" s="1"/>
      <c r="TW456" s="1"/>
      <c r="TX456" s="1"/>
      <c r="TY456" s="1"/>
      <c r="TZ456" s="1"/>
      <c r="UA456" s="1"/>
      <c r="UB456" s="1"/>
      <c r="UC456" s="1"/>
      <c r="UD456" s="1"/>
      <c r="UE456" s="1"/>
      <c r="UF456" s="1"/>
      <c r="UG456" s="1"/>
      <c r="UH456" s="1"/>
      <c r="UI456" s="1"/>
      <c r="UJ456" s="1"/>
      <c r="UK456" s="1"/>
      <c r="UL456" s="1"/>
      <c r="UM456" s="1"/>
      <c r="UN456" s="1"/>
      <c r="UO456" s="1"/>
      <c r="UP456" s="1"/>
      <c r="UQ456" s="1"/>
      <c r="UR456" s="1"/>
      <c r="US456" s="1"/>
      <c r="UT456" s="1"/>
      <c r="UU456" s="1"/>
      <c r="UV456" s="1"/>
      <c r="UW456" s="1"/>
      <c r="UX456" s="1"/>
      <c r="UY456" s="1"/>
      <c r="UZ456" s="1"/>
      <c r="VA456" s="1"/>
      <c r="VB456" s="1"/>
      <c r="VC456" s="1"/>
      <c r="VD456" s="1"/>
      <c r="VE456" s="1"/>
      <c r="VF456" s="1"/>
      <c r="VG456" s="1"/>
      <c r="VH456" s="1"/>
      <c r="VI456" s="1"/>
      <c r="VJ456" s="1"/>
      <c r="VK456" s="1"/>
      <c r="VL456" s="1"/>
      <c r="VM456" s="1"/>
      <c r="VN456" s="1"/>
      <c r="VO456" s="1"/>
      <c r="VP456" s="1"/>
      <c r="VQ456" s="1"/>
      <c r="VR456" s="1"/>
      <c r="VS456" s="1"/>
      <c r="VT456" s="1"/>
      <c r="VU456" s="1"/>
      <c r="VV456" s="1"/>
      <c r="VW456" s="1"/>
      <c r="VX456" s="1"/>
      <c r="VY456" s="1"/>
      <c r="VZ456" s="1"/>
      <c r="WA456" s="1"/>
      <c r="WB456" s="1"/>
      <c r="WC456" s="1"/>
      <c r="WD456" s="1"/>
      <c r="WE456" s="1"/>
      <c r="WF456" s="1"/>
      <c r="WG456" s="1"/>
      <c r="WH456" s="1"/>
      <c r="WI456" s="1"/>
      <c r="WJ456" s="1"/>
      <c r="WK456" s="1"/>
      <c r="WL456" s="1"/>
      <c r="WM456" s="1"/>
      <c r="WN456" s="1"/>
      <c r="WO456" s="1"/>
      <c r="WP456" s="1"/>
      <c r="WQ456" s="1"/>
      <c r="WR456" s="1"/>
      <c r="WS456" s="1"/>
      <c r="WT456" s="1"/>
      <c r="WU456" s="1"/>
      <c r="WV456" s="1"/>
      <c r="WW456" s="1"/>
      <c r="WX456" s="1"/>
      <c r="WY456" s="1"/>
      <c r="WZ456" s="1"/>
      <c r="XA456" s="1"/>
      <c r="XB456" s="1"/>
      <c r="XC456" s="1"/>
      <c r="XD456" s="1"/>
      <c r="XE456" s="1"/>
      <c r="XF456" s="1"/>
      <c r="XG456" s="1"/>
      <c r="XH456" s="1"/>
      <c r="XI456" s="1"/>
      <c r="XJ456" s="1"/>
      <c r="XK456" s="1"/>
      <c r="XL456" s="1"/>
      <c r="XM456" s="1"/>
      <c r="XN456" s="1"/>
      <c r="XO456" s="1"/>
      <c r="XP456" s="1"/>
      <c r="XQ456" s="1"/>
      <c r="XR456" s="1"/>
      <c r="XS456" s="1"/>
      <c r="XT456" s="1"/>
      <c r="XU456" s="1"/>
      <c r="XV456" s="1"/>
      <c r="XW456" s="1"/>
      <c r="XX456" s="1"/>
      <c r="XY456" s="1"/>
      <c r="XZ456" s="1"/>
      <c r="YA456" s="1"/>
      <c r="YB456" s="1"/>
      <c r="YC456" s="1"/>
      <c r="YD456" s="1"/>
      <c r="YE456" s="1"/>
      <c r="YF456" s="1"/>
      <c r="YG456" s="1"/>
      <c r="YH456" s="1"/>
      <c r="YI456" s="1"/>
      <c r="YJ456" s="1"/>
      <c r="YK456" s="1"/>
      <c r="YL456" s="1"/>
      <c r="YM456" s="1"/>
      <c r="YN456" s="1"/>
      <c r="YO456" s="1"/>
      <c r="YP456" s="1"/>
      <c r="YQ456" s="1"/>
      <c r="YR456" s="1"/>
      <c r="YS456" s="1"/>
      <c r="YT456" s="1"/>
      <c r="YU456" s="1"/>
      <c r="YV456" s="1"/>
      <c r="YW456" s="1"/>
      <c r="YX456" s="1"/>
      <c r="YY456" s="1"/>
      <c r="YZ456" s="1"/>
      <c r="ZA456" s="1"/>
      <c r="ZB456" s="1"/>
      <c r="ZC456" s="1"/>
      <c r="ZD456" s="1"/>
      <c r="ZE456" s="1"/>
      <c r="ZF456" s="1"/>
      <c r="ZG456" s="1"/>
      <c r="ZH456" s="1"/>
      <c r="ZI456" s="1"/>
      <c r="ZJ456" s="1"/>
      <c r="ZK456" s="1"/>
      <c r="ZL456" s="1"/>
      <c r="ZM456" s="1"/>
      <c r="ZN456" s="1"/>
      <c r="ZO456" s="1"/>
      <c r="ZP456" s="1"/>
      <c r="ZQ456" s="1"/>
      <c r="ZR456" s="1"/>
      <c r="ZS456" s="1"/>
      <c r="ZT456" s="1"/>
      <c r="ZU456" s="1"/>
      <c r="ZV456" s="1"/>
      <c r="ZW456" s="1"/>
      <c r="ZX456" s="1"/>
      <c r="ZY456" s="1"/>
      <c r="ZZ456" s="1"/>
      <c r="AAA456" s="1"/>
      <c r="AAB456" s="1"/>
      <c r="AAC456" s="1"/>
      <c r="AAD456" s="1"/>
      <c r="AAE456" s="1"/>
      <c r="AAF456" s="1"/>
      <c r="AAG456" s="1"/>
      <c r="AAH456" s="1"/>
      <c r="AAI456" s="1"/>
      <c r="AAJ456" s="1"/>
      <c r="AAK456" s="1"/>
      <c r="AAL456" s="1"/>
      <c r="AAM456" s="1"/>
      <c r="AAN456" s="1"/>
      <c r="AAO456" s="1"/>
      <c r="AAP456" s="1"/>
      <c r="AAQ456" s="1"/>
      <c r="AAR456" s="1"/>
      <c r="AAS456" s="1"/>
      <c r="AAT456" s="1"/>
      <c r="AAU456" s="1"/>
      <c r="AAV456" s="1"/>
      <c r="AAW456" s="1"/>
      <c r="AAX456" s="1"/>
      <c r="AAY456" s="1"/>
      <c r="AAZ456" s="1"/>
      <c r="ABA456" s="1"/>
      <c r="ABB456" s="1"/>
      <c r="ABC456" s="1"/>
      <c r="ABD456" s="1"/>
      <c r="ABE456" s="1"/>
      <c r="ABF456" s="1"/>
      <c r="ABG456" s="1"/>
      <c r="ABH456" s="1"/>
      <c r="ABI456" s="1"/>
      <c r="ABJ456" s="1"/>
      <c r="ABK456" s="1"/>
      <c r="ABL456" s="1"/>
      <c r="ABM456" s="1"/>
      <c r="ABN456" s="1"/>
      <c r="ABO456" s="1"/>
      <c r="ABP456" s="1"/>
      <c r="ABQ456" s="1"/>
      <c r="ABR456" s="1"/>
      <c r="ABS456" s="1"/>
      <c r="ABT456" s="1"/>
      <c r="ABU456" s="1"/>
      <c r="ABV456" s="1"/>
      <c r="ABW456" s="1"/>
      <c r="ABX456" s="1"/>
      <c r="ABY456" s="1"/>
      <c r="ABZ456" s="1"/>
      <c r="ACA456" s="1"/>
      <c r="ACB456" s="1"/>
      <c r="ACC456" s="1"/>
      <c r="ACD456" s="1"/>
      <c r="ACE456" s="1"/>
      <c r="ACF456" s="1"/>
      <c r="ACG456" s="1"/>
      <c r="ACH456" s="1"/>
      <c r="ACI456" s="1"/>
      <c r="ACJ456" s="1"/>
      <c r="ACK456" s="1"/>
      <c r="ACL456" s="1"/>
      <c r="ACM456" s="1"/>
      <c r="ACN456" s="1"/>
      <c r="ACO456" s="1"/>
      <c r="ACP456" s="1"/>
      <c r="ACQ456" s="1"/>
      <c r="ACR456" s="1"/>
      <c r="ACS456" s="1"/>
      <c r="ACT456" s="1"/>
      <c r="ACU456" s="1"/>
      <c r="ACV456" s="1"/>
      <c r="ACW456" s="1"/>
      <c r="ACX456" s="1"/>
      <c r="ACY456" s="1"/>
      <c r="ACZ456" s="1"/>
      <c r="ADA456" s="1"/>
      <c r="ADB456" s="1"/>
      <c r="ADC456" s="1"/>
      <c r="ADD456" s="1"/>
      <c r="ADE456" s="1"/>
      <c r="ADF456" s="1"/>
      <c r="ADG456" s="1"/>
      <c r="ADH456" s="1"/>
      <c r="ADI456" s="1"/>
      <c r="ADJ456" s="1"/>
      <c r="ADK456" s="1"/>
      <c r="ADL456" s="1"/>
      <c r="ADM456" s="1"/>
      <c r="ADN456" s="1"/>
      <c r="ADO456" s="1"/>
      <c r="ADP456" s="1"/>
      <c r="ADQ456" s="1"/>
      <c r="ADR456" s="1"/>
      <c r="ADS456" s="1"/>
      <c r="ADT456" s="1"/>
      <c r="ADU456" s="1"/>
      <c r="ADV456" s="1"/>
      <c r="ADW456" s="1"/>
      <c r="ADX456" s="1"/>
      <c r="ADY456" s="1"/>
      <c r="ADZ456" s="1"/>
      <c r="AEA456" s="1"/>
      <c r="AEB456" s="1"/>
      <c r="AEC456" s="1"/>
      <c r="AED456" s="1"/>
      <c r="AEE456" s="1"/>
      <c r="AEF456" s="1"/>
      <c r="AEG456" s="1"/>
      <c r="AEH456" s="1"/>
      <c r="AEI456" s="1"/>
      <c r="AEJ456" s="1"/>
      <c r="AEK456" s="1"/>
      <c r="AEL456" s="1"/>
      <c r="AEM456" s="1"/>
      <c r="AEN456" s="1"/>
      <c r="AEO456" s="1"/>
      <c r="AEP456" s="1"/>
      <c r="AEQ456" s="1"/>
      <c r="AER456" s="1"/>
      <c r="AES456" s="1"/>
      <c r="AET456" s="1"/>
      <c r="AEU456" s="1"/>
      <c r="AEV456" s="1"/>
      <c r="AEW456" s="1"/>
      <c r="AEX456" s="1"/>
      <c r="AEY456" s="1"/>
      <c r="AEZ456" s="1"/>
      <c r="AFA456" s="1"/>
      <c r="AFB456" s="1"/>
      <c r="AFC456" s="1"/>
      <c r="AFD456" s="1"/>
      <c r="AFE456" s="1"/>
      <c r="AFF456" s="1"/>
      <c r="AFG456" s="1"/>
      <c r="AFH456" s="1"/>
      <c r="AFI456" s="1"/>
      <c r="AFJ456" s="1"/>
      <c r="AFK456" s="1"/>
      <c r="AFL456" s="1"/>
      <c r="AFM456" s="1"/>
      <c r="AFN456" s="1"/>
      <c r="AFO456" s="1"/>
      <c r="AFP456" s="1"/>
      <c r="AFQ456" s="1"/>
      <c r="AFR456" s="1"/>
      <c r="AFS456" s="1"/>
      <c r="AFT456" s="1"/>
      <c r="AFU456" s="1"/>
      <c r="AFV456" s="1"/>
      <c r="AFW456" s="1"/>
      <c r="AFX456" s="1"/>
      <c r="AFY456" s="1"/>
      <c r="AFZ456" s="1"/>
      <c r="AGA456" s="1"/>
      <c r="AGB456" s="1"/>
      <c r="AGC456" s="1"/>
      <c r="AGD456" s="1"/>
      <c r="AGE456" s="1"/>
      <c r="AGF456" s="1"/>
      <c r="AGG456" s="1"/>
      <c r="AGH456" s="1"/>
      <c r="AGI456" s="1"/>
      <c r="AGJ456" s="1"/>
      <c r="AGK456" s="1"/>
      <c r="AGL456" s="1"/>
      <c r="AGM456" s="1"/>
      <c r="AGN456" s="1"/>
      <c r="AGO456" s="1"/>
      <c r="AGP456" s="1"/>
      <c r="AGQ456" s="1"/>
      <c r="AGR456" s="1"/>
      <c r="AGS456" s="1"/>
      <c r="AGT456" s="1"/>
      <c r="AGU456" s="1"/>
      <c r="AGV456" s="1"/>
      <c r="AGW456" s="1"/>
      <c r="AGX456" s="1"/>
      <c r="AGY456" s="1"/>
      <c r="AGZ456" s="1"/>
      <c r="AHA456" s="1"/>
      <c r="AHB456" s="1"/>
      <c r="AHC456" s="1"/>
      <c r="AHD456" s="1"/>
      <c r="AHE456" s="1"/>
      <c r="AHF456" s="1"/>
      <c r="AHG456" s="1"/>
      <c r="AHH456" s="1"/>
      <c r="AHI456" s="1"/>
      <c r="AHJ456" s="1"/>
      <c r="AHK456" s="1"/>
      <c r="AHL456" s="1"/>
      <c r="AHM456" s="1"/>
      <c r="AHN456" s="1"/>
      <c r="AHO456" s="1"/>
      <c r="AHP456" s="1"/>
      <c r="AHQ456" s="1"/>
      <c r="AHR456" s="1"/>
      <c r="AHS456" s="1"/>
      <c r="AHT456" s="1"/>
      <c r="AHU456" s="1"/>
      <c r="AHV456" s="1"/>
      <c r="AHW456" s="1"/>
      <c r="AHX456" s="1"/>
      <c r="AHY456" s="1"/>
      <c r="AHZ456" s="1"/>
      <c r="AIA456" s="1"/>
      <c r="AIB456" s="1"/>
      <c r="AIC456" s="1"/>
      <c r="AID456" s="1"/>
      <c r="AIE456" s="1"/>
      <c r="AIF456" s="1"/>
      <c r="AIG456" s="1"/>
      <c r="AIH456" s="1"/>
      <c r="AII456" s="1"/>
      <c r="AIJ456" s="1"/>
      <c r="AIK456" s="1"/>
      <c r="AIL456" s="1"/>
      <c r="AIM456" s="1"/>
      <c r="AIN456" s="1"/>
      <c r="AIO456" s="1"/>
      <c r="AIP456" s="1"/>
      <c r="AIQ456" s="1"/>
      <c r="AIR456" s="1"/>
      <c r="AIS456" s="1"/>
      <c r="AIT456" s="1"/>
      <c r="AIU456" s="1"/>
      <c r="AIV456" s="1"/>
      <c r="AIW456" s="1"/>
      <c r="AIX456" s="1"/>
      <c r="AIY456" s="1"/>
      <c r="AIZ456" s="1"/>
      <c r="AJA456" s="1"/>
      <c r="AJB456" s="1"/>
      <c r="AJC456" s="1"/>
      <c r="AJD456" s="1"/>
      <c r="AJE456" s="1"/>
      <c r="AJF456" s="1"/>
      <c r="AJG456" s="1"/>
      <c r="AJH456" s="1"/>
      <c r="AJI456" s="1"/>
      <c r="AJJ456" s="1"/>
      <c r="AJK456" s="1"/>
      <c r="AJL456" s="1"/>
      <c r="AJM456" s="1"/>
      <c r="AJN456" s="1"/>
      <c r="AJO456" s="1"/>
      <c r="AJP456" s="1"/>
      <c r="AJQ456" s="1"/>
      <c r="AJR456" s="1"/>
      <c r="AJS456" s="1"/>
      <c r="AJT456" s="1"/>
      <c r="AJU456" s="1"/>
      <c r="AJV456" s="1"/>
      <c r="AJW456" s="1"/>
      <c r="AJX456" s="1"/>
      <c r="AJY456" s="1"/>
      <c r="AJZ456" s="1"/>
      <c r="AKA456" s="1"/>
      <c r="AKB456" s="1"/>
      <c r="AKC456" s="1"/>
      <c r="AKD456" s="1"/>
      <c r="AKE456" s="1"/>
      <c r="AKF456" s="1"/>
      <c r="AKG456" s="1"/>
      <c r="AKH456" s="1"/>
      <c r="AKI456" s="1"/>
      <c r="AKJ456" s="1"/>
      <c r="AKK456" s="1"/>
      <c r="AKL456" s="1"/>
      <c r="AKM456" s="1"/>
      <c r="AKN456" s="1"/>
      <c r="AKO456" s="1"/>
      <c r="AKP456" s="1"/>
      <c r="AKQ456" s="1"/>
      <c r="AKR456" s="1"/>
      <c r="AKS456" s="1"/>
      <c r="AKT456" s="1"/>
      <c r="AKU456" s="1"/>
      <c r="AKV456" s="1"/>
      <c r="AKW456" s="1"/>
      <c r="AKX456" s="1"/>
      <c r="AKY456" s="1"/>
      <c r="AKZ456" s="1"/>
      <c r="ALA456" s="1"/>
      <c r="ALB456" s="1"/>
      <c r="ALC456" s="1"/>
      <c r="ALD456" s="1"/>
      <c r="ALE456" s="1"/>
      <c r="ALF456" s="1"/>
      <c r="ALG456" s="1"/>
      <c r="ALH456" s="1"/>
      <c r="ALI456" s="1"/>
      <c r="ALJ456" s="1"/>
      <c r="ALK456" s="1"/>
      <c r="ALL456" s="1"/>
      <c r="ALM456" s="1"/>
      <c r="ALN456" s="1"/>
      <c r="ALO456" s="1"/>
      <c r="ALP456" s="1"/>
      <c r="ALQ456" s="1"/>
    </row>
    <row r="457" spans="2:1005" s="2" customFormat="1" hidden="1" x14ac:dyDescent="0.25">
      <c r="B457" s="5"/>
      <c r="C457" s="5"/>
      <c r="D457" s="5"/>
      <c r="E457" s="6"/>
      <c r="F457" s="7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  <c r="AY457" s="1"/>
      <c r="AZ457" s="1"/>
      <c r="BA457" s="1"/>
      <c r="BB457" s="1"/>
      <c r="BC457" s="1"/>
      <c r="BD457" s="1"/>
      <c r="BE457" s="1"/>
      <c r="BF457" s="1"/>
      <c r="BG457" s="1"/>
      <c r="BH457" s="1"/>
      <c r="BI457" s="1"/>
      <c r="BJ457" s="1"/>
      <c r="BK457" s="1"/>
      <c r="BL457" s="1"/>
      <c r="BM457" s="1"/>
      <c r="BN457" s="1"/>
      <c r="BO457" s="1"/>
      <c r="BP457" s="1"/>
      <c r="BQ457" s="1"/>
      <c r="BR457" s="1"/>
      <c r="BS457" s="1"/>
      <c r="BT457" s="1"/>
      <c r="BU457" s="1"/>
      <c r="BV457" s="1"/>
      <c r="BW457" s="1"/>
      <c r="BX457" s="1"/>
      <c r="BY457" s="1"/>
      <c r="BZ457" s="1"/>
      <c r="CA457" s="1"/>
      <c r="CB457" s="1"/>
      <c r="CC457" s="1"/>
      <c r="CD457" s="1"/>
      <c r="CE457" s="1"/>
      <c r="CF457" s="1"/>
      <c r="CG457" s="1"/>
      <c r="CH457" s="1"/>
      <c r="CI457" s="1"/>
      <c r="CJ457" s="1"/>
      <c r="CK457" s="1"/>
      <c r="CL457" s="1"/>
      <c r="CM457" s="1"/>
      <c r="CN457" s="1"/>
      <c r="CO457" s="1"/>
      <c r="CP457" s="1"/>
      <c r="CQ457" s="1"/>
      <c r="CR457" s="1"/>
      <c r="CS457" s="1"/>
      <c r="CT457" s="1"/>
      <c r="CU457" s="1"/>
      <c r="CV457" s="1"/>
      <c r="CW457" s="1"/>
      <c r="CX457" s="1"/>
      <c r="CY457" s="1"/>
      <c r="CZ457" s="1"/>
      <c r="DA457" s="1"/>
      <c r="DB457" s="1"/>
      <c r="DC457" s="1"/>
      <c r="DD457" s="1"/>
      <c r="DE457" s="1"/>
      <c r="DF457" s="1"/>
      <c r="DG457" s="1"/>
      <c r="DH457" s="1"/>
      <c r="DI457" s="1"/>
      <c r="DJ457" s="1"/>
      <c r="DK457" s="1"/>
      <c r="DL457" s="1"/>
      <c r="DM457" s="1"/>
      <c r="DN457" s="1"/>
      <c r="DO457" s="1"/>
      <c r="DP457" s="1"/>
      <c r="DQ457" s="1"/>
      <c r="DR457" s="1"/>
      <c r="DS457" s="1"/>
      <c r="DT457" s="1"/>
      <c r="DU457" s="1"/>
      <c r="DV457" s="1"/>
      <c r="DW457" s="1"/>
      <c r="DX457" s="1"/>
      <c r="DY457" s="1"/>
      <c r="DZ457" s="1"/>
      <c r="EA457" s="1"/>
      <c r="EB457" s="1"/>
      <c r="EC457" s="1"/>
      <c r="ED457" s="1"/>
      <c r="EE457" s="1"/>
      <c r="EF457" s="1"/>
      <c r="EG457" s="1"/>
      <c r="EH457" s="1"/>
      <c r="EI457" s="1"/>
      <c r="EJ457" s="1"/>
      <c r="EK457" s="1"/>
      <c r="EL457" s="1"/>
      <c r="EM457" s="1"/>
      <c r="EN457" s="1"/>
      <c r="EO457" s="1"/>
      <c r="EP457" s="1"/>
      <c r="EQ457" s="1"/>
      <c r="ER457" s="1"/>
      <c r="ES457" s="1"/>
      <c r="ET457" s="1"/>
      <c r="EU457" s="1"/>
      <c r="EV457" s="1"/>
      <c r="EW457" s="1"/>
      <c r="EX457" s="1"/>
      <c r="EY457" s="1"/>
      <c r="EZ457" s="1"/>
      <c r="FA457" s="1"/>
      <c r="FB457" s="1"/>
      <c r="FC457" s="1"/>
      <c r="FD457" s="1"/>
      <c r="FE457" s="1"/>
      <c r="FF457" s="1"/>
      <c r="FG457" s="1"/>
      <c r="FH457" s="1"/>
      <c r="FI457" s="1"/>
      <c r="FJ457" s="1"/>
      <c r="FK457" s="1"/>
      <c r="FL457" s="1"/>
      <c r="FM457" s="1"/>
      <c r="FN457" s="1"/>
      <c r="FO457" s="1"/>
      <c r="FP457" s="1"/>
      <c r="FQ457" s="1"/>
      <c r="FR457" s="1"/>
      <c r="FS457" s="1"/>
      <c r="FT457" s="1"/>
      <c r="FU457" s="1"/>
      <c r="FV457" s="1"/>
      <c r="FW457" s="1"/>
      <c r="FX457" s="1"/>
      <c r="FY457" s="1"/>
      <c r="FZ457" s="1"/>
      <c r="GA457" s="1"/>
      <c r="GB457" s="1"/>
      <c r="GC457" s="1"/>
      <c r="GD457" s="1"/>
      <c r="GE457" s="1"/>
      <c r="GF457" s="1"/>
      <c r="GG457" s="1"/>
      <c r="GH457" s="1"/>
      <c r="GI457" s="1"/>
      <c r="GJ457" s="1"/>
      <c r="GK457" s="1"/>
      <c r="GL457" s="1"/>
      <c r="GM457" s="1"/>
      <c r="GN457" s="1"/>
      <c r="GO457" s="1"/>
      <c r="GP457" s="1"/>
      <c r="GQ457" s="1"/>
      <c r="GR457" s="1"/>
      <c r="GS457" s="1"/>
      <c r="GT457" s="1"/>
      <c r="GU457" s="1"/>
      <c r="GV457" s="1"/>
      <c r="GW457" s="1"/>
      <c r="GX457" s="1"/>
      <c r="GY457" s="1"/>
      <c r="GZ457" s="1"/>
      <c r="HA457" s="1"/>
      <c r="HB457" s="1"/>
      <c r="HC457" s="1"/>
      <c r="HD457" s="1"/>
      <c r="HE457" s="1"/>
      <c r="HF457" s="1"/>
      <c r="HG457" s="1"/>
      <c r="HH457" s="1"/>
      <c r="HI457" s="1"/>
      <c r="HJ457" s="1"/>
      <c r="HK457" s="1"/>
      <c r="HL457" s="1"/>
      <c r="HM457" s="1"/>
      <c r="HN457" s="1"/>
      <c r="HO457" s="1"/>
      <c r="HP457" s="1"/>
      <c r="HQ457" s="1"/>
      <c r="HR457" s="1"/>
      <c r="HS457" s="1"/>
      <c r="HT457" s="1"/>
      <c r="HU457" s="1"/>
      <c r="HV457" s="1"/>
      <c r="HW457" s="1"/>
      <c r="HX457" s="1"/>
      <c r="HY457" s="1"/>
      <c r="HZ457" s="1"/>
      <c r="IA457" s="1"/>
      <c r="IB457" s="1"/>
      <c r="IC457" s="1"/>
      <c r="ID457" s="1"/>
      <c r="IE457" s="1"/>
      <c r="IF457" s="1"/>
      <c r="IG457" s="1"/>
      <c r="IH457" s="1"/>
      <c r="II457" s="1"/>
      <c r="IJ457" s="1"/>
      <c r="IK457" s="1"/>
      <c r="IL457" s="1"/>
      <c r="IM457" s="1"/>
      <c r="IN457" s="1"/>
      <c r="IO457" s="1"/>
      <c r="IP457" s="1"/>
      <c r="IQ457" s="1"/>
      <c r="IR457" s="1"/>
      <c r="IS457" s="1"/>
      <c r="IT457" s="1"/>
      <c r="IU457" s="1"/>
      <c r="IV457" s="1"/>
      <c r="IW457" s="1"/>
      <c r="IX457" s="1"/>
      <c r="IY457" s="1"/>
      <c r="IZ457" s="1"/>
      <c r="JA457" s="1"/>
      <c r="JB457" s="1"/>
      <c r="JC457" s="1"/>
      <c r="JD457" s="1"/>
      <c r="JE457" s="1"/>
      <c r="JF457" s="1"/>
      <c r="JG457" s="1"/>
      <c r="JH457" s="1"/>
      <c r="JI457" s="1"/>
      <c r="JJ457" s="1"/>
      <c r="JK457" s="1"/>
      <c r="JL457" s="1"/>
      <c r="JM457" s="1"/>
      <c r="JN457" s="1"/>
      <c r="JO457" s="1"/>
      <c r="JP457" s="1"/>
      <c r="JQ457" s="1"/>
      <c r="JR457" s="1"/>
      <c r="JS457" s="1"/>
      <c r="JT457" s="1"/>
      <c r="JU457" s="1"/>
      <c r="JV457" s="1"/>
      <c r="JW457" s="1"/>
      <c r="JX457" s="1"/>
      <c r="JY457" s="1"/>
      <c r="JZ457" s="1"/>
      <c r="KA457" s="1"/>
      <c r="KB457" s="1"/>
      <c r="KC457" s="1"/>
      <c r="KD457" s="1"/>
      <c r="KE457" s="1"/>
      <c r="KF457" s="1"/>
      <c r="KG457" s="1"/>
      <c r="KH457" s="1"/>
      <c r="KI457" s="1"/>
      <c r="KJ457" s="1"/>
      <c r="KK457" s="1"/>
      <c r="KL457" s="1"/>
      <c r="KM457" s="1"/>
      <c r="KN457" s="1"/>
      <c r="KO457" s="1"/>
      <c r="KP457" s="1"/>
      <c r="KQ457" s="1"/>
      <c r="KR457" s="1"/>
      <c r="KS457" s="1"/>
      <c r="KT457" s="1"/>
      <c r="KU457" s="1"/>
      <c r="KV457" s="1"/>
      <c r="KW457" s="1"/>
      <c r="KX457" s="1"/>
      <c r="KY457" s="1"/>
      <c r="KZ457" s="1"/>
      <c r="LA457" s="1"/>
      <c r="LB457" s="1"/>
      <c r="LC457" s="1"/>
      <c r="LD457" s="1"/>
      <c r="LE457" s="1"/>
      <c r="LF457" s="1"/>
      <c r="LG457" s="1"/>
      <c r="LH457" s="1"/>
      <c r="LI457" s="1"/>
      <c r="LJ457" s="1"/>
      <c r="LK457" s="1"/>
      <c r="LL457" s="1"/>
      <c r="LM457" s="1"/>
      <c r="LN457" s="1"/>
      <c r="LO457" s="1"/>
      <c r="LP457" s="1"/>
      <c r="LQ457" s="1"/>
      <c r="LR457" s="1"/>
      <c r="LS457" s="1"/>
      <c r="LT457" s="1"/>
      <c r="LU457" s="1"/>
      <c r="LV457" s="1"/>
      <c r="LW457" s="1"/>
      <c r="LX457" s="1"/>
      <c r="LY457" s="1"/>
      <c r="LZ457" s="1"/>
      <c r="MA457" s="1"/>
      <c r="MB457" s="1"/>
      <c r="MC457" s="1"/>
      <c r="MD457" s="1"/>
      <c r="ME457" s="1"/>
      <c r="MF457" s="1"/>
      <c r="MG457" s="1"/>
      <c r="MH457" s="1"/>
      <c r="MI457" s="1"/>
      <c r="MJ457" s="1"/>
      <c r="MK457" s="1"/>
      <c r="ML457" s="1"/>
      <c r="MM457" s="1"/>
      <c r="MN457" s="1"/>
      <c r="MO457" s="1"/>
      <c r="MP457" s="1"/>
      <c r="MQ457" s="1"/>
      <c r="MR457" s="1"/>
      <c r="MS457" s="1"/>
      <c r="MT457" s="1"/>
      <c r="MU457" s="1"/>
      <c r="MV457" s="1"/>
      <c r="MW457" s="1"/>
      <c r="MX457" s="1"/>
      <c r="MY457" s="1"/>
      <c r="MZ457" s="1"/>
      <c r="NA457" s="1"/>
      <c r="NB457" s="1"/>
      <c r="NC457" s="1"/>
      <c r="ND457" s="1"/>
      <c r="NE457" s="1"/>
      <c r="NF457" s="1"/>
      <c r="NG457" s="1"/>
      <c r="NH457" s="1"/>
      <c r="NI457" s="1"/>
      <c r="NJ457" s="1"/>
      <c r="NK457" s="1"/>
      <c r="NL457" s="1"/>
      <c r="NM457" s="1"/>
      <c r="NN457" s="1"/>
      <c r="NO457" s="1"/>
      <c r="NP457" s="1"/>
      <c r="NQ457" s="1"/>
      <c r="NR457" s="1"/>
      <c r="NS457" s="1"/>
      <c r="NT457" s="1"/>
      <c r="NU457" s="1"/>
      <c r="NV457" s="1"/>
      <c r="NW457" s="1"/>
      <c r="NX457" s="1"/>
      <c r="NY457" s="1"/>
      <c r="NZ457" s="1"/>
      <c r="OA457" s="1"/>
      <c r="OB457" s="1"/>
      <c r="OC457" s="1"/>
      <c r="OD457" s="1"/>
      <c r="OE457" s="1"/>
      <c r="OF457" s="1"/>
      <c r="OG457" s="1"/>
      <c r="OH457" s="1"/>
      <c r="OI457" s="1"/>
      <c r="OJ457" s="1"/>
      <c r="OK457" s="1"/>
      <c r="OL457" s="1"/>
      <c r="OM457" s="1"/>
      <c r="ON457" s="1"/>
      <c r="OO457" s="1"/>
      <c r="OP457" s="1"/>
      <c r="OQ457" s="1"/>
      <c r="OR457" s="1"/>
      <c r="OS457" s="1"/>
      <c r="OT457" s="1"/>
      <c r="OU457" s="1"/>
      <c r="OV457" s="1"/>
      <c r="OW457" s="1"/>
      <c r="OX457" s="1"/>
      <c r="OY457" s="1"/>
      <c r="OZ457" s="1"/>
      <c r="PA457" s="1"/>
      <c r="PB457" s="1"/>
      <c r="PC457" s="1"/>
      <c r="PD457" s="1"/>
      <c r="PE457" s="1"/>
      <c r="PF457" s="1"/>
      <c r="PG457" s="1"/>
      <c r="PH457" s="1"/>
      <c r="PI457" s="1"/>
      <c r="PJ457" s="1"/>
      <c r="PK457" s="1"/>
      <c r="PL457" s="1"/>
      <c r="PM457" s="1"/>
      <c r="PN457" s="1"/>
      <c r="PO457" s="1"/>
      <c r="PP457" s="1"/>
      <c r="PQ457" s="1"/>
      <c r="PR457" s="1"/>
      <c r="PS457" s="1"/>
      <c r="PT457" s="1"/>
      <c r="PU457" s="1"/>
      <c r="PV457" s="1"/>
      <c r="PW457" s="1"/>
      <c r="PX457" s="1"/>
      <c r="PY457" s="1"/>
      <c r="PZ457" s="1"/>
      <c r="QA457" s="1"/>
      <c r="QB457" s="1"/>
      <c r="QC457" s="1"/>
      <c r="QD457" s="1"/>
      <c r="QE457" s="1"/>
      <c r="QF457" s="1"/>
      <c r="QG457" s="1"/>
      <c r="QH457" s="1"/>
      <c r="QI457" s="1"/>
      <c r="QJ457" s="1"/>
      <c r="QK457" s="1"/>
      <c r="QL457" s="1"/>
      <c r="QM457" s="1"/>
      <c r="QN457" s="1"/>
      <c r="QO457" s="1"/>
      <c r="QP457" s="1"/>
      <c r="QQ457" s="1"/>
      <c r="QR457" s="1"/>
      <c r="QS457" s="1"/>
      <c r="QT457" s="1"/>
      <c r="QU457" s="1"/>
      <c r="QV457" s="1"/>
      <c r="QW457" s="1"/>
      <c r="QX457" s="1"/>
      <c r="QY457" s="1"/>
      <c r="QZ457" s="1"/>
      <c r="RA457" s="1"/>
      <c r="RB457" s="1"/>
      <c r="RC457" s="1"/>
      <c r="RD457" s="1"/>
      <c r="RE457" s="1"/>
      <c r="RF457" s="1"/>
      <c r="RG457" s="1"/>
      <c r="RH457" s="1"/>
      <c r="RI457" s="1"/>
      <c r="RJ457" s="1"/>
      <c r="RK457" s="1"/>
      <c r="RL457" s="1"/>
      <c r="RM457" s="1"/>
      <c r="RN457" s="1"/>
      <c r="RO457" s="1"/>
      <c r="RP457" s="1"/>
      <c r="RQ457" s="1"/>
      <c r="RR457" s="1"/>
      <c r="RS457" s="1"/>
      <c r="RT457" s="1"/>
      <c r="RU457" s="1"/>
      <c r="RV457" s="1"/>
      <c r="RW457" s="1"/>
      <c r="RX457" s="1"/>
      <c r="RY457" s="1"/>
      <c r="RZ457" s="1"/>
      <c r="SA457" s="1"/>
      <c r="SB457" s="1"/>
      <c r="SC457" s="1"/>
      <c r="SD457" s="1"/>
      <c r="SE457" s="1"/>
      <c r="SF457" s="1"/>
      <c r="SG457" s="1"/>
      <c r="SH457" s="1"/>
      <c r="SI457" s="1"/>
      <c r="SJ457" s="1"/>
      <c r="SK457" s="1"/>
      <c r="SL457" s="1"/>
      <c r="SM457" s="1"/>
      <c r="SN457" s="1"/>
      <c r="SO457" s="1"/>
      <c r="SP457" s="1"/>
      <c r="SQ457" s="1"/>
      <c r="SR457" s="1"/>
      <c r="SS457" s="1"/>
      <c r="ST457" s="1"/>
      <c r="SU457" s="1"/>
      <c r="SV457" s="1"/>
      <c r="SW457" s="1"/>
      <c r="SX457" s="1"/>
      <c r="SY457" s="1"/>
      <c r="SZ457" s="1"/>
      <c r="TA457" s="1"/>
      <c r="TB457" s="1"/>
      <c r="TC457" s="1"/>
      <c r="TD457" s="1"/>
      <c r="TE457" s="1"/>
      <c r="TF457" s="1"/>
      <c r="TG457" s="1"/>
      <c r="TH457" s="1"/>
      <c r="TI457" s="1"/>
      <c r="TJ457" s="1"/>
      <c r="TK457" s="1"/>
      <c r="TL457" s="1"/>
      <c r="TM457" s="1"/>
      <c r="TN457" s="1"/>
      <c r="TO457" s="1"/>
      <c r="TP457" s="1"/>
      <c r="TQ457" s="1"/>
      <c r="TR457" s="1"/>
      <c r="TS457" s="1"/>
      <c r="TT457" s="1"/>
      <c r="TU457" s="1"/>
      <c r="TV457" s="1"/>
      <c r="TW457" s="1"/>
      <c r="TX457" s="1"/>
      <c r="TY457" s="1"/>
      <c r="TZ457" s="1"/>
      <c r="UA457" s="1"/>
      <c r="UB457" s="1"/>
      <c r="UC457" s="1"/>
      <c r="UD457" s="1"/>
      <c r="UE457" s="1"/>
      <c r="UF457" s="1"/>
      <c r="UG457" s="1"/>
      <c r="UH457" s="1"/>
      <c r="UI457" s="1"/>
      <c r="UJ457" s="1"/>
      <c r="UK457" s="1"/>
      <c r="UL457" s="1"/>
      <c r="UM457" s="1"/>
      <c r="UN457" s="1"/>
      <c r="UO457" s="1"/>
      <c r="UP457" s="1"/>
      <c r="UQ457" s="1"/>
      <c r="UR457" s="1"/>
      <c r="US457" s="1"/>
      <c r="UT457" s="1"/>
      <c r="UU457" s="1"/>
      <c r="UV457" s="1"/>
      <c r="UW457" s="1"/>
      <c r="UX457" s="1"/>
      <c r="UY457" s="1"/>
      <c r="UZ457" s="1"/>
      <c r="VA457" s="1"/>
      <c r="VB457" s="1"/>
      <c r="VC457" s="1"/>
      <c r="VD457" s="1"/>
      <c r="VE457" s="1"/>
      <c r="VF457" s="1"/>
      <c r="VG457" s="1"/>
      <c r="VH457" s="1"/>
      <c r="VI457" s="1"/>
      <c r="VJ457" s="1"/>
      <c r="VK457" s="1"/>
      <c r="VL457" s="1"/>
      <c r="VM457" s="1"/>
      <c r="VN457" s="1"/>
      <c r="VO457" s="1"/>
      <c r="VP457" s="1"/>
      <c r="VQ457" s="1"/>
      <c r="VR457" s="1"/>
      <c r="VS457" s="1"/>
      <c r="VT457" s="1"/>
      <c r="VU457" s="1"/>
      <c r="VV457" s="1"/>
      <c r="VW457" s="1"/>
      <c r="VX457" s="1"/>
      <c r="VY457" s="1"/>
      <c r="VZ457" s="1"/>
      <c r="WA457" s="1"/>
      <c r="WB457" s="1"/>
      <c r="WC457" s="1"/>
      <c r="WD457" s="1"/>
      <c r="WE457" s="1"/>
      <c r="WF457" s="1"/>
      <c r="WG457" s="1"/>
      <c r="WH457" s="1"/>
      <c r="WI457" s="1"/>
      <c r="WJ457" s="1"/>
      <c r="WK457" s="1"/>
      <c r="WL457" s="1"/>
      <c r="WM457" s="1"/>
      <c r="WN457" s="1"/>
      <c r="WO457" s="1"/>
      <c r="WP457" s="1"/>
      <c r="WQ457" s="1"/>
      <c r="WR457" s="1"/>
      <c r="WS457" s="1"/>
      <c r="WT457" s="1"/>
      <c r="WU457" s="1"/>
      <c r="WV457" s="1"/>
      <c r="WW457" s="1"/>
      <c r="WX457" s="1"/>
      <c r="WY457" s="1"/>
      <c r="WZ457" s="1"/>
      <c r="XA457" s="1"/>
      <c r="XB457" s="1"/>
      <c r="XC457" s="1"/>
      <c r="XD457" s="1"/>
      <c r="XE457" s="1"/>
      <c r="XF457" s="1"/>
      <c r="XG457" s="1"/>
      <c r="XH457" s="1"/>
      <c r="XI457" s="1"/>
      <c r="XJ457" s="1"/>
      <c r="XK457" s="1"/>
      <c r="XL457" s="1"/>
      <c r="XM457" s="1"/>
      <c r="XN457" s="1"/>
      <c r="XO457" s="1"/>
      <c r="XP457" s="1"/>
      <c r="XQ457" s="1"/>
      <c r="XR457" s="1"/>
      <c r="XS457" s="1"/>
      <c r="XT457" s="1"/>
      <c r="XU457" s="1"/>
      <c r="XV457" s="1"/>
      <c r="XW457" s="1"/>
      <c r="XX457" s="1"/>
      <c r="XY457" s="1"/>
      <c r="XZ457" s="1"/>
      <c r="YA457" s="1"/>
      <c r="YB457" s="1"/>
      <c r="YC457" s="1"/>
      <c r="YD457" s="1"/>
      <c r="YE457" s="1"/>
      <c r="YF457" s="1"/>
      <c r="YG457" s="1"/>
      <c r="YH457" s="1"/>
      <c r="YI457" s="1"/>
      <c r="YJ457" s="1"/>
      <c r="YK457" s="1"/>
      <c r="YL457" s="1"/>
      <c r="YM457" s="1"/>
      <c r="YN457" s="1"/>
      <c r="YO457" s="1"/>
      <c r="YP457" s="1"/>
      <c r="YQ457" s="1"/>
      <c r="YR457" s="1"/>
      <c r="YS457" s="1"/>
      <c r="YT457" s="1"/>
      <c r="YU457" s="1"/>
      <c r="YV457" s="1"/>
      <c r="YW457" s="1"/>
      <c r="YX457" s="1"/>
      <c r="YY457" s="1"/>
      <c r="YZ457" s="1"/>
      <c r="ZA457" s="1"/>
      <c r="ZB457" s="1"/>
      <c r="ZC457" s="1"/>
      <c r="ZD457" s="1"/>
      <c r="ZE457" s="1"/>
      <c r="ZF457" s="1"/>
      <c r="ZG457" s="1"/>
      <c r="ZH457" s="1"/>
      <c r="ZI457" s="1"/>
      <c r="ZJ457" s="1"/>
      <c r="ZK457" s="1"/>
      <c r="ZL457" s="1"/>
      <c r="ZM457" s="1"/>
      <c r="ZN457" s="1"/>
      <c r="ZO457" s="1"/>
      <c r="ZP457" s="1"/>
      <c r="ZQ457" s="1"/>
      <c r="ZR457" s="1"/>
      <c r="ZS457" s="1"/>
      <c r="ZT457" s="1"/>
      <c r="ZU457" s="1"/>
      <c r="ZV457" s="1"/>
      <c r="ZW457" s="1"/>
      <c r="ZX457" s="1"/>
      <c r="ZY457" s="1"/>
      <c r="ZZ457" s="1"/>
      <c r="AAA457" s="1"/>
      <c r="AAB457" s="1"/>
      <c r="AAC457" s="1"/>
      <c r="AAD457" s="1"/>
      <c r="AAE457" s="1"/>
      <c r="AAF457" s="1"/>
      <c r="AAG457" s="1"/>
      <c r="AAH457" s="1"/>
      <c r="AAI457" s="1"/>
      <c r="AAJ457" s="1"/>
      <c r="AAK457" s="1"/>
      <c r="AAL457" s="1"/>
      <c r="AAM457" s="1"/>
      <c r="AAN457" s="1"/>
      <c r="AAO457" s="1"/>
      <c r="AAP457" s="1"/>
      <c r="AAQ457" s="1"/>
      <c r="AAR457" s="1"/>
      <c r="AAS457" s="1"/>
      <c r="AAT457" s="1"/>
      <c r="AAU457" s="1"/>
      <c r="AAV457" s="1"/>
      <c r="AAW457" s="1"/>
      <c r="AAX457" s="1"/>
      <c r="AAY457" s="1"/>
      <c r="AAZ457" s="1"/>
      <c r="ABA457" s="1"/>
      <c r="ABB457" s="1"/>
      <c r="ABC457" s="1"/>
      <c r="ABD457" s="1"/>
      <c r="ABE457" s="1"/>
      <c r="ABF457" s="1"/>
      <c r="ABG457" s="1"/>
      <c r="ABH457" s="1"/>
      <c r="ABI457" s="1"/>
      <c r="ABJ457" s="1"/>
      <c r="ABK457" s="1"/>
      <c r="ABL457" s="1"/>
      <c r="ABM457" s="1"/>
      <c r="ABN457" s="1"/>
      <c r="ABO457" s="1"/>
      <c r="ABP457" s="1"/>
      <c r="ABQ457" s="1"/>
      <c r="ABR457" s="1"/>
      <c r="ABS457" s="1"/>
      <c r="ABT457" s="1"/>
      <c r="ABU457" s="1"/>
      <c r="ABV457" s="1"/>
      <c r="ABW457" s="1"/>
      <c r="ABX457" s="1"/>
      <c r="ABY457" s="1"/>
      <c r="ABZ457" s="1"/>
      <c r="ACA457" s="1"/>
      <c r="ACB457" s="1"/>
      <c r="ACC457" s="1"/>
      <c r="ACD457" s="1"/>
      <c r="ACE457" s="1"/>
      <c r="ACF457" s="1"/>
      <c r="ACG457" s="1"/>
      <c r="ACH457" s="1"/>
      <c r="ACI457" s="1"/>
      <c r="ACJ457" s="1"/>
      <c r="ACK457" s="1"/>
      <c r="ACL457" s="1"/>
      <c r="ACM457" s="1"/>
      <c r="ACN457" s="1"/>
      <c r="ACO457" s="1"/>
      <c r="ACP457" s="1"/>
      <c r="ACQ457" s="1"/>
      <c r="ACR457" s="1"/>
      <c r="ACS457" s="1"/>
      <c r="ACT457" s="1"/>
      <c r="ACU457" s="1"/>
      <c r="ACV457" s="1"/>
      <c r="ACW457" s="1"/>
      <c r="ACX457" s="1"/>
      <c r="ACY457" s="1"/>
      <c r="ACZ457" s="1"/>
      <c r="ADA457" s="1"/>
      <c r="ADB457" s="1"/>
      <c r="ADC457" s="1"/>
      <c r="ADD457" s="1"/>
      <c r="ADE457" s="1"/>
      <c r="ADF457" s="1"/>
      <c r="ADG457" s="1"/>
      <c r="ADH457" s="1"/>
      <c r="ADI457" s="1"/>
      <c r="ADJ457" s="1"/>
      <c r="ADK457" s="1"/>
      <c r="ADL457" s="1"/>
      <c r="ADM457" s="1"/>
      <c r="ADN457" s="1"/>
      <c r="ADO457" s="1"/>
      <c r="ADP457" s="1"/>
      <c r="ADQ457" s="1"/>
      <c r="ADR457" s="1"/>
      <c r="ADS457" s="1"/>
      <c r="ADT457" s="1"/>
      <c r="ADU457" s="1"/>
      <c r="ADV457" s="1"/>
      <c r="ADW457" s="1"/>
      <c r="ADX457" s="1"/>
      <c r="ADY457" s="1"/>
      <c r="ADZ457" s="1"/>
      <c r="AEA457" s="1"/>
      <c r="AEB457" s="1"/>
      <c r="AEC457" s="1"/>
      <c r="AED457" s="1"/>
      <c r="AEE457" s="1"/>
      <c r="AEF457" s="1"/>
      <c r="AEG457" s="1"/>
      <c r="AEH457" s="1"/>
      <c r="AEI457" s="1"/>
      <c r="AEJ457" s="1"/>
      <c r="AEK457" s="1"/>
      <c r="AEL457" s="1"/>
      <c r="AEM457" s="1"/>
      <c r="AEN457" s="1"/>
      <c r="AEO457" s="1"/>
      <c r="AEP457" s="1"/>
      <c r="AEQ457" s="1"/>
      <c r="AER457" s="1"/>
      <c r="AES457" s="1"/>
      <c r="AET457" s="1"/>
      <c r="AEU457" s="1"/>
      <c r="AEV457" s="1"/>
      <c r="AEW457" s="1"/>
      <c r="AEX457" s="1"/>
      <c r="AEY457" s="1"/>
      <c r="AEZ457" s="1"/>
      <c r="AFA457" s="1"/>
      <c r="AFB457" s="1"/>
      <c r="AFC457" s="1"/>
      <c r="AFD457" s="1"/>
      <c r="AFE457" s="1"/>
      <c r="AFF457" s="1"/>
      <c r="AFG457" s="1"/>
      <c r="AFH457" s="1"/>
      <c r="AFI457" s="1"/>
      <c r="AFJ457" s="1"/>
      <c r="AFK457" s="1"/>
      <c r="AFL457" s="1"/>
      <c r="AFM457" s="1"/>
      <c r="AFN457" s="1"/>
      <c r="AFO457" s="1"/>
      <c r="AFP457" s="1"/>
      <c r="AFQ457" s="1"/>
      <c r="AFR457" s="1"/>
      <c r="AFS457" s="1"/>
      <c r="AFT457" s="1"/>
      <c r="AFU457" s="1"/>
      <c r="AFV457" s="1"/>
      <c r="AFW457" s="1"/>
      <c r="AFX457" s="1"/>
      <c r="AFY457" s="1"/>
      <c r="AFZ457" s="1"/>
      <c r="AGA457" s="1"/>
      <c r="AGB457" s="1"/>
      <c r="AGC457" s="1"/>
      <c r="AGD457" s="1"/>
      <c r="AGE457" s="1"/>
      <c r="AGF457" s="1"/>
      <c r="AGG457" s="1"/>
      <c r="AGH457" s="1"/>
      <c r="AGI457" s="1"/>
      <c r="AGJ457" s="1"/>
      <c r="AGK457" s="1"/>
      <c r="AGL457" s="1"/>
      <c r="AGM457" s="1"/>
      <c r="AGN457" s="1"/>
      <c r="AGO457" s="1"/>
      <c r="AGP457" s="1"/>
      <c r="AGQ457" s="1"/>
      <c r="AGR457" s="1"/>
      <c r="AGS457" s="1"/>
      <c r="AGT457" s="1"/>
      <c r="AGU457" s="1"/>
      <c r="AGV457" s="1"/>
      <c r="AGW457" s="1"/>
      <c r="AGX457" s="1"/>
      <c r="AGY457" s="1"/>
      <c r="AGZ457" s="1"/>
      <c r="AHA457" s="1"/>
      <c r="AHB457" s="1"/>
      <c r="AHC457" s="1"/>
      <c r="AHD457" s="1"/>
      <c r="AHE457" s="1"/>
      <c r="AHF457" s="1"/>
      <c r="AHG457" s="1"/>
      <c r="AHH457" s="1"/>
      <c r="AHI457" s="1"/>
      <c r="AHJ457" s="1"/>
      <c r="AHK457" s="1"/>
      <c r="AHL457" s="1"/>
      <c r="AHM457" s="1"/>
      <c r="AHN457" s="1"/>
      <c r="AHO457" s="1"/>
      <c r="AHP457" s="1"/>
      <c r="AHQ457" s="1"/>
      <c r="AHR457" s="1"/>
      <c r="AHS457" s="1"/>
      <c r="AHT457" s="1"/>
      <c r="AHU457" s="1"/>
      <c r="AHV457" s="1"/>
      <c r="AHW457" s="1"/>
      <c r="AHX457" s="1"/>
      <c r="AHY457" s="1"/>
      <c r="AHZ457" s="1"/>
      <c r="AIA457" s="1"/>
      <c r="AIB457" s="1"/>
      <c r="AIC457" s="1"/>
      <c r="AID457" s="1"/>
      <c r="AIE457" s="1"/>
      <c r="AIF457" s="1"/>
      <c r="AIG457" s="1"/>
      <c r="AIH457" s="1"/>
      <c r="AII457" s="1"/>
      <c r="AIJ457" s="1"/>
      <c r="AIK457" s="1"/>
      <c r="AIL457" s="1"/>
      <c r="AIM457" s="1"/>
      <c r="AIN457" s="1"/>
      <c r="AIO457" s="1"/>
      <c r="AIP457" s="1"/>
      <c r="AIQ457" s="1"/>
      <c r="AIR457" s="1"/>
      <c r="AIS457" s="1"/>
      <c r="AIT457" s="1"/>
      <c r="AIU457" s="1"/>
      <c r="AIV457" s="1"/>
      <c r="AIW457" s="1"/>
      <c r="AIX457" s="1"/>
      <c r="AIY457" s="1"/>
      <c r="AIZ457" s="1"/>
      <c r="AJA457" s="1"/>
      <c r="AJB457" s="1"/>
      <c r="AJC457" s="1"/>
      <c r="AJD457" s="1"/>
      <c r="AJE457" s="1"/>
      <c r="AJF457" s="1"/>
      <c r="AJG457" s="1"/>
      <c r="AJH457" s="1"/>
      <c r="AJI457" s="1"/>
      <c r="AJJ457" s="1"/>
      <c r="AJK457" s="1"/>
      <c r="AJL457" s="1"/>
      <c r="AJM457" s="1"/>
      <c r="AJN457" s="1"/>
      <c r="AJO457" s="1"/>
      <c r="AJP457" s="1"/>
      <c r="AJQ457" s="1"/>
      <c r="AJR457" s="1"/>
      <c r="AJS457" s="1"/>
      <c r="AJT457" s="1"/>
      <c r="AJU457" s="1"/>
      <c r="AJV457" s="1"/>
      <c r="AJW457" s="1"/>
      <c r="AJX457" s="1"/>
      <c r="AJY457" s="1"/>
      <c r="AJZ457" s="1"/>
      <c r="AKA457" s="1"/>
      <c r="AKB457" s="1"/>
      <c r="AKC457" s="1"/>
      <c r="AKD457" s="1"/>
      <c r="AKE457" s="1"/>
      <c r="AKF457" s="1"/>
      <c r="AKG457" s="1"/>
      <c r="AKH457" s="1"/>
      <c r="AKI457" s="1"/>
      <c r="AKJ457" s="1"/>
      <c r="AKK457" s="1"/>
      <c r="AKL457" s="1"/>
      <c r="AKM457" s="1"/>
      <c r="AKN457" s="1"/>
      <c r="AKO457" s="1"/>
      <c r="AKP457" s="1"/>
      <c r="AKQ457" s="1"/>
      <c r="AKR457" s="1"/>
      <c r="AKS457" s="1"/>
      <c r="AKT457" s="1"/>
      <c r="AKU457" s="1"/>
      <c r="AKV457" s="1"/>
      <c r="AKW457" s="1"/>
      <c r="AKX457" s="1"/>
      <c r="AKY457" s="1"/>
      <c r="AKZ457" s="1"/>
      <c r="ALA457" s="1"/>
      <c r="ALB457" s="1"/>
      <c r="ALC457" s="1"/>
      <c r="ALD457" s="1"/>
      <c r="ALE457" s="1"/>
      <c r="ALF457" s="1"/>
      <c r="ALG457" s="1"/>
      <c r="ALH457" s="1"/>
      <c r="ALI457" s="1"/>
      <c r="ALJ457" s="1"/>
      <c r="ALK457" s="1"/>
      <c r="ALL457" s="1"/>
      <c r="ALM457" s="1"/>
      <c r="ALN457" s="1"/>
      <c r="ALO457" s="1"/>
      <c r="ALP457" s="1"/>
      <c r="ALQ457" s="1"/>
    </row>
    <row r="458" spans="2:1005" s="2" customFormat="1" hidden="1" x14ac:dyDescent="0.25">
      <c r="B458" s="5"/>
      <c r="C458" s="5"/>
      <c r="D458" s="5"/>
      <c r="E458" s="6"/>
      <c r="F458" s="7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  <c r="AY458" s="1"/>
      <c r="AZ458" s="1"/>
      <c r="BA458" s="1"/>
      <c r="BB458" s="1"/>
      <c r="BC458" s="1"/>
      <c r="BD458" s="1"/>
      <c r="BE458" s="1"/>
      <c r="BF458" s="1"/>
      <c r="BG458" s="1"/>
      <c r="BH458" s="1"/>
      <c r="BI458" s="1"/>
      <c r="BJ458" s="1"/>
      <c r="BK458" s="1"/>
      <c r="BL458" s="1"/>
      <c r="BM458" s="1"/>
      <c r="BN458" s="1"/>
      <c r="BO458" s="1"/>
      <c r="BP458" s="1"/>
      <c r="BQ458" s="1"/>
      <c r="BR458" s="1"/>
      <c r="BS458" s="1"/>
      <c r="BT458" s="1"/>
      <c r="BU458" s="1"/>
      <c r="BV458" s="1"/>
      <c r="BW458" s="1"/>
      <c r="BX458" s="1"/>
      <c r="BY458" s="1"/>
      <c r="BZ458" s="1"/>
      <c r="CA458" s="1"/>
      <c r="CB458" s="1"/>
      <c r="CC458" s="1"/>
      <c r="CD458" s="1"/>
      <c r="CE458" s="1"/>
      <c r="CF458" s="1"/>
      <c r="CG458" s="1"/>
      <c r="CH458" s="1"/>
      <c r="CI458" s="1"/>
      <c r="CJ458" s="1"/>
      <c r="CK458" s="1"/>
      <c r="CL458" s="1"/>
      <c r="CM458" s="1"/>
      <c r="CN458" s="1"/>
      <c r="CO458" s="1"/>
      <c r="CP458" s="1"/>
      <c r="CQ458" s="1"/>
      <c r="CR458" s="1"/>
      <c r="CS458" s="1"/>
      <c r="CT458" s="1"/>
      <c r="CU458" s="1"/>
      <c r="CV458" s="1"/>
      <c r="CW458" s="1"/>
      <c r="CX458" s="1"/>
      <c r="CY458" s="1"/>
      <c r="CZ458" s="1"/>
      <c r="DA458" s="1"/>
      <c r="DB458" s="1"/>
      <c r="DC458" s="1"/>
      <c r="DD458" s="1"/>
      <c r="DE458" s="1"/>
      <c r="DF458" s="1"/>
      <c r="DG458" s="1"/>
      <c r="DH458" s="1"/>
      <c r="DI458" s="1"/>
      <c r="DJ458" s="1"/>
      <c r="DK458" s="1"/>
      <c r="DL458" s="1"/>
      <c r="DM458" s="1"/>
      <c r="DN458" s="1"/>
      <c r="DO458" s="1"/>
      <c r="DP458" s="1"/>
      <c r="DQ458" s="1"/>
      <c r="DR458" s="1"/>
      <c r="DS458" s="1"/>
      <c r="DT458" s="1"/>
      <c r="DU458" s="1"/>
      <c r="DV458" s="1"/>
      <c r="DW458" s="1"/>
      <c r="DX458" s="1"/>
      <c r="DY458" s="1"/>
      <c r="DZ458" s="1"/>
      <c r="EA458" s="1"/>
      <c r="EB458" s="1"/>
      <c r="EC458" s="1"/>
      <c r="ED458" s="1"/>
      <c r="EE458" s="1"/>
      <c r="EF458" s="1"/>
      <c r="EG458" s="1"/>
      <c r="EH458" s="1"/>
      <c r="EI458" s="1"/>
      <c r="EJ458" s="1"/>
      <c r="EK458" s="1"/>
      <c r="EL458" s="1"/>
      <c r="EM458" s="1"/>
      <c r="EN458" s="1"/>
      <c r="EO458" s="1"/>
      <c r="EP458" s="1"/>
      <c r="EQ458" s="1"/>
      <c r="ER458" s="1"/>
      <c r="ES458" s="1"/>
      <c r="ET458" s="1"/>
      <c r="EU458" s="1"/>
      <c r="EV458" s="1"/>
      <c r="EW458" s="1"/>
      <c r="EX458" s="1"/>
      <c r="EY458" s="1"/>
      <c r="EZ458" s="1"/>
      <c r="FA458" s="1"/>
      <c r="FB458" s="1"/>
      <c r="FC458" s="1"/>
      <c r="FD458" s="1"/>
      <c r="FE458" s="1"/>
      <c r="FF458" s="1"/>
      <c r="FG458" s="1"/>
      <c r="FH458" s="1"/>
      <c r="FI458" s="1"/>
      <c r="FJ458" s="1"/>
      <c r="FK458" s="1"/>
      <c r="FL458" s="1"/>
      <c r="FM458" s="1"/>
      <c r="FN458" s="1"/>
      <c r="FO458" s="1"/>
      <c r="FP458" s="1"/>
      <c r="FQ458" s="1"/>
      <c r="FR458" s="1"/>
      <c r="FS458" s="1"/>
      <c r="FT458" s="1"/>
      <c r="FU458" s="1"/>
      <c r="FV458" s="1"/>
      <c r="FW458" s="1"/>
      <c r="FX458" s="1"/>
      <c r="FY458" s="1"/>
      <c r="FZ458" s="1"/>
      <c r="GA458" s="1"/>
      <c r="GB458" s="1"/>
      <c r="GC458" s="1"/>
      <c r="GD458" s="1"/>
      <c r="GE458" s="1"/>
      <c r="GF458" s="1"/>
      <c r="GG458" s="1"/>
      <c r="GH458" s="1"/>
      <c r="GI458" s="1"/>
      <c r="GJ458" s="1"/>
      <c r="GK458" s="1"/>
      <c r="GL458" s="1"/>
      <c r="GM458" s="1"/>
      <c r="GN458" s="1"/>
      <c r="GO458" s="1"/>
      <c r="GP458" s="1"/>
      <c r="GQ458" s="1"/>
      <c r="GR458" s="1"/>
      <c r="GS458" s="1"/>
      <c r="GT458" s="1"/>
      <c r="GU458" s="1"/>
      <c r="GV458" s="1"/>
      <c r="GW458" s="1"/>
      <c r="GX458" s="1"/>
      <c r="GY458" s="1"/>
      <c r="GZ458" s="1"/>
      <c r="HA458" s="1"/>
      <c r="HB458" s="1"/>
      <c r="HC458" s="1"/>
      <c r="HD458" s="1"/>
      <c r="HE458" s="1"/>
      <c r="HF458" s="1"/>
      <c r="HG458" s="1"/>
      <c r="HH458" s="1"/>
      <c r="HI458" s="1"/>
      <c r="HJ458" s="1"/>
      <c r="HK458" s="1"/>
      <c r="HL458" s="1"/>
      <c r="HM458" s="1"/>
      <c r="HN458" s="1"/>
      <c r="HO458" s="1"/>
      <c r="HP458" s="1"/>
      <c r="HQ458" s="1"/>
      <c r="HR458" s="1"/>
      <c r="HS458" s="1"/>
      <c r="HT458" s="1"/>
      <c r="HU458" s="1"/>
      <c r="HV458" s="1"/>
      <c r="HW458" s="1"/>
      <c r="HX458" s="1"/>
      <c r="HY458" s="1"/>
      <c r="HZ458" s="1"/>
      <c r="IA458" s="1"/>
      <c r="IB458" s="1"/>
      <c r="IC458" s="1"/>
      <c r="ID458" s="1"/>
      <c r="IE458" s="1"/>
      <c r="IF458" s="1"/>
      <c r="IG458" s="1"/>
      <c r="IH458" s="1"/>
      <c r="II458" s="1"/>
      <c r="IJ458" s="1"/>
      <c r="IK458" s="1"/>
      <c r="IL458" s="1"/>
      <c r="IM458" s="1"/>
      <c r="IN458" s="1"/>
      <c r="IO458" s="1"/>
      <c r="IP458" s="1"/>
      <c r="IQ458" s="1"/>
      <c r="IR458" s="1"/>
      <c r="IS458" s="1"/>
      <c r="IT458" s="1"/>
      <c r="IU458" s="1"/>
      <c r="IV458" s="1"/>
      <c r="IW458" s="1"/>
      <c r="IX458" s="1"/>
      <c r="IY458" s="1"/>
      <c r="IZ458" s="1"/>
      <c r="JA458" s="1"/>
      <c r="JB458" s="1"/>
      <c r="JC458" s="1"/>
      <c r="JD458" s="1"/>
      <c r="JE458" s="1"/>
      <c r="JF458" s="1"/>
      <c r="JG458" s="1"/>
      <c r="JH458" s="1"/>
      <c r="JI458" s="1"/>
      <c r="JJ458" s="1"/>
      <c r="JK458" s="1"/>
      <c r="JL458" s="1"/>
      <c r="JM458" s="1"/>
      <c r="JN458" s="1"/>
      <c r="JO458" s="1"/>
      <c r="JP458" s="1"/>
      <c r="JQ458" s="1"/>
      <c r="JR458" s="1"/>
      <c r="JS458" s="1"/>
      <c r="JT458" s="1"/>
      <c r="JU458" s="1"/>
      <c r="JV458" s="1"/>
      <c r="JW458" s="1"/>
      <c r="JX458" s="1"/>
      <c r="JY458" s="1"/>
      <c r="JZ458" s="1"/>
      <c r="KA458" s="1"/>
      <c r="KB458" s="1"/>
      <c r="KC458" s="1"/>
      <c r="KD458" s="1"/>
      <c r="KE458" s="1"/>
      <c r="KF458" s="1"/>
      <c r="KG458" s="1"/>
      <c r="KH458" s="1"/>
      <c r="KI458" s="1"/>
      <c r="KJ458" s="1"/>
      <c r="KK458" s="1"/>
      <c r="KL458" s="1"/>
      <c r="KM458" s="1"/>
      <c r="KN458" s="1"/>
      <c r="KO458" s="1"/>
      <c r="KP458" s="1"/>
      <c r="KQ458" s="1"/>
      <c r="KR458" s="1"/>
      <c r="KS458" s="1"/>
      <c r="KT458" s="1"/>
      <c r="KU458" s="1"/>
      <c r="KV458" s="1"/>
      <c r="KW458" s="1"/>
      <c r="KX458" s="1"/>
      <c r="KY458" s="1"/>
      <c r="KZ458" s="1"/>
      <c r="LA458" s="1"/>
      <c r="LB458" s="1"/>
      <c r="LC458" s="1"/>
      <c r="LD458" s="1"/>
      <c r="LE458" s="1"/>
      <c r="LF458" s="1"/>
      <c r="LG458" s="1"/>
      <c r="LH458" s="1"/>
      <c r="LI458" s="1"/>
      <c r="LJ458" s="1"/>
      <c r="LK458" s="1"/>
      <c r="LL458" s="1"/>
      <c r="LM458" s="1"/>
      <c r="LN458" s="1"/>
      <c r="LO458" s="1"/>
      <c r="LP458" s="1"/>
      <c r="LQ458" s="1"/>
      <c r="LR458" s="1"/>
      <c r="LS458" s="1"/>
      <c r="LT458" s="1"/>
      <c r="LU458" s="1"/>
      <c r="LV458" s="1"/>
      <c r="LW458" s="1"/>
      <c r="LX458" s="1"/>
      <c r="LY458" s="1"/>
      <c r="LZ458" s="1"/>
      <c r="MA458" s="1"/>
      <c r="MB458" s="1"/>
      <c r="MC458" s="1"/>
      <c r="MD458" s="1"/>
      <c r="ME458" s="1"/>
      <c r="MF458" s="1"/>
      <c r="MG458" s="1"/>
      <c r="MH458" s="1"/>
      <c r="MI458" s="1"/>
      <c r="MJ458" s="1"/>
      <c r="MK458" s="1"/>
      <c r="ML458" s="1"/>
      <c r="MM458" s="1"/>
      <c r="MN458" s="1"/>
      <c r="MO458" s="1"/>
      <c r="MP458" s="1"/>
      <c r="MQ458" s="1"/>
      <c r="MR458" s="1"/>
      <c r="MS458" s="1"/>
      <c r="MT458" s="1"/>
      <c r="MU458" s="1"/>
      <c r="MV458" s="1"/>
      <c r="MW458" s="1"/>
      <c r="MX458" s="1"/>
      <c r="MY458" s="1"/>
      <c r="MZ458" s="1"/>
      <c r="NA458" s="1"/>
      <c r="NB458" s="1"/>
      <c r="NC458" s="1"/>
      <c r="ND458" s="1"/>
      <c r="NE458" s="1"/>
      <c r="NF458" s="1"/>
      <c r="NG458" s="1"/>
      <c r="NH458" s="1"/>
      <c r="NI458" s="1"/>
      <c r="NJ458" s="1"/>
      <c r="NK458" s="1"/>
      <c r="NL458" s="1"/>
      <c r="NM458" s="1"/>
      <c r="NN458" s="1"/>
      <c r="NO458" s="1"/>
      <c r="NP458" s="1"/>
      <c r="NQ458" s="1"/>
      <c r="NR458" s="1"/>
      <c r="NS458" s="1"/>
      <c r="NT458" s="1"/>
      <c r="NU458" s="1"/>
      <c r="NV458" s="1"/>
      <c r="NW458" s="1"/>
      <c r="NX458" s="1"/>
      <c r="NY458" s="1"/>
      <c r="NZ458" s="1"/>
      <c r="OA458" s="1"/>
      <c r="OB458" s="1"/>
      <c r="OC458" s="1"/>
      <c r="OD458" s="1"/>
      <c r="OE458" s="1"/>
      <c r="OF458" s="1"/>
      <c r="OG458" s="1"/>
      <c r="OH458" s="1"/>
      <c r="OI458" s="1"/>
      <c r="OJ458" s="1"/>
      <c r="OK458" s="1"/>
      <c r="OL458" s="1"/>
      <c r="OM458" s="1"/>
      <c r="ON458" s="1"/>
      <c r="OO458" s="1"/>
      <c r="OP458" s="1"/>
      <c r="OQ458" s="1"/>
      <c r="OR458" s="1"/>
      <c r="OS458" s="1"/>
      <c r="OT458" s="1"/>
      <c r="OU458" s="1"/>
      <c r="OV458" s="1"/>
      <c r="OW458" s="1"/>
      <c r="OX458" s="1"/>
      <c r="OY458" s="1"/>
      <c r="OZ458" s="1"/>
      <c r="PA458" s="1"/>
      <c r="PB458" s="1"/>
      <c r="PC458" s="1"/>
      <c r="PD458" s="1"/>
      <c r="PE458" s="1"/>
      <c r="PF458" s="1"/>
      <c r="PG458" s="1"/>
      <c r="PH458" s="1"/>
      <c r="PI458" s="1"/>
      <c r="PJ458" s="1"/>
      <c r="PK458" s="1"/>
      <c r="PL458" s="1"/>
      <c r="PM458" s="1"/>
      <c r="PN458" s="1"/>
      <c r="PO458" s="1"/>
      <c r="PP458" s="1"/>
      <c r="PQ458" s="1"/>
      <c r="PR458" s="1"/>
      <c r="PS458" s="1"/>
      <c r="PT458" s="1"/>
      <c r="PU458" s="1"/>
      <c r="PV458" s="1"/>
      <c r="PW458" s="1"/>
      <c r="PX458" s="1"/>
      <c r="PY458" s="1"/>
      <c r="PZ458" s="1"/>
      <c r="QA458" s="1"/>
      <c r="QB458" s="1"/>
      <c r="QC458" s="1"/>
      <c r="QD458" s="1"/>
      <c r="QE458" s="1"/>
      <c r="QF458" s="1"/>
      <c r="QG458" s="1"/>
      <c r="QH458" s="1"/>
      <c r="QI458" s="1"/>
      <c r="QJ458" s="1"/>
      <c r="QK458" s="1"/>
      <c r="QL458" s="1"/>
      <c r="QM458" s="1"/>
      <c r="QN458" s="1"/>
      <c r="QO458" s="1"/>
      <c r="QP458" s="1"/>
      <c r="QQ458" s="1"/>
      <c r="QR458" s="1"/>
      <c r="QS458" s="1"/>
      <c r="QT458" s="1"/>
      <c r="QU458" s="1"/>
      <c r="QV458" s="1"/>
      <c r="QW458" s="1"/>
      <c r="QX458" s="1"/>
      <c r="QY458" s="1"/>
      <c r="QZ458" s="1"/>
      <c r="RA458" s="1"/>
      <c r="RB458" s="1"/>
      <c r="RC458" s="1"/>
      <c r="RD458" s="1"/>
      <c r="RE458" s="1"/>
      <c r="RF458" s="1"/>
      <c r="RG458" s="1"/>
      <c r="RH458" s="1"/>
      <c r="RI458" s="1"/>
      <c r="RJ458" s="1"/>
      <c r="RK458" s="1"/>
      <c r="RL458" s="1"/>
      <c r="RM458" s="1"/>
      <c r="RN458" s="1"/>
      <c r="RO458" s="1"/>
      <c r="RP458" s="1"/>
      <c r="RQ458" s="1"/>
      <c r="RR458" s="1"/>
      <c r="RS458" s="1"/>
      <c r="RT458" s="1"/>
      <c r="RU458" s="1"/>
      <c r="RV458" s="1"/>
      <c r="RW458" s="1"/>
      <c r="RX458" s="1"/>
      <c r="RY458" s="1"/>
      <c r="RZ458" s="1"/>
      <c r="SA458" s="1"/>
      <c r="SB458" s="1"/>
      <c r="SC458" s="1"/>
      <c r="SD458" s="1"/>
      <c r="SE458" s="1"/>
      <c r="SF458" s="1"/>
      <c r="SG458" s="1"/>
      <c r="SH458" s="1"/>
      <c r="SI458" s="1"/>
      <c r="SJ458" s="1"/>
      <c r="SK458" s="1"/>
      <c r="SL458" s="1"/>
      <c r="SM458" s="1"/>
      <c r="SN458" s="1"/>
      <c r="SO458" s="1"/>
      <c r="SP458" s="1"/>
      <c r="SQ458" s="1"/>
      <c r="SR458" s="1"/>
      <c r="SS458" s="1"/>
      <c r="ST458" s="1"/>
      <c r="SU458" s="1"/>
      <c r="SV458" s="1"/>
      <c r="SW458" s="1"/>
      <c r="SX458" s="1"/>
      <c r="SY458" s="1"/>
      <c r="SZ458" s="1"/>
      <c r="TA458" s="1"/>
      <c r="TB458" s="1"/>
      <c r="TC458" s="1"/>
      <c r="TD458" s="1"/>
      <c r="TE458" s="1"/>
      <c r="TF458" s="1"/>
      <c r="TG458" s="1"/>
      <c r="TH458" s="1"/>
      <c r="TI458" s="1"/>
      <c r="TJ458" s="1"/>
      <c r="TK458" s="1"/>
      <c r="TL458" s="1"/>
      <c r="TM458" s="1"/>
      <c r="TN458" s="1"/>
      <c r="TO458" s="1"/>
      <c r="TP458" s="1"/>
      <c r="TQ458" s="1"/>
      <c r="TR458" s="1"/>
      <c r="TS458" s="1"/>
      <c r="TT458" s="1"/>
      <c r="TU458" s="1"/>
      <c r="TV458" s="1"/>
      <c r="TW458" s="1"/>
      <c r="TX458" s="1"/>
      <c r="TY458" s="1"/>
      <c r="TZ458" s="1"/>
      <c r="UA458" s="1"/>
      <c r="UB458" s="1"/>
      <c r="UC458" s="1"/>
      <c r="UD458" s="1"/>
      <c r="UE458" s="1"/>
      <c r="UF458" s="1"/>
      <c r="UG458" s="1"/>
      <c r="UH458" s="1"/>
      <c r="UI458" s="1"/>
      <c r="UJ458" s="1"/>
      <c r="UK458" s="1"/>
      <c r="UL458" s="1"/>
      <c r="UM458" s="1"/>
      <c r="UN458" s="1"/>
      <c r="UO458" s="1"/>
      <c r="UP458" s="1"/>
      <c r="UQ458" s="1"/>
      <c r="UR458" s="1"/>
      <c r="US458" s="1"/>
      <c r="UT458" s="1"/>
      <c r="UU458" s="1"/>
      <c r="UV458" s="1"/>
      <c r="UW458" s="1"/>
      <c r="UX458" s="1"/>
      <c r="UY458" s="1"/>
      <c r="UZ458" s="1"/>
      <c r="VA458" s="1"/>
      <c r="VB458" s="1"/>
      <c r="VC458" s="1"/>
      <c r="VD458" s="1"/>
      <c r="VE458" s="1"/>
      <c r="VF458" s="1"/>
      <c r="VG458" s="1"/>
      <c r="VH458" s="1"/>
      <c r="VI458" s="1"/>
      <c r="VJ458" s="1"/>
      <c r="VK458" s="1"/>
      <c r="VL458" s="1"/>
      <c r="VM458" s="1"/>
      <c r="VN458" s="1"/>
      <c r="VO458" s="1"/>
      <c r="VP458" s="1"/>
      <c r="VQ458" s="1"/>
      <c r="VR458" s="1"/>
      <c r="VS458" s="1"/>
      <c r="VT458" s="1"/>
      <c r="VU458" s="1"/>
      <c r="VV458" s="1"/>
      <c r="VW458" s="1"/>
      <c r="VX458" s="1"/>
      <c r="VY458" s="1"/>
      <c r="VZ458" s="1"/>
      <c r="WA458" s="1"/>
      <c r="WB458" s="1"/>
      <c r="WC458" s="1"/>
      <c r="WD458" s="1"/>
      <c r="WE458" s="1"/>
      <c r="WF458" s="1"/>
      <c r="WG458" s="1"/>
      <c r="WH458" s="1"/>
      <c r="WI458" s="1"/>
      <c r="WJ458" s="1"/>
      <c r="WK458" s="1"/>
      <c r="WL458" s="1"/>
      <c r="WM458" s="1"/>
      <c r="WN458" s="1"/>
      <c r="WO458" s="1"/>
      <c r="WP458" s="1"/>
      <c r="WQ458" s="1"/>
      <c r="WR458" s="1"/>
      <c r="WS458" s="1"/>
      <c r="WT458" s="1"/>
      <c r="WU458" s="1"/>
      <c r="WV458" s="1"/>
      <c r="WW458" s="1"/>
      <c r="WX458" s="1"/>
      <c r="WY458" s="1"/>
      <c r="WZ458" s="1"/>
      <c r="XA458" s="1"/>
      <c r="XB458" s="1"/>
      <c r="XC458" s="1"/>
      <c r="XD458" s="1"/>
      <c r="XE458" s="1"/>
      <c r="XF458" s="1"/>
      <c r="XG458" s="1"/>
      <c r="XH458" s="1"/>
      <c r="XI458" s="1"/>
      <c r="XJ458" s="1"/>
      <c r="XK458" s="1"/>
      <c r="XL458" s="1"/>
      <c r="XM458" s="1"/>
      <c r="XN458" s="1"/>
      <c r="XO458" s="1"/>
      <c r="XP458" s="1"/>
      <c r="XQ458" s="1"/>
      <c r="XR458" s="1"/>
      <c r="XS458" s="1"/>
      <c r="XT458" s="1"/>
      <c r="XU458" s="1"/>
      <c r="XV458" s="1"/>
      <c r="XW458" s="1"/>
      <c r="XX458" s="1"/>
      <c r="XY458" s="1"/>
      <c r="XZ458" s="1"/>
      <c r="YA458" s="1"/>
      <c r="YB458" s="1"/>
      <c r="YC458" s="1"/>
      <c r="YD458" s="1"/>
      <c r="YE458" s="1"/>
      <c r="YF458" s="1"/>
      <c r="YG458" s="1"/>
      <c r="YH458" s="1"/>
      <c r="YI458" s="1"/>
      <c r="YJ458" s="1"/>
      <c r="YK458" s="1"/>
      <c r="YL458" s="1"/>
      <c r="YM458" s="1"/>
      <c r="YN458" s="1"/>
      <c r="YO458" s="1"/>
      <c r="YP458" s="1"/>
      <c r="YQ458" s="1"/>
      <c r="YR458" s="1"/>
      <c r="YS458" s="1"/>
      <c r="YT458" s="1"/>
      <c r="YU458" s="1"/>
      <c r="YV458" s="1"/>
      <c r="YW458" s="1"/>
      <c r="YX458" s="1"/>
      <c r="YY458" s="1"/>
      <c r="YZ458" s="1"/>
      <c r="ZA458" s="1"/>
      <c r="ZB458" s="1"/>
      <c r="ZC458" s="1"/>
      <c r="ZD458" s="1"/>
      <c r="ZE458" s="1"/>
      <c r="ZF458" s="1"/>
      <c r="ZG458" s="1"/>
      <c r="ZH458" s="1"/>
      <c r="ZI458" s="1"/>
      <c r="ZJ458" s="1"/>
      <c r="ZK458" s="1"/>
      <c r="ZL458" s="1"/>
      <c r="ZM458" s="1"/>
      <c r="ZN458" s="1"/>
      <c r="ZO458" s="1"/>
      <c r="ZP458" s="1"/>
      <c r="ZQ458" s="1"/>
      <c r="ZR458" s="1"/>
      <c r="ZS458" s="1"/>
      <c r="ZT458" s="1"/>
      <c r="ZU458" s="1"/>
      <c r="ZV458" s="1"/>
      <c r="ZW458" s="1"/>
      <c r="ZX458" s="1"/>
      <c r="ZY458" s="1"/>
      <c r="ZZ458" s="1"/>
      <c r="AAA458" s="1"/>
      <c r="AAB458" s="1"/>
      <c r="AAC458" s="1"/>
      <c r="AAD458" s="1"/>
      <c r="AAE458" s="1"/>
      <c r="AAF458" s="1"/>
      <c r="AAG458" s="1"/>
      <c r="AAH458" s="1"/>
      <c r="AAI458" s="1"/>
      <c r="AAJ458" s="1"/>
      <c r="AAK458" s="1"/>
      <c r="AAL458" s="1"/>
      <c r="AAM458" s="1"/>
      <c r="AAN458" s="1"/>
      <c r="AAO458" s="1"/>
      <c r="AAP458" s="1"/>
      <c r="AAQ458" s="1"/>
      <c r="AAR458" s="1"/>
      <c r="AAS458" s="1"/>
      <c r="AAT458" s="1"/>
      <c r="AAU458" s="1"/>
      <c r="AAV458" s="1"/>
      <c r="AAW458" s="1"/>
      <c r="AAX458" s="1"/>
      <c r="AAY458" s="1"/>
      <c r="AAZ458" s="1"/>
      <c r="ABA458" s="1"/>
      <c r="ABB458" s="1"/>
      <c r="ABC458" s="1"/>
      <c r="ABD458" s="1"/>
      <c r="ABE458" s="1"/>
      <c r="ABF458" s="1"/>
      <c r="ABG458" s="1"/>
      <c r="ABH458" s="1"/>
      <c r="ABI458" s="1"/>
      <c r="ABJ458" s="1"/>
      <c r="ABK458" s="1"/>
      <c r="ABL458" s="1"/>
      <c r="ABM458" s="1"/>
      <c r="ABN458" s="1"/>
      <c r="ABO458" s="1"/>
      <c r="ABP458" s="1"/>
      <c r="ABQ458" s="1"/>
      <c r="ABR458" s="1"/>
      <c r="ABS458" s="1"/>
      <c r="ABT458" s="1"/>
      <c r="ABU458" s="1"/>
      <c r="ABV458" s="1"/>
      <c r="ABW458" s="1"/>
      <c r="ABX458" s="1"/>
      <c r="ABY458" s="1"/>
      <c r="ABZ458" s="1"/>
      <c r="ACA458" s="1"/>
      <c r="ACB458" s="1"/>
      <c r="ACC458" s="1"/>
      <c r="ACD458" s="1"/>
      <c r="ACE458" s="1"/>
      <c r="ACF458" s="1"/>
      <c r="ACG458" s="1"/>
      <c r="ACH458" s="1"/>
      <c r="ACI458" s="1"/>
      <c r="ACJ458" s="1"/>
      <c r="ACK458" s="1"/>
      <c r="ACL458" s="1"/>
      <c r="ACM458" s="1"/>
      <c r="ACN458" s="1"/>
      <c r="ACO458" s="1"/>
      <c r="ACP458" s="1"/>
      <c r="ACQ458" s="1"/>
      <c r="ACR458" s="1"/>
      <c r="ACS458" s="1"/>
      <c r="ACT458" s="1"/>
      <c r="ACU458" s="1"/>
      <c r="ACV458" s="1"/>
      <c r="ACW458" s="1"/>
      <c r="ACX458" s="1"/>
      <c r="ACY458" s="1"/>
      <c r="ACZ458" s="1"/>
      <c r="ADA458" s="1"/>
      <c r="ADB458" s="1"/>
      <c r="ADC458" s="1"/>
      <c r="ADD458" s="1"/>
      <c r="ADE458" s="1"/>
      <c r="ADF458" s="1"/>
      <c r="ADG458" s="1"/>
      <c r="ADH458" s="1"/>
      <c r="ADI458" s="1"/>
      <c r="ADJ458" s="1"/>
      <c r="ADK458" s="1"/>
      <c r="ADL458" s="1"/>
      <c r="ADM458" s="1"/>
      <c r="ADN458" s="1"/>
      <c r="ADO458" s="1"/>
      <c r="ADP458" s="1"/>
      <c r="ADQ458" s="1"/>
      <c r="ADR458" s="1"/>
      <c r="ADS458" s="1"/>
      <c r="ADT458" s="1"/>
      <c r="ADU458" s="1"/>
      <c r="ADV458" s="1"/>
      <c r="ADW458" s="1"/>
      <c r="ADX458" s="1"/>
      <c r="ADY458" s="1"/>
      <c r="ADZ458" s="1"/>
      <c r="AEA458" s="1"/>
      <c r="AEB458" s="1"/>
      <c r="AEC458" s="1"/>
      <c r="AED458" s="1"/>
      <c r="AEE458" s="1"/>
      <c r="AEF458" s="1"/>
      <c r="AEG458" s="1"/>
      <c r="AEH458" s="1"/>
      <c r="AEI458" s="1"/>
      <c r="AEJ458" s="1"/>
      <c r="AEK458" s="1"/>
      <c r="AEL458" s="1"/>
      <c r="AEM458" s="1"/>
      <c r="AEN458" s="1"/>
      <c r="AEO458" s="1"/>
      <c r="AEP458" s="1"/>
      <c r="AEQ458" s="1"/>
      <c r="AER458" s="1"/>
      <c r="AES458" s="1"/>
      <c r="AET458" s="1"/>
      <c r="AEU458" s="1"/>
      <c r="AEV458" s="1"/>
      <c r="AEW458" s="1"/>
      <c r="AEX458" s="1"/>
      <c r="AEY458" s="1"/>
      <c r="AEZ458" s="1"/>
      <c r="AFA458" s="1"/>
      <c r="AFB458" s="1"/>
      <c r="AFC458" s="1"/>
      <c r="AFD458" s="1"/>
      <c r="AFE458" s="1"/>
      <c r="AFF458" s="1"/>
      <c r="AFG458" s="1"/>
      <c r="AFH458" s="1"/>
      <c r="AFI458" s="1"/>
      <c r="AFJ458" s="1"/>
      <c r="AFK458" s="1"/>
      <c r="AFL458" s="1"/>
      <c r="AFM458" s="1"/>
      <c r="AFN458" s="1"/>
      <c r="AFO458" s="1"/>
      <c r="AFP458" s="1"/>
      <c r="AFQ458" s="1"/>
      <c r="AFR458" s="1"/>
      <c r="AFS458" s="1"/>
      <c r="AFT458" s="1"/>
      <c r="AFU458" s="1"/>
      <c r="AFV458" s="1"/>
      <c r="AFW458" s="1"/>
      <c r="AFX458" s="1"/>
      <c r="AFY458" s="1"/>
      <c r="AFZ458" s="1"/>
      <c r="AGA458" s="1"/>
      <c r="AGB458" s="1"/>
      <c r="AGC458" s="1"/>
      <c r="AGD458" s="1"/>
      <c r="AGE458" s="1"/>
      <c r="AGF458" s="1"/>
      <c r="AGG458" s="1"/>
      <c r="AGH458" s="1"/>
      <c r="AGI458" s="1"/>
      <c r="AGJ458" s="1"/>
      <c r="AGK458" s="1"/>
      <c r="AGL458" s="1"/>
      <c r="AGM458" s="1"/>
      <c r="AGN458" s="1"/>
      <c r="AGO458" s="1"/>
      <c r="AGP458" s="1"/>
      <c r="AGQ458" s="1"/>
      <c r="AGR458" s="1"/>
      <c r="AGS458" s="1"/>
      <c r="AGT458" s="1"/>
      <c r="AGU458" s="1"/>
      <c r="AGV458" s="1"/>
      <c r="AGW458" s="1"/>
      <c r="AGX458" s="1"/>
      <c r="AGY458" s="1"/>
      <c r="AGZ458" s="1"/>
      <c r="AHA458" s="1"/>
      <c r="AHB458" s="1"/>
      <c r="AHC458" s="1"/>
      <c r="AHD458" s="1"/>
      <c r="AHE458" s="1"/>
      <c r="AHF458" s="1"/>
      <c r="AHG458" s="1"/>
      <c r="AHH458" s="1"/>
      <c r="AHI458" s="1"/>
      <c r="AHJ458" s="1"/>
      <c r="AHK458" s="1"/>
      <c r="AHL458" s="1"/>
      <c r="AHM458" s="1"/>
      <c r="AHN458" s="1"/>
      <c r="AHO458" s="1"/>
      <c r="AHP458" s="1"/>
      <c r="AHQ458" s="1"/>
      <c r="AHR458" s="1"/>
      <c r="AHS458" s="1"/>
      <c r="AHT458" s="1"/>
      <c r="AHU458" s="1"/>
      <c r="AHV458" s="1"/>
      <c r="AHW458" s="1"/>
      <c r="AHX458" s="1"/>
      <c r="AHY458" s="1"/>
      <c r="AHZ458" s="1"/>
      <c r="AIA458" s="1"/>
      <c r="AIB458" s="1"/>
      <c r="AIC458" s="1"/>
      <c r="AID458" s="1"/>
      <c r="AIE458" s="1"/>
      <c r="AIF458" s="1"/>
      <c r="AIG458" s="1"/>
      <c r="AIH458" s="1"/>
      <c r="AII458" s="1"/>
      <c r="AIJ458" s="1"/>
      <c r="AIK458" s="1"/>
      <c r="AIL458" s="1"/>
      <c r="AIM458" s="1"/>
      <c r="AIN458" s="1"/>
      <c r="AIO458" s="1"/>
      <c r="AIP458" s="1"/>
      <c r="AIQ458" s="1"/>
      <c r="AIR458" s="1"/>
      <c r="AIS458" s="1"/>
      <c r="AIT458" s="1"/>
      <c r="AIU458" s="1"/>
      <c r="AIV458" s="1"/>
      <c r="AIW458" s="1"/>
      <c r="AIX458" s="1"/>
      <c r="AIY458" s="1"/>
      <c r="AIZ458" s="1"/>
      <c r="AJA458" s="1"/>
      <c r="AJB458" s="1"/>
      <c r="AJC458" s="1"/>
      <c r="AJD458" s="1"/>
      <c r="AJE458" s="1"/>
      <c r="AJF458" s="1"/>
      <c r="AJG458" s="1"/>
      <c r="AJH458" s="1"/>
      <c r="AJI458" s="1"/>
      <c r="AJJ458" s="1"/>
      <c r="AJK458" s="1"/>
      <c r="AJL458" s="1"/>
      <c r="AJM458" s="1"/>
      <c r="AJN458" s="1"/>
      <c r="AJO458" s="1"/>
      <c r="AJP458" s="1"/>
      <c r="AJQ458" s="1"/>
      <c r="AJR458" s="1"/>
      <c r="AJS458" s="1"/>
      <c r="AJT458" s="1"/>
      <c r="AJU458" s="1"/>
      <c r="AJV458" s="1"/>
      <c r="AJW458" s="1"/>
      <c r="AJX458" s="1"/>
      <c r="AJY458" s="1"/>
      <c r="AJZ458" s="1"/>
      <c r="AKA458" s="1"/>
      <c r="AKB458" s="1"/>
      <c r="AKC458" s="1"/>
      <c r="AKD458" s="1"/>
      <c r="AKE458" s="1"/>
      <c r="AKF458" s="1"/>
      <c r="AKG458" s="1"/>
      <c r="AKH458" s="1"/>
      <c r="AKI458" s="1"/>
      <c r="AKJ458" s="1"/>
      <c r="AKK458" s="1"/>
      <c r="AKL458" s="1"/>
      <c r="AKM458" s="1"/>
      <c r="AKN458" s="1"/>
      <c r="AKO458" s="1"/>
      <c r="AKP458" s="1"/>
      <c r="AKQ458" s="1"/>
      <c r="AKR458" s="1"/>
      <c r="AKS458" s="1"/>
      <c r="AKT458" s="1"/>
      <c r="AKU458" s="1"/>
      <c r="AKV458" s="1"/>
      <c r="AKW458" s="1"/>
      <c r="AKX458" s="1"/>
      <c r="AKY458" s="1"/>
      <c r="AKZ458" s="1"/>
      <c r="ALA458" s="1"/>
      <c r="ALB458" s="1"/>
      <c r="ALC458" s="1"/>
      <c r="ALD458" s="1"/>
      <c r="ALE458" s="1"/>
      <c r="ALF458" s="1"/>
      <c r="ALG458" s="1"/>
      <c r="ALH458" s="1"/>
      <c r="ALI458" s="1"/>
      <c r="ALJ458" s="1"/>
      <c r="ALK458" s="1"/>
      <c r="ALL458" s="1"/>
      <c r="ALM458" s="1"/>
      <c r="ALN458" s="1"/>
      <c r="ALO458" s="1"/>
      <c r="ALP458" s="1"/>
      <c r="ALQ458" s="1"/>
    </row>
    <row r="459" spans="2:1005" s="2" customFormat="1" hidden="1" x14ac:dyDescent="0.25">
      <c r="B459" s="5"/>
      <c r="C459" s="5"/>
      <c r="D459" s="5"/>
      <c r="E459" s="6"/>
      <c r="F459" s="7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1"/>
      <c r="BD459" s="1"/>
      <c r="BE459" s="1"/>
      <c r="BF459" s="1"/>
      <c r="BG459" s="1"/>
      <c r="BH459" s="1"/>
      <c r="BI459" s="1"/>
      <c r="BJ459" s="1"/>
      <c r="BK459" s="1"/>
      <c r="BL459" s="1"/>
      <c r="BM459" s="1"/>
      <c r="BN459" s="1"/>
      <c r="BO459" s="1"/>
      <c r="BP459" s="1"/>
      <c r="BQ459" s="1"/>
      <c r="BR459" s="1"/>
      <c r="BS459" s="1"/>
      <c r="BT459" s="1"/>
      <c r="BU459" s="1"/>
      <c r="BV459" s="1"/>
      <c r="BW459" s="1"/>
      <c r="BX459" s="1"/>
      <c r="BY459" s="1"/>
      <c r="BZ459" s="1"/>
      <c r="CA459" s="1"/>
      <c r="CB459" s="1"/>
      <c r="CC459" s="1"/>
      <c r="CD459" s="1"/>
      <c r="CE459" s="1"/>
      <c r="CF459" s="1"/>
      <c r="CG459" s="1"/>
      <c r="CH459" s="1"/>
      <c r="CI459" s="1"/>
      <c r="CJ459" s="1"/>
      <c r="CK459" s="1"/>
      <c r="CL459" s="1"/>
      <c r="CM459" s="1"/>
      <c r="CN459" s="1"/>
      <c r="CO459" s="1"/>
      <c r="CP459" s="1"/>
      <c r="CQ459" s="1"/>
      <c r="CR459" s="1"/>
      <c r="CS459" s="1"/>
      <c r="CT459" s="1"/>
      <c r="CU459" s="1"/>
      <c r="CV459" s="1"/>
      <c r="CW459" s="1"/>
      <c r="CX459" s="1"/>
      <c r="CY459" s="1"/>
      <c r="CZ459" s="1"/>
      <c r="DA459" s="1"/>
      <c r="DB459" s="1"/>
      <c r="DC459" s="1"/>
      <c r="DD459" s="1"/>
      <c r="DE459" s="1"/>
      <c r="DF459" s="1"/>
      <c r="DG459" s="1"/>
      <c r="DH459" s="1"/>
      <c r="DI459" s="1"/>
      <c r="DJ459" s="1"/>
      <c r="DK459" s="1"/>
      <c r="DL459" s="1"/>
      <c r="DM459" s="1"/>
      <c r="DN459" s="1"/>
      <c r="DO459" s="1"/>
      <c r="DP459" s="1"/>
      <c r="DQ459" s="1"/>
      <c r="DR459" s="1"/>
      <c r="DS459" s="1"/>
      <c r="DT459" s="1"/>
      <c r="DU459" s="1"/>
      <c r="DV459" s="1"/>
      <c r="DW459" s="1"/>
      <c r="DX459" s="1"/>
      <c r="DY459" s="1"/>
      <c r="DZ459" s="1"/>
      <c r="EA459" s="1"/>
      <c r="EB459" s="1"/>
      <c r="EC459" s="1"/>
      <c r="ED459" s="1"/>
      <c r="EE459" s="1"/>
      <c r="EF459" s="1"/>
      <c r="EG459" s="1"/>
      <c r="EH459" s="1"/>
      <c r="EI459" s="1"/>
      <c r="EJ459" s="1"/>
      <c r="EK459" s="1"/>
      <c r="EL459" s="1"/>
      <c r="EM459" s="1"/>
      <c r="EN459" s="1"/>
      <c r="EO459" s="1"/>
      <c r="EP459" s="1"/>
      <c r="EQ459" s="1"/>
      <c r="ER459" s="1"/>
      <c r="ES459" s="1"/>
      <c r="ET459" s="1"/>
      <c r="EU459" s="1"/>
      <c r="EV459" s="1"/>
      <c r="EW459" s="1"/>
      <c r="EX459" s="1"/>
      <c r="EY459" s="1"/>
      <c r="EZ459" s="1"/>
      <c r="FA459" s="1"/>
      <c r="FB459" s="1"/>
      <c r="FC459" s="1"/>
      <c r="FD459" s="1"/>
      <c r="FE459" s="1"/>
      <c r="FF459" s="1"/>
      <c r="FG459" s="1"/>
      <c r="FH459" s="1"/>
      <c r="FI459" s="1"/>
      <c r="FJ459" s="1"/>
      <c r="FK459" s="1"/>
      <c r="FL459" s="1"/>
      <c r="FM459" s="1"/>
      <c r="FN459" s="1"/>
      <c r="FO459" s="1"/>
      <c r="FP459" s="1"/>
      <c r="FQ459" s="1"/>
      <c r="FR459" s="1"/>
      <c r="FS459" s="1"/>
      <c r="FT459" s="1"/>
      <c r="FU459" s="1"/>
      <c r="FV459" s="1"/>
      <c r="FW459" s="1"/>
      <c r="FX459" s="1"/>
      <c r="FY459" s="1"/>
      <c r="FZ459" s="1"/>
      <c r="GA459" s="1"/>
      <c r="GB459" s="1"/>
      <c r="GC459" s="1"/>
      <c r="GD459" s="1"/>
      <c r="GE459" s="1"/>
      <c r="GF459" s="1"/>
      <c r="GG459" s="1"/>
      <c r="GH459" s="1"/>
      <c r="GI459" s="1"/>
      <c r="GJ459" s="1"/>
      <c r="GK459" s="1"/>
      <c r="GL459" s="1"/>
      <c r="GM459" s="1"/>
      <c r="GN459" s="1"/>
      <c r="GO459" s="1"/>
      <c r="GP459" s="1"/>
      <c r="GQ459" s="1"/>
      <c r="GR459" s="1"/>
      <c r="GS459" s="1"/>
      <c r="GT459" s="1"/>
      <c r="GU459" s="1"/>
      <c r="GV459" s="1"/>
      <c r="GW459" s="1"/>
      <c r="GX459" s="1"/>
      <c r="GY459" s="1"/>
      <c r="GZ459" s="1"/>
      <c r="HA459" s="1"/>
      <c r="HB459" s="1"/>
      <c r="HC459" s="1"/>
      <c r="HD459" s="1"/>
      <c r="HE459" s="1"/>
      <c r="HF459" s="1"/>
      <c r="HG459" s="1"/>
      <c r="HH459" s="1"/>
      <c r="HI459" s="1"/>
      <c r="HJ459" s="1"/>
      <c r="HK459" s="1"/>
      <c r="HL459" s="1"/>
      <c r="HM459" s="1"/>
      <c r="HN459" s="1"/>
      <c r="HO459" s="1"/>
      <c r="HP459" s="1"/>
      <c r="HQ459" s="1"/>
      <c r="HR459" s="1"/>
      <c r="HS459" s="1"/>
      <c r="HT459" s="1"/>
      <c r="HU459" s="1"/>
      <c r="HV459" s="1"/>
      <c r="HW459" s="1"/>
      <c r="HX459" s="1"/>
      <c r="HY459" s="1"/>
      <c r="HZ459" s="1"/>
      <c r="IA459" s="1"/>
      <c r="IB459" s="1"/>
      <c r="IC459" s="1"/>
      <c r="ID459" s="1"/>
      <c r="IE459" s="1"/>
      <c r="IF459" s="1"/>
      <c r="IG459" s="1"/>
      <c r="IH459" s="1"/>
      <c r="II459" s="1"/>
      <c r="IJ459" s="1"/>
      <c r="IK459" s="1"/>
      <c r="IL459" s="1"/>
      <c r="IM459" s="1"/>
      <c r="IN459" s="1"/>
      <c r="IO459" s="1"/>
      <c r="IP459" s="1"/>
      <c r="IQ459" s="1"/>
      <c r="IR459" s="1"/>
      <c r="IS459" s="1"/>
      <c r="IT459" s="1"/>
      <c r="IU459" s="1"/>
      <c r="IV459" s="1"/>
      <c r="IW459" s="1"/>
      <c r="IX459" s="1"/>
      <c r="IY459" s="1"/>
      <c r="IZ459" s="1"/>
      <c r="JA459" s="1"/>
      <c r="JB459" s="1"/>
      <c r="JC459" s="1"/>
      <c r="JD459" s="1"/>
      <c r="JE459" s="1"/>
      <c r="JF459" s="1"/>
      <c r="JG459" s="1"/>
      <c r="JH459" s="1"/>
      <c r="JI459" s="1"/>
      <c r="JJ459" s="1"/>
      <c r="JK459" s="1"/>
      <c r="JL459" s="1"/>
      <c r="JM459" s="1"/>
      <c r="JN459" s="1"/>
      <c r="JO459" s="1"/>
      <c r="JP459" s="1"/>
      <c r="JQ459" s="1"/>
      <c r="JR459" s="1"/>
      <c r="JS459" s="1"/>
      <c r="JT459" s="1"/>
      <c r="JU459" s="1"/>
      <c r="JV459" s="1"/>
      <c r="JW459" s="1"/>
      <c r="JX459" s="1"/>
      <c r="JY459" s="1"/>
      <c r="JZ459" s="1"/>
      <c r="KA459" s="1"/>
      <c r="KB459" s="1"/>
      <c r="KC459" s="1"/>
      <c r="KD459" s="1"/>
      <c r="KE459" s="1"/>
      <c r="KF459" s="1"/>
      <c r="KG459" s="1"/>
      <c r="KH459" s="1"/>
      <c r="KI459" s="1"/>
      <c r="KJ459" s="1"/>
      <c r="KK459" s="1"/>
      <c r="KL459" s="1"/>
      <c r="KM459" s="1"/>
      <c r="KN459" s="1"/>
      <c r="KO459" s="1"/>
      <c r="KP459" s="1"/>
      <c r="KQ459" s="1"/>
      <c r="KR459" s="1"/>
      <c r="KS459" s="1"/>
      <c r="KT459" s="1"/>
      <c r="KU459" s="1"/>
      <c r="KV459" s="1"/>
      <c r="KW459" s="1"/>
      <c r="KX459" s="1"/>
      <c r="KY459" s="1"/>
      <c r="KZ459" s="1"/>
      <c r="LA459" s="1"/>
      <c r="LB459" s="1"/>
      <c r="LC459" s="1"/>
      <c r="LD459" s="1"/>
      <c r="LE459" s="1"/>
      <c r="LF459" s="1"/>
      <c r="LG459" s="1"/>
      <c r="LH459" s="1"/>
      <c r="LI459" s="1"/>
      <c r="LJ459" s="1"/>
      <c r="LK459" s="1"/>
      <c r="LL459" s="1"/>
      <c r="LM459" s="1"/>
      <c r="LN459" s="1"/>
      <c r="LO459" s="1"/>
      <c r="LP459" s="1"/>
      <c r="LQ459" s="1"/>
      <c r="LR459" s="1"/>
      <c r="LS459" s="1"/>
      <c r="LT459" s="1"/>
      <c r="LU459" s="1"/>
      <c r="LV459" s="1"/>
      <c r="LW459" s="1"/>
      <c r="LX459" s="1"/>
      <c r="LY459" s="1"/>
      <c r="LZ459" s="1"/>
      <c r="MA459" s="1"/>
      <c r="MB459" s="1"/>
      <c r="MC459" s="1"/>
      <c r="MD459" s="1"/>
      <c r="ME459" s="1"/>
      <c r="MF459" s="1"/>
      <c r="MG459" s="1"/>
      <c r="MH459" s="1"/>
      <c r="MI459" s="1"/>
      <c r="MJ459" s="1"/>
      <c r="MK459" s="1"/>
      <c r="ML459" s="1"/>
      <c r="MM459" s="1"/>
      <c r="MN459" s="1"/>
      <c r="MO459" s="1"/>
      <c r="MP459" s="1"/>
      <c r="MQ459" s="1"/>
      <c r="MR459" s="1"/>
      <c r="MS459" s="1"/>
      <c r="MT459" s="1"/>
      <c r="MU459" s="1"/>
      <c r="MV459" s="1"/>
      <c r="MW459" s="1"/>
      <c r="MX459" s="1"/>
      <c r="MY459" s="1"/>
      <c r="MZ459" s="1"/>
      <c r="NA459" s="1"/>
      <c r="NB459" s="1"/>
      <c r="NC459" s="1"/>
      <c r="ND459" s="1"/>
      <c r="NE459" s="1"/>
      <c r="NF459" s="1"/>
      <c r="NG459" s="1"/>
      <c r="NH459" s="1"/>
      <c r="NI459" s="1"/>
      <c r="NJ459" s="1"/>
      <c r="NK459" s="1"/>
      <c r="NL459" s="1"/>
      <c r="NM459" s="1"/>
      <c r="NN459" s="1"/>
      <c r="NO459" s="1"/>
      <c r="NP459" s="1"/>
      <c r="NQ459" s="1"/>
      <c r="NR459" s="1"/>
      <c r="NS459" s="1"/>
      <c r="NT459" s="1"/>
      <c r="NU459" s="1"/>
      <c r="NV459" s="1"/>
      <c r="NW459" s="1"/>
      <c r="NX459" s="1"/>
      <c r="NY459" s="1"/>
      <c r="NZ459" s="1"/>
      <c r="OA459" s="1"/>
      <c r="OB459" s="1"/>
      <c r="OC459" s="1"/>
      <c r="OD459" s="1"/>
      <c r="OE459" s="1"/>
      <c r="OF459" s="1"/>
      <c r="OG459" s="1"/>
      <c r="OH459" s="1"/>
      <c r="OI459" s="1"/>
      <c r="OJ459" s="1"/>
      <c r="OK459" s="1"/>
      <c r="OL459" s="1"/>
      <c r="OM459" s="1"/>
      <c r="ON459" s="1"/>
      <c r="OO459" s="1"/>
      <c r="OP459" s="1"/>
      <c r="OQ459" s="1"/>
      <c r="OR459" s="1"/>
      <c r="OS459" s="1"/>
      <c r="OT459" s="1"/>
      <c r="OU459" s="1"/>
      <c r="OV459" s="1"/>
      <c r="OW459" s="1"/>
      <c r="OX459" s="1"/>
      <c r="OY459" s="1"/>
      <c r="OZ459" s="1"/>
      <c r="PA459" s="1"/>
      <c r="PB459" s="1"/>
      <c r="PC459" s="1"/>
      <c r="PD459" s="1"/>
      <c r="PE459" s="1"/>
      <c r="PF459" s="1"/>
      <c r="PG459" s="1"/>
      <c r="PH459" s="1"/>
      <c r="PI459" s="1"/>
      <c r="PJ459" s="1"/>
      <c r="PK459" s="1"/>
      <c r="PL459" s="1"/>
      <c r="PM459" s="1"/>
      <c r="PN459" s="1"/>
      <c r="PO459" s="1"/>
      <c r="PP459" s="1"/>
      <c r="PQ459" s="1"/>
      <c r="PR459" s="1"/>
      <c r="PS459" s="1"/>
      <c r="PT459" s="1"/>
      <c r="PU459" s="1"/>
      <c r="PV459" s="1"/>
      <c r="PW459" s="1"/>
      <c r="PX459" s="1"/>
      <c r="PY459" s="1"/>
      <c r="PZ459" s="1"/>
      <c r="QA459" s="1"/>
      <c r="QB459" s="1"/>
      <c r="QC459" s="1"/>
      <c r="QD459" s="1"/>
      <c r="QE459" s="1"/>
      <c r="QF459" s="1"/>
      <c r="QG459" s="1"/>
      <c r="QH459" s="1"/>
      <c r="QI459" s="1"/>
      <c r="QJ459" s="1"/>
      <c r="QK459" s="1"/>
      <c r="QL459" s="1"/>
      <c r="QM459" s="1"/>
      <c r="QN459" s="1"/>
      <c r="QO459" s="1"/>
      <c r="QP459" s="1"/>
      <c r="QQ459" s="1"/>
      <c r="QR459" s="1"/>
      <c r="QS459" s="1"/>
      <c r="QT459" s="1"/>
      <c r="QU459" s="1"/>
      <c r="QV459" s="1"/>
      <c r="QW459" s="1"/>
      <c r="QX459" s="1"/>
      <c r="QY459" s="1"/>
      <c r="QZ459" s="1"/>
      <c r="RA459" s="1"/>
      <c r="RB459" s="1"/>
      <c r="RC459" s="1"/>
      <c r="RD459" s="1"/>
      <c r="RE459" s="1"/>
      <c r="RF459" s="1"/>
      <c r="RG459" s="1"/>
      <c r="RH459" s="1"/>
      <c r="RI459" s="1"/>
      <c r="RJ459" s="1"/>
      <c r="RK459" s="1"/>
      <c r="RL459" s="1"/>
      <c r="RM459" s="1"/>
      <c r="RN459" s="1"/>
      <c r="RO459" s="1"/>
      <c r="RP459" s="1"/>
      <c r="RQ459" s="1"/>
      <c r="RR459" s="1"/>
      <c r="RS459" s="1"/>
      <c r="RT459" s="1"/>
      <c r="RU459" s="1"/>
      <c r="RV459" s="1"/>
      <c r="RW459" s="1"/>
      <c r="RX459" s="1"/>
      <c r="RY459" s="1"/>
      <c r="RZ459" s="1"/>
      <c r="SA459" s="1"/>
      <c r="SB459" s="1"/>
      <c r="SC459" s="1"/>
      <c r="SD459" s="1"/>
      <c r="SE459" s="1"/>
      <c r="SF459" s="1"/>
      <c r="SG459" s="1"/>
      <c r="SH459" s="1"/>
      <c r="SI459" s="1"/>
      <c r="SJ459" s="1"/>
      <c r="SK459" s="1"/>
      <c r="SL459" s="1"/>
      <c r="SM459" s="1"/>
      <c r="SN459" s="1"/>
      <c r="SO459" s="1"/>
      <c r="SP459" s="1"/>
      <c r="SQ459" s="1"/>
      <c r="SR459" s="1"/>
      <c r="SS459" s="1"/>
      <c r="ST459" s="1"/>
      <c r="SU459" s="1"/>
      <c r="SV459" s="1"/>
      <c r="SW459" s="1"/>
      <c r="SX459" s="1"/>
      <c r="SY459" s="1"/>
      <c r="SZ459" s="1"/>
      <c r="TA459" s="1"/>
      <c r="TB459" s="1"/>
      <c r="TC459" s="1"/>
      <c r="TD459" s="1"/>
      <c r="TE459" s="1"/>
      <c r="TF459" s="1"/>
      <c r="TG459" s="1"/>
      <c r="TH459" s="1"/>
      <c r="TI459" s="1"/>
      <c r="TJ459" s="1"/>
      <c r="TK459" s="1"/>
      <c r="TL459" s="1"/>
      <c r="TM459" s="1"/>
      <c r="TN459" s="1"/>
      <c r="TO459" s="1"/>
      <c r="TP459" s="1"/>
      <c r="TQ459" s="1"/>
      <c r="TR459" s="1"/>
      <c r="TS459" s="1"/>
      <c r="TT459" s="1"/>
      <c r="TU459" s="1"/>
      <c r="TV459" s="1"/>
      <c r="TW459" s="1"/>
      <c r="TX459" s="1"/>
      <c r="TY459" s="1"/>
      <c r="TZ459" s="1"/>
      <c r="UA459" s="1"/>
      <c r="UB459" s="1"/>
      <c r="UC459" s="1"/>
      <c r="UD459" s="1"/>
      <c r="UE459" s="1"/>
      <c r="UF459" s="1"/>
      <c r="UG459" s="1"/>
      <c r="UH459" s="1"/>
      <c r="UI459" s="1"/>
      <c r="UJ459" s="1"/>
      <c r="UK459" s="1"/>
      <c r="UL459" s="1"/>
      <c r="UM459" s="1"/>
      <c r="UN459" s="1"/>
      <c r="UO459" s="1"/>
      <c r="UP459" s="1"/>
      <c r="UQ459" s="1"/>
      <c r="UR459" s="1"/>
      <c r="US459" s="1"/>
      <c r="UT459" s="1"/>
      <c r="UU459" s="1"/>
      <c r="UV459" s="1"/>
      <c r="UW459" s="1"/>
      <c r="UX459" s="1"/>
      <c r="UY459" s="1"/>
      <c r="UZ459" s="1"/>
      <c r="VA459" s="1"/>
      <c r="VB459" s="1"/>
      <c r="VC459" s="1"/>
      <c r="VD459" s="1"/>
      <c r="VE459" s="1"/>
      <c r="VF459" s="1"/>
      <c r="VG459" s="1"/>
      <c r="VH459" s="1"/>
      <c r="VI459" s="1"/>
      <c r="VJ459" s="1"/>
      <c r="VK459" s="1"/>
      <c r="VL459" s="1"/>
      <c r="VM459" s="1"/>
      <c r="VN459" s="1"/>
      <c r="VO459" s="1"/>
      <c r="VP459" s="1"/>
      <c r="VQ459" s="1"/>
      <c r="VR459" s="1"/>
      <c r="VS459" s="1"/>
      <c r="VT459" s="1"/>
      <c r="VU459" s="1"/>
      <c r="VV459" s="1"/>
      <c r="VW459" s="1"/>
      <c r="VX459" s="1"/>
      <c r="VY459" s="1"/>
      <c r="VZ459" s="1"/>
      <c r="WA459" s="1"/>
      <c r="WB459" s="1"/>
      <c r="WC459" s="1"/>
      <c r="WD459" s="1"/>
      <c r="WE459" s="1"/>
      <c r="WF459" s="1"/>
      <c r="WG459" s="1"/>
      <c r="WH459" s="1"/>
      <c r="WI459" s="1"/>
      <c r="WJ459" s="1"/>
      <c r="WK459" s="1"/>
      <c r="WL459" s="1"/>
      <c r="WM459" s="1"/>
      <c r="WN459" s="1"/>
      <c r="WO459" s="1"/>
      <c r="WP459" s="1"/>
      <c r="WQ459" s="1"/>
      <c r="WR459" s="1"/>
      <c r="WS459" s="1"/>
      <c r="WT459" s="1"/>
      <c r="WU459" s="1"/>
      <c r="WV459" s="1"/>
      <c r="WW459" s="1"/>
      <c r="WX459" s="1"/>
      <c r="WY459" s="1"/>
      <c r="WZ459" s="1"/>
      <c r="XA459" s="1"/>
      <c r="XB459" s="1"/>
      <c r="XC459" s="1"/>
      <c r="XD459" s="1"/>
      <c r="XE459" s="1"/>
      <c r="XF459" s="1"/>
      <c r="XG459" s="1"/>
      <c r="XH459" s="1"/>
      <c r="XI459" s="1"/>
      <c r="XJ459" s="1"/>
      <c r="XK459" s="1"/>
      <c r="XL459" s="1"/>
      <c r="XM459" s="1"/>
      <c r="XN459" s="1"/>
      <c r="XO459" s="1"/>
      <c r="XP459" s="1"/>
      <c r="XQ459" s="1"/>
      <c r="XR459" s="1"/>
      <c r="XS459" s="1"/>
      <c r="XT459" s="1"/>
      <c r="XU459" s="1"/>
      <c r="XV459" s="1"/>
      <c r="XW459" s="1"/>
      <c r="XX459" s="1"/>
      <c r="XY459" s="1"/>
      <c r="XZ459" s="1"/>
      <c r="YA459" s="1"/>
      <c r="YB459" s="1"/>
      <c r="YC459" s="1"/>
      <c r="YD459" s="1"/>
      <c r="YE459" s="1"/>
      <c r="YF459" s="1"/>
      <c r="YG459" s="1"/>
      <c r="YH459" s="1"/>
      <c r="YI459" s="1"/>
      <c r="YJ459" s="1"/>
      <c r="YK459" s="1"/>
      <c r="YL459" s="1"/>
      <c r="YM459" s="1"/>
      <c r="YN459" s="1"/>
      <c r="YO459" s="1"/>
      <c r="YP459" s="1"/>
      <c r="YQ459" s="1"/>
      <c r="YR459" s="1"/>
      <c r="YS459" s="1"/>
      <c r="YT459" s="1"/>
      <c r="YU459" s="1"/>
      <c r="YV459" s="1"/>
      <c r="YW459" s="1"/>
      <c r="YX459" s="1"/>
      <c r="YY459" s="1"/>
      <c r="YZ459" s="1"/>
      <c r="ZA459" s="1"/>
      <c r="ZB459" s="1"/>
      <c r="ZC459" s="1"/>
      <c r="ZD459" s="1"/>
      <c r="ZE459" s="1"/>
      <c r="ZF459" s="1"/>
      <c r="ZG459" s="1"/>
      <c r="ZH459" s="1"/>
      <c r="ZI459" s="1"/>
      <c r="ZJ459" s="1"/>
      <c r="ZK459" s="1"/>
      <c r="ZL459" s="1"/>
      <c r="ZM459" s="1"/>
      <c r="ZN459" s="1"/>
      <c r="ZO459" s="1"/>
      <c r="ZP459" s="1"/>
      <c r="ZQ459" s="1"/>
      <c r="ZR459" s="1"/>
      <c r="ZS459" s="1"/>
      <c r="ZT459" s="1"/>
      <c r="ZU459" s="1"/>
      <c r="ZV459" s="1"/>
      <c r="ZW459" s="1"/>
      <c r="ZX459" s="1"/>
      <c r="ZY459" s="1"/>
      <c r="ZZ459" s="1"/>
      <c r="AAA459" s="1"/>
      <c r="AAB459" s="1"/>
      <c r="AAC459" s="1"/>
      <c r="AAD459" s="1"/>
      <c r="AAE459" s="1"/>
      <c r="AAF459" s="1"/>
      <c r="AAG459" s="1"/>
      <c r="AAH459" s="1"/>
      <c r="AAI459" s="1"/>
      <c r="AAJ459" s="1"/>
      <c r="AAK459" s="1"/>
      <c r="AAL459" s="1"/>
      <c r="AAM459" s="1"/>
      <c r="AAN459" s="1"/>
      <c r="AAO459" s="1"/>
      <c r="AAP459" s="1"/>
      <c r="AAQ459" s="1"/>
      <c r="AAR459" s="1"/>
      <c r="AAS459" s="1"/>
      <c r="AAT459" s="1"/>
      <c r="AAU459" s="1"/>
      <c r="AAV459" s="1"/>
      <c r="AAW459" s="1"/>
      <c r="AAX459" s="1"/>
      <c r="AAY459" s="1"/>
      <c r="AAZ459" s="1"/>
      <c r="ABA459" s="1"/>
      <c r="ABB459" s="1"/>
      <c r="ABC459" s="1"/>
      <c r="ABD459" s="1"/>
      <c r="ABE459" s="1"/>
      <c r="ABF459" s="1"/>
      <c r="ABG459" s="1"/>
      <c r="ABH459" s="1"/>
      <c r="ABI459" s="1"/>
      <c r="ABJ459" s="1"/>
      <c r="ABK459" s="1"/>
      <c r="ABL459" s="1"/>
      <c r="ABM459" s="1"/>
      <c r="ABN459" s="1"/>
      <c r="ABO459" s="1"/>
      <c r="ABP459" s="1"/>
      <c r="ABQ459" s="1"/>
      <c r="ABR459" s="1"/>
      <c r="ABS459" s="1"/>
      <c r="ABT459" s="1"/>
      <c r="ABU459" s="1"/>
      <c r="ABV459" s="1"/>
      <c r="ABW459" s="1"/>
      <c r="ABX459" s="1"/>
      <c r="ABY459" s="1"/>
      <c r="ABZ459" s="1"/>
      <c r="ACA459" s="1"/>
      <c r="ACB459" s="1"/>
      <c r="ACC459" s="1"/>
      <c r="ACD459" s="1"/>
      <c r="ACE459" s="1"/>
      <c r="ACF459" s="1"/>
      <c r="ACG459" s="1"/>
      <c r="ACH459" s="1"/>
      <c r="ACI459" s="1"/>
      <c r="ACJ459" s="1"/>
      <c r="ACK459" s="1"/>
      <c r="ACL459" s="1"/>
      <c r="ACM459" s="1"/>
      <c r="ACN459" s="1"/>
      <c r="ACO459" s="1"/>
      <c r="ACP459" s="1"/>
      <c r="ACQ459" s="1"/>
      <c r="ACR459" s="1"/>
      <c r="ACS459" s="1"/>
      <c r="ACT459" s="1"/>
      <c r="ACU459" s="1"/>
      <c r="ACV459" s="1"/>
      <c r="ACW459" s="1"/>
      <c r="ACX459" s="1"/>
      <c r="ACY459" s="1"/>
      <c r="ACZ459" s="1"/>
      <c r="ADA459" s="1"/>
      <c r="ADB459" s="1"/>
      <c r="ADC459" s="1"/>
      <c r="ADD459" s="1"/>
      <c r="ADE459" s="1"/>
      <c r="ADF459" s="1"/>
      <c r="ADG459" s="1"/>
      <c r="ADH459" s="1"/>
      <c r="ADI459" s="1"/>
      <c r="ADJ459" s="1"/>
      <c r="ADK459" s="1"/>
      <c r="ADL459" s="1"/>
      <c r="ADM459" s="1"/>
      <c r="ADN459" s="1"/>
      <c r="ADO459" s="1"/>
      <c r="ADP459" s="1"/>
      <c r="ADQ459" s="1"/>
      <c r="ADR459" s="1"/>
      <c r="ADS459" s="1"/>
      <c r="ADT459" s="1"/>
      <c r="ADU459" s="1"/>
      <c r="ADV459" s="1"/>
      <c r="ADW459" s="1"/>
      <c r="ADX459" s="1"/>
      <c r="ADY459" s="1"/>
      <c r="ADZ459" s="1"/>
      <c r="AEA459" s="1"/>
      <c r="AEB459" s="1"/>
      <c r="AEC459" s="1"/>
      <c r="AED459" s="1"/>
      <c r="AEE459" s="1"/>
      <c r="AEF459" s="1"/>
      <c r="AEG459" s="1"/>
      <c r="AEH459" s="1"/>
      <c r="AEI459" s="1"/>
      <c r="AEJ459" s="1"/>
      <c r="AEK459" s="1"/>
      <c r="AEL459" s="1"/>
      <c r="AEM459" s="1"/>
      <c r="AEN459" s="1"/>
      <c r="AEO459" s="1"/>
      <c r="AEP459" s="1"/>
      <c r="AEQ459" s="1"/>
      <c r="AER459" s="1"/>
      <c r="AES459" s="1"/>
      <c r="AET459" s="1"/>
      <c r="AEU459" s="1"/>
      <c r="AEV459" s="1"/>
      <c r="AEW459" s="1"/>
      <c r="AEX459" s="1"/>
      <c r="AEY459" s="1"/>
      <c r="AEZ459" s="1"/>
      <c r="AFA459" s="1"/>
      <c r="AFB459" s="1"/>
      <c r="AFC459" s="1"/>
      <c r="AFD459" s="1"/>
      <c r="AFE459" s="1"/>
      <c r="AFF459" s="1"/>
      <c r="AFG459" s="1"/>
      <c r="AFH459" s="1"/>
      <c r="AFI459" s="1"/>
      <c r="AFJ459" s="1"/>
      <c r="AFK459" s="1"/>
      <c r="AFL459" s="1"/>
      <c r="AFM459" s="1"/>
      <c r="AFN459" s="1"/>
      <c r="AFO459" s="1"/>
      <c r="AFP459" s="1"/>
      <c r="AFQ459" s="1"/>
      <c r="AFR459" s="1"/>
      <c r="AFS459" s="1"/>
      <c r="AFT459" s="1"/>
      <c r="AFU459" s="1"/>
      <c r="AFV459" s="1"/>
      <c r="AFW459" s="1"/>
      <c r="AFX459" s="1"/>
      <c r="AFY459" s="1"/>
      <c r="AFZ459" s="1"/>
      <c r="AGA459" s="1"/>
      <c r="AGB459" s="1"/>
      <c r="AGC459" s="1"/>
      <c r="AGD459" s="1"/>
      <c r="AGE459" s="1"/>
      <c r="AGF459" s="1"/>
      <c r="AGG459" s="1"/>
      <c r="AGH459" s="1"/>
      <c r="AGI459" s="1"/>
      <c r="AGJ459" s="1"/>
      <c r="AGK459" s="1"/>
      <c r="AGL459" s="1"/>
      <c r="AGM459" s="1"/>
      <c r="AGN459" s="1"/>
      <c r="AGO459" s="1"/>
      <c r="AGP459" s="1"/>
      <c r="AGQ459" s="1"/>
      <c r="AGR459" s="1"/>
      <c r="AGS459" s="1"/>
      <c r="AGT459" s="1"/>
      <c r="AGU459" s="1"/>
      <c r="AGV459" s="1"/>
      <c r="AGW459" s="1"/>
      <c r="AGX459" s="1"/>
      <c r="AGY459" s="1"/>
      <c r="AGZ459" s="1"/>
      <c r="AHA459" s="1"/>
      <c r="AHB459" s="1"/>
      <c r="AHC459" s="1"/>
      <c r="AHD459" s="1"/>
      <c r="AHE459" s="1"/>
      <c r="AHF459" s="1"/>
      <c r="AHG459" s="1"/>
      <c r="AHH459" s="1"/>
      <c r="AHI459" s="1"/>
      <c r="AHJ459" s="1"/>
      <c r="AHK459" s="1"/>
      <c r="AHL459" s="1"/>
      <c r="AHM459" s="1"/>
      <c r="AHN459" s="1"/>
      <c r="AHO459" s="1"/>
      <c r="AHP459" s="1"/>
      <c r="AHQ459" s="1"/>
      <c r="AHR459" s="1"/>
      <c r="AHS459" s="1"/>
      <c r="AHT459" s="1"/>
      <c r="AHU459" s="1"/>
      <c r="AHV459" s="1"/>
      <c r="AHW459" s="1"/>
      <c r="AHX459" s="1"/>
      <c r="AHY459" s="1"/>
      <c r="AHZ459" s="1"/>
      <c r="AIA459" s="1"/>
      <c r="AIB459" s="1"/>
      <c r="AIC459" s="1"/>
      <c r="AID459" s="1"/>
      <c r="AIE459" s="1"/>
      <c r="AIF459" s="1"/>
      <c r="AIG459" s="1"/>
      <c r="AIH459" s="1"/>
      <c r="AII459" s="1"/>
      <c r="AIJ459" s="1"/>
      <c r="AIK459" s="1"/>
      <c r="AIL459" s="1"/>
      <c r="AIM459" s="1"/>
      <c r="AIN459" s="1"/>
      <c r="AIO459" s="1"/>
      <c r="AIP459" s="1"/>
      <c r="AIQ459" s="1"/>
      <c r="AIR459" s="1"/>
      <c r="AIS459" s="1"/>
      <c r="AIT459" s="1"/>
      <c r="AIU459" s="1"/>
      <c r="AIV459" s="1"/>
      <c r="AIW459" s="1"/>
      <c r="AIX459" s="1"/>
      <c r="AIY459" s="1"/>
      <c r="AIZ459" s="1"/>
      <c r="AJA459" s="1"/>
      <c r="AJB459" s="1"/>
      <c r="AJC459" s="1"/>
      <c r="AJD459" s="1"/>
      <c r="AJE459" s="1"/>
      <c r="AJF459" s="1"/>
      <c r="AJG459" s="1"/>
      <c r="AJH459" s="1"/>
      <c r="AJI459" s="1"/>
      <c r="AJJ459" s="1"/>
      <c r="AJK459" s="1"/>
      <c r="AJL459" s="1"/>
      <c r="AJM459" s="1"/>
      <c r="AJN459" s="1"/>
      <c r="AJO459" s="1"/>
      <c r="AJP459" s="1"/>
      <c r="AJQ459" s="1"/>
      <c r="AJR459" s="1"/>
      <c r="AJS459" s="1"/>
      <c r="AJT459" s="1"/>
      <c r="AJU459" s="1"/>
      <c r="AJV459" s="1"/>
      <c r="AJW459" s="1"/>
      <c r="AJX459" s="1"/>
      <c r="AJY459" s="1"/>
      <c r="AJZ459" s="1"/>
      <c r="AKA459" s="1"/>
      <c r="AKB459" s="1"/>
      <c r="AKC459" s="1"/>
      <c r="AKD459" s="1"/>
      <c r="AKE459" s="1"/>
      <c r="AKF459" s="1"/>
      <c r="AKG459" s="1"/>
      <c r="AKH459" s="1"/>
      <c r="AKI459" s="1"/>
      <c r="AKJ459" s="1"/>
      <c r="AKK459" s="1"/>
      <c r="AKL459" s="1"/>
      <c r="AKM459" s="1"/>
      <c r="AKN459" s="1"/>
      <c r="AKO459" s="1"/>
      <c r="AKP459" s="1"/>
      <c r="AKQ459" s="1"/>
      <c r="AKR459" s="1"/>
      <c r="AKS459" s="1"/>
      <c r="AKT459" s="1"/>
      <c r="AKU459" s="1"/>
      <c r="AKV459" s="1"/>
      <c r="AKW459" s="1"/>
      <c r="AKX459" s="1"/>
      <c r="AKY459" s="1"/>
      <c r="AKZ459" s="1"/>
      <c r="ALA459" s="1"/>
      <c r="ALB459" s="1"/>
      <c r="ALC459" s="1"/>
      <c r="ALD459" s="1"/>
      <c r="ALE459" s="1"/>
      <c r="ALF459" s="1"/>
      <c r="ALG459" s="1"/>
      <c r="ALH459" s="1"/>
      <c r="ALI459" s="1"/>
      <c r="ALJ459" s="1"/>
      <c r="ALK459" s="1"/>
      <c r="ALL459" s="1"/>
      <c r="ALM459" s="1"/>
      <c r="ALN459" s="1"/>
      <c r="ALO459" s="1"/>
      <c r="ALP459" s="1"/>
      <c r="ALQ459" s="1"/>
    </row>
    <row r="460" spans="2:1005" s="2" customFormat="1" hidden="1" x14ac:dyDescent="0.25">
      <c r="B460" s="5"/>
      <c r="C460" s="5"/>
      <c r="D460" s="5"/>
      <c r="E460" s="6"/>
      <c r="F460" s="7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1"/>
      <c r="BD460" s="1"/>
      <c r="BE460" s="1"/>
      <c r="BF460" s="1"/>
      <c r="BG460" s="1"/>
      <c r="BH460" s="1"/>
      <c r="BI460" s="1"/>
      <c r="BJ460" s="1"/>
      <c r="BK460" s="1"/>
      <c r="BL460" s="1"/>
      <c r="BM460" s="1"/>
      <c r="BN460" s="1"/>
      <c r="BO460" s="1"/>
      <c r="BP460" s="1"/>
      <c r="BQ460" s="1"/>
      <c r="BR460" s="1"/>
      <c r="BS460" s="1"/>
      <c r="BT460" s="1"/>
      <c r="BU460" s="1"/>
      <c r="BV460" s="1"/>
      <c r="BW460" s="1"/>
      <c r="BX460" s="1"/>
      <c r="BY460" s="1"/>
      <c r="BZ460" s="1"/>
      <c r="CA460" s="1"/>
      <c r="CB460" s="1"/>
      <c r="CC460" s="1"/>
      <c r="CD460" s="1"/>
      <c r="CE460" s="1"/>
      <c r="CF460" s="1"/>
      <c r="CG460" s="1"/>
      <c r="CH460" s="1"/>
      <c r="CI460" s="1"/>
      <c r="CJ460" s="1"/>
      <c r="CK460" s="1"/>
      <c r="CL460" s="1"/>
      <c r="CM460" s="1"/>
      <c r="CN460" s="1"/>
      <c r="CO460" s="1"/>
      <c r="CP460" s="1"/>
      <c r="CQ460" s="1"/>
      <c r="CR460" s="1"/>
      <c r="CS460" s="1"/>
      <c r="CT460" s="1"/>
      <c r="CU460" s="1"/>
      <c r="CV460" s="1"/>
      <c r="CW460" s="1"/>
      <c r="CX460" s="1"/>
      <c r="CY460" s="1"/>
      <c r="CZ460" s="1"/>
      <c r="DA460" s="1"/>
      <c r="DB460" s="1"/>
      <c r="DC460" s="1"/>
      <c r="DD460" s="1"/>
      <c r="DE460" s="1"/>
      <c r="DF460" s="1"/>
      <c r="DG460" s="1"/>
      <c r="DH460" s="1"/>
      <c r="DI460" s="1"/>
      <c r="DJ460" s="1"/>
      <c r="DK460" s="1"/>
      <c r="DL460" s="1"/>
      <c r="DM460" s="1"/>
      <c r="DN460" s="1"/>
      <c r="DO460" s="1"/>
      <c r="DP460" s="1"/>
      <c r="DQ460" s="1"/>
      <c r="DR460" s="1"/>
      <c r="DS460" s="1"/>
      <c r="DT460" s="1"/>
      <c r="DU460" s="1"/>
      <c r="DV460" s="1"/>
      <c r="DW460" s="1"/>
      <c r="DX460" s="1"/>
      <c r="DY460" s="1"/>
      <c r="DZ460" s="1"/>
      <c r="EA460" s="1"/>
      <c r="EB460" s="1"/>
      <c r="EC460" s="1"/>
      <c r="ED460" s="1"/>
      <c r="EE460" s="1"/>
      <c r="EF460" s="1"/>
      <c r="EG460" s="1"/>
      <c r="EH460" s="1"/>
      <c r="EI460" s="1"/>
      <c r="EJ460" s="1"/>
      <c r="EK460" s="1"/>
      <c r="EL460" s="1"/>
      <c r="EM460" s="1"/>
      <c r="EN460" s="1"/>
      <c r="EO460" s="1"/>
      <c r="EP460" s="1"/>
      <c r="EQ460" s="1"/>
      <c r="ER460" s="1"/>
      <c r="ES460" s="1"/>
      <c r="ET460" s="1"/>
      <c r="EU460" s="1"/>
      <c r="EV460" s="1"/>
      <c r="EW460" s="1"/>
      <c r="EX460" s="1"/>
      <c r="EY460" s="1"/>
      <c r="EZ460" s="1"/>
      <c r="FA460" s="1"/>
      <c r="FB460" s="1"/>
      <c r="FC460" s="1"/>
      <c r="FD460" s="1"/>
      <c r="FE460" s="1"/>
      <c r="FF460" s="1"/>
      <c r="FG460" s="1"/>
      <c r="FH460" s="1"/>
      <c r="FI460" s="1"/>
      <c r="FJ460" s="1"/>
      <c r="FK460" s="1"/>
      <c r="FL460" s="1"/>
      <c r="FM460" s="1"/>
      <c r="FN460" s="1"/>
      <c r="FO460" s="1"/>
      <c r="FP460" s="1"/>
      <c r="FQ460" s="1"/>
      <c r="FR460" s="1"/>
      <c r="FS460" s="1"/>
      <c r="FT460" s="1"/>
      <c r="FU460" s="1"/>
      <c r="FV460" s="1"/>
      <c r="FW460" s="1"/>
      <c r="FX460" s="1"/>
      <c r="FY460" s="1"/>
      <c r="FZ460" s="1"/>
      <c r="GA460" s="1"/>
      <c r="GB460" s="1"/>
      <c r="GC460" s="1"/>
      <c r="GD460" s="1"/>
      <c r="GE460" s="1"/>
      <c r="GF460" s="1"/>
      <c r="GG460" s="1"/>
      <c r="GH460" s="1"/>
      <c r="GI460" s="1"/>
      <c r="GJ460" s="1"/>
      <c r="GK460" s="1"/>
      <c r="GL460" s="1"/>
      <c r="GM460" s="1"/>
      <c r="GN460" s="1"/>
      <c r="GO460" s="1"/>
      <c r="GP460" s="1"/>
      <c r="GQ460" s="1"/>
      <c r="GR460" s="1"/>
      <c r="GS460" s="1"/>
      <c r="GT460" s="1"/>
      <c r="GU460" s="1"/>
      <c r="GV460" s="1"/>
      <c r="GW460" s="1"/>
      <c r="GX460" s="1"/>
      <c r="GY460" s="1"/>
      <c r="GZ460" s="1"/>
      <c r="HA460" s="1"/>
      <c r="HB460" s="1"/>
      <c r="HC460" s="1"/>
      <c r="HD460" s="1"/>
      <c r="HE460" s="1"/>
      <c r="HF460" s="1"/>
      <c r="HG460" s="1"/>
      <c r="HH460" s="1"/>
      <c r="HI460" s="1"/>
      <c r="HJ460" s="1"/>
      <c r="HK460" s="1"/>
      <c r="HL460" s="1"/>
      <c r="HM460" s="1"/>
      <c r="HN460" s="1"/>
      <c r="HO460" s="1"/>
      <c r="HP460" s="1"/>
      <c r="HQ460" s="1"/>
      <c r="HR460" s="1"/>
      <c r="HS460" s="1"/>
      <c r="HT460" s="1"/>
      <c r="HU460" s="1"/>
      <c r="HV460" s="1"/>
      <c r="HW460" s="1"/>
      <c r="HX460" s="1"/>
      <c r="HY460" s="1"/>
      <c r="HZ460" s="1"/>
      <c r="IA460" s="1"/>
      <c r="IB460" s="1"/>
      <c r="IC460" s="1"/>
      <c r="ID460" s="1"/>
      <c r="IE460" s="1"/>
      <c r="IF460" s="1"/>
      <c r="IG460" s="1"/>
      <c r="IH460" s="1"/>
      <c r="II460" s="1"/>
      <c r="IJ460" s="1"/>
      <c r="IK460" s="1"/>
      <c r="IL460" s="1"/>
      <c r="IM460" s="1"/>
      <c r="IN460" s="1"/>
      <c r="IO460" s="1"/>
      <c r="IP460" s="1"/>
      <c r="IQ460" s="1"/>
      <c r="IR460" s="1"/>
      <c r="IS460" s="1"/>
      <c r="IT460" s="1"/>
      <c r="IU460" s="1"/>
      <c r="IV460" s="1"/>
      <c r="IW460" s="1"/>
      <c r="IX460" s="1"/>
      <c r="IY460" s="1"/>
      <c r="IZ460" s="1"/>
      <c r="JA460" s="1"/>
      <c r="JB460" s="1"/>
      <c r="JC460" s="1"/>
      <c r="JD460" s="1"/>
      <c r="JE460" s="1"/>
      <c r="JF460" s="1"/>
      <c r="JG460" s="1"/>
      <c r="JH460" s="1"/>
      <c r="JI460" s="1"/>
      <c r="JJ460" s="1"/>
      <c r="JK460" s="1"/>
      <c r="JL460" s="1"/>
      <c r="JM460" s="1"/>
      <c r="JN460" s="1"/>
      <c r="JO460" s="1"/>
      <c r="JP460" s="1"/>
      <c r="JQ460" s="1"/>
      <c r="JR460" s="1"/>
      <c r="JS460" s="1"/>
      <c r="JT460" s="1"/>
      <c r="JU460" s="1"/>
      <c r="JV460" s="1"/>
      <c r="JW460" s="1"/>
      <c r="JX460" s="1"/>
      <c r="JY460" s="1"/>
      <c r="JZ460" s="1"/>
      <c r="KA460" s="1"/>
      <c r="KB460" s="1"/>
      <c r="KC460" s="1"/>
      <c r="KD460" s="1"/>
      <c r="KE460" s="1"/>
      <c r="KF460" s="1"/>
      <c r="KG460" s="1"/>
      <c r="KH460" s="1"/>
      <c r="KI460" s="1"/>
      <c r="KJ460" s="1"/>
      <c r="KK460" s="1"/>
      <c r="KL460" s="1"/>
      <c r="KM460" s="1"/>
      <c r="KN460" s="1"/>
      <c r="KO460" s="1"/>
      <c r="KP460" s="1"/>
      <c r="KQ460" s="1"/>
      <c r="KR460" s="1"/>
      <c r="KS460" s="1"/>
      <c r="KT460" s="1"/>
      <c r="KU460" s="1"/>
      <c r="KV460" s="1"/>
      <c r="KW460" s="1"/>
      <c r="KX460" s="1"/>
      <c r="KY460" s="1"/>
      <c r="KZ460" s="1"/>
      <c r="LA460" s="1"/>
      <c r="LB460" s="1"/>
      <c r="LC460" s="1"/>
      <c r="LD460" s="1"/>
      <c r="LE460" s="1"/>
      <c r="LF460" s="1"/>
      <c r="LG460" s="1"/>
      <c r="LH460" s="1"/>
      <c r="LI460" s="1"/>
      <c r="LJ460" s="1"/>
      <c r="LK460" s="1"/>
      <c r="LL460" s="1"/>
      <c r="LM460" s="1"/>
      <c r="LN460" s="1"/>
      <c r="LO460" s="1"/>
      <c r="LP460" s="1"/>
      <c r="LQ460" s="1"/>
      <c r="LR460" s="1"/>
      <c r="LS460" s="1"/>
      <c r="LT460" s="1"/>
      <c r="LU460" s="1"/>
      <c r="LV460" s="1"/>
      <c r="LW460" s="1"/>
      <c r="LX460" s="1"/>
      <c r="LY460" s="1"/>
      <c r="LZ460" s="1"/>
      <c r="MA460" s="1"/>
      <c r="MB460" s="1"/>
      <c r="MC460" s="1"/>
      <c r="MD460" s="1"/>
      <c r="ME460" s="1"/>
      <c r="MF460" s="1"/>
      <c r="MG460" s="1"/>
      <c r="MH460" s="1"/>
      <c r="MI460" s="1"/>
      <c r="MJ460" s="1"/>
      <c r="MK460" s="1"/>
      <c r="ML460" s="1"/>
      <c r="MM460" s="1"/>
      <c r="MN460" s="1"/>
      <c r="MO460" s="1"/>
      <c r="MP460" s="1"/>
      <c r="MQ460" s="1"/>
      <c r="MR460" s="1"/>
      <c r="MS460" s="1"/>
      <c r="MT460" s="1"/>
      <c r="MU460" s="1"/>
      <c r="MV460" s="1"/>
      <c r="MW460" s="1"/>
      <c r="MX460" s="1"/>
      <c r="MY460" s="1"/>
      <c r="MZ460" s="1"/>
      <c r="NA460" s="1"/>
      <c r="NB460" s="1"/>
      <c r="NC460" s="1"/>
      <c r="ND460" s="1"/>
      <c r="NE460" s="1"/>
      <c r="NF460" s="1"/>
      <c r="NG460" s="1"/>
      <c r="NH460" s="1"/>
      <c r="NI460" s="1"/>
      <c r="NJ460" s="1"/>
      <c r="NK460" s="1"/>
      <c r="NL460" s="1"/>
      <c r="NM460" s="1"/>
      <c r="NN460" s="1"/>
      <c r="NO460" s="1"/>
      <c r="NP460" s="1"/>
      <c r="NQ460" s="1"/>
      <c r="NR460" s="1"/>
      <c r="NS460" s="1"/>
      <c r="NT460" s="1"/>
      <c r="NU460" s="1"/>
      <c r="NV460" s="1"/>
      <c r="NW460" s="1"/>
      <c r="NX460" s="1"/>
      <c r="NY460" s="1"/>
      <c r="NZ460" s="1"/>
      <c r="OA460" s="1"/>
      <c r="OB460" s="1"/>
      <c r="OC460" s="1"/>
      <c r="OD460" s="1"/>
      <c r="OE460" s="1"/>
      <c r="OF460" s="1"/>
      <c r="OG460" s="1"/>
      <c r="OH460" s="1"/>
      <c r="OI460" s="1"/>
      <c r="OJ460" s="1"/>
      <c r="OK460" s="1"/>
      <c r="OL460" s="1"/>
      <c r="OM460" s="1"/>
      <c r="ON460" s="1"/>
      <c r="OO460" s="1"/>
      <c r="OP460" s="1"/>
      <c r="OQ460" s="1"/>
      <c r="OR460" s="1"/>
      <c r="OS460" s="1"/>
      <c r="OT460" s="1"/>
      <c r="OU460" s="1"/>
      <c r="OV460" s="1"/>
      <c r="OW460" s="1"/>
      <c r="OX460" s="1"/>
      <c r="OY460" s="1"/>
      <c r="OZ460" s="1"/>
      <c r="PA460" s="1"/>
      <c r="PB460" s="1"/>
      <c r="PC460" s="1"/>
      <c r="PD460" s="1"/>
      <c r="PE460" s="1"/>
      <c r="PF460" s="1"/>
      <c r="PG460" s="1"/>
      <c r="PH460" s="1"/>
      <c r="PI460" s="1"/>
      <c r="PJ460" s="1"/>
      <c r="PK460" s="1"/>
      <c r="PL460" s="1"/>
      <c r="PM460" s="1"/>
      <c r="PN460" s="1"/>
      <c r="PO460" s="1"/>
      <c r="PP460" s="1"/>
      <c r="PQ460" s="1"/>
      <c r="PR460" s="1"/>
      <c r="PS460" s="1"/>
      <c r="PT460" s="1"/>
      <c r="PU460" s="1"/>
      <c r="PV460" s="1"/>
      <c r="PW460" s="1"/>
      <c r="PX460" s="1"/>
      <c r="PY460" s="1"/>
      <c r="PZ460" s="1"/>
      <c r="QA460" s="1"/>
      <c r="QB460" s="1"/>
      <c r="QC460" s="1"/>
      <c r="QD460" s="1"/>
      <c r="QE460" s="1"/>
      <c r="QF460" s="1"/>
      <c r="QG460" s="1"/>
      <c r="QH460" s="1"/>
      <c r="QI460" s="1"/>
      <c r="QJ460" s="1"/>
      <c r="QK460" s="1"/>
      <c r="QL460" s="1"/>
      <c r="QM460" s="1"/>
      <c r="QN460" s="1"/>
      <c r="QO460" s="1"/>
      <c r="QP460" s="1"/>
      <c r="QQ460" s="1"/>
      <c r="QR460" s="1"/>
      <c r="QS460" s="1"/>
      <c r="QT460" s="1"/>
      <c r="QU460" s="1"/>
      <c r="QV460" s="1"/>
      <c r="QW460" s="1"/>
      <c r="QX460" s="1"/>
      <c r="QY460" s="1"/>
      <c r="QZ460" s="1"/>
      <c r="RA460" s="1"/>
      <c r="RB460" s="1"/>
      <c r="RC460" s="1"/>
      <c r="RD460" s="1"/>
      <c r="RE460" s="1"/>
      <c r="RF460" s="1"/>
      <c r="RG460" s="1"/>
      <c r="RH460" s="1"/>
      <c r="RI460" s="1"/>
      <c r="RJ460" s="1"/>
      <c r="RK460" s="1"/>
      <c r="RL460" s="1"/>
      <c r="RM460" s="1"/>
      <c r="RN460" s="1"/>
      <c r="RO460" s="1"/>
      <c r="RP460" s="1"/>
      <c r="RQ460" s="1"/>
      <c r="RR460" s="1"/>
      <c r="RS460" s="1"/>
      <c r="RT460" s="1"/>
      <c r="RU460" s="1"/>
      <c r="RV460" s="1"/>
      <c r="RW460" s="1"/>
      <c r="RX460" s="1"/>
      <c r="RY460" s="1"/>
      <c r="RZ460" s="1"/>
      <c r="SA460" s="1"/>
      <c r="SB460" s="1"/>
      <c r="SC460" s="1"/>
      <c r="SD460" s="1"/>
      <c r="SE460" s="1"/>
      <c r="SF460" s="1"/>
      <c r="SG460" s="1"/>
      <c r="SH460" s="1"/>
      <c r="SI460" s="1"/>
      <c r="SJ460" s="1"/>
      <c r="SK460" s="1"/>
      <c r="SL460" s="1"/>
      <c r="SM460" s="1"/>
      <c r="SN460" s="1"/>
      <c r="SO460" s="1"/>
      <c r="SP460" s="1"/>
      <c r="SQ460" s="1"/>
      <c r="SR460" s="1"/>
      <c r="SS460" s="1"/>
      <c r="ST460" s="1"/>
      <c r="SU460" s="1"/>
      <c r="SV460" s="1"/>
      <c r="SW460" s="1"/>
      <c r="SX460" s="1"/>
      <c r="SY460" s="1"/>
      <c r="SZ460" s="1"/>
      <c r="TA460" s="1"/>
      <c r="TB460" s="1"/>
      <c r="TC460" s="1"/>
      <c r="TD460" s="1"/>
      <c r="TE460" s="1"/>
      <c r="TF460" s="1"/>
      <c r="TG460" s="1"/>
      <c r="TH460" s="1"/>
      <c r="TI460" s="1"/>
      <c r="TJ460" s="1"/>
      <c r="TK460" s="1"/>
      <c r="TL460" s="1"/>
      <c r="TM460" s="1"/>
      <c r="TN460" s="1"/>
      <c r="TO460" s="1"/>
      <c r="TP460" s="1"/>
      <c r="TQ460" s="1"/>
      <c r="TR460" s="1"/>
      <c r="TS460" s="1"/>
      <c r="TT460" s="1"/>
      <c r="TU460" s="1"/>
      <c r="TV460" s="1"/>
      <c r="TW460" s="1"/>
      <c r="TX460" s="1"/>
      <c r="TY460" s="1"/>
      <c r="TZ460" s="1"/>
      <c r="UA460" s="1"/>
      <c r="UB460" s="1"/>
      <c r="UC460" s="1"/>
      <c r="UD460" s="1"/>
      <c r="UE460" s="1"/>
      <c r="UF460" s="1"/>
      <c r="UG460" s="1"/>
      <c r="UH460" s="1"/>
      <c r="UI460" s="1"/>
      <c r="UJ460" s="1"/>
      <c r="UK460" s="1"/>
      <c r="UL460" s="1"/>
      <c r="UM460" s="1"/>
      <c r="UN460" s="1"/>
      <c r="UO460" s="1"/>
      <c r="UP460" s="1"/>
      <c r="UQ460" s="1"/>
      <c r="UR460" s="1"/>
      <c r="US460" s="1"/>
      <c r="UT460" s="1"/>
      <c r="UU460" s="1"/>
      <c r="UV460" s="1"/>
      <c r="UW460" s="1"/>
      <c r="UX460" s="1"/>
      <c r="UY460" s="1"/>
      <c r="UZ460" s="1"/>
      <c r="VA460" s="1"/>
      <c r="VB460" s="1"/>
      <c r="VC460" s="1"/>
      <c r="VD460" s="1"/>
      <c r="VE460" s="1"/>
      <c r="VF460" s="1"/>
      <c r="VG460" s="1"/>
      <c r="VH460" s="1"/>
      <c r="VI460" s="1"/>
      <c r="VJ460" s="1"/>
      <c r="VK460" s="1"/>
      <c r="VL460" s="1"/>
      <c r="VM460" s="1"/>
      <c r="VN460" s="1"/>
      <c r="VO460" s="1"/>
      <c r="VP460" s="1"/>
      <c r="VQ460" s="1"/>
      <c r="VR460" s="1"/>
      <c r="VS460" s="1"/>
      <c r="VT460" s="1"/>
      <c r="VU460" s="1"/>
      <c r="VV460" s="1"/>
      <c r="VW460" s="1"/>
      <c r="VX460" s="1"/>
      <c r="VY460" s="1"/>
      <c r="VZ460" s="1"/>
      <c r="WA460" s="1"/>
      <c r="WB460" s="1"/>
      <c r="WC460" s="1"/>
      <c r="WD460" s="1"/>
      <c r="WE460" s="1"/>
      <c r="WF460" s="1"/>
      <c r="WG460" s="1"/>
      <c r="WH460" s="1"/>
      <c r="WI460" s="1"/>
      <c r="WJ460" s="1"/>
      <c r="WK460" s="1"/>
      <c r="WL460" s="1"/>
      <c r="WM460" s="1"/>
      <c r="WN460" s="1"/>
      <c r="WO460" s="1"/>
      <c r="WP460" s="1"/>
      <c r="WQ460" s="1"/>
      <c r="WR460" s="1"/>
      <c r="WS460" s="1"/>
      <c r="WT460" s="1"/>
      <c r="WU460" s="1"/>
      <c r="WV460" s="1"/>
      <c r="WW460" s="1"/>
      <c r="WX460" s="1"/>
      <c r="WY460" s="1"/>
      <c r="WZ460" s="1"/>
      <c r="XA460" s="1"/>
      <c r="XB460" s="1"/>
      <c r="XC460" s="1"/>
      <c r="XD460" s="1"/>
      <c r="XE460" s="1"/>
      <c r="XF460" s="1"/>
      <c r="XG460" s="1"/>
      <c r="XH460" s="1"/>
      <c r="XI460" s="1"/>
      <c r="XJ460" s="1"/>
      <c r="XK460" s="1"/>
      <c r="XL460" s="1"/>
      <c r="XM460" s="1"/>
      <c r="XN460" s="1"/>
      <c r="XO460" s="1"/>
      <c r="XP460" s="1"/>
      <c r="XQ460" s="1"/>
      <c r="XR460" s="1"/>
      <c r="XS460" s="1"/>
      <c r="XT460" s="1"/>
      <c r="XU460" s="1"/>
      <c r="XV460" s="1"/>
      <c r="XW460" s="1"/>
      <c r="XX460" s="1"/>
      <c r="XY460" s="1"/>
      <c r="XZ460" s="1"/>
      <c r="YA460" s="1"/>
      <c r="YB460" s="1"/>
      <c r="YC460" s="1"/>
      <c r="YD460" s="1"/>
      <c r="YE460" s="1"/>
      <c r="YF460" s="1"/>
      <c r="YG460" s="1"/>
      <c r="YH460" s="1"/>
      <c r="YI460" s="1"/>
      <c r="YJ460" s="1"/>
      <c r="YK460" s="1"/>
      <c r="YL460" s="1"/>
      <c r="YM460" s="1"/>
      <c r="YN460" s="1"/>
      <c r="YO460" s="1"/>
      <c r="YP460" s="1"/>
      <c r="YQ460" s="1"/>
      <c r="YR460" s="1"/>
      <c r="YS460" s="1"/>
      <c r="YT460" s="1"/>
      <c r="YU460" s="1"/>
      <c r="YV460" s="1"/>
      <c r="YW460" s="1"/>
      <c r="YX460" s="1"/>
      <c r="YY460" s="1"/>
      <c r="YZ460" s="1"/>
      <c r="ZA460" s="1"/>
      <c r="ZB460" s="1"/>
      <c r="ZC460" s="1"/>
      <c r="ZD460" s="1"/>
      <c r="ZE460" s="1"/>
      <c r="ZF460" s="1"/>
      <c r="ZG460" s="1"/>
      <c r="ZH460" s="1"/>
      <c r="ZI460" s="1"/>
      <c r="ZJ460" s="1"/>
      <c r="ZK460" s="1"/>
      <c r="ZL460" s="1"/>
      <c r="ZM460" s="1"/>
      <c r="ZN460" s="1"/>
      <c r="ZO460" s="1"/>
      <c r="ZP460" s="1"/>
      <c r="ZQ460" s="1"/>
      <c r="ZR460" s="1"/>
      <c r="ZS460" s="1"/>
      <c r="ZT460" s="1"/>
      <c r="ZU460" s="1"/>
      <c r="ZV460" s="1"/>
      <c r="ZW460" s="1"/>
      <c r="ZX460" s="1"/>
      <c r="ZY460" s="1"/>
      <c r="ZZ460" s="1"/>
      <c r="AAA460" s="1"/>
      <c r="AAB460" s="1"/>
      <c r="AAC460" s="1"/>
      <c r="AAD460" s="1"/>
      <c r="AAE460" s="1"/>
      <c r="AAF460" s="1"/>
      <c r="AAG460" s="1"/>
      <c r="AAH460" s="1"/>
      <c r="AAI460" s="1"/>
      <c r="AAJ460" s="1"/>
      <c r="AAK460" s="1"/>
      <c r="AAL460" s="1"/>
      <c r="AAM460" s="1"/>
      <c r="AAN460" s="1"/>
      <c r="AAO460" s="1"/>
      <c r="AAP460" s="1"/>
      <c r="AAQ460" s="1"/>
      <c r="AAR460" s="1"/>
      <c r="AAS460" s="1"/>
      <c r="AAT460" s="1"/>
      <c r="AAU460" s="1"/>
      <c r="AAV460" s="1"/>
      <c r="AAW460" s="1"/>
      <c r="AAX460" s="1"/>
      <c r="AAY460" s="1"/>
      <c r="AAZ460" s="1"/>
      <c r="ABA460" s="1"/>
      <c r="ABB460" s="1"/>
      <c r="ABC460" s="1"/>
      <c r="ABD460" s="1"/>
      <c r="ABE460" s="1"/>
      <c r="ABF460" s="1"/>
      <c r="ABG460" s="1"/>
      <c r="ABH460" s="1"/>
      <c r="ABI460" s="1"/>
      <c r="ABJ460" s="1"/>
      <c r="ABK460" s="1"/>
      <c r="ABL460" s="1"/>
      <c r="ABM460" s="1"/>
      <c r="ABN460" s="1"/>
      <c r="ABO460" s="1"/>
      <c r="ABP460" s="1"/>
      <c r="ABQ460" s="1"/>
      <c r="ABR460" s="1"/>
      <c r="ABS460" s="1"/>
      <c r="ABT460" s="1"/>
      <c r="ABU460" s="1"/>
      <c r="ABV460" s="1"/>
      <c r="ABW460" s="1"/>
      <c r="ABX460" s="1"/>
      <c r="ABY460" s="1"/>
      <c r="ABZ460" s="1"/>
      <c r="ACA460" s="1"/>
      <c r="ACB460" s="1"/>
      <c r="ACC460" s="1"/>
      <c r="ACD460" s="1"/>
      <c r="ACE460" s="1"/>
      <c r="ACF460" s="1"/>
      <c r="ACG460" s="1"/>
      <c r="ACH460" s="1"/>
      <c r="ACI460" s="1"/>
      <c r="ACJ460" s="1"/>
      <c r="ACK460" s="1"/>
      <c r="ACL460" s="1"/>
      <c r="ACM460" s="1"/>
      <c r="ACN460" s="1"/>
      <c r="ACO460" s="1"/>
      <c r="ACP460" s="1"/>
      <c r="ACQ460" s="1"/>
      <c r="ACR460" s="1"/>
      <c r="ACS460" s="1"/>
      <c r="ACT460" s="1"/>
      <c r="ACU460" s="1"/>
      <c r="ACV460" s="1"/>
      <c r="ACW460" s="1"/>
      <c r="ACX460" s="1"/>
      <c r="ACY460" s="1"/>
      <c r="ACZ460" s="1"/>
      <c r="ADA460" s="1"/>
      <c r="ADB460" s="1"/>
      <c r="ADC460" s="1"/>
      <c r="ADD460" s="1"/>
      <c r="ADE460" s="1"/>
      <c r="ADF460" s="1"/>
      <c r="ADG460" s="1"/>
      <c r="ADH460" s="1"/>
      <c r="ADI460" s="1"/>
      <c r="ADJ460" s="1"/>
      <c r="ADK460" s="1"/>
      <c r="ADL460" s="1"/>
      <c r="ADM460" s="1"/>
      <c r="ADN460" s="1"/>
      <c r="ADO460" s="1"/>
      <c r="ADP460" s="1"/>
      <c r="ADQ460" s="1"/>
      <c r="ADR460" s="1"/>
      <c r="ADS460" s="1"/>
      <c r="ADT460" s="1"/>
      <c r="ADU460" s="1"/>
      <c r="ADV460" s="1"/>
      <c r="ADW460" s="1"/>
      <c r="ADX460" s="1"/>
      <c r="ADY460" s="1"/>
      <c r="ADZ460" s="1"/>
      <c r="AEA460" s="1"/>
      <c r="AEB460" s="1"/>
      <c r="AEC460" s="1"/>
      <c r="AED460" s="1"/>
      <c r="AEE460" s="1"/>
      <c r="AEF460" s="1"/>
      <c r="AEG460" s="1"/>
      <c r="AEH460" s="1"/>
      <c r="AEI460" s="1"/>
      <c r="AEJ460" s="1"/>
      <c r="AEK460" s="1"/>
      <c r="AEL460" s="1"/>
      <c r="AEM460" s="1"/>
      <c r="AEN460" s="1"/>
      <c r="AEO460" s="1"/>
      <c r="AEP460" s="1"/>
      <c r="AEQ460" s="1"/>
      <c r="AER460" s="1"/>
      <c r="AES460" s="1"/>
      <c r="AET460" s="1"/>
      <c r="AEU460" s="1"/>
      <c r="AEV460" s="1"/>
      <c r="AEW460" s="1"/>
      <c r="AEX460" s="1"/>
      <c r="AEY460" s="1"/>
      <c r="AEZ460" s="1"/>
      <c r="AFA460" s="1"/>
      <c r="AFB460" s="1"/>
      <c r="AFC460" s="1"/>
      <c r="AFD460" s="1"/>
      <c r="AFE460" s="1"/>
      <c r="AFF460" s="1"/>
      <c r="AFG460" s="1"/>
      <c r="AFH460" s="1"/>
      <c r="AFI460" s="1"/>
      <c r="AFJ460" s="1"/>
      <c r="AFK460" s="1"/>
      <c r="AFL460" s="1"/>
      <c r="AFM460" s="1"/>
      <c r="AFN460" s="1"/>
      <c r="AFO460" s="1"/>
      <c r="AFP460" s="1"/>
      <c r="AFQ460" s="1"/>
      <c r="AFR460" s="1"/>
      <c r="AFS460" s="1"/>
      <c r="AFT460" s="1"/>
      <c r="AFU460" s="1"/>
      <c r="AFV460" s="1"/>
      <c r="AFW460" s="1"/>
      <c r="AFX460" s="1"/>
      <c r="AFY460" s="1"/>
      <c r="AFZ460" s="1"/>
      <c r="AGA460" s="1"/>
      <c r="AGB460" s="1"/>
      <c r="AGC460" s="1"/>
      <c r="AGD460" s="1"/>
      <c r="AGE460" s="1"/>
      <c r="AGF460" s="1"/>
      <c r="AGG460" s="1"/>
      <c r="AGH460" s="1"/>
      <c r="AGI460" s="1"/>
      <c r="AGJ460" s="1"/>
      <c r="AGK460" s="1"/>
      <c r="AGL460" s="1"/>
      <c r="AGM460" s="1"/>
      <c r="AGN460" s="1"/>
      <c r="AGO460" s="1"/>
      <c r="AGP460" s="1"/>
      <c r="AGQ460" s="1"/>
      <c r="AGR460" s="1"/>
      <c r="AGS460" s="1"/>
      <c r="AGT460" s="1"/>
      <c r="AGU460" s="1"/>
      <c r="AGV460" s="1"/>
      <c r="AGW460" s="1"/>
      <c r="AGX460" s="1"/>
      <c r="AGY460" s="1"/>
      <c r="AGZ460" s="1"/>
      <c r="AHA460" s="1"/>
      <c r="AHB460" s="1"/>
      <c r="AHC460" s="1"/>
      <c r="AHD460" s="1"/>
      <c r="AHE460" s="1"/>
      <c r="AHF460" s="1"/>
      <c r="AHG460" s="1"/>
      <c r="AHH460" s="1"/>
      <c r="AHI460" s="1"/>
      <c r="AHJ460" s="1"/>
      <c r="AHK460" s="1"/>
      <c r="AHL460" s="1"/>
      <c r="AHM460" s="1"/>
      <c r="AHN460" s="1"/>
      <c r="AHO460" s="1"/>
      <c r="AHP460" s="1"/>
      <c r="AHQ460" s="1"/>
      <c r="AHR460" s="1"/>
      <c r="AHS460" s="1"/>
      <c r="AHT460" s="1"/>
      <c r="AHU460" s="1"/>
      <c r="AHV460" s="1"/>
      <c r="AHW460" s="1"/>
      <c r="AHX460" s="1"/>
      <c r="AHY460" s="1"/>
      <c r="AHZ460" s="1"/>
      <c r="AIA460" s="1"/>
      <c r="AIB460" s="1"/>
      <c r="AIC460" s="1"/>
      <c r="AID460" s="1"/>
      <c r="AIE460" s="1"/>
      <c r="AIF460" s="1"/>
      <c r="AIG460" s="1"/>
      <c r="AIH460" s="1"/>
      <c r="AII460" s="1"/>
      <c r="AIJ460" s="1"/>
      <c r="AIK460" s="1"/>
      <c r="AIL460" s="1"/>
      <c r="AIM460" s="1"/>
      <c r="AIN460" s="1"/>
      <c r="AIO460" s="1"/>
      <c r="AIP460" s="1"/>
      <c r="AIQ460" s="1"/>
      <c r="AIR460" s="1"/>
      <c r="AIS460" s="1"/>
      <c r="AIT460" s="1"/>
      <c r="AIU460" s="1"/>
      <c r="AIV460" s="1"/>
      <c r="AIW460" s="1"/>
      <c r="AIX460" s="1"/>
      <c r="AIY460" s="1"/>
      <c r="AIZ460" s="1"/>
      <c r="AJA460" s="1"/>
      <c r="AJB460" s="1"/>
      <c r="AJC460" s="1"/>
      <c r="AJD460" s="1"/>
      <c r="AJE460" s="1"/>
      <c r="AJF460" s="1"/>
      <c r="AJG460" s="1"/>
      <c r="AJH460" s="1"/>
      <c r="AJI460" s="1"/>
      <c r="AJJ460" s="1"/>
      <c r="AJK460" s="1"/>
      <c r="AJL460" s="1"/>
      <c r="AJM460" s="1"/>
      <c r="AJN460" s="1"/>
      <c r="AJO460" s="1"/>
      <c r="AJP460" s="1"/>
      <c r="AJQ460" s="1"/>
      <c r="AJR460" s="1"/>
      <c r="AJS460" s="1"/>
      <c r="AJT460" s="1"/>
      <c r="AJU460" s="1"/>
      <c r="AJV460" s="1"/>
      <c r="AJW460" s="1"/>
      <c r="AJX460" s="1"/>
      <c r="AJY460" s="1"/>
      <c r="AJZ460" s="1"/>
      <c r="AKA460" s="1"/>
      <c r="AKB460" s="1"/>
      <c r="AKC460" s="1"/>
      <c r="AKD460" s="1"/>
      <c r="AKE460" s="1"/>
      <c r="AKF460" s="1"/>
      <c r="AKG460" s="1"/>
      <c r="AKH460" s="1"/>
      <c r="AKI460" s="1"/>
      <c r="AKJ460" s="1"/>
      <c r="AKK460" s="1"/>
      <c r="AKL460" s="1"/>
      <c r="AKM460" s="1"/>
      <c r="AKN460" s="1"/>
      <c r="AKO460" s="1"/>
      <c r="AKP460" s="1"/>
      <c r="AKQ460" s="1"/>
      <c r="AKR460" s="1"/>
      <c r="AKS460" s="1"/>
      <c r="AKT460" s="1"/>
      <c r="AKU460" s="1"/>
      <c r="AKV460" s="1"/>
      <c r="AKW460" s="1"/>
      <c r="AKX460" s="1"/>
      <c r="AKY460" s="1"/>
      <c r="AKZ460" s="1"/>
      <c r="ALA460" s="1"/>
      <c r="ALB460" s="1"/>
      <c r="ALC460" s="1"/>
      <c r="ALD460" s="1"/>
      <c r="ALE460" s="1"/>
      <c r="ALF460" s="1"/>
      <c r="ALG460" s="1"/>
      <c r="ALH460" s="1"/>
      <c r="ALI460" s="1"/>
      <c r="ALJ460" s="1"/>
      <c r="ALK460" s="1"/>
      <c r="ALL460" s="1"/>
      <c r="ALM460" s="1"/>
      <c r="ALN460" s="1"/>
      <c r="ALO460" s="1"/>
      <c r="ALP460" s="1"/>
      <c r="ALQ460" s="1"/>
    </row>
    <row r="461" spans="2:1005" s="2" customFormat="1" hidden="1" x14ac:dyDescent="0.25">
      <c r="B461" s="5"/>
      <c r="C461" s="5"/>
      <c r="D461" s="5"/>
      <c r="E461" s="6"/>
      <c r="F461" s="7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  <c r="AY461" s="1"/>
      <c r="AZ461" s="1"/>
      <c r="BA461" s="1"/>
      <c r="BB461" s="1"/>
      <c r="BC461" s="1"/>
      <c r="BD461" s="1"/>
      <c r="BE461" s="1"/>
      <c r="BF461" s="1"/>
      <c r="BG461" s="1"/>
      <c r="BH461" s="1"/>
      <c r="BI461" s="1"/>
      <c r="BJ461" s="1"/>
      <c r="BK461" s="1"/>
      <c r="BL461" s="1"/>
      <c r="BM461" s="1"/>
      <c r="BN461" s="1"/>
      <c r="BO461" s="1"/>
      <c r="BP461" s="1"/>
      <c r="BQ461" s="1"/>
      <c r="BR461" s="1"/>
      <c r="BS461" s="1"/>
      <c r="BT461" s="1"/>
      <c r="BU461" s="1"/>
      <c r="BV461" s="1"/>
      <c r="BW461" s="1"/>
      <c r="BX461" s="1"/>
      <c r="BY461" s="1"/>
      <c r="BZ461" s="1"/>
      <c r="CA461" s="1"/>
      <c r="CB461" s="1"/>
      <c r="CC461" s="1"/>
      <c r="CD461" s="1"/>
      <c r="CE461" s="1"/>
      <c r="CF461" s="1"/>
      <c r="CG461" s="1"/>
      <c r="CH461" s="1"/>
      <c r="CI461" s="1"/>
      <c r="CJ461" s="1"/>
      <c r="CK461" s="1"/>
      <c r="CL461" s="1"/>
      <c r="CM461" s="1"/>
      <c r="CN461" s="1"/>
      <c r="CO461" s="1"/>
      <c r="CP461" s="1"/>
      <c r="CQ461" s="1"/>
      <c r="CR461" s="1"/>
      <c r="CS461" s="1"/>
      <c r="CT461" s="1"/>
      <c r="CU461" s="1"/>
      <c r="CV461" s="1"/>
      <c r="CW461" s="1"/>
      <c r="CX461" s="1"/>
      <c r="CY461" s="1"/>
      <c r="CZ461" s="1"/>
      <c r="DA461" s="1"/>
      <c r="DB461" s="1"/>
      <c r="DC461" s="1"/>
      <c r="DD461" s="1"/>
      <c r="DE461" s="1"/>
      <c r="DF461" s="1"/>
      <c r="DG461" s="1"/>
      <c r="DH461" s="1"/>
      <c r="DI461" s="1"/>
      <c r="DJ461" s="1"/>
      <c r="DK461" s="1"/>
      <c r="DL461" s="1"/>
      <c r="DM461" s="1"/>
      <c r="DN461" s="1"/>
      <c r="DO461" s="1"/>
      <c r="DP461" s="1"/>
      <c r="DQ461" s="1"/>
      <c r="DR461" s="1"/>
      <c r="DS461" s="1"/>
      <c r="DT461" s="1"/>
      <c r="DU461" s="1"/>
      <c r="DV461" s="1"/>
      <c r="DW461" s="1"/>
      <c r="DX461" s="1"/>
      <c r="DY461" s="1"/>
      <c r="DZ461" s="1"/>
      <c r="EA461" s="1"/>
      <c r="EB461" s="1"/>
      <c r="EC461" s="1"/>
      <c r="ED461" s="1"/>
      <c r="EE461" s="1"/>
      <c r="EF461" s="1"/>
      <c r="EG461" s="1"/>
      <c r="EH461" s="1"/>
      <c r="EI461" s="1"/>
      <c r="EJ461" s="1"/>
      <c r="EK461" s="1"/>
      <c r="EL461" s="1"/>
      <c r="EM461" s="1"/>
      <c r="EN461" s="1"/>
      <c r="EO461" s="1"/>
      <c r="EP461" s="1"/>
      <c r="EQ461" s="1"/>
      <c r="ER461" s="1"/>
      <c r="ES461" s="1"/>
      <c r="ET461" s="1"/>
      <c r="EU461" s="1"/>
      <c r="EV461" s="1"/>
      <c r="EW461" s="1"/>
      <c r="EX461" s="1"/>
      <c r="EY461" s="1"/>
      <c r="EZ461" s="1"/>
      <c r="FA461" s="1"/>
      <c r="FB461" s="1"/>
      <c r="FC461" s="1"/>
      <c r="FD461" s="1"/>
      <c r="FE461" s="1"/>
      <c r="FF461" s="1"/>
      <c r="FG461" s="1"/>
      <c r="FH461" s="1"/>
      <c r="FI461" s="1"/>
      <c r="FJ461" s="1"/>
      <c r="FK461" s="1"/>
      <c r="FL461" s="1"/>
      <c r="FM461" s="1"/>
      <c r="FN461" s="1"/>
      <c r="FO461" s="1"/>
      <c r="FP461" s="1"/>
      <c r="FQ461" s="1"/>
      <c r="FR461" s="1"/>
      <c r="FS461" s="1"/>
      <c r="FT461" s="1"/>
      <c r="FU461" s="1"/>
      <c r="FV461" s="1"/>
      <c r="FW461" s="1"/>
      <c r="FX461" s="1"/>
      <c r="FY461" s="1"/>
      <c r="FZ461" s="1"/>
      <c r="GA461" s="1"/>
      <c r="GB461" s="1"/>
      <c r="GC461" s="1"/>
      <c r="GD461" s="1"/>
      <c r="GE461" s="1"/>
      <c r="GF461" s="1"/>
      <c r="GG461" s="1"/>
      <c r="GH461" s="1"/>
      <c r="GI461" s="1"/>
      <c r="GJ461" s="1"/>
      <c r="GK461" s="1"/>
      <c r="GL461" s="1"/>
      <c r="GM461" s="1"/>
      <c r="GN461" s="1"/>
      <c r="GO461" s="1"/>
      <c r="GP461" s="1"/>
      <c r="GQ461" s="1"/>
      <c r="GR461" s="1"/>
      <c r="GS461" s="1"/>
      <c r="GT461" s="1"/>
      <c r="GU461" s="1"/>
      <c r="GV461" s="1"/>
      <c r="GW461" s="1"/>
      <c r="GX461" s="1"/>
      <c r="GY461" s="1"/>
      <c r="GZ461" s="1"/>
      <c r="HA461" s="1"/>
      <c r="HB461" s="1"/>
      <c r="HC461" s="1"/>
      <c r="HD461" s="1"/>
      <c r="HE461" s="1"/>
      <c r="HF461" s="1"/>
      <c r="HG461" s="1"/>
      <c r="HH461" s="1"/>
      <c r="HI461" s="1"/>
      <c r="HJ461" s="1"/>
      <c r="HK461" s="1"/>
      <c r="HL461" s="1"/>
      <c r="HM461" s="1"/>
      <c r="HN461" s="1"/>
      <c r="HO461" s="1"/>
      <c r="HP461" s="1"/>
      <c r="HQ461" s="1"/>
      <c r="HR461" s="1"/>
      <c r="HS461" s="1"/>
      <c r="HT461" s="1"/>
      <c r="HU461" s="1"/>
      <c r="HV461" s="1"/>
      <c r="HW461" s="1"/>
      <c r="HX461" s="1"/>
      <c r="HY461" s="1"/>
      <c r="HZ461" s="1"/>
      <c r="IA461" s="1"/>
      <c r="IB461" s="1"/>
      <c r="IC461" s="1"/>
      <c r="ID461" s="1"/>
      <c r="IE461" s="1"/>
      <c r="IF461" s="1"/>
      <c r="IG461" s="1"/>
      <c r="IH461" s="1"/>
      <c r="II461" s="1"/>
      <c r="IJ461" s="1"/>
      <c r="IK461" s="1"/>
      <c r="IL461" s="1"/>
      <c r="IM461" s="1"/>
      <c r="IN461" s="1"/>
      <c r="IO461" s="1"/>
      <c r="IP461" s="1"/>
      <c r="IQ461" s="1"/>
      <c r="IR461" s="1"/>
      <c r="IS461" s="1"/>
      <c r="IT461" s="1"/>
      <c r="IU461" s="1"/>
      <c r="IV461" s="1"/>
      <c r="IW461" s="1"/>
      <c r="IX461" s="1"/>
      <c r="IY461" s="1"/>
      <c r="IZ461" s="1"/>
      <c r="JA461" s="1"/>
      <c r="JB461" s="1"/>
      <c r="JC461" s="1"/>
      <c r="JD461" s="1"/>
      <c r="JE461" s="1"/>
      <c r="JF461" s="1"/>
      <c r="JG461" s="1"/>
      <c r="JH461" s="1"/>
      <c r="JI461" s="1"/>
      <c r="JJ461" s="1"/>
      <c r="JK461" s="1"/>
      <c r="JL461" s="1"/>
      <c r="JM461" s="1"/>
      <c r="JN461" s="1"/>
      <c r="JO461" s="1"/>
      <c r="JP461" s="1"/>
      <c r="JQ461" s="1"/>
      <c r="JR461" s="1"/>
      <c r="JS461" s="1"/>
      <c r="JT461" s="1"/>
      <c r="JU461" s="1"/>
      <c r="JV461" s="1"/>
      <c r="JW461" s="1"/>
      <c r="JX461" s="1"/>
      <c r="JY461" s="1"/>
      <c r="JZ461" s="1"/>
      <c r="KA461" s="1"/>
      <c r="KB461" s="1"/>
      <c r="KC461" s="1"/>
      <c r="KD461" s="1"/>
      <c r="KE461" s="1"/>
      <c r="KF461" s="1"/>
      <c r="KG461" s="1"/>
      <c r="KH461" s="1"/>
      <c r="KI461" s="1"/>
      <c r="KJ461" s="1"/>
      <c r="KK461" s="1"/>
      <c r="KL461" s="1"/>
      <c r="KM461" s="1"/>
      <c r="KN461" s="1"/>
      <c r="KO461" s="1"/>
      <c r="KP461" s="1"/>
      <c r="KQ461" s="1"/>
      <c r="KR461" s="1"/>
      <c r="KS461" s="1"/>
      <c r="KT461" s="1"/>
      <c r="KU461" s="1"/>
      <c r="KV461" s="1"/>
      <c r="KW461" s="1"/>
      <c r="KX461" s="1"/>
      <c r="KY461" s="1"/>
      <c r="KZ461" s="1"/>
      <c r="LA461" s="1"/>
      <c r="LB461" s="1"/>
      <c r="LC461" s="1"/>
      <c r="LD461" s="1"/>
      <c r="LE461" s="1"/>
      <c r="LF461" s="1"/>
      <c r="LG461" s="1"/>
      <c r="LH461" s="1"/>
      <c r="LI461" s="1"/>
      <c r="LJ461" s="1"/>
      <c r="LK461" s="1"/>
      <c r="LL461" s="1"/>
      <c r="LM461" s="1"/>
      <c r="LN461" s="1"/>
      <c r="LO461" s="1"/>
      <c r="LP461" s="1"/>
      <c r="LQ461" s="1"/>
      <c r="LR461" s="1"/>
      <c r="LS461" s="1"/>
      <c r="LT461" s="1"/>
      <c r="LU461" s="1"/>
      <c r="LV461" s="1"/>
      <c r="LW461" s="1"/>
      <c r="LX461" s="1"/>
      <c r="LY461" s="1"/>
      <c r="LZ461" s="1"/>
      <c r="MA461" s="1"/>
      <c r="MB461" s="1"/>
      <c r="MC461" s="1"/>
      <c r="MD461" s="1"/>
      <c r="ME461" s="1"/>
      <c r="MF461" s="1"/>
      <c r="MG461" s="1"/>
      <c r="MH461" s="1"/>
      <c r="MI461" s="1"/>
      <c r="MJ461" s="1"/>
      <c r="MK461" s="1"/>
      <c r="ML461" s="1"/>
      <c r="MM461" s="1"/>
      <c r="MN461" s="1"/>
      <c r="MO461" s="1"/>
      <c r="MP461" s="1"/>
      <c r="MQ461" s="1"/>
      <c r="MR461" s="1"/>
      <c r="MS461" s="1"/>
      <c r="MT461" s="1"/>
      <c r="MU461" s="1"/>
      <c r="MV461" s="1"/>
      <c r="MW461" s="1"/>
      <c r="MX461" s="1"/>
      <c r="MY461" s="1"/>
      <c r="MZ461" s="1"/>
      <c r="NA461" s="1"/>
      <c r="NB461" s="1"/>
      <c r="NC461" s="1"/>
      <c r="ND461" s="1"/>
      <c r="NE461" s="1"/>
      <c r="NF461" s="1"/>
      <c r="NG461" s="1"/>
      <c r="NH461" s="1"/>
      <c r="NI461" s="1"/>
      <c r="NJ461" s="1"/>
      <c r="NK461" s="1"/>
      <c r="NL461" s="1"/>
      <c r="NM461" s="1"/>
      <c r="NN461" s="1"/>
      <c r="NO461" s="1"/>
      <c r="NP461" s="1"/>
      <c r="NQ461" s="1"/>
      <c r="NR461" s="1"/>
      <c r="NS461" s="1"/>
      <c r="NT461" s="1"/>
      <c r="NU461" s="1"/>
      <c r="NV461" s="1"/>
      <c r="NW461" s="1"/>
      <c r="NX461" s="1"/>
      <c r="NY461" s="1"/>
      <c r="NZ461" s="1"/>
      <c r="OA461" s="1"/>
      <c r="OB461" s="1"/>
      <c r="OC461" s="1"/>
      <c r="OD461" s="1"/>
      <c r="OE461" s="1"/>
      <c r="OF461" s="1"/>
      <c r="OG461" s="1"/>
      <c r="OH461" s="1"/>
      <c r="OI461" s="1"/>
      <c r="OJ461" s="1"/>
      <c r="OK461" s="1"/>
      <c r="OL461" s="1"/>
      <c r="OM461" s="1"/>
      <c r="ON461" s="1"/>
      <c r="OO461" s="1"/>
      <c r="OP461" s="1"/>
      <c r="OQ461" s="1"/>
      <c r="OR461" s="1"/>
      <c r="OS461" s="1"/>
      <c r="OT461" s="1"/>
      <c r="OU461" s="1"/>
      <c r="OV461" s="1"/>
      <c r="OW461" s="1"/>
      <c r="OX461" s="1"/>
      <c r="OY461" s="1"/>
      <c r="OZ461" s="1"/>
      <c r="PA461" s="1"/>
      <c r="PB461" s="1"/>
      <c r="PC461" s="1"/>
      <c r="PD461" s="1"/>
      <c r="PE461" s="1"/>
      <c r="PF461" s="1"/>
      <c r="PG461" s="1"/>
      <c r="PH461" s="1"/>
      <c r="PI461" s="1"/>
      <c r="PJ461" s="1"/>
      <c r="PK461" s="1"/>
      <c r="PL461" s="1"/>
      <c r="PM461" s="1"/>
      <c r="PN461" s="1"/>
      <c r="PO461" s="1"/>
      <c r="PP461" s="1"/>
      <c r="PQ461" s="1"/>
      <c r="PR461" s="1"/>
      <c r="PS461" s="1"/>
      <c r="PT461" s="1"/>
      <c r="PU461" s="1"/>
      <c r="PV461" s="1"/>
      <c r="PW461" s="1"/>
      <c r="PX461" s="1"/>
      <c r="PY461" s="1"/>
      <c r="PZ461" s="1"/>
      <c r="QA461" s="1"/>
      <c r="QB461" s="1"/>
      <c r="QC461" s="1"/>
      <c r="QD461" s="1"/>
      <c r="QE461" s="1"/>
      <c r="QF461" s="1"/>
      <c r="QG461" s="1"/>
      <c r="QH461" s="1"/>
      <c r="QI461" s="1"/>
      <c r="QJ461" s="1"/>
      <c r="QK461" s="1"/>
      <c r="QL461" s="1"/>
      <c r="QM461" s="1"/>
      <c r="QN461" s="1"/>
      <c r="QO461" s="1"/>
      <c r="QP461" s="1"/>
      <c r="QQ461" s="1"/>
      <c r="QR461" s="1"/>
      <c r="QS461" s="1"/>
      <c r="QT461" s="1"/>
      <c r="QU461" s="1"/>
      <c r="QV461" s="1"/>
      <c r="QW461" s="1"/>
      <c r="QX461" s="1"/>
      <c r="QY461" s="1"/>
      <c r="QZ461" s="1"/>
      <c r="RA461" s="1"/>
      <c r="RB461" s="1"/>
      <c r="RC461" s="1"/>
      <c r="RD461" s="1"/>
      <c r="RE461" s="1"/>
      <c r="RF461" s="1"/>
      <c r="RG461" s="1"/>
      <c r="RH461" s="1"/>
      <c r="RI461" s="1"/>
      <c r="RJ461" s="1"/>
      <c r="RK461" s="1"/>
      <c r="RL461" s="1"/>
      <c r="RM461" s="1"/>
      <c r="RN461" s="1"/>
      <c r="RO461" s="1"/>
      <c r="RP461" s="1"/>
      <c r="RQ461" s="1"/>
      <c r="RR461" s="1"/>
      <c r="RS461" s="1"/>
      <c r="RT461" s="1"/>
      <c r="RU461" s="1"/>
      <c r="RV461" s="1"/>
      <c r="RW461" s="1"/>
      <c r="RX461" s="1"/>
      <c r="RY461" s="1"/>
      <c r="RZ461" s="1"/>
      <c r="SA461" s="1"/>
      <c r="SB461" s="1"/>
      <c r="SC461" s="1"/>
      <c r="SD461" s="1"/>
      <c r="SE461" s="1"/>
      <c r="SF461" s="1"/>
      <c r="SG461" s="1"/>
      <c r="SH461" s="1"/>
      <c r="SI461" s="1"/>
      <c r="SJ461" s="1"/>
      <c r="SK461" s="1"/>
      <c r="SL461" s="1"/>
      <c r="SM461" s="1"/>
      <c r="SN461" s="1"/>
      <c r="SO461" s="1"/>
      <c r="SP461" s="1"/>
      <c r="SQ461" s="1"/>
      <c r="SR461" s="1"/>
      <c r="SS461" s="1"/>
      <c r="ST461" s="1"/>
      <c r="SU461" s="1"/>
      <c r="SV461" s="1"/>
      <c r="SW461" s="1"/>
      <c r="SX461" s="1"/>
      <c r="SY461" s="1"/>
      <c r="SZ461" s="1"/>
      <c r="TA461" s="1"/>
      <c r="TB461" s="1"/>
      <c r="TC461" s="1"/>
      <c r="TD461" s="1"/>
      <c r="TE461" s="1"/>
      <c r="TF461" s="1"/>
      <c r="TG461" s="1"/>
      <c r="TH461" s="1"/>
      <c r="TI461" s="1"/>
      <c r="TJ461" s="1"/>
      <c r="TK461" s="1"/>
      <c r="TL461" s="1"/>
      <c r="TM461" s="1"/>
      <c r="TN461" s="1"/>
      <c r="TO461" s="1"/>
      <c r="TP461" s="1"/>
      <c r="TQ461" s="1"/>
      <c r="TR461" s="1"/>
      <c r="TS461" s="1"/>
      <c r="TT461" s="1"/>
      <c r="TU461" s="1"/>
      <c r="TV461" s="1"/>
      <c r="TW461" s="1"/>
      <c r="TX461" s="1"/>
      <c r="TY461" s="1"/>
      <c r="TZ461" s="1"/>
      <c r="UA461" s="1"/>
      <c r="UB461" s="1"/>
      <c r="UC461" s="1"/>
      <c r="UD461" s="1"/>
      <c r="UE461" s="1"/>
      <c r="UF461" s="1"/>
      <c r="UG461" s="1"/>
      <c r="UH461" s="1"/>
      <c r="UI461" s="1"/>
      <c r="UJ461" s="1"/>
      <c r="UK461" s="1"/>
      <c r="UL461" s="1"/>
      <c r="UM461" s="1"/>
      <c r="UN461" s="1"/>
      <c r="UO461" s="1"/>
      <c r="UP461" s="1"/>
      <c r="UQ461" s="1"/>
      <c r="UR461" s="1"/>
      <c r="US461" s="1"/>
      <c r="UT461" s="1"/>
      <c r="UU461" s="1"/>
      <c r="UV461" s="1"/>
      <c r="UW461" s="1"/>
      <c r="UX461" s="1"/>
      <c r="UY461" s="1"/>
      <c r="UZ461" s="1"/>
      <c r="VA461" s="1"/>
      <c r="VB461" s="1"/>
      <c r="VC461" s="1"/>
      <c r="VD461" s="1"/>
      <c r="VE461" s="1"/>
      <c r="VF461" s="1"/>
      <c r="VG461" s="1"/>
      <c r="VH461" s="1"/>
      <c r="VI461" s="1"/>
      <c r="VJ461" s="1"/>
      <c r="VK461" s="1"/>
      <c r="VL461" s="1"/>
      <c r="VM461" s="1"/>
      <c r="VN461" s="1"/>
      <c r="VO461" s="1"/>
      <c r="VP461" s="1"/>
      <c r="VQ461" s="1"/>
      <c r="VR461" s="1"/>
      <c r="VS461" s="1"/>
      <c r="VT461" s="1"/>
      <c r="VU461" s="1"/>
      <c r="VV461" s="1"/>
      <c r="VW461" s="1"/>
      <c r="VX461" s="1"/>
      <c r="VY461" s="1"/>
      <c r="VZ461" s="1"/>
      <c r="WA461" s="1"/>
      <c r="WB461" s="1"/>
      <c r="WC461" s="1"/>
      <c r="WD461" s="1"/>
      <c r="WE461" s="1"/>
      <c r="WF461" s="1"/>
      <c r="WG461" s="1"/>
      <c r="WH461" s="1"/>
      <c r="WI461" s="1"/>
      <c r="WJ461" s="1"/>
      <c r="WK461" s="1"/>
      <c r="WL461" s="1"/>
      <c r="WM461" s="1"/>
      <c r="WN461" s="1"/>
      <c r="WO461" s="1"/>
      <c r="WP461" s="1"/>
      <c r="WQ461" s="1"/>
      <c r="WR461" s="1"/>
      <c r="WS461" s="1"/>
      <c r="WT461" s="1"/>
      <c r="WU461" s="1"/>
      <c r="WV461" s="1"/>
      <c r="WW461" s="1"/>
      <c r="WX461" s="1"/>
      <c r="WY461" s="1"/>
      <c r="WZ461" s="1"/>
      <c r="XA461" s="1"/>
      <c r="XB461" s="1"/>
      <c r="XC461" s="1"/>
      <c r="XD461" s="1"/>
      <c r="XE461" s="1"/>
      <c r="XF461" s="1"/>
      <c r="XG461" s="1"/>
      <c r="XH461" s="1"/>
      <c r="XI461" s="1"/>
      <c r="XJ461" s="1"/>
      <c r="XK461" s="1"/>
      <c r="XL461" s="1"/>
      <c r="XM461" s="1"/>
      <c r="XN461" s="1"/>
      <c r="XO461" s="1"/>
      <c r="XP461" s="1"/>
      <c r="XQ461" s="1"/>
      <c r="XR461" s="1"/>
      <c r="XS461" s="1"/>
      <c r="XT461" s="1"/>
      <c r="XU461" s="1"/>
      <c r="XV461" s="1"/>
      <c r="XW461" s="1"/>
      <c r="XX461" s="1"/>
      <c r="XY461" s="1"/>
      <c r="XZ461" s="1"/>
      <c r="YA461" s="1"/>
      <c r="YB461" s="1"/>
      <c r="YC461" s="1"/>
      <c r="YD461" s="1"/>
      <c r="YE461" s="1"/>
      <c r="YF461" s="1"/>
      <c r="YG461" s="1"/>
      <c r="YH461" s="1"/>
      <c r="YI461" s="1"/>
      <c r="YJ461" s="1"/>
      <c r="YK461" s="1"/>
      <c r="YL461" s="1"/>
      <c r="YM461" s="1"/>
      <c r="YN461" s="1"/>
      <c r="YO461" s="1"/>
      <c r="YP461" s="1"/>
      <c r="YQ461" s="1"/>
      <c r="YR461" s="1"/>
      <c r="YS461" s="1"/>
      <c r="YT461" s="1"/>
      <c r="YU461" s="1"/>
      <c r="YV461" s="1"/>
      <c r="YW461" s="1"/>
      <c r="YX461" s="1"/>
      <c r="YY461" s="1"/>
      <c r="YZ461" s="1"/>
      <c r="ZA461" s="1"/>
      <c r="ZB461" s="1"/>
      <c r="ZC461" s="1"/>
      <c r="ZD461" s="1"/>
      <c r="ZE461" s="1"/>
      <c r="ZF461" s="1"/>
      <c r="ZG461" s="1"/>
      <c r="ZH461" s="1"/>
      <c r="ZI461" s="1"/>
      <c r="ZJ461" s="1"/>
      <c r="ZK461" s="1"/>
      <c r="ZL461" s="1"/>
      <c r="ZM461" s="1"/>
      <c r="ZN461" s="1"/>
      <c r="ZO461" s="1"/>
      <c r="ZP461" s="1"/>
      <c r="ZQ461" s="1"/>
      <c r="ZR461" s="1"/>
      <c r="ZS461" s="1"/>
      <c r="ZT461" s="1"/>
      <c r="ZU461" s="1"/>
      <c r="ZV461" s="1"/>
      <c r="ZW461" s="1"/>
      <c r="ZX461" s="1"/>
      <c r="ZY461" s="1"/>
      <c r="ZZ461" s="1"/>
      <c r="AAA461" s="1"/>
      <c r="AAB461" s="1"/>
      <c r="AAC461" s="1"/>
      <c r="AAD461" s="1"/>
      <c r="AAE461" s="1"/>
      <c r="AAF461" s="1"/>
      <c r="AAG461" s="1"/>
      <c r="AAH461" s="1"/>
      <c r="AAI461" s="1"/>
      <c r="AAJ461" s="1"/>
      <c r="AAK461" s="1"/>
      <c r="AAL461" s="1"/>
      <c r="AAM461" s="1"/>
      <c r="AAN461" s="1"/>
      <c r="AAO461" s="1"/>
      <c r="AAP461" s="1"/>
      <c r="AAQ461" s="1"/>
      <c r="AAR461" s="1"/>
      <c r="AAS461" s="1"/>
      <c r="AAT461" s="1"/>
      <c r="AAU461" s="1"/>
      <c r="AAV461" s="1"/>
      <c r="AAW461" s="1"/>
      <c r="AAX461" s="1"/>
      <c r="AAY461" s="1"/>
      <c r="AAZ461" s="1"/>
      <c r="ABA461" s="1"/>
      <c r="ABB461" s="1"/>
      <c r="ABC461" s="1"/>
      <c r="ABD461" s="1"/>
      <c r="ABE461" s="1"/>
      <c r="ABF461" s="1"/>
      <c r="ABG461" s="1"/>
      <c r="ABH461" s="1"/>
      <c r="ABI461" s="1"/>
      <c r="ABJ461" s="1"/>
      <c r="ABK461" s="1"/>
      <c r="ABL461" s="1"/>
      <c r="ABM461" s="1"/>
      <c r="ABN461" s="1"/>
      <c r="ABO461" s="1"/>
      <c r="ABP461" s="1"/>
      <c r="ABQ461" s="1"/>
      <c r="ABR461" s="1"/>
      <c r="ABS461" s="1"/>
      <c r="ABT461" s="1"/>
      <c r="ABU461" s="1"/>
      <c r="ABV461" s="1"/>
      <c r="ABW461" s="1"/>
      <c r="ABX461" s="1"/>
      <c r="ABY461" s="1"/>
      <c r="ABZ461" s="1"/>
      <c r="ACA461" s="1"/>
      <c r="ACB461" s="1"/>
      <c r="ACC461" s="1"/>
      <c r="ACD461" s="1"/>
      <c r="ACE461" s="1"/>
      <c r="ACF461" s="1"/>
      <c r="ACG461" s="1"/>
      <c r="ACH461" s="1"/>
      <c r="ACI461" s="1"/>
      <c r="ACJ461" s="1"/>
      <c r="ACK461" s="1"/>
      <c r="ACL461" s="1"/>
      <c r="ACM461" s="1"/>
      <c r="ACN461" s="1"/>
      <c r="ACO461" s="1"/>
      <c r="ACP461" s="1"/>
      <c r="ACQ461" s="1"/>
      <c r="ACR461" s="1"/>
      <c r="ACS461" s="1"/>
      <c r="ACT461" s="1"/>
      <c r="ACU461" s="1"/>
      <c r="ACV461" s="1"/>
      <c r="ACW461" s="1"/>
      <c r="ACX461" s="1"/>
      <c r="ACY461" s="1"/>
      <c r="ACZ461" s="1"/>
      <c r="ADA461" s="1"/>
      <c r="ADB461" s="1"/>
      <c r="ADC461" s="1"/>
      <c r="ADD461" s="1"/>
      <c r="ADE461" s="1"/>
      <c r="ADF461" s="1"/>
      <c r="ADG461" s="1"/>
      <c r="ADH461" s="1"/>
      <c r="ADI461" s="1"/>
      <c r="ADJ461" s="1"/>
      <c r="ADK461" s="1"/>
      <c r="ADL461" s="1"/>
      <c r="ADM461" s="1"/>
      <c r="ADN461" s="1"/>
      <c r="ADO461" s="1"/>
      <c r="ADP461" s="1"/>
      <c r="ADQ461" s="1"/>
      <c r="ADR461" s="1"/>
      <c r="ADS461" s="1"/>
      <c r="ADT461" s="1"/>
      <c r="ADU461" s="1"/>
      <c r="ADV461" s="1"/>
      <c r="ADW461" s="1"/>
      <c r="ADX461" s="1"/>
      <c r="ADY461" s="1"/>
      <c r="ADZ461" s="1"/>
      <c r="AEA461" s="1"/>
      <c r="AEB461" s="1"/>
      <c r="AEC461" s="1"/>
      <c r="AED461" s="1"/>
      <c r="AEE461" s="1"/>
      <c r="AEF461" s="1"/>
      <c r="AEG461" s="1"/>
      <c r="AEH461" s="1"/>
      <c r="AEI461" s="1"/>
      <c r="AEJ461" s="1"/>
      <c r="AEK461" s="1"/>
      <c r="AEL461" s="1"/>
      <c r="AEM461" s="1"/>
      <c r="AEN461" s="1"/>
      <c r="AEO461" s="1"/>
      <c r="AEP461" s="1"/>
      <c r="AEQ461" s="1"/>
      <c r="AER461" s="1"/>
      <c r="AES461" s="1"/>
      <c r="AET461" s="1"/>
      <c r="AEU461" s="1"/>
      <c r="AEV461" s="1"/>
      <c r="AEW461" s="1"/>
      <c r="AEX461" s="1"/>
      <c r="AEY461" s="1"/>
      <c r="AEZ461" s="1"/>
      <c r="AFA461" s="1"/>
      <c r="AFB461" s="1"/>
      <c r="AFC461" s="1"/>
      <c r="AFD461" s="1"/>
      <c r="AFE461" s="1"/>
      <c r="AFF461" s="1"/>
      <c r="AFG461" s="1"/>
      <c r="AFH461" s="1"/>
      <c r="AFI461" s="1"/>
      <c r="AFJ461" s="1"/>
      <c r="AFK461" s="1"/>
      <c r="AFL461" s="1"/>
      <c r="AFM461" s="1"/>
      <c r="AFN461" s="1"/>
      <c r="AFO461" s="1"/>
      <c r="AFP461" s="1"/>
      <c r="AFQ461" s="1"/>
      <c r="AFR461" s="1"/>
      <c r="AFS461" s="1"/>
      <c r="AFT461" s="1"/>
      <c r="AFU461" s="1"/>
      <c r="AFV461" s="1"/>
      <c r="AFW461" s="1"/>
      <c r="AFX461" s="1"/>
      <c r="AFY461" s="1"/>
      <c r="AFZ461" s="1"/>
      <c r="AGA461" s="1"/>
      <c r="AGB461" s="1"/>
      <c r="AGC461" s="1"/>
      <c r="AGD461" s="1"/>
      <c r="AGE461" s="1"/>
      <c r="AGF461" s="1"/>
      <c r="AGG461" s="1"/>
      <c r="AGH461" s="1"/>
      <c r="AGI461" s="1"/>
      <c r="AGJ461" s="1"/>
      <c r="AGK461" s="1"/>
      <c r="AGL461" s="1"/>
      <c r="AGM461" s="1"/>
      <c r="AGN461" s="1"/>
      <c r="AGO461" s="1"/>
      <c r="AGP461" s="1"/>
      <c r="AGQ461" s="1"/>
      <c r="AGR461" s="1"/>
      <c r="AGS461" s="1"/>
      <c r="AGT461" s="1"/>
      <c r="AGU461" s="1"/>
      <c r="AGV461" s="1"/>
      <c r="AGW461" s="1"/>
      <c r="AGX461" s="1"/>
      <c r="AGY461" s="1"/>
      <c r="AGZ461" s="1"/>
      <c r="AHA461" s="1"/>
      <c r="AHB461" s="1"/>
      <c r="AHC461" s="1"/>
      <c r="AHD461" s="1"/>
      <c r="AHE461" s="1"/>
      <c r="AHF461" s="1"/>
      <c r="AHG461" s="1"/>
      <c r="AHH461" s="1"/>
      <c r="AHI461" s="1"/>
      <c r="AHJ461" s="1"/>
      <c r="AHK461" s="1"/>
      <c r="AHL461" s="1"/>
      <c r="AHM461" s="1"/>
      <c r="AHN461" s="1"/>
      <c r="AHO461" s="1"/>
      <c r="AHP461" s="1"/>
      <c r="AHQ461" s="1"/>
      <c r="AHR461" s="1"/>
      <c r="AHS461" s="1"/>
      <c r="AHT461" s="1"/>
      <c r="AHU461" s="1"/>
      <c r="AHV461" s="1"/>
      <c r="AHW461" s="1"/>
      <c r="AHX461" s="1"/>
      <c r="AHY461" s="1"/>
      <c r="AHZ461" s="1"/>
      <c r="AIA461" s="1"/>
      <c r="AIB461" s="1"/>
      <c r="AIC461" s="1"/>
      <c r="AID461" s="1"/>
      <c r="AIE461" s="1"/>
      <c r="AIF461" s="1"/>
      <c r="AIG461" s="1"/>
      <c r="AIH461" s="1"/>
      <c r="AII461" s="1"/>
      <c r="AIJ461" s="1"/>
      <c r="AIK461" s="1"/>
      <c r="AIL461" s="1"/>
      <c r="AIM461" s="1"/>
      <c r="AIN461" s="1"/>
      <c r="AIO461" s="1"/>
      <c r="AIP461" s="1"/>
      <c r="AIQ461" s="1"/>
      <c r="AIR461" s="1"/>
      <c r="AIS461" s="1"/>
      <c r="AIT461" s="1"/>
      <c r="AIU461" s="1"/>
      <c r="AIV461" s="1"/>
      <c r="AIW461" s="1"/>
      <c r="AIX461" s="1"/>
      <c r="AIY461" s="1"/>
      <c r="AIZ461" s="1"/>
      <c r="AJA461" s="1"/>
      <c r="AJB461" s="1"/>
      <c r="AJC461" s="1"/>
      <c r="AJD461" s="1"/>
      <c r="AJE461" s="1"/>
      <c r="AJF461" s="1"/>
      <c r="AJG461" s="1"/>
      <c r="AJH461" s="1"/>
      <c r="AJI461" s="1"/>
      <c r="AJJ461" s="1"/>
      <c r="AJK461" s="1"/>
      <c r="AJL461" s="1"/>
      <c r="AJM461" s="1"/>
      <c r="AJN461" s="1"/>
      <c r="AJO461" s="1"/>
      <c r="AJP461" s="1"/>
      <c r="AJQ461" s="1"/>
      <c r="AJR461" s="1"/>
      <c r="AJS461" s="1"/>
      <c r="AJT461" s="1"/>
      <c r="AJU461" s="1"/>
      <c r="AJV461" s="1"/>
      <c r="AJW461" s="1"/>
      <c r="AJX461" s="1"/>
      <c r="AJY461" s="1"/>
      <c r="AJZ461" s="1"/>
      <c r="AKA461" s="1"/>
      <c r="AKB461" s="1"/>
      <c r="AKC461" s="1"/>
      <c r="AKD461" s="1"/>
      <c r="AKE461" s="1"/>
      <c r="AKF461" s="1"/>
      <c r="AKG461" s="1"/>
      <c r="AKH461" s="1"/>
      <c r="AKI461" s="1"/>
      <c r="AKJ461" s="1"/>
      <c r="AKK461" s="1"/>
      <c r="AKL461" s="1"/>
      <c r="AKM461" s="1"/>
      <c r="AKN461" s="1"/>
      <c r="AKO461" s="1"/>
      <c r="AKP461" s="1"/>
      <c r="AKQ461" s="1"/>
      <c r="AKR461" s="1"/>
      <c r="AKS461" s="1"/>
      <c r="AKT461" s="1"/>
      <c r="AKU461" s="1"/>
      <c r="AKV461" s="1"/>
      <c r="AKW461" s="1"/>
      <c r="AKX461" s="1"/>
      <c r="AKY461" s="1"/>
      <c r="AKZ461" s="1"/>
      <c r="ALA461" s="1"/>
      <c r="ALB461" s="1"/>
      <c r="ALC461" s="1"/>
      <c r="ALD461" s="1"/>
      <c r="ALE461" s="1"/>
      <c r="ALF461" s="1"/>
      <c r="ALG461" s="1"/>
      <c r="ALH461" s="1"/>
      <c r="ALI461" s="1"/>
      <c r="ALJ461" s="1"/>
      <c r="ALK461" s="1"/>
      <c r="ALL461" s="1"/>
      <c r="ALM461" s="1"/>
      <c r="ALN461" s="1"/>
      <c r="ALO461" s="1"/>
      <c r="ALP461" s="1"/>
      <c r="ALQ461" s="1"/>
    </row>
    <row r="462" spans="2:1005" s="2" customFormat="1" hidden="1" x14ac:dyDescent="0.25">
      <c r="B462" s="5"/>
      <c r="C462" s="5"/>
      <c r="D462" s="5"/>
      <c r="E462" s="6"/>
      <c r="F462" s="7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  <c r="GA462" s="1"/>
      <c r="GB462" s="1"/>
      <c r="GC462" s="1"/>
      <c r="GD462" s="1"/>
      <c r="GE462" s="1"/>
      <c r="GF462" s="1"/>
      <c r="GG462" s="1"/>
      <c r="GH462" s="1"/>
      <c r="GI462" s="1"/>
      <c r="GJ462" s="1"/>
      <c r="GK462" s="1"/>
      <c r="GL462" s="1"/>
      <c r="GM462" s="1"/>
      <c r="GN462" s="1"/>
      <c r="GO462" s="1"/>
      <c r="GP462" s="1"/>
      <c r="GQ462" s="1"/>
      <c r="GR462" s="1"/>
      <c r="GS462" s="1"/>
      <c r="GT462" s="1"/>
      <c r="GU462" s="1"/>
      <c r="GV462" s="1"/>
      <c r="GW462" s="1"/>
      <c r="GX462" s="1"/>
      <c r="GY462" s="1"/>
      <c r="GZ462" s="1"/>
      <c r="HA462" s="1"/>
      <c r="HB462" s="1"/>
      <c r="HC462" s="1"/>
      <c r="HD462" s="1"/>
      <c r="HE462" s="1"/>
      <c r="HF462" s="1"/>
      <c r="HG462" s="1"/>
      <c r="HH462" s="1"/>
      <c r="HI462" s="1"/>
      <c r="HJ462" s="1"/>
      <c r="HK462" s="1"/>
      <c r="HL462" s="1"/>
      <c r="HM462" s="1"/>
      <c r="HN462" s="1"/>
      <c r="HO462" s="1"/>
      <c r="HP462" s="1"/>
      <c r="HQ462" s="1"/>
      <c r="HR462" s="1"/>
      <c r="HS462" s="1"/>
      <c r="HT462" s="1"/>
      <c r="HU462" s="1"/>
      <c r="HV462" s="1"/>
      <c r="HW462" s="1"/>
      <c r="HX462" s="1"/>
      <c r="HY462" s="1"/>
      <c r="HZ462" s="1"/>
      <c r="IA462" s="1"/>
      <c r="IB462" s="1"/>
      <c r="IC462" s="1"/>
      <c r="ID462" s="1"/>
      <c r="IE462" s="1"/>
      <c r="IF462" s="1"/>
      <c r="IG462" s="1"/>
      <c r="IH462" s="1"/>
      <c r="II462" s="1"/>
      <c r="IJ462" s="1"/>
      <c r="IK462" s="1"/>
      <c r="IL462" s="1"/>
      <c r="IM462" s="1"/>
      <c r="IN462" s="1"/>
      <c r="IO462" s="1"/>
      <c r="IP462" s="1"/>
      <c r="IQ462" s="1"/>
      <c r="IR462" s="1"/>
      <c r="IS462" s="1"/>
      <c r="IT462" s="1"/>
      <c r="IU462" s="1"/>
      <c r="IV462" s="1"/>
      <c r="IW462" s="1"/>
      <c r="IX462" s="1"/>
      <c r="IY462" s="1"/>
      <c r="IZ462" s="1"/>
      <c r="JA462" s="1"/>
      <c r="JB462" s="1"/>
      <c r="JC462" s="1"/>
      <c r="JD462" s="1"/>
      <c r="JE462" s="1"/>
      <c r="JF462" s="1"/>
      <c r="JG462" s="1"/>
      <c r="JH462" s="1"/>
      <c r="JI462" s="1"/>
      <c r="JJ462" s="1"/>
      <c r="JK462" s="1"/>
      <c r="JL462" s="1"/>
      <c r="JM462" s="1"/>
      <c r="JN462" s="1"/>
      <c r="JO462" s="1"/>
      <c r="JP462" s="1"/>
      <c r="JQ462" s="1"/>
      <c r="JR462" s="1"/>
      <c r="JS462" s="1"/>
      <c r="JT462" s="1"/>
      <c r="JU462" s="1"/>
      <c r="JV462" s="1"/>
      <c r="JW462" s="1"/>
      <c r="JX462" s="1"/>
      <c r="JY462" s="1"/>
      <c r="JZ462" s="1"/>
      <c r="KA462" s="1"/>
      <c r="KB462" s="1"/>
      <c r="KC462" s="1"/>
      <c r="KD462" s="1"/>
      <c r="KE462" s="1"/>
      <c r="KF462" s="1"/>
      <c r="KG462" s="1"/>
      <c r="KH462" s="1"/>
      <c r="KI462" s="1"/>
      <c r="KJ462" s="1"/>
      <c r="KK462" s="1"/>
      <c r="KL462" s="1"/>
      <c r="KM462" s="1"/>
      <c r="KN462" s="1"/>
      <c r="KO462" s="1"/>
      <c r="KP462" s="1"/>
      <c r="KQ462" s="1"/>
      <c r="KR462" s="1"/>
      <c r="KS462" s="1"/>
      <c r="KT462" s="1"/>
      <c r="KU462" s="1"/>
      <c r="KV462" s="1"/>
      <c r="KW462" s="1"/>
      <c r="KX462" s="1"/>
      <c r="KY462" s="1"/>
      <c r="KZ462" s="1"/>
      <c r="LA462" s="1"/>
      <c r="LB462" s="1"/>
      <c r="LC462" s="1"/>
      <c r="LD462" s="1"/>
      <c r="LE462" s="1"/>
      <c r="LF462" s="1"/>
      <c r="LG462" s="1"/>
      <c r="LH462" s="1"/>
      <c r="LI462" s="1"/>
      <c r="LJ462" s="1"/>
      <c r="LK462" s="1"/>
      <c r="LL462" s="1"/>
      <c r="LM462" s="1"/>
      <c r="LN462" s="1"/>
      <c r="LO462" s="1"/>
      <c r="LP462" s="1"/>
      <c r="LQ462" s="1"/>
      <c r="LR462" s="1"/>
      <c r="LS462" s="1"/>
      <c r="LT462" s="1"/>
      <c r="LU462" s="1"/>
      <c r="LV462" s="1"/>
      <c r="LW462" s="1"/>
      <c r="LX462" s="1"/>
      <c r="LY462" s="1"/>
      <c r="LZ462" s="1"/>
      <c r="MA462" s="1"/>
      <c r="MB462" s="1"/>
      <c r="MC462" s="1"/>
      <c r="MD462" s="1"/>
      <c r="ME462" s="1"/>
      <c r="MF462" s="1"/>
      <c r="MG462" s="1"/>
      <c r="MH462" s="1"/>
      <c r="MI462" s="1"/>
      <c r="MJ462" s="1"/>
      <c r="MK462" s="1"/>
      <c r="ML462" s="1"/>
      <c r="MM462" s="1"/>
      <c r="MN462" s="1"/>
      <c r="MO462" s="1"/>
      <c r="MP462" s="1"/>
      <c r="MQ462" s="1"/>
      <c r="MR462" s="1"/>
      <c r="MS462" s="1"/>
      <c r="MT462" s="1"/>
      <c r="MU462" s="1"/>
      <c r="MV462" s="1"/>
      <c r="MW462" s="1"/>
      <c r="MX462" s="1"/>
      <c r="MY462" s="1"/>
      <c r="MZ462" s="1"/>
      <c r="NA462" s="1"/>
      <c r="NB462" s="1"/>
      <c r="NC462" s="1"/>
      <c r="ND462" s="1"/>
      <c r="NE462" s="1"/>
      <c r="NF462" s="1"/>
      <c r="NG462" s="1"/>
      <c r="NH462" s="1"/>
      <c r="NI462" s="1"/>
      <c r="NJ462" s="1"/>
      <c r="NK462" s="1"/>
      <c r="NL462" s="1"/>
      <c r="NM462" s="1"/>
      <c r="NN462" s="1"/>
      <c r="NO462" s="1"/>
      <c r="NP462" s="1"/>
      <c r="NQ462" s="1"/>
      <c r="NR462" s="1"/>
      <c r="NS462" s="1"/>
      <c r="NT462" s="1"/>
      <c r="NU462" s="1"/>
      <c r="NV462" s="1"/>
      <c r="NW462" s="1"/>
      <c r="NX462" s="1"/>
      <c r="NY462" s="1"/>
      <c r="NZ462" s="1"/>
      <c r="OA462" s="1"/>
      <c r="OB462" s="1"/>
      <c r="OC462" s="1"/>
      <c r="OD462" s="1"/>
      <c r="OE462" s="1"/>
      <c r="OF462" s="1"/>
      <c r="OG462" s="1"/>
      <c r="OH462" s="1"/>
      <c r="OI462" s="1"/>
      <c r="OJ462" s="1"/>
      <c r="OK462" s="1"/>
      <c r="OL462" s="1"/>
      <c r="OM462" s="1"/>
      <c r="ON462" s="1"/>
      <c r="OO462" s="1"/>
      <c r="OP462" s="1"/>
      <c r="OQ462" s="1"/>
      <c r="OR462" s="1"/>
      <c r="OS462" s="1"/>
      <c r="OT462" s="1"/>
      <c r="OU462" s="1"/>
      <c r="OV462" s="1"/>
      <c r="OW462" s="1"/>
      <c r="OX462" s="1"/>
      <c r="OY462" s="1"/>
      <c r="OZ462" s="1"/>
      <c r="PA462" s="1"/>
      <c r="PB462" s="1"/>
      <c r="PC462" s="1"/>
      <c r="PD462" s="1"/>
      <c r="PE462" s="1"/>
      <c r="PF462" s="1"/>
      <c r="PG462" s="1"/>
      <c r="PH462" s="1"/>
      <c r="PI462" s="1"/>
      <c r="PJ462" s="1"/>
      <c r="PK462" s="1"/>
      <c r="PL462" s="1"/>
      <c r="PM462" s="1"/>
      <c r="PN462" s="1"/>
      <c r="PO462" s="1"/>
      <c r="PP462" s="1"/>
      <c r="PQ462" s="1"/>
      <c r="PR462" s="1"/>
      <c r="PS462" s="1"/>
      <c r="PT462" s="1"/>
      <c r="PU462" s="1"/>
      <c r="PV462" s="1"/>
      <c r="PW462" s="1"/>
      <c r="PX462" s="1"/>
      <c r="PY462" s="1"/>
      <c r="PZ462" s="1"/>
      <c r="QA462" s="1"/>
      <c r="QB462" s="1"/>
      <c r="QC462" s="1"/>
      <c r="QD462" s="1"/>
      <c r="QE462" s="1"/>
      <c r="QF462" s="1"/>
      <c r="QG462" s="1"/>
      <c r="QH462" s="1"/>
      <c r="QI462" s="1"/>
      <c r="QJ462" s="1"/>
      <c r="QK462" s="1"/>
      <c r="QL462" s="1"/>
      <c r="QM462" s="1"/>
      <c r="QN462" s="1"/>
      <c r="QO462" s="1"/>
      <c r="QP462" s="1"/>
      <c r="QQ462" s="1"/>
      <c r="QR462" s="1"/>
      <c r="QS462" s="1"/>
      <c r="QT462" s="1"/>
      <c r="QU462" s="1"/>
      <c r="QV462" s="1"/>
      <c r="QW462" s="1"/>
      <c r="QX462" s="1"/>
      <c r="QY462" s="1"/>
      <c r="QZ462" s="1"/>
      <c r="RA462" s="1"/>
      <c r="RB462" s="1"/>
      <c r="RC462" s="1"/>
      <c r="RD462" s="1"/>
      <c r="RE462" s="1"/>
      <c r="RF462" s="1"/>
      <c r="RG462" s="1"/>
      <c r="RH462" s="1"/>
      <c r="RI462" s="1"/>
      <c r="RJ462" s="1"/>
      <c r="RK462" s="1"/>
      <c r="RL462" s="1"/>
      <c r="RM462" s="1"/>
      <c r="RN462" s="1"/>
      <c r="RO462" s="1"/>
      <c r="RP462" s="1"/>
      <c r="RQ462" s="1"/>
      <c r="RR462" s="1"/>
      <c r="RS462" s="1"/>
      <c r="RT462" s="1"/>
      <c r="RU462" s="1"/>
      <c r="RV462" s="1"/>
      <c r="RW462" s="1"/>
      <c r="RX462" s="1"/>
      <c r="RY462" s="1"/>
      <c r="RZ462" s="1"/>
      <c r="SA462" s="1"/>
      <c r="SB462" s="1"/>
      <c r="SC462" s="1"/>
      <c r="SD462" s="1"/>
      <c r="SE462" s="1"/>
      <c r="SF462" s="1"/>
      <c r="SG462" s="1"/>
      <c r="SH462" s="1"/>
      <c r="SI462" s="1"/>
      <c r="SJ462" s="1"/>
      <c r="SK462" s="1"/>
      <c r="SL462" s="1"/>
      <c r="SM462" s="1"/>
      <c r="SN462" s="1"/>
      <c r="SO462" s="1"/>
      <c r="SP462" s="1"/>
      <c r="SQ462" s="1"/>
      <c r="SR462" s="1"/>
      <c r="SS462" s="1"/>
      <c r="ST462" s="1"/>
      <c r="SU462" s="1"/>
      <c r="SV462" s="1"/>
      <c r="SW462" s="1"/>
      <c r="SX462" s="1"/>
      <c r="SY462" s="1"/>
      <c r="SZ462" s="1"/>
      <c r="TA462" s="1"/>
      <c r="TB462" s="1"/>
      <c r="TC462" s="1"/>
      <c r="TD462" s="1"/>
      <c r="TE462" s="1"/>
      <c r="TF462" s="1"/>
      <c r="TG462" s="1"/>
      <c r="TH462" s="1"/>
      <c r="TI462" s="1"/>
      <c r="TJ462" s="1"/>
      <c r="TK462" s="1"/>
      <c r="TL462" s="1"/>
      <c r="TM462" s="1"/>
      <c r="TN462" s="1"/>
      <c r="TO462" s="1"/>
      <c r="TP462" s="1"/>
      <c r="TQ462" s="1"/>
      <c r="TR462" s="1"/>
      <c r="TS462" s="1"/>
      <c r="TT462" s="1"/>
      <c r="TU462" s="1"/>
      <c r="TV462" s="1"/>
      <c r="TW462" s="1"/>
      <c r="TX462" s="1"/>
      <c r="TY462" s="1"/>
      <c r="TZ462" s="1"/>
      <c r="UA462" s="1"/>
      <c r="UB462" s="1"/>
      <c r="UC462" s="1"/>
      <c r="UD462" s="1"/>
      <c r="UE462" s="1"/>
      <c r="UF462" s="1"/>
      <c r="UG462" s="1"/>
      <c r="UH462" s="1"/>
      <c r="UI462" s="1"/>
      <c r="UJ462" s="1"/>
      <c r="UK462" s="1"/>
      <c r="UL462" s="1"/>
      <c r="UM462" s="1"/>
      <c r="UN462" s="1"/>
      <c r="UO462" s="1"/>
      <c r="UP462" s="1"/>
      <c r="UQ462" s="1"/>
      <c r="UR462" s="1"/>
      <c r="US462" s="1"/>
      <c r="UT462" s="1"/>
      <c r="UU462" s="1"/>
      <c r="UV462" s="1"/>
      <c r="UW462" s="1"/>
      <c r="UX462" s="1"/>
      <c r="UY462" s="1"/>
      <c r="UZ462" s="1"/>
      <c r="VA462" s="1"/>
      <c r="VB462" s="1"/>
      <c r="VC462" s="1"/>
      <c r="VD462" s="1"/>
      <c r="VE462" s="1"/>
      <c r="VF462" s="1"/>
      <c r="VG462" s="1"/>
      <c r="VH462" s="1"/>
      <c r="VI462" s="1"/>
      <c r="VJ462" s="1"/>
      <c r="VK462" s="1"/>
      <c r="VL462" s="1"/>
      <c r="VM462" s="1"/>
      <c r="VN462" s="1"/>
      <c r="VO462" s="1"/>
      <c r="VP462" s="1"/>
      <c r="VQ462" s="1"/>
      <c r="VR462" s="1"/>
      <c r="VS462" s="1"/>
      <c r="VT462" s="1"/>
      <c r="VU462" s="1"/>
      <c r="VV462" s="1"/>
      <c r="VW462" s="1"/>
      <c r="VX462" s="1"/>
      <c r="VY462" s="1"/>
      <c r="VZ462" s="1"/>
      <c r="WA462" s="1"/>
      <c r="WB462" s="1"/>
      <c r="WC462" s="1"/>
      <c r="WD462" s="1"/>
      <c r="WE462" s="1"/>
      <c r="WF462" s="1"/>
      <c r="WG462" s="1"/>
      <c r="WH462" s="1"/>
      <c r="WI462" s="1"/>
      <c r="WJ462" s="1"/>
      <c r="WK462" s="1"/>
      <c r="WL462" s="1"/>
      <c r="WM462" s="1"/>
      <c r="WN462" s="1"/>
      <c r="WO462" s="1"/>
      <c r="WP462" s="1"/>
      <c r="WQ462" s="1"/>
      <c r="WR462" s="1"/>
      <c r="WS462" s="1"/>
      <c r="WT462" s="1"/>
      <c r="WU462" s="1"/>
      <c r="WV462" s="1"/>
      <c r="WW462" s="1"/>
      <c r="WX462" s="1"/>
      <c r="WY462" s="1"/>
      <c r="WZ462" s="1"/>
      <c r="XA462" s="1"/>
      <c r="XB462" s="1"/>
      <c r="XC462" s="1"/>
      <c r="XD462" s="1"/>
      <c r="XE462" s="1"/>
      <c r="XF462" s="1"/>
      <c r="XG462" s="1"/>
      <c r="XH462" s="1"/>
      <c r="XI462" s="1"/>
      <c r="XJ462" s="1"/>
      <c r="XK462" s="1"/>
      <c r="XL462" s="1"/>
      <c r="XM462" s="1"/>
      <c r="XN462" s="1"/>
      <c r="XO462" s="1"/>
      <c r="XP462" s="1"/>
      <c r="XQ462" s="1"/>
      <c r="XR462" s="1"/>
      <c r="XS462" s="1"/>
      <c r="XT462" s="1"/>
      <c r="XU462" s="1"/>
      <c r="XV462" s="1"/>
      <c r="XW462" s="1"/>
      <c r="XX462" s="1"/>
      <c r="XY462" s="1"/>
      <c r="XZ462" s="1"/>
      <c r="YA462" s="1"/>
      <c r="YB462" s="1"/>
      <c r="YC462" s="1"/>
      <c r="YD462" s="1"/>
      <c r="YE462" s="1"/>
      <c r="YF462" s="1"/>
      <c r="YG462" s="1"/>
      <c r="YH462" s="1"/>
      <c r="YI462" s="1"/>
      <c r="YJ462" s="1"/>
      <c r="YK462" s="1"/>
      <c r="YL462" s="1"/>
      <c r="YM462" s="1"/>
      <c r="YN462" s="1"/>
      <c r="YO462" s="1"/>
      <c r="YP462" s="1"/>
      <c r="YQ462" s="1"/>
      <c r="YR462" s="1"/>
      <c r="YS462" s="1"/>
      <c r="YT462" s="1"/>
      <c r="YU462" s="1"/>
      <c r="YV462" s="1"/>
      <c r="YW462" s="1"/>
      <c r="YX462" s="1"/>
      <c r="YY462" s="1"/>
      <c r="YZ462" s="1"/>
      <c r="ZA462" s="1"/>
      <c r="ZB462" s="1"/>
      <c r="ZC462" s="1"/>
      <c r="ZD462" s="1"/>
      <c r="ZE462" s="1"/>
      <c r="ZF462" s="1"/>
      <c r="ZG462" s="1"/>
      <c r="ZH462" s="1"/>
      <c r="ZI462" s="1"/>
      <c r="ZJ462" s="1"/>
      <c r="ZK462" s="1"/>
      <c r="ZL462" s="1"/>
      <c r="ZM462" s="1"/>
      <c r="ZN462" s="1"/>
      <c r="ZO462" s="1"/>
      <c r="ZP462" s="1"/>
      <c r="ZQ462" s="1"/>
      <c r="ZR462" s="1"/>
      <c r="ZS462" s="1"/>
      <c r="ZT462" s="1"/>
      <c r="ZU462" s="1"/>
      <c r="ZV462" s="1"/>
      <c r="ZW462" s="1"/>
      <c r="ZX462" s="1"/>
      <c r="ZY462" s="1"/>
      <c r="ZZ462" s="1"/>
      <c r="AAA462" s="1"/>
      <c r="AAB462" s="1"/>
      <c r="AAC462" s="1"/>
      <c r="AAD462" s="1"/>
      <c r="AAE462" s="1"/>
      <c r="AAF462" s="1"/>
      <c r="AAG462" s="1"/>
      <c r="AAH462" s="1"/>
      <c r="AAI462" s="1"/>
      <c r="AAJ462" s="1"/>
      <c r="AAK462" s="1"/>
      <c r="AAL462" s="1"/>
      <c r="AAM462" s="1"/>
      <c r="AAN462" s="1"/>
      <c r="AAO462" s="1"/>
      <c r="AAP462" s="1"/>
      <c r="AAQ462" s="1"/>
      <c r="AAR462" s="1"/>
      <c r="AAS462" s="1"/>
      <c r="AAT462" s="1"/>
      <c r="AAU462" s="1"/>
      <c r="AAV462" s="1"/>
      <c r="AAW462" s="1"/>
      <c r="AAX462" s="1"/>
      <c r="AAY462" s="1"/>
      <c r="AAZ462" s="1"/>
      <c r="ABA462" s="1"/>
      <c r="ABB462" s="1"/>
      <c r="ABC462" s="1"/>
      <c r="ABD462" s="1"/>
      <c r="ABE462" s="1"/>
      <c r="ABF462" s="1"/>
      <c r="ABG462" s="1"/>
      <c r="ABH462" s="1"/>
      <c r="ABI462" s="1"/>
      <c r="ABJ462" s="1"/>
      <c r="ABK462" s="1"/>
      <c r="ABL462" s="1"/>
      <c r="ABM462" s="1"/>
      <c r="ABN462" s="1"/>
      <c r="ABO462" s="1"/>
      <c r="ABP462" s="1"/>
      <c r="ABQ462" s="1"/>
      <c r="ABR462" s="1"/>
      <c r="ABS462" s="1"/>
      <c r="ABT462" s="1"/>
      <c r="ABU462" s="1"/>
      <c r="ABV462" s="1"/>
      <c r="ABW462" s="1"/>
      <c r="ABX462" s="1"/>
      <c r="ABY462" s="1"/>
      <c r="ABZ462" s="1"/>
      <c r="ACA462" s="1"/>
      <c r="ACB462" s="1"/>
      <c r="ACC462" s="1"/>
      <c r="ACD462" s="1"/>
      <c r="ACE462" s="1"/>
      <c r="ACF462" s="1"/>
      <c r="ACG462" s="1"/>
      <c r="ACH462" s="1"/>
      <c r="ACI462" s="1"/>
      <c r="ACJ462" s="1"/>
      <c r="ACK462" s="1"/>
      <c r="ACL462" s="1"/>
      <c r="ACM462" s="1"/>
      <c r="ACN462" s="1"/>
      <c r="ACO462" s="1"/>
      <c r="ACP462" s="1"/>
      <c r="ACQ462" s="1"/>
      <c r="ACR462" s="1"/>
      <c r="ACS462" s="1"/>
      <c r="ACT462" s="1"/>
      <c r="ACU462" s="1"/>
      <c r="ACV462" s="1"/>
      <c r="ACW462" s="1"/>
      <c r="ACX462" s="1"/>
      <c r="ACY462" s="1"/>
      <c r="ACZ462" s="1"/>
      <c r="ADA462" s="1"/>
      <c r="ADB462" s="1"/>
      <c r="ADC462" s="1"/>
      <c r="ADD462" s="1"/>
      <c r="ADE462" s="1"/>
      <c r="ADF462" s="1"/>
      <c r="ADG462" s="1"/>
      <c r="ADH462" s="1"/>
      <c r="ADI462" s="1"/>
      <c r="ADJ462" s="1"/>
      <c r="ADK462" s="1"/>
      <c r="ADL462" s="1"/>
      <c r="ADM462" s="1"/>
      <c r="ADN462" s="1"/>
      <c r="ADO462" s="1"/>
      <c r="ADP462" s="1"/>
      <c r="ADQ462" s="1"/>
      <c r="ADR462" s="1"/>
      <c r="ADS462" s="1"/>
      <c r="ADT462" s="1"/>
      <c r="ADU462" s="1"/>
      <c r="ADV462" s="1"/>
      <c r="ADW462" s="1"/>
      <c r="ADX462" s="1"/>
      <c r="ADY462" s="1"/>
      <c r="ADZ462" s="1"/>
      <c r="AEA462" s="1"/>
      <c r="AEB462" s="1"/>
      <c r="AEC462" s="1"/>
      <c r="AED462" s="1"/>
      <c r="AEE462" s="1"/>
      <c r="AEF462" s="1"/>
      <c r="AEG462" s="1"/>
      <c r="AEH462" s="1"/>
      <c r="AEI462" s="1"/>
      <c r="AEJ462" s="1"/>
      <c r="AEK462" s="1"/>
      <c r="AEL462" s="1"/>
      <c r="AEM462" s="1"/>
      <c r="AEN462" s="1"/>
      <c r="AEO462" s="1"/>
      <c r="AEP462" s="1"/>
      <c r="AEQ462" s="1"/>
      <c r="AER462" s="1"/>
      <c r="AES462" s="1"/>
      <c r="AET462" s="1"/>
      <c r="AEU462" s="1"/>
      <c r="AEV462" s="1"/>
      <c r="AEW462" s="1"/>
      <c r="AEX462" s="1"/>
      <c r="AEY462" s="1"/>
      <c r="AEZ462" s="1"/>
      <c r="AFA462" s="1"/>
      <c r="AFB462" s="1"/>
      <c r="AFC462" s="1"/>
      <c r="AFD462" s="1"/>
      <c r="AFE462" s="1"/>
      <c r="AFF462" s="1"/>
      <c r="AFG462" s="1"/>
      <c r="AFH462" s="1"/>
      <c r="AFI462" s="1"/>
      <c r="AFJ462" s="1"/>
      <c r="AFK462" s="1"/>
      <c r="AFL462" s="1"/>
      <c r="AFM462" s="1"/>
      <c r="AFN462" s="1"/>
      <c r="AFO462" s="1"/>
      <c r="AFP462" s="1"/>
      <c r="AFQ462" s="1"/>
      <c r="AFR462" s="1"/>
      <c r="AFS462" s="1"/>
      <c r="AFT462" s="1"/>
      <c r="AFU462" s="1"/>
      <c r="AFV462" s="1"/>
      <c r="AFW462" s="1"/>
      <c r="AFX462" s="1"/>
      <c r="AFY462" s="1"/>
      <c r="AFZ462" s="1"/>
      <c r="AGA462" s="1"/>
      <c r="AGB462" s="1"/>
      <c r="AGC462" s="1"/>
      <c r="AGD462" s="1"/>
      <c r="AGE462" s="1"/>
      <c r="AGF462" s="1"/>
      <c r="AGG462" s="1"/>
      <c r="AGH462" s="1"/>
      <c r="AGI462" s="1"/>
      <c r="AGJ462" s="1"/>
      <c r="AGK462" s="1"/>
      <c r="AGL462" s="1"/>
      <c r="AGM462" s="1"/>
      <c r="AGN462" s="1"/>
      <c r="AGO462" s="1"/>
      <c r="AGP462" s="1"/>
      <c r="AGQ462" s="1"/>
      <c r="AGR462" s="1"/>
      <c r="AGS462" s="1"/>
      <c r="AGT462" s="1"/>
      <c r="AGU462" s="1"/>
      <c r="AGV462" s="1"/>
      <c r="AGW462" s="1"/>
      <c r="AGX462" s="1"/>
      <c r="AGY462" s="1"/>
      <c r="AGZ462" s="1"/>
      <c r="AHA462" s="1"/>
      <c r="AHB462" s="1"/>
      <c r="AHC462" s="1"/>
      <c r="AHD462" s="1"/>
      <c r="AHE462" s="1"/>
      <c r="AHF462" s="1"/>
      <c r="AHG462" s="1"/>
      <c r="AHH462" s="1"/>
      <c r="AHI462" s="1"/>
      <c r="AHJ462" s="1"/>
      <c r="AHK462" s="1"/>
      <c r="AHL462" s="1"/>
      <c r="AHM462" s="1"/>
      <c r="AHN462" s="1"/>
      <c r="AHO462" s="1"/>
      <c r="AHP462" s="1"/>
      <c r="AHQ462" s="1"/>
      <c r="AHR462" s="1"/>
      <c r="AHS462" s="1"/>
      <c r="AHT462" s="1"/>
      <c r="AHU462" s="1"/>
      <c r="AHV462" s="1"/>
      <c r="AHW462" s="1"/>
      <c r="AHX462" s="1"/>
      <c r="AHY462" s="1"/>
      <c r="AHZ462" s="1"/>
      <c r="AIA462" s="1"/>
      <c r="AIB462" s="1"/>
      <c r="AIC462" s="1"/>
      <c r="AID462" s="1"/>
      <c r="AIE462" s="1"/>
      <c r="AIF462" s="1"/>
      <c r="AIG462" s="1"/>
      <c r="AIH462" s="1"/>
      <c r="AII462" s="1"/>
      <c r="AIJ462" s="1"/>
      <c r="AIK462" s="1"/>
      <c r="AIL462" s="1"/>
      <c r="AIM462" s="1"/>
      <c r="AIN462" s="1"/>
      <c r="AIO462" s="1"/>
      <c r="AIP462" s="1"/>
      <c r="AIQ462" s="1"/>
      <c r="AIR462" s="1"/>
      <c r="AIS462" s="1"/>
      <c r="AIT462" s="1"/>
      <c r="AIU462" s="1"/>
      <c r="AIV462" s="1"/>
      <c r="AIW462" s="1"/>
      <c r="AIX462" s="1"/>
      <c r="AIY462" s="1"/>
      <c r="AIZ462" s="1"/>
      <c r="AJA462" s="1"/>
      <c r="AJB462" s="1"/>
      <c r="AJC462" s="1"/>
      <c r="AJD462" s="1"/>
      <c r="AJE462" s="1"/>
      <c r="AJF462" s="1"/>
      <c r="AJG462" s="1"/>
      <c r="AJH462" s="1"/>
      <c r="AJI462" s="1"/>
      <c r="AJJ462" s="1"/>
      <c r="AJK462" s="1"/>
      <c r="AJL462" s="1"/>
      <c r="AJM462" s="1"/>
      <c r="AJN462" s="1"/>
      <c r="AJO462" s="1"/>
      <c r="AJP462" s="1"/>
      <c r="AJQ462" s="1"/>
      <c r="AJR462" s="1"/>
      <c r="AJS462" s="1"/>
      <c r="AJT462" s="1"/>
      <c r="AJU462" s="1"/>
      <c r="AJV462" s="1"/>
      <c r="AJW462" s="1"/>
      <c r="AJX462" s="1"/>
      <c r="AJY462" s="1"/>
      <c r="AJZ462" s="1"/>
      <c r="AKA462" s="1"/>
      <c r="AKB462" s="1"/>
      <c r="AKC462" s="1"/>
      <c r="AKD462" s="1"/>
      <c r="AKE462" s="1"/>
      <c r="AKF462" s="1"/>
      <c r="AKG462" s="1"/>
      <c r="AKH462" s="1"/>
      <c r="AKI462" s="1"/>
      <c r="AKJ462" s="1"/>
      <c r="AKK462" s="1"/>
      <c r="AKL462" s="1"/>
      <c r="AKM462" s="1"/>
      <c r="AKN462" s="1"/>
      <c r="AKO462" s="1"/>
      <c r="AKP462" s="1"/>
      <c r="AKQ462" s="1"/>
      <c r="AKR462" s="1"/>
      <c r="AKS462" s="1"/>
      <c r="AKT462" s="1"/>
      <c r="AKU462" s="1"/>
      <c r="AKV462" s="1"/>
      <c r="AKW462" s="1"/>
      <c r="AKX462" s="1"/>
      <c r="AKY462" s="1"/>
      <c r="AKZ462" s="1"/>
      <c r="ALA462" s="1"/>
      <c r="ALB462" s="1"/>
      <c r="ALC462" s="1"/>
      <c r="ALD462" s="1"/>
      <c r="ALE462" s="1"/>
      <c r="ALF462" s="1"/>
      <c r="ALG462" s="1"/>
      <c r="ALH462" s="1"/>
      <c r="ALI462" s="1"/>
      <c r="ALJ462" s="1"/>
      <c r="ALK462" s="1"/>
      <c r="ALL462" s="1"/>
      <c r="ALM462" s="1"/>
      <c r="ALN462" s="1"/>
      <c r="ALO462" s="1"/>
      <c r="ALP462" s="1"/>
      <c r="ALQ462" s="1"/>
    </row>
    <row r="463" spans="2:1005" s="2" customFormat="1" hidden="1" x14ac:dyDescent="0.25">
      <c r="B463" s="5"/>
      <c r="C463" s="5"/>
      <c r="D463" s="5"/>
      <c r="E463" s="6"/>
      <c r="F463" s="7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  <c r="GA463" s="1"/>
      <c r="GB463" s="1"/>
      <c r="GC463" s="1"/>
      <c r="GD463" s="1"/>
      <c r="GE463" s="1"/>
      <c r="GF463" s="1"/>
      <c r="GG463" s="1"/>
      <c r="GH463" s="1"/>
      <c r="GI463" s="1"/>
      <c r="GJ463" s="1"/>
      <c r="GK463" s="1"/>
      <c r="GL463" s="1"/>
      <c r="GM463" s="1"/>
      <c r="GN463" s="1"/>
      <c r="GO463" s="1"/>
      <c r="GP463" s="1"/>
      <c r="GQ463" s="1"/>
      <c r="GR463" s="1"/>
      <c r="GS463" s="1"/>
      <c r="GT463" s="1"/>
      <c r="GU463" s="1"/>
      <c r="GV463" s="1"/>
      <c r="GW463" s="1"/>
      <c r="GX463" s="1"/>
      <c r="GY463" s="1"/>
      <c r="GZ463" s="1"/>
      <c r="HA463" s="1"/>
      <c r="HB463" s="1"/>
      <c r="HC463" s="1"/>
      <c r="HD463" s="1"/>
      <c r="HE463" s="1"/>
      <c r="HF463" s="1"/>
      <c r="HG463" s="1"/>
      <c r="HH463" s="1"/>
      <c r="HI463" s="1"/>
      <c r="HJ463" s="1"/>
      <c r="HK463" s="1"/>
      <c r="HL463" s="1"/>
      <c r="HM463" s="1"/>
      <c r="HN463" s="1"/>
      <c r="HO463" s="1"/>
      <c r="HP463" s="1"/>
      <c r="HQ463" s="1"/>
      <c r="HR463" s="1"/>
      <c r="HS463" s="1"/>
      <c r="HT463" s="1"/>
      <c r="HU463" s="1"/>
      <c r="HV463" s="1"/>
      <c r="HW463" s="1"/>
      <c r="HX463" s="1"/>
      <c r="HY463" s="1"/>
      <c r="HZ463" s="1"/>
      <c r="IA463" s="1"/>
      <c r="IB463" s="1"/>
      <c r="IC463" s="1"/>
      <c r="ID463" s="1"/>
      <c r="IE463" s="1"/>
      <c r="IF463" s="1"/>
      <c r="IG463" s="1"/>
      <c r="IH463" s="1"/>
      <c r="II463" s="1"/>
      <c r="IJ463" s="1"/>
      <c r="IK463" s="1"/>
      <c r="IL463" s="1"/>
      <c r="IM463" s="1"/>
      <c r="IN463" s="1"/>
      <c r="IO463" s="1"/>
      <c r="IP463" s="1"/>
      <c r="IQ463" s="1"/>
      <c r="IR463" s="1"/>
      <c r="IS463" s="1"/>
      <c r="IT463" s="1"/>
      <c r="IU463" s="1"/>
      <c r="IV463" s="1"/>
      <c r="IW463" s="1"/>
      <c r="IX463" s="1"/>
      <c r="IY463" s="1"/>
      <c r="IZ463" s="1"/>
      <c r="JA463" s="1"/>
      <c r="JB463" s="1"/>
      <c r="JC463" s="1"/>
      <c r="JD463" s="1"/>
      <c r="JE463" s="1"/>
      <c r="JF463" s="1"/>
      <c r="JG463" s="1"/>
      <c r="JH463" s="1"/>
      <c r="JI463" s="1"/>
      <c r="JJ463" s="1"/>
      <c r="JK463" s="1"/>
      <c r="JL463" s="1"/>
      <c r="JM463" s="1"/>
      <c r="JN463" s="1"/>
      <c r="JO463" s="1"/>
      <c r="JP463" s="1"/>
      <c r="JQ463" s="1"/>
      <c r="JR463" s="1"/>
      <c r="JS463" s="1"/>
      <c r="JT463" s="1"/>
      <c r="JU463" s="1"/>
      <c r="JV463" s="1"/>
      <c r="JW463" s="1"/>
      <c r="JX463" s="1"/>
      <c r="JY463" s="1"/>
      <c r="JZ463" s="1"/>
      <c r="KA463" s="1"/>
      <c r="KB463" s="1"/>
      <c r="KC463" s="1"/>
      <c r="KD463" s="1"/>
      <c r="KE463" s="1"/>
      <c r="KF463" s="1"/>
      <c r="KG463" s="1"/>
      <c r="KH463" s="1"/>
      <c r="KI463" s="1"/>
      <c r="KJ463" s="1"/>
      <c r="KK463" s="1"/>
      <c r="KL463" s="1"/>
      <c r="KM463" s="1"/>
      <c r="KN463" s="1"/>
      <c r="KO463" s="1"/>
      <c r="KP463" s="1"/>
      <c r="KQ463" s="1"/>
      <c r="KR463" s="1"/>
      <c r="KS463" s="1"/>
      <c r="KT463" s="1"/>
      <c r="KU463" s="1"/>
      <c r="KV463" s="1"/>
      <c r="KW463" s="1"/>
      <c r="KX463" s="1"/>
      <c r="KY463" s="1"/>
      <c r="KZ463" s="1"/>
      <c r="LA463" s="1"/>
      <c r="LB463" s="1"/>
      <c r="LC463" s="1"/>
      <c r="LD463" s="1"/>
      <c r="LE463" s="1"/>
      <c r="LF463" s="1"/>
      <c r="LG463" s="1"/>
      <c r="LH463" s="1"/>
      <c r="LI463" s="1"/>
      <c r="LJ463" s="1"/>
      <c r="LK463" s="1"/>
      <c r="LL463" s="1"/>
      <c r="LM463" s="1"/>
      <c r="LN463" s="1"/>
      <c r="LO463" s="1"/>
      <c r="LP463" s="1"/>
      <c r="LQ463" s="1"/>
      <c r="LR463" s="1"/>
      <c r="LS463" s="1"/>
      <c r="LT463" s="1"/>
      <c r="LU463" s="1"/>
      <c r="LV463" s="1"/>
      <c r="LW463" s="1"/>
      <c r="LX463" s="1"/>
      <c r="LY463" s="1"/>
      <c r="LZ463" s="1"/>
      <c r="MA463" s="1"/>
      <c r="MB463" s="1"/>
      <c r="MC463" s="1"/>
      <c r="MD463" s="1"/>
      <c r="ME463" s="1"/>
      <c r="MF463" s="1"/>
      <c r="MG463" s="1"/>
      <c r="MH463" s="1"/>
      <c r="MI463" s="1"/>
      <c r="MJ463" s="1"/>
      <c r="MK463" s="1"/>
      <c r="ML463" s="1"/>
      <c r="MM463" s="1"/>
      <c r="MN463" s="1"/>
      <c r="MO463" s="1"/>
      <c r="MP463" s="1"/>
      <c r="MQ463" s="1"/>
      <c r="MR463" s="1"/>
      <c r="MS463" s="1"/>
      <c r="MT463" s="1"/>
      <c r="MU463" s="1"/>
      <c r="MV463" s="1"/>
      <c r="MW463" s="1"/>
      <c r="MX463" s="1"/>
      <c r="MY463" s="1"/>
      <c r="MZ463" s="1"/>
      <c r="NA463" s="1"/>
      <c r="NB463" s="1"/>
      <c r="NC463" s="1"/>
      <c r="ND463" s="1"/>
      <c r="NE463" s="1"/>
      <c r="NF463" s="1"/>
      <c r="NG463" s="1"/>
      <c r="NH463" s="1"/>
      <c r="NI463" s="1"/>
      <c r="NJ463" s="1"/>
      <c r="NK463" s="1"/>
      <c r="NL463" s="1"/>
      <c r="NM463" s="1"/>
      <c r="NN463" s="1"/>
      <c r="NO463" s="1"/>
      <c r="NP463" s="1"/>
      <c r="NQ463" s="1"/>
      <c r="NR463" s="1"/>
      <c r="NS463" s="1"/>
      <c r="NT463" s="1"/>
      <c r="NU463" s="1"/>
      <c r="NV463" s="1"/>
      <c r="NW463" s="1"/>
      <c r="NX463" s="1"/>
      <c r="NY463" s="1"/>
      <c r="NZ463" s="1"/>
      <c r="OA463" s="1"/>
      <c r="OB463" s="1"/>
      <c r="OC463" s="1"/>
      <c r="OD463" s="1"/>
      <c r="OE463" s="1"/>
      <c r="OF463" s="1"/>
      <c r="OG463" s="1"/>
      <c r="OH463" s="1"/>
      <c r="OI463" s="1"/>
      <c r="OJ463" s="1"/>
      <c r="OK463" s="1"/>
      <c r="OL463" s="1"/>
      <c r="OM463" s="1"/>
      <c r="ON463" s="1"/>
      <c r="OO463" s="1"/>
      <c r="OP463" s="1"/>
      <c r="OQ463" s="1"/>
      <c r="OR463" s="1"/>
      <c r="OS463" s="1"/>
      <c r="OT463" s="1"/>
      <c r="OU463" s="1"/>
      <c r="OV463" s="1"/>
      <c r="OW463" s="1"/>
      <c r="OX463" s="1"/>
      <c r="OY463" s="1"/>
      <c r="OZ463" s="1"/>
      <c r="PA463" s="1"/>
      <c r="PB463" s="1"/>
      <c r="PC463" s="1"/>
      <c r="PD463" s="1"/>
      <c r="PE463" s="1"/>
      <c r="PF463" s="1"/>
      <c r="PG463" s="1"/>
      <c r="PH463" s="1"/>
      <c r="PI463" s="1"/>
      <c r="PJ463" s="1"/>
      <c r="PK463" s="1"/>
      <c r="PL463" s="1"/>
      <c r="PM463" s="1"/>
      <c r="PN463" s="1"/>
      <c r="PO463" s="1"/>
      <c r="PP463" s="1"/>
      <c r="PQ463" s="1"/>
      <c r="PR463" s="1"/>
      <c r="PS463" s="1"/>
      <c r="PT463" s="1"/>
      <c r="PU463" s="1"/>
      <c r="PV463" s="1"/>
      <c r="PW463" s="1"/>
      <c r="PX463" s="1"/>
      <c r="PY463" s="1"/>
      <c r="PZ463" s="1"/>
      <c r="QA463" s="1"/>
      <c r="QB463" s="1"/>
      <c r="QC463" s="1"/>
      <c r="QD463" s="1"/>
      <c r="QE463" s="1"/>
      <c r="QF463" s="1"/>
      <c r="QG463" s="1"/>
      <c r="QH463" s="1"/>
      <c r="QI463" s="1"/>
      <c r="QJ463" s="1"/>
      <c r="QK463" s="1"/>
      <c r="QL463" s="1"/>
      <c r="QM463" s="1"/>
      <c r="QN463" s="1"/>
      <c r="QO463" s="1"/>
      <c r="QP463" s="1"/>
      <c r="QQ463" s="1"/>
      <c r="QR463" s="1"/>
      <c r="QS463" s="1"/>
      <c r="QT463" s="1"/>
      <c r="QU463" s="1"/>
      <c r="QV463" s="1"/>
      <c r="QW463" s="1"/>
      <c r="QX463" s="1"/>
      <c r="QY463" s="1"/>
      <c r="QZ463" s="1"/>
      <c r="RA463" s="1"/>
      <c r="RB463" s="1"/>
      <c r="RC463" s="1"/>
      <c r="RD463" s="1"/>
      <c r="RE463" s="1"/>
      <c r="RF463" s="1"/>
      <c r="RG463" s="1"/>
      <c r="RH463" s="1"/>
      <c r="RI463" s="1"/>
      <c r="RJ463" s="1"/>
      <c r="RK463" s="1"/>
      <c r="RL463" s="1"/>
      <c r="RM463" s="1"/>
      <c r="RN463" s="1"/>
      <c r="RO463" s="1"/>
      <c r="RP463" s="1"/>
      <c r="RQ463" s="1"/>
      <c r="RR463" s="1"/>
      <c r="RS463" s="1"/>
      <c r="RT463" s="1"/>
      <c r="RU463" s="1"/>
      <c r="RV463" s="1"/>
      <c r="RW463" s="1"/>
      <c r="RX463" s="1"/>
      <c r="RY463" s="1"/>
      <c r="RZ463" s="1"/>
      <c r="SA463" s="1"/>
      <c r="SB463" s="1"/>
      <c r="SC463" s="1"/>
      <c r="SD463" s="1"/>
      <c r="SE463" s="1"/>
      <c r="SF463" s="1"/>
      <c r="SG463" s="1"/>
      <c r="SH463" s="1"/>
      <c r="SI463" s="1"/>
      <c r="SJ463" s="1"/>
      <c r="SK463" s="1"/>
      <c r="SL463" s="1"/>
      <c r="SM463" s="1"/>
      <c r="SN463" s="1"/>
      <c r="SO463" s="1"/>
      <c r="SP463" s="1"/>
      <c r="SQ463" s="1"/>
      <c r="SR463" s="1"/>
      <c r="SS463" s="1"/>
      <c r="ST463" s="1"/>
      <c r="SU463" s="1"/>
      <c r="SV463" s="1"/>
      <c r="SW463" s="1"/>
      <c r="SX463" s="1"/>
      <c r="SY463" s="1"/>
      <c r="SZ463" s="1"/>
      <c r="TA463" s="1"/>
      <c r="TB463" s="1"/>
      <c r="TC463" s="1"/>
      <c r="TD463" s="1"/>
      <c r="TE463" s="1"/>
      <c r="TF463" s="1"/>
      <c r="TG463" s="1"/>
      <c r="TH463" s="1"/>
      <c r="TI463" s="1"/>
      <c r="TJ463" s="1"/>
      <c r="TK463" s="1"/>
      <c r="TL463" s="1"/>
      <c r="TM463" s="1"/>
      <c r="TN463" s="1"/>
      <c r="TO463" s="1"/>
      <c r="TP463" s="1"/>
      <c r="TQ463" s="1"/>
      <c r="TR463" s="1"/>
      <c r="TS463" s="1"/>
      <c r="TT463" s="1"/>
      <c r="TU463" s="1"/>
      <c r="TV463" s="1"/>
      <c r="TW463" s="1"/>
      <c r="TX463" s="1"/>
      <c r="TY463" s="1"/>
      <c r="TZ463" s="1"/>
      <c r="UA463" s="1"/>
      <c r="UB463" s="1"/>
      <c r="UC463" s="1"/>
      <c r="UD463" s="1"/>
      <c r="UE463" s="1"/>
      <c r="UF463" s="1"/>
      <c r="UG463" s="1"/>
      <c r="UH463" s="1"/>
      <c r="UI463" s="1"/>
      <c r="UJ463" s="1"/>
      <c r="UK463" s="1"/>
      <c r="UL463" s="1"/>
      <c r="UM463" s="1"/>
      <c r="UN463" s="1"/>
      <c r="UO463" s="1"/>
      <c r="UP463" s="1"/>
      <c r="UQ463" s="1"/>
      <c r="UR463" s="1"/>
      <c r="US463" s="1"/>
      <c r="UT463" s="1"/>
      <c r="UU463" s="1"/>
      <c r="UV463" s="1"/>
      <c r="UW463" s="1"/>
      <c r="UX463" s="1"/>
      <c r="UY463" s="1"/>
      <c r="UZ463" s="1"/>
      <c r="VA463" s="1"/>
      <c r="VB463" s="1"/>
      <c r="VC463" s="1"/>
      <c r="VD463" s="1"/>
      <c r="VE463" s="1"/>
      <c r="VF463" s="1"/>
      <c r="VG463" s="1"/>
      <c r="VH463" s="1"/>
      <c r="VI463" s="1"/>
      <c r="VJ463" s="1"/>
      <c r="VK463" s="1"/>
      <c r="VL463" s="1"/>
      <c r="VM463" s="1"/>
      <c r="VN463" s="1"/>
      <c r="VO463" s="1"/>
      <c r="VP463" s="1"/>
      <c r="VQ463" s="1"/>
      <c r="VR463" s="1"/>
      <c r="VS463" s="1"/>
      <c r="VT463" s="1"/>
      <c r="VU463" s="1"/>
      <c r="VV463" s="1"/>
      <c r="VW463" s="1"/>
      <c r="VX463" s="1"/>
      <c r="VY463" s="1"/>
      <c r="VZ463" s="1"/>
      <c r="WA463" s="1"/>
      <c r="WB463" s="1"/>
      <c r="WC463" s="1"/>
      <c r="WD463" s="1"/>
      <c r="WE463" s="1"/>
      <c r="WF463" s="1"/>
      <c r="WG463" s="1"/>
      <c r="WH463" s="1"/>
      <c r="WI463" s="1"/>
      <c r="WJ463" s="1"/>
      <c r="WK463" s="1"/>
      <c r="WL463" s="1"/>
      <c r="WM463" s="1"/>
      <c r="WN463" s="1"/>
      <c r="WO463" s="1"/>
      <c r="WP463" s="1"/>
      <c r="WQ463" s="1"/>
      <c r="WR463" s="1"/>
      <c r="WS463" s="1"/>
      <c r="WT463" s="1"/>
      <c r="WU463" s="1"/>
      <c r="WV463" s="1"/>
      <c r="WW463" s="1"/>
      <c r="WX463" s="1"/>
      <c r="WY463" s="1"/>
      <c r="WZ463" s="1"/>
      <c r="XA463" s="1"/>
      <c r="XB463" s="1"/>
      <c r="XC463" s="1"/>
      <c r="XD463" s="1"/>
      <c r="XE463" s="1"/>
      <c r="XF463" s="1"/>
      <c r="XG463" s="1"/>
      <c r="XH463" s="1"/>
      <c r="XI463" s="1"/>
      <c r="XJ463" s="1"/>
      <c r="XK463" s="1"/>
      <c r="XL463" s="1"/>
      <c r="XM463" s="1"/>
      <c r="XN463" s="1"/>
      <c r="XO463" s="1"/>
      <c r="XP463" s="1"/>
      <c r="XQ463" s="1"/>
      <c r="XR463" s="1"/>
      <c r="XS463" s="1"/>
      <c r="XT463" s="1"/>
      <c r="XU463" s="1"/>
      <c r="XV463" s="1"/>
      <c r="XW463" s="1"/>
      <c r="XX463" s="1"/>
      <c r="XY463" s="1"/>
      <c r="XZ463" s="1"/>
      <c r="YA463" s="1"/>
      <c r="YB463" s="1"/>
      <c r="YC463" s="1"/>
      <c r="YD463" s="1"/>
      <c r="YE463" s="1"/>
      <c r="YF463" s="1"/>
      <c r="YG463" s="1"/>
      <c r="YH463" s="1"/>
      <c r="YI463" s="1"/>
      <c r="YJ463" s="1"/>
      <c r="YK463" s="1"/>
      <c r="YL463" s="1"/>
      <c r="YM463" s="1"/>
      <c r="YN463" s="1"/>
      <c r="YO463" s="1"/>
      <c r="YP463" s="1"/>
      <c r="YQ463" s="1"/>
      <c r="YR463" s="1"/>
      <c r="YS463" s="1"/>
      <c r="YT463" s="1"/>
      <c r="YU463" s="1"/>
      <c r="YV463" s="1"/>
      <c r="YW463" s="1"/>
      <c r="YX463" s="1"/>
      <c r="YY463" s="1"/>
      <c r="YZ463" s="1"/>
      <c r="ZA463" s="1"/>
      <c r="ZB463" s="1"/>
      <c r="ZC463" s="1"/>
      <c r="ZD463" s="1"/>
      <c r="ZE463" s="1"/>
      <c r="ZF463" s="1"/>
      <c r="ZG463" s="1"/>
      <c r="ZH463" s="1"/>
      <c r="ZI463" s="1"/>
      <c r="ZJ463" s="1"/>
      <c r="ZK463" s="1"/>
      <c r="ZL463" s="1"/>
      <c r="ZM463" s="1"/>
      <c r="ZN463" s="1"/>
      <c r="ZO463" s="1"/>
      <c r="ZP463" s="1"/>
      <c r="ZQ463" s="1"/>
      <c r="ZR463" s="1"/>
      <c r="ZS463" s="1"/>
      <c r="ZT463" s="1"/>
      <c r="ZU463" s="1"/>
      <c r="ZV463" s="1"/>
      <c r="ZW463" s="1"/>
      <c r="ZX463" s="1"/>
      <c r="ZY463" s="1"/>
      <c r="ZZ463" s="1"/>
      <c r="AAA463" s="1"/>
      <c r="AAB463" s="1"/>
      <c r="AAC463" s="1"/>
      <c r="AAD463" s="1"/>
      <c r="AAE463" s="1"/>
      <c r="AAF463" s="1"/>
      <c r="AAG463" s="1"/>
      <c r="AAH463" s="1"/>
      <c r="AAI463" s="1"/>
      <c r="AAJ463" s="1"/>
      <c r="AAK463" s="1"/>
      <c r="AAL463" s="1"/>
      <c r="AAM463" s="1"/>
      <c r="AAN463" s="1"/>
      <c r="AAO463" s="1"/>
      <c r="AAP463" s="1"/>
      <c r="AAQ463" s="1"/>
      <c r="AAR463" s="1"/>
      <c r="AAS463" s="1"/>
      <c r="AAT463" s="1"/>
      <c r="AAU463" s="1"/>
      <c r="AAV463" s="1"/>
      <c r="AAW463" s="1"/>
      <c r="AAX463" s="1"/>
      <c r="AAY463" s="1"/>
      <c r="AAZ463" s="1"/>
      <c r="ABA463" s="1"/>
      <c r="ABB463" s="1"/>
      <c r="ABC463" s="1"/>
      <c r="ABD463" s="1"/>
      <c r="ABE463" s="1"/>
      <c r="ABF463" s="1"/>
      <c r="ABG463" s="1"/>
      <c r="ABH463" s="1"/>
      <c r="ABI463" s="1"/>
      <c r="ABJ463" s="1"/>
      <c r="ABK463" s="1"/>
      <c r="ABL463" s="1"/>
      <c r="ABM463" s="1"/>
      <c r="ABN463" s="1"/>
      <c r="ABO463" s="1"/>
      <c r="ABP463" s="1"/>
      <c r="ABQ463" s="1"/>
      <c r="ABR463" s="1"/>
      <c r="ABS463" s="1"/>
      <c r="ABT463" s="1"/>
      <c r="ABU463" s="1"/>
      <c r="ABV463" s="1"/>
      <c r="ABW463" s="1"/>
      <c r="ABX463" s="1"/>
      <c r="ABY463" s="1"/>
      <c r="ABZ463" s="1"/>
      <c r="ACA463" s="1"/>
      <c r="ACB463" s="1"/>
      <c r="ACC463" s="1"/>
      <c r="ACD463" s="1"/>
      <c r="ACE463" s="1"/>
      <c r="ACF463" s="1"/>
      <c r="ACG463" s="1"/>
      <c r="ACH463" s="1"/>
      <c r="ACI463" s="1"/>
      <c r="ACJ463" s="1"/>
      <c r="ACK463" s="1"/>
      <c r="ACL463" s="1"/>
      <c r="ACM463" s="1"/>
      <c r="ACN463" s="1"/>
      <c r="ACO463" s="1"/>
      <c r="ACP463" s="1"/>
      <c r="ACQ463" s="1"/>
      <c r="ACR463" s="1"/>
      <c r="ACS463" s="1"/>
      <c r="ACT463" s="1"/>
      <c r="ACU463" s="1"/>
      <c r="ACV463" s="1"/>
      <c r="ACW463" s="1"/>
      <c r="ACX463" s="1"/>
      <c r="ACY463" s="1"/>
      <c r="ACZ463" s="1"/>
      <c r="ADA463" s="1"/>
      <c r="ADB463" s="1"/>
      <c r="ADC463" s="1"/>
      <c r="ADD463" s="1"/>
      <c r="ADE463" s="1"/>
      <c r="ADF463" s="1"/>
      <c r="ADG463" s="1"/>
      <c r="ADH463" s="1"/>
      <c r="ADI463" s="1"/>
      <c r="ADJ463" s="1"/>
      <c r="ADK463" s="1"/>
      <c r="ADL463" s="1"/>
      <c r="ADM463" s="1"/>
      <c r="ADN463" s="1"/>
      <c r="ADO463" s="1"/>
      <c r="ADP463" s="1"/>
      <c r="ADQ463" s="1"/>
      <c r="ADR463" s="1"/>
      <c r="ADS463" s="1"/>
      <c r="ADT463" s="1"/>
      <c r="ADU463" s="1"/>
      <c r="ADV463" s="1"/>
      <c r="ADW463" s="1"/>
      <c r="ADX463" s="1"/>
      <c r="ADY463" s="1"/>
      <c r="ADZ463" s="1"/>
      <c r="AEA463" s="1"/>
      <c r="AEB463" s="1"/>
      <c r="AEC463" s="1"/>
      <c r="AED463" s="1"/>
      <c r="AEE463" s="1"/>
      <c r="AEF463" s="1"/>
      <c r="AEG463" s="1"/>
      <c r="AEH463" s="1"/>
      <c r="AEI463" s="1"/>
      <c r="AEJ463" s="1"/>
      <c r="AEK463" s="1"/>
      <c r="AEL463" s="1"/>
      <c r="AEM463" s="1"/>
      <c r="AEN463" s="1"/>
      <c r="AEO463" s="1"/>
      <c r="AEP463" s="1"/>
      <c r="AEQ463" s="1"/>
      <c r="AER463" s="1"/>
      <c r="AES463" s="1"/>
      <c r="AET463" s="1"/>
      <c r="AEU463" s="1"/>
      <c r="AEV463" s="1"/>
      <c r="AEW463" s="1"/>
      <c r="AEX463" s="1"/>
      <c r="AEY463" s="1"/>
      <c r="AEZ463" s="1"/>
      <c r="AFA463" s="1"/>
      <c r="AFB463" s="1"/>
      <c r="AFC463" s="1"/>
      <c r="AFD463" s="1"/>
      <c r="AFE463" s="1"/>
      <c r="AFF463" s="1"/>
      <c r="AFG463" s="1"/>
      <c r="AFH463" s="1"/>
      <c r="AFI463" s="1"/>
      <c r="AFJ463" s="1"/>
      <c r="AFK463" s="1"/>
      <c r="AFL463" s="1"/>
      <c r="AFM463" s="1"/>
      <c r="AFN463" s="1"/>
      <c r="AFO463" s="1"/>
      <c r="AFP463" s="1"/>
      <c r="AFQ463" s="1"/>
      <c r="AFR463" s="1"/>
      <c r="AFS463" s="1"/>
      <c r="AFT463" s="1"/>
      <c r="AFU463" s="1"/>
      <c r="AFV463" s="1"/>
      <c r="AFW463" s="1"/>
      <c r="AFX463" s="1"/>
      <c r="AFY463" s="1"/>
      <c r="AFZ463" s="1"/>
      <c r="AGA463" s="1"/>
      <c r="AGB463" s="1"/>
      <c r="AGC463" s="1"/>
      <c r="AGD463" s="1"/>
      <c r="AGE463" s="1"/>
      <c r="AGF463" s="1"/>
      <c r="AGG463" s="1"/>
      <c r="AGH463" s="1"/>
      <c r="AGI463" s="1"/>
      <c r="AGJ463" s="1"/>
      <c r="AGK463" s="1"/>
      <c r="AGL463" s="1"/>
      <c r="AGM463" s="1"/>
      <c r="AGN463" s="1"/>
      <c r="AGO463" s="1"/>
      <c r="AGP463" s="1"/>
      <c r="AGQ463" s="1"/>
      <c r="AGR463" s="1"/>
      <c r="AGS463" s="1"/>
      <c r="AGT463" s="1"/>
      <c r="AGU463" s="1"/>
      <c r="AGV463" s="1"/>
      <c r="AGW463" s="1"/>
      <c r="AGX463" s="1"/>
      <c r="AGY463" s="1"/>
      <c r="AGZ463" s="1"/>
      <c r="AHA463" s="1"/>
      <c r="AHB463" s="1"/>
      <c r="AHC463" s="1"/>
      <c r="AHD463" s="1"/>
      <c r="AHE463" s="1"/>
      <c r="AHF463" s="1"/>
      <c r="AHG463" s="1"/>
      <c r="AHH463" s="1"/>
      <c r="AHI463" s="1"/>
      <c r="AHJ463" s="1"/>
      <c r="AHK463" s="1"/>
      <c r="AHL463" s="1"/>
      <c r="AHM463" s="1"/>
      <c r="AHN463" s="1"/>
      <c r="AHO463" s="1"/>
      <c r="AHP463" s="1"/>
      <c r="AHQ463" s="1"/>
      <c r="AHR463" s="1"/>
      <c r="AHS463" s="1"/>
      <c r="AHT463" s="1"/>
      <c r="AHU463" s="1"/>
      <c r="AHV463" s="1"/>
      <c r="AHW463" s="1"/>
      <c r="AHX463" s="1"/>
      <c r="AHY463" s="1"/>
      <c r="AHZ463" s="1"/>
      <c r="AIA463" s="1"/>
      <c r="AIB463" s="1"/>
      <c r="AIC463" s="1"/>
      <c r="AID463" s="1"/>
      <c r="AIE463" s="1"/>
      <c r="AIF463" s="1"/>
      <c r="AIG463" s="1"/>
      <c r="AIH463" s="1"/>
      <c r="AII463" s="1"/>
      <c r="AIJ463" s="1"/>
      <c r="AIK463" s="1"/>
      <c r="AIL463" s="1"/>
      <c r="AIM463" s="1"/>
      <c r="AIN463" s="1"/>
      <c r="AIO463" s="1"/>
      <c r="AIP463" s="1"/>
      <c r="AIQ463" s="1"/>
      <c r="AIR463" s="1"/>
      <c r="AIS463" s="1"/>
      <c r="AIT463" s="1"/>
      <c r="AIU463" s="1"/>
      <c r="AIV463" s="1"/>
      <c r="AIW463" s="1"/>
      <c r="AIX463" s="1"/>
      <c r="AIY463" s="1"/>
      <c r="AIZ463" s="1"/>
      <c r="AJA463" s="1"/>
      <c r="AJB463" s="1"/>
      <c r="AJC463" s="1"/>
      <c r="AJD463" s="1"/>
      <c r="AJE463" s="1"/>
      <c r="AJF463" s="1"/>
      <c r="AJG463" s="1"/>
      <c r="AJH463" s="1"/>
      <c r="AJI463" s="1"/>
      <c r="AJJ463" s="1"/>
      <c r="AJK463" s="1"/>
      <c r="AJL463" s="1"/>
      <c r="AJM463" s="1"/>
      <c r="AJN463" s="1"/>
      <c r="AJO463" s="1"/>
      <c r="AJP463" s="1"/>
      <c r="AJQ463" s="1"/>
      <c r="AJR463" s="1"/>
      <c r="AJS463" s="1"/>
      <c r="AJT463" s="1"/>
      <c r="AJU463" s="1"/>
      <c r="AJV463" s="1"/>
      <c r="AJW463" s="1"/>
      <c r="AJX463" s="1"/>
      <c r="AJY463" s="1"/>
      <c r="AJZ463" s="1"/>
      <c r="AKA463" s="1"/>
      <c r="AKB463" s="1"/>
      <c r="AKC463" s="1"/>
      <c r="AKD463" s="1"/>
      <c r="AKE463" s="1"/>
      <c r="AKF463" s="1"/>
      <c r="AKG463" s="1"/>
      <c r="AKH463" s="1"/>
      <c r="AKI463" s="1"/>
      <c r="AKJ463" s="1"/>
      <c r="AKK463" s="1"/>
      <c r="AKL463" s="1"/>
      <c r="AKM463" s="1"/>
      <c r="AKN463" s="1"/>
      <c r="AKO463" s="1"/>
      <c r="AKP463" s="1"/>
      <c r="AKQ463" s="1"/>
      <c r="AKR463" s="1"/>
      <c r="AKS463" s="1"/>
      <c r="AKT463" s="1"/>
      <c r="AKU463" s="1"/>
      <c r="AKV463" s="1"/>
      <c r="AKW463" s="1"/>
      <c r="AKX463" s="1"/>
      <c r="AKY463" s="1"/>
      <c r="AKZ463" s="1"/>
      <c r="ALA463" s="1"/>
      <c r="ALB463" s="1"/>
      <c r="ALC463" s="1"/>
      <c r="ALD463" s="1"/>
      <c r="ALE463" s="1"/>
      <c r="ALF463" s="1"/>
      <c r="ALG463" s="1"/>
      <c r="ALH463" s="1"/>
      <c r="ALI463" s="1"/>
      <c r="ALJ463" s="1"/>
      <c r="ALK463" s="1"/>
      <c r="ALL463" s="1"/>
      <c r="ALM463" s="1"/>
      <c r="ALN463" s="1"/>
      <c r="ALO463" s="1"/>
      <c r="ALP463" s="1"/>
      <c r="ALQ463" s="1"/>
    </row>
    <row r="464" spans="2:1005" s="2" customFormat="1" hidden="1" x14ac:dyDescent="0.25">
      <c r="B464" s="5"/>
      <c r="C464" s="5"/>
      <c r="D464" s="5"/>
      <c r="E464" s="6"/>
      <c r="F464" s="7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  <c r="GA464" s="1"/>
      <c r="GB464" s="1"/>
      <c r="GC464" s="1"/>
      <c r="GD464" s="1"/>
      <c r="GE464" s="1"/>
      <c r="GF464" s="1"/>
      <c r="GG464" s="1"/>
      <c r="GH464" s="1"/>
      <c r="GI464" s="1"/>
      <c r="GJ464" s="1"/>
      <c r="GK464" s="1"/>
      <c r="GL464" s="1"/>
      <c r="GM464" s="1"/>
      <c r="GN464" s="1"/>
      <c r="GO464" s="1"/>
      <c r="GP464" s="1"/>
      <c r="GQ464" s="1"/>
      <c r="GR464" s="1"/>
      <c r="GS464" s="1"/>
      <c r="GT464" s="1"/>
      <c r="GU464" s="1"/>
      <c r="GV464" s="1"/>
      <c r="GW464" s="1"/>
      <c r="GX464" s="1"/>
      <c r="GY464" s="1"/>
      <c r="GZ464" s="1"/>
      <c r="HA464" s="1"/>
      <c r="HB464" s="1"/>
      <c r="HC464" s="1"/>
      <c r="HD464" s="1"/>
      <c r="HE464" s="1"/>
      <c r="HF464" s="1"/>
      <c r="HG464" s="1"/>
      <c r="HH464" s="1"/>
      <c r="HI464" s="1"/>
      <c r="HJ464" s="1"/>
      <c r="HK464" s="1"/>
      <c r="HL464" s="1"/>
      <c r="HM464" s="1"/>
      <c r="HN464" s="1"/>
      <c r="HO464" s="1"/>
      <c r="HP464" s="1"/>
      <c r="HQ464" s="1"/>
      <c r="HR464" s="1"/>
      <c r="HS464" s="1"/>
      <c r="HT464" s="1"/>
      <c r="HU464" s="1"/>
      <c r="HV464" s="1"/>
      <c r="HW464" s="1"/>
      <c r="HX464" s="1"/>
      <c r="HY464" s="1"/>
      <c r="HZ464" s="1"/>
      <c r="IA464" s="1"/>
      <c r="IB464" s="1"/>
      <c r="IC464" s="1"/>
      <c r="ID464" s="1"/>
      <c r="IE464" s="1"/>
      <c r="IF464" s="1"/>
      <c r="IG464" s="1"/>
      <c r="IH464" s="1"/>
      <c r="II464" s="1"/>
      <c r="IJ464" s="1"/>
      <c r="IK464" s="1"/>
      <c r="IL464" s="1"/>
      <c r="IM464" s="1"/>
      <c r="IN464" s="1"/>
      <c r="IO464" s="1"/>
      <c r="IP464" s="1"/>
      <c r="IQ464" s="1"/>
      <c r="IR464" s="1"/>
      <c r="IS464" s="1"/>
      <c r="IT464" s="1"/>
      <c r="IU464" s="1"/>
      <c r="IV464" s="1"/>
      <c r="IW464" s="1"/>
      <c r="IX464" s="1"/>
      <c r="IY464" s="1"/>
      <c r="IZ464" s="1"/>
      <c r="JA464" s="1"/>
      <c r="JB464" s="1"/>
      <c r="JC464" s="1"/>
      <c r="JD464" s="1"/>
      <c r="JE464" s="1"/>
      <c r="JF464" s="1"/>
      <c r="JG464" s="1"/>
      <c r="JH464" s="1"/>
      <c r="JI464" s="1"/>
      <c r="JJ464" s="1"/>
      <c r="JK464" s="1"/>
      <c r="JL464" s="1"/>
      <c r="JM464" s="1"/>
      <c r="JN464" s="1"/>
      <c r="JO464" s="1"/>
      <c r="JP464" s="1"/>
      <c r="JQ464" s="1"/>
      <c r="JR464" s="1"/>
      <c r="JS464" s="1"/>
      <c r="JT464" s="1"/>
      <c r="JU464" s="1"/>
      <c r="JV464" s="1"/>
      <c r="JW464" s="1"/>
      <c r="JX464" s="1"/>
      <c r="JY464" s="1"/>
      <c r="JZ464" s="1"/>
      <c r="KA464" s="1"/>
      <c r="KB464" s="1"/>
      <c r="KC464" s="1"/>
      <c r="KD464" s="1"/>
      <c r="KE464" s="1"/>
      <c r="KF464" s="1"/>
      <c r="KG464" s="1"/>
      <c r="KH464" s="1"/>
      <c r="KI464" s="1"/>
      <c r="KJ464" s="1"/>
      <c r="KK464" s="1"/>
      <c r="KL464" s="1"/>
      <c r="KM464" s="1"/>
      <c r="KN464" s="1"/>
      <c r="KO464" s="1"/>
      <c r="KP464" s="1"/>
      <c r="KQ464" s="1"/>
      <c r="KR464" s="1"/>
      <c r="KS464" s="1"/>
      <c r="KT464" s="1"/>
      <c r="KU464" s="1"/>
      <c r="KV464" s="1"/>
      <c r="KW464" s="1"/>
      <c r="KX464" s="1"/>
      <c r="KY464" s="1"/>
      <c r="KZ464" s="1"/>
      <c r="LA464" s="1"/>
      <c r="LB464" s="1"/>
      <c r="LC464" s="1"/>
      <c r="LD464" s="1"/>
      <c r="LE464" s="1"/>
      <c r="LF464" s="1"/>
      <c r="LG464" s="1"/>
      <c r="LH464" s="1"/>
      <c r="LI464" s="1"/>
      <c r="LJ464" s="1"/>
      <c r="LK464" s="1"/>
      <c r="LL464" s="1"/>
      <c r="LM464" s="1"/>
      <c r="LN464" s="1"/>
      <c r="LO464" s="1"/>
      <c r="LP464" s="1"/>
      <c r="LQ464" s="1"/>
      <c r="LR464" s="1"/>
      <c r="LS464" s="1"/>
      <c r="LT464" s="1"/>
      <c r="LU464" s="1"/>
      <c r="LV464" s="1"/>
      <c r="LW464" s="1"/>
      <c r="LX464" s="1"/>
      <c r="LY464" s="1"/>
      <c r="LZ464" s="1"/>
      <c r="MA464" s="1"/>
      <c r="MB464" s="1"/>
      <c r="MC464" s="1"/>
      <c r="MD464" s="1"/>
      <c r="ME464" s="1"/>
      <c r="MF464" s="1"/>
      <c r="MG464" s="1"/>
      <c r="MH464" s="1"/>
      <c r="MI464" s="1"/>
      <c r="MJ464" s="1"/>
      <c r="MK464" s="1"/>
      <c r="ML464" s="1"/>
      <c r="MM464" s="1"/>
      <c r="MN464" s="1"/>
      <c r="MO464" s="1"/>
      <c r="MP464" s="1"/>
      <c r="MQ464" s="1"/>
      <c r="MR464" s="1"/>
      <c r="MS464" s="1"/>
      <c r="MT464" s="1"/>
      <c r="MU464" s="1"/>
      <c r="MV464" s="1"/>
      <c r="MW464" s="1"/>
      <c r="MX464" s="1"/>
      <c r="MY464" s="1"/>
      <c r="MZ464" s="1"/>
      <c r="NA464" s="1"/>
      <c r="NB464" s="1"/>
      <c r="NC464" s="1"/>
      <c r="ND464" s="1"/>
      <c r="NE464" s="1"/>
      <c r="NF464" s="1"/>
      <c r="NG464" s="1"/>
      <c r="NH464" s="1"/>
      <c r="NI464" s="1"/>
      <c r="NJ464" s="1"/>
      <c r="NK464" s="1"/>
      <c r="NL464" s="1"/>
      <c r="NM464" s="1"/>
      <c r="NN464" s="1"/>
      <c r="NO464" s="1"/>
      <c r="NP464" s="1"/>
      <c r="NQ464" s="1"/>
      <c r="NR464" s="1"/>
      <c r="NS464" s="1"/>
      <c r="NT464" s="1"/>
      <c r="NU464" s="1"/>
      <c r="NV464" s="1"/>
      <c r="NW464" s="1"/>
      <c r="NX464" s="1"/>
      <c r="NY464" s="1"/>
      <c r="NZ464" s="1"/>
      <c r="OA464" s="1"/>
      <c r="OB464" s="1"/>
      <c r="OC464" s="1"/>
      <c r="OD464" s="1"/>
      <c r="OE464" s="1"/>
      <c r="OF464" s="1"/>
      <c r="OG464" s="1"/>
      <c r="OH464" s="1"/>
      <c r="OI464" s="1"/>
      <c r="OJ464" s="1"/>
      <c r="OK464" s="1"/>
      <c r="OL464" s="1"/>
      <c r="OM464" s="1"/>
      <c r="ON464" s="1"/>
      <c r="OO464" s="1"/>
      <c r="OP464" s="1"/>
      <c r="OQ464" s="1"/>
      <c r="OR464" s="1"/>
      <c r="OS464" s="1"/>
      <c r="OT464" s="1"/>
      <c r="OU464" s="1"/>
      <c r="OV464" s="1"/>
      <c r="OW464" s="1"/>
      <c r="OX464" s="1"/>
      <c r="OY464" s="1"/>
      <c r="OZ464" s="1"/>
      <c r="PA464" s="1"/>
      <c r="PB464" s="1"/>
      <c r="PC464" s="1"/>
      <c r="PD464" s="1"/>
      <c r="PE464" s="1"/>
      <c r="PF464" s="1"/>
      <c r="PG464" s="1"/>
      <c r="PH464" s="1"/>
      <c r="PI464" s="1"/>
      <c r="PJ464" s="1"/>
      <c r="PK464" s="1"/>
      <c r="PL464" s="1"/>
      <c r="PM464" s="1"/>
      <c r="PN464" s="1"/>
      <c r="PO464" s="1"/>
      <c r="PP464" s="1"/>
      <c r="PQ464" s="1"/>
      <c r="PR464" s="1"/>
      <c r="PS464" s="1"/>
      <c r="PT464" s="1"/>
      <c r="PU464" s="1"/>
      <c r="PV464" s="1"/>
      <c r="PW464" s="1"/>
      <c r="PX464" s="1"/>
      <c r="PY464" s="1"/>
      <c r="PZ464" s="1"/>
      <c r="QA464" s="1"/>
      <c r="QB464" s="1"/>
      <c r="QC464" s="1"/>
      <c r="QD464" s="1"/>
      <c r="QE464" s="1"/>
      <c r="QF464" s="1"/>
      <c r="QG464" s="1"/>
      <c r="QH464" s="1"/>
      <c r="QI464" s="1"/>
      <c r="QJ464" s="1"/>
      <c r="QK464" s="1"/>
      <c r="QL464" s="1"/>
      <c r="QM464" s="1"/>
      <c r="QN464" s="1"/>
      <c r="QO464" s="1"/>
      <c r="QP464" s="1"/>
      <c r="QQ464" s="1"/>
      <c r="QR464" s="1"/>
      <c r="QS464" s="1"/>
      <c r="QT464" s="1"/>
      <c r="QU464" s="1"/>
      <c r="QV464" s="1"/>
      <c r="QW464" s="1"/>
      <c r="QX464" s="1"/>
      <c r="QY464" s="1"/>
      <c r="QZ464" s="1"/>
      <c r="RA464" s="1"/>
      <c r="RB464" s="1"/>
      <c r="RC464" s="1"/>
      <c r="RD464" s="1"/>
      <c r="RE464" s="1"/>
      <c r="RF464" s="1"/>
      <c r="RG464" s="1"/>
      <c r="RH464" s="1"/>
      <c r="RI464" s="1"/>
      <c r="RJ464" s="1"/>
      <c r="RK464" s="1"/>
      <c r="RL464" s="1"/>
      <c r="RM464" s="1"/>
      <c r="RN464" s="1"/>
      <c r="RO464" s="1"/>
      <c r="RP464" s="1"/>
      <c r="RQ464" s="1"/>
      <c r="RR464" s="1"/>
      <c r="RS464" s="1"/>
      <c r="RT464" s="1"/>
      <c r="RU464" s="1"/>
      <c r="RV464" s="1"/>
      <c r="RW464" s="1"/>
      <c r="RX464" s="1"/>
      <c r="RY464" s="1"/>
      <c r="RZ464" s="1"/>
      <c r="SA464" s="1"/>
      <c r="SB464" s="1"/>
      <c r="SC464" s="1"/>
      <c r="SD464" s="1"/>
      <c r="SE464" s="1"/>
      <c r="SF464" s="1"/>
      <c r="SG464" s="1"/>
      <c r="SH464" s="1"/>
      <c r="SI464" s="1"/>
      <c r="SJ464" s="1"/>
      <c r="SK464" s="1"/>
      <c r="SL464" s="1"/>
      <c r="SM464" s="1"/>
      <c r="SN464" s="1"/>
      <c r="SO464" s="1"/>
      <c r="SP464" s="1"/>
      <c r="SQ464" s="1"/>
      <c r="SR464" s="1"/>
      <c r="SS464" s="1"/>
      <c r="ST464" s="1"/>
      <c r="SU464" s="1"/>
      <c r="SV464" s="1"/>
      <c r="SW464" s="1"/>
      <c r="SX464" s="1"/>
      <c r="SY464" s="1"/>
      <c r="SZ464" s="1"/>
      <c r="TA464" s="1"/>
      <c r="TB464" s="1"/>
      <c r="TC464" s="1"/>
      <c r="TD464" s="1"/>
      <c r="TE464" s="1"/>
      <c r="TF464" s="1"/>
      <c r="TG464" s="1"/>
      <c r="TH464" s="1"/>
      <c r="TI464" s="1"/>
      <c r="TJ464" s="1"/>
      <c r="TK464" s="1"/>
      <c r="TL464" s="1"/>
      <c r="TM464" s="1"/>
      <c r="TN464" s="1"/>
      <c r="TO464" s="1"/>
      <c r="TP464" s="1"/>
      <c r="TQ464" s="1"/>
      <c r="TR464" s="1"/>
      <c r="TS464" s="1"/>
      <c r="TT464" s="1"/>
      <c r="TU464" s="1"/>
      <c r="TV464" s="1"/>
      <c r="TW464" s="1"/>
      <c r="TX464" s="1"/>
      <c r="TY464" s="1"/>
      <c r="TZ464" s="1"/>
      <c r="UA464" s="1"/>
      <c r="UB464" s="1"/>
      <c r="UC464" s="1"/>
      <c r="UD464" s="1"/>
      <c r="UE464" s="1"/>
      <c r="UF464" s="1"/>
      <c r="UG464" s="1"/>
      <c r="UH464" s="1"/>
      <c r="UI464" s="1"/>
      <c r="UJ464" s="1"/>
      <c r="UK464" s="1"/>
      <c r="UL464" s="1"/>
      <c r="UM464" s="1"/>
      <c r="UN464" s="1"/>
      <c r="UO464" s="1"/>
      <c r="UP464" s="1"/>
      <c r="UQ464" s="1"/>
      <c r="UR464" s="1"/>
      <c r="US464" s="1"/>
      <c r="UT464" s="1"/>
      <c r="UU464" s="1"/>
      <c r="UV464" s="1"/>
      <c r="UW464" s="1"/>
      <c r="UX464" s="1"/>
      <c r="UY464" s="1"/>
      <c r="UZ464" s="1"/>
      <c r="VA464" s="1"/>
      <c r="VB464" s="1"/>
      <c r="VC464" s="1"/>
      <c r="VD464" s="1"/>
      <c r="VE464" s="1"/>
      <c r="VF464" s="1"/>
      <c r="VG464" s="1"/>
      <c r="VH464" s="1"/>
      <c r="VI464" s="1"/>
      <c r="VJ464" s="1"/>
      <c r="VK464" s="1"/>
      <c r="VL464" s="1"/>
      <c r="VM464" s="1"/>
      <c r="VN464" s="1"/>
      <c r="VO464" s="1"/>
      <c r="VP464" s="1"/>
      <c r="VQ464" s="1"/>
      <c r="VR464" s="1"/>
      <c r="VS464" s="1"/>
      <c r="VT464" s="1"/>
      <c r="VU464" s="1"/>
      <c r="VV464" s="1"/>
      <c r="VW464" s="1"/>
      <c r="VX464" s="1"/>
      <c r="VY464" s="1"/>
      <c r="VZ464" s="1"/>
      <c r="WA464" s="1"/>
      <c r="WB464" s="1"/>
      <c r="WC464" s="1"/>
      <c r="WD464" s="1"/>
      <c r="WE464" s="1"/>
      <c r="WF464" s="1"/>
      <c r="WG464" s="1"/>
      <c r="WH464" s="1"/>
      <c r="WI464" s="1"/>
      <c r="WJ464" s="1"/>
      <c r="WK464" s="1"/>
      <c r="WL464" s="1"/>
      <c r="WM464" s="1"/>
      <c r="WN464" s="1"/>
      <c r="WO464" s="1"/>
      <c r="WP464" s="1"/>
      <c r="WQ464" s="1"/>
      <c r="WR464" s="1"/>
      <c r="WS464" s="1"/>
      <c r="WT464" s="1"/>
      <c r="WU464" s="1"/>
      <c r="WV464" s="1"/>
      <c r="WW464" s="1"/>
      <c r="WX464" s="1"/>
      <c r="WY464" s="1"/>
      <c r="WZ464" s="1"/>
      <c r="XA464" s="1"/>
      <c r="XB464" s="1"/>
      <c r="XC464" s="1"/>
      <c r="XD464" s="1"/>
      <c r="XE464" s="1"/>
      <c r="XF464" s="1"/>
      <c r="XG464" s="1"/>
      <c r="XH464" s="1"/>
      <c r="XI464" s="1"/>
      <c r="XJ464" s="1"/>
      <c r="XK464" s="1"/>
      <c r="XL464" s="1"/>
      <c r="XM464" s="1"/>
      <c r="XN464" s="1"/>
      <c r="XO464" s="1"/>
      <c r="XP464" s="1"/>
      <c r="XQ464" s="1"/>
      <c r="XR464" s="1"/>
      <c r="XS464" s="1"/>
      <c r="XT464" s="1"/>
      <c r="XU464" s="1"/>
      <c r="XV464" s="1"/>
      <c r="XW464" s="1"/>
      <c r="XX464" s="1"/>
      <c r="XY464" s="1"/>
      <c r="XZ464" s="1"/>
      <c r="YA464" s="1"/>
      <c r="YB464" s="1"/>
      <c r="YC464" s="1"/>
      <c r="YD464" s="1"/>
      <c r="YE464" s="1"/>
      <c r="YF464" s="1"/>
      <c r="YG464" s="1"/>
      <c r="YH464" s="1"/>
      <c r="YI464" s="1"/>
      <c r="YJ464" s="1"/>
      <c r="YK464" s="1"/>
      <c r="YL464" s="1"/>
      <c r="YM464" s="1"/>
      <c r="YN464" s="1"/>
      <c r="YO464" s="1"/>
      <c r="YP464" s="1"/>
      <c r="YQ464" s="1"/>
      <c r="YR464" s="1"/>
      <c r="YS464" s="1"/>
      <c r="YT464" s="1"/>
      <c r="YU464" s="1"/>
      <c r="YV464" s="1"/>
      <c r="YW464" s="1"/>
      <c r="YX464" s="1"/>
      <c r="YY464" s="1"/>
      <c r="YZ464" s="1"/>
      <c r="ZA464" s="1"/>
      <c r="ZB464" s="1"/>
      <c r="ZC464" s="1"/>
      <c r="ZD464" s="1"/>
      <c r="ZE464" s="1"/>
      <c r="ZF464" s="1"/>
      <c r="ZG464" s="1"/>
      <c r="ZH464" s="1"/>
      <c r="ZI464" s="1"/>
      <c r="ZJ464" s="1"/>
      <c r="ZK464" s="1"/>
      <c r="ZL464" s="1"/>
      <c r="ZM464" s="1"/>
      <c r="ZN464" s="1"/>
      <c r="ZO464" s="1"/>
      <c r="ZP464" s="1"/>
      <c r="ZQ464" s="1"/>
      <c r="ZR464" s="1"/>
      <c r="ZS464" s="1"/>
      <c r="ZT464" s="1"/>
      <c r="ZU464" s="1"/>
      <c r="ZV464" s="1"/>
      <c r="ZW464" s="1"/>
      <c r="ZX464" s="1"/>
      <c r="ZY464" s="1"/>
      <c r="ZZ464" s="1"/>
      <c r="AAA464" s="1"/>
      <c r="AAB464" s="1"/>
      <c r="AAC464" s="1"/>
      <c r="AAD464" s="1"/>
      <c r="AAE464" s="1"/>
      <c r="AAF464" s="1"/>
      <c r="AAG464" s="1"/>
      <c r="AAH464" s="1"/>
      <c r="AAI464" s="1"/>
      <c r="AAJ464" s="1"/>
      <c r="AAK464" s="1"/>
      <c r="AAL464" s="1"/>
      <c r="AAM464" s="1"/>
      <c r="AAN464" s="1"/>
      <c r="AAO464" s="1"/>
      <c r="AAP464" s="1"/>
      <c r="AAQ464" s="1"/>
      <c r="AAR464" s="1"/>
      <c r="AAS464" s="1"/>
      <c r="AAT464" s="1"/>
      <c r="AAU464" s="1"/>
      <c r="AAV464" s="1"/>
      <c r="AAW464" s="1"/>
      <c r="AAX464" s="1"/>
      <c r="AAY464" s="1"/>
      <c r="AAZ464" s="1"/>
      <c r="ABA464" s="1"/>
      <c r="ABB464" s="1"/>
      <c r="ABC464" s="1"/>
      <c r="ABD464" s="1"/>
      <c r="ABE464" s="1"/>
      <c r="ABF464" s="1"/>
      <c r="ABG464" s="1"/>
      <c r="ABH464" s="1"/>
      <c r="ABI464" s="1"/>
      <c r="ABJ464" s="1"/>
      <c r="ABK464" s="1"/>
      <c r="ABL464" s="1"/>
      <c r="ABM464" s="1"/>
      <c r="ABN464" s="1"/>
      <c r="ABO464" s="1"/>
      <c r="ABP464" s="1"/>
      <c r="ABQ464" s="1"/>
      <c r="ABR464" s="1"/>
      <c r="ABS464" s="1"/>
      <c r="ABT464" s="1"/>
      <c r="ABU464" s="1"/>
      <c r="ABV464" s="1"/>
      <c r="ABW464" s="1"/>
      <c r="ABX464" s="1"/>
      <c r="ABY464" s="1"/>
      <c r="ABZ464" s="1"/>
      <c r="ACA464" s="1"/>
      <c r="ACB464" s="1"/>
      <c r="ACC464" s="1"/>
      <c r="ACD464" s="1"/>
      <c r="ACE464" s="1"/>
      <c r="ACF464" s="1"/>
      <c r="ACG464" s="1"/>
      <c r="ACH464" s="1"/>
      <c r="ACI464" s="1"/>
      <c r="ACJ464" s="1"/>
      <c r="ACK464" s="1"/>
      <c r="ACL464" s="1"/>
      <c r="ACM464" s="1"/>
      <c r="ACN464" s="1"/>
      <c r="ACO464" s="1"/>
      <c r="ACP464" s="1"/>
      <c r="ACQ464" s="1"/>
      <c r="ACR464" s="1"/>
      <c r="ACS464" s="1"/>
      <c r="ACT464" s="1"/>
      <c r="ACU464" s="1"/>
      <c r="ACV464" s="1"/>
      <c r="ACW464" s="1"/>
      <c r="ACX464" s="1"/>
      <c r="ACY464" s="1"/>
      <c r="ACZ464" s="1"/>
      <c r="ADA464" s="1"/>
      <c r="ADB464" s="1"/>
      <c r="ADC464" s="1"/>
      <c r="ADD464" s="1"/>
      <c r="ADE464" s="1"/>
      <c r="ADF464" s="1"/>
      <c r="ADG464" s="1"/>
      <c r="ADH464" s="1"/>
      <c r="ADI464" s="1"/>
      <c r="ADJ464" s="1"/>
      <c r="ADK464" s="1"/>
      <c r="ADL464" s="1"/>
      <c r="ADM464" s="1"/>
      <c r="ADN464" s="1"/>
      <c r="ADO464" s="1"/>
      <c r="ADP464" s="1"/>
      <c r="ADQ464" s="1"/>
      <c r="ADR464" s="1"/>
      <c r="ADS464" s="1"/>
      <c r="ADT464" s="1"/>
      <c r="ADU464" s="1"/>
      <c r="ADV464" s="1"/>
      <c r="ADW464" s="1"/>
      <c r="ADX464" s="1"/>
      <c r="ADY464" s="1"/>
      <c r="ADZ464" s="1"/>
      <c r="AEA464" s="1"/>
      <c r="AEB464" s="1"/>
      <c r="AEC464" s="1"/>
      <c r="AED464" s="1"/>
      <c r="AEE464" s="1"/>
      <c r="AEF464" s="1"/>
      <c r="AEG464" s="1"/>
      <c r="AEH464" s="1"/>
      <c r="AEI464" s="1"/>
      <c r="AEJ464" s="1"/>
      <c r="AEK464" s="1"/>
      <c r="AEL464" s="1"/>
      <c r="AEM464" s="1"/>
      <c r="AEN464" s="1"/>
      <c r="AEO464" s="1"/>
      <c r="AEP464" s="1"/>
      <c r="AEQ464" s="1"/>
      <c r="AER464" s="1"/>
      <c r="AES464" s="1"/>
      <c r="AET464" s="1"/>
      <c r="AEU464" s="1"/>
      <c r="AEV464" s="1"/>
      <c r="AEW464" s="1"/>
      <c r="AEX464" s="1"/>
      <c r="AEY464" s="1"/>
      <c r="AEZ464" s="1"/>
      <c r="AFA464" s="1"/>
      <c r="AFB464" s="1"/>
      <c r="AFC464" s="1"/>
      <c r="AFD464" s="1"/>
      <c r="AFE464" s="1"/>
      <c r="AFF464" s="1"/>
      <c r="AFG464" s="1"/>
      <c r="AFH464" s="1"/>
      <c r="AFI464" s="1"/>
      <c r="AFJ464" s="1"/>
      <c r="AFK464" s="1"/>
      <c r="AFL464" s="1"/>
      <c r="AFM464" s="1"/>
      <c r="AFN464" s="1"/>
      <c r="AFO464" s="1"/>
      <c r="AFP464" s="1"/>
      <c r="AFQ464" s="1"/>
      <c r="AFR464" s="1"/>
      <c r="AFS464" s="1"/>
      <c r="AFT464" s="1"/>
      <c r="AFU464" s="1"/>
      <c r="AFV464" s="1"/>
      <c r="AFW464" s="1"/>
      <c r="AFX464" s="1"/>
      <c r="AFY464" s="1"/>
      <c r="AFZ464" s="1"/>
      <c r="AGA464" s="1"/>
      <c r="AGB464" s="1"/>
      <c r="AGC464" s="1"/>
      <c r="AGD464" s="1"/>
      <c r="AGE464" s="1"/>
      <c r="AGF464" s="1"/>
      <c r="AGG464" s="1"/>
      <c r="AGH464" s="1"/>
      <c r="AGI464" s="1"/>
      <c r="AGJ464" s="1"/>
      <c r="AGK464" s="1"/>
      <c r="AGL464" s="1"/>
      <c r="AGM464" s="1"/>
      <c r="AGN464" s="1"/>
      <c r="AGO464" s="1"/>
      <c r="AGP464" s="1"/>
      <c r="AGQ464" s="1"/>
      <c r="AGR464" s="1"/>
      <c r="AGS464" s="1"/>
      <c r="AGT464" s="1"/>
      <c r="AGU464" s="1"/>
      <c r="AGV464" s="1"/>
      <c r="AGW464" s="1"/>
      <c r="AGX464" s="1"/>
      <c r="AGY464" s="1"/>
      <c r="AGZ464" s="1"/>
      <c r="AHA464" s="1"/>
      <c r="AHB464" s="1"/>
      <c r="AHC464" s="1"/>
      <c r="AHD464" s="1"/>
      <c r="AHE464" s="1"/>
      <c r="AHF464" s="1"/>
      <c r="AHG464" s="1"/>
      <c r="AHH464" s="1"/>
      <c r="AHI464" s="1"/>
      <c r="AHJ464" s="1"/>
      <c r="AHK464" s="1"/>
      <c r="AHL464" s="1"/>
      <c r="AHM464" s="1"/>
      <c r="AHN464" s="1"/>
      <c r="AHO464" s="1"/>
      <c r="AHP464" s="1"/>
      <c r="AHQ464" s="1"/>
      <c r="AHR464" s="1"/>
      <c r="AHS464" s="1"/>
      <c r="AHT464" s="1"/>
      <c r="AHU464" s="1"/>
      <c r="AHV464" s="1"/>
      <c r="AHW464" s="1"/>
      <c r="AHX464" s="1"/>
      <c r="AHY464" s="1"/>
      <c r="AHZ464" s="1"/>
      <c r="AIA464" s="1"/>
      <c r="AIB464" s="1"/>
      <c r="AIC464" s="1"/>
      <c r="AID464" s="1"/>
      <c r="AIE464" s="1"/>
      <c r="AIF464" s="1"/>
      <c r="AIG464" s="1"/>
      <c r="AIH464" s="1"/>
      <c r="AII464" s="1"/>
      <c r="AIJ464" s="1"/>
      <c r="AIK464" s="1"/>
      <c r="AIL464" s="1"/>
      <c r="AIM464" s="1"/>
      <c r="AIN464" s="1"/>
      <c r="AIO464" s="1"/>
      <c r="AIP464" s="1"/>
      <c r="AIQ464" s="1"/>
      <c r="AIR464" s="1"/>
      <c r="AIS464" s="1"/>
      <c r="AIT464" s="1"/>
      <c r="AIU464" s="1"/>
      <c r="AIV464" s="1"/>
      <c r="AIW464" s="1"/>
      <c r="AIX464" s="1"/>
      <c r="AIY464" s="1"/>
      <c r="AIZ464" s="1"/>
      <c r="AJA464" s="1"/>
      <c r="AJB464" s="1"/>
      <c r="AJC464" s="1"/>
      <c r="AJD464" s="1"/>
      <c r="AJE464" s="1"/>
      <c r="AJF464" s="1"/>
      <c r="AJG464" s="1"/>
      <c r="AJH464" s="1"/>
      <c r="AJI464" s="1"/>
      <c r="AJJ464" s="1"/>
      <c r="AJK464" s="1"/>
      <c r="AJL464" s="1"/>
      <c r="AJM464" s="1"/>
      <c r="AJN464" s="1"/>
      <c r="AJO464" s="1"/>
      <c r="AJP464" s="1"/>
      <c r="AJQ464" s="1"/>
      <c r="AJR464" s="1"/>
      <c r="AJS464" s="1"/>
      <c r="AJT464" s="1"/>
      <c r="AJU464" s="1"/>
      <c r="AJV464" s="1"/>
      <c r="AJW464" s="1"/>
      <c r="AJX464" s="1"/>
      <c r="AJY464" s="1"/>
      <c r="AJZ464" s="1"/>
      <c r="AKA464" s="1"/>
      <c r="AKB464" s="1"/>
      <c r="AKC464" s="1"/>
      <c r="AKD464" s="1"/>
      <c r="AKE464" s="1"/>
      <c r="AKF464" s="1"/>
      <c r="AKG464" s="1"/>
      <c r="AKH464" s="1"/>
      <c r="AKI464" s="1"/>
      <c r="AKJ464" s="1"/>
      <c r="AKK464" s="1"/>
      <c r="AKL464" s="1"/>
      <c r="AKM464" s="1"/>
      <c r="AKN464" s="1"/>
      <c r="AKO464" s="1"/>
      <c r="AKP464" s="1"/>
      <c r="AKQ464" s="1"/>
      <c r="AKR464" s="1"/>
      <c r="AKS464" s="1"/>
      <c r="AKT464" s="1"/>
      <c r="AKU464" s="1"/>
      <c r="AKV464" s="1"/>
      <c r="AKW464" s="1"/>
      <c r="AKX464" s="1"/>
      <c r="AKY464" s="1"/>
      <c r="AKZ464" s="1"/>
      <c r="ALA464" s="1"/>
      <c r="ALB464" s="1"/>
      <c r="ALC464" s="1"/>
      <c r="ALD464" s="1"/>
      <c r="ALE464" s="1"/>
      <c r="ALF464" s="1"/>
      <c r="ALG464" s="1"/>
      <c r="ALH464" s="1"/>
      <c r="ALI464" s="1"/>
      <c r="ALJ464" s="1"/>
      <c r="ALK464" s="1"/>
      <c r="ALL464" s="1"/>
      <c r="ALM464" s="1"/>
      <c r="ALN464" s="1"/>
      <c r="ALO464" s="1"/>
      <c r="ALP464" s="1"/>
      <c r="ALQ464" s="1"/>
    </row>
    <row r="465" spans="2:1005" s="2" customFormat="1" hidden="1" x14ac:dyDescent="0.25">
      <c r="B465" s="5"/>
      <c r="C465" s="5"/>
      <c r="D465" s="5"/>
      <c r="E465" s="6"/>
      <c r="F465" s="7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  <c r="GA465" s="1"/>
      <c r="GB465" s="1"/>
      <c r="GC465" s="1"/>
      <c r="GD465" s="1"/>
      <c r="GE465" s="1"/>
      <c r="GF465" s="1"/>
      <c r="GG465" s="1"/>
      <c r="GH465" s="1"/>
      <c r="GI465" s="1"/>
      <c r="GJ465" s="1"/>
      <c r="GK465" s="1"/>
      <c r="GL465" s="1"/>
      <c r="GM465" s="1"/>
      <c r="GN465" s="1"/>
      <c r="GO465" s="1"/>
      <c r="GP465" s="1"/>
      <c r="GQ465" s="1"/>
      <c r="GR465" s="1"/>
      <c r="GS465" s="1"/>
      <c r="GT465" s="1"/>
      <c r="GU465" s="1"/>
      <c r="GV465" s="1"/>
      <c r="GW465" s="1"/>
      <c r="GX465" s="1"/>
      <c r="GY465" s="1"/>
      <c r="GZ465" s="1"/>
      <c r="HA465" s="1"/>
      <c r="HB465" s="1"/>
      <c r="HC465" s="1"/>
      <c r="HD465" s="1"/>
      <c r="HE465" s="1"/>
      <c r="HF465" s="1"/>
      <c r="HG465" s="1"/>
      <c r="HH465" s="1"/>
      <c r="HI465" s="1"/>
      <c r="HJ465" s="1"/>
      <c r="HK465" s="1"/>
      <c r="HL465" s="1"/>
      <c r="HM465" s="1"/>
      <c r="HN465" s="1"/>
      <c r="HO465" s="1"/>
      <c r="HP465" s="1"/>
      <c r="HQ465" s="1"/>
      <c r="HR465" s="1"/>
      <c r="HS465" s="1"/>
      <c r="HT465" s="1"/>
      <c r="HU465" s="1"/>
      <c r="HV465" s="1"/>
      <c r="HW465" s="1"/>
      <c r="HX465" s="1"/>
      <c r="HY465" s="1"/>
      <c r="HZ465" s="1"/>
      <c r="IA465" s="1"/>
      <c r="IB465" s="1"/>
      <c r="IC465" s="1"/>
      <c r="ID465" s="1"/>
      <c r="IE465" s="1"/>
      <c r="IF465" s="1"/>
      <c r="IG465" s="1"/>
      <c r="IH465" s="1"/>
      <c r="II465" s="1"/>
      <c r="IJ465" s="1"/>
      <c r="IK465" s="1"/>
      <c r="IL465" s="1"/>
      <c r="IM465" s="1"/>
      <c r="IN465" s="1"/>
      <c r="IO465" s="1"/>
      <c r="IP465" s="1"/>
      <c r="IQ465" s="1"/>
      <c r="IR465" s="1"/>
      <c r="IS465" s="1"/>
      <c r="IT465" s="1"/>
      <c r="IU465" s="1"/>
      <c r="IV465" s="1"/>
      <c r="IW465" s="1"/>
      <c r="IX465" s="1"/>
      <c r="IY465" s="1"/>
      <c r="IZ465" s="1"/>
      <c r="JA465" s="1"/>
      <c r="JB465" s="1"/>
      <c r="JC465" s="1"/>
      <c r="JD465" s="1"/>
      <c r="JE465" s="1"/>
      <c r="JF465" s="1"/>
      <c r="JG465" s="1"/>
      <c r="JH465" s="1"/>
      <c r="JI465" s="1"/>
      <c r="JJ465" s="1"/>
      <c r="JK465" s="1"/>
      <c r="JL465" s="1"/>
      <c r="JM465" s="1"/>
      <c r="JN465" s="1"/>
      <c r="JO465" s="1"/>
      <c r="JP465" s="1"/>
      <c r="JQ465" s="1"/>
      <c r="JR465" s="1"/>
      <c r="JS465" s="1"/>
      <c r="JT465" s="1"/>
      <c r="JU465" s="1"/>
      <c r="JV465" s="1"/>
      <c r="JW465" s="1"/>
      <c r="JX465" s="1"/>
      <c r="JY465" s="1"/>
      <c r="JZ465" s="1"/>
      <c r="KA465" s="1"/>
      <c r="KB465" s="1"/>
      <c r="KC465" s="1"/>
      <c r="KD465" s="1"/>
      <c r="KE465" s="1"/>
      <c r="KF465" s="1"/>
      <c r="KG465" s="1"/>
      <c r="KH465" s="1"/>
      <c r="KI465" s="1"/>
      <c r="KJ465" s="1"/>
      <c r="KK465" s="1"/>
      <c r="KL465" s="1"/>
      <c r="KM465" s="1"/>
      <c r="KN465" s="1"/>
      <c r="KO465" s="1"/>
      <c r="KP465" s="1"/>
      <c r="KQ465" s="1"/>
      <c r="KR465" s="1"/>
      <c r="KS465" s="1"/>
      <c r="KT465" s="1"/>
      <c r="KU465" s="1"/>
      <c r="KV465" s="1"/>
      <c r="KW465" s="1"/>
      <c r="KX465" s="1"/>
      <c r="KY465" s="1"/>
      <c r="KZ465" s="1"/>
      <c r="LA465" s="1"/>
      <c r="LB465" s="1"/>
      <c r="LC465" s="1"/>
      <c r="LD465" s="1"/>
      <c r="LE465" s="1"/>
      <c r="LF465" s="1"/>
      <c r="LG465" s="1"/>
      <c r="LH465" s="1"/>
      <c r="LI465" s="1"/>
      <c r="LJ465" s="1"/>
      <c r="LK465" s="1"/>
      <c r="LL465" s="1"/>
      <c r="LM465" s="1"/>
      <c r="LN465" s="1"/>
      <c r="LO465" s="1"/>
      <c r="LP465" s="1"/>
      <c r="LQ465" s="1"/>
      <c r="LR465" s="1"/>
      <c r="LS465" s="1"/>
      <c r="LT465" s="1"/>
      <c r="LU465" s="1"/>
      <c r="LV465" s="1"/>
      <c r="LW465" s="1"/>
      <c r="LX465" s="1"/>
      <c r="LY465" s="1"/>
      <c r="LZ465" s="1"/>
      <c r="MA465" s="1"/>
      <c r="MB465" s="1"/>
      <c r="MC465" s="1"/>
      <c r="MD465" s="1"/>
      <c r="ME465" s="1"/>
      <c r="MF465" s="1"/>
      <c r="MG465" s="1"/>
      <c r="MH465" s="1"/>
      <c r="MI465" s="1"/>
      <c r="MJ465" s="1"/>
      <c r="MK465" s="1"/>
      <c r="ML465" s="1"/>
      <c r="MM465" s="1"/>
      <c r="MN465" s="1"/>
      <c r="MO465" s="1"/>
      <c r="MP465" s="1"/>
      <c r="MQ465" s="1"/>
      <c r="MR465" s="1"/>
      <c r="MS465" s="1"/>
      <c r="MT465" s="1"/>
      <c r="MU465" s="1"/>
      <c r="MV465" s="1"/>
      <c r="MW465" s="1"/>
      <c r="MX465" s="1"/>
      <c r="MY465" s="1"/>
      <c r="MZ465" s="1"/>
      <c r="NA465" s="1"/>
      <c r="NB465" s="1"/>
      <c r="NC465" s="1"/>
      <c r="ND465" s="1"/>
      <c r="NE465" s="1"/>
      <c r="NF465" s="1"/>
      <c r="NG465" s="1"/>
      <c r="NH465" s="1"/>
      <c r="NI465" s="1"/>
      <c r="NJ465" s="1"/>
      <c r="NK465" s="1"/>
      <c r="NL465" s="1"/>
      <c r="NM465" s="1"/>
      <c r="NN465" s="1"/>
      <c r="NO465" s="1"/>
      <c r="NP465" s="1"/>
      <c r="NQ465" s="1"/>
      <c r="NR465" s="1"/>
      <c r="NS465" s="1"/>
      <c r="NT465" s="1"/>
      <c r="NU465" s="1"/>
      <c r="NV465" s="1"/>
      <c r="NW465" s="1"/>
      <c r="NX465" s="1"/>
      <c r="NY465" s="1"/>
      <c r="NZ465" s="1"/>
      <c r="OA465" s="1"/>
      <c r="OB465" s="1"/>
      <c r="OC465" s="1"/>
      <c r="OD465" s="1"/>
      <c r="OE465" s="1"/>
      <c r="OF465" s="1"/>
      <c r="OG465" s="1"/>
      <c r="OH465" s="1"/>
      <c r="OI465" s="1"/>
      <c r="OJ465" s="1"/>
      <c r="OK465" s="1"/>
      <c r="OL465" s="1"/>
      <c r="OM465" s="1"/>
      <c r="ON465" s="1"/>
      <c r="OO465" s="1"/>
      <c r="OP465" s="1"/>
      <c r="OQ465" s="1"/>
      <c r="OR465" s="1"/>
      <c r="OS465" s="1"/>
      <c r="OT465" s="1"/>
      <c r="OU465" s="1"/>
      <c r="OV465" s="1"/>
      <c r="OW465" s="1"/>
      <c r="OX465" s="1"/>
      <c r="OY465" s="1"/>
      <c r="OZ465" s="1"/>
      <c r="PA465" s="1"/>
      <c r="PB465" s="1"/>
      <c r="PC465" s="1"/>
      <c r="PD465" s="1"/>
      <c r="PE465" s="1"/>
      <c r="PF465" s="1"/>
      <c r="PG465" s="1"/>
      <c r="PH465" s="1"/>
      <c r="PI465" s="1"/>
      <c r="PJ465" s="1"/>
      <c r="PK465" s="1"/>
      <c r="PL465" s="1"/>
      <c r="PM465" s="1"/>
      <c r="PN465" s="1"/>
      <c r="PO465" s="1"/>
      <c r="PP465" s="1"/>
      <c r="PQ465" s="1"/>
      <c r="PR465" s="1"/>
      <c r="PS465" s="1"/>
      <c r="PT465" s="1"/>
      <c r="PU465" s="1"/>
      <c r="PV465" s="1"/>
      <c r="PW465" s="1"/>
      <c r="PX465" s="1"/>
      <c r="PY465" s="1"/>
      <c r="PZ465" s="1"/>
      <c r="QA465" s="1"/>
      <c r="QB465" s="1"/>
      <c r="QC465" s="1"/>
      <c r="QD465" s="1"/>
      <c r="QE465" s="1"/>
      <c r="QF465" s="1"/>
      <c r="QG465" s="1"/>
      <c r="QH465" s="1"/>
      <c r="QI465" s="1"/>
      <c r="QJ465" s="1"/>
      <c r="QK465" s="1"/>
      <c r="QL465" s="1"/>
      <c r="QM465" s="1"/>
      <c r="QN465" s="1"/>
      <c r="QO465" s="1"/>
      <c r="QP465" s="1"/>
      <c r="QQ465" s="1"/>
      <c r="QR465" s="1"/>
      <c r="QS465" s="1"/>
      <c r="QT465" s="1"/>
      <c r="QU465" s="1"/>
      <c r="QV465" s="1"/>
      <c r="QW465" s="1"/>
      <c r="QX465" s="1"/>
      <c r="QY465" s="1"/>
      <c r="QZ465" s="1"/>
      <c r="RA465" s="1"/>
      <c r="RB465" s="1"/>
      <c r="RC465" s="1"/>
      <c r="RD465" s="1"/>
      <c r="RE465" s="1"/>
      <c r="RF465" s="1"/>
      <c r="RG465" s="1"/>
      <c r="RH465" s="1"/>
      <c r="RI465" s="1"/>
      <c r="RJ465" s="1"/>
      <c r="RK465" s="1"/>
      <c r="RL465" s="1"/>
      <c r="RM465" s="1"/>
      <c r="RN465" s="1"/>
      <c r="RO465" s="1"/>
      <c r="RP465" s="1"/>
      <c r="RQ465" s="1"/>
      <c r="RR465" s="1"/>
      <c r="RS465" s="1"/>
      <c r="RT465" s="1"/>
      <c r="RU465" s="1"/>
      <c r="RV465" s="1"/>
      <c r="RW465" s="1"/>
      <c r="RX465" s="1"/>
      <c r="RY465" s="1"/>
      <c r="RZ465" s="1"/>
      <c r="SA465" s="1"/>
      <c r="SB465" s="1"/>
      <c r="SC465" s="1"/>
      <c r="SD465" s="1"/>
      <c r="SE465" s="1"/>
      <c r="SF465" s="1"/>
      <c r="SG465" s="1"/>
      <c r="SH465" s="1"/>
      <c r="SI465" s="1"/>
      <c r="SJ465" s="1"/>
      <c r="SK465" s="1"/>
      <c r="SL465" s="1"/>
      <c r="SM465" s="1"/>
      <c r="SN465" s="1"/>
      <c r="SO465" s="1"/>
      <c r="SP465" s="1"/>
      <c r="SQ465" s="1"/>
      <c r="SR465" s="1"/>
      <c r="SS465" s="1"/>
      <c r="ST465" s="1"/>
      <c r="SU465" s="1"/>
      <c r="SV465" s="1"/>
      <c r="SW465" s="1"/>
      <c r="SX465" s="1"/>
      <c r="SY465" s="1"/>
      <c r="SZ465" s="1"/>
      <c r="TA465" s="1"/>
      <c r="TB465" s="1"/>
      <c r="TC465" s="1"/>
      <c r="TD465" s="1"/>
      <c r="TE465" s="1"/>
      <c r="TF465" s="1"/>
      <c r="TG465" s="1"/>
      <c r="TH465" s="1"/>
      <c r="TI465" s="1"/>
      <c r="TJ465" s="1"/>
      <c r="TK465" s="1"/>
      <c r="TL465" s="1"/>
      <c r="TM465" s="1"/>
      <c r="TN465" s="1"/>
      <c r="TO465" s="1"/>
      <c r="TP465" s="1"/>
      <c r="TQ465" s="1"/>
      <c r="TR465" s="1"/>
      <c r="TS465" s="1"/>
      <c r="TT465" s="1"/>
      <c r="TU465" s="1"/>
      <c r="TV465" s="1"/>
      <c r="TW465" s="1"/>
      <c r="TX465" s="1"/>
      <c r="TY465" s="1"/>
      <c r="TZ465" s="1"/>
      <c r="UA465" s="1"/>
      <c r="UB465" s="1"/>
      <c r="UC465" s="1"/>
      <c r="UD465" s="1"/>
      <c r="UE465" s="1"/>
      <c r="UF465" s="1"/>
      <c r="UG465" s="1"/>
      <c r="UH465" s="1"/>
      <c r="UI465" s="1"/>
      <c r="UJ465" s="1"/>
      <c r="UK465" s="1"/>
      <c r="UL465" s="1"/>
      <c r="UM465" s="1"/>
      <c r="UN465" s="1"/>
      <c r="UO465" s="1"/>
      <c r="UP465" s="1"/>
      <c r="UQ465" s="1"/>
      <c r="UR465" s="1"/>
      <c r="US465" s="1"/>
      <c r="UT465" s="1"/>
      <c r="UU465" s="1"/>
      <c r="UV465" s="1"/>
      <c r="UW465" s="1"/>
      <c r="UX465" s="1"/>
      <c r="UY465" s="1"/>
      <c r="UZ465" s="1"/>
      <c r="VA465" s="1"/>
      <c r="VB465" s="1"/>
      <c r="VC465" s="1"/>
      <c r="VD465" s="1"/>
      <c r="VE465" s="1"/>
      <c r="VF465" s="1"/>
      <c r="VG465" s="1"/>
      <c r="VH465" s="1"/>
      <c r="VI465" s="1"/>
      <c r="VJ465" s="1"/>
      <c r="VK465" s="1"/>
      <c r="VL465" s="1"/>
      <c r="VM465" s="1"/>
      <c r="VN465" s="1"/>
      <c r="VO465" s="1"/>
      <c r="VP465" s="1"/>
      <c r="VQ465" s="1"/>
      <c r="VR465" s="1"/>
      <c r="VS465" s="1"/>
      <c r="VT465" s="1"/>
      <c r="VU465" s="1"/>
      <c r="VV465" s="1"/>
      <c r="VW465" s="1"/>
      <c r="VX465" s="1"/>
      <c r="VY465" s="1"/>
      <c r="VZ465" s="1"/>
      <c r="WA465" s="1"/>
      <c r="WB465" s="1"/>
      <c r="WC465" s="1"/>
      <c r="WD465" s="1"/>
      <c r="WE465" s="1"/>
      <c r="WF465" s="1"/>
      <c r="WG465" s="1"/>
      <c r="WH465" s="1"/>
      <c r="WI465" s="1"/>
      <c r="WJ465" s="1"/>
      <c r="WK465" s="1"/>
      <c r="WL465" s="1"/>
      <c r="WM465" s="1"/>
      <c r="WN465" s="1"/>
      <c r="WO465" s="1"/>
      <c r="WP465" s="1"/>
      <c r="WQ465" s="1"/>
      <c r="WR465" s="1"/>
      <c r="WS465" s="1"/>
      <c r="WT465" s="1"/>
      <c r="WU465" s="1"/>
      <c r="WV465" s="1"/>
      <c r="WW465" s="1"/>
      <c r="WX465" s="1"/>
      <c r="WY465" s="1"/>
      <c r="WZ465" s="1"/>
      <c r="XA465" s="1"/>
      <c r="XB465" s="1"/>
      <c r="XC465" s="1"/>
      <c r="XD465" s="1"/>
      <c r="XE465" s="1"/>
      <c r="XF465" s="1"/>
      <c r="XG465" s="1"/>
      <c r="XH465" s="1"/>
      <c r="XI465" s="1"/>
      <c r="XJ465" s="1"/>
      <c r="XK465" s="1"/>
      <c r="XL465" s="1"/>
      <c r="XM465" s="1"/>
      <c r="XN465" s="1"/>
      <c r="XO465" s="1"/>
      <c r="XP465" s="1"/>
      <c r="XQ465" s="1"/>
      <c r="XR465" s="1"/>
      <c r="XS465" s="1"/>
      <c r="XT465" s="1"/>
      <c r="XU465" s="1"/>
      <c r="XV465" s="1"/>
      <c r="XW465" s="1"/>
      <c r="XX465" s="1"/>
      <c r="XY465" s="1"/>
      <c r="XZ465" s="1"/>
      <c r="YA465" s="1"/>
      <c r="YB465" s="1"/>
      <c r="YC465" s="1"/>
      <c r="YD465" s="1"/>
      <c r="YE465" s="1"/>
      <c r="YF465" s="1"/>
      <c r="YG465" s="1"/>
      <c r="YH465" s="1"/>
      <c r="YI465" s="1"/>
      <c r="YJ465" s="1"/>
      <c r="YK465" s="1"/>
      <c r="YL465" s="1"/>
      <c r="YM465" s="1"/>
      <c r="YN465" s="1"/>
      <c r="YO465" s="1"/>
      <c r="YP465" s="1"/>
      <c r="YQ465" s="1"/>
      <c r="YR465" s="1"/>
      <c r="YS465" s="1"/>
      <c r="YT465" s="1"/>
      <c r="YU465" s="1"/>
      <c r="YV465" s="1"/>
      <c r="YW465" s="1"/>
      <c r="YX465" s="1"/>
      <c r="YY465" s="1"/>
      <c r="YZ465" s="1"/>
      <c r="ZA465" s="1"/>
      <c r="ZB465" s="1"/>
      <c r="ZC465" s="1"/>
      <c r="ZD465" s="1"/>
      <c r="ZE465" s="1"/>
      <c r="ZF465" s="1"/>
      <c r="ZG465" s="1"/>
      <c r="ZH465" s="1"/>
      <c r="ZI465" s="1"/>
      <c r="ZJ465" s="1"/>
      <c r="ZK465" s="1"/>
      <c r="ZL465" s="1"/>
      <c r="ZM465" s="1"/>
      <c r="ZN465" s="1"/>
      <c r="ZO465" s="1"/>
      <c r="ZP465" s="1"/>
      <c r="ZQ465" s="1"/>
      <c r="ZR465" s="1"/>
      <c r="ZS465" s="1"/>
      <c r="ZT465" s="1"/>
      <c r="ZU465" s="1"/>
      <c r="ZV465" s="1"/>
      <c r="ZW465" s="1"/>
      <c r="ZX465" s="1"/>
      <c r="ZY465" s="1"/>
      <c r="ZZ465" s="1"/>
      <c r="AAA465" s="1"/>
      <c r="AAB465" s="1"/>
      <c r="AAC465" s="1"/>
      <c r="AAD465" s="1"/>
      <c r="AAE465" s="1"/>
      <c r="AAF465" s="1"/>
      <c r="AAG465" s="1"/>
      <c r="AAH465" s="1"/>
      <c r="AAI465" s="1"/>
      <c r="AAJ465" s="1"/>
      <c r="AAK465" s="1"/>
      <c r="AAL465" s="1"/>
      <c r="AAM465" s="1"/>
      <c r="AAN465" s="1"/>
      <c r="AAO465" s="1"/>
      <c r="AAP465" s="1"/>
      <c r="AAQ465" s="1"/>
      <c r="AAR465" s="1"/>
      <c r="AAS465" s="1"/>
      <c r="AAT465" s="1"/>
      <c r="AAU465" s="1"/>
      <c r="AAV465" s="1"/>
      <c r="AAW465" s="1"/>
      <c r="AAX465" s="1"/>
      <c r="AAY465" s="1"/>
      <c r="AAZ465" s="1"/>
      <c r="ABA465" s="1"/>
      <c r="ABB465" s="1"/>
      <c r="ABC465" s="1"/>
      <c r="ABD465" s="1"/>
      <c r="ABE465" s="1"/>
      <c r="ABF465" s="1"/>
      <c r="ABG465" s="1"/>
      <c r="ABH465" s="1"/>
      <c r="ABI465" s="1"/>
      <c r="ABJ465" s="1"/>
      <c r="ABK465" s="1"/>
      <c r="ABL465" s="1"/>
      <c r="ABM465" s="1"/>
      <c r="ABN465" s="1"/>
      <c r="ABO465" s="1"/>
      <c r="ABP465" s="1"/>
      <c r="ABQ465" s="1"/>
      <c r="ABR465" s="1"/>
      <c r="ABS465" s="1"/>
      <c r="ABT465" s="1"/>
      <c r="ABU465" s="1"/>
      <c r="ABV465" s="1"/>
      <c r="ABW465" s="1"/>
      <c r="ABX465" s="1"/>
      <c r="ABY465" s="1"/>
      <c r="ABZ465" s="1"/>
      <c r="ACA465" s="1"/>
      <c r="ACB465" s="1"/>
      <c r="ACC465" s="1"/>
      <c r="ACD465" s="1"/>
      <c r="ACE465" s="1"/>
      <c r="ACF465" s="1"/>
      <c r="ACG465" s="1"/>
      <c r="ACH465" s="1"/>
      <c r="ACI465" s="1"/>
      <c r="ACJ465" s="1"/>
      <c r="ACK465" s="1"/>
      <c r="ACL465" s="1"/>
      <c r="ACM465" s="1"/>
      <c r="ACN465" s="1"/>
      <c r="ACO465" s="1"/>
      <c r="ACP465" s="1"/>
      <c r="ACQ465" s="1"/>
      <c r="ACR465" s="1"/>
      <c r="ACS465" s="1"/>
      <c r="ACT465" s="1"/>
      <c r="ACU465" s="1"/>
      <c r="ACV465" s="1"/>
      <c r="ACW465" s="1"/>
      <c r="ACX465" s="1"/>
      <c r="ACY465" s="1"/>
      <c r="ACZ465" s="1"/>
      <c r="ADA465" s="1"/>
      <c r="ADB465" s="1"/>
      <c r="ADC465" s="1"/>
      <c r="ADD465" s="1"/>
      <c r="ADE465" s="1"/>
      <c r="ADF465" s="1"/>
      <c r="ADG465" s="1"/>
      <c r="ADH465" s="1"/>
      <c r="ADI465" s="1"/>
      <c r="ADJ465" s="1"/>
      <c r="ADK465" s="1"/>
      <c r="ADL465" s="1"/>
      <c r="ADM465" s="1"/>
      <c r="ADN465" s="1"/>
      <c r="ADO465" s="1"/>
      <c r="ADP465" s="1"/>
      <c r="ADQ465" s="1"/>
      <c r="ADR465" s="1"/>
      <c r="ADS465" s="1"/>
      <c r="ADT465" s="1"/>
      <c r="ADU465" s="1"/>
      <c r="ADV465" s="1"/>
      <c r="ADW465" s="1"/>
      <c r="ADX465" s="1"/>
      <c r="ADY465" s="1"/>
      <c r="ADZ465" s="1"/>
      <c r="AEA465" s="1"/>
      <c r="AEB465" s="1"/>
      <c r="AEC465" s="1"/>
      <c r="AED465" s="1"/>
      <c r="AEE465" s="1"/>
      <c r="AEF465" s="1"/>
      <c r="AEG465" s="1"/>
      <c r="AEH465" s="1"/>
      <c r="AEI465" s="1"/>
      <c r="AEJ465" s="1"/>
      <c r="AEK465" s="1"/>
      <c r="AEL465" s="1"/>
      <c r="AEM465" s="1"/>
      <c r="AEN465" s="1"/>
      <c r="AEO465" s="1"/>
      <c r="AEP465" s="1"/>
      <c r="AEQ465" s="1"/>
      <c r="AER465" s="1"/>
      <c r="AES465" s="1"/>
      <c r="AET465" s="1"/>
      <c r="AEU465" s="1"/>
      <c r="AEV465" s="1"/>
      <c r="AEW465" s="1"/>
      <c r="AEX465" s="1"/>
      <c r="AEY465" s="1"/>
      <c r="AEZ465" s="1"/>
      <c r="AFA465" s="1"/>
      <c r="AFB465" s="1"/>
      <c r="AFC465" s="1"/>
      <c r="AFD465" s="1"/>
      <c r="AFE465" s="1"/>
      <c r="AFF465" s="1"/>
      <c r="AFG465" s="1"/>
      <c r="AFH465" s="1"/>
      <c r="AFI465" s="1"/>
      <c r="AFJ465" s="1"/>
      <c r="AFK465" s="1"/>
      <c r="AFL465" s="1"/>
      <c r="AFM465" s="1"/>
      <c r="AFN465" s="1"/>
      <c r="AFO465" s="1"/>
      <c r="AFP465" s="1"/>
      <c r="AFQ465" s="1"/>
      <c r="AFR465" s="1"/>
      <c r="AFS465" s="1"/>
      <c r="AFT465" s="1"/>
      <c r="AFU465" s="1"/>
      <c r="AFV465" s="1"/>
      <c r="AFW465" s="1"/>
      <c r="AFX465" s="1"/>
      <c r="AFY465" s="1"/>
      <c r="AFZ465" s="1"/>
      <c r="AGA465" s="1"/>
      <c r="AGB465" s="1"/>
      <c r="AGC465" s="1"/>
      <c r="AGD465" s="1"/>
      <c r="AGE465" s="1"/>
      <c r="AGF465" s="1"/>
      <c r="AGG465" s="1"/>
      <c r="AGH465" s="1"/>
      <c r="AGI465" s="1"/>
      <c r="AGJ465" s="1"/>
      <c r="AGK465" s="1"/>
      <c r="AGL465" s="1"/>
      <c r="AGM465" s="1"/>
      <c r="AGN465" s="1"/>
      <c r="AGO465" s="1"/>
      <c r="AGP465" s="1"/>
      <c r="AGQ465" s="1"/>
      <c r="AGR465" s="1"/>
      <c r="AGS465" s="1"/>
      <c r="AGT465" s="1"/>
      <c r="AGU465" s="1"/>
      <c r="AGV465" s="1"/>
      <c r="AGW465" s="1"/>
      <c r="AGX465" s="1"/>
      <c r="AGY465" s="1"/>
      <c r="AGZ465" s="1"/>
      <c r="AHA465" s="1"/>
      <c r="AHB465" s="1"/>
      <c r="AHC465" s="1"/>
      <c r="AHD465" s="1"/>
      <c r="AHE465" s="1"/>
      <c r="AHF465" s="1"/>
      <c r="AHG465" s="1"/>
      <c r="AHH465" s="1"/>
      <c r="AHI465" s="1"/>
      <c r="AHJ465" s="1"/>
      <c r="AHK465" s="1"/>
      <c r="AHL465" s="1"/>
      <c r="AHM465" s="1"/>
      <c r="AHN465" s="1"/>
      <c r="AHO465" s="1"/>
      <c r="AHP465" s="1"/>
      <c r="AHQ465" s="1"/>
      <c r="AHR465" s="1"/>
      <c r="AHS465" s="1"/>
      <c r="AHT465" s="1"/>
      <c r="AHU465" s="1"/>
      <c r="AHV465" s="1"/>
      <c r="AHW465" s="1"/>
      <c r="AHX465" s="1"/>
      <c r="AHY465" s="1"/>
      <c r="AHZ465" s="1"/>
      <c r="AIA465" s="1"/>
      <c r="AIB465" s="1"/>
      <c r="AIC465" s="1"/>
      <c r="AID465" s="1"/>
      <c r="AIE465" s="1"/>
      <c r="AIF465" s="1"/>
      <c r="AIG465" s="1"/>
      <c r="AIH465" s="1"/>
      <c r="AII465" s="1"/>
      <c r="AIJ465" s="1"/>
      <c r="AIK465" s="1"/>
      <c r="AIL465" s="1"/>
      <c r="AIM465" s="1"/>
      <c r="AIN465" s="1"/>
      <c r="AIO465" s="1"/>
      <c r="AIP465" s="1"/>
      <c r="AIQ465" s="1"/>
      <c r="AIR465" s="1"/>
      <c r="AIS465" s="1"/>
      <c r="AIT465" s="1"/>
      <c r="AIU465" s="1"/>
      <c r="AIV465" s="1"/>
      <c r="AIW465" s="1"/>
      <c r="AIX465" s="1"/>
      <c r="AIY465" s="1"/>
      <c r="AIZ465" s="1"/>
      <c r="AJA465" s="1"/>
      <c r="AJB465" s="1"/>
      <c r="AJC465" s="1"/>
      <c r="AJD465" s="1"/>
      <c r="AJE465" s="1"/>
      <c r="AJF465" s="1"/>
      <c r="AJG465" s="1"/>
      <c r="AJH465" s="1"/>
      <c r="AJI465" s="1"/>
      <c r="AJJ465" s="1"/>
      <c r="AJK465" s="1"/>
      <c r="AJL465" s="1"/>
      <c r="AJM465" s="1"/>
      <c r="AJN465" s="1"/>
      <c r="AJO465" s="1"/>
      <c r="AJP465" s="1"/>
      <c r="AJQ465" s="1"/>
      <c r="AJR465" s="1"/>
      <c r="AJS465" s="1"/>
      <c r="AJT465" s="1"/>
      <c r="AJU465" s="1"/>
      <c r="AJV465" s="1"/>
      <c r="AJW465" s="1"/>
      <c r="AJX465" s="1"/>
      <c r="AJY465" s="1"/>
      <c r="AJZ465" s="1"/>
      <c r="AKA465" s="1"/>
      <c r="AKB465" s="1"/>
      <c r="AKC465" s="1"/>
      <c r="AKD465" s="1"/>
      <c r="AKE465" s="1"/>
      <c r="AKF465" s="1"/>
      <c r="AKG465" s="1"/>
      <c r="AKH465" s="1"/>
      <c r="AKI465" s="1"/>
      <c r="AKJ465" s="1"/>
      <c r="AKK465" s="1"/>
      <c r="AKL465" s="1"/>
      <c r="AKM465" s="1"/>
      <c r="AKN465" s="1"/>
      <c r="AKO465" s="1"/>
      <c r="AKP465" s="1"/>
      <c r="AKQ465" s="1"/>
      <c r="AKR465" s="1"/>
      <c r="AKS465" s="1"/>
      <c r="AKT465" s="1"/>
      <c r="AKU465" s="1"/>
      <c r="AKV465" s="1"/>
      <c r="AKW465" s="1"/>
      <c r="AKX465" s="1"/>
      <c r="AKY465" s="1"/>
      <c r="AKZ465" s="1"/>
      <c r="ALA465" s="1"/>
      <c r="ALB465" s="1"/>
      <c r="ALC465" s="1"/>
      <c r="ALD465" s="1"/>
      <c r="ALE465" s="1"/>
      <c r="ALF465" s="1"/>
      <c r="ALG465" s="1"/>
      <c r="ALH465" s="1"/>
      <c r="ALI465" s="1"/>
      <c r="ALJ465" s="1"/>
      <c r="ALK465" s="1"/>
      <c r="ALL465" s="1"/>
      <c r="ALM465" s="1"/>
      <c r="ALN465" s="1"/>
      <c r="ALO465" s="1"/>
      <c r="ALP465" s="1"/>
      <c r="ALQ465" s="1"/>
    </row>
    <row r="466" spans="2:1005" s="2" customFormat="1" hidden="1" x14ac:dyDescent="0.25">
      <c r="B466" s="5"/>
      <c r="C466" s="5"/>
      <c r="D466" s="5"/>
      <c r="E466" s="6"/>
      <c r="F466" s="7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  <c r="GA466" s="1"/>
      <c r="GB466" s="1"/>
      <c r="GC466" s="1"/>
      <c r="GD466" s="1"/>
      <c r="GE466" s="1"/>
      <c r="GF466" s="1"/>
      <c r="GG466" s="1"/>
      <c r="GH466" s="1"/>
      <c r="GI466" s="1"/>
      <c r="GJ466" s="1"/>
      <c r="GK466" s="1"/>
      <c r="GL466" s="1"/>
      <c r="GM466" s="1"/>
      <c r="GN466" s="1"/>
      <c r="GO466" s="1"/>
      <c r="GP466" s="1"/>
      <c r="GQ466" s="1"/>
      <c r="GR466" s="1"/>
      <c r="GS466" s="1"/>
      <c r="GT466" s="1"/>
      <c r="GU466" s="1"/>
      <c r="GV466" s="1"/>
      <c r="GW466" s="1"/>
      <c r="GX466" s="1"/>
      <c r="GY466" s="1"/>
      <c r="GZ466" s="1"/>
      <c r="HA466" s="1"/>
      <c r="HB466" s="1"/>
      <c r="HC466" s="1"/>
      <c r="HD466" s="1"/>
      <c r="HE466" s="1"/>
      <c r="HF466" s="1"/>
      <c r="HG466" s="1"/>
      <c r="HH466" s="1"/>
      <c r="HI466" s="1"/>
      <c r="HJ466" s="1"/>
      <c r="HK466" s="1"/>
      <c r="HL466" s="1"/>
      <c r="HM466" s="1"/>
      <c r="HN466" s="1"/>
      <c r="HO466" s="1"/>
      <c r="HP466" s="1"/>
      <c r="HQ466" s="1"/>
      <c r="HR466" s="1"/>
      <c r="HS466" s="1"/>
      <c r="HT466" s="1"/>
      <c r="HU466" s="1"/>
      <c r="HV466" s="1"/>
      <c r="HW466" s="1"/>
      <c r="HX466" s="1"/>
      <c r="HY466" s="1"/>
      <c r="HZ466" s="1"/>
      <c r="IA466" s="1"/>
      <c r="IB466" s="1"/>
      <c r="IC466" s="1"/>
      <c r="ID466" s="1"/>
      <c r="IE466" s="1"/>
      <c r="IF466" s="1"/>
      <c r="IG466" s="1"/>
      <c r="IH466" s="1"/>
      <c r="II466" s="1"/>
      <c r="IJ466" s="1"/>
      <c r="IK466" s="1"/>
      <c r="IL466" s="1"/>
      <c r="IM466" s="1"/>
      <c r="IN466" s="1"/>
      <c r="IO466" s="1"/>
      <c r="IP466" s="1"/>
      <c r="IQ466" s="1"/>
      <c r="IR466" s="1"/>
      <c r="IS466" s="1"/>
      <c r="IT466" s="1"/>
      <c r="IU466" s="1"/>
      <c r="IV466" s="1"/>
      <c r="IW466" s="1"/>
      <c r="IX466" s="1"/>
      <c r="IY466" s="1"/>
      <c r="IZ466" s="1"/>
      <c r="JA466" s="1"/>
      <c r="JB466" s="1"/>
      <c r="JC466" s="1"/>
      <c r="JD466" s="1"/>
      <c r="JE466" s="1"/>
      <c r="JF466" s="1"/>
      <c r="JG466" s="1"/>
      <c r="JH466" s="1"/>
      <c r="JI466" s="1"/>
      <c r="JJ466" s="1"/>
      <c r="JK466" s="1"/>
      <c r="JL466" s="1"/>
      <c r="JM466" s="1"/>
      <c r="JN466" s="1"/>
      <c r="JO466" s="1"/>
      <c r="JP466" s="1"/>
      <c r="JQ466" s="1"/>
      <c r="JR466" s="1"/>
      <c r="JS466" s="1"/>
      <c r="JT466" s="1"/>
      <c r="JU466" s="1"/>
      <c r="JV466" s="1"/>
      <c r="JW466" s="1"/>
      <c r="JX466" s="1"/>
      <c r="JY466" s="1"/>
      <c r="JZ466" s="1"/>
      <c r="KA466" s="1"/>
      <c r="KB466" s="1"/>
      <c r="KC466" s="1"/>
      <c r="KD466" s="1"/>
      <c r="KE466" s="1"/>
      <c r="KF466" s="1"/>
      <c r="KG466" s="1"/>
      <c r="KH466" s="1"/>
      <c r="KI466" s="1"/>
      <c r="KJ466" s="1"/>
      <c r="KK466" s="1"/>
      <c r="KL466" s="1"/>
      <c r="KM466" s="1"/>
      <c r="KN466" s="1"/>
      <c r="KO466" s="1"/>
      <c r="KP466" s="1"/>
      <c r="KQ466" s="1"/>
      <c r="KR466" s="1"/>
      <c r="KS466" s="1"/>
      <c r="KT466" s="1"/>
      <c r="KU466" s="1"/>
      <c r="KV466" s="1"/>
      <c r="KW466" s="1"/>
      <c r="KX466" s="1"/>
      <c r="KY466" s="1"/>
      <c r="KZ466" s="1"/>
      <c r="LA466" s="1"/>
      <c r="LB466" s="1"/>
      <c r="LC466" s="1"/>
      <c r="LD466" s="1"/>
      <c r="LE466" s="1"/>
      <c r="LF466" s="1"/>
      <c r="LG466" s="1"/>
      <c r="LH466" s="1"/>
      <c r="LI466" s="1"/>
      <c r="LJ466" s="1"/>
      <c r="LK466" s="1"/>
      <c r="LL466" s="1"/>
      <c r="LM466" s="1"/>
      <c r="LN466" s="1"/>
      <c r="LO466" s="1"/>
      <c r="LP466" s="1"/>
      <c r="LQ466" s="1"/>
      <c r="LR466" s="1"/>
      <c r="LS466" s="1"/>
      <c r="LT466" s="1"/>
      <c r="LU466" s="1"/>
      <c r="LV466" s="1"/>
      <c r="LW466" s="1"/>
      <c r="LX466" s="1"/>
      <c r="LY466" s="1"/>
      <c r="LZ466" s="1"/>
      <c r="MA466" s="1"/>
      <c r="MB466" s="1"/>
      <c r="MC466" s="1"/>
      <c r="MD466" s="1"/>
      <c r="ME466" s="1"/>
      <c r="MF466" s="1"/>
      <c r="MG466" s="1"/>
      <c r="MH466" s="1"/>
      <c r="MI466" s="1"/>
      <c r="MJ466" s="1"/>
      <c r="MK466" s="1"/>
      <c r="ML466" s="1"/>
      <c r="MM466" s="1"/>
      <c r="MN466" s="1"/>
      <c r="MO466" s="1"/>
      <c r="MP466" s="1"/>
      <c r="MQ466" s="1"/>
      <c r="MR466" s="1"/>
      <c r="MS466" s="1"/>
      <c r="MT466" s="1"/>
      <c r="MU466" s="1"/>
      <c r="MV466" s="1"/>
      <c r="MW466" s="1"/>
      <c r="MX466" s="1"/>
      <c r="MY466" s="1"/>
      <c r="MZ466" s="1"/>
      <c r="NA466" s="1"/>
      <c r="NB466" s="1"/>
      <c r="NC466" s="1"/>
      <c r="ND466" s="1"/>
      <c r="NE466" s="1"/>
      <c r="NF466" s="1"/>
      <c r="NG466" s="1"/>
      <c r="NH466" s="1"/>
      <c r="NI466" s="1"/>
      <c r="NJ466" s="1"/>
      <c r="NK466" s="1"/>
      <c r="NL466" s="1"/>
      <c r="NM466" s="1"/>
      <c r="NN466" s="1"/>
      <c r="NO466" s="1"/>
      <c r="NP466" s="1"/>
      <c r="NQ466" s="1"/>
      <c r="NR466" s="1"/>
      <c r="NS466" s="1"/>
      <c r="NT466" s="1"/>
      <c r="NU466" s="1"/>
      <c r="NV466" s="1"/>
      <c r="NW466" s="1"/>
      <c r="NX466" s="1"/>
      <c r="NY466" s="1"/>
      <c r="NZ466" s="1"/>
      <c r="OA466" s="1"/>
      <c r="OB466" s="1"/>
      <c r="OC466" s="1"/>
      <c r="OD466" s="1"/>
      <c r="OE466" s="1"/>
      <c r="OF466" s="1"/>
      <c r="OG466" s="1"/>
      <c r="OH466" s="1"/>
      <c r="OI466" s="1"/>
      <c r="OJ466" s="1"/>
      <c r="OK466" s="1"/>
      <c r="OL466" s="1"/>
      <c r="OM466" s="1"/>
      <c r="ON466" s="1"/>
      <c r="OO466" s="1"/>
      <c r="OP466" s="1"/>
      <c r="OQ466" s="1"/>
      <c r="OR466" s="1"/>
      <c r="OS466" s="1"/>
      <c r="OT466" s="1"/>
      <c r="OU466" s="1"/>
      <c r="OV466" s="1"/>
      <c r="OW466" s="1"/>
      <c r="OX466" s="1"/>
      <c r="OY466" s="1"/>
      <c r="OZ466" s="1"/>
      <c r="PA466" s="1"/>
      <c r="PB466" s="1"/>
      <c r="PC466" s="1"/>
      <c r="PD466" s="1"/>
      <c r="PE466" s="1"/>
      <c r="PF466" s="1"/>
      <c r="PG466" s="1"/>
      <c r="PH466" s="1"/>
      <c r="PI466" s="1"/>
      <c r="PJ466" s="1"/>
      <c r="PK466" s="1"/>
      <c r="PL466" s="1"/>
      <c r="PM466" s="1"/>
      <c r="PN466" s="1"/>
      <c r="PO466" s="1"/>
      <c r="PP466" s="1"/>
      <c r="PQ466" s="1"/>
      <c r="PR466" s="1"/>
      <c r="PS466" s="1"/>
      <c r="PT466" s="1"/>
      <c r="PU466" s="1"/>
      <c r="PV466" s="1"/>
      <c r="PW466" s="1"/>
      <c r="PX466" s="1"/>
      <c r="PY466" s="1"/>
      <c r="PZ466" s="1"/>
      <c r="QA466" s="1"/>
      <c r="QB466" s="1"/>
      <c r="QC466" s="1"/>
      <c r="QD466" s="1"/>
      <c r="QE466" s="1"/>
      <c r="QF466" s="1"/>
      <c r="QG466" s="1"/>
      <c r="QH466" s="1"/>
      <c r="QI466" s="1"/>
      <c r="QJ466" s="1"/>
      <c r="QK466" s="1"/>
      <c r="QL466" s="1"/>
      <c r="QM466" s="1"/>
      <c r="QN466" s="1"/>
      <c r="QO466" s="1"/>
      <c r="QP466" s="1"/>
      <c r="QQ466" s="1"/>
      <c r="QR466" s="1"/>
      <c r="QS466" s="1"/>
      <c r="QT466" s="1"/>
      <c r="QU466" s="1"/>
      <c r="QV466" s="1"/>
      <c r="QW466" s="1"/>
      <c r="QX466" s="1"/>
      <c r="QY466" s="1"/>
      <c r="QZ466" s="1"/>
      <c r="RA466" s="1"/>
      <c r="RB466" s="1"/>
      <c r="RC466" s="1"/>
      <c r="RD466" s="1"/>
      <c r="RE466" s="1"/>
      <c r="RF466" s="1"/>
      <c r="RG466" s="1"/>
      <c r="RH466" s="1"/>
      <c r="RI466" s="1"/>
      <c r="RJ466" s="1"/>
      <c r="RK466" s="1"/>
      <c r="RL466" s="1"/>
      <c r="RM466" s="1"/>
      <c r="RN466" s="1"/>
      <c r="RO466" s="1"/>
      <c r="RP466" s="1"/>
      <c r="RQ466" s="1"/>
      <c r="RR466" s="1"/>
      <c r="RS466" s="1"/>
      <c r="RT466" s="1"/>
      <c r="RU466" s="1"/>
      <c r="RV466" s="1"/>
      <c r="RW466" s="1"/>
      <c r="RX466" s="1"/>
      <c r="RY466" s="1"/>
      <c r="RZ466" s="1"/>
      <c r="SA466" s="1"/>
      <c r="SB466" s="1"/>
      <c r="SC466" s="1"/>
      <c r="SD466" s="1"/>
      <c r="SE466" s="1"/>
      <c r="SF466" s="1"/>
      <c r="SG466" s="1"/>
      <c r="SH466" s="1"/>
      <c r="SI466" s="1"/>
      <c r="SJ466" s="1"/>
      <c r="SK466" s="1"/>
      <c r="SL466" s="1"/>
      <c r="SM466" s="1"/>
      <c r="SN466" s="1"/>
      <c r="SO466" s="1"/>
      <c r="SP466" s="1"/>
      <c r="SQ466" s="1"/>
      <c r="SR466" s="1"/>
      <c r="SS466" s="1"/>
      <c r="ST466" s="1"/>
      <c r="SU466" s="1"/>
      <c r="SV466" s="1"/>
      <c r="SW466" s="1"/>
      <c r="SX466" s="1"/>
      <c r="SY466" s="1"/>
      <c r="SZ466" s="1"/>
      <c r="TA466" s="1"/>
      <c r="TB466" s="1"/>
      <c r="TC466" s="1"/>
      <c r="TD466" s="1"/>
      <c r="TE466" s="1"/>
      <c r="TF466" s="1"/>
      <c r="TG466" s="1"/>
      <c r="TH466" s="1"/>
      <c r="TI466" s="1"/>
      <c r="TJ466" s="1"/>
      <c r="TK466" s="1"/>
      <c r="TL466" s="1"/>
      <c r="TM466" s="1"/>
      <c r="TN466" s="1"/>
      <c r="TO466" s="1"/>
      <c r="TP466" s="1"/>
      <c r="TQ466" s="1"/>
      <c r="TR466" s="1"/>
      <c r="TS466" s="1"/>
      <c r="TT466" s="1"/>
      <c r="TU466" s="1"/>
      <c r="TV466" s="1"/>
      <c r="TW466" s="1"/>
      <c r="TX466" s="1"/>
      <c r="TY466" s="1"/>
      <c r="TZ466" s="1"/>
      <c r="UA466" s="1"/>
      <c r="UB466" s="1"/>
      <c r="UC466" s="1"/>
      <c r="UD466" s="1"/>
      <c r="UE466" s="1"/>
      <c r="UF466" s="1"/>
      <c r="UG466" s="1"/>
      <c r="UH466" s="1"/>
      <c r="UI466" s="1"/>
      <c r="UJ466" s="1"/>
      <c r="UK466" s="1"/>
      <c r="UL466" s="1"/>
      <c r="UM466" s="1"/>
      <c r="UN466" s="1"/>
      <c r="UO466" s="1"/>
      <c r="UP466" s="1"/>
      <c r="UQ466" s="1"/>
      <c r="UR466" s="1"/>
      <c r="US466" s="1"/>
      <c r="UT466" s="1"/>
      <c r="UU466" s="1"/>
      <c r="UV466" s="1"/>
      <c r="UW466" s="1"/>
      <c r="UX466" s="1"/>
      <c r="UY466" s="1"/>
      <c r="UZ466" s="1"/>
      <c r="VA466" s="1"/>
      <c r="VB466" s="1"/>
      <c r="VC466" s="1"/>
      <c r="VD466" s="1"/>
      <c r="VE466" s="1"/>
      <c r="VF466" s="1"/>
      <c r="VG466" s="1"/>
      <c r="VH466" s="1"/>
      <c r="VI466" s="1"/>
      <c r="VJ466" s="1"/>
      <c r="VK466" s="1"/>
      <c r="VL466" s="1"/>
      <c r="VM466" s="1"/>
      <c r="VN466" s="1"/>
      <c r="VO466" s="1"/>
      <c r="VP466" s="1"/>
      <c r="VQ466" s="1"/>
      <c r="VR466" s="1"/>
      <c r="VS466" s="1"/>
      <c r="VT466" s="1"/>
      <c r="VU466" s="1"/>
      <c r="VV466" s="1"/>
      <c r="VW466" s="1"/>
      <c r="VX466" s="1"/>
      <c r="VY466" s="1"/>
      <c r="VZ466" s="1"/>
      <c r="WA466" s="1"/>
      <c r="WB466" s="1"/>
      <c r="WC466" s="1"/>
      <c r="WD466" s="1"/>
      <c r="WE466" s="1"/>
      <c r="WF466" s="1"/>
      <c r="WG466" s="1"/>
      <c r="WH466" s="1"/>
      <c r="WI466" s="1"/>
      <c r="WJ466" s="1"/>
      <c r="WK466" s="1"/>
      <c r="WL466" s="1"/>
      <c r="WM466" s="1"/>
      <c r="WN466" s="1"/>
      <c r="WO466" s="1"/>
      <c r="WP466" s="1"/>
      <c r="WQ466" s="1"/>
      <c r="WR466" s="1"/>
      <c r="WS466" s="1"/>
      <c r="WT466" s="1"/>
      <c r="WU466" s="1"/>
      <c r="WV466" s="1"/>
      <c r="WW466" s="1"/>
      <c r="WX466" s="1"/>
      <c r="WY466" s="1"/>
      <c r="WZ466" s="1"/>
      <c r="XA466" s="1"/>
      <c r="XB466" s="1"/>
      <c r="XC466" s="1"/>
      <c r="XD466" s="1"/>
      <c r="XE466" s="1"/>
      <c r="XF466" s="1"/>
      <c r="XG466" s="1"/>
      <c r="XH466" s="1"/>
      <c r="XI466" s="1"/>
      <c r="XJ466" s="1"/>
      <c r="XK466" s="1"/>
      <c r="XL466" s="1"/>
      <c r="XM466" s="1"/>
      <c r="XN466" s="1"/>
      <c r="XO466" s="1"/>
      <c r="XP466" s="1"/>
      <c r="XQ466" s="1"/>
      <c r="XR466" s="1"/>
      <c r="XS466" s="1"/>
      <c r="XT466" s="1"/>
      <c r="XU466" s="1"/>
      <c r="XV466" s="1"/>
      <c r="XW466" s="1"/>
      <c r="XX466" s="1"/>
      <c r="XY466" s="1"/>
      <c r="XZ466" s="1"/>
      <c r="YA466" s="1"/>
      <c r="YB466" s="1"/>
      <c r="YC466" s="1"/>
      <c r="YD466" s="1"/>
      <c r="YE466" s="1"/>
      <c r="YF466" s="1"/>
      <c r="YG466" s="1"/>
      <c r="YH466" s="1"/>
      <c r="YI466" s="1"/>
      <c r="YJ466" s="1"/>
      <c r="YK466" s="1"/>
      <c r="YL466" s="1"/>
      <c r="YM466" s="1"/>
      <c r="YN466" s="1"/>
      <c r="YO466" s="1"/>
      <c r="YP466" s="1"/>
      <c r="YQ466" s="1"/>
      <c r="YR466" s="1"/>
      <c r="YS466" s="1"/>
      <c r="YT466" s="1"/>
      <c r="YU466" s="1"/>
      <c r="YV466" s="1"/>
      <c r="YW466" s="1"/>
      <c r="YX466" s="1"/>
      <c r="YY466" s="1"/>
      <c r="YZ466" s="1"/>
      <c r="ZA466" s="1"/>
      <c r="ZB466" s="1"/>
      <c r="ZC466" s="1"/>
      <c r="ZD466" s="1"/>
      <c r="ZE466" s="1"/>
      <c r="ZF466" s="1"/>
      <c r="ZG466" s="1"/>
      <c r="ZH466" s="1"/>
      <c r="ZI466" s="1"/>
      <c r="ZJ466" s="1"/>
      <c r="ZK466" s="1"/>
      <c r="ZL466" s="1"/>
      <c r="ZM466" s="1"/>
      <c r="ZN466" s="1"/>
      <c r="ZO466" s="1"/>
      <c r="ZP466" s="1"/>
      <c r="ZQ466" s="1"/>
      <c r="ZR466" s="1"/>
      <c r="ZS466" s="1"/>
      <c r="ZT466" s="1"/>
      <c r="ZU466" s="1"/>
      <c r="ZV466" s="1"/>
      <c r="ZW466" s="1"/>
      <c r="ZX466" s="1"/>
      <c r="ZY466" s="1"/>
      <c r="ZZ466" s="1"/>
      <c r="AAA466" s="1"/>
      <c r="AAB466" s="1"/>
      <c r="AAC466" s="1"/>
      <c r="AAD466" s="1"/>
      <c r="AAE466" s="1"/>
      <c r="AAF466" s="1"/>
      <c r="AAG466" s="1"/>
      <c r="AAH466" s="1"/>
      <c r="AAI466" s="1"/>
      <c r="AAJ466" s="1"/>
      <c r="AAK466" s="1"/>
      <c r="AAL466" s="1"/>
      <c r="AAM466" s="1"/>
      <c r="AAN466" s="1"/>
      <c r="AAO466" s="1"/>
      <c r="AAP466" s="1"/>
      <c r="AAQ466" s="1"/>
      <c r="AAR466" s="1"/>
      <c r="AAS466" s="1"/>
      <c r="AAT466" s="1"/>
      <c r="AAU466" s="1"/>
      <c r="AAV466" s="1"/>
      <c r="AAW466" s="1"/>
      <c r="AAX466" s="1"/>
      <c r="AAY466" s="1"/>
      <c r="AAZ466" s="1"/>
      <c r="ABA466" s="1"/>
      <c r="ABB466" s="1"/>
      <c r="ABC466" s="1"/>
      <c r="ABD466" s="1"/>
      <c r="ABE466" s="1"/>
      <c r="ABF466" s="1"/>
      <c r="ABG466" s="1"/>
      <c r="ABH466" s="1"/>
      <c r="ABI466" s="1"/>
      <c r="ABJ466" s="1"/>
      <c r="ABK466" s="1"/>
      <c r="ABL466" s="1"/>
      <c r="ABM466" s="1"/>
      <c r="ABN466" s="1"/>
      <c r="ABO466" s="1"/>
      <c r="ABP466" s="1"/>
      <c r="ABQ466" s="1"/>
      <c r="ABR466" s="1"/>
      <c r="ABS466" s="1"/>
      <c r="ABT466" s="1"/>
      <c r="ABU466" s="1"/>
      <c r="ABV466" s="1"/>
      <c r="ABW466" s="1"/>
      <c r="ABX466" s="1"/>
      <c r="ABY466" s="1"/>
      <c r="ABZ466" s="1"/>
      <c r="ACA466" s="1"/>
      <c r="ACB466" s="1"/>
      <c r="ACC466" s="1"/>
      <c r="ACD466" s="1"/>
      <c r="ACE466" s="1"/>
      <c r="ACF466" s="1"/>
      <c r="ACG466" s="1"/>
      <c r="ACH466" s="1"/>
      <c r="ACI466" s="1"/>
      <c r="ACJ466" s="1"/>
      <c r="ACK466" s="1"/>
      <c r="ACL466" s="1"/>
      <c r="ACM466" s="1"/>
      <c r="ACN466" s="1"/>
      <c r="ACO466" s="1"/>
      <c r="ACP466" s="1"/>
      <c r="ACQ466" s="1"/>
      <c r="ACR466" s="1"/>
      <c r="ACS466" s="1"/>
      <c r="ACT466" s="1"/>
      <c r="ACU466" s="1"/>
      <c r="ACV466" s="1"/>
      <c r="ACW466" s="1"/>
      <c r="ACX466" s="1"/>
      <c r="ACY466" s="1"/>
      <c r="ACZ466" s="1"/>
      <c r="ADA466" s="1"/>
      <c r="ADB466" s="1"/>
      <c r="ADC466" s="1"/>
      <c r="ADD466" s="1"/>
      <c r="ADE466" s="1"/>
      <c r="ADF466" s="1"/>
      <c r="ADG466" s="1"/>
      <c r="ADH466" s="1"/>
      <c r="ADI466" s="1"/>
      <c r="ADJ466" s="1"/>
      <c r="ADK466" s="1"/>
      <c r="ADL466" s="1"/>
      <c r="ADM466" s="1"/>
      <c r="ADN466" s="1"/>
      <c r="ADO466" s="1"/>
      <c r="ADP466" s="1"/>
      <c r="ADQ466" s="1"/>
      <c r="ADR466" s="1"/>
      <c r="ADS466" s="1"/>
      <c r="ADT466" s="1"/>
      <c r="ADU466" s="1"/>
      <c r="ADV466" s="1"/>
      <c r="ADW466" s="1"/>
      <c r="ADX466" s="1"/>
      <c r="ADY466" s="1"/>
      <c r="ADZ466" s="1"/>
      <c r="AEA466" s="1"/>
      <c r="AEB466" s="1"/>
      <c r="AEC466" s="1"/>
      <c r="AED466" s="1"/>
      <c r="AEE466" s="1"/>
      <c r="AEF466" s="1"/>
      <c r="AEG466" s="1"/>
      <c r="AEH466" s="1"/>
      <c r="AEI466" s="1"/>
      <c r="AEJ466" s="1"/>
      <c r="AEK466" s="1"/>
      <c r="AEL466" s="1"/>
      <c r="AEM466" s="1"/>
      <c r="AEN466" s="1"/>
      <c r="AEO466" s="1"/>
      <c r="AEP466" s="1"/>
      <c r="AEQ466" s="1"/>
      <c r="AER466" s="1"/>
      <c r="AES466" s="1"/>
      <c r="AET466" s="1"/>
      <c r="AEU466" s="1"/>
      <c r="AEV466" s="1"/>
      <c r="AEW466" s="1"/>
      <c r="AEX466" s="1"/>
      <c r="AEY466" s="1"/>
      <c r="AEZ466" s="1"/>
      <c r="AFA466" s="1"/>
      <c r="AFB466" s="1"/>
      <c r="AFC466" s="1"/>
      <c r="AFD466" s="1"/>
      <c r="AFE466" s="1"/>
      <c r="AFF466" s="1"/>
      <c r="AFG466" s="1"/>
      <c r="AFH466" s="1"/>
      <c r="AFI466" s="1"/>
      <c r="AFJ466" s="1"/>
      <c r="AFK466" s="1"/>
      <c r="AFL466" s="1"/>
      <c r="AFM466" s="1"/>
      <c r="AFN466" s="1"/>
      <c r="AFO466" s="1"/>
      <c r="AFP466" s="1"/>
      <c r="AFQ466" s="1"/>
      <c r="AFR466" s="1"/>
      <c r="AFS466" s="1"/>
      <c r="AFT466" s="1"/>
      <c r="AFU466" s="1"/>
      <c r="AFV466" s="1"/>
      <c r="AFW466" s="1"/>
      <c r="AFX466" s="1"/>
      <c r="AFY466" s="1"/>
      <c r="AFZ466" s="1"/>
      <c r="AGA466" s="1"/>
      <c r="AGB466" s="1"/>
      <c r="AGC466" s="1"/>
      <c r="AGD466" s="1"/>
      <c r="AGE466" s="1"/>
      <c r="AGF466" s="1"/>
      <c r="AGG466" s="1"/>
      <c r="AGH466" s="1"/>
      <c r="AGI466" s="1"/>
      <c r="AGJ466" s="1"/>
      <c r="AGK466" s="1"/>
      <c r="AGL466" s="1"/>
      <c r="AGM466" s="1"/>
      <c r="AGN466" s="1"/>
      <c r="AGO466" s="1"/>
      <c r="AGP466" s="1"/>
      <c r="AGQ466" s="1"/>
      <c r="AGR466" s="1"/>
      <c r="AGS466" s="1"/>
      <c r="AGT466" s="1"/>
      <c r="AGU466" s="1"/>
      <c r="AGV466" s="1"/>
      <c r="AGW466" s="1"/>
      <c r="AGX466" s="1"/>
      <c r="AGY466" s="1"/>
      <c r="AGZ466" s="1"/>
      <c r="AHA466" s="1"/>
      <c r="AHB466" s="1"/>
      <c r="AHC466" s="1"/>
      <c r="AHD466" s="1"/>
      <c r="AHE466" s="1"/>
      <c r="AHF466" s="1"/>
      <c r="AHG466" s="1"/>
      <c r="AHH466" s="1"/>
      <c r="AHI466" s="1"/>
      <c r="AHJ466" s="1"/>
      <c r="AHK466" s="1"/>
      <c r="AHL466" s="1"/>
      <c r="AHM466" s="1"/>
      <c r="AHN466" s="1"/>
      <c r="AHO466" s="1"/>
      <c r="AHP466" s="1"/>
      <c r="AHQ466" s="1"/>
      <c r="AHR466" s="1"/>
      <c r="AHS466" s="1"/>
      <c r="AHT466" s="1"/>
      <c r="AHU466" s="1"/>
      <c r="AHV466" s="1"/>
      <c r="AHW466" s="1"/>
      <c r="AHX466" s="1"/>
      <c r="AHY466" s="1"/>
      <c r="AHZ466" s="1"/>
      <c r="AIA466" s="1"/>
      <c r="AIB466" s="1"/>
      <c r="AIC466" s="1"/>
      <c r="AID466" s="1"/>
      <c r="AIE466" s="1"/>
      <c r="AIF466" s="1"/>
      <c r="AIG466" s="1"/>
      <c r="AIH466" s="1"/>
      <c r="AII466" s="1"/>
      <c r="AIJ466" s="1"/>
      <c r="AIK466" s="1"/>
      <c r="AIL466" s="1"/>
      <c r="AIM466" s="1"/>
      <c r="AIN466" s="1"/>
      <c r="AIO466" s="1"/>
      <c r="AIP466" s="1"/>
      <c r="AIQ466" s="1"/>
      <c r="AIR466" s="1"/>
      <c r="AIS466" s="1"/>
      <c r="AIT466" s="1"/>
      <c r="AIU466" s="1"/>
      <c r="AIV466" s="1"/>
      <c r="AIW466" s="1"/>
      <c r="AIX466" s="1"/>
      <c r="AIY466" s="1"/>
      <c r="AIZ466" s="1"/>
      <c r="AJA466" s="1"/>
      <c r="AJB466" s="1"/>
      <c r="AJC466" s="1"/>
      <c r="AJD466" s="1"/>
      <c r="AJE466" s="1"/>
      <c r="AJF466" s="1"/>
      <c r="AJG466" s="1"/>
      <c r="AJH466" s="1"/>
      <c r="AJI466" s="1"/>
      <c r="AJJ466" s="1"/>
      <c r="AJK466" s="1"/>
      <c r="AJL466" s="1"/>
      <c r="AJM466" s="1"/>
      <c r="AJN466" s="1"/>
      <c r="AJO466" s="1"/>
      <c r="AJP466" s="1"/>
      <c r="AJQ466" s="1"/>
      <c r="AJR466" s="1"/>
      <c r="AJS466" s="1"/>
      <c r="AJT466" s="1"/>
      <c r="AJU466" s="1"/>
      <c r="AJV466" s="1"/>
      <c r="AJW466" s="1"/>
      <c r="AJX466" s="1"/>
      <c r="AJY466" s="1"/>
      <c r="AJZ466" s="1"/>
      <c r="AKA466" s="1"/>
      <c r="AKB466" s="1"/>
      <c r="AKC466" s="1"/>
      <c r="AKD466" s="1"/>
      <c r="AKE466" s="1"/>
      <c r="AKF466" s="1"/>
      <c r="AKG466" s="1"/>
      <c r="AKH466" s="1"/>
      <c r="AKI466" s="1"/>
      <c r="AKJ466" s="1"/>
      <c r="AKK466" s="1"/>
      <c r="AKL466" s="1"/>
      <c r="AKM466" s="1"/>
      <c r="AKN466" s="1"/>
      <c r="AKO466" s="1"/>
      <c r="AKP466" s="1"/>
      <c r="AKQ466" s="1"/>
      <c r="AKR466" s="1"/>
      <c r="AKS466" s="1"/>
      <c r="AKT466" s="1"/>
      <c r="AKU466" s="1"/>
      <c r="AKV466" s="1"/>
      <c r="AKW466" s="1"/>
      <c r="AKX466" s="1"/>
      <c r="AKY466" s="1"/>
      <c r="AKZ466" s="1"/>
      <c r="ALA466" s="1"/>
      <c r="ALB466" s="1"/>
      <c r="ALC466" s="1"/>
      <c r="ALD466" s="1"/>
      <c r="ALE466" s="1"/>
      <c r="ALF466" s="1"/>
      <c r="ALG466" s="1"/>
      <c r="ALH466" s="1"/>
      <c r="ALI466" s="1"/>
      <c r="ALJ466" s="1"/>
      <c r="ALK466" s="1"/>
      <c r="ALL466" s="1"/>
      <c r="ALM466" s="1"/>
      <c r="ALN466" s="1"/>
      <c r="ALO466" s="1"/>
      <c r="ALP466" s="1"/>
      <c r="ALQ466" s="1"/>
    </row>
    <row r="467" spans="2:1005" s="2" customFormat="1" hidden="1" x14ac:dyDescent="0.25">
      <c r="B467" s="5"/>
      <c r="C467" s="5"/>
      <c r="D467" s="5"/>
      <c r="E467" s="6"/>
      <c r="F467" s="7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  <c r="GA467" s="1"/>
      <c r="GB467" s="1"/>
      <c r="GC467" s="1"/>
      <c r="GD467" s="1"/>
      <c r="GE467" s="1"/>
      <c r="GF467" s="1"/>
      <c r="GG467" s="1"/>
      <c r="GH467" s="1"/>
      <c r="GI467" s="1"/>
      <c r="GJ467" s="1"/>
      <c r="GK467" s="1"/>
      <c r="GL467" s="1"/>
      <c r="GM467" s="1"/>
      <c r="GN467" s="1"/>
      <c r="GO467" s="1"/>
      <c r="GP467" s="1"/>
      <c r="GQ467" s="1"/>
      <c r="GR467" s="1"/>
      <c r="GS467" s="1"/>
      <c r="GT467" s="1"/>
      <c r="GU467" s="1"/>
      <c r="GV467" s="1"/>
      <c r="GW467" s="1"/>
      <c r="GX467" s="1"/>
      <c r="GY467" s="1"/>
      <c r="GZ467" s="1"/>
      <c r="HA467" s="1"/>
      <c r="HB467" s="1"/>
      <c r="HC467" s="1"/>
      <c r="HD467" s="1"/>
      <c r="HE467" s="1"/>
      <c r="HF467" s="1"/>
      <c r="HG467" s="1"/>
      <c r="HH467" s="1"/>
      <c r="HI467" s="1"/>
      <c r="HJ467" s="1"/>
      <c r="HK467" s="1"/>
      <c r="HL467" s="1"/>
      <c r="HM467" s="1"/>
      <c r="HN467" s="1"/>
      <c r="HO467" s="1"/>
      <c r="HP467" s="1"/>
      <c r="HQ467" s="1"/>
      <c r="HR467" s="1"/>
      <c r="HS467" s="1"/>
      <c r="HT467" s="1"/>
      <c r="HU467" s="1"/>
      <c r="HV467" s="1"/>
      <c r="HW467" s="1"/>
      <c r="HX467" s="1"/>
      <c r="HY467" s="1"/>
      <c r="HZ467" s="1"/>
      <c r="IA467" s="1"/>
      <c r="IB467" s="1"/>
      <c r="IC467" s="1"/>
      <c r="ID467" s="1"/>
      <c r="IE467" s="1"/>
      <c r="IF467" s="1"/>
      <c r="IG467" s="1"/>
      <c r="IH467" s="1"/>
      <c r="II467" s="1"/>
      <c r="IJ467" s="1"/>
      <c r="IK467" s="1"/>
      <c r="IL467" s="1"/>
      <c r="IM467" s="1"/>
      <c r="IN467" s="1"/>
      <c r="IO467" s="1"/>
      <c r="IP467" s="1"/>
      <c r="IQ467" s="1"/>
      <c r="IR467" s="1"/>
      <c r="IS467" s="1"/>
      <c r="IT467" s="1"/>
      <c r="IU467" s="1"/>
      <c r="IV467" s="1"/>
      <c r="IW467" s="1"/>
      <c r="IX467" s="1"/>
      <c r="IY467" s="1"/>
      <c r="IZ467" s="1"/>
      <c r="JA467" s="1"/>
      <c r="JB467" s="1"/>
      <c r="JC467" s="1"/>
      <c r="JD467" s="1"/>
      <c r="JE467" s="1"/>
      <c r="JF467" s="1"/>
      <c r="JG467" s="1"/>
      <c r="JH467" s="1"/>
      <c r="JI467" s="1"/>
      <c r="JJ467" s="1"/>
      <c r="JK467" s="1"/>
      <c r="JL467" s="1"/>
      <c r="JM467" s="1"/>
      <c r="JN467" s="1"/>
      <c r="JO467" s="1"/>
      <c r="JP467" s="1"/>
      <c r="JQ467" s="1"/>
      <c r="JR467" s="1"/>
      <c r="JS467" s="1"/>
      <c r="JT467" s="1"/>
      <c r="JU467" s="1"/>
      <c r="JV467" s="1"/>
      <c r="JW467" s="1"/>
      <c r="JX467" s="1"/>
      <c r="JY467" s="1"/>
      <c r="JZ467" s="1"/>
      <c r="KA467" s="1"/>
      <c r="KB467" s="1"/>
      <c r="KC467" s="1"/>
      <c r="KD467" s="1"/>
      <c r="KE467" s="1"/>
      <c r="KF467" s="1"/>
      <c r="KG467" s="1"/>
      <c r="KH467" s="1"/>
      <c r="KI467" s="1"/>
      <c r="KJ467" s="1"/>
      <c r="KK467" s="1"/>
      <c r="KL467" s="1"/>
      <c r="KM467" s="1"/>
      <c r="KN467" s="1"/>
      <c r="KO467" s="1"/>
      <c r="KP467" s="1"/>
      <c r="KQ467" s="1"/>
      <c r="KR467" s="1"/>
      <c r="KS467" s="1"/>
      <c r="KT467" s="1"/>
      <c r="KU467" s="1"/>
      <c r="KV467" s="1"/>
      <c r="KW467" s="1"/>
      <c r="KX467" s="1"/>
      <c r="KY467" s="1"/>
      <c r="KZ467" s="1"/>
      <c r="LA467" s="1"/>
      <c r="LB467" s="1"/>
      <c r="LC467" s="1"/>
      <c r="LD467" s="1"/>
      <c r="LE467" s="1"/>
      <c r="LF467" s="1"/>
      <c r="LG467" s="1"/>
      <c r="LH467" s="1"/>
      <c r="LI467" s="1"/>
      <c r="LJ467" s="1"/>
      <c r="LK467" s="1"/>
      <c r="LL467" s="1"/>
      <c r="LM467" s="1"/>
      <c r="LN467" s="1"/>
      <c r="LO467" s="1"/>
      <c r="LP467" s="1"/>
      <c r="LQ467" s="1"/>
      <c r="LR467" s="1"/>
      <c r="LS467" s="1"/>
      <c r="LT467" s="1"/>
      <c r="LU467" s="1"/>
      <c r="LV467" s="1"/>
      <c r="LW467" s="1"/>
      <c r="LX467" s="1"/>
      <c r="LY467" s="1"/>
      <c r="LZ467" s="1"/>
      <c r="MA467" s="1"/>
      <c r="MB467" s="1"/>
      <c r="MC467" s="1"/>
      <c r="MD467" s="1"/>
      <c r="ME467" s="1"/>
      <c r="MF467" s="1"/>
      <c r="MG467" s="1"/>
      <c r="MH467" s="1"/>
      <c r="MI467" s="1"/>
      <c r="MJ467" s="1"/>
      <c r="MK467" s="1"/>
      <c r="ML467" s="1"/>
      <c r="MM467" s="1"/>
      <c r="MN467" s="1"/>
      <c r="MO467" s="1"/>
      <c r="MP467" s="1"/>
      <c r="MQ467" s="1"/>
      <c r="MR467" s="1"/>
      <c r="MS467" s="1"/>
      <c r="MT467" s="1"/>
      <c r="MU467" s="1"/>
      <c r="MV467" s="1"/>
      <c r="MW467" s="1"/>
      <c r="MX467" s="1"/>
      <c r="MY467" s="1"/>
      <c r="MZ467" s="1"/>
      <c r="NA467" s="1"/>
      <c r="NB467" s="1"/>
      <c r="NC467" s="1"/>
      <c r="ND467" s="1"/>
      <c r="NE467" s="1"/>
      <c r="NF467" s="1"/>
      <c r="NG467" s="1"/>
      <c r="NH467" s="1"/>
      <c r="NI467" s="1"/>
      <c r="NJ467" s="1"/>
      <c r="NK467" s="1"/>
      <c r="NL467" s="1"/>
      <c r="NM467" s="1"/>
      <c r="NN467" s="1"/>
      <c r="NO467" s="1"/>
      <c r="NP467" s="1"/>
      <c r="NQ467" s="1"/>
      <c r="NR467" s="1"/>
      <c r="NS467" s="1"/>
      <c r="NT467" s="1"/>
      <c r="NU467" s="1"/>
      <c r="NV467" s="1"/>
      <c r="NW467" s="1"/>
      <c r="NX467" s="1"/>
      <c r="NY467" s="1"/>
      <c r="NZ467" s="1"/>
      <c r="OA467" s="1"/>
      <c r="OB467" s="1"/>
      <c r="OC467" s="1"/>
      <c r="OD467" s="1"/>
      <c r="OE467" s="1"/>
      <c r="OF467" s="1"/>
      <c r="OG467" s="1"/>
      <c r="OH467" s="1"/>
      <c r="OI467" s="1"/>
      <c r="OJ467" s="1"/>
      <c r="OK467" s="1"/>
      <c r="OL467" s="1"/>
      <c r="OM467" s="1"/>
      <c r="ON467" s="1"/>
      <c r="OO467" s="1"/>
      <c r="OP467" s="1"/>
      <c r="OQ467" s="1"/>
      <c r="OR467" s="1"/>
      <c r="OS467" s="1"/>
      <c r="OT467" s="1"/>
      <c r="OU467" s="1"/>
      <c r="OV467" s="1"/>
      <c r="OW467" s="1"/>
      <c r="OX467" s="1"/>
      <c r="OY467" s="1"/>
      <c r="OZ467" s="1"/>
      <c r="PA467" s="1"/>
      <c r="PB467" s="1"/>
      <c r="PC467" s="1"/>
      <c r="PD467" s="1"/>
      <c r="PE467" s="1"/>
      <c r="PF467" s="1"/>
      <c r="PG467" s="1"/>
      <c r="PH467" s="1"/>
      <c r="PI467" s="1"/>
      <c r="PJ467" s="1"/>
      <c r="PK467" s="1"/>
      <c r="PL467" s="1"/>
      <c r="PM467" s="1"/>
      <c r="PN467" s="1"/>
      <c r="PO467" s="1"/>
      <c r="PP467" s="1"/>
      <c r="PQ467" s="1"/>
      <c r="PR467" s="1"/>
      <c r="PS467" s="1"/>
      <c r="PT467" s="1"/>
      <c r="PU467" s="1"/>
      <c r="PV467" s="1"/>
      <c r="PW467" s="1"/>
      <c r="PX467" s="1"/>
      <c r="PY467" s="1"/>
      <c r="PZ467" s="1"/>
      <c r="QA467" s="1"/>
      <c r="QB467" s="1"/>
      <c r="QC467" s="1"/>
      <c r="QD467" s="1"/>
      <c r="QE467" s="1"/>
      <c r="QF467" s="1"/>
      <c r="QG467" s="1"/>
      <c r="QH467" s="1"/>
      <c r="QI467" s="1"/>
      <c r="QJ467" s="1"/>
      <c r="QK467" s="1"/>
      <c r="QL467" s="1"/>
      <c r="QM467" s="1"/>
      <c r="QN467" s="1"/>
      <c r="QO467" s="1"/>
      <c r="QP467" s="1"/>
      <c r="QQ467" s="1"/>
      <c r="QR467" s="1"/>
      <c r="QS467" s="1"/>
      <c r="QT467" s="1"/>
      <c r="QU467" s="1"/>
      <c r="QV467" s="1"/>
      <c r="QW467" s="1"/>
      <c r="QX467" s="1"/>
      <c r="QY467" s="1"/>
      <c r="QZ467" s="1"/>
      <c r="RA467" s="1"/>
      <c r="RB467" s="1"/>
      <c r="RC467" s="1"/>
      <c r="RD467" s="1"/>
      <c r="RE467" s="1"/>
      <c r="RF467" s="1"/>
      <c r="RG467" s="1"/>
      <c r="RH467" s="1"/>
      <c r="RI467" s="1"/>
      <c r="RJ467" s="1"/>
      <c r="RK467" s="1"/>
      <c r="RL467" s="1"/>
      <c r="RM467" s="1"/>
      <c r="RN467" s="1"/>
      <c r="RO467" s="1"/>
      <c r="RP467" s="1"/>
      <c r="RQ467" s="1"/>
      <c r="RR467" s="1"/>
      <c r="RS467" s="1"/>
      <c r="RT467" s="1"/>
      <c r="RU467" s="1"/>
      <c r="RV467" s="1"/>
      <c r="RW467" s="1"/>
      <c r="RX467" s="1"/>
      <c r="RY467" s="1"/>
      <c r="RZ467" s="1"/>
      <c r="SA467" s="1"/>
      <c r="SB467" s="1"/>
      <c r="SC467" s="1"/>
      <c r="SD467" s="1"/>
      <c r="SE467" s="1"/>
      <c r="SF467" s="1"/>
      <c r="SG467" s="1"/>
      <c r="SH467" s="1"/>
      <c r="SI467" s="1"/>
      <c r="SJ467" s="1"/>
      <c r="SK467" s="1"/>
      <c r="SL467" s="1"/>
      <c r="SM467" s="1"/>
      <c r="SN467" s="1"/>
      <c r="SO467" s="1"/>
      <c r="SP467" s="1"/>
      <c r="SQ467" s="1"/>
      <c r="SR467" s="1"/>
      <c r="SS467" s="1"/>
      <c r="ST467" s="1"/>
      <c r="SU467" s="1"/>
      <c r="SV467" s="1"/>
      <c r="SW467" s="1"/>
      <c r="SX467" s="1"/>
      <c r="SY467" s="1"/>
      <c r="SZ467" s="1"/>
      <c r="TA467" s="1"/>
      <c r="TB467" s="1"/>
      <c r="TC467" s="1"/>
      <c r="TD467" s="1"/>
      <c r="TE467" s="1"/>
      <c r="TF467" s="1"/>
      <c r="TG467" s="1"/>
      <c r="TH467" s="1"/>
      <c r="TI467" s="1"/>
      <c r="TJ467" s="1"/>
      <c r="TK467" s="1"/>
      <c r="TL467" s="1"/>
      <c r="TM467" s="1"/>
      <c r="TN467" s="1"/>
      <c r="TO467" s="1"/>
      <c r="TP467" s="1"/>
      <c r="TQ467" s="1"/>
      <c r="TR467" s="1"/>
      <c r="TS467" s="1"/>
      <c r="TT467" s="1"/>
      <c r="TU467" s="1"/>
      <c r="TV467" s="1"/>
      <c r="TW467" s="1"/>
      <c r="TX467" s="1"/>
      <c r="TY467" s="1"/>
      <c r="TZ467" s="1"/>
      <c r="UA467" s="1"/>
      <c r="UB467" s="1"/>
      <c r="UC467" s="1"/>
      <c r="UD467" s="1"/>
      <c r="UE467" s="1"/>
      <c r="UF467" s="1"/>
      <c r="UG467" s="1"/>
      <c r="UH467" s="1"/>
      <c r="UI467" s="1"/>
      <c r="UJ467" s="1"/>
      <c r="UK467" s="1"/>
      <c r="UL467" s="1"/>
      <c r="UM467" s="1"/>
      <c r="UN467" s="1"/>
      <c r="UO467" s="1"/>
      <c r="UP467" s="1"/>
      <c r="UQ467" s="1"/>
      <c r="UR467" s="1"/>
      <c r="US467" s="1"/>
      <c r="UT467" s="1"/>
      <c r="UU467" s="1"/>
      <c r="UV467" s="1"/>
      <c r="UW467" s="1"/>
      <c r="UX467" s="1"/>
      <c r="UY467" s="1"/>
      <c r="UZ467" s="1"/>
      <c r="VA467" s="1"/>
      <c r="VB467" s="1"/>
      <c r="VC467" s="1"/>
      <c r="VD467" s="1"/>
      <c r="VE467" s="1"/>
      <c r="VF467" s="1"/>
      <c r="VG467" s="1"/>
      <c r="VH467" s="1"/>
      <c r="VI467" s="1"/>
      <c r="VJ467" s="1"/>
      <c r="VK467" s="1"/>
      <c r="VL467" s="1"/>
      <c r="VM467" s="1"/>
      <c r="VN467" s="1"/>
      <c r="VO467" s="1"/>
      <c r="VP467" s="1"/>
      <c r="VQ467" s="1"/>
      <c r="VR467" s="1"/>
      <c r="VS467" s="1"/>
      <c r="VT467" s="1"/>
      <c r="VU467" s="1"/>
      <c r="VV467" s="1"/>
      <c r="VW467" s="1"/>
      <c r="VX467" s="1"/>
      <c r="VY467" s="1"/>
      <c r="VZ467" s="1"/>
      <c r="WA467" s="1"/>
      <c r="WB467" s="1"/>
      <c r="WC467" s="1"/>
      <c r="WD467" s="1"/>
      <c r="WE467" s="1"/>
      <c r="WF467" s="1"/>
      <c r="WG467" s="1"/>
      <c r="WH467" s="1"/>
      <c r="WI467" s="1"/>
      <c r="WJ467" s="1"/>
      <c r="WK467" s="1"/>
      <c r="WL467" s="1"/>
      <c r="WM467" s="1"/>
      <c r="WN467" s="1"/>
      <c r="WO467" s="1"/>
      <c r="WP467" s="1"/>
      <c r="WQ467" s="1"/>
      <c r="WR467" s="1"/>
      <c r="WS467" s="1"/>
      <c r="WT467" s="1"/>
      <c r="WU467" s="1"/>
      <c r="WV467" s="1"/>
      <c r="WW467" s="1"/>
      <c r="WX467" s="1"/>
      <c r="WY467" s="1"/>
      <c r="WZ467" s="1"/>
      <c r="XA467" s="1"/>
      <c r="XB467" s="1"/>
      <c r="XC467" s="1"/>
      <c r="XD467" s="1"/>
      <c r="XE467" s="1"/>
      <c r="XF467" s="1"/>
      <c r="XG467" s="1"/>
      <c r="XH467" s="1"/>
      <c r="XI467" s="1"/>
      <c r="XJ467" s="1"/>
      <c r="XK467" s="1"/>
      <c r="XL467" s="1"/>
      <c r="XM467" s="1"/>
      <c r="XN467" s="1"/>
      <c r="XO467" s="1"/>
      <c r="XP467" s="1"/>
      <c r="XQ467" s="1"/>
      <c r="XR467" s="1"/>
      <c r="XS467" s="1"/>
      <c r="XT467" s="1"/>
      <c r="XU467" s="1"/>
      <c r="XV467" s="1"/>
      <c r="XW467" s="1"/>
      <c r="XX467" s="1"/>
      <c r="XY467" s="1"/>
      <c r="XZ467" s="1"/>
      <c r="YA467" s="1"/>
      <c r="YB467" s="1"/>
      <c r="YC467" s="1"/>
      <c r="YD467" s="1"/>
      <c r="YE467" s="1"/>
      <c r="YF467" s="1"/>
      <c r="YG467" s="1"/>
      <c r="YH467" s="1"/>
      <c r="YI467" s="1"/>
      <c r="YJ467" s="1"/>
      <c r="YK467" s="1"/>
      <c r="YL467" s="1"/>
      <c r="YM467" s="1"/>
      <c r="YN467" s="1"/>
      <c r="YO467" s="1"/>
      <c r="YP467" s="1"/>
      <c r="YQ467" s="1"/>
      <c r="YR467" s="1"/>
      <c r="YS467" s="1"/>
      <c r="YT467" s="1"/>
      <c r="YU467" s="1"/>
      <c r="YV467" s="1"/>
      <c r="YW467" s="1"/>
      <c r="YX467" s="1"/>
      <c r="YY467" s="1"/>
      <c r="YZ467" s="1"/>
      <c r="ZA467" s="1"/>
      <c r="ZB467" s="1"/>
      <c r="ZC467" s="1"/>
      <c r="ZD467" s="1"/>
      <c r="ZE467" s="1"/>
      <c r="ZF467" s="1"/>
      <c r="ZG467" s="1"/>
      <c r="ZH467" s="1"/>
      <c r="ZI467" s="1"/>
      <c r="ZJ467" s="1"/>
      <c r="ZK467" s="1"/>
      <c r="ZL467" s="1"/>
      <c r="ZM467" s="1"/>
      <c r="ZN467" s="1"/>
      <c r="ZO467" s="1"/>
      <c r="ZP467" s="1"/>
      <c r="ZQ467" s="1"/>
      <c r="ZR467" s="1"/>
      <c r="ZS467" s="1"/>
      <c r="ZT467" s="1"/>
      <c r="ZU467" s="1"/>
      <c r="ZV467" s="1"/>
      <c r="ZW467" s="1"/>
      <c r="ZX467" s="1"/>
      <c r="ZY467" s="1"/>
      <c r="ZZ467" s="1"/>
      <c r="AAA467" s="1"/>
      <c r="AAB467" s="1"/>
      <c r="AAC467" s="1"/>
      <c r="AAD467" s="1"/>
      <c r="AAE467" s="1"/>
      <c r="AAF467" s="1"/>
      <c r="AAG467" s="1"/>
      <c r="AAH467" s="1"/>
      <c r="AAI467" s="1"/>
      <c r="AAJ467" s="1"/>
      <c r="AAK467" s="1"/>
      <c r="AAL467" s="1"/>
      <c r="AAM467" s="1"/>
      <c r="AAN467" s="1"/>
      <c r="AAO467" s="1"/>
      <c r="AAP467" s="1"/>
      <c r="AAQ467" s="1"/>
      <c r="AAR467" s="1"/>
      <c r="AAS467" s="1"/>
      <c r="AAT467" s="1"/>
      <c r="AAU467" s="1"/>
      <c r="AAV467" s="1"/>
      <c r="AAW467" s="1"/>
      <c r="AAX467" s="1"/>
      <c r="AAY467" s="1"/>
      <c r="AAZ467" s="1"/>
      <c r="ABA467" s="1"/>
      <c r="ABB467" s="1"/>
      <c r="ABC467" s="1"/>
      <c r="ABD467" s="1"/>
      <c r="ABE467" s="1"/>
      <c r="ABF467" s="1"/>
      <c r="ABG467" s="1"/>
      <c r="ABH467" s="1"/>
      <c r="ABI467" s="1"/>
      <c r="ABJ467" s="1"/>
      <c r="ABK467" s="1"/>
      <c r="ABL467" s="1"/>
      <c r="ABM467" s="1"/>
      <c r="ABN467" s="1"/>
      <c r="ABO467" s="1"/>
      <c r="ABP467" s="1"/>
      <c r="ABQ467" s="1"/>
      <c r="ABR467" s="1"/>
      <c r="ABS467" s="1"/>
      <c r="ABT467" s="1"/>
      <c r="ABU467" s="1"/>
      <c r="ABV467" s="1"/>
      <c r="ABW467" s="1"/>
      <c r="ABX467" s="1"/>
      <c r="ABY467" s="1"/>
      <c r="ABZ467" s="1"/>
      <c r="ACA467" s="1"/>
      <c r="ACB467" s="1"/>
      <c r="ACC467" s="1"/>
      <c r="ACD467" s="1"/>
      <c r="ACE467" s="1"/>
      <c r="ACF467" s="1"/>
      <c r="ACG467" s="1"/>
      <c r="ACH467" s="1"/>
      <c r="ACI467" s="1"/>
      <c r="ACJ467" s="1"/>
      <c r="ACK467" s="1"/>
      <c r="ACL467" s="1"/>
      <c r="ACM467" s="1"/>
      <c r="ACN467" s="1"/>
      <c r="ACO467" s="1"/>
      <c r="ACP467" s="1"/>
      <c r="ACQ467" s="1"/>
      <c r="ACR467" s="1"/>
      <c r="ACS467" s="1"/>
      <c r="ACT467" s="1"/>
      <c r="ACU467" s="1"/>
      <c r="ACV467" s="1"/>
      <c r="ACW467" s="1"/>
      <c r="ACX467" s="1"/>
      <c r="ACY467" s="1"/>
      <c r="ACZ467" s="1"/>
      <c r="ADA467" s="1"/>
      <c r="ADB467" s="1"/>
      <c r="ADC467" s="1"/>
      <c r="ADD467" s="1"/>
      <c r="ADE467" s="1"/>
      <c r="ADF467" s="1"/>
      <c r="ADG467" s="1"/>
      <c r="ADH467" s="1"/>
      <c r="ADI467" s="1"/>
      <c r="ADJ467" s="1"/>
      <c r="ADK467" s="1"/>
      <c r="ADL467" s="1"/>
      <c r="ADM467" s="1"/>
      <c r="ADN467" s="1"/>
      <c r="ADO467" s="1"/>
      <c r="ADP467" s="1"/>
      <c r="ADQ467" s="1"/>
      <c r="ADR467" s="1"/>
      <c r="ADS467" s="1"/>
      <c r="ADT467" s="1"/>
      <c r="ADU467" s="1"/>
      <c r="ADV467" s="1"/>
      <c r="ADW467" s="1"/>
      <c r="ADX467" s="1"/>
      <c r="ADY467" s="1"/>
      <c r="ADZ467" s="1"/>
      <c r="AEA467" s="1"/>
      <c r="AEB467" s="1"/>
      <c r="AEC467" s="1"/>
      <c r="AED467" s="1"/>
      <c r="AEE467" s="1"/>
      <c r="AEF467" s="1"/>
      <c r="AEG467" s="1"/>
      <c r="AEH467" s="1"/>
      <c r="AEI467" s="1"/>
      <c r="AEJ467" s="1"/>
      <c r="AEK467" s="1"/>
      <c r="AEL467" s="1"/>
      <c r="AEM467" s="1"/>
      <c r="AEN467" s="1"/>
      <c r="AEO467" s="1"/>
      <c r="AEP467" s="1"/>
      <c r="AEQ467" s="1"/>
      <c r="AER467" s="1"/>
      <c r="AES467" s="1"/>
      <c r="AET467" s="1"/>
      <c r="AEU467" s="1"/>
      <c r="AEV467" s="1"/>
      <c r="AEW467" s="1"/>
      <c r="AEX467" s="1"/>
      <c r="AEY467" s="1"/>
      <c r="AEZ467" s="1"/>
      <c r="AFA467" s="1"/>
      <c r="AFB467" s="1"/>
      <c r="AFC467" s="1"/>
      <c r="AFD467" s="1"/>
      <c r="AFE467" s="1"/>
      <c r="AFF467" s="1"/>
      <c r="AFG467" s="1"/>
      <c r="AFH467" s="1"/>
      <c r="AFI467" s="1"/>
      <c r="AFJ467" s="1"/>
      <c r="AFK467" s="1"/>
      <c r="AFL467" s="1"/>
      <c r="AFM467" s="1"/>
      <c r="AFN467" s="1"/>
      <c r="AFO467" s="1"/>
      <c r="AFP467" s="1"/>
      <c r="AFQ467" s="1"/>
      <c r="AFR467" s="1"/>
      <c r="AFS467" s="1"/>
      <c r="AFT467" s="1"/>
      <c r="AFU467" s="1"/>
      <c r="AFV467" s="1"/>
      <c r="AFW467" s="1"/>
      <c r="AFX467" s="1"/>
      <c r="AFY467" s="1"/>
      <c r="AFZ467" s="1"/>
      <c r="AGA467" s="1"/>
      <c r="AGB467" s="1"/>
      <c r="AGC467" s="1"/>
      <c r="AGD467" s="1"/>
      <c r="AGE467" s="1"/>
      <c r="AGF467" s="1"/>
      <c r="AGG467" s="1"/>
      <c r="AGH467" s="1"/>
      <c r="AGI467" s="1"/>
      <c r="AGJ467" s="1"/>
      <c r="AGK467" s="1"/>
      <c r="AGL467" s="1"/>
      <c r="AGM467" s="1"/>
      <c r="AGN467" s="1"/>
      <c r="AGO467" s="1"/>
      <c r="AGP467" s="1"/>
      <c r="AGQ467" s="1"/>
      <c r="AGR467" s="1"/>
      <c r="AGS467" s="1"/>
      <c r="AGT467" s="1"/>
      <c r="AGU467" s="1"/>
      <c r="AGV467" s="1"/>
      <c r="AGW467" s="1"/>
      <c r="AGX467" s="1"/>
      <c r="AGY467" s="1"/>
      <c r="AGZ467" s="1"/>
      <c r="AHA467" s="1"/>
      <c r="AHB467" s="1"/>
      <c r="AHC467" s="1"/>
      <c r="AHD467" s="1"/>
      <c r="AHE467" s="1"/>
      <c r="AHF467" s="1"/>
      <c r="AHG467" s="1"/>
      <c r="AHH467" s="1"/>
      <c r="AHI467" s="1"/>
      <c r="AHJ467" s="1"/>
      <c r="AHK467" s="1"/>
      <c r="AHL467" s="1"/>
      <c r="AHM467" s="1"/>
      <c r="AHN467" s="1"/>
      <c r="AHO467" s="1"/>
      <c r="AHP467" s="1"/>
      <c r="AHQ467" s="1"/>
      <c r="AHR467" s="1"/>
      <c r="AHS467" s="1"/>
      <c r="AHT467" s="1"/>
      <c r="AHU467" s="1"/>
      <c r="AHV467" s="1"/>
      <c r="AHW467" s="1"/>
      <c r="AHX467" s="1"/>
      <c r="AHY467" s="1"/>
      <c r="AHZ467" s="1"/>
      <c r="AIA467" s="1"/>
      <c r="AIB467" s="1"/>
      <c r="AIC467" s="1"/>
      <c r="AID467" s="1"/>
      <c r="AIE467" s="1"/>
      <c r="AIF467" s="1"/>
      <c r="AIG467" s="1"/>
      <c r="AIH467" s="1"/>
      <c r="AII467" s="1"/>
      <c r="AIJ467" s="1"/>
      <c r="AIK467" s="1"/>
      <c r="AIL467" s="1"/>
      <c r="AIM467" s="1"/>
      <c r="AIN467" s="1"/>
      <c r="AIO467" s="1"/>
      <c r="AIP467" s="1"/>
      <c r="AIQ467" s="1"/>
      <c r="AIR467" s="1"/>
      <c r="AIS467" s="1"/>
      <c r="AIT467" s="1"/>
      <c r="AIU467" s="1"/>
      <c r="AIV467" s="1"/>
      <c r="AIW467" s="1"/>
      <c r="AIX467" s="1"/>
      <c r="AIY467" s="1"/>
      <c r="AIZ467" s="1"/>
      <c r="AJA467" s="1"/>
      <c r="AJB467" s="1"/>
      <c r="AJC467" s="1"/>
      <c r="AJD467" s="1"/>
      <c r="AJE467" s="1"/>
      <c r="AJF467" s="1"/>
      <c r="AJG467" s="1"/>
      <c r="AJH467" s="1"/>
      <c r="AJI467" s="1"/>
      <c r="AJJ467" s="1"/>
      <c r="AJK467" s="1"/>
      <c r="AJL467" s="1"/>
      <c r="AJM467" s="1"/>
      <c r="AJN467" s="1"/>
      <c r="AJO467" s="1"/>
      <c r="AJP467" s="1"/>
      <c r="AJQ467" s="1"/>
      <c r="AJR467" s="1"/>
      <c r="AJS467" s="1"/>
      <c r="AJT467" s="1"/>
      <c r="AJU467" s="1"/>
      <c r="AJV467" s="1"/>
      <c r="AJW467" s="1"/>
      <c r="AJX467" s="1"/>
      <c r="AJY467" s="1"/>
      <c r="AJZ467" s="1"/>
      <c r="AKA467" s="1"/>
      <c r="AKB467" s="1"/>
      <c r="AKC467" s="1"/>
      <c r="AKD467" s="1"/>
      <c r="AKE467" s="1"/>
      <c r="AKF467" s="1"/>
      <c r="AKG467" s="1"/>
      <c r="AKH467" s="1"/>
      <c r="AKI467" s="1"/>
      <c r="AKJ467" s="1"/>
      <c r="AKK467" s="1"/>
      <c r="AKL467" s="1"/>
      <c r="AKM467" s="1"/>
      <c r="AKN467" s="1"/>
      <c r="AKO467" s="1"/>
      <c r="AKP467" s="1"/>
      <c r="AKQ467" s="1"/>
      <c r="AKR467" s="1"/>
      <c r="AKS467" s="1"/>
      <c r="AKT467" s="1"/>
      <c r="AKU467" s="1"/>
      <c r="AKV467" s="1"/>
      <c r="AKW467" s="1"/>
      <c r="AKX467" s="1"/>
      <c r="AKY467" s="1"/>
      <c r="AKZ467" s="1"/>
      <c r="ALA467" s="1"/>
      <c r="ALB467" s="1"/>
      <c r="ALC467" s="1"/>
      <c r="ALD467" s="1"/>
      <c r="ALE467" s="1"/>
      <c r="ALF467" s="1"/>
      <c r="ALG467" s="1"/>
      <c r="ALH467" s="1"/>
      <c r="ALI467" s="1"/>
      <c r="ALJ467" s="1"/>
      <c r="ALK467" s="1"/>
      <c r="ALL467" s="1"/>
      <c r="ALM467" s="1"/>
      <c r="ALN467" s="1"/>
      <c r="ALO467" s="1"/>
      <c r="ALP467" s="1"/>
      <c r="ALQ467" s="1"/>
    </row>
    <row r="468" spans="2:1005" s="2" customFormat="1" hidden="1" x14ac:dyDescent="0.25">
      <c r="B468" s="5"/>
      <c r="C468" s="5"/>
      <c r="D468" s="5"/>
      <c r="E468" s="6"/>
      <c r="F468" s="7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  <c r="GA468" s="1"/>
      <c r="GB468" s="1"/>
      <c r="GC468" s="1"/>
      <c r="GD468" s="1"/>
      <c r="GE468" s="1"/>
      <c r="GF468" s="1"/>
      <c r="GG468" s="1"/>
      <c r="GH468" s="1"/>
      <c r="GI468" s="1"/>
      <c r="GJ468" s="1"/>
      <c r="GK468" s="1"/>
      <c r="GL468" s="1"/>
      <c r="GM468" s="1"/>
      <c r="GN468" s="1"/>
      <c r="GO468" s="1"/>
      <c r="GP468" s="1"/>
      <c r="GQ468" s="1"/>
      <c r="GR468" s="1"/>
      <c r="GS468" s="1"/>
      <c r="GT468" s="1"/>
      <c r="GU468" s="1"/>
      <c r="GV468" s="1"/>
      <c r="GW468" s="1"/>
      <c r="GX468" s="1"/>
      <c r="GY468" s="1"/>
      <c r="GZ468" s="1"/>
      <c r="HA468" s="1"/>
      <c r="HB468" s="1"/>
      <c r="HC468" s="1"/>
      <c r="HD468" s="1"/>
      <c r="HE468" s="1"/>
      <c r="HF468" s="1"/>
      <c r="HG468" s="1"/>
      <c r="HH468" s="1"/>
      <c r="HI468" s="1"/>
      <c r="HJ468" s="1"/>
      <c r="HK468" s="1"/>
      <c r="HL468" s="1"/>
      <c r="HM468" s="1"/>
      <c r="HN468" s="1"/>
      <c r="HO468" s="1"/>
      <c r="HP468" s="1"/>
      <c r="HQ468" s="1"/>
      <c r="HR468" s="1"/>
      <c r="HS468" s="1"/>
      <c r="HT468" s="1"/>
      <c r="HU468" s="1"/>
      <c r="HV468" s="1"/>
      <c r="HW468" s="1"/>
      <c r="HX468" s="1"/>
      <c r="HY468" s="1"/>
      <c r="HZ468" s="1"/>
      <c r="IA468" s="1"/>
      <c r="IB468" s="1"/>
      <c r="IC468" s="1"/>
      <c r="ID468" s="1"/>
      <c r="IE468" s="1"/>
      <c r="IF468" s="1"/>
      <c r="IG468" s="1"/>
      <c r="IH468" s="1"/>
      <c r="II468" s="1"/>
      <c r="IJ468" s="1"/>
      <c r="IK468" s="1"/>
      <c r="IL468" s="1"/>
      <c r="IM468" s="1"/>
      <c r="IN468" s="1"/>
      <c r="IO468" s="1"/>
      <c r="IP468" s="1"/>
      <c r="IQ468" s="1"/>
      <c r="IR468" s="1"/>
      <c r="IS468" s="1"/>
      <c r="IT468" s="1"/>
      <c r="IU468" s="1"/>
      <c r="IV468" s="1"/>
      <c r="IW468" s="1"/>
      <c r="IX468" s="1"/>
      <c r="IY468" s="1"/>
      <c r="IZ468" s="1"/>
      <c r="JA468" s="1"/>
      <c r="JB468" s="1"/>
      <c r="JC468" s="1"/>
      <c r="JD468" s="1"/>
      <c r="JE468" s="1"/>
      <c r="JF468" s="1"/>
      <c r="JG468" s="1"/>
      <c r="JH468" s="1"/>
      <c r="JI468" s="1"/>
      <c r="JJ468" s="1"/>
      <c r="JK468" s="1"/>
      <c r="JL468" s="1"/>
      <c r="JM468" s="1"/>
      <c r="JN468" s="1"/>
      <c r="JO468" s="1"/>
      <c r="JP468" s="1"/>
      <c r="JQ468" s="1"/>
      <c r="JR468" s="1"/>
      <c r="JS468" s="1"/>
      <c r="JT468" s="1"/>
      <c r="JU468" s="1"/>
      <c r="JV468" s="1"/>
      <c r="JW468" s="1"/>
      <c r="JX468" s="1"/>
      <c r="JY468" s="1"/>
      <c r="JZ468" s="1"/>
      <c r="KA468" s="1"/>
      <c r="KB468" s="1"/>
      <c r="KC468" s="1"/>
      <c r="KD468" s="1"/>
      <c r="KE468" s="1"/>
      <c r="KF468" s="1"/>
      <c r="KG468" s="1"/>
      <c r="KH468" s="1"/>
      <c r="KI468" s="1"/>
      <c r="KJ468" s="1"/>
      <c r="KK468" s="1"/>
      <c r="KL468" s="1"/>
      <c r="KM468" s="1"/>
      <c r="KN468" s="1"/>
      <c r="KO468" s="1"/>
      <c r="KP468" s="1"/>
      <c r="KQ468" s="1"/>
      <c r="KR468" s="1"/>
      <c r="KS468" s="1"/>
      <c r="KT468" s="1"/>
      <c r="KU468" s="1"/>
      <c r="KV468" s="1"/>
      <c r="KW468" s="1"/>
      <c r="KX468" s="1"/>
      <c r="KY468" s="1"/>
      <c r="KZ468" s="1"/>
      <c r="LA468" s="1"/>
      <c r="LB468" s="1"/>
      <c r="LC468" s="1"/>
      <c r="LD468" s="1"/>
      <c r="LE468" s="1"/>
      <c r="LF468" s="1"/>
      <c r="LG468" s="1"/>
      <c r="LH468" s="1"/>
      <c r="LI468" s="1"/>
      <c r="LJ468" s="1"/>
      <c r="LK468" s="1"/>
      <c r="LL468" s="1"/>
      <c r="LM468" s="1"/>
      <c r="LN468" s="1"/>
      <c r="LO468" s="1"/>
      <c r="LP468" s="1"/>
      <c r="LQ468" s="1"/>
      <c r="LR468" s="1"/>
      <c r="LS468" s="1"/>
      <c r="LT468" s="1"/>
      <c r="LU468" s="1"/>
      <c r="LV468" s="1"/>
      <c r="LW468" s="1"/>
      <c r="LX468" s="1"/>
      <c r="LY468" s="1"/>
      <c r="LZ468" s="1"/>
      <c r="MA468" s="1"/>
      <c r="MB468" s="1"/>
      <c r="MC468" s="1"/>
      <c r="MD468" s="1"/>
      <c r="ME468" s="1"/>
      <c r="MF468" s="1"/>
      <c r="MG468" s="1"/>
      <c r="MH468" s="1"/>
      <c r="MI468" s="1"/>
      <c r="MJ468" s="1"/>
      <c r="MK468" s="1"/>
      <c r="ML468" s="1"/>
      <c r="MM468" s="1"/>
      <c r="MN468" s="1"/>
      <c r="MO468" s="1"/>
      <c r="MP468" s="1"/>
      <c r="MQ468" s="1"/>
      <c r="MR468" s="1"/>
      <c r="MS468" s="1"/>
      <c r="MT468" s="1"/>
      <c r="MU468" s="1"/>
      <c r="MV468" s="1"/>
      <c r="MW468" s="1"/>
      <c r="MX468" s="1"/>
      <c r="MY468" s="1"/>
      <c r="MZ468" s="1"/>
      <c r="NA468" s="1"/>
      <c r="NB468" s="1"/>
      <c r="NC468" s="1"/>
      <c r="ND468" s="1"/>
      <c r="NE468" s="1"/>
      <c r="NF468" s="1"/>
      <c r="NG468" s="1"/>
      <c r="NH468" s="1"/>
      <c r="NI468" s="1"/>
      <c r="NJ468" s="1"/>
      <c r="NK468" s="1"/>
      <c r="NL468" s="1"/>
      <c r="NM468" s="1"/>
      <c r="NN468" s="1"/>
      <c r="NO468" s="1"/>
      <c r="NP468" s="1"/>
      <c r="NQ468" s="1"/>
      <c r="NR468" s="1"/>
      <c r="NS468" s="1"/>
      <c r="NT468" s="1"/>
      <c r="NU468" s="1"/>
      <c r="NV468" s="1"/>
      <c r="NW468" s="1"/>
      <c r="NX468" s="1"/>
      <c r="NY468" s="1"/>
      <c r="NZ468" s="1"/>
      <c r="OA468" s="1"/>
      <c r="OB468" s="1"/>
      <c r="OC468" s="1"/>
      <c r="OD468" s="1"/>
      <c r="OE468" s="1"/>
      <c r="OF468" s="1"/>
      <c r="OG468" s="1"/>
      <c r="OH468" s="1"/>
      <c r="OI468" s="1"/>
      <c r="OJ468" s="1"/>
      <c r="OK468" s="1"/>
      <c r="OL468" s="1"/>
      <c r="OM468" s="1"/>
      <c r="ON468" s="1"/>
      <c r="OO468" s="1"/>
      <c r="OP468" s="1"/>
      <c r="OQ468" s="1"/>
      <c r="OR468" s="1"/>
      <c r="OS468" s="1"/>
      <c r="OT468" s="1"/>
      <c r="OU468" s="1"/>
      <c r="OV468" s="1"/>
      <c r="OW468" s="1"/>
      <c r="OX468" s="1"/>
      <c r="OY468" s="1"/>
      <c r="OZ468" s="1"/>
      <c r="PA468" s="1"/>
      <c r="PB468" s="1"/>
      <c r="PC468" s="1"/>
      <c r="PD468" s="1"/>
      <c r="PE468" s="1"/>
      <c r="PF468" s="1"/>
      <c r="PG468" s="1"/>
      <c r="PH468" s="1"/>
      <c r="PI468" s="1"/>
      <c r="PJ468" s="1"/>
      <c r="PK468" s="1"/>
      <c r="PL468" s="1"/>
      <c r="PM468" s="1"/>
      <c r="PN468" s="1"/>
      <c r="PO468" s="1"/>
      <c r="PP468" s="1"/>
      <c r="PQ468" s="1"/>
      <c r="PR468" s="1"/>
      <c r="PS468" s="1"/>
      <c r="PT468" s="1"/>
      <c r="PU468" s="1"/>
      <c r="PV468" s="1"/>
      <c r="PW468" s="1"/>
      <c r="PX468" s="1"/>
      <c r="PY468" s="1"/>
      <c r="PZ468" s="1"/>
      <c r="QA468" s="1"/>
      <c r="QB468" s="1"/>
      <c r="QC468" s="1"/>
      <c r="QD468" s="1"/>
      <c r="QE468" s="1"/>
      <c r="QF468" s="1"/>
      <c r="QG468" s="1"/>
      <c r="QH468" s="1"/>
      <c r="QI468" s="1"/>
      <c r="QJ468" s="1"/>
      <c r="QK468" s="1"/>
      <c r="QL468" s="1"/>
      <c r="QM468" s="1"/>
      <c r="QN468" s="1"/>
      <c r="QO468" s="1"/>
      <c r="QP468" s="1"/>
      <c r="QQ468" s="1"/>
      <c r="QR468" s="1"/>
      <c r="QS468" s="1"/>
      <c r="QT468" s="1"/>
      <c r="QU468" s="1"/>
      <c r="QV468" s="1"/>
      <c r="QW468" s="1"/>
      <c r="QX468" s="1"/>
      <c r="QY468" s="1"/>
      <c r="QZ468" s="1"/>
      <c r="RA468" s="1"/>
      <c r="RB468" s="1"/>
      <c r="RC468" s="1"/>
      <c r="RD468" s="1"/>
      <c r="RE468" s="1"/>
      <c r="RF468" s="1"/>
      <c r="RG468" s="1"/>
      <c r="RH468" s="1"/>
      <c r="RI468" s="1"/>
      <c r="RJ468" s="1"/>
      <c r="RK468" s="1"/>
      <c r="RL468" s="1"/>
      <c r="RM468" s="1"/>
      <c r="RN468" s="1"/>
      <c r="RO468" s="1"/>
      <c r="RP468" s="1"/>
      <c r="RQ468" s="1"/>
      <c r="RR468" s="1"/>
      <c r="RS468" s="1"/>
      <c r="RT468" s="1"/>
      <c r="RU468" s="1"/>
      <c r="RV468" s="1"/>
      <c r="RW468" s="1"/>
      <c r="RX468" s="1"/>
      <c r="RY468" s="1"/>
      <c r="RZ468" s="1"/>
      <c r="SA468" s="1"/>
      <c r="SB468" s="1"/>
      <c r="SC468" s="1"/>
      <c r="SD468" s="1"/>
      <c r="SE468" s="1"/>
      <c r="SF468" s="1"/>
      <c r="SG468" s="1"/>
      <c r="SH468" s="1"/>
      <c r="SI468" s="1"/>
      <c r="SJ468" s="1"/>
      <c r="SK468" s="1"/>
      <c r="SL468" s="1"/>
      <c r="SM468" s="1"/>
      <c r="SN468" s="1"/>
      <c r="SO468" s="1"/>
      <c r="SP468" s="1"/>
      <c r="SQ468" s="1"/>
      <c r="SR468" s="1"/>
      <c r="SS468" s="1"/>
      <c r="ST468" s="1"/>
      <c r="SU468" s="1"/>
      <c r="SV468" s="1"/>
      <c r="SW468" s="1"/>
      <c r="SX468" s="1"/>
      <c r="SY468" s="1"/>
      <c r="SZ468" s="1"/>
      <c r="TA468" s="1"/>
      <c r="TB468" s="1"/>
      <c r="TC468" s="1"/>
      <c r="TD468" s="1"/>
      <c r="TE468" s="1"/>
      <c r="TF468" s="1"/>
      <c r="TG468" s="1"/>
      <c r="TH468" s="1"/>
      <c r="TI468" s="1"/>
      <c r="TJ468" s="1"/>
      <c r="TK468" s="1"/>
      <c r="TL468" s="1"/>
      <c r="TM468" s="1"/>
      <c r="TN468" s="1"/>
      <c r="TO468" s="1"/>
      <c r="TP468" s="1"/>
      <c r="TQ468" s="1"/>
      <c r="TR468" s="1"/>
      <c r="TS468" s="1"/>
      <c r="TT468" s="1"/>
      <c r="TU468" s="1"/>
      <c r="TV468" s="1"/>
      <c r="TW468" s="1"/>
      <c r="TX468" s="1"/>
      <c r="TY468" s="1"/>
      <c r="TZ468" s="1"/>
      <c r="UA468" s="1"/>
      <c r="UB468" s="1"/>
      <c r="UC468" s="1"/>
      <c r="UD468" s="1"/>
      <c r="UE468" s="1"/>
      <c r="UF468" s="1"/>
      <c r="UG468" s="1"/>
      <c r="UH468" s="1"/>
      <c r="UI468" s="1"/>
      <c r="UJ468" s="1"/>
      <c r="UK468" s="1"/>
      <c r="UL468" s="1"/>
      <c r="UM468" s="1"/>
      <c r="UN468" s="1"/>
      <c r="UO468" s="1"/>
      <c r="UP468" s="1"/>
      <c r="UQ468" s="1"/>
      <c r="UR468" s="1"/>
      <c r="US468" s="1"/>
      <c r="UT468" s="1"/>
      <c r="UU468" s="1"/>
      <c r="UV468" s="1"/>
      <c r="UW468" s="1"/>
      <c r="UX468" s="1"/>
      <c r="UY468" s="1"/>
      <c r="UZ468" s="1"/>
      <c r="VA468" s="1"/>
      <c r="VB468" s="1"/>
      <c r="VC468" s="1"/>
      <c r="VD468" s="1"/>
      <c r="VE468" s="1"/>
      <c r="VF468" s="1"/>
      <c r="VG468" s="1"/>
      <c r="VH468" s="1"/>
      <c r="VI468" s="1"/>
      <c r="VJ468" s="1"/>
      <c r="VK468" s="1"/>
      <c r="VL468" s="1"/>
      <c r="VM468" s="1"/>
      <c r="VN468" s="1"/>
      <c r="VO468" s="1"/>
      <c r="VP468" s="1"/>
      <c r="VQ468" s="1"/>
      <c r="VR468" s="1"/>
      <c r="VS468" s="1"/>
      <c r="VT468" s="1"/>
      <c r="VU468" s="1"/>
      <c r="VV468" s="1"/>
      <c r="VW468" s="1"/>
      <c r="VX468" s="1"/>
      <c r="VY468" s="1"/>
      <c r="VZ468" s="1"/>
      <c r="WA468" s="1"/>
      <c r="WB468" s="1"/>
      <c r="WC468" s="1"/>
      <c r="WD468" s="1"/>
      <c r="WE468" s="1"/>
      <c r="WF468" s="1"/>
      <c r="WG468" s="1"/>
      <c r="WH468" s="1"/>
      <c r="WI468" s="1"/>
      <c r="WJ468" s="1"/>
      <c r="WK468" s="1"/>
      <c r="WL468" s="1"/>
      <c r="WM468" s="1"/>
      <c r="WN468" s="1"/>
      <c r="WO468" s="1"/>
      <c r="WP468" s="1"/>
      <c r="WQ468" s="1"/>
      <c r="WR468" s="1"/>
      <c r="WS468" s="1"/>
      <c r="WT468" s="1"/>
      <c r="WU468" s="1"/>
      <c r="WV468" s="1"/>
      <c r="WW468" s="1"/>
      <c r="WX468" s="1"/>
      <c r="WY468" s="1"/>
      <c r="WZ468" s="1"/>
      <c r="XA468" s="1"/>
      <c r="XB468" s="1"/>
      <c r="XC468" s="1"/>
      <c r="XD468" s="1"/>
      <c r="XE468" s="1"/>
      <c r="XF468" s="1"/>
      <c r="XG468" s="1"/>
      <c r="XH468" s="1"/>
      <c r="XI468" s="1"/>
      <c r="XJ468" s="1"/>
      <c r="XK468" s="1"/>
      <c r="XL468" s="1"/>
      <c r="XM468" s="1"/>
      <c r="XN468" s="1"/>
      <c r="XO468" s="1"/>
      <c r="XP468" s="1"/>
      <c r="XQ468" s="1"/>
      <c r="XR468" s="1"/>
      <c r="XS468" s="1"/>
      <c r="XT468" s="1"/>
      <c r="XU468" s="1"/>
      <c r="XV468" s="1"/>
      <c r="XW468" s="1"/>
      <c r="XX468" s="1"/>
      <c r="XY468" s="1"/>
      <c r="XZ468" s="1"/>
      <c r="YA468" s="1"/>
      <c r="YB468" s="1"/>
      <c r="YC468" s="1"/>
      <c r="YD468" s="1"/>
      <c r="YE468" s="1"/>
      <c r="YF468" s="1"/>
      <c r="YG468" s="1"/>
      <c r="YH468" s="1"/>
      <c r="YI468" s="1"/>
      <c r="YJ468" s="1"/>
      <c r="YK468" s="1"/>
      <c r="YL468" s="1"/>
      <c r="YM468" s="1"/>
      <c r="YN468" s="1"/>
      <c r="YO468" s="1"/>
      <c r="YP468" s="1"/>
      <c r="YQ468" s="1"/>
      <c r="YR468" s="1"/>
      <c r="YS468" s="1"/>
      <c r="YT468" s="1"/>
      <c r="YU468" s="1"/>
      <c r="YV468" s="1"/>
      <c r="YW468" s="1"/>
      <c r="YX468" s="1"/>
      <c r="YY468" s="1"/>
      <c r="YZ468" s="1"/>
      <c r="ZA468" s="1"/>
      <c r="ZB468" s="1"/>
      <c r="ZC468" s="1"/>
      <c r="ZD468" s="1"/>
      <c r="ZE468" s="1"/>
      <c r="ZF468" s="1"/>
      <c r="ZG468" s="1"/>
      <c r="ZH468" s="1"/>
      <c r="ZI468" s="1"/>
      <c r="ZJ468" s="1"/>
      <c r="ZK468" s="1"/>
      <c r="ZL468" s="1"/>
      <c r="ZM468" s="1"/>
      <c r="ZN468" s="1"/>
      <c r="ZO468" s="1"/>
      <c r="ZP468" s="1"/>
      <c r="ZQ468" s="1"/>
      <c r="ZR468" s="1"/>
      <c r="ZS468" s="1"/>
      <c r="ZT468" s="1"/>
      <c r="ZU468" s="1"/>
      <c r="ZV468" s="1"/>
      <c r="ZW468" s="1"/>
      <c r="ZX468" s="1"/>
      <c r="ZY468" s="1"/>
      <c r="ZZ468" s="1"/>
      <c r="AAA468" s="1"/>
      <c r="AAB468" s="1"/>
      <c r="AAC468" s="1"/>
      <c r="AAD468" s="1"/>
      <c r="AAE468" s="1"/>
      <c r="AAF468" s="1"/>
      <c r="AAG468" s="1"/>
      <c r="AAH468" s="1"/>
      <c r="AAI468" s="1"/>
      <c r="AAJ468" s="1"/>
      <c r="AAK468" s="1"/>
      <c r="AAL468" s="1"/>
      <c r="AAM468" s="1"/>
      <c r="AAN468" s="1"/>
      <c r="AAO468" s="1"/>
      <c r="AAP468" s="1"/>
      <c r="AAQ468" s="1"/>
      <c r="AAR468" s="1"/>
      <c r="AAS468" s="1"/>
      <c r="AAT468" s="1"/>
      <c r="AAU468" s="1"/>
      <c r="AAV468" s="1"/>
      <c r="AAW468" s="1"/>
      <c r="AAX468" s="1"/>
      <c r="AAY468" s="1"/>
      <c r="AAZ468" s="1"/>
      <c r="ABA468" s="1"/>
      <c r="ABB468" s="1"/>
      <c r="ABC468" s="1"/>
      <c r="ABD468" s="1"/>
      <c r="ABE468" s="1"/>
      <c r="ABF468" s="1"/>
      <c r="ABG468" s="1"/>
      <c r="ABH468" s="1"/>
      <c r="ABI468" s="1"/>
      <c r="ABJ468" s="1"/>
      <c r="ABK468" s="1"/>
      <c r="ABL468" s="1"/>
      <c r="ABM468" s="1"/>
      <c r="ABN468" s="1"/>
      <c r="ABO468" s="1"/>
      <c r="ABP468" s="1"/>
      <c r="ABQ468" s="1"/>
      <c r="ABR468" s="1"/>
      <c r="ABS468" s="1"/>
      <c r="ABT468" s="1"/>
      <c r="ABU468" s="1"/>
      <c r="ABV468" s="1"/>
      <c r="ABW468" s="1"/>
      <c r="ABX468" s="1"/>
      <c r="ABY468" s="1"/>
      <c r="ABZ468" s="1"/>
      <c r="ACA468" s="1"/>
      <c r="ACB468" s="1"/>
      <c r="ACC468" s="1"/>
      <c r="ACD468" s="1"/>
      <c r="ACE468" s="1"/>
      <c r="ACF468" s="1"/>
      <c r="ACG468" s="1"/>
      <c r="ACH468" s="1"/>
      <c r="ACI468" s="1"/>
      <c r="ACJ468" s="1"/>
      <c r="ACK468" s="1"/>
      <c r="ACL468" s="1"/>
      <c r="ACM468" s="1"/>
      <c r="ACN468" s="1"/>
      <c r="ACO468" s="1"/>
      <c r="ACP468" s="1"/>
      <c r="ACQ468" s="1"/>
      <c r="ACR468" s="1"/>
      <c r="ACS468" s="1"/>
      <c r="ACT468" s="1"/>
      <c r="ACU468" s="1"/>
      <c r="ACV468" s="1"/>
      <c r="ACW468" s="1"/>
      <c r="ACX468" s="1"/>
      <c r="ACY468" s="1"/>
      <c r="ACZ468" s="1"/>
      <c r="ADA468" s="1"/>
      <c r="ADB468" s="1"/>
      <c r="ADC468" s="1"/>
      <c r="ADD468" s="1"/>
      <c r="ADE468" s="1"/>
      <c r="ADF468" s="1"/>
      <c r="ADG468" s="1"/>
      <c r="ADH468" s="1"/>
      <c r="ADI468" s="1"/>
      <c r="ADJ468" s="1"/>
      <c r="ADK468" s="1"/>
      <c r="ADL468" s="1"/>
      <c r="ADM468" s="1"/>
      <c r="ADN468" s="1"/>
      <c r="ADO468" s="1"/>
      <c r="ADP468" s="1"/>
      <c r="ADQ468" s="1"/>
      <c r="ADR468" s="1"/>
      <c r="ADS468" s="1"/>
      <c r="ADT468" s="1"/>
      <c r="ADU468" s="1"/>
      <c r="ADV468" s="1"/>
      <c r="ADW468" s="1"/>
      <c r="ADX468" s="1"/>
      <c r="ADY468" s="1"/>
      <c r="ADZ468" s="1"/>
      <c r="AEA468" s="1"/>
      <c r="AEB468" s="1"/>
      <c r="AEC468" s="1"/>
      <c r="AED468" s="1"/>
      <c r="AEE468" s="1"/>
      <c r="AEF468" s="1"/>
      <c r="AEG468" s="1"/>
      <c r="AEH468" s="1"/>
      <c r="AEI468" s="1"/>
      <c r="AEJ468" s="1"/>
      <c r="AEK468" s="1"/>
      <c r="AEL468" s="1"/>
      <c r="AEM468" s="1"/>
      <c r="AEN468" s="1"/>
      <c r="AEO468" s="1"/>
      <c r="AEP468" s="1"/>
      <c r="AEQ468" s="1"/>
      <c r="AER468" s="1"/>
      <c r="AES468" s="1"/>
      <c r="AET468" s="1"/>
      <c r="AEU468" s="1"/>
      <c r="AEV468" s="1"/>
      <c r="AEW468" s="1"/>
      <c r="AEX468" s="1"/>
      <c r="AEY468" s="1"/>
      <c r="AEZ468" s="1"/>
      <c r="AFA468" s="1"/>
      <c r="AFB468" s="1"/>
      <c r="AFC468" s="1"/>
      <c r="AFD468" s="1"/>
      <c r="AFE468" s="1"/>
      <c r="AFF468" s="1"/>
      <c r="AFG468" s="1"/>
      <c r="AFH468" s="1"/>
      <c r="AFI468" s="1"/>
      <c r="AFJ468" s="1"/>
      <c r="AFK468" s="1"/>
      <c r="AFL468" s="1"/>
      <c r="AFM468" s="1"/>
      <c r="AFN468" s="1"/>
      <c r="AFO468" s="1"/>
      <c r="AFP468" s="1"/>
      <c r="AFQ468" s="1"/>
      <c r="AFR468" s="1"/>
      <c r="AFS468" s="1"/>
      <c r="AFT468" s="1"/>
      <c r="AFU468" s="1"/>
      <c r="AFV468" s="1"/>
      <c r="AFW468" s="1"/>
      <c r="AFX468" s="1"/>
      <c r="AFY468" s="1"/>
      <c r="AFZ468" s="1"/>
      <c r="AGA468" s="1"/>
      <c r="AGB468" s="1"/>
      <c r="AGC468" s="1"/>
      <c r="AGD468" s="1"/>
      <c r="AGE468" s="1"/>
      <c r="AGF468" s="1"/>
      <c r="AGG468" s="1"/>
      <c r="AGH468" s="1"/>
      <c r="AGI468" s="1"/>
      <c r="AGJ468" s="1"/>
      <c r="AGK468" s="1"/>
      <c r="AGL468" s="1"/>
      <c r="AGM468" s="1"/>
      <c r="AGN468" s="1"/>
      <c r="AGO468" s="1"/>
      <c r="AGP468" s="1"/>
      <c r="AGQ468" s="1"/>
      <c r="AGR468" s="1"/>
      <c r="AGS468" s="1"/>
      <c r="AGT468" s="1"/>
      <c r="AGU468" s="1"/>
      <c r="AGV468" s="1"/>
      <c r="AGW468" s="1"/>
      <c r="AGX468" s="1"/>
      <c r="AGY468" s="1"/>
      <c r="AGZ468" s="1"/>
      <c r="AHA468" s="1"/>
      <c r="AHB468" s="1"/>
      <c r="AHC468" s="1"/>
      <c r="AHD468" s="1"/>
      <c r="AHE468" s="1"/>
      <c r="AHF468" s="1"/>
      <c r="AHG468" s="1"/>
      <c r="AHH468" s="1"/>
      <c r="AHI468" s="1"/>
      <c r="AHJ468" s="1"/>
      <c r="AHK468" s="1"/>
      <c r="AHL468" s="1"/>
      <c r="AHM468" s="1"/>
      <c r="AHN468" s="1"/>
      <c r="AHO468" s="1"/>
      <c r="AHP468" s="1"/>
      <c r="AHQ468" s="1"/>
      <c r="AHR468" s="1"/>
      <c r="AHS468" s="1"/>
      <c r="AHT468" s="1"/>
      <c r="AHU468" s="1"/>
      <c r="AHV468" s="1"/>
      <c r="AHW468" s="1"/>
      <c r="AHX468" s="1"/>
      <c r="AHY468" s="1"/>
      <c r="AHZ468" s="1"/>
      <c r="AIA468" s="1"/>
      <c r="AIB468" s="1"/>
      <c r="AIC468" s="1"/>
      <c r="AID468" s="1"/>
      <c r="AIE468" s="1"/>
      <c r="AIF468" s="1"/>
      <c r="AIG468" s="1"/>
      <c r="AIH468" s="1"/>
      <c r="AII468" s="1"/>
      <c r="AIJ468" s="1"/>
      <c r="AIK468" s="1"/>
      <c r="AIL468" s="1"/>
      <c r="AIM468" s="1"/>
      <c r="AIN468" s="1"/>
      <c r="AIO468" s="1"/>
      <c r="AIP468" s="1"/>
      <c r="AIQ468" s="1"/>
      <c r="AIR468" s="1"/>
      <c r="AIS468" s="1"/>
      <c r="AIT468" s="1"/>
      <c r="AIU468" s="1"/>
      <c r="AIV468" s="1"/>
      <c r="AIW468" s="1"/>
      <c r="AIX468" s="1"/>
      <c r="AIY468" s="1"/>
      <c r="AIZ468" s="1"/>
      <c r="AJA468" s="1"/>
      <c r="AJB468" s="1"/>
      <c r="AJC468" s="1"/>
      <c r="AJD468" s="1"/>
      <c r="AJE468" s="1"/>
      <c r="AJF468" s="1"/>
      <c r="AJG468" s="1"/>
      <c r="AJH468" s="1"/>
      <c r="AJI468" s="1"/>
      <c r="AJJ468" s="1"/>
      <c r="AJK468" s="1"/>
      <c r="AJL468" s="1"/>
      <c r="AJM468" s="1"/>
      <c r="AJN468" s="1"/>
      <c r="AJO468" s="1"/>
      <c r="AJP468" s="1"/>
      <c r="AJQ468" s="1"/>
      <c r="AJR468" s="1"/>
      <c r="AJS468" s="1"/>
      <c r="AJT468" s="1"/>
      <c r="AJU468" s="1"/>
      <c r="AJV468" s="1"/>
      <c r="AJW468" s="1"/>
      <c r="AJX468" s="1"/>
      <c r="AJY468" s="1"/>
      <c r="AJZ468" s="1"/>
      <c r="AKA468" s="1"/>
      <c r="AKB468" s="1"/>
      <c r="AKC468" s="1"/>
      <c r="AKD468" s="1"/>
      <c r="AKE468" s="1"/>
      <c r="AKF468" s="1"/>
      <c r="AKG468" s="1"/>
      <c r="AKH468" s="1"/>
      <c r="AKI468" s="1"/>
      <c r="AKJ468" s="1"/>
      <c r="AKK468" s="1"/>
      <c r="AKL468" s="1"/>
      <c r="AKM468" s="1"/>
      <c r="AKN468" s="1"/>
      <c r="AKO468" s="1"/>
      <c r="AKP468" s="1"/>
      <c r="AKQ468" s="1"/>
      <c r="AKR468" s="1"/>
      <c r="AKS468" s="1"/>
      <c r="AKT468" s="1"/>
      <c r="AKU468" s="1"/>
      <c r="AKV468" s="1"/>
      <c r="AKW468" s="1"/>
      <c r="AKX468" s="1"/>
      <c r="AKY468" s="1"/>
      <c r="AKZ468" s="1"/>
      <c r="ALA468" s="1"/>
      <c r="ALB468" s="1"/>
      <c r="ALC468" s="1"/>
      <c r="ALD468" s="1"/>
      <c r="ALE468" s="1"/>
      <c r="ALF468" s="1"/>
      <c r="ALG468" s="1"/>
      <c r="ALH468" s="1"/>
      <c r="ALI468" s="1"/>
      <c r="ALJ468" s="1"/>
      <c r="ALK468" s="1"/>
      <c r="ALL468" s="1"/>
      <c r="ALM468" s="1"/>
      <c r="ALN468" s="1"/>
      <c r="ALO468" s="1"/>
      <c r="ALP468" s="1"/>
      <c r="ALQ468" s="1"/>
    </row>
    <row r="469" spans="2:1005" s="2" customFormat="1" hidden="1" x14ac:dyDescent="0.25">
      <c r="B469" s="5"/>
      <c r="C469" s="5"/>
      <c r="D469" s="5"/>
      <c r="E469" s="6"/>
      <c r="F469" s="7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  <c r="GA469" s="1"/>
      <c r="GB469" s="1"/>
      <c r="GC469" s="1"/>
      <c r="GD469" s="1"/>
      <c r="GE469" s="1"/>
      <c r="GF469" s="1"/>
      <c r="GG469" s="1"/>
      <c r="GH469" s="1"/>
      <c r="GI469" s="1"/>
      <c r="GJ469" s="1"/>
      <c r="GK469" s="1"/>
      <c r="GL469" s="1"/>
      <c r="GM469" s="1"/>
      <c r="GN469" s="1"/>
      <c r="GO469" s="1"/>
      <c r="GP469" s="1"/>
      <c r="GQ469" s="1"/>
      <c r="GR469" s="1"/>
      <c r="GS469" s="1"/>
      <c r="GT469" s="1"/>
      <c r="GU469" s="1"/>
      <c r="GV469" s="1"/>
      <c r="GW469" s="1"/>
      <c r="GX469" s="1"/>
      <c r="GY469" s="1"/>
      <c r="GZ469" s="1"/>
      <c r="HA469" s="1"/>
      <c r="HB469" s="1"/>
      <c r="HC469" s="1"/>
      <c r="HD469" s="1"/>
      <c r="HE469" s="1"/>
      <c r="HF469" s="1"/>
      <c r="HG469" s="1"/>
      <c r="HH469" s="1"/>
      <c r="HI469" s="1"/>
      <c r="HJ469" s="1"/>
      <c r="HK469" s="1"/>
      <c r="HL469" s="1"/>
      <c r="HM469" s="1"/>
      <c r="HN469" s="1"/>
      <c r="HO469" s="1"/>
      <c r="HP469" s="1"/>
      <c r="HQ469" s="1"/>
      <c r="HR469" s="1"/>
      <c r="HS469" s="1"/>
      <c r="HT469" s="1"/>
      <c r="HU469" s="1"/>
      <c r="HV469" s="1"/>
      <c r="HW469" s="1"/>
      <c r="HX469" s="1"/>
      <c r="HY469" s="1"/>
      <c r="HZ469" s="1"/>
      <c r="IA469" s="1"/>
      <c r="IB469" s="1"/>
      <c r="IC469" s="1"/>
      <c r="ID469" s="1"/>
      <c r="IE469" s="1"/>
      <c r="IF469" s="1"/>
      <c r="IG469" s="1"/>
      <c r="IH469" s="1"/>
      <c r="II469" s="1"/>
      <c r="IJ469" s="1"/>
      <c r="IK469" s="1"/>
      <c r="IL469" s="1"/>
      <c r="IM469" s="1"/>
      <c r="IN469" s="1"/>
      <c r="IO469" s="1"/>
      <c r="IP469" s="1"/>
      <c r="IQ469" s="1"/>
      <c r="IR469" s="1"/>
      <c r="IS469" s="1"/>
      <c r="IT469" s="1"/>
      <c r="IU469" s="1"/>
      <c r="IV469" s="1"/>
      <c r="IW469" s="1"/>
      <c r="IX469" s="1"/>
      <c r="IY469" s="1"/>
      <c r="IZ469" s="1"/>
      <c r="JA469" s="1"/>
      <c r="JB469" s="1"/>
      <c r="JC469" s="1"/>
      <c r="JD469" s="1"/>
      <c r="JE469" s="1"/>
      <c r="JF469" s="1"/>
      <c r="JG469" s="1"/>
      <c r="JH469" s="1"/>
      <c r="JI469" s="1"/>
      <c r="JJ469" s="1"/>
      <c r="JK469" s="1"/>
      <c r="JL469" s="1"/>
      <c r="JM469" s="1"/>
      <c r="JN469" s="1"/>
      <c r="JO469" s="1"/>
      <c r="JP469" s="1"/>
      <c r="JQ469" s="1"/>
      <c r="JR469" s="1"/>
      <c r="JS469" s="1"/>
      <c r="JT469" s="1"/>
      <c r="JU469" s="1"/>
      <c r="JV469" s="1"/>
      <c r="JW469" s="1"/>
      <c r="JX469" s="1"/>
      <c r="JY469" s="1"/>
      <c r="JZ469" s="1"/>
      <c r="KA469" s="1"/>
      <c r="KB469" s="1"/>
      <c r="KC469" s="1"/>
      <c r="KD469" s="1"/>
      <c r="KE469" s="1"/>
      <c r="KF469" s="1"/>
      <c r="KG469" s="1"/>
      <c r="KH469" s="1"/>
      <c r="KI469" s="1"/>
      <c r="KJ469" s="1"/>
      <c r="KK469" s="1"/>
      <c r="KL469" s="1"/>
      <c r="KM469" s="1"/>
      <c r="KN469" s="1"/>
      <c r="KO469" s="1"/>
      <c r="KP469" s="1"/>
      <c r="KQ469" s="1"/>
      <c r="KR469" s="1"/>
      <c r="KS469" s="1"/>
      <c r="KT469" s="1"/>
      <c r="KU469" s="1"/>
      <c r="KV469" s="1"/>
      <c r="KW469" s="1"/>
      <c r="KX469" s="1"/>
      <c r="KY469" s="1"/>
      <c r="KZ469" s="1"/>
      <c r="LA469" s="1"/>
      <c r="LB469" s="1"/>
      <c r="LC469" s="1"/>
      <c r="LD469" s="1"/>
      <c r="LE469" s="1"/>
      <c r="LF469" s="1"/>
      <c r="LG469" s="1"/>
      <c r="LH469" s="1"/>
      <c r="LI469" s="1"/>
      <c r="LJ469" s="1"/>
      <c r="LK469" s="1"/>
      <c r="LL469" s="1"/>
      <c r="LM469" s="1"/>
      <c r="LN469" s="1"/>
      <c r="LO469" s="1"/>
      <c r="LP469" s="1"/>
      <c r="LQ469" s="1"/>
      <c r="LR469" s="1"/>
      <c r="LS469" s="1"/>
      <c r="LT469" s="1"/>
      <c r="LU469" s="1"/>
      <c r="LV469" s="1"/>
      <c r="LW469" s="1"/>
      <c r="LX469" s="1"/>
      <c r="LY469" s="1"/>
      <c r="LZ469" s="1"/>
      <c r="MA469" s="1"/>
      <c r="MB469" s="1"/>
      <c r="MC469" s="1"/>
      <c r="MD469" s="1"/>
      <c r="ME469" s="1"/>
      <c r="MF469" s="1"/>
      <c r="MG469" s="1"/>
      <c r="MH469" s="1"/>
      <c r="MI469" s="1"/>
      <c r="MJ469" s="1"/>
      <c r="MK469" s="1"/>
      <c r="ML469" s="1"/>
      <c r="MM469" s="1"/>
      <c r="MN469" s="1"/>
      <c r="MO469" s="1"/>
      <c r="MP469" s="1"/>
      <c r="MQ469" s="1"/>
      <c r="MR469" s="1"/>
      <c r="MS469" s="1"/>
      <c r="MT469" s="1"/>
      <c r="MU469" s="1"/>
      <c r="MV469" s="1"/>
      <c r="MW469" s="1"/>
      <c r="MX469" s="1"/>
      <c r="MY469" s="1"/>
      <c r="MZ469" s="1"/>
      <c r="NA469" s="1"/>
      <c r="NB469" s="1"/>
      <c r="NC469" s="1"/>
      <c r="ND469" s="1"/>
      <c r="NE469" s="1"/>
      <c r="NF469" s="1"/>
      <c r="NG469" s="1"/>
      <c r="NH469" s="1"/>
      <c r="NI469" s="1"/>
      <c r="NJ469" s="1"/>
      <c r="NK469" s="1"/>
      <c r="NL469" s="1"/>
      <c r="NM469" s="1"/>
      <c r="NN469" s="1"/>
      <c r="NO469" s="1"/>
      <c r="NP469" s="1"/>
      <c r="NQ469" s="1"/>
      <c r="NR469" s="1"/>
      <c r="NS469" s="1"/>
      <c r="NT469" s="1"/>
      <c r="NU469" s="1"/>
      <c r="NV469" s="1"/>
      <c r="NW469" s="1"/>
      <c r="NX469" s="1"/>
      <c r="NY469" s="1"/>
      <c r="NZ469" s="1"/>
      <c r="OA469" s="1"/>
      <c r="OB469" s="1"/>
      <c r="OC469" s="1"/>
      <c r="OD469" s="1"/>
      <c r="OE469" s="1"/>
      <c r="OF469" s="1"/>
      <c r="OG469" s="1"/>
      <c r="OH469" s="1"/>
      <c r="OI469" s="1"/>
      <c r="OJ469" s="1"/>
      <c r="OK469" s="1"/>
      <c r="OL469" s="1"/>
      <c r="OM469" s="1"/>
      <c r="ON469" s="1"/>
      <c r="OO469" s="1"/>
      <c r="OP469" s="1"/>
      <c r="OQ469" s="1"/>
      <c r="OR469" s="1"/>
      <c r="OS469" s="1"/>
      <c r="OT469" s="1"/>
      <c r="OU469" s="1"/>
      <c r="OV469" s="1"/>
      <c r="OW469" s="1"/>
      <c r="OX469" s="1"/>
      <c r="OY469" s="1"/>
      <c r="OZ469" s="1"/>
      <c r="PA469" s="1"/>
      <c r="PB469" s="1"/>
      <c r="PC469" s="1"/>
      <c r="PD469" s="1"/>
      <c r="PE469" s="1"/>
      <c r="PF469" s="1"/>
      <c r="PG469" s="1"/>
      <c r="PH469" s="1"/>
      <c r="PI469" s="1"/>
      <c r="PJ469" s="1"/>
      <c r="PK469" s="1"/>
      <c r="PL469" s="1"/>
      <c r="PM469" s="1"/>
      <c r="PN469" s="1"/>
      <c r="PO469" s="1"/>
      <c r="PP469" s="1"/>
      <c r="PQ469" s="1"/>
      <c r="PR469" s="1"/>
      <c r="PS469" s="1"/>
      <c r="PT469" s="1"/>
      <c r="PU469" s="1"/>
      <c r="PV469" s="1"/>
      <c r="PW469" s="1"/>
      <c r="PX469" s="1"/>
      <c r="PY469" s="1"/>
      <c r="PZ469" s="1"/>
      <c r="QA469" s="1"/>
      <c r="QB469" s="1"/>
      <c r="QC469" s="1"/>
      <c r="QD469" s="1"/>
      <c r="QE469" s="1"/>
      <c r="QF469" s="1"/>
      <c r="QG469" s="1"/>
      <c r="QH469" s="1"/>
      <c r="QI469" s="1"/>
      <c r="QJ469" s="1"/>
      <c r="QK469" s="1"/>
      <c r="QL469" s="1"/>
      <c r="QM469" s="1"/>
      <c r="QN469" s="1"/>
      <c r="QO469" s="1"/>
      <c r="QP469" s="1"/>
      <c r="QQ469" s="1"/>
      <c r="QR469" s="1"/>
      <c r="QS469" s="1"/>
      <c r="QT469" s="1"/>
      <c r="QU469" s="1"/>
      <c r="QV469" s="1"/>
      <c r="QW469" s="1"/>
      <c r="QX469" s="1"/>
      <c r="QY469" s="1"/>
      <c r="QZ469" s="1"/>
      <c r="RA469" s="1"/>
      <c r="RB469" s="1"/>
      <c r="RC469" s="1"/>
      <c r="RD469" s="1"/>
      <c r="RE469" s="1"/>
      <c r="RF469" s="1"/>
      <c r="RG469" s="1"/>
      <c r="RH469" s="1"/>
      <c r="RI469" s="1"/>
      <c r="RJ469" s="1"/>
      <c r="RK469" s="1"/>
      <c r="RL469" s="1"/>
      <c r="RM469" s="1"/>
      <c r="RN469" s="1"/>
      <c r="RO469" s="1"/>
      <c r="RP469" s="1"/>
      <c r="RQ469" s="1"/>
      <c r="RR469" s="1"/>
      <c r="RS469" s="1"/>
      <c r="RT469" s="1"/>
      <c r="RU469" s="1"/>
      <c r="RV469" s="1"/>
      <c r="RW469" s="1"/>
      <c r="RX469" s="1"/>
      <c r="RY469" s="1"/>
      <c r="RZ469" s="1"/>
      <c r="SA469" s="1"/>
      <c r="SB469" s="1"/>
      <c r="SC469" s="1"/>
      <c r="SD469" s="1"/>
      <c r="SE469" s="1"/>
      <c r="SF469" s="1"/>
      <c r="SG469" s="1"/>
      <c r="SH469" s="1"/>
      <c r="SI469" s="1"/>
      <c r="SJ469" s="1"/>
      <c r="SK469" s="1"/>
      <c r="SL469" s="1"/>
      <c r="SM469" s="1"/>
      <c r="SN469" s="1"/>
      <c r="SO469" s="1"/>
      <c r="SP469" s="1"/>
      <c r="SQ469" s="1"/>
      <c r="SR469" s="1"/>
      <c r="SS469" s="1"/>
      <c r="ST469" s="1"/>
      <c r="SU469" s="1"/>
      <c r="SV469" s="1"/>
      <c r="SW469" s="1"/>
      <c r="SX469" s="1"/>
      <c r="SY469" s="1"/>
      <c r="SZ469" s="1"/>
      <c r="TA469" s="1"/>
      <c r="TB469" s="1"/>
      <c r="TC469" s="1"/>
      <c r="TD469" s="1"/>
      <c r="TE469" s="1"/>
      <c r="TF469" s="1"/>
      <c r="TG469" s="1"/>
      <c r="TH469" s="1"/>
      <c r="TI469" s="1"/>
      <c r="TJ469" s="1"/>
      <c r="TK469" s="1"/>
      <c r="TL469" s="1"/>
      <c r="TM469" s="1"/>
      <c r="TN469" s="1"/>
      <c r="TO469" s="1"/>
      <c r="TP469" s="1"/>
      <c r="TQ469" s="1"/>
      <c r="TR469" s="1"/>
      <c r="TS469" s="1"/>
      <c r="TT469" s="1"/>
      <c r="TU469" s="1"/>
      <c r="TV469" s="1"/>
      <c r="TW469" s="1"/>
      <c r="TX469" s="1"/>
      <c r="TY469" s="1"/>
      <c r="TZ469" s="1"/>
      <c r="UA469" s="1"/>
      <c r="UB469" s="1"/>
      <c r="UC469" s="1"/>
      <c r="UD469" s="1"/>
      <c r="UE469" s="1"/>
      <c r="UF469" s="1"/>
      <c r="UG469" s="1"/>
      <c r="UH469" s="1"/>
      <c r="UI469" s="1"/>
      <c r="UJ469" s="1"/>
      <c r="UK469" s="1"/>
      <c r="UL469" s="1"/>
      <c r="UM469" s="1"/>
      <c r="UN469" s="1"/>
      <c r="UO469" s="1"/>
      <c r="UP469" s="1"/>
      <c r="UQ469" s="1"/>
      <c r="UR469" s="1"/>
      <c r="US469" s="1"/>
      <c r="UT469" s="1"/>
      <c r="UU469" s="1"/>
      <c r="UV469" s="1"/>
      <c r="UW469" s="1"/>
      <c r="UX469" s="1"/>
      <c r="UY469" s="1"/>
      <c r="UZ469" s="1"/>
      <c r="VA469" s="1"/>
      <c r="VB469" s="1"/>
      <c r="VC469" s="1"/>
      <c r="VD469" s="1"/>
      <c r="VE469" s="1"/>
      <c r="VF469" s="1"/>
      <c r="VG469" s="1"/>
      <c r="VH469" s="1"/>
      <c r="VI469" s="1"/>
      <c r="VJ469" s="1"/>
      <c r="VK469" s="1"/>
      <c r="VL469" s="1"/>
      <c r="VM469" s="1"/>
      <c r="VN469" s="1"/>
      <c r="VO469" s="1"/>
      <c r="VP469" s="1"/>
      <c r="VQ469" s="1"/>
      <c r="VR469" s="1"/>
      <c r="VS469" s="1"/>
      <c r="VT469" s="1"/>
      <c r="VU469" s="1"/>
      <c r="VV469" s="1"/>
      <c r="VW469" s="1"/>
      <c r="VX469" s="1"/>
      <c r="VY469" s="1"/>
      <c r="VZ469" s="1"/>
      <c r="WA469" s="1"/>
      <c r="WB469" s="1"/>
      <c r="WC469" s="1"/>
      <c r="WD469" s="1"/>
      <c r="WE469" s="1"/>
      <c r="WF469" s="1"/>
      <c r="WG469" s="1"/>
      <c r="WH469" s="1"/>
      <c r="WI469" s="1"/>
      <c r="WJ469" s="1"/>
      <c r="WK469" s="1"/>
      <c r="WL469" s="1"/>
      <c r="WM469" s="1"/>
      <c r="WN469" s="1"/>
      <c r="WO469" s="1"/>
      <c r="WP469" s="1"/>
      <c r="WQ469" s="1"/>
      <c r="WR469" s="1"/>
      <c r="WS469" s="1"/>
      <c r="WT469" s="1"/>
      <c r="WU469" s="1"/>
      <c r="WV469" s="1"/>
      <c r="WW469" s="1"/>
      <c r="WX469" s="1"/>
      <c r="WY469" s="1"/>
      <c r="WZ469" s="1"/>
      <c r="XA469" s="1"/>
      <c r="XB469" s="1"/>
      <c r="XC469" s="1"/>
      <c r="XD469" s="1"/>
      <c r="XE469" s="1"/>
      <c r="XF469" s="1"/>
      <c r="XG469" s="1"/>
      <c r="XH469" s="1"/>
      <c r="XI469" s="1"/>
      <c r="XJ469" s="1"/>
      <c r="XK469" s="1"/>
      <c r="XL469" s="1"/>
      <c r="XM469" s="1"/>
      <c r="XN469" s="1"/>
      <c r="XO469" s="1"/>
      <c r="XP469" s="1"/>
      <c r="XQ469" s="1"/>
      <c r="XR469" s="1"/>
      <c r="XS469" s="1"/>
      <c r="XT469" s="1"/>
      <c r="XU469" s="1"/>
      <c r="XV469" s="1"/>
      <c r="XW469" s="1"/>
      <c r="XX469" s="1"/>
      <c r="XY469" s="1"/>
      <c r="XZ469" s="1"/>
      <c r="YA469" s="1"/>
      <c r="YB469" s="1"/>
      <c r="YC469" s="1"/>
      <c r="YD469" s="1"/>
      <c r="YE469" s="1"/>
      <c r="YF469" s="1"/>
      <c r="YG469" s="1"/>
      <c r="YH469" s="1"/>
      <c r="YI469" s="1"/>
      <c r="YJ469" s="1"/>
      <c r="YK469" s="1"/>
      <c r="YL469" s="1"/>
      <c r="YM469" s="1"/>
      <c r="YN469" s="1"/>
      <c r="YO469" s="1"/>
      <c r="YP469" s="1"/>
      <c r="YQ469" s="1"/>
      <c r="YR469" s="1"/>
      <c r="YS469" s="1"/>
      <c r="YT469" s="1"/>
      <c r="YU469" s="1"/>
      <c r="YV469" s="1"/>
      <c r="YW469" s="1"/>
      <c r="YX469" s="1"/>
      <c r="YY469" s="1"/>
      <c r="YZ469" s="1"/>
      <c r="ZA469" s="1"/>
      <c r="ZB469" s="1"/>
      <c r="ZC469" s="1"/>
      <c r="ZD469" s="1"/>
      <c r="ZE469" s="1"/>
      <c r="ZF469" s="1"/>
      <c r="ZG469" s="1"/>
      <c r="ZH469" s="1"/>
      <c r="ZI469" s="1"/>
      <c r="ZJ469" s="1"/>
      <c r="ZK469" s="1"/>
      <c r="ZL469" s="1"/>
      <c r="ZM469" s="1"/>
      <c r="ZN469" s="1"/>
      <c r="ZO469" s="1"/>
      <c r="ZP469" s="1"/>
      <c r="ZQ469" s="1"/>
      <c r="ZR469" s="1"/>
      <c r="ZS469" s="1"/>
      <c r="ZT469" s="1"/>
      <c r="ZU469" s="1"/>
      <c r="ZV469" s="1"/>
      <c r="ZW469" s="1"/>
      <c r="ZX469" s="1"/>
      <c r="ZY469" s="1"/>
      <c r="ZZ469" s="1"/>
      <c r="AAA469" s="1"/>
      <c r="AAB469" s="1"/>
      <c r="AAC469" s="1"/>
      <c r="AAD469" s="1"/>
      <c r="AAE469" s="1"/>
      <c r="AAF469" s="1"/>
      <c r="AAG469" s="1"/>
      <c r="AAH469" s="1"/>
      <c r="AAI469" s="1"/>
      <c r="AAJ469" s="1"/>
      <c r="AAK469" s="1"/>
      <c r="AAL469" s="1"/>
      <c r="AAM469" s="1"/>
      <c r="AAN469" s="1"/>
      <c r="AAO469" s="1"/>
      <c r="AAP469" s="1"/>
      <c r="AAQ469" s="1"/>
      <c r="AAR469" s="1"/>
      <c r="AAS469" s="1"/>
      <c r="AAT469" s="1"/>
      <c r="AAU469" s="1"/>
      <c r="AAV469" s="1"/>
      <c r="AAW469" s="1"/>
      <c r="AAX469" s="1"/>
      <c r="AAY469" s="1"/>
      <c r="AAZ469" s="1"/>
      <c r="ABA469" s="1"/>
      <c r="ABB469" s="1"/>
      <c r="ABC469" s="1"/>
      <c r="ABD469" s="1"/>
      <c r="ABE469" s="1"/>
      <c r="ABF469" s="1"/>
      <c r="ABG469" s="1"/>
      <c r="ABH469" s="1"/>
      <c r="ABI469" s="1"/>
      <c r="ABJ469" s="1"/>
      <c r="ABK469" s="1"/>
      <c r="ABL469" s="1"/>
      <c r="ABM469" s="1"/>
      <c r="ABN469" s="1"/>
      <c r="ABO469" s="1"/>
      <c r="ABP469" s="1"/>
      <c r="ABQ469" s="1"/>
      <c r="ABR469" s="1"/>
      <c r="ABS469" s="1"/>
      <c r="ABT469" s="1"/>
      <c r="ABU469" s="1"/>
      <c r="ABV469" s="1"/>
      <c r="ABW469" s="1"/>
      <c r="ABX469" s="1"/>
      <c r="ABY469" s="1"/>
      <c r="ABZ469" s="1"/>
      <c r="ACA469" s="1"/>
      <c r="ACB469" s="1"/>
      <c r="ACC469" s="1"/>
      <c r="ACD469" s="1"/>
      <c r="ACE469" s="1"/>
      <c r="ACF469" s="1"/>
      <c r="ACG469" s="1"/>
      <c r="ACH469" s="1"/>
      <c r="ACI469" s="1"/>
      <c r="ACJ469" s="1"/>
      <c r="ACK469" s="1"/>
      <c r="ACL469" s="1"/>
      <c r="ACM469" s="1"/>
      <c r="ACN469" s="1"/>
      <c r="ACO469" s="1"/>
      <c r="ACP469" s="1"/>
      <c r="ACQ469" s="1"/>
      <c r="ACR469" s="1"/>
      <c r="ACS469" s="1"/>
      <c r="ACT469" s="1"/>
      <c r="ACU469" s="1"/>
      <c r="ACV469" s="1"/>
      <c r="ACW469" s="1"/>
      <c r="ACX469" s="1"/>
      <c r="ACY469" s="1"/>
      <c r="ACZ469" s="1"/>
      <c r="ADA469" s="1"/>
      <c r="ADB469" s="1"/>
      <c r="ADC469" s="1"/>
      <c r="ADD469" s="1"/>
      <c r="ADE469" s="1"/>
      <c r="ADF469" s="1"/>
      <c r="ADG469" s="1"/>
      <c r="ADH469" s="1"/>
      <c r="ADI469" s="1"/>
      <c r="ADJ469" s="1"/>
      <c r="ADK469" s="1"/>
      <c r="ADL469" s="1"/>
      <c r="ADM469" s="1"/>
      <c r="ADN469" s="1"/>
      <c r="ADO469" s="1"/>
      <c r="ADP469" s="1"/>
      <c r="ADQ469" s="1"/>
      <c r="ADR469" s="1"/>
      <c r="ADS469" s="1"/>
      <c r="ADT469" s="1"/>
      <c r="ADU469" s="1"/>
      <c r="ADV469" s="1"/>
      <c r="ADW469" s="1"/>
      <c r="ADX469" s="1"/>
      <c r="ADY469" s="1"/>
      <c r="ADZ469" s="1"/>
      <c r="AEA469" s="1"/>
      <c r="AEB469" s="1"/>
      <c r="AEC469" s="1"/>
      <c r="AED469" s="1"/>
      <c r="AEE469" s="1"/>
      <c r="AEF469" s="1"/>
      <c r="AEG469" s="1"/>
      <c r="AEH469" s="1"/>
      <c r="AEI469" s="1"/>
      <c r="AEJ469" s="1"/>
      <c r="AEK469" s="1"/>
      <c r="AEL469" s="1"/>
      <c r="AEM469" s="1"/>
      <c r="AEN469" s="1"/>
      <c r="AEO469" s="1"/>
      <c r="AEP469" s="1"/>
      <c r="AEQ469" s="1"/>
      <c r="AER469" s="1"/>
      <c r="AES469" s="1"/>
      <c r="AET469" s="1"/>
      <c r="AEU469" s="1"/>
      <c r="AEV469" s="1"/>
      <c r="AEW469" s="1"/>
      <c r="AEX469" s="1"/>
      <c r="AEY469" s="1"/>
      <c r="AEZ469" s="1"/>
      <c r="AFA469" s="1"/>
      <c r="AFB469" s="1"/>
      <c r="AFC469" s="1"/>
      <c r="AFD469" s="1"/>
      <c r="AFE469" s="1"/>
      <c r="AFF469" s="1"/>
      <c r="AFG469" s="1"/>
      <c r="AFH469" s="1"/>
      <c r="AFI469" s="1"/>
      <c r="AFJ469" s="1"/>
      <c r="AFK469" s="1"/>
      <c r="AFL469" s="1"/>
      <c r="AFM469" s="1"/>
      <c r="AFN469" s="1"/>
      <c r="AFO469" s="1"/>
      <c r="AFP469" s="1"/>
      <c r="AFQ469" s="1"/>
      <c r="AFR469" s="1"/>
      <c r="AFS469" s="1"/>
      <c r="AFT469" s="1"/>
      <c r="AFU469" s="1"/>
      <c r="AFV469" s="1"/>
      <c r="AFW469" s="1"/>
      <c r="AFX469" s="1"/>
      <c r="AFY469" s="1"/>
      <c r="AFZ469" s="1"/>
      <c r="AGA469" s="1"/>
      <c r="AGB469" s="1"/>
      <c r="AGC469" s="1"/>
      <c r="AGD469" s="1"/>
      <c r="AGE469" s="1"/>
      <c r="AGF469" s="1"/>
      <c r="AGG469" s="1"/>
      <c r="AGH469" s="1"/>
      <c r="AGI469" s="1"/>
      <c r="AGJ469" s="1"/>
      <c r="AGK469" s="1"/>
      <c r="AGL469" s="1"/>
      <c r="AGM469" s="1"/>
      <c r="AGN469" s="1"/>
      <c r="AGO469" s="1"/>
      <c r="AGP469" s="1"/>
      <c r="AGQ469" s="1"/>
      <c r="AGR469" s="1"/>
      <c r="AGS469" s="1"/>
      <c r="AGT469" s="1"/>
      <c r="AGU469" s="1"/>
      <c r="AGV469" s="1"/>
      <c r="AGW469" s="1"/>
      <c r="AGX469" s="1"/>
      <c r="AGY469" s="1"/>
      <c r="AGZ469" s="1"/>
      <c r="AHA469" s="1"/>
      <c r="AHB469" s="1"/>
      <c r="AHC469" s="1"/>
      <c r="AHD469" s="1"/>
      <c r="AHE469" s="1"/>
      <c r="AHF469" s="1"/>
      <c r="AHG469" s="1"/>
      <c r="AHH469" s="1"/>
      <c r="AHI469" s="1"/>
      <c r="AHJ469" s="1"/>
      <c r="AHK469" s="1"/>
      <c r="AHL469" s="1"/>
      <c r="AHM469" s="1"/>
      <c r="AHN469" s="1"/>
      <c r="AHO469" s="1"/>
      <c r="AHP469" s="1"/>
      <c r="AHQ469" s="1"/>
      <c r="AHR469" s="1"/>
      <c r="AHS469" s="1"/>
      <c r="AHT469" s="1"/>
      <c r="AHU469" s="1"/>
      <c r="AHV469" s="1"/>
      <c r="AHW469" s="1"/>
      <c r="AHX469" s="1"/>
      <c r="AHY469" s="1"/>
      <c r="AHZ469" s="1"/>
      <c r="AIA469" s="1"/>
      <c r="AIB469" s="1"/>
      <c r="AIC469" s="1"/>
      <c r="AID469" s="1"/>
      <c r="AIE469" s="1"/>
      <c r="AIF469" s="1"/>
      <c r="AIG469" s="1"/>
      <c r="AIH469" s="1"/>
      <c r="AII469" s="1"/>
      <c r="AIJ469" s="1"/>
      <c r="AIK469" s="1"/>
      <c r="AIL469" s="1"/>
      <c r="AIM469" s="1"/>
      <c r="AIN469" s="1"/>
      <c r="AIO469" s="1"/>
      <c r="AIP469" s="1"/>
      <c r="AIQ469" s="1"/>
      <c r="AIR469" s="1"/>
      <c r="AIS469" s="1"/>
      <c r="AIT469" s="1"/>
      <c r="AIU469" s="1"/>
      <c r="AIV469" s="1"/>
      <c r="AIW469" s="1"/>
      <c r="AIX469" s="1"/>
      <c r="AIY469" s="1"/>
      <c r="AIZ469" s="1"/>
      <c r="AJA469" s="1"/>
      <c r="AJB469" s="1"/>
      <c r="AJC469" s="1"/>
      <c r="AJD469" s="1"/>
      <c r="AJE469" s="1"/>
      <c r="AJF469" s="1"/>
      <c r="AJG469" s="1"/>
      <c r="AJH469" s="1"/>
      <c r="AJI469" s="1"/>
      <c r="AJJ469" s="1"/>
      <c r="AJK469" s="1"/>
      <c r="AJL469" s="1"/>
      <c r="AJM469" s="1"/>
      <c r="AJN469" s="1"/>
      <c r="AJO469" s="1"/>
      <c r="AJP469" s="1"/>
      <c r="AJQ469" s="1"/>
      <c r="AJR469" s="1"/>
      <c r="AJS469" s="1"/>
      <c r="AJT469" s="1"/>
      <c r="AJU469" s="1"/>
      <c r="AJV469" s="1"/>
      <c r="AJW469" s="1"/>
      <c r="AJX469" s="1"/>
      <c r="AJY469" s="1"/>
      <c r="AJZ469" s="1"/>
      <c r="AKA469" s="1"/>
      <c r="AKB469" s="1"/>
      <c r="AKC469" s="1"/>
      <c r="AKD469" s="1"/>
      <c r="AKE469" s="1"/>
      <c r="AKF469" s="1"/>
      <c r="AKG469" s="1"/>
      <c r="AKH469" s="1"/>
      <c r="AKI469" s="1"/>
      <c r="AKJ469" s="1"/>
      <c r="AKK469" s="1"/>
      <c r="AKL469" s="1"/>
      <c r="AKM469" s="1"/>
      <c r="AKN469" s="1"/>
      <c r="AKO469" s="1"/>
      <c r="AKP469" s="1"/>
      <c r="AKQ469" s="1"/>
      <c r="AKR469" s="1"/>
      <c r="AKS469" s="1"/>
      <c r="AKT469" s="1"/>
      <c r="AKU469" s="1"/>
      <c r="AKV469" s="1"/>
      <c r="AKW469" s="1"/>
      <c r="AKX469" s="1"/>
      <c r="AKY469" s="1"/>
      <c r="AKZ469" s="1"/>
      <c r="ALA469" s="1"/>
      <c r="ALB469" s="1"/>
      <c r="ALC469" s="1"/>
      <c r="ALD469" s="1"/>
      <c r="ALE469" s="1"/>
      <c r="ALF469" s="1"/>
      <c r="ALG469" s="1"/>
      <c r="ALH469" s="1"/>
      <c r="ALI469" s="1"/>
      <c r="ALJ469" s="1"/>
      <c r="ALK469" s="1"/>
      <c r="ALL469" s="1"/>
      <c r="ALM469" s="1"/>
      <c r="ALN469" s="1"/>
      <c r="ALO469" s="1"/>
      <c r="ALP469" s="1"/>
      <c r="ALQ469" s="1"/>
    </row>
    <row r="470" spans="2:1005" s="2" customFormat="1" hidden="1" x14ac:dyDescent="0.25">
      <c r="B470" s="5"/>
      <c r="C470" s="5"/>
      <c r="D470" s="5"/>
      <c r="E470" s="6"/>
      <c r="F470" s="7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  <c r="GA470" s="1"/>
      <c r="GB470" s="1"/>
      <c r="GC470" s="1"/>
      <c r="GD470" s="1"/>
      <c r="GE470" s="1"/>
      <c r="GF470" s="1"/>
      <c r="GG470" s="1"/>
      <c r="GH470" s="1"/>
      <c r="GI470" s="1"/>
      <c r="GJ470" s="1"/>
      <c r="GK470" s="1"/>
      <c r="GL470" s="1"/>
      <c r="GM470" s="1"/>
      <c r="GN470" s="1"/>
      <c r="GO470" s="1"/>
      <c r="GP470" s="1"/>
      <c r="GQ470" s="1"/>
      <c r="GR470" s="1"/>
      <c r="GS470" s="1"/>
      <c r="GT470" s="1"/>
      <c r="GU470" s="1"/>
      <c r="GV470" s="1"/>
      <c r="GW470" s="1"/>
      <c r="GX470" s="1"/>
      <c r="GY470" s="1"/>
      <c r="GZ470" s="1"/>
      <c r="HA470" s="1"/>
      <c r="HB470" s="1"/>
      <c r="HC470" s="1"/>
      <c r="HD470" s="1"/>
      <c r="HE470" s="1"/>
      <c r="HF470" s="1"/>
      <c r="HG470" s="1"/>
      <c r="HH470" s="1"/>
      <c r="HI470" s="1"/>
      <c r="HJ470" s="1"/>
      <c r="HK470" s="1"/>
      <c r="HL470" s="1"/>
      <c r="HM470" s="1"/>
      <c r="HN470" s="1"/>
      <c r="HO470" s="1"/>
      <c r="HP470" s="1"/>
      <c r="HQ470" s="1"/>
      <c r="HR470" s="1"/>
      <c r="HS470" s="1"/>
      <c r="HT470" s="1"/>
      <c r="HU470" s="1"/>
      <c r="HV470" s="1"/>
      <c r="HW470" s="1"/>
      <c r="HX470" s="1"/>
      <c r="HY470" s="1"/>
      <c r="HZ470" s="1"/>
      <c r="IA470" s="1"/>
      <c r="IB470" s="1"/>
      <c r="IC470" s="1"/>
      <c r="ID470" s="1"/>
      <c r="IE470" s="1"/>
      <c r="IF470" s="1"/>
      <c r="IG470" s="1"/>
      <c r="IH470" s="1"/>
      <c r="II470" s="1"/>
      <c r="IJ470" s="1"/>
      <c r="IK470" s="1"/>
      <c r="IL470" s="1"/>
      <c r="IM470" s="1"/>
      <c r="IN470" s="1"/>
      <c r="IO470" s="1"/>
      <c r="IP470" s="1"/>
      <c r="IQ470" s="1"/>
      <c r="IR470" s="1"/>
      <c r="IS470" s="1"/>
      <c r="IT470" s="1"/>
      <c r="IU470" s="1"/>
      <c r="IV470" s="1"/>
      <c r="IW470" s="1"/>
      <c r="IX470" s="1"/>
      <c r="IY470" s="1"/>
      <c r="IZ470" s="1"/>
      <c r="JA470" s="1"/>
      <c r="JB470" s="1"/>
      <c r="JC470" s="1"/>
      <c r="JD470" s="1"/>
      <c r="JE470" s="1"/>
      <c r="JF470" s="1"/>
      <c r="JG470" s="1"/>
      <c r="JH470" s="1"/>
      <c r="JI470" s="1"/>
      <c r="JJ470" s="1"/>
      <c r="JK470" s="1"/>
      <c r="JL470" s="1"/>
      <c r="JM470" s="1"/>
      <c r="JN470" s="1"/>
      <c r="JO470" s="1"/>
      <c r="JP470" s="1"/>
      <c r="JQ470" s="1"/>
      <c r="JR470" s="1"/>
      <c r="JS470" s="1"/>
      <c r="JT470" s="1"/>
      <c r="JU470" s="1"/>
      <c r="JV470" s="1"/>
      <c r="JW470" s="1"/>
      <c r="JX470" s="1"/>
      <c r="JY470" s="1"/>
      <c r="JZ470" s="1"/>
      <c r="KA470" s="1"/>
      <c r="KB470" s="1"/>
      <c r="KC470" s="1"/>
      <c r="KD470" s="1"/>
      <c r="KE470" s="1"/>
      <c r="KF470" s="1"/>
      <c r="KG470" s="1"/>
      <c r="KH470" s="1"/>
      <c r="KI470" s="1"/>
      <c r="KJ470" s="1"/>
      <c r="KK470" s="1"/>
      <c r="KL470" s="1"/>
      <c r="KM470" s="1"/>
      <c r="KN470" s="1"/>
      <c r="KO470" s="1"/>
      <c r="KP470" s="1"/>
      <c r="KQ470" s="1"/>
      <c r="KR470" s="1"/>
      <c r="KS470" s="1"/>
      <c r="KT470" s="1"/>
      <c r="KU470" s="1"/>
      <c r="KV470" s="1"/>
      <c r="KW470" s="1"/>
      <c r="KX470" s="1"/>
      <c r="KY470" s="1"/>
      <c r="KZ470" s="1"/>
      <c r="LA470" s="1"/>
      <c r="LB470" s="1"/>
      <c r="LC470" s="1"/>
      <c r="LD470" s="1"/>
      <c r="LE470" s="1"/>
      <c r="LF470" s="1"/>
      <c r="LG470" s="1"/>
      <c r="LH470" s="1"/>
      <c r="LI470" s="1"/>
      <c r="LJ470" s="1"/>
      <c r="LK470" s="1"/>
      <c r="LL470" s="1"/>
      <c r="LM470" s="1"/>
      <c r="LN470" s="1"/>
      <c r="LO470" s="1"/>
      <c r="LP470" s="1"/>
      <c r="LQ470" s="1"/>
      <c r="LR470" s="1"/>
      <c r="LS470" s="1"/>
      <c r="LT470" s="1"/>
      <c r="LU470" s="1"/>
      <c r="LV470" s="1"/>
      <c r="LW470" s="1"/>
      <c r="LX470" s="1"/>
      <c r="LY470" s="1"/>
      <c r="LZ470" s="1"/>
      <c r="MA470" s="1"/>
      <c r="MB470" s="1"/>
      <c r="MC470" s="1"/>
      <c r="MD470" s="1"/>
      <c r="ME470" s="1"/>
      <c r="MF470" s="1"/>
      <c r="MG470" s="1"/>
      <c r="MH470" s="1"/>
      <c r="MI470" s="1"/>
      <c r="MJ470" s="1"/>
      <c r="MK470" s="1"/>
      <c r="ML470" s="1"/>
      <c r="MM470" s="1"/>
      <c r="MN470" s="1"/>
      <c r="MO470" s="1"/>
      <c r="MP470" s="1"/>
      <c r="MQ470" s="1"/>
      <c r="MR470" s="1"/>
      <c r="MS470" s="1"/>
      <c r="MT470" s="1"/>
      <c r="MU470" s="1"/>
      <c r="MV470" s="1"/>
      <c r="MW470" s="1"/>
      <c r="MX470" s="1"/>
      <c r="MY470" s="1"/>
      <c r="MZ470" s="1"/>
      <c r="NA470" s="1"/>
      <c r="NB470" s="1"/>
      <c r="NC470" s="1"/>
      <c r="ND470" s="1"/>
      <c r="NE470" s="1"/>
      <c r="NF470" s="1"/>
      <c r="NG470" s="1"/>
      <c r="NH470" s="1"/>
      <c r="NI470" s="1"/>
      <c r="NJ470" s="1"/>
      <c r="NK470" s="1"/>
      <c r="NL470" s="1"/>
      <c r="NM470" s="1"/>
      <c r="NN470" s="1"/>
      <c r="NO470" s="1"/>
      <c r="NP470" s="1"/>
      <c r="NQ470" s="1"/>
      <c r="NR470" s="1"/>
      <c r="NS470" s="1"/>
      <c r="NT470" s="1"/>
      <c r="NU470" s="1"/>
      <c r="NV470" s="1"/>
      <c r="NW470" s="1"/>
      <c r="NX470" s="1"/>
      <c r="NY470" s="1"/>
      <c r="NZ470" s="1"/>
      <c r="OA470" s="1"/>
      <c r="OB470" s="1"/>
      <c r="OC470" s="1"/>
      <c r="OD470" s="1"/>
      <c r="OE470" s="1"/>
      <c r="OF470" s="1"/>
      <c r="OG470" s="1"/>
      <c r="OH470" s="1"/>
      <c r="OI470" s="1"/>
      <c r="OJ470" s="1"/>
      <c r="OK470" s="1"/>
      <c r="OL470" s="1"/>
      <c r="OM470" s="1"/>
      <c r="ON470" s="1"/>
      <c r="OO470" s="1"/>
      <c r="OP470" s="1"/>
      <c r="OQ470" s="1"/>
      <c r="OR470" s="1"/>
      <c r="OS470" s="1"/>
      <c r="OT470" s="1"/>
      <c r="OU470" s="1"/>
      <c r="OV470" s="1"/>
      <c r="OW470" s="1"/>
      <c r="OX470" s="1"/>
      <c r="OY470" s="1"/>
      <c r="OZ470" s="1"/>
      <c r="PA470" s="1"/>
      <c r="PB470" s="1"/>
      <c r="PC470" s="1"/>
      <c r="PD470" s="1"/>
      <c r="PE470" s="1"/>
      <c r="PF470" s="1"/>
      <c r="PG470" s="1"/>
      <c r="PH470" s="1"/>
      <c r="PI470" s="1"/>
      <c r="PJ470" s="1"/>
      <c r="PK470" s="1"/>
      <c r="PL470" s="1"/>
      <c r="PM470" s="1"/>
      <c r="PN470" s="1"/>
      <c r="PO470" s="1"/>
      <c r="PP470" s="1"/>
      <c r="PQ470" s="1"/>
      <c r="PR470" s="1"/>
      <c r="PS470" s="1"/>
      <c r="PT470" s="1"/>
      <c r="PU470" s="1"/>
      <c r="PV470" s="1"/>
      <c r="PW470" s="1"/>
      <c r="PX470" s="1"/>
      <c r="PY470" s="1"/>
      <c r="PZ470" s="1"/>
      <c r="QA470" s="1"/>
      <c r="QB470" s="1"/>
      <c r="QC470" s="1"/>
      <c r="QD470" s="1"/>
      <c r="QE470" s="1"/>
      <c r="QF470" s="1"/>
      <c r="QG470" s="1"/>
      <c r="QH470" s="1"/>
      <c r="QI470" s="1"/>
      <c r="QJ470" s="1"/>
      <c r="QK470" s="1"/>
      <c r="QL470" s="1"/>
      <c r="QM470" s="1"/>
      <c r="QN470" s="1"/>
      <c r="QO470" s="1"/>
      <c r="QP470" s="1"/>
      <c r="QQ470" s="1"/>
      <c r="QR470" s="1"/>
      <c r="QS470" s="1"/>
      <c r="QT470" s="1"/>
      <c r="QU470" s="1"/>
      <c r="QV470" s="1"/>
      <c r="QW470" s="1"/>
      <c r="QX470" s="1"/>
      <c r="QY470" s="1"/>
      <c r="QZ470" s="1"/>
      <c r="RA470" s="1"/>
      <c r="RB470" s="1"/>
      <c r="RC470" s="1"/>
      <c r="RD470" s="1"/>
      <c r="RE470" s="1"/>
      <c r="RF470" s="1"/>
      <c r="RG470" s="1"/>
      <c r="RH470" s="1"/>
      <c r="RI470" s="1"/>
      <c r="RJ470" s="1"/>
      <c r="RK470" s="1"/>
      <c r="RL470" s="1"/>
      <c r="RM470" s="1"/>
      <c r="RN470" s="1"/>
      <c r="RO470" s="1"/>
      <c r="RP470" s="1"/>
      <c r="RQ470" s="1"/>
      <c r="RR470" s="1"/>
      <c r="RS470" s="1"/>
      <c r="RT470" s="1"/>
      <c r="RU470" s="1"/>
      <c r="RV470" s="1"/>
      <c r="RW470" s="1"/>
      <c r="RX470" s="1"/>
      <c r="RY470" s="1"/>
      <c r="RZ470" s="1"/>
      <c r="SA470" s="1"/>
      <c r="SB470" s="1"/>
      <c r="SC470" s="1"/>
      <c r="SD470" s="1"/>
      <c r="SE470" s="1"/>
      <c r="SF470" s="1"/>
      <c r="SG470" s="1"/>
      <c r="SH470" s="1"/>
      <c r="SI470" s="1"/>
      <c r="SJ470" s="1"/>
      <c r="SK470" s="1"/>
      <c r="SL470" s="1"/>
      <c r="SM470" s="1"/>
      <c r="SN470" s="1"/>
      <c r="SO470" s="1"/>
      <c r="SP470" s="1"/>
      <c r="SQ470" s="1"/>
      <c r="SR470" s="1"/>
      <c r="SS470" s="1"/>
      <c r="ST470" s="1"/>
      <c r="SU470" s="1"/>
      <c r="SV470" s="1"/>
      <c r="SW470" s="1"/>
      <c r="SX470" s="1"/>
      <c r="SY470" s="1"/>
      <c r="SZ470" s="1"/>
      <c r="TA470" s="1"/>
      <c r="TB470" s="1"/>
      <c r="TC470" s="1"/>
      <c r="TD470" s="1"/>
      <c r="TE470" s="1"/>
      <c r="TF470" s="1"/>
      <c r="TG470" s="1"/>
      <c r="TH470" s="1"/>
      <c r="TI470" s="1"/>
      <c r="TJ470" s="1"/>
      <c r="TK470" s="1"/>
      <c r="TL470" s="1"/>
      <c r="TM470" s="1"/>
      <c r="TN470" s="1"/>
      <c r="TO470" s="1"/>
      <c r="TP470" s="1"/>
      <c r="TQ470" s="1"/>
      <c r="TR470" s="1"/>
      <c r="TS470" s="1"/>
      <c r="TT470" s="1"/>
      <c r="TU470" s="1"/>
      <c r="TV470" s="1"/>
      <c r="TW470" s="1"/>
      <c r="TX470" s="1"/>
      <c r="TY470" s="1"/>
      <c r="TZ470" s="1"/>
      <c r="UA470" s="1"/>
      <c r="UB470" s="1"/>
      <c r="UC470" s="1"/>
      <c r="UD470" s="1"/>
      <c r="UE470" s="1"/>
      <c r="UF470" s="1"/>
      <c r="UG470" s="1"/>
      <c r="UH470" s="1"/>
      <c r="UI470" s="1"/>
      <c r="UJ470" s="1"/>
      <c r="UK470" s="1"/>
      <c r="UL470" s="1"/>
      <c r="UM470" s="1"/>
      <c r="UN470" s="1"/>
      <c r="UO470" s="1"/>
      <c r="UP470" s="1"/>
      <c r="UQ470" s="1"/>
      <c r="UR470" s="1"/>
      <c r="US470" s="1"/>
      <c r="UT470" s="1"/>
      <c r="UU470" s="1"/>
      <c r="UV470" s="1"/>
      <c r="UW470" s="1"/>
      <c r="UX470" s="1"/>
      <c r="UY470" s="1"/>
      <c r="UZ470" s="1"/>
      <c r="VA470" s="1"/>
      <c r="VB470" s="1"/>
      <c r="VC470" s="1"/>
      <c r="VD470" s="1"/>
      <c r="VE470" s="1"/>
      <c r="VF470" s="1"/>
      <c r="VG470" s="1"/>
      <c r="VH470" s="1"/>
      <c r="VI470" s="1"/>
      <c r="VJ470" s="1"/>
      <c r="VK470" s="1"/>
      <c r="VL470" s="1"/>
      <c r="VM470" s="1"/>
      <c r="VN470" s="1"/>
      <c r="VO470" s="1"/>
      <c r="VP470" s="1"/>
      <c r="VQ470" s="1"/>
      <c r="VR470" s="1"/>
      <c r="VS470" s="1"/>
      <c r="VT470" s="1"/>
      <c r="VU470" s="1"/>
      <c r="VV470" s="1"/>
      <c r="VW470" s="1"/>
      <c r="VX470" s="1"/>
      <c r="VY470" s="1"/>
      <c r="VZ470" s="1"/>
      <c r="WA470" s="1"/>
      <c r="WB470" s="1"/>
      <c r="WC470" s="1"/>
      <c r="WD470" s="1"/>
      <c r="WE470" s="1"/>
      <c r="WF470" s="1"/>
      <c r="WG470" s="1"/>
      <c r="WH470" s="1"/>
      <c r="WI470" s="1"/>
      <c r="WJ470" s="1"/>
      <c r="WK470" s="1"/>
      <c r="WL470" s="1"/>
      <c r="WM470" s="1"/>
      <c r="WN470" s="1"/>
      <c r="WO470" s="1"/>
      <c r="WP470" s="1"/>
      <c r="WQ470" s="1"/>
      <c r="WR470" s="1"/>
      <c r="WS470" s="1"/>
      <c r="WT470" s="1"/>
      <c r="WU470" s="1"/>
      <c r="WV470" s="1"/>
      <c r="WW470" s="1"/>
      <c r="WX470" s="1"/>
      <c r="WY470" s="1"/>
      <c r="WZ470" s="1"/>
      <c r="XA470" s="1"/>
      <c r="XB470" s="1"/>
      <c r="XC470" s="1"/>
      <c r="XD470" s="1"/>
      <c r="XE470" s="1"/>
      <c r="XF470" s="1"/>
      <c r="XG470" s="1"/>
      <c r="XH470" s="1"/>
      <c r="XI470" s="1"/>
      <c r="XJ470" s="1"/>
      <c r="XK470" s="1"/>
      <c r="XL470" s="1"/>
      <c r="XM470" s="1"/>
      <c r="XN470" s="1"/>
      <c r="XO470" s="1"/>
      <c r="XP470" s="1"/>
      <c r="XQ470" s="1"/>
      <c r="XR470" s="1"/>
      <c r="XS470" s="1"/>
      <c r="XT470" s="1"/>
      <c r="XU470" s="1"/>
      <c r="XV470" s="1"/>
      <c r="XW470" s="1"/>
      <c r="XX470" s="1"/>
      <c r="XY470" s="1"/>
      <c r="XZ470" s="1"/>
      <c r="YA470" s="1"/>
      <c r="YB470" s="1"/>
      <c r="YC470" s="1"/>
      <c r="YD470" s="1"/>
      <c r="YE470" s="1"/>
      <c r="YF470" s="1"/>
      <c r="YG470" s="1"/>
      <c r="YH470" s="1"/>
      <c r="YI470" s="1"/>
      <c r="YJ470" s="1"/>
      <c r="YK470" s="1"/>
      <c r="YL470" s="1"/>
      <c r="YM470" s="1"/>
      <c r="YN470" s="1"/>
      <c r="YO470" s="1"/>
      <c r="YP470" s="1"/>
      <c r="YQ470" s="1"/>
      <c r="YR470" s="1"/>
      <c r="YS470" s="1"/>
      <c r="YT470" s="1"/>
      <c r="YU470" s="1"/>
      <c r="YV470" s="1"/>
      <c r="YW470" s="1"/>
      <c r="YX470" s="1"/>
      <c r="YY470" s="1"/>
      <c r="YZ470" s="1"/>
      <c r="ZA470" s="1"/>
      <c r="ZB470" s="1"/>
      <c r="ZC470" s="1"/>
      <c r="ZD470" s="1"/>
      <c r="ZE470" s="1"/>
      <c r="ZF470" s="1"/>
      <c r="ZG470" s="1"/>
      <c r="ZH470" s="1"/>
      <c r="ZI470" s="1"/>
      <c r="ZJ470" s="1"/>
      <c r="ZK470" s="1"/>
      <c r="ZL470" s="1"/>
      <c r="ZM470" s="1"/>
      <c r="ZN470" s="1"/>
      <c r="ZO470" s="1"/>
      <c r="ZP470" s="1"/>
      <c r="ZQ470" s="1"/>
      <c r="ZR470" s="1"/>
      <c r="ZS470" s="1"/>
      <c r="ZT470" s="1"/>
      <c r="ZU470" s="1"/>
      <c r="ZV470" s="1"/>
      <c r="ZW470" s="1"/>
      <c r="ZX470" s="1"/>
      <c r="ZY470" s="1"/>
      <c r="ZZ470" s="1"/>
      <c r="AAA470" s="1"/>
      <c r="AAB470" s="1"/>
      <c r="AAC470" s="1"/>
      <c r="AAD470" s="1"/>
      <c r="AAE470" s="1"/>
      <c r="AAF470" s="1"/>
      <c r="AAG470" s="1"/>
      <c r="AAH470" s="1"/>
      <c r="AAI470" s="1"/>
      <c r="AAJ470" s="1"/>
      <c r="AAK470" s="1"/>
      <c r="AAL470" s="1"/>
      <c r="AAM470" s="1"/>
      <c r="AAN470" s="1"/>
      <c r="AAO470" s="1"/>
      <c r="AAP470" s="1"/>
      <c r="AAQ470" s="1"/>
      <c r="AAR470" s="1"/>
      <c r="AAS470" s="1"/>
      <c r="AAT470" s="1"/>
      <c r="AAU470" s="1"/>
      <c r="AAV470" s="1"/>
      <c r="AAW470" s="1"/>
      <c r="AAX470" s="1"/>
      <c r="AAY470" s="1"/>
      <c r="AAZ470" s="1"/>
      <c r="ABA470" s="1"/>
      <c r="ABB470" s="1"/>
      <c r="ABC470" s="1"/>
      <c r="ABD470" s="1"/>
      <c r="ABE470" s="1"/>
      <c r="ABF470" s="1"/>
      <c r="ABG470" s="1"/>
      <c r="ABH470" s="1"/>
      <c r="ABI470" s="1"/>
      <c r="ABJ470" s="1"/>
      <c r="ABK470" s="1"/>
      <c r="ABL470" s="1"/>
      <c r="ABM470" s="1"/>
      <c r="ABN470" s="1"/>
      <c r="ABO470" s="1"/>
      <c r="ABP470" s="1"/>
      <c r="ABQ470" s="1"/>
      <c r="ABR470" s="1"/>
      <c r="ABS470" s="1"/>
      <c r="ABT470" s="1"/>
      <c r="ABU470" s="1"/>
      <c r="ABV470" s="1"/>
      <c r="ABW470" s="1"/>
      <c r="ABX470" s="1"/>
      <c r="ABY470" s="1"/>
      <c r="ABZ470" s="1"/>
      <c r="ACA470" s="1"/>
      <c r="ACB470" s="1"/>
      <c r="ACC470" s="1"/>
      <c r="ACD470" s="1"/>
      <c r="ACE470" s="1"/>
      <c r="ACF470" s="1"/>
      <c r="ACG470" s="1"/>
      <c r="ACH470" s="1"/>
      <c r="ACI470" s="1"/>
      <c r="ACJ470" s="1"/>
      <c r="ACK470" s="1"/>
      <c r="ACL470" s="1"/>
      <c r="ACM470" s="1"/>
      <c r="ACN470" s="1"/>
      <c r="ACO470" s="1"/>
      <c r="ACP470" s="1"/>
      <c r="ACQ470" s="1"/>
      <c r="ACR470" s="1"/>
      <c r="ACS470" s="1"/>
      <c r="ACT470" s="1"/>
      <c r="ACU470" s="1"/>
      <c r="ACV470" s="1"/>
      <c r="ACW470" s="1"/>
      <c r="ACX470" s="1"/>
      <c r="ACY470" s="1"/>
      <c r="ACZ470" s="1"/>
      <c r="ADA470" s="1"/>
      <c r="ADB470" s="1"/>
      <c r="ADC470" s="1"/>
      <c r="ADD470" s="1"/>
      <c r="ADE470" s="1"/>
      <c r="ADF470" s="1"/>
      <c r="ADG470" s="1"/>
      <c r="ADH470" s="1"/>
      <c r="ADI470" s="1"/>
      <c r="ADJ470" s="1"/>
      <c r="ADK470" s="1"/>
      <c r="ADL470" s="1"/>
      <c r="ADM470" s="1"/>
      <c r="ADN470" s="1"/>
      <c r="ADO470" s="1"/>
      <c r="ADP470" s="1"/>
      <c r="ADQ470" s="1"/>
      <c r="ADR470" s="1"/>
      <c r="ADS470" s="1"/>
      <c r="ADT470" s="1"/>
      <c r="ADU470" s="1"/>
      <c r="ADV470" s="1"/>
      <c r="ADW470" s="1"/>
      <c r="ADX470" s="1"/>
      <c r="ADY470" s="1"/>
      <c r="ADZ470" s="1"/>
      <c r="AEA470" s="1"/>
      <c r="AEB470" s="1"/>
      <c r="AEC470" s="1"/>
      <c r="AED470" s="1"/>
      <c r="AEE470" s="1"/>
      <c r="AEF470" s="1"/>
      <c r="AEG470" s="1"/>
      <c r="AEH470" s="1"/>
      <c r="AEI470" s="1"/>
      <c r="AEJ470" s="1"/>
      <c r="AEK470" s="1"/>
      <c r="AEL470" s="1"/>
      <c r="AEM470" s="1"/>
      <c r="AEN470" s="1"/>
      <c r="AEO470" s="1"/>
      <c r="AEP470" s="1"/>
      <c r="AEQ470" s="1"/>
      <c r="AER470" s="1"/>
      <c r="AES470" s="1"/>
      <c r="AET470" s="1"/>
      <c r="AEU470" s="1"/>
      <c r="AEV470" s="1"/>
      <c r="AEW470" s="1"/>
      <c r="AEX470" s="1"/>
      <c r="AEY470" s="1"/>
      <c r="AEZ470" s="1"/>
      <c r="AFA470" s="1"/>
      <c r="AFB470" s="1"/>
      <c r="AFC470" s="1"/>
      <c r="AFD470" s="1"/>
      <c r="AFE470" s="1"/>
      <c r="AFF470" s="1"/>
      <c r="AFG470" s="1"/>
      <c r="AFH470" s="1"/>
      <c r="AFI470" s="1"/>
      <c r="AFJ470" s="1"/>
      <c r="AFK470" s="1"/>
      <c r="AFL470" s="1"/>
      <c r="AFM470" s="1"/>
      <c r="AFN470" s="1"/>
      <c r="AFO470" s="1"/>
      <c r="AFP470" s="1"/>
      <c r="AFQ470" s="1"/>
      <c r="AFR470" s="1"/>
      <c r="AFS470" s="1"/>
      <c r="AFT470" s="1"/>
      <c r="AFU470" s="1"/>
      <c r="AFV470" s="1"/>
      <c r="AFW470" s="1"/>
      <c r="AFX470" s="1"/>
      <c r="AFY470" s="1"/>
      <c r="AFZ470" s="1"/>
      <c r="AGA470" s="1"/>
      <c r="AGB470" s="1"/>
      <c r="AGC470" s="1"/>
      <c r="AGD470" s="1"/>
      <c r="AGE470" s="1"/>
      <c r="AGF470" s="1"/>
      <c r="AGG470" s="1"/>
      <c r="AGH470" s="1"/>
      <c r="AGI470" s="1"/>
      <c r="AGJ470" s="1"/>
      <c r="AGK470" s="1"/>
      <c r="AGL470" s="1"/>
      <c r="AGM470" s="1"/>
      <c r="AGN470" s="1"/>
      <c r="AGO470" s="1"/>
      <c r="AGP470" s="1"/>
      <c r="AGQ470" s="1"/>
      <c r="AGR470" s="1"/>
      <c r="AGS470" s="1"/>
      <c r="AGT470" s="1"/>
      <c r="AGU470" s="1"/>
      <c r="AGV470" s="1"/>
      <c r="AGW470" s="1"/>
      <c r="AGX470" s="1"/>
      <c r="AGY470" s="1"/>
      <c r="AGZ470" s="1"/>
      <c r="AHA470" s="1"/>
      <c r="AHB470" s="1"/>
      <c r="AHC470" s="1"/>
      <c r="AHD470" s="1"/>
      <c r="AHE470" s="1"/>
      <c r="AHF470" s="1"/>
      <c r="AHG470" s="1"/>
      <c r="AHH470" s="1"/>
      <c r="AHI470" s="1"/>
      <c r="AHJ470" s="1"/>
      <c r="AHK470" s="1"/>
      <c r="AHL470" s="1"/>
      <c r="AHM470" s="1"/>
      <c r="AHN470" s="1"/>
      <c r="AHO470" s="1"/>
      <c r="AHP470" s="1"/>
      <c r="AHQ470" s="1"/>
      <c r="AHR470" s="1"/>
      <c r="AHS470" s="1"/>
      <c r="AHT470" s="1"/>
      <c r="AHU470" s="1"/>
      <c r="AHV470" s="1"/>
      <c r="AHW470" s="1"/>
      <c r="AHX470" s="1"/>
      <c r="AHY470" s="1"/>
      <c r="AHZ470" s="1"/>
      <c r="AIA470" s="1"/>
      <c r="AIB470" s="1"/>
      <c r="AIC470" s="1"/>
      <c r="AID470" s="1"/>
      <c r="AIE470" s="1"/>
      <c r="AIF470" s="1"/>
      <c r="AIG470" s="1"/>
      <c r="AIH470" s="1"/>
      <c r="AII470" s="1"/>
      <c r="AIJ470" s="1"/>
      <c r="AIK470" s="1"/>
      <c r="AIL470" s="1"/>
      <c r="AIM470" s="1"/>
      <c r="AIN470" s="1"/>
      <c r="AIO470" s="1"/>
      <c r="AIP470" s="1"/>
      <c r="AIQ470" s="1"/>
      <c r="AIR470" s="1"/>
      <c r="AIS470" s="1"/>
      <c r="AIT470" s="1"/>
      <c r="AIU470" s="1"/>
      <c r="AIV470" s="1"/>
      <c r="AIW470" s="1"/>
      <c r="AIX470" s="1"/>
      <c r="AIY470" s="1"/>
      <c r="AIZ470" s="1"/>
      <c r="AJA470" s="1"/>
      <c r="AJB470" s="1"/>
      <c r="AJC470" s="1"/>
      <c r="AJD470" s="1"/>
      <c r="AJE470" s="1"/>
      <c r="AJF470" s="1"/>
      <c r="AJG470" s="1"/>
      <c r="AJH470" s="1"/>
      <c r="AJI470" s="1"/>
      <c r="AJJ470" s="1"/>
      <c r="AJK470" s="1"/>
      <c r="AJL470" s="1"/>
      <c r="AJM470" s="1"/>
      <c r="AJN470" s="1"/>
      <c r="AJO470" s="1"/>
      <c r="AJP470" s="1"/>
      <c r="AJQ470" s="1"/>
      <c r="AJR470" s="1"/>
      <c r="AJS470" s="1"/>
      <c r="AJT470" s="1"/>
      <c r="AJU470" s="1"/>
      <c r="AJV470" s="1"/>
      <c r="AJW470" s="1"/>
      <c r="AJX470" s="1"/>
      <c r="AJY470" s="1"/>
      <c r="AJZ470" s="1"/>
      <c r="AKA470" s="1"/>
      <c r="AKB470" s="1"/>
      <c r="AKC470" s="1"/>
      <c r="AKD470" s="1"/>
      <c r="AKE470" s="1"/>
      <c r="AKF470" s="1"/>
      <c r="AKG470" s="1"/>
      <c r="AKH470" s="1"/>
      <c r="AKI470" s="1"/>
      <c r="AKJ470" s="1"/>
      <c r="AKK470" s="1"/>
      <c r="AKL470" s="1"/>
      <c r="AKM470" s="1"/>
      <c r="AKN470" s="1"/>
      <c r="AKO470" s="1"/>
      <c r="AKP470" s="1"/>
      <c r="AKQ470" s="1"/>
      <c r="AKR470" s="1"/>
      <c r="AKS470" s="1"/>
      <c r="AKT470" s="1"/>
      <c r="AKU470" s="1"/>
      <c r="AKV470" s="1"/>
      <c r="AKW470" s="1"/>
      <c r="AKX470" s="1"/>
      <c r="AKY470" s="1"/>
      <c r="AKZ470" s="1"/>
      <c r="ALA470" s="1"/>
      <c r="ALB470" s="1"/>
      <c r="ALC470" s="1"/>
      <c r="ALD470" s="1"/>
      <c r="ALE470" s="1"/>
      <c r="ALF470" s="1"/>
      <c r="ALG470" s="1"/>
      <c r="ALH470" s="1"/>
      <c r="ALI470" s="1"/>
      <c r="ALJ470" s="1"/>
      <c r="ALK470" s="1"/>
      <c r="ALL470" s="1"/>
      <c r="ALM470" s="1"/>
      <c r="ALN470" s="1"/>
      <c r="ALO470" s="1"/>
      <c r="ALP470" s="1"/>
      <c r="ALQ470" s="1"/>
    </row>
    <row r="471" spans="2:1005" s="2" customFormat="1" hidden="1" x14ac:dyDescent="0.25">
      <c r="B471" s="5"/>
      <c r="C471" s="5"/>
      <c r="D471" s="5"/>
      <c r="E471" s="6"/>
      <c r="F471" s="7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  <c r="GA471" s="1"/>
      <c r="GB471" s="1"/>
      <c r="GC471" s="1"/>
      <c r="GD471" s="1"/>
      <c r="GE471" s="1"/>
      <c r="GF471" s="1"/>
      <c r="GG471" s="1"/>
      <c r="GH471" s="1"/>
      <c r="GI471" s="1"/>
      <c r="GJ471" s="1"/>
      <c r="GK471" s="1"/>
      <c r="GL471" s="1"/>
      <c r="GM471" s="1"/>
      <c r="GN471" s="1"/>
      <c r="GO471" s="1"/>
      <c r="GP471" s="1"/>
      <c r="GQ471" s="1"/>
      <c r="GR471" s="1"/>
      <c r="GS471" s="1"/>
      <c r="GT471" s="1"/>
      <c r="GU471" s="1"/>
      <c r="GV471" s="1"/>
      <c r="GW471" s="1"/>
      <c r="GX471" s="1"/>
      <c r="GY471" s="1"/>
      <c r="GZ471" s="1"/>
      <c r="HA471" s="1"/>
      <c r="HB471" s="1"/>
      <c r="HC471" s="1"/>
      <c r="HD471" s="1"/>
      <c r="HE471" s="1"/>
      <c r="HF471" s="1"/>
      <c r="HG471" s="1"/>
      <c r="HH471" s="1"/>
      <c r="HI471" s="1"/>
      <c r="HJ471" s="1"/>
      <c r="HK471" s="1"/>
      <c r="HL471" s="1"/>
      <c r="HM471" s="1"/>
      <c r="HN471" s="1"/>
      <c r="HO471" s="1"/>
      <c r="HP471" s="1"/>
      <c r="HQ471" s="1"/>
      <c r="HR471" s="1"/>
      <c r="HS471" s="1"/>
      <c r="HT471" s="1"/>
      <c r="HU471" s="1"/>
      <c r="HV471" s="1"/>
      <c r="HW471" s="1"/>
      <c r="HX471" s="1"/>
      <c r="HY471" s="1"/>
      <c r="HZ471" s="1"/>
      <c r="IA471" s="1"/>
      <c r="IB471" s="1"/>
      <c r="IC471" s="1"/>
      <c r="ID471" s="1"/>
      <c r="IE471" s="1"/>
      <c r="IF471" s="1"/>
      <c r="IG471" s="1"/>
      <c r="IH471" s="1"/>
      <c r="II471" s="1"/>
      <c r="IJ471" s="1"/>
      <c r="IK471" s="1"/>
      <c r="IL471" s="1"/>
      <c r="IM471" s="1"/>
      <c r="IN471" s="1"/>
      <c r="IO471" s="1"/>
      <c r="IP471" s="1"/>
      <c r="IQ471" s="1"/>
      <c r="IR471" s="1"/>
      <c r="IS471" s="1"/>
      <c r="IT471" s="1"/>
      <c r="IU471" s="1"/>
      <c r="IV471" s="1"/>
      <c r="IW471" s="1"/>
      <c r="IX471" s="1"/>
      <c r="IY471" s="1"/>
      <c r="IZ471" s="1"/>
      <c r="JA471" s="1"/>
      <c r="JB471" s="1"/>
      <c r="JC471" s="1"/>
      <c r="JD471" s="1"/>
      <c r="JE471" s="1"/>
      <c r="JF471" s="1"/>
      <c r="JG471" s="1"/>
      <c r="JH471" s="1"/>
      <c r="JI471" s="1"/>
      <c r="JJ471" s="1"/>
      <c r="JK471" s="1"/>
      <c r="JL471" s="1"/>
      <c r="JM471" s="1"/>
      <c r="JN471" s="1"/>
      <c r="JO471" s="1"/>
      <c r="JP471" s="1"/>
      <c r="JQ471" s="1"/>
      <c r="JR471" s="1"/>
      <c r="JS471" s="1"/>
      <c r="JT471" s="1"/>
      <c r="JU471" s="1"/>
      <c r="JV471" s="1"/>
      <c r="JW471" s="1"/>
      <c r="JX471" s="1"/>
      <c r="JY471" s="1"/>
      <c r="JZ471" s="1"/>
      <c r="KA471" s="1"/>
      <c r="KB471" s="1"/>
      <c r="KC471" s="1"/>
      <c r="KD471" s="1"/>
      <c r="KE471" s="1"/>
      <c r="KF471" s="1"/>
      <c r="KG471" s="1"/>
      <c r="KH471" s="1"/>
      <c r="KI471" s="1"/>
      <c r="KJ471" s="1"/>
      <c r="KK471" s="1"/>
      <c r="KL471" s="1"/>
      <c r="KM471" s="1"/>
      <c r="KN471" s="1"/>
      <c r="KO471" s="1"/>
      <c r="KP471" s="1"/>
      <c r="KQ471" s="1"/>
      <c r="KR471" s="1"/>
      <c r="KS471" s="1"/>
      <c r="KT471" s="1"/>
      <c r="KU471" s="1"/>
      <c r="KV471" s="1"/>
      <c r="KW471" s="1"/>
      <c r="KX471" s="1"/>
      <c r="KY471" s="1"/>
      <c r="KZ471" s="1"/>
      <c r="LA471" s="1"/>
      <c r="LB471" s="1"/>
      <c r="LC471" s="1"/>
      <c r="LD471" s="1"/>
      <c r="LE471" s="1"/>
      <c r="LF471" s="1"/>
      <c r="LG471" s="1"/>
      <c r="LH471" s="1"/>
      <c r="LI471" s="1"/>
      <c r="LJ471" s="1"/>
      <c r="LK471" s="1"/>
      <c r="LL471" s="1"/>
      <c r="LM471" s="1"/>
      <c r="LN471" s="1"/>
      <c r="LO471" s="1"/>
      <c r="LP471" s="1"/>
      <c r="LQ471" s="1"/>
      <c r="LR471" s="1"/>
      <c r="LS471" s="1"/>
      <c r="LT471" s="1"/>
      <c r="LU471" s="1"/>
      <c r="LV471" s="1"/>
      <c r="LW471" s="1"/>
      <c r="LX471" s="1"/>
      <c r="LY471" s="1"/>
      <c r="LZ471" s="1"/>
      <c r="MA471" s="1"/>
      <c r="MB471" s="1"/>
      <c r="MC471" s="1"/>
      <c r="MD471" s="1"/>
      <c r="ME471" s="1"/>
      <c r="MF471" s="1"/>
      <c r="MG471" s="1"/>
      <c r="MH471" s="1"/>
      <c r="MI471" s="1"/>
      <c r="MJ471" s="1"/>
      <c r="MK471" s="1"/>
      <c r="ML471" s="1"/>
      <c r="MM471" s="1"/>
      <c r="MN471" s="1"/>
      <c r="MO471" s="1"/>
      <c r="MP471" s="1"/>
      <c r="MQ471" s="1"/>
      <c r="MR471" s="1"/>
      <c r="MS471" s="1"/>
      <c r="MT471" s="1"/>
      <c r="MU471" s="1"/>
      <c r="MV471" s="1"/>
      <c r="MW471" s="1"/>
      <c r="MX471" s="1"/>
      <c r="MY471" s="1"/>
      <c r="MZ471" s="1"/>
      <c r="NA471" s="1"/>
      <c r="NB471" s="1"/>
      <c r="NC471" s="1"/>
      <c r="ND471" s="1"/>
      <c r="NE471" s="1"/>
      <c r="NF471" s="1"/>
      <c r="NG471" s="1"/>
      <c r="NH471" s="1"/>
      <c r="NI471" s="1"/>
      <c r="NJ471" s="1"/>
      <c r="NK471" s="1"/>
      <c r="NL471" s="1"/>
      <c r="NM471" s="1"/>
      <c r="NN471" s="1"/>
      <c r="NO471" s="1"/>
      <c r="NP471" s="1"/>
      <c r="NQ471" s="1"/>
      <c r="NR471" s="1"/>
      <c r="NS471" s="1"/>
      <c r="NT471" s="1"/>
      <c r="NU471" s="1"/>
      <c r="NV471" s="1"/>
      <c r="NW471" s="1"/>
      <c r="NX471" s="1"/>
      <c r="NY471" s="1"/>
      <c r="NZ471" s="1"/>
      <c r="OA471" s="1"/>
      <c r="OB471" s="1"/>
      <c r="OC471" s="1"/>
      <c r="OD471" s="1"/>
      <c r="OE471" s="1"/>
      <c r="OF471" s="1"/>
      <c r="OG471" s="1"/>
      <c r="OH471" s="1"/>
      <c r="OI471" s="1"/>
      <c r="OJ471" s="1"/>
      <c r="OK471" s="1"/>
      <c r="OL471" s="1"/>
      <c r="OM471" s="1"/>
      <c r="ON471" s="1"/>
      <c r="OO471" s="1"/>
      <c r="OP471" s="1"/>
      <c r="OQ471" s="1"/>
      <c r="OR471" s="1"/>
      <c r="OS471" s="1"/>
      <c r="OT471" s="1"/>
      <c r="OU471" s="1"/>
      <c r="OV471" s="1"/>
      <c r="OW471" s="1"/>
      <c r="OX471" s="1"/>
      <c r="OY471" s="1"/>
      <c r="OZ471" s="1"/>
      <c r="PA471" s="1"/>
      <c r="PB471" s="1"/>
      <c r="PC471" s="1"/>
      <c r="PD471" s="1"/>
      <c r="PE471" s="1"/>
      <c r="PF471" s="1"/>
      <c r="PG471" s="1"/>
      <c r="PH471" s="1"/>
      <c r="PI471" s="1"/>
      <c r="PJ471" s="1"/>
      <c r="PK471" s="1"/>
      <c r="PL471" s="1"/>
      <c r="PM471" s="1"/>
      <c r="PN471" s="1"/>
      <c r="PO471" s="1"/>
      <c r="PP471" s="1"/>
      <c r="PQ471" s="1"/>
      <c r="PR471" s="1"/>
      <c r="PS471" s="1"/>
      <c r="PT471" s="1"/>
      <c r="PU471" s="1"/>
      <c r="PV471" s="1"/>
      <c r="PW471" s="1"/>
      <c r="PX471" s="1"/>
      <c r="PY471" s="1"/>
      <c r="PZ471" s="1"/>
      <c r="QA471" s="1"/>
      <c r="QB471" s="1"/>
      <c r="QC471" s="1"/>
      <c r="QD471" s="1"/>
      <c r="QE471" s="1"/>
      <c r="QF471" s="1"/>
      <c r="QG471" s="1"/>
      <c r="QH471" s="1"/>
      <c r="QI471" s="1"/>
      <c r="QJ471" s="1"/>
      <c r="QK471" s="1"/>
      <c r="QL471" s="1"/>
      <c r="QM471" s="1"/>
      <c r="QN471" s="1"/>
      <c r="QO471" s="1"/>
      <c r="QP471" s="1"/>
      <c r="QQ471" s="1"/>
      <c r="QR471" s="1"/>
      <c r="QS471" s="1"/>
      <c r="QT471" s="1"/>
      <c r="QU471" s="1"/>
      <c r="QV471" s="1"/>
      <c r="QW471" s="1"/>
      <c r="QX471" s="1"/>
      <c r="QY471" s="1"/>
      <c r="QZ471" s="1"/>
      <c r="RA471" s="1"/>
      <c r="RB471" s="1"/>
      <c r="RC471" s="1"/>
      <c r="RD471" s="1"/>
      <c r="RE471" s="1"/>
      <c r="RF471" s="1"/>
      <c r="RG471" s="1"/>
      <c r="RH471" s="1"/>
      <c r="RI471" s="1"/>
      <c r="RJ471" s="1"/>
      <c r="RK471" s="1"/>
      <c r="RL471" s="1"/>
      <c r="RM471" s="1"/>
      <c r="RN471" s="1"/>
      <c r="RO471" s="1"/>
      <c r="RP471" s="1"/>
      <c r="RQ471" s="1"/>
      <c r="RR471" s="1"/>
      <c r="RS471" s="1"/>
      <c r="RT471" s="1"/>
      <c r="RU471" s="1"/>
      <c r="RV471" s="1"/>
      <c r="RW471" s="1"/>
      <c r="RX471" s="1"/>
      <c r="RY471" s="1"/>
      <c r="RZ471" s="1"/>
      <c r="SA471" s="1"/>
      <c r="SB471" s="1"/>
      <c r="SC471" s="1"/>
      <c r="SD471" s="1"/>
      <c r="SE471" s="1"/>
      <c r="SF471" s="1"/>
      <c r="SG471" s="1"/>
      <c r="SH471" s="1"/>
      <c r="SI471" s="1"/>
      <c r="SJ471" s="1"/>
      <c r="SK471" s="1"/>
      <c r="SL471" s="1"/>
      <c r="SM471" s="1"/>
      <c r="SN471" s="1"/>
      <c r="SO471" s="1"/>
      <c r="SP471" s="1"/>
      <c r="SQ471" s="1"/>
      <c r="SR471" s="1"/>
      <c r="SS471" s="1"/>
      <c r="ST471" s="1"/>
      <c r="SU471" s="1"/>
      <c r="SV471" s="1"/>
      <c r="SW471" s="1"/>
      <c r="SX471" s="1"/>
      <c r="SY471" s="1"/>
      <c r="SZ471" s="1"/>
      <c r="TA471" s="1"/>
      <c r="TB471" s="1"/>
      <c r="TC471" s="1"/>
      <c r="TD471" s="1"/>
      <c r="TE471" s="1"/>
      <c r="TF471" s="1"/>
      <c r="TG471" s="1"/>
      <c r="TH471" s="1"/>
      <c r="TI471" s="1"/>
      <c r="TJ471" s="1"/>
      <c r="TK471" s="1"/>
      <c r="TL471" s="1"/>
      <c r="TM471" s="1"/>
      <c r="TN471" s="1"/>
      <c r="TO471" s="1"/>
      <c r="TP471" s="1"/>
      <c r="TQ471" s="1"/>
      <c r="TR471" s="1"/>
      <c r="TS471" s="1"/>
      <c r="TT471" s="1"/>
      <c r="TU471" s="1"/>
      <c r="TV471" s="1"/>
      <c r="TW471" s="1"/>
      <c r="TX471" s="1"/>
      <c r="TY471" s="1"/>
      <c r="TZ471" s="1"/>
      <c r="UA471" s="1"/>
      <c r="UB471" s="1"/>
      <c r="UC471" s="1"/>
      <c r="UD471" s="1"/>
      <c r="UE471" s="1"/>
      <c r="UF471" s="1"/>
      <c r="UG471" s="1"/>
      <c r="UH471" s="1"/>
      <c r="UI471" s="1"/>
      <c r="UJ471" s="1"/>
      <c r="UK471" s="1"/>
      <c r="UL471" s="1"/>
      <c r="UM471" s="1"/>
      <c r="UN471" s="1"/>
      <c r="UO471" s="1"/>
      <c r="UP471" s="1"/>
      <c r="UQ471" s="1"/>
      <c r="UR471" s="1"/>
      <c r="US471" s="1"/>
      <c r="UT471" s="1"/>
      <c r="UU471" s="1"/>
      <c r="UV471" s="1"/>
      <c r="UW471" s="1"/>
      <c r="UX471" s="1"/>
      <c r="UY471" s="1"/>
      <c r="UZ471" s="1"/>
      <c r="VA471" s="1"/>
      <c r="VB471" s="1"/>
      <c r="VC471" s="1"/>
      <c r="VD471" s="1"/>
      <c r="VE471" s="1"/>
      <c r="VF471" s="1"/>
      <c r="VG471" s="1"/>
      <c r="VH471" s="1"/>
      <c r="VI471" s="1"/>
      <c r="VJ471" s="1"/>
      <c r="VK471" s="1"/>
      <c r="VL471" s="1"/>
      <c r="VM471" s="1"/>
      <c r="VN471" s="1"/>
      <c r="VO471" s="1"/>
      <c r="VP471" s="1"/>
      <c r="VQ471" s="1"/>
      <c r="VR471" s="1"/>
      <c r="VS471" s="1"/>
      <c r="VT471" s="1"/>
      <c r="VU471" s="1"/>
      <c r="VV471" s="1"/>
      <c r="VW471" s="1"/>
      <c r="VX471" s="1"/>
      <c r="VY471" s="1"/>
      <c r="VZ471" s="1"/>
      <c r="WA471" s="1"/>
      <c r="WB471" s="1"/>
      <c r="WC471" s="1"/>
      <c r="WD471" s="1"/>
      <c r="WE471" s="1"/>
      <c r="WF471" s="1"/>
      <c r="WG471" s="1"/>
      <c r="WH471" s="1"/>
      <c r="WI471" s="1"/>
      <c r="WJ471" s="1"/>
      <c r="WK471" s="1"/>
      <c r="WL471" s="1"/>
      <c r="WM471" s="1"/>
      <c r="WN471" s="1"/>
      <c r="WO471" s="1"/>
      <c r="WP471" s="1"/>
      <c r="WQ471" s="1"/>
      <c r="WR471" s="1"/>
      <c r="WS471" s="1"/>
      <c r="WT471" s="1"/>
      <c r="WU471" s="1"/>
      <c r="WV471" s="1"/>
      <c r="WW471" s="1"/>
      <c r="WX471" s="1"/>
      <c r="WY471" s="1"/>
      <c r="WZ471" s="1"/>
      <c r="XA471" s="1"/>
      <c r="XB471" s="1"/>
      <c r="XC471" s="1"/>
      <c r="XD471" s="1"/>
      <c r="XE471" s="1"/>
      <c r="XF471" s="1"/>
      <c r="XG471" s="1"/>
      <c r="XH471" s="1"/>
      <c r="XI471" s="1"/>
      <c r="XJ471" s="1"/>
      <c r="XK471" s="1"/>
      <c r="XL471" s="1"/>
      <c r="XM471" s="1"/>
      <c r="XN471" s="1"/>
      <c r="XO471" s="1"/>
      <c r="XP471" s="1"/>
      <c r="XQ471" s="1"/>
      <c r="XR471" s="1"/>
      <c r="XS471" s="1"/>
      <c r="XT471" s="1"/>
      <c r="XU471" s="1"/>
      <c r="XV471" s="1"/>
      <c r="XW471" s="1"/>
      <c r="XX471" s="1"/>
      <c r="XY471" s="1"/>
      <c r="XZ471" s="1"/>
      <c r="YA471" s="1"/>
      <c r="YB471" s="1"/>
      <c r="YC471" s="1"/>
      <c r="YD471" s="1"/>
      <c r="YE471" s="1"/>
      <c r="YF471" s="1"/>
      <c r="YG471" s="1"/>
      <c r="YH471" s="1"/>
      <c r="YI471" s="1"/>
      <c r="YJ471" s="1"/>
      <c r="YK471" s="1"/>
      <c r="YL471" s="1"/>
      <c r="YM471" s="1"/>
      <c r="YN471" s="1"/>
      <c r="YO471" s="1"/>
      <c r="YP471" s="1"/>
      <c r="YQ471" s="1"/>
      <c r="YR471" s="1"/>
      <c r="YS471" s="1"/>
      <c r="YT471" s="1"/>
      <c r="YU471" s="1"/>
      <c r="YV471" s="1"/>
      <c r="YW471" s="1"/>
      <c r="YX471" s="1"/>
      <c r="YY471" s="1"/>
      <c r="YZ471" s="1"/>
      <c r="ZA471" s="1"/>
      <c r="ZB471" s="1"/>
      <c r="ZC471" s="1"/>
      <c r="ZD471" s="1"/>
      <c r="ZE471" s="1"/>
      <c r="ZF471" s="1"/>
      <c r="ZG471" s="1"/>
      <c r="ZH471" s="1"/>
      <c r="ZI471" s="1"/>
      <c r="ZJ471" s="1"/>
      <c r="ZK471" s="1"/>
      <c r="ZL471" s="1"/>
      <c r="ZM471" s="1"/>
      <c r="ZN471" s="1"/>
      <c r="ZO471" s="1"/>
      <c r="ZP471" s="1"/>
      <c r="ZQ471" s="1"/>
      <c r="ZR471" s="1"/>
      <c r="ZS471" s="1"/>
      <c r="ZT471" s="1"/>
      <c r="ZU471" s="1"/>
      <c r="ZV471" s="1"/>
      <c r="ZW471" s="1"/>
      <c r="ZX471" s="1"/>
      <c r="ZY471" s="1"/>
      <c r="ZZ471" s="1"/>
      <c r="AAA471" s="1"/>
      <c r="AAB471" s="1"/>
      <c r="AAC471" s="1"/>
      <c r="AAD471" s="1"/>
      <c r="AAE471" s="1"/>
      <c r="AAF471" s="1"/>
      <c r="AAG471" s="1"/>
      <c r="AAH471" s="1"/>
      <c r="AAI471" s="1"/>
      <c r="AAJ471" s="1"/>
      <c r="AAK471" s="1"/>
      <c r="AAL471" s="1"/>
      <c r="AAM471" s="1"/>
      <c r="AAN471" s="1"/>
      <c r="AAO471" s="1"/>
      <c r="AAP471" s="1"/>
      <c r="AAQ471" s="1"/>
      <c r="AAR471" s="1"/>
      <c r="AAS471" s="1"/>
      <c r="AAT471" s="1"/>
      <c r="AAU471" s="1"/>
      <c r="AAV471" s="1"/>
      <c r="AAW471" s="1"/>
      <c r="AAX471" s="1"/>
      <c r="AAY471" s="1"/>
      <c r="AAZ471" s="1"/>
      <c r="ABA471" s="1"/>
      <c r="ABB471" s="1"/>
      <c r="ABC471" s="1"/>
      <c r="ABD471" s="1"/>
      <c r="ABE471" s="1"/>
      <c r="ABF471" s="1"/>
      <c r="ABG471" s="1"/>
      <c r="ABH471" s="1"/>
      <c r="ABI471" s="1"/>
      <c r="ABJ471" s="1"/>
      <c r="ABK471" s="1"/>
      <c r="ABL471" s="1"/>
      <c r="ABM471" s="1"/>
      <c r="ABN471" s="1"/>
      <c r="ABO471" s="1"/>
      <c r="ABP471" s="1"/>
      <c r="ABQ471" s="1"/>
      <c r="ABR471" s="1"/>
      <c r="ABS471" s="1"/>
      <c r="ABT471" s="1"/>
      <c r="ABU471" s="1"/>
      <c r="ABV471" s="1"/>
      <c r="ABW471" s="1"/>
      <c r="ABX471" s="1"/>
      <c r="ABY471" s="1"/>
      <c r="ABZ471" s="1"/>
      <c r="ACA471" s="1"/>
      <c r="ACB471" s="1"/>
      <c r="ACC471" s="1"/>
      <c r="ACD471" s="1"/>
      <c r="ACE471" s="1"/>
      <c r="ACF471" s="1"/>
      <c r="ACG471" s="1"/>
      <c r="ACH471" s="1"/>
      <c r="ACI471" s="1"/>
      <c r="ACJ471" s="1"/>
      <c r="ACK471" s="1"/>
      <c r="ACL471" s="1"/>
      <c r="ACM471" s="1"/>
      <c r="ACN471" s="1"/>
      <c r="ACO471" s="1"/>
      <c r="ACP471" s="1"/>
      <c r="ACQ471" s="1"/>
      <c r="ACR471" s="1"/>
      <c r="ACS471" s="1"/>
      <c r="ACT471" s="1"/>
      <c r="ACU471" s="1"/>
      <c r="ACV471" s="1"/>
      <c r="ACW471" s="1"/>
      <c r="ACX471" s="1"/>
      <c r="ACY471" s="1"/>
      <c r="ACZ471" s="1"/>
      <c r="ADA471" s="1"/>
      <c r="ADB471" s="1"/>
      <c r="ADC471" s="1"/>
      <c r="ADD471" s="1"/>
      <c r="ADE471" s="1"/>
      <c r="ADF471" s="1"/>
      <c r="ADG471" s="1"/>
      <c r="ADH471" s="1"/>
      <c r="ADI471" s="1"/>
      <c r="ADJ471" s="1"/>
      <c r="ADK471" s="1"/>
      <c r="ADL471" s="1"/>
      <c r="ADM471" s="1"/>
      <c r="ADN471" s="1"/>
      <c r="ADO471" s="1"/>
      <c r="ADP471" s="1"/>
      <c r="ADQ471" s="1"/>
      <c r="ADR471" s="1"/>
      <c r="ADS471" s="1"/>
      <c r="ADT471" s="1"/>
      <c r="ADU471" s="1"/>
      <c r="ADV471" s="1"/>
      <c r="ADW471" s="1"/>
      <c r="ADX471" s="1"/>
      <c r="ADY471" s="1"/>
      <c r="ADZ471" s="1"/>
      <c r="AEA471" s="1"/>
      <c r="AEB471" s="1"/>
      <c r="AEC471" s="1"/>
      <c r="AED471" s="1"/>
      <c r="AEE471" s="1"/>
      <c r="AEF471" s="1"/>
      <c r="AEG471" s="1"/>
      <c r="AEH471" s="1"/>
      <c r="AEI471" s="1"/>
      <c r="AEJ471" s="1"/>
      <c r="AEK471" s="1"/>
      <c r="AEL471" s="1"/>
      <c r="AEM471" s="1"/>
      <c r="AEN471" s="1"/>
      <c r="AEO471" s="1"/>
      <c r="AEP471" s="1"/>
      <c r="AEQ471" s="1"/>
      <c r="AER471" s="1"/>
      <c r="AES471" s="1"/>
      <c r="AET471" s="1"/>
      <c r="AEU471" s="1"/>
      <c r="AEV471" s="1"/>
      <c r="AEW471" s="1"/>
      <c r="AEX471" s="1"/>
      <c r="AEY471" s="1"/>
      <c r="AEZ471" s="1"/>
      <c r="AFA471" s="1"/>
      <c r="AFB471" s="1"/>
      <c r="AFC471" s="1"/>
      <c r="AFD471" s="1"/>
      <c r="AFE471" s="1"/>
      <c r="AFF471" s="1"/>
      <c r="AFG471" s="1"/>
      <c r="AFH471" s="1"/>
      <c r="AFI471" s="1"/>
      <c r="AFJ471" s="1"/>
      <c r="AFK471" s="1"/>
      <c r="AFL471" s="1"/>
      <c r="AFM471" s="1"/>
      <c r="AFN471" s="1"/>
      <c r="AFO471" s="1"/>
      <c r="AFP471" s="1"/>
      <c r="AFQ471" s="1"/>
      <c r="AFR471" s="1"/>
      <c r="AFS471" s="1"/>
      <c r="AFT471" s="1"/>
      <c r="AFU471" s="1"/>
      <c r="AFV471" s="1"/>
      <c r="AFW471" s="1"/>
      <c r="AFX471" s="1"/>
      <c r="AFY471" s="1"/>
      <c r="AFZ471" s="1"/>
      <c r="AGA471" s="1"/>
      <c r="AGB471" s="1"/>
      <c r="AGC471" s="1"/>
      <c r="AGD471" s="1"/>
      <c r="AGE471" s="1"/>
      <c r="AGF471" s="1"/>
      <c r="AGG471" s="1"/>
      <c r="AGH471" s="1"/>
      <c r="AGI471" s="1"/>
      <c r="AGJ471" s="1"/>
      <c r="AGK471" s="1"/>
      <c r="AGL471" s="1"/>
      <c r="AGM471" s="1"/>
      <c r="AGN471" s="1"/>
      <c r="AGO471" s="1"/>
      <c r="AGP471" s="1"/>
      <c r="AGQ471" s="1"/>
      <c r="AGR471" s="1"/>
      <c r="AGS471" s="1"/>
      <c r="AGT471" s="1"/>
      <c r="AGU471" s="1"/>
      <c r="AGV471" s="1"/>
      <c r="AGW471" s="1"/>
      <c r="AGX471" s="1"/>
      <c r="AGY471" s="1"/>
      <c r="AGZ471" s="1"/>
      <c r="AHA471" s="1"/>
      <c r="AHB471" s="1"/>
      <c r="AHC471" s="1"/>
      <c r="AHD471" s="1"/>
      <c r="AHE471" s="1"/>
      <c r="AHF471" s="1"/>
      <c r="AHG471" s="1"/>
      <c r="AHH471" s="1"/>
      <c r="AHI471" s="1"/>
      <c r="AHJ471" s="1"/>
      <c r="AHK471" s="1"/>
      <c r="AHL471" s="1"/>
      <c r="AHM471" s="1"/>
      <c r="AHN471" s="1"/>
      <c r="AHO471" s="1"/>
      <c r="AHP471" s="1"/>
      <c r="AHQ471" s="1"/>
      <c r="AHR471" s="1"/>
      <c r="AHS471" s="1"/>
      <c r="AHT471" s="1"/>
      <c r="AHU471" s="1"/>
      <c r="AHV471" s="1"/>
      <c r="AHW471" s="1"/>
      <c r="AHX471" s="1"/>
      <c r="AHY471" s="1"/>
      <c r="AHZ471" s="1"/>
      <c r="AIA471" s="1"/>
      <c r="AIB471" s="1"/>
      <c r="AIC471" s="1"/>
      <c r="AID471" s="1"/>
      <c r="AIE471" s="1"/>
      <c r="AIF471" s="1"/>
      <c r="AIG471" s="1"/>
      <c r="AIH471" s="1"/>
      <c r="AII471" s="1"/>
      <c r="AIJ471" s="1"/>
      <c r="AIK471" s="1"/>
      <c r="AIL471" s="1"/>
      <c r="AIM471" s="1"/>
      <c r="AIN471" s="1"/>
      <c r="AIO471" s="1"/>
      <c r="AIP471" s="1"/>
      <c r="AIQ471" s="1"/>
      <c r="AIR471" s="1"/>
      <c r="AIS471" s="1"/>
      <c r="AIT471" s="1"/>
      <c r="AIU471" s="1"/>
      <c r="AIV471" s="1"/>
      <c r="AIW471" s="1"/>
      <c r="AIX471" s="1"/>
      <c r="AIY471" s="1"/>
      <c r="AIZ471" s="1"/>
      <c r="AJA471" s="1"/>
      <c r="AJB471" s="1"/>
      <c r="AJC471" s="1"/>
      <c r="AJD471" s="1"/>
      <c r="AJE471" s="1"/>
      <c r="AJF471" s="1"/>
      <c r="AJG471" s="1"/>
      <c r="AJH471" s="1"/>
      <c r="AJI471" s="1"/>
      <c r="AJJ471" s="1"/>
      <c r="AJK471" s="1"/>
      <c r="AJL471" s="1"/>
      <c r="AJM471" s="1"/>
      <c r="AJN471" s="1"/>
      <c r="AJO471" s="1"/>
      <c r="AJP471" s="1"/>
      <c r="AJQ471" s="1"/>
      <c r="AJR471" s="1"/>
      <c r="AJS471" s="1"/>
      <c r="AJT471" s="1"/>
      <c r="AJU471" s="1"/>
      <c r="AJV471" s="1"/>
      <c r="AJW471" s="1"/>
      <c r="AJX471" s="1"/>
      <c r="AJY471" s="1"/>
      <c r="AJZ471" s="1"/>
      <c r="AKA471" s="1"/>
      <c r="AKB471" s="1"/>
      <c r="AKC471" s="1"/>
      <c r="AKD471" s="1"/>
      <c r="AKE471" s="1"/>
      <c r="AKF471" s="1"/>
      <c r="AKG471" s="1"/>
      <c r="AKH471" s="1"/>
      <c r="AKI471" s="1"/>
      <c r="AKJ471" s="1"/>
      <c r="AKK471" s="1"/>
      <c r="AKL471" s="1"/>
      <c r="AKM471" s="1"/>
      <c r="AKN471" s="1"/>
      <c r="AKO471" s="1"/>
      <c r="AKP471" s="1"/>
      <c r="AKQ471" s="1"/>
      <c r="AKR471" s="1"/>
      <c r="AKS471" s="1"/>
      <c r="AKT471" s="1"/>
      <c r="AKU471" s="1"/>
      <c r="AKV471" s="1"/>
      <c r="AKW471" s="1"/>
      <c r="AKX471" s="1"/>
      <c r="AKY471" s="1"/>
      <c r="AKZ471" s="1"/>
      <c r="ALA471" s="1"/>
      <c r="ALB471" s="1"/>
      <c r="ALC471" s="1"/>
      <c r="ALD471" s="1"/>
      <c r="ALE471" s="1"/>
      <c r="ALF471" s="1"/>
      <c r="ALG471" s="1"/>
      <c r="ALH471" s="1"/>
      <c r="ALI471" s="1"/>
      <c r="ALJ471" s="1"/>
      <c r="ALK471" s="1"/>
      <c r="ALL471" s="1"/>
      <c r="ALM471" s="1"/>
      <c r="ALN471" s="1"/>
      <c r="ALO471" s="1"/>
      <c r="ALP471" s="1"/>
      <c r="ALQ471" s="1"/>
    </row>
    <row r="472" spans="2:1005" s="2" customFormat="1" hidden="1" x14ac:dyDescent="0.25">
      <c r="B472" s="5"/>
      <c r="C472" s="5"/>
      <c r="D472" s="5"/>
      <c r="E472" s="6"/>
      <c r="F472" s="7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  <c r="GA472" s="1"/>
      <c r="GB472" s="1"/>
      <c r="GC472" s="1"/>
      <c r="GD472" s="1"/>
      <c r="GE472" s="1"/>
      <c r="GF472" s="1"/>
      <c r="GG472" s="1"/>
      <c r="GH472" s="1"/>
      <c r="GI472" s="1"/>
      <c r="GJ472" s="1"/>
      <c r="GK472" s="1"/>
      <c r="GL472" s="1"/>
      <c r="GM472" s="1"/>
      <c r="GN472" s="1"/>
      <c r="GO472" s="1"/>
      <c r="GP472" s="1"/>
      <c r="GQ472" s="1"/>
      <c r="GR472" s="1"/>
      <c r="GS472" s="1"/>
      <c r="GT472" s="1"/>
      <c r="GU472" s="1"/>
      <c r="GV472" s="1"/>
      <c r="GW472" s="1"/>
      <c r="GX472" s="1"/>
      <c r="GY472" s="1"/>
      <c r="GZ472" s="1"/>
      <c r="HA472" s="1"/>
      <c r="HB472" s="1"/>
      <c r="HC472" s="1"/>
      <c r="HD472" s="1"/>
      <c r="HE472" s="1"/>
      <c r="HF472" s="1"/>
      <c r="HG472" s="1"/>
      <c r="HH472" s="1"/>
      <c r="HI472" s="1"/>
      <c r="HJ472" s="1"/>
      <c r="HK472" s="1"/>
      <c r="HL472" s="1"/>
      <c r="HM472" s="1"/>
      <c r="HN472" s="1"/>
      <c r="HO472" s="1"/>
      <c r="HP472" s="1"/>
      <c r="HQ472" s="1"/>
      <c r="HR472" s="1"/>
      <c r="HS472" s="1"/>
      <c r="HT472" s="1"/>
      <c r="HU472" s="1"/>
      <c r="HV472" s="1"/>
      <c r="HW472" s="1"/>
      <c r="HX472" s="1"/>
      <c r="HY472" s="1"/>
      <c r="HZ472" s="1"/>
      <c r="IA472" s="1"/>
      <c r="IB472" s="1"/>
      <c r="IC472" s="1"/>
      <c r="ID472" s="1"/>
      <c r="IE472" s="1"/>
      <c r="IF472" s="1"/>
      <c r="IG472" s="1"/>
      <c r="IH472" s="1"/>
      <c r="II472" s="1"/>
      <c r="IJ472" s="1"/>
      <c r="IK472" s="1"/>
      <c r="IL472" s="1"/>
      <c r="IM472" s="1"/>
      <c r="IN472" s="1"/>
      <c r="IO472" s="1"/>
      <c r="IP472" s="1"/>
      <c r="IQ472" s="1"/>
      <c r="IR472" s="1"/>
      <c r="IS472" s="1"/>
      <c r="IT472" s="1"/>
      <c r="IU472" s="1"/>
      <c r="IV472" s="1"/>
      <c r="IW472" s="1"/>
      <c r="IX472" s="1"/>
      <c r="IY472" s="1"/>
      <c r="IZ472" s="1"/>
      <c r="JA472" s="1"/>
      <c r="JB472" s="1"/>
      <c r="JC472" s="1"/>
      <c r="JD472" s="1"/>
      <c r="JE472" s="1"/>
      <c r="JF472" s="1"/>
      <c r="JG472" s="1"/>
      <c r="JH472" s="1"/>
      <c r="JI472" s="1"/>
      <c r="JJ472" s="1"/>
      <c r="JK472" s="1"/>
      <c r="JL472" s="1"/>
      <c r="JM472" s="1"/>
      <c r="JN472" s="1"/>
      <c r="JO472" s="1"/>
      <c r="JP472" s="1"/>
      <c r="JQ472" s="1"/>
      <c r="JR472" s="1"/>
      <c r="JS472" s="1"/>
      <c r="JT472" s="1"/>
      <c r="JU472" s="1"/>
      <c r="JV472" s="1"/>
      <c r="JW472" s="1"/>
      <c r="JX472" s="1"/>
      <c r="JY472" s="1"/>
      <c r="JZ472" s="1"/>
      <c r="KA472" s="1"/>
      <c r="KB472" s="1"/>
      <c r="KC472" s="1"/>
      <c r="KD472" s="1"/>
      <c r="KE472" s="1"/>
      <c r="KF472" s="1"/>
      <c r="KG472" s="1"/>
      <c r="KH472" s="1"/>
      <c r="KI472" s="1"/>
      <c r="KJ472" s="1"/>
      <c r="KK472" s="1"/>
      <c r="KL472" s="1"/>
      <c r="KM472" s="1"/>
      <c r="KN472" s="1"/>
      <c r="KO472" s="1"/>
      <c r="KP472" s="1"/>
      <c r="KQ472" s="1"/>
      <c r="KR472" s="1"/>
      <c r="KS472" s="1"/>
      <c r="KT472" s="1"/>
      <c r="KU472" s="1"/>
      <c r="KV472" s="1"/>
      <c r="KW472" s="1"/>
      <c r="KX472" s="1"/>
      <c r="KY472" s="1"/>
      <c r="KZ472" s="1"/>
      <c r="LA472" s="1"/>
      <c r="LB472" s="1"/>
      <c r="LC472" s="1"/>
      <c r="LD472" s="1"/>
      <c r="LE472" s="1"/>
      <c r="LF472" s="1"/>
      <c r="LG472" s="1"/>
      <c r="LH472" s="1"/>
      <c r="LI472" s="1"/>
      <c r="LJ472" s="1"/>
      <c r="LK472" s="1"/>
      <c r="LL472" s="1"/>
      <c r="LM472" s="1"/>
      <c r="LN472" s="1"/>
      <c r="LO472" s="1"/>
      <c r="LP472" s="1"/>
      <c r="LQ472" s="1"/>
      <c r="LR472" s="1"/>
      <c r="LS472" s="1"/>
      <c r="LT472" s="1"/>
      <c r="LU472" s="1"/>
      <c r="LV472" s="1"/>
      <c r="LW472" s="1"/>
      <c r="LX472" s="1"/>
      <c r="LY472" s="1"/>
      <c r="LZ472" s="1"/>
      <c r="MA472" s="1"/>
      <c r="MB472" s="1"/>
      <c r="MC472" s="1"/>
      <c r="MD472" s="1"/>
      <c r="ME472" s="1"/>
      <c r="MF472" s="1"/>
      <c r="MG472" s="1"/>
      <c r="MH472" s="1"/>
      <c r="MI472" s="1"/>
      <c r="MJ472" s="1"/>
      <c r="MK472" s="1"/>
      <c r="ML472" s="1"/>
      <c r="MM472" s="1"/>
      <c r="MN472" s="1"/>
      <c r="MO472" s="1"/>
      <c r="MP472" s="1"/>
      <c r="MQ472" s="1"/>
      <c r="MR472" s="1"/>
      <c r="MS472" s="1"/>
      <c r="MT472" s="1"/>
      <c r="MU472" s="1"/>
      <c r="MV472" s="1"/>
      <c r="MW472" s="1"/>
      <c r="MX472" s="1"/>
      <c r="MY472" s="1"/>
      <c r="MZ472" s="1"/>
      <c r="NA472" s="1"/>
      <c r="NB472" s="1"/>
      <c r="NC472" s="1"/>
      <c r="ND472" s="1"/>
      <c r="NE472" s="1"/>
      <c r="NF472" s="1"/>
      <c r="NG472" s="1"/>
      <c r="NH472" s="1"/>
      <c r="NI472" s="1"/>
      <c r="NJ472" s="1"/>
      <c r="NK472" s="1"/>
      <c r="NL472" s="1"/>
      <c r="NM472" s="1"/>
      <c r="NN472" s="1"/>
      <c r="NO472" s="1"/>
      <c r="NP472" s="1"/>
      <c r="NQ472" s="1"/>
      <c r="NR472" s="1"/>
      <c r="NS472" s="1"/>
      <c r="NT472" s="1"/>
      <c r="NU472" s="1"/>
      <c r="NV472" s="1"/>
      <c r="NW472" s="1"/>
      <c r="NX472" s="1"/>
      <c r="NY472" s="1"/>
      <c r="NZ472" s="1"/>
      <c r="OA472" s="1"/>
      <c r="OB472" s="1"/>
      <c r="OC472" s="1"/>
      <c r="OD472" s="1"/>
      <c r="OE472" s="1"/>
      <c r="OF472" s="1"/>
      <c r="OG472" s="1"/>
      <c r="OH472" s="1"/>
      <c r="OI472" s="1"/>
      <c r="OJ472" s="1"/>
      <c r="OK472" s="1"/>
      <c r="OL472" s="1"/>
      <c r="OM472" s="1"/>
      <c r="ON472" s="1"/>
      <c r="OO472" s="1"/>
      <c r="OP472" s="1"/>
      <c r="OQ472" s="1"/>
      <c r="OR472" s="1"/>
      <c r="OS472" s="1"/>
      <c r="OT472" s="1"/>
      <c r="OU472" s="1"/>
      <c r="OV472" s="1"/>
      <c r="OW472" s="1"/>
      <c r="OX472" s="1"/>
      <c r="OY472" s="1"/>
      <c r="OZ472" s="1"/>
      <c r="PA472" s="1"/>
      <c r="PB472" s="1"/>
      <c r="PC472" s="1"/>
      <c r="PD472" s="1"/>
      <c r="PE472" s="1"/>
      <c r="PF472" s="1"/>
      <c r="PG472" s="1"/>
      <c r="PH472" s="1"/>
      <c r="PI472" s="1"/>
      <c r="PJ472" s="1"/>
      <c r="PK472" s="1"/>
      <c r="PL472" s="1"/>
      <c r="PM472" s="1"/>
      <c r="PN472" s="1"/>
      <c r="PO472" s="1"/>
      <c r="PP472" s="1"/>
      <c r="PQ472" s="1"/>
      <c r="PR472" s="1"/>
      <c r="PS472" s="1"/>
      <c r="PT472" s="1"/>
      <c r="PU472" s="1"/>
      <c r="PV472" s="1"/>
      <c r="PW472" s="1"/>
      <c r="PX472" s="1"/>
      <c r="PY472" s="1"/>
      <c r="PZ472" s="1"/>
      <c r="QA472" s="1"/>
      <c r="QB472" s="1"/>
      <c r="QC472" s="1"/>
      <c r="QD472" s="1"/>
      <c r="QE472" s="1"/>
      <c r="QF472" s="1"/>
      <c r="QG472" s="1"/>
      <c r="QH472" s="1"/>
      <c r="QI472" s="1"/>
      <c r="QJ472" s="1"/>
      <c r="QK472" s="1"/>
      <c r="QL472" s="1"/>
      <c r="QM472" s="1"/>
      <c r="QN472" s="1"/>
      <c r="QO472" s="1"/>
      <c r="QP472" s="1"/>
      <c r="QQ472" s="1"/>
      <c r="QR472" s="1"/>
      <c r="QS472" s="1"/>
      <c r="QT472" s="1"/>
      <c r="QU472" s="1"/>
      <c r="QV472" s="1"/>
      <c r="QW472" s="1"/>
      <c r="QX472" s="1"/>
      <c r="QY472" s="1"/>
      <c r="QZ472" s="1"/>
      <c r="RA472" s="1"/>
      <c r="RB472" s="1"/>
      <c r="RC472" s="1"/>
      <c r="RD472" s="1"/>
      <c r="RE472" s="1"/>
      <c r="RF472" s="1"/>
      <c r="RG472" s="1"/>
      <c r="RH472" s="1"/>
      <c r="RI472" s="1"/>
      <c r="RJ472" s="1"/>
      <c r="RK472" s="1"/>
      <c r="RL472" s="1"/>
      <c r="RM472" s="1"/>
      <c r="RN472" s="1"/>
      <c r="RO472" s="1"/>
      <c r="RP472" s="1"/>
      <c r="RQ472" s="1"/>
      <c r="RR472" s="1"/>
      <c r="RS472" s="1"/>
      <c r="RT472" s="1"/>
      <c r="RU472" s="1"/>
      <c r="RV472" s="1"/>
      <c r="RW472" s="1"/>
      <c r="RX472" s="1"/>
      <c r="RY472" s="1"/>
      <c r="RZ472" s="1"/>
      <c r="SA472" s="1"/>
      <c r="SB472" s="1"/>
      <c r="SC472" s="1"/>
      <c r="SD472" s="1"/>
      <c r="SE472" s="1"/>
      <c r="SF472" s="1"/>
      <c r="SG472" s="1"/>
      <c r="SH472" s="1"/>
      <c r="SI472" s="1"/>
      <c r="SJ472" s="1"/>
      <c r="SK472" s="1"/>
      <c r="SL472" s="1"/>
      <c r="SM472" s="1"/>
      <c r="SN472" s="1"/>
      <c r="SO472" s="1"/>
      <c r="SP472" s="1"/>
      <c r="SQ472" s="1"/>
      <c r="SR472" s="1"/>
      <c r="SS472" s="1"/>
      <c r="ST472" s="1"/>
      <c r="SU472" s="1"/>
      <c r="SV472" s="1"/>
      <c r="SW472" s="1"/>
      <c r="SX472" s="1"/>
      <c r="SY472" s="1"/>
      <c r="SZ472" s="1"/>
      <c r="TA472" s="1"/>
      <c r="TB472" s="1"/>
      <c r="TC472" s="1"/>
      <c r="TD472" s="1"/>
      <c r="TE472" s="1"/>
      <c r="TF472" s="1"/>
      <c r="TG472" s="1"/>
      <c r="TH472" s="1"/>
      <c r="TI472" s="1"/>
      <c r="TJ472" s="1"/>
      <c r="TK472" s="1"/>
      <c r="TL472" s="1"/>
      <c r="TM472" s="1"/>
      <c r="TN472" s="1"/>
      <c r="TO472" s="1"/>
      <c r="TP472" s="1"/>
      <c r="TQ472" s="1"/>
      <c r="TR472" s="1"/>
      <c r="TS472" s="1"/>
      <c r="TT472" s="1"/>
      <c r="TU472" s="1"/>
      <c r="TV472" s="1"/>
      <c r="TW472" s="1"/>
      <c r="TX472" s="1"/>
      <c r="TY472" s="1"/>
      <c r="TZ472" s="1"/>
      <c r="UA472" s="1"/>
      <c r="UB472" s="1"/>
      <c r="UC472" s="1"/>
      <c r="UD472" s="1"/>
      <c r="UE472" s="1"/>
      <c r="UF472" s="1"/>
      <c r="UG472" s="1"/>
      <c r="UH472" s="1"/>
      <c r="UI472" s="1"/>
      <c r="UJ472" s="1"/>
      <c r="UK472" s="1"/>
      <c r="UL472" s="1"/>
      <c r="UM472" s="1"/>
      <c r="UN472" s="1"/>
      <c r="UO472" s="1"/>
      <c r="UP472" s="1"/>
      <c r="UQ472" s="1"/>
      <c r="UR472" s="1"/>
      <c r="US472" s="1"/>
      <c r="UT472" s="1"/>
      <c r="UU472" s="1"/>
      <c r="UV472" s="1"/>
      <c r="UW472" s="1"/>
      <c r="UX472" s="1"/>
      <c r="UY472" s="1"/>
      <c r="UZ472" s="1"/>
      <c r="VA472" s="1"/>
      <c r="VB472" s="1"/>
      <c r="VC472" s="1"/>
      <c r="VD472" s="1"/>
      <c r="VE472" s="1"/>
      <c r="VF472" s="1"/>
      <c r="VG472" s="1"/>
      <c r="VH472" s="1"/>
      <c r="VI472" s="1"/>
      <c r="VJ472" s="1"/>
      <c r="VK472" s="1"/>
      <c r="VL472" s="1"/>
      <c r="VM472" s="1"/>
      <c r="VN472" s="1"/>
      <c r="VO472" s="1"/>
      <c r="VP472" s="1"/>
      <c r="VQ472" s="1"/>
      <c r="VR472" s="1"/>
      <c r="VS472" s="1"/>
      <c r="VT472" s="1"/>
      <c r="VU472" s="1"/>
      <c r="VV472" s="1"/>
      <c r="VW472" s="1"/>
      <c r="VX472" s="1"/>
      <c r="VY472" s="1"/>
      <c r="VZ472" s="1"/>
      <c r="WA472" s="1"/>
      <c r="WB472" s="1"/>
      <c r="WC472" s="1"/>
      <c r="WD472" s="1"/>
      <c r="WE472" s="1"/>
      <c r="WF472" s="1"/>
      <c r="WG472" s="1"/>
      <c r="WH472" s="1"/>
      <c r="WI472" s="1"/>
      <c r="WJ472" s="1"/>
      <c r="WK472" s="1"/>
      <c r="WL472" s="1"/>
      <c r="WM472" s="1"/>
      <c r="WN472" s="1"/>
      <c r="WO472" s="1"/>
      <c r="WP472" s="1"/>
      <c r="WQ472" s="1"/>
      <c r="WR472" s="1"/>
      <c r="WS472" s="1"/>
      <c r="WT472" s="1"/>
      <c r="WU472" s="1"/>
      <c r="WV472" s="1"/>
      <c r="WW472" s="1"/>
      <c r="WX472" s="1"/>
      <c r="WY472" s="1"/>
      <c r="WZ472" s="1"/>
      <c r="XA472" s="1"/>
      <c r="XB472" s="1"/>
      <c r="XC472" s="1"/>
      <c r="XD472" s="1"/>
      <c r="XE472" s="1"/>
      <c r="XF472" s="1"/>
      <c r="XG472" s="1"/>
      <c r="XH472" s="1"/>
      <c r="XI472" s="1"/>
      <c r="XJ472" s="1"/>
      <c r="XK472" s="1"/>
      <c r="XL472" s="1"/>
      <c r="XM472" s="1"/>
      <c r="XN472" s="1"/>
      <c r="XO472" s="1"/>
      <c r="XP472" s="1"/>
      <c r="XQ472" s="1"/>
      <c r="XR472" s="1"/>
      <c r="XS472" s="1"/>
      <c r="XT472" s="1"/>
      <c r="XU472" s="1"/>
      <c r="XV472" s="1"/>
      <c r="XW472" s="1"/>
      <c r="XX472" s="1"/>
      <c r="XY472" s="1"/>
      <c r="XZ472" s="1"/>
      <c r="YA472" s="1"/>
      <c r="YB472" s="1"/>
      <c r="YC472" s="1"/>
      <c r="YD472" s="1"/>
      <c r="YE472" s="1"/>
      <c r="YF472" s="1"/>
      <c r="YG472" s="1"/>
      <c r="YH472" s="1"/>
      <c r="YI472" s="1"/>
      <c r="YJ472" s="1"/>
      <c r="YK472" s="1"/>
      <c r="YL472" s="1"/>
      <c r="YM472" s="1"/>
      <c r="YN472" s="1"/>
      <c r="YO472" s="1"/>
      <c r="YP472" s="1"/>
      <c r="YQ472" s="1"/>
      <c r="YR472" s="1"/>
      <c r="YS472" s="1"/>
      <c r="YT472" s="1"/>
      <c r="YU472" s="1"/>
      <c r="YV472" s="1"/>
      <c r="YW472" s="1"/>
      <c r="YX472" s="1"/>
      <c r="YY472" s="1"/>
      <c r="YZ472" s="1"/>
      <c r="ZA472" s="1"/>
      <c r="ZB472" s="1"/>
      <c r="ZC472" s="1"/>
      <c r="ZD472" s="1"/>
      <c r="ZE472" s="1"/>
      <c r="ZF472" s="1"/>
      <c r="ZG472" s="1"/>
      <c r="ZH472" s="1"/>
      <c r="ZI472" s="1"/>
      <c r="ZJ472" s="1"/>
      <c r="ZK472" s="1"/>
      <c r="ZL472" s="1"/>
      <c r="ZM472" s="1"/>
      <c r="ZN472" s="1"/>
      <c r="ZO472" s="1"/>
      <c r="ZP472" s="1"/>
      <c r="ZQ472" s="1"/>
      <c r="ZR472" s="1"/>
      <c r="ZS472" s="1"/>
      <c r="ZT472" s="1"/>
      <c r="ZU472" s="1"/>
      <c r="ZV472" s="1"/>
      <c r="ZW472" s="1"/>
      <c r="ZX472" s="1"/>
      <c r="ZY472" s="1"/>
      <c r="ZZ472" s="1"/>
      <c r="AAA472" s="1"/>
      <c r="AAB472" s="1"/>
      <c r="AAC472" s="1"/>
      <c r="AAD472" s="1"/>
      <c r="AAE472" s="1"/>
      <c r="AAF472" s="1"/>
      <c r="AAG472" s="1"/>
      <c r="AAH472" s="1"/>
      <c r="AAI472" s="1"/>
      <c r="AAJ472" s="1"/>
      <c r="AAK472" s="1"/>
      <c r="AAL472" s="1"/>
      <c r="AAM472" s="1"/>
      <c r="AAN472" s="1"/>
      <c r="AAO472" s="1"/>
      <c r="AAP472" s="1"/>
      <c r="AAQ472" s="1"/>
      <c r="AAR472" s="1"/>
      <c r="AAS472" s="1"/>
      <c r="AAT472" s="1"/>
      <c r="AAU472" s="1"/>
      <c r="AAV472" s="1"/>
      <c r="AAW472" s="1"/>
      <c r="AAX472" s="1"/>
      <c r="AAY472" s="1"/>
      <c r="AAZ472" s="1"/>
      <c r="ABA472" s="1"/>
      <c r="ABB472" s="1"/>
      <c r="ABC472" s="1"/>
      <c r="ABD472" s="1"/>
      <c r="ABE472" s="1"/>
      <c r="ABF472" s="1"/>
      <c r="ABG472" s="1"/>
      <c r="ABH472" s="1"/>
      <c r="ABI472" s="1"/>
      <c r="ABJ472" s="1"/>
      <c r="ABK472" s="1"/>
      <c r="ABL472" s="1"/>
      <c r="ABM472" s="1"/>
      <c r="ABN472" s="1"/>
      <c r="ABO472" s="1"/>
      <c r="ABP472" s="1"/>
      <c r="ABQ472" s="1"/>
      <c r="ABR472" s="1"/>
      <c r="ABS472" s="1"/>
      <c r="ABT472" s="1"/>
      <c r="ABU472" s="1"/>
      <c r="ABV472" s="1"/>
      <c r="ABW472" s="1"/>
      <c r="ABX472" s="1"/>
      <c r="ABY472" s="1"/>
      <c r="ABZ472" s="1"/>
      <c r="ACA472" s="1"/>
      <c r="ACB472" s="1"/>
      <c r="ACC472" s="1"/>
      <c r="ACD472" s="1"/>
      <c r="ACE472" s="1"/>
      <c r="ACF472" s="1"/>
      <c r="ACG472" s="1"/>
      <c r="ACH472" s="1"/>
      <c r="ACI472" s="1"/>
      <c r="ACJ472" s="1"/>
      <c r="ACK472" s="1"/>
      <c r="ACL472" s="1"/>
      <c r="ACM472" s="1"/>
      <c r="ACN472" s="1"/>
      <c r="ACO472" s="1"/>
      <c r="ACP472" s="1"/>
      <c r="ACQ472" s="1"/>
      <c r="ACR472" s="1"/>
      <c r="ACS472" s="1"/>
      <c r="ACT472" s="1"/>
      <c r="ACU472" s="1"/>
      <c r="ACV472" s="1"/>
      <c r="ACW472" s="1"/>
      <c r="ACX472" s="1"/>
      <c r="ACY472" s="1"/>
      <c r="ACZ472" s="1"/>
      <c r="ADA472" s="1"/>
      <c r="ADB472" s="1"/>
      <c r="ADC472" s="1"/>
      <c r="ADD472" s="1"/>
      <c r="ADE472" s="1"/>
      <c r="ADF472" s="1"/>
      <c r="ADG472" s="1"/>
      <c r="ADH472" s="1"/>
      <c r="ADI472" s="1"/>
      <c r="ADJ472" s="1"/>
      <c r="ADK472" s="1"/>
      <c r="ADL472" s="1"/>
      <c r="ADM472" s="1"/>
      <c r="ADN472" s="1"/>
      <c r="ADO472" s="1"/>
      <c r="ADP472" s="1"/>
      <c r="ADQ472" s="1"/>
      <c r="ADR472" s="1"/>
      <c r="ADS472" s="1"/>
      <c r="ADT472" s="1"/>
      <c r="ADU472" s="1"/>
      <c r="ADV472" s="1"/>
      <c r="ADW472" s="1"/>
      <c r="ADX472" s="1"/>
      <c r="ADY472" s="1"/>
      <c r="ADZ472" s="1"/>
      <c r="AEA472" s="1"/>
      <c r="AEB472" s="1"/>
      <c r="AEC472" s="1"/>
      <c r="AED472" s="1"/>
      <c r="AEE472" s="1"/>
      <c r="AEF472" s="1"/>
      <c r="AEG472" s="1"/>
      <c r="AEH472" s="1"/>
      <c r="AEI472" s="1"/>
      <c r="AEJ472" s="1"/>
      <c r="AEK472" s="1"/>
      <c r="AEL472" s="1"/>
      <c r="AEM472" s="1"/>
      <c r="AEN472" s="1"/>
      <c r="AEO472" s="1"/>
      <c r="AEP472" s="1"/>
      <c r="AEQ472" s="1"/>
      <c r="AER472" s="1"/>
      <c r="AES472" s="1"/>
      <c r="AET472" s="1"/>
      <c r="AEU472" s="1"/>
      <c r="AEV472" s="1"/>
      <c r="AEW472" s="1"/>
      <c r="AEX472" s="1"/>
      <c r="AEY472" s="1"/>
      <c r="AEZ472" s="1"/>
      <c r="AFA472" s="1"/>
      <c r="AFB472" s="1"/>
      <c r="AFC472" s="1"/>
      <c r="AFD472" s="1"/>
      <c r="AFE472" s="1"/>
      <c r="AFF472" s="1"/>
      <c r="AFG472" s="1"/>
      <c r="AFH472" s="1"/>
      <c r="AFI472" s="1"/>
      <c r="AFJ472" s="1"/>
      <c r="AFK472" s="1"/>
      <c r="AFL472" s="1"/>
      <c r="AFM472" s="1"/>
      <c r="AFN472" s="1"/>
      <c r="AFO472" s="1"/>
      <c r="AFP472" s="1"/>
      <c r="AFQ472" s="1"/>
      <c r="AFR472" s="1"/>
      <c r="AFS472" s="1"/>
      <c r="AFT472" s="1"/>
      <c r="AFU472" s="1"/>
      <c r="AFV472" s="1"/>
      <c r="AFW472" s="1"/>
      <c r="AFX472" s="1"/>
      <c r="AFY472" s="1"/>
      <c r="AFZ472" s="1"/>
      <c r="AGA472" s="1"/>
      <c r="AGB472" s="1"/>
      <c r="AGC472" s="1"/>
      <c r="AGD472" s="1"/>
      <c r="AGE472" s="1"/>
      <c r="AGF472" s="1"/>
      <c r="AGG472" s="1"/>
      <c r="AGH472" s="1"/>
      <c r="AGI472" s="1"/>
      <c r="AGJ472" s="1"/>
      <c r="AGK472" s="1"/>
      <c r="AGL472" s="1"/>
      <c r="AGM472" s="1"/>
      <c r="AGN472" s="1"/>
      <c r="AGO472" s="1"/>
      <c r="AGP472" s="1"/>
      <c r="AGQ472" s="1"/>
      <c r="AGR472" s="1"/>
      <c r="AGS472" s="1"/>
      <c r="AGT472" s="1"/>
      <c r="AGU472" s="1"/>
      <c r="AGV472" s="1"/>
      <c r="AGW472" s="1"/>
      <c r="AGX472" s="1"/>
      <c r="AGY472" s="1"/>
      <c r="AGZ472" s="1"/>
      <c r="AHA472" s="1"/>
      <c r="AHB472" s="1"/>
      <c r="AHC472" s="1"/>
      <c r="AHD472" s="1"/>
      <c r="AHE472" s="1"/>
      <c r="AHF472" s="1"/>
      <c r="AHG472" s="1"/>
      <c r="AHH472" s="1"/>
      <c r="AHI472" s="1"/>
      <c r="AHJ472" s="1"/>
      <c r="AHK472" s="1"/>
      <c r="AHL472" s="1"/>
      <c r="AHM472" s="1"/>
      <c r="AHN472" s="1"/>
      <c r="AHO472" s="1"/>
      <c r="AHP472" s="1"/>
      <c r="AHQ472" s="1"/>
      <c r="AHR472" s="1"/>
      <c r="AHS472" s="1"/>
      <c r="AHT472" s="1"/>
      <c r="AHU472" s="1"/>
      <c r="AHV472" s="1"/>
      <c r="AHW472" s="1"/>
      <c r="AHX472" s="1"/>
      <c r="AHY472" s="1"/>
      <c r="AHZ472" s="1"/>
      <c r="AIA472" s="1"/>
      <c r="AIB472" s="1"/>
      <c r="AIC472" s="1"/>
      <c r="AID472" s="1"/>
      <c r="AIE472" s="1"/>
      <c r="AIF472" s="1"/>
      <c r="AIG472" s="1"/>
      <c r="AIH472" s="1"/>
      <c r="AII472" s="1"/>
      <c r="AIJ472" s="1"/>
      <c r="AIK472" s="1"/>
      <c r="AIL472" s="1"/>
      <c r="AIM472" s="1"/>
      <c r="AIN472" s="1"/>
      <c r="AIO472" s="1"/>
      <c r="AIP472" s="1"/>
      <c r="AIQ472" s="1"/>
      <c r="AIR472" s="1"/>
      <c r="AIS472" s="1"/>
      <c r="AIT472" s="1"/>
      <c r="AIU472" s="1"/>
      <c r="AIV472" s="1"/>
      <c r="AIW472" s="1"/>
      <c r="AIX472" s="1"/>
      <c r="AIY472" s="1"/>
      <c r="AIZ472" s="1"/>
      <c r="AJA472" s="1"/>
      <c r="AJB472" s="1"/>
      <c r="AJC472" s="1"/>
      <c r="AJD472" s="1"/>
      <c r="AJE472" s="1"/>
      <c r="AJF472" s="1"/>
      <c r="AJG472" s="1"/>
      <c r="AJH472" s="1"/>
      <c r="AJI472" s="1"/>
      <c r="AJJ472" s="1"/>
      <c r="AJK472" s="1"/>
      <c r="AJL472" s="1"/>
      <c r="AJM472" s="1"/>
      <c r="AJN472" s="1"/>
      <c r="AJO472" s="1"/>
      <c r="AJP472" s="1"/>
      <c r="AJQ472" s="1"/>
      <c r="AJR472" s="1"/>
      <c r="AJS472" s="1"/>
      <c r="AJT472" s="1"/>
      <c r="AJU472" s="1"/>
      <c r="AJV472" s="1"/>
      <c r="AJW472" s="1"/>
      <c r="AJX472" s="1"/>
      <c r="AJY472" s="1"/>
      <c r="AJZ472" s="1"/>
      <c r="AKA472" s="1"/>
      <c r="AKB472" s="1"/>
      <c r="AKC472" s="1"/>
      <c r="AKD472" s="1"/>
      <c r="AKE472" s="1"/>
      <c r="AKF472" s="1"/>
      <c r="AKG472" s="1"/>
      <c r="AKH472" s="1"/>
      <c r="AKI472" s="1"/>
      <c r="AKJ472" s="1"/>
      <c r="AKK472" s="1"/>
      <c r="AKL472" s="1"/>
      <c r="AKM472" s="1"/>
      <c r="AKN472" s="1"/>
      <c r="AKO472" s="1"/>
      <c r="AKP472" s="1"/>
      <c r="AKQ472" s="1"/>
      <c r="AKR472" s="1"/>
      <c r="AKS472" s="1"/>
      <c r="AKT472" s="1"/>
      <c r="AKU472" s="1"/>
      <c r="AKV472" s="1"/>
      <c r="AKW472" s="1"/>
      <c r="AKX472" s="1"/>
      <c r="AKY472" s="1"/>
      <c r="AKZ472" s="1"/>
      <c r="ALA472" s="1"/>
      <c r="ALB472" s="1"/>
      <c r="ALC472" s="1"/>
      <c r="ALD472" s="1"/>
      <c r="ALE472" s="1"/>
      <c r="ALF472" s="1"/>
      <c r="ALG472" s="1"/>
      <c r="ALH472" s="1"/>
      <c r="ALI472" s="1"/>
      <c r="ALJ472" s="1"/>
      <c r="ALK472" s="1"/>
      <c r="ALL472" s="1"/>
      <c r="ALM472" s="1"/>
      <c r="ALN472" s="1"/>
      <c r="ALO472" s="1"/>
      <c r="ALP472" s="1"/>
      <c r="ALQ472" s="1"/>
    </row>
    <row r="473" spans="2:1005" s="2" customFormat="1" hidden="1" x14ac:dyDescent="0.25">
      <c r="B473" s="5"/>
      <c r="C473" s="5"/>
      <c r="D473" s="5"/>
      <c r="E473" s="6"/>
      <c r="F473" s="7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  <c r="GA473" s="1"/>
      <c r="GB473" s="1"/>
      <c r="GC473" s="1"/>
      <c r="GD473" s="1"/>
      <c r="GE473" s="1"/>
      <c r="GF473" s="1"/>
      <c r="GG473" s="1"/>
      <c r="GH473" s="1"/>
      <c r="GI473" s="1"/>
      <c r="GJ473" s="1"/>
      <c r="GK473" s="1"/>
      <c r="GL473" s="1"/>
      <c r="GM473" s="1"/>
      <c r="GN473" s="1"/>
      <c r="GO473" s="1"/>
      <c r="GP473" s="1"/>
      <c r="GQ473" s="1"/>
      <c r="GR473" s="1"/>
      <c r="GS473" s="1"/>
      <c r="GT473" s="1"/>
      <c r="GU473" s="1"/>
      <c r="GV473" s="1"/>
      <c r="GW473" s="1"/>
      <c r="GX473" s="1"/>
      <c r="GY473" s="1"/>
      <c r="GZ473" s="1"/>
      <c r="HA473" s="1"/>
      <c r="HB473" s="1"/>
      <c r="HC473" s="1"/>
      <c r="HD473" s="1"/>
      <c r="HE473" s="1"/>
      <c r="HF473" s="1"/>
      <c r="HG473" s="1"/>
      <c r="HH473" s="1"/>
      <c r="HI473" s="1"/>
      <c r="HJ473" s="1"/>
      <c r="HK473" s="1"/>
      <c r="HL473" s="1"/>
      <c r="HM473" s="1"/>
      <c r="HN473" s="1"/>
      <c r="HO473" s="1"/>
      <c r="HP473" s="1"/>
      <c r="HQ473" s="1"/>
      <c r="HR473" s="1"/>
      <c r="HS473" s="1"/>
      <c r="HT473" s="1"/>
      <c r="HU473" s="1"/>
      <c r="HV473" s="1"/>
      <c r="HW473" s="1"/>
      <c r="HX473" s="1"/>
      <c r="HY473" s="1"/>
      <c r="HZ473" s="1"/>
      <c r="IA473" s="1"/>
      <c r="IB473" s="1"/>
      <c r="IC473" s="1"/>
      <c r="ID473" s="1"/>
      <c r="IE473" s="1"/>
      <c r="IF473" s="1"/>
      <c r="IG473" s="1"/>
      <c r="IH473" s="1"/>
      <c r="II473" s="1"/>
      <c r="IJ473" s="1"/>
      <c r="IK473" s="1"/>
      <c r="IL473" s="1"/>
      <c r="IM473" s="1"/>
      <c r="IN473" s="1"/>
      <c r="IO473" s="1"/>
      <c r="IP473" s="1"/>
      <c r="IQ473" s="1"/>
      <c r="IR473" s="1"/>
      <c r="IS473" s="1"/>
      <c r="IT473" s="1"/>
      <c r="IU473" s="1"/>
      <c r="IV473" s="1"/>
      <c r="IW473" s="1"/>
      <c r="IX473" s="1"/>
      <c r="IY473" s="1"/>
      <c r="IZ473" s="1"/>
      <c r="JA473" s="1"/>
      <c r="JB473" s="1"/>
      <c r="JC473" s="1"/>
      <c r="JD473" s="1"/>
      <c r="JE473" s="1"/>
      <c r="JF473" s="1"/>
      <c r="JG473" s="1"/>
      <c r="JH473" s="1"/>
      <c r="JI473" s="1"/>
      <c r="JJ473" s="1"/>
      <c r="JK473" s="1"/>
      <c r="JL473" s="1"/>
      <c r="JM473" s="1"/>
      <c r="JN473" s="1"/>
      <c r="JO473" s="1"/>
      <c r="JP473" s="1"/>
      <c r="JQ473" s="1"/>
      <c r="JR473" s="1"/>
      <c r="JS473" s="1"/>
      <c r="JT473" s="1"/>
      <c r="JU473" s="1"/>
      <c r="JV473" s="1"/>
      <c r="JW473" s="1"/>
      <c r="JX473" s="1"/>
      <c r="JY473" s="1"/>
      <c r="JZ473" s="1"/>
      <c r="KA473" s="1"/>
      <c r="KB473" s="1"/>
      <c r="KC473" s="1"/>
      <c r="KD473" s="1"/>
      <c r="KE473" s="1"/>
      <c r="KF473" s="1"/>
      <c r="KG473" s="1"/>
      <c r="KH473" s="1"/>
      <c r="KI473" s="1"/>
      <c r="KJ473" s="1"/>
      <c r="KK473" s="1"/>
      <c r="KL473" s="1"/>
      <c r="KM473" s="1"/>
      <c r="KN473" s="1"/>
      <c r="KO473" s="1"/>
      <c r="KP473" s="1"/>
      <c r="KQ473" s="1"/>
      <c r="KR473" s="1"/>
      <c r="KS473" s="1"/>
      <c r="KT473" s="1"/>
      <c r="KU473" s="1"/>
      <c r="KV473" s="1"/>
      <c r="KW473" s="1"/>
      <c r="KX473" s="1"/>
      <c r="KY473" s="1"/>
      <c r="KZ473" s="1"/>
      <c r="LA473" s="1"/>
      <c r="LB473" s="1"/>
      <c r="LC473" s="1"/>
      <c r="LD473" s="1"/>
      <c r="LE473" s="1"/>
      <c r="LF473" s="1"/>
      <c r="LG473" s="1"/>
      <c r="LH473" s="1"/>
      <c r="LI473" s="1"/>
      <c r="LJ473" s="1"/>
      <c r="LK473" s="1"/>
      <c r="LL473" s="1"/>
      <c r="LM473" s="1"/>
      <c r="LN473" s="1"/>
      <c r="LO473" s="1"/>
      <c r="LP473" s="1"/>
      <c r="LQ473" s="1"/>
      <c r="LR473" s="1"/>
      <c r="LS473" s="1"/>
      <c r="LT473" s="1"/>
      <c r="LU473" s="1"/>
      <c r="LV473" s="1"/>
      <c r="LW473" s="1"/>
      <c r="LX473" s="1"/>
      <c r="LY473" s="1"/>
      <c r="LZ473" s="1"/>
      <c r="MA473" s="1"/>
      <c r="MB473" s="1"/>
      <c r="MC473" s="1"/>
      <c r="MD473" s="1"/>
      <c r="ME473" s="1"/>
      <c r="MF473" s="1"/>
      <c r="MG473" s="1"/>
      <c r="MH473" s="1"/>
      <c r="MI473" s="1"/>
      <c r="MJ473" s="1"/>
      <c r="MK473" s="1"/>
      <c r="ML473" s="1"/>
      <c r="MM473" s="1"/>
      <c r="MN473" s="1"/>
      <c r="MO473" s="1"/>
      <c r="MP473" s="1"/>
      <c r="MQ473" s="1"/>
      <c r="MR473" s="1"/>
      <c r="MS473" s="1"/>
      <c r="MT473" s="1"/>
      <c r="MU473" s="1"/>
      <c r="MV473" s="1"/>
      <c r="MW473" s="1"/>
      <c r="MX473" s="1"/>
      <c r="MY473" s="1"/>
      <c r="MZ473" s="1"/>
      <c r="NA473" s="1"/>
      <c r="NB473" s="1"/>
      <c r="NC473" s="1"/>
      <c r="ND473" s="1"/>
      <c r="NE473" s="1"/>
      <c r="NF473" s="1"/>
      <c r="NG473" s="1"/>
      <c r="NH473" s="1"/>
      <c r="NI473" s="1"/>
      <c r="NJ473" s="1"/>
      <c r="NK473" s="1"/>
      <c r="NL473" s="1"/>
      <c r="NM473" s="1"/>
      <c r="NN473" s="1"/>
      <c r="NO473" s="1"/>
      <c r="NP473" s="1"/>
      <c r="NQ473" s="1"/>
      <c r="NR473" s="1"/>
      <c r="NS473" s="1"/>
      <c r="NT473" s="1"/>
      <c r="NU473" s="1"/>
      <c r="NV473" s="1"/>
      <c r="NW473" s="1"/>
      <c r="NX473" s="1"/>
      <c r="NY473" s="1"/>
      <c r="NZ473" s="1"/>
      <c r="OA473" s="1"/>
      <c r="OB473" s="1"/>
      <c r="OC473" s="1"/>
      <c r="OD473" s="1"/>
      <c r="OE473" s="1"/>
      <c r="OF473" s="1"/>
      <c r="OG473" s="1"/>
      <c r="OH473" s="1"/>
      <c r="OI473" s="1"/>
      <c r="OJ473" s="1"/>
      <c r="OK473" s="1"/>
      <c r="OL473" s="1"/>
      <c r="OM473" s="1"/>
      <c r="ON473" s="1"/>
      <c r="OO473" s="1"/>
      <c r="OP473" s="1"/>
      <c r="OQ473" s="1"/>
      <c r="OR473" s="1"/>
      <c r="OS473" s="1"/>
      <c r="OT473" s="1"/>
      <c r="OU473" s="1"/>
      <c r="OV473" s="1"/>
      <c r="OW473" s="1"/>
      <c r="OX473" s="1"/>
      <c r="OY473" s="1"/>
      <c r="OZ473" s="1"/>
      <c r="PA473" s="1"/>
      <c r="PB473" s="1"/>
      <c r="PC473" s="1"/>
      <c r="PD473" s="1"/>
      <c r="PE473" s="1"/>
      <c r="PF473" s="1"/>
      <c r="PG473" s="1"/>
      <c r="PH473" s="1"/>
      <c r="PI473" s="1"/>
      <c r="PJ473" s="1"/>
      <c r="PK473" s="1"/>
      <c r="PL473" s="1"/>
      <c r="PM473" s="1"/>
      <c r="PN473" s="1"/>
      <c r="PO473" s="1"/>
      <c r="PP473" s="1"/>
      <c r="PQ473" s="1"/>
      <c r="PR473" s="1"/>
      <c r="PS473" s="1"/>
      <c r="PT473" s="1"/>
      <c r="PU473" s="1"/>
      <c r="PV473" s="1"/>
      <c r="PW473" s="1"/>
      <c r="PX473" s="1"/>
      <c r="PY473" s="1"/>
      <c r="PZ473" s="1"/>
      <c r="QA473" s="1"/>
      <c r="QB473" s="1"/>
      <c r="QC473" s="1"/>
      <c r="QD473" s="1"/>
      <c r="QE473" s="1"/>
      <c r="QF473" s="1"/>
      <c r="QG473" s="1"/>
      <c r="QH473" s="1"/>
      <c r="QI473" s="1"/>
      <c r="QJ473" s="1"/>
      <c r="QK473" s="1"/>
      <c r="QL473" s="1"/>
      <c r="QM473" s="1"/>
      <c r="QN473" s="1"/>
      <c r="QO473" s="1"/>
      <c r="QP473" s="1"/>
      <c r="QQ473" s="1"/>
      <c r="QR473" s="1"/>
      <c r="QS473" s="1"/>
      <c r="QT473" s="1"/>
      <c r="QU473" s="1"/>
      <c r="QV473" s="1"/>
      <c r="QW473" s="1"/>
      <c r="QX473" s="1"/>
      <c r="QY473" s="1"/>
      <c r="QZ473" s="1"/>
      <c r="RA473" s="1"/>
      <c r="RB473" s="1"/>
      <c r="RC473" s="1"/>
      <c r="RD473" s="1"/>
      <c r="RE473" s="1"/>
      <c r="RF473" s="1"/>
      <c r="RG473" s="1"/>
      <c r="RH473" s="1"/>
      <c r="RI473" s="1"/>
      <c r="RJ473" s="1"/>
      <c r="RK473" s="1"/>
      <c r="RL473" s="1"/>
      <c r="RM473" s="1"/>
      <c r="RN473" s="1"/>
      <c r="RO473" s="1"/>
      <c r="RP473" s="1"/>
      <c r="RQ473" s="1"/>
      <c r="RR473" s="1"/>
      <c r="RS473" s="1"/>
      <c r="RT473" s="1"/>
      <c r="RU473" s="1"/>
      <c r="RV473" s="1"/>
      <c r="RW473" s="1"/>
      <c r="RX473" s="1"/>
      <c r="RY473" s="1"/>
      <c r="RZ473" s="1"/>
      <c r="SA473" s="1"/>
      <c r="SB473" s="1"/>
      <c r="SC473" s="1"/>
      <c r="SD473" s="1"/>
      <c r="SE473" s="1"/>
      <c r="SF473" s="1"/>
      <c r="SG473" s="1"/>
      <c r="SH473" s="1"/>
      <c r="SI473" s="1"/>
      <c r="SJ473" s="1"/>
      <c r="SK473" s="1"/>
      <c r="SL473" s="1"/>
      <c r="SM473" s="1"/>
      <c r="SN473" s="1"/>
      <c r="SO473" s="1"/>
      <c r="SP473" s="1"/>
      <c r="SQ473" s="1"/>
      <c r="SR473" s="1"/>
      <c r="SS473" s="1"/>
      <c r="ST473" s="1"/>
      <c r="SU473" s="1"/>
      <c r="SV473" s="1"/>
      <c r="SW473" s="1"/>
      <c r="SX473" s="1"/>
      <c r="SY473" s="1"/>
      <c r="SZ473" s="1"/>
      <c r="TA473" s="1"/>
      <c r="TB473" s="1"/>
      <c r="TC473" s="1"/>
      <c r="TD473" s="1"/>
      <c r="TE473" s="1"/>
      <c r="TF473" s="1"/>
      <c r="TG473" s="1"/>
      <c r="TH473" s="1"/>
      <c r="TI473" s="1"/>
      <c r="TJ473" s="1"/>
      <c r="TK473" s="1"/>
      <c r="TL473" s="1"/>
      <c r="TM473" s="1"/>
      <c r="TN473" s="1"/>
      <c r="TO473" s="1"/>
      <c r="TP473" s="1"/>
      <c r="TQ473" s="1"/>
      <c r="TR473" s="1"/>
      <c r="TS473" s="1"/>
      <c r="TT473" s="1"/>
      <c r="TU473" s="1"/>
      <c r="TV473" s="1"/>
      <c r="TW473" s="1"/>
      <c r="TX473" s="1"/>
      <c r="TY473" s="1"/>
      <c r="TZ473" s="1"/>
      <c r="UA473" s="1"/>
      <c r="UB473" s="1"/>
      <c r="UC473" s="1"/>
      <c r="UD473" s="1"/>
      <c r="UE473" s="1"/>
      <c r="UF473" s="1"/>
      <c r="UG473" s="1"/>
      <c r="UH473" s="1"/>
      <c r="UI473" s="1"/>
      <c r="UJ473" s="1"/>
      <c r="UK473" s="1"/>
      <c r="UL473" s="1"/>
      <c r="UM473" s="1"/>
      <c r="UN473" s="1"/>
      <c r="UO473" s="1"/>
      <c r="UP473" s="1"/>
      <c r="UQ473" s="1"/>
      <c r="UR473" s="1"/>
      <c r="US473" s="1"/>
      <c r="UT473" s="1"/>
      <c r="UU473" s="1"/>
      <c r="UV473" s="1"/>
      <c r="UW473" s="1"/>
      <c r="UX473" s="1"/>
      <c r="UY473" s="1"/>
      <c r="UZ473" s="1"/>
      <c r="VA473" s="1"/>
      <c r="VB473" s="1"/>
      <c r="VC473" s="1"/>
      <c r="VD473" s="1"/>
      <c r="VE473" s="1"/>
      <c r="VF473" s="1"/>
      <c r="VG473" s="1"/>
      <c r="VH473" s="1"/>
      <c r="VI473" s="1"/>
      <c r="VJ473" s="1"/>
      <c r="VK473" s="1"/>
      <c r="VL473" s="1"/>
      <c r="VM473" s="1"/>
      <c r="VN473" s="1"/>
      <c r="VO473" s="1"/>
      <c r="VP473" s="1"/>
      <c r="VQ473" s="1"/>
      <c r="VR473" s="1"/>
      <c r="VS473" s="1"/>
      <c r="VT473" s="1"/>
      <c r="VU473" s="1"/>
      <c r="VV473" s="1"/>
      <c r="VW473" s="1"/>
      <c r="VX473" s="1"/>
      <c r="VY473" s="1"/>
      <c r="VZ473" s="1"/>
      <c r="WA473" s="1"/>
      <c r="WB473" s="1"/>
      <c r="WC473" s="1"/>
      <c r="WD473" s="1"/>
      <c r="WE473" s="1"/>
      <c r="WF473" s="1"/>
      <c r="WG473" s="1"/>
      <c r="WH473" s="1"/>
      <c r="WI473" s="1"/>
      <c r="WJ473" s="1"/>
      <c r="WK473" s="1"/>
      <c r="WL473" s="1"/>
      <c r="WM473" s="1"/>
      <c r="WN473" s="1"/>
      <c r="WO473" s="1"/>
      <c r="WP473" s="1"/>
      <c r="WQ473" s="1"/>
      <c r="WR473" s="1"/>
      <c r="WS473" s="1"/>
      <c r="WT473" s="1"/>
      <c r="WU473" s="1"/>
      <c r="WV473" s="1"/>
      <c r="WW473" s="1"/>
      <c r="WX473" s="1"/>
      <c r="WY473" s="1"/>
      <c r="WZ473" s="1"/>
      <c r="XA473" s="1"/>
      <c r="XB473" s="1"/>
      <c r="XC473" s="1"/>
      <c r="XD473" s="1"/>
      <c r="XE473" s="1"/>
      <c r="XF473" s="1"/>
      <c r="XG473" s="1"/>
      <c r="XH473" s="1"/>
      <c r="XI473" s="1"/>
      <c r="XJ473" s="1"/>
      <c r="XK473" s="1"/>
      <c r="XL473" s="1"/>
      <c r="XM473" s="1"/>
      <c r="XN473" s="1"/>
      <c r="XO473" s="1"/>
      <c r="XP473" s="1"/>
      <c r="XQ473" s="1"/>
      <c r="XR473" s="1"/>
      <c r="XS473" s="1"/>
      <c r="XT473" s="1"/>
      <c r="XU473" s="1"/>
      <c r="XV473" s="1"/>
      <c r="XW473" s="1"/>
      <c r="XX473" s="1"/>
      <c r="XY473" s="1"/>
      <c r="XZ473" s="1"/>
      <c r="YA473" s="1"/>
      <c r="YB473" s="1"/>
      <c r="YC473" s="1"/>
      <c r="YD473" s="1"/>
      <c r="YE473" s="1"/>
      <c r="YF473" s="1"/>
      <c r="YG473" s="1"/>
      <c r="YH473" s="1"/>
      <c r="YI473" s="1"/>
      <c r="YJ473" s="1"/>
      <c r="YK473" s="1"/>
      <c r="YL473" s="1"/>
      <c r="YM473" s="1"/>
      <c r="YN473" s="1"/>
      <c r="YO473" s="1"/>
      <c r="YP473" s="1"/>
      <c r="YQ473" s="1"/>
      <c r="YR473" s="1"/>
      <c r="YS473" s="1"/>
      <c r="YT473" s="1"/>
      <c r="YU473" s="1"/>
      <c r="YV473" s="1"/>
      <c r="YW473" s="1"/>
      <c r="YX473" s="1"/>
      <c r="YY473" s="1"/>
      <c r="YZ473" s="1"/>
      <c r="ZA473" s="1"/>
      <c r="ZB473" s="1"/>
      <c r="ZC473" s="1"/>
      <c r="ZD473" s="1"/>
      <c r="ZE473" s="1"/>
      <c r="ZF473" s="1"/>
      <c r="ZG473" s="1"/>
      <c r="ZH473" s="1"/>
      <c r="ZI473" s="1"/>
      <c r="ZJ473" s="1"/>
      <c r="ZK473" s="1"/>
      <c r="ZL473" s="1"/>
      <c r="ZM473" s="1"/>
      <c r="ZN473" s="1"/>
      <c r="ZO473" s="1"/>
      <c r="ZP473" s="1"/>
      <c r="ZQ473" s="1"/>
      <c r="ZR473" s="1"/>
      <c r="ZS473" s="1"/>
      <c r="ZT473" s="1"/>
      <c r="ZU473" s="1"/>
      <c r="ZV473" s="1"/>
      <c r="ZW473" s="1"/>
      <c r="ZX473" s="1"/>
      <c r="ZY473" s="1"/>
      <c r="ZZ473" s="1"/>
      <c r="AAA473" s="1"/>
      <c r="AAB473" s="1"/>
      <c r="AAC473" s="1"/>
      <c r="AAD473" s="1"/>
      <c r="AAE473" s="1"/>
      <c r="AAF473" s="1"/>
      <c r="AAG473" s="1"/>
      <c r="AAH473" s="1"/>
      <c r="AAI473" s="1"/>
      <c r="AAJ473" s="1"/>
      <c r="AAK473" s="1"/>
      <c r="AAL473" s="1"/>
      <c r="AAM473" s="1"/>
      <c r="AAN473" s="1"/>
      <c r="AAO473" s="1"/>
      <c r="AAP473" s="1"/>
      <c r="AAQ473" s="1"/>
      <c r="AAR473" s="1"/>
      <c r="AAS473" s="1"/>
      <c r="AAT473" s="1"/>
      <c r="AAU473" s="1"/>
      <c r="AAV473" s="1"/>
      <c r="AAW473" s="1"/>
      <c r="AAX473" s="1"/>
      <c r="AAY473" s="1"/>
      <c r="AAZ473" s="1"/>
      <c r="ABA473" s="1"/>
      <c r="ABB473" s="1"/>
      <c r="ABC473" s="1"/>
      <c r="ABD473" s="1"/>
      <c r="ABE473" s="1"/>
      <c r="ABF473" s="1"/>
      <c r="ABG473" s="1"/>
      <c r="ABH473" s="1"/>
      <c r="ABI473" s="1"/>
      <c r="ABJ473" s="1"/>
      <c r="ABK473" s="1"/>
      <c r="ABL473" s="1"/>
      <c r="ABM473" s="1"/>
      <c r="ABN473" s="1"/>
      <c r="ABO473" s="1"/>
      <c r="ABP473" s="1"/>
      <c r="ABQ473" s="1"/>
      <c r="ABR473" s="1"/>
      <c r="ABS473" s="1"/>
      <c r="ABT473" s="1"/>
      <c r="ABU473" s="1"/>
      <c r="ABV473" s="1"/>
      <c r="ABW473" s="1"/>
      <c r="ABX473" s="1"/>
      <c r="ABY473" s="1"/>
      <c r="ABZ473" s="1"/>
      <c r="ACA473" s="1"/>
      <c r="ACB473" s="1"/>
      <c r="ACC473" s="1"/>
      <c r="ACD473" s="1"/>
      <c r="ACE473" s="1"/>
      <c r="ACF473" s="1"/>
      <c r="ACG473" s="1"/>
      <c r="ACH473" s="1"/>
      <c r="ACI473" s="1"/>
      <c r="ACJ473" s="1"/>
      <c r="ACK473" s="1"/>
      <c r="ACL473" s="1"/>
      <c r="ACM473" s="1"/>
      <c r="ACN473" s="1"/>
      <c r="ACO473" s="1"/>
      <c r="ACP473" s="1"/>
      <c r="ACQ473" s="1"/>
      <c r="ACR473" s="1"/>
      <c r="ACS473" s="1"/>
      <c r="ACT473" s="1"/>
      <c r="ACU473" s="1"/>
      <c r="ACV473" s="1"/>
      <c r="ACW473" s="1"/>
      <c r="ACX473" s="1"/>
      <c r="ACY473" s="1"/>
      <c r="ACZ473" s="1"/>
      <c r="ADA473" s="1"/>
      <c r="ADB473" s="1"/>
      <c r="ADC473" s="1"/>
      <c r="ADD473" s="1"/>
      <c r="ADE473" s="1"/>
      <c r="ADF473" s="1"/>
      <c r="ADG473" s="1"/>
      <c r="ADH473" s="1"/>
      <c r="ADI473" s="1"/>
      <c r="ADJ473" s="1"/>
      <c r="ADK473" s="1"/>
      <c r="ADL473" s="1"/>
      <c r="ADM473" s="1"/>
      <c r="ADN473" s="1"/>
      <c r="ADO473" s="1"/>
      <c r="ADP473" s="1"/>
      <c r="ADQ473" s="1"/>
      <c r="ADR473" s="1"/>
      <c r="ADS473" s="1"/>
      <c r="ADT473" s="1"/>
      <c r="ADU473" s="1"/>
      <c r="ADV473" s="1"/>
      <c r="ADW473" s="1"/>
      <c r="ADX473" s="1"/>
      <c r="ADY473" s="1"/>
      <c r="ADZ473" s="1"/>
      <c r="AEA473" s="1"/>
      <c r="AEB473" s="1"/>
      <c r="AEC473" s="1"/>
      <c r="AED473" s="1"/>
      <c r="AEE473" s="1"/>
      <c r="AEF473" s="1"/>
      <c r="AEG473" s="1"/>
      <c r="AEH473" s="1"/>
      <c r="AEI473" s="1"/>
      <c r="AEJ473" s="1"/>
      <c r="AEK473" s="1"/>
      <c r="AEL473" s="1"/>
      <c r="AEM473" s="1"/>
      <c r="AEN473" s="1"/>
      <c r="AEO473" s="1"/>
      <c r="AEP473" s="1"/>
      <c r="AEQ473" s="1"/>
      <c r="AER473" s="1"/>
      <c r="AES473" s="1"/>
      <c r="AET473" s="1"/>
      <c r="AEU473" s="1"/>
      <c r="AEV473" s="1"/>
      <c r="AEW473" s="1"/>
      <c r="AEX473" s="1"/>
      <c r="AEY473" s="1"/>
      <c r="AEZ473" s="1"/>
      <c r="AFA473" s="1"/>
      <c r="AFB473" s="1"/>
      <c r="AFC473" s="1"/>
      <c r="AFD473" s="1"/>
      <c r="AFE473" s="1"/>
      <c r="AFF473" s="1"/>
      <c r="AFG473" s="1"/>
      <c r="AFH473" s="1"/>
      <c r="AFI473" s="1"/>
      <c r="AFJ473" s="1"/>
      <c r="AFK473" s="1"/>
      <c r="AFL473" s="1"/>
      <c r="AFM473" s="1"/>
      <c r="AFN473" s="1"/>
      <c r="AFO473" s="1"/>
      <c r="AFP473" s="1"/>
      <c r="AFQ473" s="1"/>
      <c r="AFR473" s="1"/>
      <c r="AFS473" s="1"/>
      <c r="AFT473" s="1"/>
      <c r="AFU473" s="1"/>
      <c r="AFV473" s="1"/>
      <c r="AFW473" s="1"/>
      <c r="AFX473" s="1"/>
      <c r="AFY473" s="1"/>
      <c r="AFZ473" s="1"/>
      <c r="AGA473" s="1"/>
      <c r="AGB473" s="1"/>
      <c r="AGC473" s="1"/>
      <c r="AGD473" s="1"/>
      <c r="AGE473" s="1"/>
      <c r="AGF473" s="1"/>
      <c r="AGG473" s="1"/>
      <c r="AGH473" s="1"/>
      <c r="AGI473" s="1"/>
      <c r="AGJ473" s="1"/>
      <c r="AGK473" s="1"/>
      <c r="AGL473" s="1"/>
      <c r="AGM473" s="1"/>
      <c r="AGN473" s="1"/>
      <c r="AGO473" s="1"/>
      <c r="AGP473" s="1"/>
      <c r="AGQ473" s="1"/>
      <c r="AGR473" s="1"/>
      <c r="AGS473" s="1"/>
      <c r="AGT473" s="1"/>
      <c r="AGU473" s="1"/>
      <c r="AGV473" s="1"/>
      <c r="AGW473" s="1"/>
      <c r="AGX473" s="1"/>
      <c r="AGY473" s="1"/>
      <c r="AGZ473" s="1"/>
      <c r="AHA473" s="1"/>
      <c r="AHB473" s="1"/>
      <c r="AHC473" s="1"/>
      <c r="AHD473" s="1"/>
      <c r="AHE473" s="1"/>
      <c r="AHF473" s="1"/>
      <c r="AHG473" s="1"/>
      <c r="AHH473" s="1"/>
      <c r="AHI473" s="1"/>
      <c r="AHJ473" s="1"/>
      <c r="AHK473" s="1"/>
      <c r="AHL473" s="1"/>
      <c r="AHM473" s="1"/>
      <c r="AHN473" s="1"/>
      <c r="AHO473" s="1"/>
      <c r="AHP473" s="1"/>
      <c r="AHQ473" s="1"/>
      <c r="AHR473" s="1"/>
      <c r="AHS473" s="1"/>
      <c r="AHT473" s="1"/>
      <c r="AHU473" s="1"/>
      <c r="AHV473" s="1"/>
      <c r="AHW473" s="1"/>
      <c r="AHX473" s="1"/>
      <c r="AHY473" s="1"/>
      <c r="AHZ473" s="1"/>
      <c r="AIA473" s="1"/>
      <c r="AIB473" s="1"/>
      <c r="AIC473" s="1"/>
      <c r="AID473" s="1"/>
      <c r="AIE473" s="1"/>
      <c r="AIF473" s="1"/>
      <c r="AIG473" s="1"/>
      <c r="AIH473" s="1"/>
      <c r="AII473" s="1"/>
      <c r="AIJ473" s="1"/>
      <c r="AIK473" s="1"/>
      <c r="AIL473" s="1"/>
      <c r="AIM473" s="1"/>
      <c r="AIN473" s="1"/>
      <c r="AIO473" s="1"/>
      <c r="AIP473" s="1"/>
      <c r="AIQ473" s="1"/>
      <c r="AIR473" s="1"/>
      <c r="AIS473" s="1"/>
      <c r="AIT473" s="1"/>
      <c r="AIU473" s="1"/>
      <c r="AIV473" s="1"/>
      <c r="AIW473" s="1"/>
      <c r="AIX473" s="1"/>
      <c r="AIY473" s="1"/>
      <c r="AIZ473" s="1"/>
      <c r="AJA473" s="1"/>
      <c r="AJB473" s="1"/>
      <c r="AJC473" s="1"/>
      <c r="AJD473" s="1"/>
      <c r="AJE473" s="1"/>
      <c r="AJF473" s="1"/>
      <c r="AJG473" s="1"/>
      <c r="AJH473" s="1"/>
      <c r="AJI473" s="1"/>
      <c r="AJJ473" s="1"/>
      <c r="AJK473" s="1"/>
      <c r="AJL473" s="1"/>
      <c r="AJM473" s="1"/>
      <c r="AJN473" s="1"/>
      <c r="AJO473" s="1"/>
      <c r="AJP473" s="1"/>
      <c r="AJQ473" s="1"/>
      <c r="AJR473" s="1"/>
      <c r="AJS473" s="1"/>
      <c r="AJT473" s="1"/>
      <c r="AJU473" s="1"/>
      <c r="AJV473" s="1"/>
      <c r="AJW473" s="1"/>
      <c r="AJX473" s="1"/>
      <c r="AJY473" s="1"/>
      <c r="AJZ473" s="1"/>
      <c r="AKA473" s="1"/>
      <c r="AKB473" s="1"/>
      <c r="AKC473" s="1"/>
      <c r="AKD473" s="1"/>
      <c r="AKE473" s="1"/>
      <c r="AKF473" s="1"/>
      <c r="AKG473" s="1"/>
      <c r="AKH473" s="1"/>
      <c r="AKI473" s="1"/>
      <c r="AKJ473" s="1"/>
      <c r="AKK473" s="1"/>
      <c r="AKL473" s="1"/>
      <c r="AKM473" s="1"/>
      <c r="AKN473" s="1"/>
      <c r="AKO473" s="1"/>
      <c r="AKP473" s="1"/>
      <c r="AKQ473" s="1"/>
      <c r="AKR473" s="1"/>
      <c r="AKS473" s="1"/>
      <c r="AKT473" s="1"/>
      <c r="AKU473" s="1"/>
      <c r="AKV473" s="1"/>
      <c r="AKW473" s="1"/>
      <c r="AKX473" s="1"/>
      <c r="AKY473" s="1"/>
      <c r="AKZ473" s="1"/>
      <c r="ALA473" s="1"/>
      <c r="ALB473" s="1"/>
      <c r="ALC473" s="1"/>
      <c r="ALD473" s="1"/>
      <c r="ALE473" s="1"/>
      <c r="ALF473" s="1"/>
      <c r="ALG473" s="1"/>
      <c r="ALH473" s="1"/>
      <c r="ALI473" s="1"/>
      <c r="ALJ473" s="1"/>
      <c r="ALK473" s="1"/>
      <c r="ALL473" s="1"/>
      <c r="ALM473" s="1"/>
      <c r="ALN473" s="1"/>
      <c r="ALO473" s="1"/>
      <c r="ALP473" s="1"/>
      <c r="ALQ473" s="1"/>
    </row>
    <row r="474" spans="2:1005" s="2" customFormat="1" hidden="1" x14ac:dyDescent="0.25">
      <c r="B474" s="5"/>
      <c r="C474" s="5"/>
      <c r="D474" s="5"/>
      <c r="E474" s="6"/>
      <c r="F474" s="7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  <c r="GA474" s="1"/>
      <c r="GB474" s="1"/>
      <c r="GC474" s="1"/>
      <c r="GD474" s="1"/>
      <c r="GE474" s="1"/>
      <c r="GF474" s="1"/>
      <c r="GG474" s="1"/>
      <c r="GH474" s="1"/>
      <c r="GI474" s="1"/>
      <c r="GJ474" s="1"/>
      <c r="GK474" s="1"/>
      <c r="GL474" s="1"/>
      <c r="GM474" s="1"/>
      <c r="GN474" s="1"/>
      <c r="GO474" s="1"/>
      <c r="GP474" s="1"/>
      <c r="GQ474" s="1"/>
      <c r="GR474" s="1"/>
      <c r="GS474" s="1"/>
      <c r="GT474" s="1"/>
      <c r="GU474" s="1"/>
      <c r="GV474" s="1"/>
      <c r="GW474" s="1"/>
      <c r="GX474" s="1"/>
      <c r="GY474" s="1"/>
      <c r="GZ474" s="1"/>
      <c r="HA474" s="1"/>
      <c r="HB474" s="1"/>
      <c r="HC474" s="1"/>
      <c r="HD474" s="1"/>
      <c r="HE474" s="1"/>
      <c r="HF474" s="1"/>
      <c r="HG474" s="1"/>
      <c r="HH474" s="1"/>
      <c r="HI474" s="1"/>
      <c r="HJ474" s="1"/>
      <c r="HK474" s="1"/>
      <c r="HL474" s="1"/>
      <c r="HM474" s="1"/>
      <c r="HN474" s="1"/>
      <c r="HO474" s="1"/>
      <c r="HP474" s="1"/>
      <c r="HQ474" s="1"/>
      <c r="HR474" s="1"/>
      <c r="HS474" s="1"/>
      <c r="HT474" s="1"/>
      <c r="HU474" s="1"/>
      <c r="HV474" s="1"/>
      <c r="HW474" s="1"/>
      <c r="HX474" s="1"/>
      <c r="HY474" s="1"/>
      <c r="HZ474" s="1"/>
      <c r="IA474" s="1"/>
      <c r="IB474" s="1"/>
      <c r="IC474" s="1"/>
      <c r="ID474" s="1"/>
      <c r="IE474" s="1"/>
      <c r="IF474" s="1"/>
      <c r="IG474" s="1"/>
      <c r="IH474" s="1"/>
      <c r="II474" s="1"/>
      <c r="IJ474" s="1"/>
      <c r="IK474" s="1"/>
      <c r="IL474" s="1"/>
      <c r="IM474" s="1"/>
      <c r="IN474" s="1"/>
      <c r="IO474" s="1"/>
      <c r="IP474" s="1"/>
      <c r="IQ474" s="1"/>
      <c r="IR474" s="1"/>
      <c r="IS474" s="1"/>
      <c r="IT474" s="1"/>
      <c r="IU474" s="1"/>
      <c r="IV474" s="1"/>
      <c r="IW474" s="1"/>
      <c r="IX474" s="1"/>
      <c r="IY474" s="1"/>
      <c r="IZ474" s="1"/>
      <c r="JA474" s="1"/>
      <c r="JB474" s="1"/>
      <c r="JC474" s="1"/>
      <c r="JD474" s="1"/>
      <c r="JE474" s="1"/>
      <c r="JF474" s="1"/>
      <c r="JG474" s="1"/>
      <c r="JH474" s="1"/>
      <c r="JI474" s="1"/>
      <c r="JJ474" s="1"/>
      <c r="JK474" s="1"/>
      <c r="JL474" s="1"/>
      <c r="JM474" s="1"/>
      <c r="JN474" s="1"/>
      <c r="JO474" s="1"/>
      <c r="JP474" s="1"/>
      <c r="JQ474" s="1"/>
      <c r="JR474" s="1"/>
      <c r="JS474" s="1"/>
      <c r="JT474" s="1"/>
      <c r="JU474" s="1"/>
      <c r="JV474" s="1"/>
      <c r="JW474" s="1"/>
      <c r="JX474" s="1"/>
      <c r="JY474" s="1"/>
      <c r="JZ474" s="1"/>
      <c r="KA474" s="1"/>
      <c r="KB474" s="1"/>
      <c r="KC474" s="1"/>
      <c r="KD474" s="1"/>
      <c r="KE474" s="1"/>
      <c r="KF474" s="1"/>
      <c r="KG474" s="1"/>
      <c r="KH474" s="1"/>
      <c r="KI474" s="1"/>
      <c r="KJ474" s="1"/>
      <c r="KK474" s="1"/>
      <c r="KL474" s="1"/>
      <c r="KM474" s="1"/>
      <c r="KN474" s="1"/>
      <c r="KO474" s="1"/>
      <c r="KP474" s="1"/>
      <c r="KQ474" s="1"/>
      <c r="KR474" s="1"/>
      <c r="KS474" s="1"/>
      <c r="KT474" s="1"/>
      <c r="KU474" s="1"/>
      <c r="KV474" s="1"/>
      <c r="KW474" s="1"/>
      <c r="KX474" s="1"/>
      <c r="KY474" s="1"/>
      <c r="KZ474" s="1"/>
      <c r="LA474" s="1"/>
      <c r="LB474" s="1"/>
      <c r="LC474" s="1"/>
      <c r="LD474" s="1"/>
      <c r="LE474" s="1"/>
      <c r="LF474" s="1"/>
      <c r="LG474" s="1"/>
      <c r="LH474" s="1"/>
      <c r="LI474" s="1"/>
      <c r="LJ474" s="1"/>
      <c r="LK474" s="1"/>
      <c r="LL474" s="1"/>
      <c r="LM474" s="1"/>
      <c r="LN474" s="1"/>
      <c r="LO474" s="1"/>
      <c r="LP474" s="1"/>
      <c r="LQ474" s="1"/>
      <c r="LR474" s="1"/>
      <c r="LS474" s="1"/>
      <c r="LT474" s="1"/>
      <c r="LU474" s="1"/>
      <c r="LV474" s="1"/>
      <c r="LW474" s="1"/>
      <c r="LX474" s="1"/>
      <c r="LY474" s="1"/>
      <c r="LZ474" s="1"/>
      <c r="MA474" s="1"/>
      <c r="MB474" s="1"/>
      <c r="MC474" s="1"/>
      <c r="MD474" s="1"/>
      <c r="ME474" s="1"/>
      <c r="MF474" s="1"/>
      <c r="MG474" s="1"/>
      <c r="MH474" s="1"/>
      <c r="MI474" s="1"/>
      <c r="MJ474" s="1"/>
      <c r="MK474" s="1"/>
      <c r="ML474" s="1"/>
      <c r="MM474" s="1"/>
      <c r="MN474" s="1"/>
      <c r="MO474" s="1"/>
      <c r="MP474" s="1"/>
      <c r="MQ474" s="1"/>
      <c r="MR474" s="1"/>
      <c r="MS474" s="1"/>
      <c r="MT474" s="1"/>
      <c r="MU474" s="1"/>
      <c r="MV474" s="1"/>
      <c r="MW474" s="1"/>
      <c r="MX474" s="1"/>
      <c r="MY474" s="1"/>
      <c r="MZ474" s="1"/>
      <c r="NA474" s="1"/>
      <c r="NB474" s="1"/>
      <c r="NC474" s="1"/>
      <c r="ND474" s="1"/>
      <c r="NE474" s="1"/>
      <c r="NF474" s="1"/>
      <c r="NG474" s="1"/>
      <c r="NH474" s="1"/>
      <c r="NI474" s="1"/>
      <c r="NJ474" s="1"/>
      <c r="NK474" s="1"/>
      <c r="NL474" s="1"/>
      <c r="NM474" s="1"/>
      <c r="NN474" s="1"/>
      <c r="NO474" s="1"/>
      <c r="NP474" s="1"/>
      <c r="NQ474" s="1"/>
      <c r="NR474" s="1"/>
      <c r="NS474" s="1"/>
      <c r="NT474" s="1"/>
      <c r="NU474" s="1"/>
      <c r="NV474" s="1"/>
      <c r="NW474" s="1"/>
      <c r="NX474" s="1"/>
      <c r="NY474" s="1"/>
      <c r="NZ474" s="1"/>
      <c r="OA474" s="1"/>
      <c r="OB474" s="1"/>
      <c r="OC474" s="1"/>
      <c r="OD474" s="1"/>
      <c r="OE474" s="1"/>
      <c r="OF474" s="1"/>
      <c r="OG474" s="1"/>
      <c r="OH474" s="1"/>
      <c r="OI474" s="1"/>
      <c r="OJ474" s="1"/>
      <c r="OK474" s="1"/>
      <c r="OL474" s="1"/>
      <c r="OM474" s="1"/>
      <c r="ON474" s="1"/>
      <c r="OO474" s="1"/>
      <c r="OP474" s="1"/>
      <c r="OQ474" s="1"/>
      <c r="OR474" s="1"/>
      <c r="OS474" s="1"/>
      <c r="OT474" s="1"/>
      <c r="OU474" s="1"/>
      <c r="OV474" s="1"/>
      <c r="OW474" s="1"/>
      <c r="OX474" s="1"/>
      <c r="OY474" s="1"/>
      <c r="OZ474" s="1"/>
      <c r="PA474" s="1"/>
      <c r="PB474" s="1"/>
      <c r="PC474" s="1"/>
      <c r="PD474" s="1"/>
      <c r="PE474" s="1"/>
      <c r="PF474" s="1"/>
      <c r="PG474" s="1"/>
      <c r="PH474" s="1"/>
      <c r="PI474" s="1"/>
      <c r="PJ474" s="1"/>
      <c r="PK474" s="1"/>
      <c r="PL474" s="1"/>
      <c r="PM474" s="1"/>
      <c r="PN474" s="1"/>
      <c r="PO474" s="1"/>
      <c r="PP474" s="1"/>
      <c r="PQ474" s="1"/>
      <c r="PR474" s="1"/>
      <c r="PS474" s="1"/>
      <c r="PT474" s="1"/>
      <c r="PU474" s="1"/>
      <c r="PV474" s="1"/>
      <c r="PW474" s="1"/>
      <c r="PX474" s="1"/>
      <c r="PY474" s="1"/>
      <c r="PZ474" s="1"/>
      <c r="QA474" s="1"/>
      <c r="QB474" s="1"/>
      <c r="QC474" s="1"/>
      <c r="QD474" s="1"/>
      <c r="QE474" s="1"/>
      <c r="QF474" s="1"/>
      <c r="QG474" s="1"/>
      <c r="QH474" s="1"/>
      <c r="QI474" s="1"/>
      <c r="QJ474" s="1"/>
      <c r="QK474" s="1"/>
      <c r="QL474" s="1"/>
      <c r="QM474" s="1"/>
      <c r="QN474" s="1"/>
      <c r="QO474" s="1"/>
      <c r="QP474" s="1"/>
      <c r="QQ474" s="1"/>
      <c r="QR474" s="1"/>
      <c r="QS474" s="1"/>
      <c r="QT474" s="1"/>
      <c r="QU474" s="1"/>
      <c r="QV474" s="1"/>
      <c r="QW474" s="1"/>
      <c r="QX474" s="1"/>
      <c r="QY474" s="1"/>
      <c r="QZ474" s="1"/>
      <c r="RA474" s="1"/>
      <c r="RB474" s="1"/>
      <c r="RC474" s="1"/>
      <c r="RD474" s="1"/>
      <c r="RE474" s="1"/>
      <c r="RF474" s="1"/>
      <c r="RG474" s="1"/>
      <c r="RH474" s="1"/>
      <c r="RI474" s="1"/>
      <c r="RJ474" s="1"/>
      <c r="RK474" s="1"/>
      <c r="RL474" s="1"/>
      <c r="RM474" s="1"/>
      <c r="RN474" s="1"/>
      <c r="RO474" s="1"/>
      <c r="RP474" s="1"/>
      <c r="RQ474" s="1"/>
      <c r="RR474" s="1"/>
      <c r="RS474" s="1"/>
      <c r="RT474" s="1"/>
      <c r="RU474" s="1"/>
      <c r="RV474" s="1"/>
      <c r="RW474" s="1"/>
      <c r="RX474" s="1"/>
      <c r="RY474" s="1"/>
      <c r="RZ474" s="1"/>
      <c r="SA474" s="1"/>
      <c r="SB474" s="1"/>
      <c r="SC474" s="1"/>
      <c r="SD474" s="1"/>
      <c r="SE474" s="1"/>
      <c r="SF474" s="1"/>
      <c r="SG474" s="1"/>
      <c r="SH474" s="1"/>
      <c r="SI474" s="1"/>
      <c r="SJ474" s="1"/>
      <c r="SK474" s="1"/>
      <c r="SL474" s="1"/>
      <c r="SM474" s="1"/>
      <c r="SN474" s="1"/>
      <c r="SO474" s="1"/>
      <c r="SP474" s="1"/>
      <c r="SQ474" s="1"/>
      <c r="SR474" s="1"/>
      <c r="SS474" s="1"/>
      <c r="ST474" s="1"/>
      <c r="SU474" s="1"/>
      <c r="SV474" s="1"/>
      <c r="SW474" s="1"/>
      <c r="SX474" s="1"/>
      <c r="SY474" s="1"/>
      <c r="SZ474" s="1"/>
      <c r="TA474" s="1"/>
      <c r="TB474" s="1"/>
      <c r="TC474" s="1"/>
      <c r="TD474" s="1"/>
      <c r="TE474" s="1"/>
      <c r="TF474" s="1"/>
      <c r="TG474" s="1"/>
      <c r="TH474" s="1"/>
      <c r="TI474" s="1"/>
      <c r="TJ474" s="1"/>
      <c r="TK474" s="1"/>
      <c r="TL474" s="1"/>
      <c r="TM474" s="1"/>
      <c r="TN474" s="1"/>
      <c r="TO474" s="1"/>
      <c r="TP474" s="1"/>
      <c r="TQ474" s="1"/>
      <c r="TR474" s="1"/>
      <c r="TS474" s="1"/>
      <c r="TT474" s="1"/>
      <c r="TU474" s="1"/>
      <c r="TV474" s="1"/>
      <c r="TW474" s="1"/>
      <c r="TX474" s="1"/>
      <c r="TY474" s="1"/>
      <c r="TZ474" s="1"/>
      <c r="UA474" s="1"/>
      <c r="UB474" s="1"/>
      <c r="UC474" s="1"/>
      <c r="UD474" s="1"/>
      <c r="UE474" s="1"/>
      <c r="UF474" s="1"/>
      <c r="UG474" s="1"/>
      <c r="UH474" s="1"/>
      <c r="UI474" s="1"/>
      <c r="UJ474" s="1"/>
      <c r="UK474" s="1"/>
      <c r="UL474" s="1"/>
      <c r="UM474" s="1"/>
      <c r="UN474" s="1"/>
      <c r="UO474" s="1"/>
      <c r="UP474" s="1"/>
      <c r="UQ474" s="1"/>
      <c r="UR474" s="1"/>
      <c r="US474" s="1"/>
      <c r="UT474" s="1"/>
      <c r="UU474" s="1"/>
      <c r="UV474" s="1"/>
      <c r="UW474" s="1"/>
      <c r="UX474" s="1"/>
      <c r="UY474" s="1"/>
      <c r="UZ474" s="1"/>
      <c r="VA474" s="1"/>
      <c r="VB474" s="1"/>
      <c r="VC474" s="1"/>
      <c r="VD474" s="1"/>
      <c r="VE474" s="1"/>
      <c r="VF474" s="1"/>
      <c r="VG474" s="1"/>
      <c r="VH474" s="1"/>
      <c r="VI474" s="1"/>
      <c r="VJ474" s="1"/>
      <c r="VK474" s="1"/>
      <c r="VL474" s="1"/>
      <c r="VM474" s="1"/>
      <c r="VN474" s="1"/>
      <c r="VO474" s="1"/>
      <c r="VP474" s="1"/>
      <c r="VQ474" s="1"/>
      <c r="VR474" s="1"/>
      <c r="VS474" s="1"/>
      <c r="VT474" s="1"/>
      <c r="VU474" s="1"/>
      <c r="VV474" s="1"/>
      <c r="VW474" s="1"/>
      <c r="VX474" s="1"/>
      <c r="VY474" s="1"/>
      <c r="VZ474" s="1"/>
      <c r="WA474" s="1"/>
      <c r="WB474" s="1"/>
      <c r="WC474" s="1"/>
      <c r="WD474" s="1"/>
      <c r="WE474" s="1"/>
      <c r="WF474" s="1"/>
      <c r="WG474" s="1"/>
      <c r="WH474" s="1"/>
      <c r="WI474" s="1"/>
      <c r="WJ474" s="1"/>
      <c r="WK474" s="1"/>
      <c r="WL474" s="1"/>
      <c r="WM474" s="1"/>
      <c r="WN474" s="1"/>
      <c r="WO474" s="1"/>
      <c r="WP474" s="1"/>
      <c r="WQ474" s="1"/>
      <c r="WR474" s="1"/>
      <c r="WS474" s="1"/>
      <c r="WT474" s="1"/>
      <c r="WU474" s="1"/>
      <c r="WV474" s="1"/>
      <c r="WW474" s="1"/>
      <c r="WX474" s="1"/>
      <c r="WY474" s="1"/>
      <c r="WZ474" s="1"/>
      <c r="XA474" s="1"/>
      <c r="XB474" s="1"/>
      <c r="XC474" s="1"/>
      <c r="XD474" s="1"/>
      <c r="XE474" s="1"/>
      <c r="XF474" s="1"/>
      <c r="XG474" s="1"/>
      <c r="XH474" s="1"/>
      <c r="XI474" s="1"/>
      <c r="XJ474" s="1"/>
      <c r="XK474" s="1"/>
      <c r="XL474" s="1"/>
      <c r="XM474" s="1"/>
      <c r="XN474" s="1"/>
      <c r="XO474" s="1"/>
      <c r="XP474" s="1"/>
      <c r="XQ474" s="1"/>
      <c r="XR474" s="1"/>
      <c r="XS474" s="1"/>
      <c r="XT474" s="1"/>
      <c r="XU474" s="1"/>
      <c r="XV474" s="1"/>
      <c r="XW474" s="1"/>
      <c r="XX474" s="1"/>
      <c r="XY474" s="1"/>
      <c r="XZ474" s="1"/>
      <c r="YA474" s="1"/>
      <c r="YB474" s="1"/>
      <c r="YC474" s="1"/>
      <c r="YD474" s="1"/>
      <c r="YE474" s="1"/>
      <c r="YF474" s="1"/>
      <c r="YG474" s="1"/>
      <c r="YH474" s="1"/>
      <c r="YI474" s="1"/>
      <c r="YJ474" s="1"/>
      <c r="YK474" s="1"/>
      <c r="YL474" s="1"/>
      <c r="YM474" s="1"/>
      <c r="YN474" s="1"/>
      <c r="YO474" s="1"/>
      <c r="YP474" s="1"/>
      <c r="YQ474" s="1"/>
      <c r="YR474" s="1"/>
      <c r="YS474" s="1"/>
      <c r="YT474" s="1"/>
      <c r="YU474" s="1"/>
      <c r="YV474" s="1"/>
      <c r="YW474" s="1"/>
      <c r="YX474" s="1"/>
      <c r="YY474" s="1"/>
      <c r="YZ474" s="1"/>
      <c r="ZA474" s="1"/>
      <c r="ZB474" s="1"/>
      <c r="ZC474" s="1"/>
      <c r="ZD474" s="1"/>
      <c r="ZE474" s="1"/>
      <c r="ZF474" s="1"/>
      <c r="ZG474" s="1"/>
      <c r="ZH474" s="1"/>
      <c r="ZI474" s="1"/>
      <c r="ZJ474" s="1"/>
      <c r="ZK474" s="1"/>
      <c r="ZL474" s="1"/>
      <c r="ZM474" s="1"/>
      <c r="ZN474" s="1"/>
      <c r="ZO474" s="1"/>
      <c r="ZP474" s="1"/>
      <c r="ZQ474" s="1"/>
      <c r="ZR474" s="1"/>
      <c r="ZS474" s="1"/>
      <c r="ZT474" s="1"/>
      <c r="ZU474" s="1"/>
      <c r="ZV474" s="1"/>
      <c r="ZW474" s="1"/>
      <c r="ZX474" s="1"/>
      <c r="ZY474" s="1"/>
      <c r="ZZ474" s="1"/>
      <c r="AAA474" s="1"/>
      <c r="AAB474" s="1"/>
      <c r="AAC474" s="1"/>
      <c r="AAD474" s="1"/>
      <c r="AAE474" s="1"/>
      <c r="AAF474" s="1"/>
      <c r="AAG474" s="1"/>
      <c r="AAH474" s="1"/>
      <c r="AAI474" s="1"/>
      <c r="AAJ474" s="1"/>
      <c r="AAK474" s="1"/>
      <c r="AAL474" s="1"/>
      <c r="AAM474" s="1"/>
      <c r="AAN474" s="1"/>
      <c r="AAO474" s="1"/>
      <c r="AAP474" s="1"/>
      <c r="AAQ474" s="1"/>
      <c r="AAR474" s="1"/>
      <c r="AAS474" s="1"/>
      <c r="AAT474" s="1"/>
      <c r="AAU474" s="1"/>
      <c r="AAV474" s="1"/>
      <c r="AAW474" s="1"/>
      <c r="AAX474" s="1"/>
      <c r="AAY474" s="1"/>
      <c r="AAZ474" s="1"/>
      <c r="ABA474" s="1"/>
      <c r="ABB474" s="1"/>
      <c r="ABC474" s="1"/>
      <c r="ABD474" s="1"/>
      <c r="ABE474" s="1"/>
      <c r="ABF474" s="1"/>
      <c r="ABG474" s="1"/>
      <c r="ABH474" s="1"/>
      <c r="ABI474" s="1"/>
      <c r="ABJ474" s="1"/>
      <c r="ABK474" s="1"/>
      <c r="ABL474" s="1"/>
      <c r="ABM474" s="1"/>
      <c r="ABN474" s="1"/>
      <c r="ABO474" s="1"/>
      <c r="ABP474" s="1"/>
      <c r="ABQ474" s="1"/>
      <c r="ABR474" s="1"/>
      <c r="ABS474" s="1"/>
      <c r="ABT474" s="1"/>
      <c r="ABU474" s="1"/>
      <c r="ABV474" s="1"/>
      <c r="ABW474" s="1"/>
      <c r="ABX474" s="1"/>
      <c r="ABY474" s="1"/>
      <c r="ABZ474" s="1"/>
      <c r="ACA474" s="1"/>
      <c r="ACB474" s="1"/>
      <c r="ACC474" s="1"/>
      <c r="ACD474" s="1"/>
      <c r="ACE474" s="1"/>
      <c r="ACF474" s="1"/>
      <c r="ACG474" s="1"/>
      <c r="ACH474" s="1"/>
      <c r="ACI474" s="1"/>
      <c r="ACJ474" s="1"/>
      <c r="ACK474" s="1"/>
      <c r="ACL474" s="1"/>
      <c r="ACM474" s="1"/>
      <c r="ACN474" s="1"/>
      <c r="ACO474" s="1"/>
      <c r="ACP474" s="1"/>
      <c r="ACQ474" s="1"/>
      <c r="ACR474" s="1"/>
      <c r="ACS474" s="1"/>
      <c r="ACT474" s="1"/>
      <c r="ACU474" s="1"/>
      <c r="ACV474" s="1"/>
      <c r="ACW474" s="1"/>
      <c r="ACX474" s="1"/>
      <c r="ACY474" s="1"/>
      <c r="ACZ474" s="1"/>
      <c r="ADA474" s="1"/>
      <c r="ADB474" s="1"/>
      <c r="ADC474" s="1"/>
      <c r="ADD474" s="1"/>
      <c r="ADE474" s="1"/>
      <c r="ADF474" s="1"/>
      <c r="ADG474" s="1"/>
      <c r="ADH474" s="1"/>
      <c r="ADI474" s="1"/>
      <c r="ADJ474" s="1"/>
      <c r="ADK474" s="1"/>
      <c r="ADL474" s="1"/>
      <c r="ADM474" s="1"/>
      <c r="ADN474" s="1"/>
      <c r="ADO474" s="1"/>
      <c r="ADP474" s="1"/>
      <c r="ADQ474" s="1"/>
      <c r="ADR474" s="1"/>
      <c r="ADS474" s="1"/>
      <c r="ADT474" s="1"/>
      <c r="ADU474" s="1"/>
      <c r="ADV474" s="1"/>
      <c r="ADW474" s="1"/>
      <c r="ADX474" s="1"/>
      <c r="ADY474" s="1"/>
      <c r="ADZ474" s="1"/>
      <c r="AEA474" s="1"/>
      <c r="AEB474" s="1"/>
      <c r="AEC474" s="1"/>
      <c r="AED474" s="1"/>
      <c r="AEE474" s="1"/>
      <c r="AEF474" s="1"/>
      <c r="AEG474" s="1"/>
      <c r="AEH474" s="1"/>
      <c r="AEI474" s="1"/>
      <c r="AEJ474" s="1"/>
      <c r="AEK474" s="1"/>
      <c r="AEL474" s="1"/>
      <c r="AEM474" s="1"/>
      <c r="AEN474" s="1"/>
      <c r="AEO474" s="1"/>
      <c r="AEP474" s="1"/>
      <c r="AEQ474" s="1"/>
      <c r="AER474" s="1"/>
      <c r="AES474" s="1"/>
      <c r="AET474" s="1"/>
      <c r="AEU474" s="1"/>
      <c r="AEV474" s="1"/>
      <c r="AEW474" s="1"/>
      <c r="AEX474" s="1"/>
      <c r="AEY474" s="1"/>
      <c r="AEZ474" s="1"/>
      <c r="AFA474" s="1"/>
      <c r="AFB474" s="1"/>
      <c r="AFC474" s="1"/>
      <c r="AFD474" s="1"/>
      <c r="AFE474" s="1"/>
      <c r="AFF474" s="1"/>
      <c r="AFG474" s="1"/>
      <c r="AFH474" s="1"/>
      <c r="AFI474" s="1"/>
      <c r="AFJ474" s="1"/>
      <c r="AFK474" s="1"/>
      <c r="AFL474" s="1"/>
      <c r="AFM474" s="1"/>
      <c r="AFN474" s="1"/>
      <c r="AFO474" s="1"/>
      <c r="AFP474" s="1"/>
      <c r="AFQ474" s="1"/>
      <c r="AFR474" s="1"/>
      <c r="AFS474" s="1"/>
      <c r="AFT474" s="1"/>
      <c r="AFU474" s="1"/>
      <c r="AFV474" s="1"/>
      <c r="AFW474" s="1"/>
      <c r="AFX474" s="1"/>
      <c r="AFY474" s="1"/>
      <c r="AFZ474" s="1"/>
      <c r="AGA474" s="1"/>
      <c r="AGB474" s="1"/>
      <c r="AGC474" s="1"/>
      <c r="AGD474" s="1"/>
      <c r="AGE474" s="1"/>
      <c r="AGF474" s="1"/>
      <c r="AGG474" s="1"/>
      <c r="AGH474" s="1"/>
      <c r="AGI474" s="1"/>
      <c r="AGJ474" s="1"/>
      <c r="AGK474" s="1"/>
      <c r="AGL474" s="1"/>
      <c r="AGM474" s="1"/>
      <c r="AGN474" s="1"/>
      <c r="AGO474" s="1"/>
      <c r="AGP474" s="1"/>
      <c r="AGQ474" s="1"/>
      <c r="AGR474" s="1"/>
      <c r="AGS474" s="1"/>
      <c r="AGT474" s="1"/>
      <c r="AGU474" s="1"/>
      <c r="AGV474" s="1"/>
      <c r="AGW474" s="1"/>
      <c r="AGX474" s="1"/>
      <c r="AGY474" s="1"/>
      <c r="AGZ474" s="1"/>
      <c r="AHA474" s="1"/>
      <c r="AHB474" s="1"/>
      <c r="AHC474" s="1"/>
      <c r="AHD474" s="1"/>
      <c r="AHE474" s="1"/>
      <c r="AHF474" s="1"/>
      <c r="AHG474" s="1"/>
      <c r="AHH474" s="1"/>
      <c r="AHI474" s="1"/>
      <c r="AHJ474" s="1"/>
      <c r="AHK474" s="1"/>
      <c r="AHL474" s="1"/>
      <c r="AHM474" s="1"/>
      <c r="AHN474" s="1"/>
      <c r="AHO474" s="1"/>
      <c r="AHP474" s="1"/>
      <c r="AHQ474" s="1"/>
      <c r="AHR474" s="1"/>
      <c r="AHS474" s="1"/>
      <c r="AHT474" s="1"/>
      <c r="AHU474" s="1"/>
      <c r="AHV474" s="1"/>
      <c r="AHW474" s="1"/>
      <c r="AHX474" s="1"/>
      <c r="AHY474" s="1"/>
      <c r="AHZ474" s="1"/>
      <c r="AIA474" s="1"/>
      <c r="AIB474" s="1"/>
      <c r="AIC474" s="1"/>
      <c r="AID474" s="1"/>
      <c r="AIE474" s="1"/>
      <c r="AIF474" s="1"/>
      <c r="AIG474" s="1"/>
      <c r="AIH474" s="1"/>
      <c r="AII474" s="1"/>
      <c r="AIJ474" s="1"/>
      <c r="AIK474" s="1"/>
      <c r="AIL474" s="1"/>
      <c r="AIM474" s="1"/>
      <c r="AIN474" s="1"/>
      <c r="AIO474" s="1"/>
      <c r="AIP474" s="1"/>
      <c r="AIQ474" s="1"/>
      <c r="AIR474" s="1"/>
      <c r="AIS474" s="1"/>
      <c r="AIT474" s="1"/>
      <c r="AIU474" s="1"/>
      <c r="AIV474" s="1"/>
      <c r="AIW474" s="1"/>
      <c r="AIX474" s="1"/>
      <c r="AIY474" s="1"/>
      <c r="AIZ474" s="1"/>
      <c r="AJA474" s="1"/>
      <c r="AJB474" s="1"/>
      <c r="AJC474" s="1"/>
      <c r="AJD474" s="1"/>
      <c r="AJE474" s="1"/>
      <c r="AJF474" s="1"/>
      <c r="AJG474" s="1"/>
      <c r="AJH474" s="1"/>
      <c r="AJI474" s="1"/>
      <c r="AJJ474" s="1"/>
      <c r="AJK474" s="1"/>
      <c r="AJL474" s="1"/>
      <c r="AJM474" s="1"/>
      <c r="AJN474" s="1"/>
      <c r="AJO474" s="1"/>
      <c r="AJP474" s="1"/>
      <c r="AJQ474" s="1"/>
      <c r="AJR474" s="1"/>
      <c r="AJS474" s="1"/>
      <c r="AJT474" s="1"/>
      <c r="AJU474" s="1"/>
      <c r="AJV474" s="1"/>
      <c r="AJW474" s="1"/>
      <c r="AJX474" s="1"/>
      <c r="AJY474" s="1"/>
      <c r="AJZ474" s="1"/>
      <c r="AKA474" s="1"/>
      <c r="AKB474" s="1"/>
      <c r="AKC474" s="1"/>
      <c r="AKD474" s="1"/>
      <c r="AKE474" s="1"/>
      <c r="AKF474" s="1"/>
      <c r="AKG474" s="1"/>
      <c r="AKH474" s="1"/>
      <c r="AKI474" s="1"/>
      <c r="AKJ474" s="1"/>
      <c r="AKK474" s="1"/>
      <c r="AKL474" s="1"/>
      <c r="AKM474" s="1"/>
      <c r="AKN474" s="1"/>
      <c r="AKO474" s="1"/>
      <c r="AKP474" s="1"/>
      <c r="AKQ474" s="1"/>
      <c r="AKR474" s="1"/>
      <c r="AKS474" s="1"/>
      <c r="AKT474" s="1"/>
      <c r="AKU474" s="1"/>
      <c r="AKV474" s="1"/>
      <c r="AKW474" s="1"/>
      <c r="AKX474" s="1"/>
      <c r="AKY474" s="1"/>
      <c r="AKZ474" s="1"/>
      <c r="ALA474" s="1"/>
      <c r="ALB474" s="1"/>
      <c r="ALC474" s="1"/>
      <c r="ALD474" s="1"/>
      <c r="ALE474" s="1"/>
      <c r="ALF474" s="1"/>
      <c r="ALG474" s="1"/>
      <c r="ALH474" s="1"/>
      <c r="ALI474" s="1"/>
      <c r="ALJ474" s="1"/>
      <c r="ALK474" s="1"/>
      <c r="ALL474" s="1"/>
      <c r="ALM474" s="1"/>
      <c r="ALN474" s="1"/>
      <c r="ALO474" s="1"/>
      <c r="ALP474" s="1"/>
      <c r="ALQ474" s="1"/>
    </row>
    <row r="475" spans="2:1005" s="2" customFormat="1" hidden="1" x14ac:dyDescent="0.25">
      <c r="B475" s="5"/>
      <c r="C475" s="5"/>
      <c r="D475" s="5"/>
      <c r="E475" s="6"/>
      <c r="F475" s="7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  <c r="GA475" s="1"/>
      <c r="GB475" s="1"/>
      <c r="GC475" s="1"/>
      <c r="GD475" s="1"/>
      <c r="GE475" s="1"/>
      <c r="GF475" s="1"/>
      <c r="GG475" s="1"/>
      <c r="GH475" s="1"/>
      <c r="GI475" s="1"/>
      <c r="GJ475" s="1"/>
      <c r="GK475" s="1"/>
      <c r="GL475" s="1"/>
      <c r="GM475" s="1"/>
      <c r="GN475" s="1"/>
      <c r="GO475" s="1"/>
      <c r="GP475" s="1"/>
      <c r="GQ475" s="1"/>
      <c r="GR475" s="1"/>
      <c r="GS475" s="1"/>
      <c r="GT475" s="1"/>
      <c r="GU475" s="1"/>
      <c r="GV475" s="1"/>
      <c r="GW475" s="1"/>
      <c r="GX475" s="1"/>
      <c r="GY475" s="1"/>
      <c r="GZ475" s="1"/>
      <c r="HA475" s="1"/>
      <c r="HB475" s="1"/>
      <c r="HC475" s="1"/>
      <c r="HD475" s="1"/>
      <c r="HE475" s="1"/>
      <c r="HF475" s="1"/>
      <c r="HG475" s="1"/>
      <c r="HH475" s="1"/>
      <c r="HI475" s="1"/>
      <c r="HJ475" s="1"/>
      <c r="HK475" s="1"/>
      <c r="HL475" s="1"/>
      <c r="HM475" s="1"/>
      <c r="HN475" s="1"/>
      <c r="HO475" s="1"/>
      <c r="HP475" s="1"/>
      <c r="HQ475" s="1"/>
      <c r="HR475" s="1"/>
      <c r="HS475" s="1"/>
      <c r="HT475" s="1"/>
      <c r="HU475" s="1"/>
      <c r="HV475" s="1"/>
      <c r="HW475" s="1"/>
      <c r="HX475" s="1"/>
      <c r="HY475" s="1"/>
      <c r="HZ475" s="1"/>
      <c r="IA475" s="1"/>
      <c r="IB475" s="1"/>
      <c r="IC475" s="1"/>
      <c r="ID475" s="1"/>
      <c r="IE475" s="1"/>
      <c r="IF475" s="1"/>
      <c r="IG475" s="1"/>
      <c r="IH475" s="1"/>
      <c r="II475" s="1"/>
      <c r="IJ475" s="1"/>
      <c r="IK475" s="1"/>
      <c r="IL475" s="1"/>
      <c r="IM475" s="1"/>
      <c r="IN475" s="1"/>
      <c r="IO475" s="1"/>
      <c r="IP475" s="1"/>
      <c r="IQ475" s="1"/>
      <c r="IR475" s="1"/>
      <c r="IS475" s="1"/>
      <c r="IT475" s="1"/>
      <c r="IU475" s="1"/>
      <c r="IV475" s="1"/>
      <c r="IW475" s="1"/>
      <c r="IX475" s="1"/>
      <c r="IY475" s="1"/>
      <c r="IZ475" s="1"/>
      <c r="JA475" s="1"/>
      <c r="JB475" s="1"/>
      <c r="JC475" s="1"/>
      <c r="JD475" s="1"/>
      <c r="JE475" s="1"/>
      <c r="JF475" s="1"/>
      <c r="JG475" s="1"/>
      <c r="JH475" s="1"/>
      <c r="JI475" s="1"/>
      <c r="JJ475" s="1"/>
      <c r="JK475" s="1"/>
      <c r="JL475" s="1"/>
      <c r="JM475" s="1"/>
      <c r="JN475" s="1"/>
      <c r="JO475" s="1"/>
      <c r="JP475" s="1"/>
      <c r="JQ475" s="1"/>
      <c r="JR475" s="1"/>
      <c r="JS475" s="1"/>
      <c r="JT475" s="1"/>
      <c r="JU475" s="1"/>
      <c r="JV475" s="1"/>
      <c r="JW475" s="1"/>
      <c r="JX475" s="1"/>
      <c r="JY475" s="1"/>
      <c r="JZ475" s="1"/>
      <c r="KA475" s="1"/>
      <c r="KB475" s="1"/>
      <c r="KC475" s="1"/>
      <c r="KD475" s="1"/>
      <c r="KE475" s="1"/>
      <c r="KF475" s="1"/>
      <c r="KG475" s="1"/>
      <c r="KH475" s="1"/>
      <c r="KI475" s="1"/>
      <c r="KJ475" s="1"/>
      <c r="KK475" s="1"/>
      <c r="KL475" s="1"/>
      <c r="KM475" s="1"/>
      <c r="KN475" s="1"/>
      <c r="KO475" s="1"/>
      <c r="KP475" s="1"/>
      <c r="KQ475" s="1"/>
      <c r="KR475" s="1"/>
      <c r="KS475" s="1"/>
      <c r="KT475" s="1"/>
      <c r="KU475" s="1"/>
      <c r="KV475" s="1"/>
      <c r="KW475" s="1"/>
      <c r="KX475" s="1"/>
      <c r="KY475" s="1"/>
      <c r="KZ475" s="1"/>
      <c r="LA475" s="1"/>
      <c r="LB475" s="1"/>
      <c r="LC475" s="1"/>
      <c r="LD475" s="1"/>
      <c r="LE475" s="1"/>
      <c r="LF475" s="1"/>
      <c r="LG475" s="1"/>
      <c r="LH475" s="1"/>
      <c r="LI475" s="1"/>
      <c r="LJ475" s="1"/>
      <c r="LK475" s="1"/>
      <c r="LL475" s="1"/>
      <c r="LM475" s="1"/>
      <c r="LN475" s="1"/>
      <c r="LO475" s="1"/>
      <c r="LP475" s="1"/>
      <c r="LQ475" s="1"/>
      <c r="LR475" s="1"/>
      <c r="LS475" s="1"/>
      <c r="LT475" s="1"/>
      <c r="LU475" s="1"/>
      <c r="LV475" s="1"/>
      <c r="LW475" s="1"/>
      <c r="LX475" s="1"/>
      <c r="LY475" s="1"/>
      <c r="LZ475" s="1"/>
      <c r="MA475" s="1"/>
      <c r="MB475" s="1"/>
      <c r="MC475" s="1"/>
      <c r="MD475" s="1"/>
      <c r="ME475" s="1"/>
      <c r="MF475" s="1"/>
      <c r="MG475" s="1"/>
      <c r="MH475" s="1"/>
      <c r="MI475" s="1"/>
      <c r="MJ475" s="1"/>
      <c r="MK475" s="1"/>
      <c r="ML475" s="1"/>
      <c r="MM475" s="1"/>
      <c r="MN475" s="1"/>
      <c r="MO475" s="1"/>
      <c r="MP475" s="1"/>
      <c r="MQ475" s="1"/>
      <c r="MR475" s="1"/>
      <c r="MS475" s="1"/>
      <c r="MT475" s="1"/>
      <c r="MU475" s="1"/>
      <c r="MV475" s="1"/>
      <c r="MW475" s="1"/>
      <c r="MX475" s="1"/>
      <c r="MY475" s="1"/>
      <c r="MZ475" s="1"/>
      <c r="NA475" s="1"/>
      <c r="NB475" s="1"/>
      <c r="NC475" s="1"/>
      <c r="ND475" s="1"/>
      <c r="NE475" s="1"/>
      <c r="NF475" s="1"/>
      <c r="NG475" s="1"/>
      <c r="NH475" s="1"/>
      <c r="NI475" s="1"/>
      <c r="NJ475" s="1"/>
      <c r="NK475" s="1"/>
      <c r="NL475" s="1"/>
      <c r="NM475" s="1"/>
      <c r="NN475" s="1"/>
      <c r="NO475" s="1"/>
      <c r="NP475" s="1"/>
      <c r="NQ475" s="1"/>
      <c r="NR475" s="1"/>
      <c r="NS475" s="1"/>
      <c r="NT475" s="1"/>
      <c r="NU475" s="1"/>
      <c r="NV475" s="1"/>
      <c r="NW475" s="1"/>
      <c r="NX475" s="1"/>
      <c r="NY475" s="1"/>
      <c r="NZ475" s="1"/>
      <c r="OA475" s="1"/>
      <c r="OB475" s="1"/>
      <c r="OC475" s="1"/>
      <c r="OD475" s="1"/>
      <c r="OE475" s="1"/>
      <c r="OF475" s="1"/>
      <c r="OG475" s="1"/>
      <c r="OH475" s="1"/>
      <c r="OI475" s="1"/>
      <c r="OJ475" s="1"/>
      <c r="OK475" s="1"/>
      <c r="OL475" s="1"/>
      <c r="OM475" s="1"/>
      <c r="ON475" s="1"/>
      <c r="OO475" s="1"/>
      <c r="OP475" s="1"/>
      <c r="OQ475" s="1"/>
      <c r="OR475" s="1"/>
      <c r="OS475" s="1"/>
      <c r="OT475" s="1"/>
      <c r="OU475" s="1"/>
      <c r="OV475" s="1"/>
      <c r="OW475" s="1"/>
      <c r="OX475" s="1"/>
      <c r="OY475" s="1"/>
      <c r="OZ475" s="1"/>
      <c r="PA475" s="1"/>
      <c r="PB475" s="1"/>
      <c r="PC475" s="1"/>
      <c r="PD475" s="1"/>
      <c r="PE475" s="1"/>
      <c r="PF475" s="1"/>
      <c r="PG475" s="1"/>
      <c r="PH475" s="1"/>
      <c r="PI475" s="1"/>
      <c r="PJ475" s="1"/>
      <c r="PK475" s="1"/>
      <c r="PL475" s="1"/>
      <c r="PM475" s="1"/>
      <c r="PN475" s="1"/>
      <c r="PO475" s="1"/>
      <c r="PP475" s="1"/>
      <c r="PQ475" s="1"/>
      <c r="PR475" s="1"/>
      <c r="PS475" s="1"/>
      <c r="PT475" s="1"/>
      <c r="PU475" s="1"/>
      <c r="PV475" s="1"/>
      <c r="PW475" s="1"/>
      <c r="PX475" s="1"/>
      <c r="PY475" s="1"/>
      <c r="PZ475" s="1"/>
      <c r="QA475" s="1"/>
      <c r="QB475" s="1"/>
      <c r="QC475" s="1"/>
      <c r="QD475" s="1"/>
      <c r="QE475" s="1"/>
      <c r="QF475" s="1"/>
      <c r="QG475" s="1"/>
      <c r="QH475" s="1"/>
      <c r="QI475" s="1"/>
      <c r="QJ475" s="1"/>
      <c r="QK475" s="1"/>
      <c r="QL475" s="1"/>
      <c r="QM475" s="1"/>
      <c r="QN475" s="1"/>
      <c r="QO475" s="1"/>
      <c r="QP475" s="1"/>
      <c r="QQ475" s="1"/>
      <c r="QR475" s="1"/>
      <c r="QS475" s="1"/>
      <c r="QT475" s="1"/>
      <c r="QU475" s="1"/>
      <c r="QV475" s="1"/>
      <c r="QW475" s="1"/>
      <c r="QX475" s="1"/>
      <c r="QY475" s="1"/>
      <c r="QZ475" s="1"/>
      <c r="RA475" s="1"/>
      <c r="RB475" s="1"/>
      <c r="RC475" s="1"/>
      <c r="RD475" s="1"/>
      <c r="RE475" s="1"/>
      <c r="RF475" s="1"/>
      <c r="RG475" s="1"/>
      <c r="RH475" s="1"/>
      <c r="RI475" s="1"/>
      <c r="RJ475" s="1"/>
      <c r="RK475" s="1"/>
      <c r="RL475" s="1"/>
      <c r="RM475" s="1"/>
      <c r="RN475" s="1"/>
      <c r="RO475" s="1"/>
      <c r="RP475" s="1"/>
      <c r="RQ475" s="1"/>
      <c r="RR475" s="1"/>
      <c r="RS475" s="1"/>
      <c r="RT475" s="1"/>
      <c r="RU475" s="1"/>
      <c r="RV475" s="1"/>
      <c r="RW475" s="1"/>
      <c r="RX475" s="1"/>
      <c r="RY475" s="1"/>
      <c r="RZ475" s="1"/>
      <c r="SA475" s="1"/>
      <c r="SB475" s="1"/>
      <c r="SC475" s="1"/>
      <c r="SD475" s="1"/>
      <c r="SE475" s="1"/>
      <c r="SF475" s="1"/>
      <c r="SG475" s="1"/>
      <c r="SH475" s="1"/>
      <c r="SI475" s="1"/>
      <c r="SJ475" s="1"/>
      <c r="SK475" s="1"/>
      <c r="SL475" s="1"/>
      <c r="SM475" s="1"/>
      <c r="SN475" s="1"/>
      <c r="SO475" s="1"/>
      <c r="SP475" s="1"/>
      <c r="SQ475" s="1"/>
      <c r="SR475" s="1"/>
      <c r="SS475" s="1"/>
      <c r="ST475" s="1"/>
      <c r="SU475" s="1"/>
      <c r="SV475" s="1"/>
      <c r="SW475" s="1"/>
      <c r="SX475" s="1"/>
      <c r="SY475" s="1"/>
      <c r="SZ475" s="1"/>
      <c r="TA475" s="1"/>
      <c r="TB475" s="1"/>
      <c r="TC475" s="1"/>
      <c r="TD475" s="1"/>
      <c r="TE475" s="1"/>
      <c r="TF475" s="1"/>
      <c r="TG475" s="1"/>
      <c r="TH475" s="1"/>
      <c r="TI475" s="1"/>
      <c r="TJ475" s="1"/>
      <c r="TK475" s="1"/>
      <c r="TL475" s="1"/>
      <c r="TM475" s="1"/>
      <c r="TN475" s="1"/>
      <c r="TO475" s="1"/>
      <c r="TP475" s="1"/>
      <c r="TQ475" s="1"/>
      <c r="TR475" s="1"/>
      <c r="TS475" s="1"/>
      <c r="TT475" s="1"/>
      <c r="TU475" s="1"/>
      <c r="TV475" s="1"/>
      <c r="TW475" s="1"/>
      <c r="TX475" s="1"/>
      <c r="TY475" s="1"/>
      <c r="TZ475" s="1"/>
      <c r="UA475" s="1"/>
      <c r="UB475" s="1"/>
      <c r="UC475" s="1"/>
      <c r="UD475" s="1"/>
      <c r="UE475" s="1"/>
      <c r="UF475" s="1"/>
      <c r="UG475" s="1"/>
      <c r="UH475" s="1"/>
      <c r="UI475" s="1"/>
      <c r="UJ475" s="1"/>
      <c r="UK475" s="1"/>
      <c r="UL475" s="1"/>
      <c r="UM475" s="1"/>
      <c r="UN475" s="1"/>
      <c r="UO475" s="1"/>
      <c r="UP475" s="1"/>
      <c r="UQ475" s="1"/>
      <c r="UR475" s="1"/>
      <c r="US475" s="1"/>
      <c r="UT475" s="1"/>
      <c r="UU475" s="1"/>
      <c r="UV475" s="1"/>
      <c r="UW475" s="1"/>
      <c r="UX475" s="1"/>
      <c r="UY475" s="1"/>
      <c r="UZ475" s="1"/>
      <c r="VA475" s="1"/>
      <c r="VB475" s="1"/>
      <c r="VC475" s="1"/>
      <c r="VD475" s="1"/>
      <c r="VE475" s="1"/>
      <c r="VF475" s="1"/>
      <c r="VG475" s="1"/>
      <c r="VH475" s="1"/>
      <c r="VI475" s="1"/>
      <c r="VJ475" s="1"/>
      <c r="VK475" s="1"/>
      <c r="VL475" s="1"/>
      <c r="VM475" s="1"/>
      <c r="VN475" s="1"/>
      <c r="VO475" s="1"/>
      <c r="VP475" s="1"/>
      <c r="VQ475" s="1"/>
      <c r="VR475" s="1"/>
      <c r="VS475" s="1"/>
      <c r="VT475" s="1"/>
      <c r="VU475" s="1"/>
      <c r="VV475" s="1"/>
      <c r="VW475" s="1"/>
      <c r="VX475" s="1"/>
      <c r="VY475" s="1"/>
      <c r="VZ475" s="1"/>
      <c r="WA475" s="1"/>
      <c r="WB475" s="1"/>
      <c r="WC475" s="1"/>
      <c r="WD475" s="1"/>
      <c r="WE475" s="1"/>
      <c r="WF475" s="1"/>
      <c r="WG475" s="1"/>
      <c r="WH475" s="1"/>
      <c r="WI475" s="1"/>
      <c r="WJ475" s="1"/>
      <c r="WK475" s="1"/>
      <c r="WL475" s="1"/>
      <c r="WM475" s="1"/>
      <c r="WN475" s="1"/>
      <c r="WO475" s="1"/>
      <c r="WP475" s="1"/>
      <c r="WQ475" s="1"/>
      <c r="WR475" s="1"/>
      <c r="WS475" s="1"/>
      <c r="WT475" s="1"/>
      <c r="WU475" s="1"/>
      <c r="WV475" s="1"/>
      <c r="WW475" s="1"/>
      <c r="WX475" s="1"/>
      <c r="WY475" s="1"/>
      <c r="WZ475" s="1"/>
      <c r="XA475" s="1"/>
      <c r="XB475" s="1"/>
      <c r="XC475" s="1"/>
      <c r="XD475" s="1"/>
      <c r="XE475" s="1"/>
      <c r="XF475" s="1"/>
      <c r="XG475" s="1"/>
      <c r="XH475" s="1"/>
      <c r="XI475" s="1"/>
      <c r="XJ475" s="1"/>
      <c r="XK475" s="1"/>
      <c r="XL475" s="1"/>
      <c r="XM475" s="1"/>
      <c r="XN475" s="1"/>
      <c r="XO475" s="1"/>
      <c r="XP475" s="1"/>
      <c r="XQ475" s="1"/>
      <c r="XR475" s="1"/>
      <c r="XS475" s="1"/>
      <c r="XT475" s="1"/>
      <c r="XU475" s="1"/>
      <c r="XV475" s="1"/>
      <c r="XW475" s="1"/>
      <c r="XX475" s="1"/>
      <c r="XY475" s="1"/>
      <c r="XZ475" s="1"/>
      <c r="YA475" s="1"/>
      <c r="YB475" s="1"/>
      <c r="YC475" s="1"/>
      <c r="YD475" s="1"/>
      <c r="YE475" s="1"/>
      <c r="YF475" s="1"/>
      <c r="YG475" s="1"/>
      <c r="YH475" s="1"/>
      <c r="YI475" s="1"/>
      <c r="YJ475" s="1"/>
      <c r="YK475" s="1"/>
      <c r="YL475" s="1"/>
      <c r="YM475" s="1"/>
      <c r="YN475" s="1"/>
      <c r="YO475" s="1"/>
      <c r="YP475" s="1"/>
      <c r="YQ475" s="1"/>
      <c r="YR475" s="1"/>
      <c r="YS475" s="1"/>
      <c r="YT475" s="1"/>
      <c r="YU475" s="1"/>
      <c r="YV475" s="1"/>
      <c r="YW475" s="1"/>
      <c r="YX475" s="1"/>
      <c r="YY475" s="1"/>
      <c r="YZ475" s="1"/>
      <c r="ZA475" s="1"/>
      <c r="ZB475" s="1"/>
      <c r="ZC475" s="1"/>
      <c r="ZD475" s="1"/>
      <c r="ZE475" s="1"/>
      <c r="ZF475" s="1"/>
      <c r="ZG475" s="1"/>
      <c r="ZH475" s="1"/>
      <c r="ZI475" s="1"/>
      <c r="ZJ475" s="1"/>
      <c r="ZK475" s="1"/>
      <c r="ZL475" s="1"/>
      <c r="ZM475" s="1"/>
      <c r="ZN475" s="1"/>
      <c r="ZO475" s="1"/>
      <c r="ZP475" s="1"/>
      <c r="ZQ475" s="1"/>
      <c r="ZR475" s="1"/>
      <c r="ZS475" s="1"/>
      <c r="ZT475" s="1"/>
      <c r="ZU475" s="1"/>
      <c r="ZV475" s="1"/>
      <c r="ZW475" s="1"/>
      <c r="ZX475" s="1"/>
      <c r="ZY475" s="1"/>
      <c r="ZZ475" s="1"/>
      <c r="AAA475" s="1"/>
      <c r="AAB475" s="1"/>
      <c r="AAC475" s="1"/>
      <c r="AAD475" s="1"/>
      <c r="AAE475" s="1"/>
      <c r="AAF475" s="1"/>
      <c r="AAG475" s="1"/>
      <c r="AAH475" s="1"/>
      <c r="AAI475" s="1"/>
      <c r="AAJ475" s="1"/>
      <c r="AAK475" s="1"/>
      <c r="AAL475" s="1"/>
      <c r="AAM475" s="1"/>
      <c r="AAN475" s="1"/>
      <c r="AAO475" s="1"/>
      <c r="AAP475" s="1"/>
      <c r="AAQ475" s="1"/>
      <c r="AAR475" s="1"/>
      <c r="AAS475" s="1"/>
      <c r="AAT475" s="1"/>
      <c r="AAU475" s="1"/>
      <c r="AAV475" s="1"/>
      <c r="AAW475" s="1"/>
      <c r="AAX475" s="1"/>
      <c r="AAY475" s="1"/>
      <c r="AAZ475" s="1"/>
      <c r="ABA475" s="1"/>
      <c r="ABB475" s="1"/>
      <c r="ABC475" s="1"/>
      <c r="ABD475" s="1"/>
      <c r="ABE475" s="1"/>
      <c r="ABF475" s="1"/>
      <c r="ABG475" s="1"/>
      <c r="ABH475" s="1"/>
      <c r="ABI475" s="1"/>
      <c r="ABJ475" s="1"/>
      <c r="ABK475" s="1"/>
      <c r="ABL475" s="1"/>
      <c r="ABM475" s="1"/>
      <c r="ABN475" s="1"/>
      <c r="ABO475" s="1"/>
      <c r="ABP475" s="1"/>
      <c r="ABQ475" s="1"/>
      <c r="ABR475" s="1"/>
      <c r="ABS475" s="1"/>
      <c r="ABT475" s="1"/>
      <c r="ABU475" s="1"/>
      <c r="ABV475" s="1"/>
      <c r="ABW475" s="1"/>
      <c r="ABX475" s="1"/>
      <c r="ABY475" s="1"/>
      <c r="ABZ475" s="1"/>
      <c r="ACA475" s="1"/>
      <c r="ACB475" s="1"/>
      <c r="ACC475" s="1"/>
      <c r="ACD475" s="1"/>
      <c r="ACE475" s="1"/>
      <c r="ACF475" s="1"/>
      <c r="ACG475" s="1"/>
      <c r="ACH475" s="1"/>
      <c r="ACI475" s="1"/>
      <c r="ACJ475" s="1"/>
      <c r="ACK475" s="1"/>
      <c r="ACL475" s="1"/>
      <c r="ACM475" s="1"/>
      <c r="ACN475" s="1"/>
      <c r="ACO475" s="1"/>
      <c r="ACP475" s="1"/>
      <c r="ACQ475" s="1"/>
      <c r="ACR475" s="1"/>
      <c r="ACS475" s="1"/>
      <c r="ACT475" s="1"/>
      <c r="ACU475" s="1"/>
      <c r="ACV475" s="1"/>
      <c r="ACW475" s="1"/>
      <c r="ACX475" s="1"/>
      <c r="ACY475" s="1"/>
      <c r="ACZ475" s="1"/>
      <c r="ADA475" s="1"/>
      <c r="ADB475" s="1"/>
      <c r="ADC475" s="1"/>
      <c r="ADD475" s="1"/>
      <c r="ADE475" s="1"/>
      <c r="ADF475" s="1"/>
      <c r="ADG475" s="1"/>
      <c r="ADH475" s="1"/>
      <c r="ADI475" s="1"/>
      <c r="ADJ475" s="1"/>
      <c r="ADK475" s="1"/>
      <c r="ADL475" s="1"/>
      <c r="ADM475" s="1"/>
      <c r="ADN475" s="1"/>
      <c r="ADO475" s="1"/>
      <c r="ADP475" s="1"/>
      <c r="ADQ475" s="1"/>
      <c r="ADR475" s="1"/>
      <c r="ADS475" s="1"/>
      <c r="ADT475" s="1"/>
      <c r="ADU475" s="1"/>
      <c r="ADV475" s="1"/>
      <c r="ADW475" s="1"/>
      <c r="ADX475" s="1"/>
      <c r="ADY475" s="1"/>
      <c r="ADZ475" s="1"/>
      <c r="AEA475" s="1"/>
      <c r="AEB475" s="1"/>
      <c r="AEC475" s="1"/>
      <c r="AED475" s="1"/>
      <c r="AEE475" s="1"/>
      <c r="AEF475" s="1"/>
      <c r="AEG475" s="1"/>
      <c r="AEH475" s="1"/>
      <c r="AEI475" s="1"/>
      <c r="AEJ475" s="1"/>
      <c r="AEK475" s="1"/>
      <c r="AEL475" s="1"/>
      <c r="AEM475" s="1"/>
      <c r="AEN475" s="1"/>
      <c r="AEO475" s="1"/>
      <c r="AEP475" s="1"/>
      <c r="AEQ475" s="1"/>
      <c r="AER475" s="1"/>
      <c r="AES475" s="1"/>
      <c r="AET475" s="1"/>
      <c r="AEU475" s="1"/>
      <c r="AEV475" s="1"/>
      <c r="AEW475" s="1"/>
      <c r="AEX475" s="1"/>
      <c r="AEY475" s="1"/>
      <c r="AEZ475" s="1"/>
      <c r="AFA475" s="1"/>
      <c r="AFB475" s="1"/>
      <c r="AFC475" s="1"/>
      <c r="AFD475" s="1"/>
      <c r="AFE475" s="1"/>
      <c r="AFF475" s="1"/>
      <c r="AFG475" s="1"/>
      <c r="AFH475" s="1"/>
      <c r="AFI475" s="1"/>
      <c r="AFJ475" s="1"/>
      <c r="AFK475" s="1"/>
      <c r="AFL475" s="1"/>
      <c r="AFM475" s="1"/>
      <c r="AFN475" s="1"/>
      <c r="AFO475" s="1"/>
      <c r="AFP475" s="1"/>
      <c r="AFQ475" s="1"/>
      <c r="AFR475" s="1"/>
      <c r="AFS475" s="1"/>
      <c r="AFT475" s="1"/>
      <c r="AFU475" s="1"/>
      <c r="AFV475" s="1"/>
      <c r="AFW475" s="1"/>
      <c r="AFX475" s="1"/>
      <c r="AFY475" s="1"/>
      <c r="AFZ475" s="1"/>
      <c r="AGA475" s="1"/>
      <c r="AGB475" s="1"/>
      <c r="AGC475" s="1"/>
      <c r="AGD475" s="1"/>
      <c r="AGE475" s="1"/>
      <c r="AGF475" s="1"/>
      <c r="AGG475" s="1"/>
      <c r="AGH475" s="1"/>
      <c r="AGI475" s="1"/>
      <c r="AGJ475" s="1"/>
      <c r="AGK475" s="1"/>
      <c r="AGL475" s="1"/>
      <c r="AGM475" s="1"/>
      <c r="AGN475" s="1"/>
      <c r="AGO475" s="1"/>
      <c r="AGP475" s="1"/>
      <c r="AGQ475" s="1"/>
      <c r="AGR475" s="1"/>
      <c r="AGS475" s="1"/>
      <c r="AGT475" s="1"/>
      <c r="AGU475" s="1"/>
      <c r="AGV475" s="1"/>
      <c r="AGW475" s="1"/>
      <c r="AGX475" s="1"/>
      <c r="AGY475" s="1"/>
      <c r="AGZ475" s="1"/>
      <c r="AHA475" s="1"/>
      <c r="AHB475" s="1"/>
      <c r="AHC475" s="1"/>
      <c r="AHD475" s="1"/>
      <c r="AHE475" s="1"/>
      <c r="AHF475" s="1"/>
      <c r="AHG475" s="1"/>
      <c r="AHH475" s="1"/>
      <c r="AHI475" s="1"/>
      <c r="AHJ475" s="1"/>
      <c r="AHK475" s="1"/>
      <c r="AHL475" s="1"/>
      <c r="AHM475" s="1"/>
      <c r="AHN475" s="1"/>
      <c r="AHO475" s="1"/>
      <c r="AHP475" s="1"/>
      <c r="AHQ475" s="1"/>
      <c r="AHR475" s="1"/>
      <c r="AHS475" s="1"/>
      <c r="AHT475" s="1"/>
      <c r="AHU475" s="1"/>
      <c r="AHV475" s="1"/>
      <c r="AHW475" s="1"/>
      <c r="AHX475" s="1"/>
      <c r="AHY475" s="1"/>
      <c r="AHZ475" s="1"/>
      <c r="AIA475" s="1"/>
      <c r="AIB475" s="1"/>
      <c r="AIC475" s="1"/>
      <c r="AID475" s="1"/>
      <c r="AIE475" s="1"/>
      <c r="AIF475" s="1"/>
      <c r="AIG475" s="1"/>
      <c r="AIH475" s="1"/>
      <c r="AII475" s="1"/>
      <c r="AIJ475" s="1"/>
      <c r="AIK475" s="1"/>
      <c r="AIL475" s="1"/>
      <c r="AIM475" s="1"/>
      <c r="AIN475" s="1"/>
      <c r="AIO475" s="1"/>
      <c r="AIP475" s="1"/>
      <c r="AIQ475" s="1"/>
      <c r="AIR475" s="1"/>
      <c r="AIS475" s="1"/>
      <c r="AIT475" s="1"/>
      <c r="AIU475" s="1"/>
      <c r="AIV475" s="1"/>
      <c r="AIW475" s="1"/>
      <c r="AIX475" s="1"/>
      <c r="AIY475" s="1"/>
      <c r="AIZ475" s="1"/>
      <c r="AJA475" s="1"/>
      <c r="AJB475" s="1"/>
      <c r="AJC475" s="1"/>
      <c r="AJD475" s="1"/>
      <c r="AJE475" s="1"/>
      <c r="AJF475" s="1"/>
      <c r="AJG475" s="1"/>
      <c r="AJH475" s="1"/>
      <c r="AJI475" s="1"/>
      <c r="AJJ475" s="1"/>
      <c r="AJK475" s="1"/>
      <c r="AJL475" s="1"/>
      <c r="AJM475" s="1"/>
      <c r="AJN475" s="1"/>
      <c r="AJO475" s="1"/>
      <c r="AJP475" s="1"/>
      <c r="AJQ475" s="1"/>
      <c r="AJR475" s="1"/>
      <c r="AJS475" s="1"/>
      <c r="AJT475" s="1"/>
      <c r="AJU475" s="1"/>
      <c r="AJV475" s="1"/>
      <c r="AJW475" s="1"/>
      <c r="AJX475" s="1"/>
      <c r="AJY475" s="1"/>
      <c r="AJZ475" s="1"/>
      <c r="AKA475" s="1"/>
      <c r="AKB475" s="1"/>
      <c r="AKC475" s="1"/>
      <c r="AKD475" s="1"/>
      <c r="AKE475" s="1"/>
      <c r="AKF475" s="1"/>
      <c r="AKG475" s="1"/>
      <c r="AKH475" s="1"/>
      <c r="AKI475" s="1"/>
      <c r="AKJ475" s="1"/>
      <c r="AKK475" s="1"/>
      <c r="AKL475" s="1"/>
      <c r="AKM475" s="1"/>
      <c r="AKN475" s="1"/>
      <c r="AKO475" s="1"/>
      <c r="AKP475" s="1"/>
      <c r="AKQ475" s="1"/>
      <c r="AKR475" s="1"/>
      <c r="AKS475" s="1"/>
      <c r="AKT475" s="1"/>
      <c r="AKU475" s="1"/>
      <c r="AKV475" s="1"/>
      <c r="AKW475" s="1"/>
      <c r="AKX475" s="1"/>
      <c r="AKY475" s="1"/>
      <c r="AKZ475" s="1"/>
      <c r="ALA475" s="1"/>
      <c r="ALB475" s="1"/>
      <c r="ALC475" s="1"/>
      <c r="ALD475" s="1"/>
      <c r="ALE475" s="1"/>
      <c r="ALF475" s="1"/>
      <c r="ALG475" s="1"/>
      <c r="ALH475" s="1"/>
      <c r="ALI475" s="1"/>
      <c r="ALJ475" s="1"/>
      <c r="ALK475" s="1"/>
      <c r="ALL475" s="1"/>
      <c r="ALM475" s="1"/>
      <c r="ALN475" s="1"/>
      <c r="ALO475" s="1"/>
      <c r="ALP475" s="1"/>
      <c r="ALQ475" s="1"/>
    </row>
    <row r="476" spans="2:1005" s="2" customFormat="1" hidden="1" x14ac:dyDescent="0.25">
      <c r="B476" s="5"/>
      <c r="C476" s="5"/>
      <c r="D476" s="5"/>
      <c r="E476" s="6"/>
      <c r="F476" s="7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  <c r="GA476" s="1"/>
      <c r="GB476" s="1"/>
      <c r="GC476" s="1"/>
      <c r="GD476" s="1"/>
      <c r="GE476" s="1"/>
      <c r="GF476" s="1"/>
      <c r="GG476" s="1"/>
      <c r="GH476" s="1"/>
      <c r="GI476" s="1"/>
      <c r="GJ476" s="1"/>
      <c r="GK476" s="1"/>
      <c r="GL476" s="1"/>
      <c r="GM476" s="1"/>
      <c r="GN476" s="1"/>
      <c r="GO476" s="1"/>
      <c r="GP476" s="1"/>
      <c r="GQ476" s="1"/>
      <c r="GR476" s="1"/>
      <c r="GS476" s="1"/>
      <c r="GT476" s="1"/>
      <c r="GU476" s="1"/>
      <c r="GV476" s="1"/>
      <c r="GW476" s="1"/>
      <c r="GX476" s="1"/>
      <c r="GY476" s="1"/>
      <c r="GZ476" s="1"/>
      <c r="HA476" s="1"/>
      <c r="HB476" s="1"/>
      <c r="HC476" s="1"/>
      <c r="HD476" s="1"/>
      <c r="HE476" s="1"/>
      <c r="HF476" s="1"/>
      <c r="HG476" s="1"/>
      <c r="HH476" s="1"/>
      <c r="HI476" s="1"/>
      <c r="HJ476" s="1"/>
      <c r="HK476" s="1"/>
      <c r="HL476" s="1"/>
      <c r="HM476" s="1"/>
      <c r="HN476" s="1"/>
      <c r="HO476" s="1"/>
      <c r="HP476" s="1"/>
      <c r="HQ476" s="1"/>
      <c r="HR476" s="1"/>
      <c r="HS476" s="1"/>
      <c r="HT476" s="1"/>
      <c r="HU476" s="1"/>
      <c r="HV476" s="1"/>
      <c r="HW476" s="1"/>
      <c r="HX476" s="1"/>
      <c r="HY476" s="1"/>
      <c r="HZ476" s="1"/>
      <c r="IA476" s="1"/>
      <c r="IB476" s="1"/>
      <c r="IC476" s="1"/>
      <c r="ID476" s="1"/>
      <c r="IE476" s="1"/>
      <c r="IF476" s="1"/>
      <c r="IG476" s="1"/>
      <c r="IH476" s="1"/>
      <c r="II476" s="1"/>
      <c r="IJ476" s="1"/>
      <c r="IK476" s="1"/>
      <c r="IL476" s="1"/>
      <c r="IM476" s="1"/>
      <c r="IN476" s="1"/>
      <c r="IO476" s="1"/>
      <c r="IP476" s="1"/>
      <c r="IQ476" s="1"/>
      <c r="IR476" s="1"/>
      <c r="IS476" s="1"/>
      <c r="IT476" s="1"/>
      <c r="IU476" s="1"/>
      <c r="IV476" s="1"/>
      <c r="IW476" s="1"/>
      <c r="IX476" s="1"/>
      <c r="IY476" s="1"/>
      <c r="IZ476" s="1"/>
      <c r="JA476" s="1"/>
      <c r="JB476" s="1"/>
      <c r="JC476" s="1"/>
      <c r="JD476" s="1"/>
      <c r="JE476" s="1"/>
      <c r="JF476" s="1"/>
      <c r="JG476" s="1"/>
      <c r="JH476" s="1"/>
      <c r="JI476" s="1"/>
      <c r="JJ476" s="1"/>
      <c r="JK476" s="1"/>
      <c r="JL476" s="1"/>
      <c r="JM476" s="1"/>
      <c r="JN476" s="1"/>
      <c r="JO476" s="1"/>
      <c r="JP476" s="1"/>
      <c r="JQ476" s="1"/>
      <c r="JR476" s="1"/>
      <c r="JS476" s="1"/>
      <c r="JT476" s="1"/>
      <c r="JU476" s="1"/>
      <c r="JV476" s="1"/>
      <c r="JW476" s="1"/>
      <c r="JX476" s="1"/>
      <c r="JY476" s="1"/>
      <c r="JZ476" s="1"/>
      <c r="KA476" s="1"/>
      <c r="KB476" s="1"/>
      <c r="KC476" s="1"/>
      <c r="KD476" s="1"/>
      <c r="KE476" s="1"/>
      <c r="KF476" s="1"/>
      <c r="KG476" s="1"/>
      <c r="KH476" s="1"/>
      <c r="KI476" s="1"/>
      <c r="KJ476" s="1"/>
      <c r="KK476" s="1"/>
      <c r="KL476" s="1"/>
      <c r="KM476" s="1"/>
      <c r="KN476" s="1"/>
      <c r="KO476" s="1"/>
      <c r="KP476" s="1"/>
      <c r="KQ476" s="1"/>
      <c r="KR476" s="1"/>
      <c r="KS476" s="1"/>
      <c r="KT476" s="1"/>
      <c r="KU476" s="1"/>
      <c r="KV476" s="1"/>
      <c r="KW476" s="1"/>
      <c r="KX476" s="1"/>
      <c r="KY476" s="1"/>
      <c r="KZ476" s="1"/>
      <c r="LA476" s="1"/>
      <c r="LB476" s="1"/>
      <c r="LC476" s="1"/>
      <c r="LD476" s="1"/>
      <c r="LE476" s="1"/>
      <c r="LF476" s="1"/>
      <c r="LG476" s="1"/>
      <c r="LH476" s="1"/>
      <c r="LI476" s="1"/>
      <c r="LJ476" s="1"/>
      <c r="LK476" s="1"/>
      <c r="LL476" s="1"/>
      <c r="LM476" s="1"/>
      <c r="LN476" s="1"/>
      <c r="LO476" s="1"/>
      <c r="LP476" s="1"/>
      <c r="LQ476" s="1"/>
      <c r="LR476" s="1"/>
      <c r="LS476" s="1"/>
      <c r="LT476" s="1"/>
      <c r="LU476" s="1"/>
      <c r="LV476" s="1"/>
      <c r="LW476" s="1"/>
      <c r="LX476" s="1"/>
      <c r="LY476" s="1"/>
      <c r="LZ476" s="1"/>
      <c r="MA476" s="1"/>
      <c r="MB476" s="1"/>
      <c r="MC476" s="1"/>
      <c r="MD476" s="1"/>
      <c r="ME476" s="1"/>
      <c r="MF476" s="1"/>
      <c r="MG476" s="1"/>
      <c r="MH476" s="1"/>
      <c r="MI476" s="1"/>
      <c r="MJ476" s="1"/>
      <c r="MK476" s="1"/>
      <c r="ML476" s="1"/>
      <c r="MM476" s="1"/>
      <c r="MN476" s="1"/>
      <c r="MO476" s="1"/>
      <c r="MP476" s="1"/>
      <c r="MQ476" s="1"/>
      <c r="MR476" s="1"/>
      <c r="MS476" s="1"/>
      <c r="MT476" s="1"/>
      <c r="MU476" s="1"/>
      <c r="MV476" s="1"/>
      <c r="MW476" s="1"/>
      <c r="MX476" s="1"/>
      <c r="MY476" s="1"/>
      <c r="MZ476" s="1"/>
      <c r="NA476" s="1"/>
      <c r="NB476" s="1"/>
      <c r="NC476" s="1"/>
      <c r="ND476" s="1"/>
      <c r="NE476" s="1"/>
      <c r="NF476" s="1"/>
      <c r="NG476" s="1"/>
      <c r="NH476" s="1"/>
      <c r="NI476" s="1"/>
      <c r="NJ476" s="1"/>
      <c r="NK476" s="1"/>
      <c r="NL476" s="1"/>
      <c r="NM476" s="1"/>
      <c r="NN476" s="1"/>
      <c r="NO476" s="1"/>
      <c r="NP476" s="1"/>
      <c r="NQ476" s="1"/>
      <c r="NR476" s="1"/>
      <c r="NS476" s="1"/>
      <c r="NT476" s="1"/>
      <c r="NU476" s="1"/>
      <c r="NV476" s="1"/>
      <c r="NW476" s="1"/>
      <c r="NX476" s="1"/>
      <c r="NY476" s="1"/>
      <c r="NZ476" s="1"/>
      <c r="OA476" s="1"/>
      <c r="OB476" s="1"/>
      <c r="OC476" s="1"/>
      <c r="OD476" s="1"/>
      <c r="OE476" s="1"/>
      <c r="OF476" s="1"/>
      <c r="OG476" s="1"/>
      <c r="OH476" s="1"/>
      <c r="OI476" s="1"/>
      <c r="OJ476" s="1"/>
      <c r="OK476" s="1"/>
      <c r="OL476" s="1"/>
      <c r="OM476" s="1"/>
      <c r="ON476" s="1"/>
      <c r="OO476" s="1"/>
      <c r="OP476" s="1"/>
      <c r="OQ476" s="1"/>
      <c r="OR476" s="1"/>
      <c r="OS476" s="1"/>
      <c r="OT476" s="1"/>
      <c r="OU476" s="1"/>
      <c r="OV476" s="1"/>
      <c r="OW476" s="1"/>
      <c r="OX476" s="1"/>
      <c r="OY476" s="1"/>
      <c r="OZ476" s="1"/>
      <c r="PA476" s="1"/>
      <c r="PB476" s="1"/>
      <c r="PC476" s="1"/>
      <c r="PD476" s="1"/>
      <c r="PE476" s="1"/>
      <c r="PF476" s="1"/>
      <c r="PG476" s="1"/>
      <c r="PH476" s="1"/>
      <c r="PI476" s="1"/>
      <c r="PJ476" s="1"/>
      <c r="PK476" s="1"/>
      <c r="PL476" s="1"/>
      <c r="PM476" s="1"/>
      <c r="PN476" s="1"/>
      <c r="PO476" s="1"/>
      <c r="PP476" s="1"/>
      <c r="PQ476" s="1"/>
      <c r="PR476" s="1"/>
      <c r="PS476" s="1"/>
      <c r="PT476" s="1"/>
      <c r="PU476" s="1"/>
      <c r="PV476" s="1"/>
      <c r="PW476" s="1"/>
      <c r="PX476" s="1"/>
      <c r="PY476" s="1"/>
      <c r="PZ476" s="1"/>
      <c r="QA476" s="1"/>
      <c r="QB476" s="1"/>
      <c r="QC476" s="1"/>
      <c r="QD476" s="1"/>
      <c r="QE476" s="1"/>
      <c r="QF476" s="1"/>
      <c r="QG476" s="1"/>
      <c r="QH476" s="1"/>
      <c r="QI476" s="1"/>
      <c r="QJ476" s="1"/>
      <c r="QK476" s="1"/>
      <c r="QL476" s="1"/>
      <c r="QM476" s="1"/>
      <c r="QN476" s="1"/>
      <c r="QO476" s="1"/>
      <c r="QP476" s="1"/>
      <c r="QQ476" s="1"/>
      <c r="QR476" s="1"/>
      <c r="QS476" s="1"/>
      <c r="QT476" s="1"/>
      <c r="QU476" s="1"/>
      <c r="QV476" s="1"/>
      <c r="QW476" s="1"/>
      <c r="QX476" s="1"/>
      <c r="QY476" s="1"/>
      <c r="QZ476" s="1"/>
      <c r="RA476" s="1"/>
      <c r="RB476" s="1"/>
      <c r="RC476" s="1"/>
      <c r="RD476" s="1"/>
      <c r="RE476" s="1"/>
      <c r="RF476" s="1"/>
      <c r="RG476" s="1"/>
      <c r="RH476" s="1"/>
      <c r="RI476" s="1"/>
      <c r="RJ476" s="1"/>
      <c r="RK476" s="1"/>
      <c r="RL476" s="1"/>
      <c r="RM476" s="1"/>
      <c r="RN476" s="1"/>
      <c r="RO476" s="1"/>
      <c r="RP476" s="1"/>
      <c r="RQ476" s="1"/>
      <c r="RR476" s="1"/>
      <c r="RS476" s="1"/>
      <c r="RT476" s="1"/>
      <c r="RU476" s="1"/>
      <c r="RV476" s="1"/>
      <c r="RW476" s="1"/>
      <c r="RX476" s="1"/>
      <c r="RY476" s="1"/>
      <c r="RZ476" s="1"/>
      <c r="SA476" s="1"/>
      <c r="SB476" s="1"/>
      <c r="SC476" s="1"/>
      <c r="SD476" s="1"/>
      <c r="SE476" s="1"/>
      <c r="SF476" s="1"/>
      <c r="SG476" s="1"/>
      <c r="SH476" s="1"/>
      <c r="SI476" s="1"/>
      <c r="SJ476" s="1"/>
      <c r="SK476" s="1"/>
      <c r="SL476" s="1"/>
      <c r="SM476" s="1"/>
      <c r="SN476" s="1"/>
      <c r="SO476" s="1"/>
      <c r="SP476" s="1"/>
      <c r="SQ476" s="1"/>
      <c r="SR476" s="1"/>
      <c r="SS476" s="1"/>
      <c r="ST476" s="1"/>
      <c r="SU476" s="1"/>
      <c r="SV476" s="1"/>
      <c r="SW476" s="1"/>
      <c r="SX476" s="1"/>
      <c r="SY476" s="1"/>
      <c r="SZ476" s="1"/>
      <c r="TA476" s="1"/>
      <c r="TB476" s="1"/>
      <c r="TC476" s="1"/>
      <c r="TD476" s="1"/>
      <c r="TE476" s="1"/>
      <c r="TF476" s="1"/>
      <c r="TG476" s="1"/>
      <c r="TH476" s="1"/>
      <c r="TI476" s="1"/>
      <c r="TJ476" s="1"/>
      <c r="TK476" s="1"/>
      <c r="TL476" s="1"/>
      <c r="TM476" s="1"/>
      <c r="TN476" s="1"/>
      <c r="TO476" s="1"/>
      <c r="TP476" s="1"/>
      <c r="TQ476" s="1"/>
      <c r="TR476" s="1"/>
      <c r="TS476" s="1"/>
      <c r="TT476" s="1"/>
      <c r="TU476" s="1"/>
      <c r="TV476" s="1"/>
      <c r="TW476" s="1"/>
      <c r="TX476" s="1"/>
      <c r="TY476" s="1"/>
      <c r="TZ476" s="1"/>
      <c r="UA476" s="1"/>
      <c r="UB476" s="1"/>
      <c r="UC476" s="1"/>
      <c r="UD476" s="1"/>
      <c r="UE476" s="1"/>
      <c r="UF476" s="1"/>
      <c r="UG476" s="1"/>
      <c r="UH476" s="1"/>
      <c r="UI476" s="1"/>
      <c r="UJ476" s="1"/>
      <c r="UK476" s="1"/>
      <c r="UL476" s="1"/>
      <c r="UM476" s="1"/>
      <c r="UN476" s="1"/>
      <c r="UO476" s="1"/>
      <c r="UP476" s="1"/>
      <c r="UQ476" s="1"/>
      <c r="UR476" s="1"/>
      <c r="US476" s="1"/>
      <c r="UT476" s="1"/>
      <c r="UU476" s="1"/>
      <c r="UV476" s="1"/>
      <c r="UW476" s="1"/>
      <c r="UX476" s="1"/>
      <c r="UY476" s="1"/>
      <c r="UZ476" s="1"/>
      <c r="VA476" s="1"/>
      <c r="VB476" s="1"/>
      <c r="VC476" s="1"/>
      <c r="VD476" s="1"/>
      <c r="VE476" s="1"/>
      <c r="VF476" s="1"/>
      <c r="VG476" s="1"/>
      <c r="VH476" s="1"/>
      <c r="VI476" s="1"/>
      <c r="VJ476" s="1"/>
      <c r="VK476" s="1"/>
      <c r="VL476" s="1"/>
      <c r="VM476" s="1"/>
      <c r="VN476" s="1"/>
      <c r="VO476" s="1"/>
      <c r="VP476" s="1"/>
      <c r="VQ476" s="1"/>
      <c r="VR476" s="1"/>
      <c r="VS476" s="1"/>
      <c r="VT476" s="1"/>
      <c r="VU476" s="1"/>
      <c r="VV476" s="1"/>
      <c r="VW476" s="1"/>
      <c r="VX476" s="1"/>
      <c r="VY476" s="1"/>
      <c r="VZ476" s="1"/>
      <c r="WA476" s="1"/>
      <c r="WB476" s="1"/>
      <c r="WC476" s="1"/>
      <c r="WD476" s="1"/>
      <c r="WE476" s="1"/>
      <c r="WF476" s="1"/>
      <c r="WG476" s="1"/>
      <c r="WH476" s="1"/>
      <c r="WI476" s="1"/>
      <c r="WJ476" s="1"/>
      <c r="WK476" s="1"/>
      <c r="WL476" s="1"/>
      <c r="WM476" s="1"/>
      <c r="WN476" s="1"/>
      <c r="WO476" s="1"/>
      <c r="WP476" s="1"/>
      <c r="WQ476" s="1"/>
      <c r="WR476" s="1"/>
      <c r="WS476" s="1"/>
      <c r="WT476" s="1"/>
      <c r="WU476" s="1"/>
      <c r="WV476" s="1"/>
      <c r="WW476" s="1"/>
      <c r="WX476" s="1"/>
      <c r="WY476" s="1"/>
      <c r="WZ476" s="1"/>
      <c r="XA476" s="1"/>
      <c r="XB476" s="1"/>
      <c r="XC476" s="1"/>
      <c r="XD476" s="1"/>
      <c r="XE476" s="1"/>
      <c r="XF476" s="1"/>
      <c r="XG476" s="1"/>
      <c r="XH476" s="1"/>
      <c r="XI476" s="1"/>
      <c r="XJ476" s="1"/>
      <c r="XK476" s="1"/>
      <c r="XL476" s="1"/>
      <c r="XM476" s="1"/>
      <c r="XN476" s="1"/>
      <c r="XO476" s="1"/>
      <c r="XP476" s="1"/>
      <c r="XQ476" s="1"/>
      <c r="XR476" s="1"/>
      <c r="XS476" s="1"/>
      <c r="XT476" s="1"/>
      <c r="XU476" s="1"/>
      <c r="XV476" s="1"/>
      <c r="XW476" s="1"/>
      <c r="XX476" s="1"/>
      <c r="XY476" s="1"/>
      <c r="XZ476" s="1"/>
      <c r="YA476" s="1"/>
      <c r="YB476" s="1"/>
      <c r="YC476" s="1"/>
      <c r="YD476" s="1"/>
      <c r="YE476" s="1"/>
      <c r="YF476" s="1"/>
      <c r="YG476" s="1"/>
      <c r="YH476" s="1"/>
      <c r="YI476" s="1"/>
      <c r="YJ476" s="1"/>
      <c r="YK476" s="1"/>
      <c r="YL476" s="1"/>
      <c r="YM476" s="1"/>
      <c r="YN476" s="1"/>
      <c r="YO476" s="1"/>
      <c r="YP476" s="1"/>
      <c r="YQ476" s="1"/>
      <c r="YR476" s="1"/>
      <c r="YS476" s="1"/>
      <c r="YT476" s="1"/>
      <c r="YU476" s="1"/>
      <c r="YV476" s="1"/>
      <c r="YW476" s="1"/>
      <c r="YX476" s="1"/>
      <c r="YY476" s="1"/>
      <c r="YZ476" s="1"/>
      <c r="ZA476" s="1"/>
      <c r="ZB476" s="1"/>
      <c r="ZC476" s="1"/>
      <c r="ZD476" s="1"/>
      <c r="ZE476" s="1"/>
      <c r="ZF476" s="1"/>
      <c r="ZG476" s="1"/>
      <c r="ZH476" s="1"/>
      <c r="ZI476" s="1"/>
      <c r="ZJ476" s="1"/>
      <c r="ZK476" s="1"/>
      <c r="ZL476" s="1"/>
      <c r="ZM476" s="1"/>
      <c r="ZN476" s="1"/>
      <c r="ZO476" s="1"/>
      <c r="ZP476" s="1"/>
      <c r="ZQ476" s="1"/>
      <c r="ZR476" s="1"/>
      <c r="ZS476" s="1"/>
      <c r="ZT476" s="1"/>
      <c r="ZU476" s="1"/>
      <c r="ZV476" s="1"/>
      <c r="ZW476" s="1"/>
      <c r="ZX476" s="1"/>
      <c r="ZY476" s="1"/>
      <c r="ZZ476" s="1"/>
      <c r="AAA476" s="1"/>
      <c r="AAB476" s="1"/>
      <c r="AAC476" s="1"/>
      <c r="AAD476" s="1"/>
      <c r="AAE476" s="1"/>
      <c r="AAF476" s="1"/>
      <c r="AAG476" s="1"/>
      <c r="AAH476" s="1"/>
      <c r="AAI476" s="1"/>
      <c r="AAJ476" s="1"/>
      <c r="AAK476" s="1"/>
      <c r="AAL476" s="1"/>
      <c r="AAM476" s="1"/>
      <c r="AAN476" s="1"/>
      <c r="AAO476" s="1"/>
      <c r="AAP476" s="1"/>
      <c r="AAQ476" s="1"/>
      <c r="AAR476" s="1"/>
      <c r="AAS476" s="1"/>
      <c r="AAT476" s="1"/>
      <c r="AAU476" s="1"/>
      <c r="AAV476" s="1"/>
      <c r="AAW476" s="1"/>
      <c r="AAX476" s="1"/>
      <c r="AAY476" s="1"/>
      <c r="AAZ476" s="1"/>
      <c r="ABA476" s="1"/>
      <c r="ABB476" s="1"/>
      <c r="ABC476" s="1"/>
      <c r="ABD476" s="1"/>
      <c r="ABE476" s="1"/>
      <c r="ABF476" s="1"/>
      <c r="ABG476" s="1"/>
      <c r="ABH476" s="1"/>
      <c r="ABI476" s="1"/>
      <c r="ABJ476" s="1"/>
      <c r="ABK476" s="1"/>
      <c r="ABL476" s="1"/>
      <c r="ABM476" s="1"/>
      <c r="ABN476" s="1"/>
      <c r="ABO476" s="1"/>
      <c r="ABP476" s="1"/>
      <c r="ABQ476" s="1"/>
      <c r="ABR476" s="1"/>
      <c r="ABS476" s="1"/>
      <c r="ABT476" s="1"/>
      <c r="ABU476" s="1"/>
      <c r="ABV476" s="1"/>
      <c r="ABW476" s="1"/>
      <c r="ABX476" s="1"/>
      <c r="ABY476" s="1"/>
      <c r="ABZ476" s="1"/>
      <c r="ACA476" s="1"/>
      <c r="ACB476" s="1"/>
      <c r="ACC476" s="1"/>
      <c r="ACD476" s="1"/>
      <c r="ACE476" s="1"/>
      <c r="ACF476" s="1"/>
      <c r="ACG476" s="1"/>
      <c r="ACH476" s="1"/>
      <c r="ACI476" s="1"/>
      <c r="ACJ476" s="1"/>
      <c r="ACK476" s="1"/>
      <c r="ACL476" s="1"/>
      <c r="ACM476" s="1"/>
      <c r="ACN476" s="1"/>
      <c r="ACO476" s="1"/>
      <c r="ACP476" s="1"/>
      <c r="ACQ476" s="1"/>
      <c r="ACR476" s="1"/>
      <c r="ACS476" s="1"/>
      <c r="ACT476" s="1"/>
      <c r="ACU476" s="1"/>
      <c r="ACV476" s="1"/>
      <c r="ACW476" s="1"/>
      <c r="ACX476" s="1"/>
      <c r="ACY476" s="1"/>
      <c r="ACZ476" s="1"/>
      <c r="ADA476" s="1"/>
      <c r="ADB476" s="1"/>
      <c r="ADC476" s="1"/>
      <c r="ADD476" s="1"/>
      <c r="ADE476" s="1"/>
      <c r="ADF476" s="1"/>
      <c r="ADG476" s="1"/>
      <c r="ADH476" s="1"/>
      <c r="ADI476" s="1"/>
      <c r="ADJ476" s="1"/>
      <c r="ADK476" s="1"/>
      <c r="ADL476" s="1"/>
      <c r="ADM476" s="1"/>
      <c r="ADN476" s="1"/>
      <c r="ADO476" s="1"/>
      <c r="ADP476" s="1"/>
      <c r="ADQ476" s="1"/>
      <c r="ADR476" s="1"/>
      <c r="ADS476" s="1"/>
      <c r="ADT476" s="1"/>
      <c r="ADU476" s="1"/>
      <c r="ADV476" s="1"/>
      <c r="ADW476" s="1"/>
      <c r="ADX476" s="1"/>
      <c r="ADY476" s="1"/>
      <c r="ADZ476" s="1"/>
      <c r="AEA476" s="1"/>
      <c r="AEB476" s="1"/>
      <c r="AEC476" s="1"/>
      <c r="AED476" s="1"/>
      <c r="AEE476" s="1"/>
      <c r="AEF476" s="1"/>
      <c r="AEG476" s="1"/>
      <c r="AEH476" s="1"/>
      <c r="AEI476" s="1"/>
      <c r="AEJ476" s="1"/>
      <c r="AEK476" s="1"/>
      <c r="AEL476" s="1"/>
      <c r="AEM476" s="1"/>
      <c r="AEN476" s="1"/>
      <c r="AEO476" s="1"/>
      <c r="AEP476" s="1"/>
      <c r="AEQ476" s="1"/>
      <c r="AER476" s="1"/>
      <c r="AES476" s="1"/>
      <c r="AET476" s="1"/>
      <c r="AEU476" s="1"/>
      <c r="AEV476" s="1"/>
      <c r="AEW476" s="1"/>
      <c r="AEX476" s="1"/>
      <c r="AEY476" s="1"/>
      <c r="AEZ476" s="1"/>
      <c r="AFA476" s="1"/>
      <c r="AFB476" s="1"/>
      <c r="AFC476" s="1"/>
      <c r="AFD476" s="1"/>
      <c r="AFE476" s="1"/>
      <c r="AFF476" s="1"/>
      <c r="AFG476" s="1"/>
      <c r="AFH476" s="1"/>
      <c r="AFI476" s="1"/>
      <c r="AFJ476" s="1"/>
      <c r="AFK476" s="1"/>
      <c r="AFL476" s="1"/>
      <c r="AFM476" s="1"/>
      <c r="AFN476" s="1"/>
      <c r="AFO476" s="1"/>
      <c r="AFP476" s="1"/>
      <c r="AFQ476" s="1"/>
      <c r="AFR476" s="1"/>
      <c r="AFS476" s="1"/>
      <c r="AFT476" s="1"/>
      <c r="AFU476" s="1"/>
      <c r="AFV476" s="1"/>
      <c r="AFW476" s="1"/>
      <c r="AFX476" s="1"/>
      <c r="AFY476" s="1"/>
      <c r="AFZ476" s="1"/>
      <c r="AGA476" s="1"/>
      <c r="AGB476" s="1"/>
      <c r="AGC476" s="1"/>
      <c r="AGD476" s="1"/>
      <c r="AGE476" s="1"/>
      <c r="AGF476" s="1"/>
      <c r="AGG476" s="1"/>
      <c r="AGH476" s="1"/>
      <c r="AGI476" s="1"/>
      <c r="AGJ476" s="1"/>
      <c r="AGK476" s="1"/>
      <c r="AGL476" s="1"/>
      <c r="AGM476" s="1"/>
      <c r="AGN476" s="1"/>
      <c r="AGO476" s="1"/>
      <c r="AGP476" s="1"/>
      <c r="AGQ476" s="1"/>
      <c r="AGR476" s="1"/>
      <c r="AGS476" s="1"/>
      <c r="AGT476" s="1"/>
      <c r="AGU476" s="1"/>
      <c r="AGV476" s="1"/>
      <c r="AGW476" s="1"/>
      <c r="AGX476" s="1"/>
      <c r="AGY476" s="1"/>
      <c r="AGZ476" s="1"/>
      <c r="AHA476" s="1"/>
      <c r="AHB476" s="1"/>
      <c r="AHC476" s="1"/>
      <c r="AHD476" s="1"/>
      <c r="AHE476" s="1"/>
      <c r="AHF476" s="1"/>
      <c r="AHG476" s="1"/>
      <c r="AHH476" s="1"/>
      <c r="AHI476" s="1"/>
      <c r="AHJ476" s="1"/>
      <c r="AHK476" s="1"/>
      <c r="AHL476" s="1"/>
      <c r="AHM476" s="1"/>
      <c r="AHN476" s="1"/>
      <c r="AHO476" s="1"/>
      <c r="AHP476" s="1"/>
      <c r="AHQ476" s="1"/>
      <c r="AHR476" s="1"/>
      <c r="AHS476" s="1"/>
      <c r="AHT476" s="1"/>
      <c r="AHU476" s="1"/>
      <c r="AHV476" s="1"/>
      <c r="AHW476" s="1"/>
      <c r="AHX476" s="1"/>
      <c r="AHY476" s="1"/>
      <c r="AHZ476" s="1"/>
      <c r="AIA476" s="1"/>
      <c r="AIB476" s="1"/>
      <c r="AIC476" s="1"/>
      <c r="AID476" s="1"/>
      <c r="AIE476" s="1"/>
      <c r="AIF476" s="1"/>
      <c r="AIG476" s="1"/>
      <c r="AIH476" s="1"/>
      <c r="AII476" s="1"/>
      <c r="AIJ476" s="1"/>
      <c r="AIK476" s="1"/>
      <c r="AIL476" s="1"/>
      <c r="AIM476" s="1"/>
      <c r="AIN476" s="1"/>
      <c r="AIO476" s="1"/>
      <c r="AIP476" s="1"/>
      <c r="AIQ476" s="1"/>
      <c r="AIR476" s="1"/>
      <c r="AIS476" s="1"/>
      <c r="AIT476" s="1"/>
      <c r="AIU476" s="1"/>
      <c r="AIV476" s="1"/>
      <c r="AIW476" s="1"/>
      <c r="AIX476" s="1"/>
      <c r="AIY476" s="1"/>
      <c r="AIZ476" s="1"/>
      <c r="AJA476" s="1"/>
      <c r="AJB476" s="1"/>
      <c r="AJC476" s="1"/>
      <c r="AJD476" s="1"/>
      <c r="AJE476" s="1"/>
      <c r="AJF476" s="1"/>
      <c r="AJG476" s="1"/>
      <c r="AJH476" s="1"/>
      <c r="AJI476" s="1"/>
      <c r="AJJ476" s="1"/>
      <c r="AJK476" s="1"/>
      <c r="AJL476" s="1"/>
      <c r="AJM476" s="1"/>
      <c r="AJN476" s="1"/>
      <c r="AJO476" s="1"/>
      <c r="AJP476" s="1"/>
      <c r="AJQ476" s="1"/>
      <c r="AJR476" s="1"/>
      <c r="AJS476" s="1"/>
      <c r="AJT476" s="1"/>
      <c r="AJU476" s="1"/>
      <c r="AJV476" s="1"/>
      <c r="AJW476" s="1"/>
      <c r="AJX476" s="1"/>
      <c r="AJY476" s="1"/>
      <c r="AJZ476" s="1"/>
      <c r="AKA476" s="1"/>
      <c r="AKB476" s="1"/>
      <c r="AKC476" s="1"/>
      <c r="AKD476" s="1"/>
      <c r="AKE476" s="1"/>
      <c r="AKF476" s="1"/>
      <c r="AKG476" s="1"/>
      <c r="AKH476" s="1"/>
      <c r="AKI476" s="1"/>
      <c r="AKJ476" s="1"/>
      <c r="AKK476" s="1"/>
      <c r="AKL476" s="1"/>
      <c r="AKM476" s="1"/>
      <c r="AKN476" s="1"/>
      <c r="AKO476" s="1"/>
      <c r="AKP476" s="1"/>
      <c r="AKQ476" s="1"/>
      <c r="AKR476" s="1"/>
      <c r="AKS476" s="1"/>
      <c r="AKT476" s="1"/>
      <c r="AKU476" s="1"/>
      <c r="AKV476" s="1"/>
      <c r="AKW476" s="1"/>
      <c r="AKX476" s="1"/>
      <c r="AKY476" s="1"/>
      <c r="AKZ476" s="1"/>
      <c r="ALA476" s="1"/>
      <c r="ALB476" s="1"/>
      <c r="ALC476" s="1"/>
      <c r="ALD476" s="1"/>
      <c r="ALE476" s="1"/>
      <c r="ALF476" s="1"/>
      <c r="ALG476" s="1"/>
      <c r="ALH476" s="1"/>
      <c r="ALI476" s="1"/>
      <c r="ALJ476" s="1"/>
      <c r="ALK476" s="1"/>
      <c r="ALL476" s="1"/>
      <c r="ALM476" s="1"/>
      <c r="ALN476" s="1"/>
      <c r="ALO476" s="1"/>
      <c r="ALP476" s="1"/>
      <c r="ALQ476" s="1"/>
    </row>
    <row r="477" spans="2:1005" s="2" customFormat="1" hidden="1" x14ac:dyDescent="0.25">
      <c r="B477" s="5"/>
      <c r="C477" s="5"/>
      <c r="D477" s="5"/>
      <c r="E477" s="6"/>
      <c r="F477" s="7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  <c r="GA477" s="1"/>
      <c r="GB477" s="1"/>
      <c r="GC477" s="1"/>
      <c r="GD477" s="1"/>
      <c r="GE477" s="1"/>
      <c r="GF477" s="1"/>
      <c r="GG477" s="1"/>
      <c r="GH477" s="1"/>
      <c r="GI477" s="1"/>
      <c r="GJ477" s="1"/>
      <c r="GK477" s="1"/>
      <c r="GL477" s="1"/>
      <c r="GM477" s="1"/>
      <c r="GN477" s="1"/>
      <c r="GO477" s="1"/>
      <c r="GP477" s="1"/>
      <c r="GQ477" s="1"/>
      <c r="GR477" s="1"/>
      <c r="GS477" s="1"/>
      <c r="GT477" s="1"/>
      <c r="GU477" s="1"/>
      <c r="GV477" s="1"/>
      <c r="GW477" s="1"/>
      <c r="GX477" s="1"/>
      <c r="GY477" s="1"/>
      <c r="GZ477" s="1"/>
      <c r="HA477" s="1"/>
      <c r="HB477" s="1"/>
      <c r="HC477" s="1"/>
      <c r="HD477" s="1"/>
      <c r="HE477" s="1"/>
      <c r="HF477" s="1"/>
      <c r="HG477" s="1"/>
      <c r="HH477" s="1"/>
      <c r="HI477" s="1"/>
      <c r="HJ477" s="1"/>
      <c r="HK477" s="1"/>
      <c r="HL477" s="1"/>
      <c r="HM477" s="1"/>
      <c r="HN477" s="1"/>
      <c r="HO477" s="1"/>
      <c r="HP477" s="1"/>
      <c r="HQ477" s="1"/>
      <c r="HR477" s="1"/>
      <c r="HS477" s="1"/>
      <c r="HT477" s="1"/>
      <c r="HU477" s="1"/>
      <c r="HV477" s="1"/>
      <c r="HW477" s="1"/>
      <c r="HX477" s="1"/>
      <c r="HY477" s="1"/>
      <c r="HZ477" s="1"/>
      <c r="IA477" s="1"/>
      <c r="IB477" s="1"/>
      <c r="IC477" s="1"/>
      <c r="ID477" s="1"/>
      <c r="IE477" s="1"/>
      <c r="IF477" s="1"/>
      <c r="IG477" s="1"/>
      <c r="IH477" s="1"/>
      <c r="II477" s="1"/>
      <c r="IJ477" s="1"/>
      <c r="IK477" s="1"/>
      <c r="IL477" s="1"/>
      <c r="IM477" s="1"/>
      <c r="IN477" s="1"/>
      <c r="IO477" s="1"/>
      <c r="IP477" s="1"/>
      <c r="IQ477" s="1"/>
      <c r="IR477" s="1"/>
      <c r="IS477" s="1"/>
      <c r="IT477" s="1"/>
      <c r="IU477" s="1"/>
      <c r="IV477" s="1"/>
      <c r="IW477" s="1"/>
      <c r="IX477" s="1"/>
      <c r="IY477" s="1"/>
      <c r="IZ477" s="1"/>
      <c r="JA477" s="1"/>
      <c r="JB477" s="1"/>
      <c r="JC477" s="1"/>
      <c r="JD477" s="1"/>
      <c r="JE477" s="1"/>
      <c r="JF477" s="1"/>
      <c r="JG477" s="1"/>
      <c r="JH477" s="1"/>
      <c r="JI477" s="1"/>
      <c r="JJ477" s="1"/>
      <c r="JK477" s="1"/>
      <c r="JL477" s="1"/>
      <c r="JM477" s="1"/>
      <c r="JN477" s="1"/>
      <c r="JO477" s="1"/>
      <c r="JP477" s="1"/>
      <c r="JQ477" s="1"/>
      <c r="JR477" s="1"/>
      <c r="JS477" s="1"/>
      <c r="JT477" s="1"/>
      <c r="JU477" s="1"/>
      <c r="JV477" s="1"/>
      <c r="JW477" s="1"/>
      <c r="JX477" s="1"/>
      <c r="JY477" s="1"/>
      <c r="JZ477" s="1"/>
      <c r="KA477" s="1"/>
      <c r="KB477" s="1"/>
      <c r="KC477" s="1"/>
      <c r="KD477" s="1"/>
      <c r="KE477" s="1"/>
      <c r="KF477" s="1"/>
      <c r="KG477" s="1"/>
      <c r="KH477" s="1"/>
      <c r="KI477" s="1"/>
      <c r="KJ477" s="1"/>
      <c r="KK477" s="1"/>
      <c r="KL477" s="1"/>
      <c r="KM477" s="1"/>
      <c r="KN477" s="1"/>
      <c r="KO477" s="1"/>
      <c r="KP477" s="1"/>
      <c r="KQ477" s="1"/>
      <c r="KR477" s="1"/>
      <c r="KS477" s="1"/>
      <c r="KT477" s="1"/>
      <c r="KU477" s="1"/>
      <c r="KV477" s="1"/>
      <c r="KW477" s="1"/>
      <c r="KX477" s="1"/>
      <c r="KY477" s="1"/>
      <c r="KZ477" s="1"/>
      <c r="LA477" s="1"/>
      <c r="LB477" s="1"/>
      <c r="LC477" s="1"/>
      <c r="LD477" s="1"/>
      <c r="LE477" s="1"/>
      <c r="LF477" s="1"/>
      <c r="LG477" s="1"/>
      <c r="LH477" s="1"/>
      <c r="LI477" s="1"/>
      <c r="LJ477" s="1"/>
      <c r="LK477" s="1"/>
      <c r="LL477" s="1"/>
      <c r="LM477" s="1"/>
      <c r="LN477" s="1"/>
      <c r="LO477" s="1"/>
      <c r="LP477" s="1"/>
      <c r="LQ477" s="1"/>
      <c r="LR477" s="1"/>
      <c r="LS477" s="1"/>
      <c r="LT477" s="1"/>
      <c r="LU477" s="1"/>
      <c r="LV477" s="1"/>
      <c r="LW477" s="1"/>
      <c r="LX477" s="1"/>
      <c r="LY477" s="1"/>
      <c r="LZ477" s="1"/>
      <c r="MA477" s="1"/>
      <c r="MB477" s="1"/>
      <c r="MC477" s="1"/>
      <c r="MD477" s="1"/>
      <c r="ME477" s="1"/>
      <c r="MF477" s="1"/>
      <c r="MG477" s="1"/>
      <c r="MH477" s="1"/>
      <c r="MI477" s="1"/>
      <c r="MJ477" s="1"/>
      <c r="MK477" s="1"/>
      <c r="ML477" s="1"/>
      <c r="MM477" s="1"/>
      <c r="MN477" s="1"/>
      <c r="MO477" s="1"/>
      <c r="MP477" s="1"/>
      <c r="MQ477" s="1"/>
      <c r="MR477" s="1"/>
      <c r="MS477" s="1"/>
      <c r="MT477" s="1"/>
      <c r="MU477" s="1"/>
      <c r="MV477" s="1"/>
      <c r="MW477" s="1"/>
      <c r="MX477" s="1"/>
      <c r="MY477" s="1"/>
      <c r="MZ477" s="1"/>
      <c r="NA477" s="1"/>
      <c r="NB477" s="1"/>
      <c r="NC477" s="1"/>
      <c r="ND477" s="1"/>
      <c r="NE477" s="1"/>
      <c r="NF477" s="1"/>
      <c r="NG477" s="1"/>
      <c r="NH477" s="1"/>
      <c r="NI477" s="1"/>
      <c r="NJ477" s="1"/>
      <c r="NK477" s="1"/>
      <c r="NL477" s="1"/>
      <c r="NM477" s="1"/>
      <c r="NN477" s="1"/>
      <c r="NO477" s="1"/>
      <c r="NP477" s="1"/>
      <c r="NQ477" s="1"/>
      <c r="NR477" s="1"/>
      <c r="NS477" s="1"/>
      <c r="NT477" s="1"/>
      <c r="NU477" s="1"/>
      <c r="NV477" s="1"/>
      <c r="NW477" s="1"/>
      <c r="NX477" s="1"/>
      <c r="NY477" s="1"/>
      <c r="NZ477" s="1"/>
      <c r="OA477" s="1"/>
      <c r="OB477" s="1"/>
      <c r="OC477" s="1"/>
      <c r="OD477" s="1"/>
      <c r="OE477" s="1"/>
      <c r="OF477" s="1"/>
      <c r="OG477" s="1"/>
      <c r="OH477" s="1"/>
      <c r="OI477" s="1"/>
      <c r="OJ477" s="1"/>
      <c r="OK477" s="1"/>
      <c r="OL477" s="1"/>
      <c r="OM477" s="1"/>
      <c r="ON477" s="1"/>
      <c r="OO477" s="1"/>
      <c r="OP477" s="1"/>
      <c r="OQ477" s="1"/>
      <c r="OR477" s="1"/>
      <c r="OS477" s="1"/>
      <c r="OT477" s="1"/>
      <c r="OU477" s="1"/>
      <c r="OV477" s="1"/>
      <c r="OW477" s="1"/>
      <c r="OX477" s="1"/>
      <c r="OY477" s="1"/>
      <c r="OZ477" s="1"/>
      <c r="PA477" s="1"/>
      <c r="PB477" s="1"/>
      <c r="PC477" s="1"/>
      <c r="PD477" s="1"/>
      <c r="PE477" s="1"/>
      <c r="PF477" s="1"/>
      <c r="PG477" s="1"/>
      <c r="PH477" s="1"/>
      <c r="PI477" s="1"/>
      <c r="PJ477" s="1"/>
      <c r="PK477" s="1"/>
      <c r="PL477" s="1"/>
      <c r="PM477" s="1"/>
      <c r="PN477" s="1"/>
      <c r="PO477" s="1"/>
      <c r="PP477" s="1"/>
      <c r="PQ477" s="1"/>
      <c r="PR477" s="1"/>
      <c r="PS477" s="1"/>
      <c r="PT477" s="1"/>
      <c r="PU477" s="1"/>
      <c r="PV477" s="1"/>
      <c r="PW477" s="1"/>
      <c r="PX477" s="1"/>
      <c r="PY477" s="1"/>
      <c r="PZ477" s="1"/>
      <c r="QA477" s="1"/>
      <c r="QB477" s="1"/>
      <c r="QC477" s="1"/>
      <c r="QD477" s="1"/>
      <c r="QE477" s="1"/>
      <c r="QF477" s="1"/>
      <c r="QG477" s="1"/>
      <c r="QH477" s="1"/>
      <c r="QI477" s="1"/>
      <c r="QJ477" s="1"/>
      <c r="QK477" s="1"/>
      <c r="QL477" s="1"/>
      <c r="QM477" s="1"/>
      <c r="QN477" s="1"/>
      <c r="QO477" s="1"/>
      <c r="QP477" s="1"/>
      <c r="QQ477" s="1"/>
      <c r="QR477" s="1"/>
      <c r="QS477" s="1"/>
      <c r="QT477" s="1"/>
      <c r="QU477" s="1"/>
      <c r="QV477" s="1"/>
      <c r="QW477" s="1"/>
      <c r="QX477" s="1"/>
      <c r="QY477" s="1"/>
      <c r="QZ477" s="1"/>
      <c r="RA477" s="1"/>
      <c r="RB477" s="1"/>
      <c r="RC477" s="1"/>
      <c r="RD477" s="1"/>
      <c r="RE477" s="1"/>
      <c r="RF477" s="1"/>
      <c r="RG477" s="1"/>
      <c r="RH477" s="1"/>
      <c r="RI477" s="1"/>
      <c r="RJ477" s="1"/>
      <c r="RK477" s="1"/>
      <c r="RL477" s="1"/>
      <c r="RM477" s="1"/>
      <c r="RN477" s="1"/>
      <c r="RO477" s="1"/>
      <c r="RP477" s="1"/>
      <c r="RQ477" s="1"/>
      <c r="RR477" s="1"/>
      <c r="RS477" s="1"/>
      <c r="RT477" s="1"/>
      <c r="RU477" s="1"/>
      <c r="RV477" s="1"/>
      <c r="RW477" s="1"/>
      <c r="RX477" s="1"/>
      <c r="RY477" s="1"/>
      <c r="RZ477" s="1"/>
      <c r="SA477" s="1"/>
      <c r="SB477" s="1"/>
      <c r="SC477" s="1"/>
      <c r="SD477" s="1"/>
      <c r="SE477" s="1"/>
      <c r="SF477" s="1"/>
      <c r="SG477" s="1"/>
      <c r="SH477" s="1"/>
      <c r="SI477" s="1"/>
      <c r="SJ477" s="1"/>
      <c r="SK477" s="1"/>
      <c r="SL477" s="1"/>
      <c r="SM477" s="1"/>
      <c r="SN477" s="1"/>
      <c r="SO477" s="1"/>
      <c r="SP477" s="1"/>
      <c r="SQ477" s="1"/>
      <c r="SR477" s="1"/>
      <c r="SS477" s="1"/>
      <c r="ST477" s="1"/>
      <c r="SU477" s="1"/>
      <c r="SV477" s="1"/>
      <c r="SW477" s="1"/>
      <c r="SX477" s="1"/>
      <c r="SY477" s="1"/>
      <c r="SZ477" s="1"/>
      <c r="TA477" s="1"/>
      <c r="TB477" s="1"/>
      <c r="TC477" s="1"/>
      <c r="TD477" s="1"/>
      <c r="TE477" s="1"/>
      <c r="TF477" s="1"/>
      <c r="TG477" s="1"/>
      <c r="TH477" s="1"/>
      <c r="TI477" s="1"/>
      <c r="TJ477" s="1"/>
      <c r="TK477" s="1"/>
      <c r="TL477" s="1"/>
      <c r="TM477" s="1"/>
      <c r="TN477" s="1"/>
      <c r="TO477" s="1"/>
      <c r="TP477" s="1"/>
      <c r="TQ477" s="1"/>
      <c r="TR477" s="1"/>
      <c r="TS477" s="1"/>
      <c r="TT477" s="1"/>
      <c r="TU477" s="1"/>
      <c r="TV477" s="1"/>
      <c r="TW477" s="1"/>
      <c r="TX477" s="1"/>
      <c r="TY477" s="1"/>
      <c r="TZ477" s="1"/>
      <c r="UA477" s="1"/>
      <c r="UB477" s="1"/>
      <c r="UC477" s="1"/>
      <c r="UD477" s="1"/>
      <c r="UE477" s="1"/>
      <c r="UF477" s="1"/>
      <c r="UG477" s="1"/>
      <c r="UH477" s="1"/>
      <c r="UI477" s="1"/>
      <c r="UJ477" s="1"/>
      <c r="UK477" s="1"/>
      <c r="UL477" s="1"/>
      <c r="UM477" s="1"/>
      <c r="UN477" s="1"/>
      <c r="UO477" s="1"/>
      <c r="UP477" s="1"/>
      <c r="UQ477" s="1"/>
      <c r="UR477" s="1"/>
      <c r="US477" s="1"/>
      <c r="UT477" s="1"/>
      <c r="UU477" s="1"/>
      <c r="UV477" s="1"/>
      <c r="UW477" s="1"/>
      <c r="UX477" s="1"/>
      <c r="UY477" s="1"/>
      <c r="UZ477" s="1"/>
      <c r="VA477" s="1"/>
      <c r="VB477" s="1"/>
      <c r="VC477" s="1"/>
      <c r="VD477" s="1"/>
      <c r="VE477" s="1"/>
      <c r="VF477" s="1"/>
      <c r="VG477" s="1"/>
      <c r="VH477" s="1"/>
      <c r="VI477" s="1"/>
      <c r="VJ477" s="1"/>
      <c r="VK477" s="1"/>
      <c r="VL477" s="1"/>
      <c r="VM477" s="1"/>
      <c r="VN477" s="1"/>
      <c r="VO477" s="1"/>
      <c r="VP477" s="1"/>
      <c r="VQ477" s="1"/>
      <c r="VR477" s="1"/>
      <c r="VS477" s="1"/>
      <c r="VT477" s="1"/>
      <c r="VU477" s="1"/>
      <c r="VV477" s="1"/>
      <c r="VW477" s="1"/>
      <c r="VX477" s="1"/>
      <c r="VY477" s="1"/>
      <c r="VZ477" s="1"/>
      <c r="WA477" s="1"/>
      <c r="WB477" s="1"/>
      <c r="WC477" s="1"/>
      <c r="WD477" s="1"/>
      <c r="WE477" s="1"/>
      <c r="WF477" s="1"/>
      <c r="WG477" s="1"/>
      <c r="WH477" s="1"/>
      <c r="WI477" s="1"/>
      <c r="WJ477" s="1"/>
      <c r="WK477" s="1"/>
      <c r="WL477" s="1"/>
      <c r="WM477" s="1"/>
      <c r="WN477" s="1"/>
      <c r="WO477" s="1"/>
      <c r="WP477" s="1"/>
      <c r="WQ477" s="1"/>
      <c r="WR477" s="1"/>
      <c r="WS477" s="1"/>
      <c r="WT477" s="1"/>
      <c r="WU477" s="1"/>
      <c r="WV477" s="1"/>
      <c r="WW477" s="1"/>
      <c r="WX477" s="1"/>
      <c r="WY477" s="1"/>
      <c r="WZ477" s="1"/>
      <c r="XA477" s="1"/>
      <c r="XB477" s="1"/>
      <c r="XC477" s="1"/>
      <c r="XD477" s="1"/>
      <c r="XE477" s="1"/>
      <c r="XF477" s="1"/>
      <c r="XG477" s="1"/>
      <c r="XH477" s="1"/>
      <c r="XI477" s="1"/>
      <c r="XJ477" s="1"/>
      <c r="XK477" s="1"/>
      <c r="XL477" s="1"/>
      <c r="XM477" s="1"/>
      <c r="XN477" s="1"/>
      <c r="XO477" s="1"/>
      <c r="XP477" s="1"/>
      <c r="XQ477" s="1"/>
      <c r="XR477" s="1"/>
      <c r="XS477" s="1"/>
      <c r="XT477" s="1"/>
      <c r="XU477" s="1"/>
      <c r="XV477" s="1"/>
      <c r="XW477" s="1"/>
      <c r="XX477" s="1"/>
      <c r="XY477" s="1"/>
      <c r="XZ477" s="1"/>
      <c r="YA477" s="1"/>
      <c r="YB477" s="1"/>
      <c r="YC477" s="1"/>
      <c r="YD477" s="1"/>
      <c r="YE477" s="1"/>
      <c r="YF477" s="1"/>
      <c r="YG477" s="1"/>
      <c r="YH477" s="1"/>
      <c r="YI477" s="1"/>
      <c r="YJ477" s="1"/>
      <c r="YK477" s="1"/>
      <c r="YL477" s="1"/>
      <c r="YM477" s="1"/>
      <c r="YN477" s="1"/>
      <c r="YO477" s="1"/>
      <c r="YP477" s="1"/>
      <c r="YQ477" s="1"/>
      <c r="YR477" s="1"/>
      <c r="YS477" s="1"/>
      <c r="YT477" s="1"/>
      <c r="YU477" s="1"/>
      <c r="YV477" s="1"/>
      <c r="YW477" s="1"/>
      <c r="YX477" s="1"/>
      <c r="YY477" s="1"/>
      <c r="YZ477" s="1"/>
      <c r="ZA477" s="1"/>
      <c r="ZB477" s="1"/>
      <c r="ZC477" s="1"/>
      <c r="ZD477" s="1"/>
      <c r="ZE477" s="1"/>
      <c r="ZF477" s="1"/>
      <c r="ZG477" s="1"/>
      <c r="ZH477" s="1"/>
      <c r="ZI477" s="1"/>
      <c r="ZJ477" s="1"/>
      <c r="ZK477" s="1"/>
      <c r="ZL477" s="1"/>
      <c r="ZM477" s="1"/>
      <c r="ZN477" s="1"/>
      <c r="ZO477" s="1"/>
      <c r="ZP477" s="1"/>
      <c r="ZQ477" s="1"/>
      <c r="ZR477" s="1"/>
      <c r="ZS477" s="1"/>
      <c r="ZT477" s="1"/>
      <c r="ZU477" s="1"/>
      <c r="ZV477" s="1"/>
      <c r="ZW477" s="1"/>
      <c r="ZX477" s="1"/>
      <c r="ZY477" s="1"/>
      <c r="ZZ477" s="1"/>
      <c r="AAA477" s="1"/>
      <c r="AAB477" s="1"/>
      <c r="AAC477" s="1"/>
      <c r="AAD477" s="1"/>
      <c r="AAE477" s="1"/>
      <c r="AAF477" s="1"/>
      <c r="AAG477" s="1"/>
      <c r="AAH477" s="1"/>
      <c r="AAI477" s="1"/>
      <c r="AAJ477" s="1"/>
      <c r="AAK477" s="1"/>
      <c r="AAL477" s="1"/>
      <c r="AAM477" s="1"/>
      <c r="AAN477" s="1"/>
      <c r="AAO477" s="1"/>
      <c r="AAP477" s="1"/>
      <c r="AAQ477" s="1"/>
      <c r="AAR477" s="1"/>
      <c r="AAS477" s="1"/>
      <c r="AAT477" s="1"/>
      <c r="AAU477" s="1"/>
      <c r="AAV477" s="1"/>
      <c r="AAW477" s="1"/>
      <c r="AAX477" s="1"/>
      <c r="AAY477" s="1"/>
      <c r="AAZ477" s="1"/>
      <c r="ABA477" s="1"/>
      <c r="ABB477" s="1"/>
      <c r="ABC477" s="1"/>
      <c r="ABD477" s="1"/>
      <c r="ABE477" s="1"/>
      <c r="ABF477" s="1"/>
      <c r="ABG477" s="1"/>
      <c r="ABH477" s="1"/>
      <c r="ABI477" s="1"/>
      <c r="ABJ477" s="1"/>
      <c r="ABK477" s="1"/>
      <c r="ABL477" s="1"/>
      <c r="ABM477" s="1"/>
      <c r="ABN477" s="1"/>
      <c r="ABO477" s="1"/>
      <c r="ABP477" s="1"/>
      <c r="ABQ477" s="1"/>
      <c r="ABR477" s="1"/>
      <c r="ABS477" s="1"/>
      <c r="ABT477" s="1"/>
      <c r="ABU477" s="1"/>
      <c r="ABV477" s="1"/>
      <c r="ABW477" s="1"/>
      <c r="ABX477" s="1"/>
      <c r="ABY477" s="1"/>
      <c r="ABZ477" s="1"/>
      <c r="ACA477" s="1"/>
      <c r="ACB477" s="1"/>
      <c r="ACC477" s="1"/>
      <c r="ACD477" s="1"/>
      <c r="ACE477" s="1"/>
      <c r="ACF477" s="1"/>
      <c r="ACG477" s="1"/>
      <c r="ACH477" s="1"/>
      <c r="ACI477" s="1"/>
      <c r="ACJ477" s="1"/>
      <c r="ACK477" s="1"/>
      <c r="ACL477" s="1"/>
      <c r="ACM477" s="1"/>
      <c r="ACN477" s="1"/>
      <c r="ACO477" s="1"/>
      <c r="ACP477" s="1"/>
      <c r="ACQ477" s="1"/>
      <c r="ACR477" s="1"/>
      <c r="ACS477" s="1"/>
      <c r="ACT477" s="1"/>
      <c r="ACU477" s="1"/>
      <c r="ACV477" s="1"/>
      <c r="ACW477" s="1"/>
      <c r="ACX477" s="1"/>
      <c r="ACY477" s="1"/>
      <c r="ACZ477" s="1"/>
      <c r="ADA477" s="1"/>
      <c r="ADB477" s="1"/>
      <c r="ADC477" s="1"/>
      <c r="ADD477" s="1"/>
      <c r="ADE477" s="1"/>
      <c r="ADF477" s="1"/>
      <c r="ADG477" s="1"/>
      <c r="ADH477" s="1"/>
      <c r="ADI477" s="1"/>
      <c r="ADJ477" s="1"/>
      <c r="ADK477" s="1"/>
      <c r="ADL477" s="1"/>
      <c r="ADM477" s="1"/>
      <c r="ADN477" s="1"/>
      <c r="ADO477" s="1"/>
      <c r="ADP477" s="1"/>
      <c r="ADQ477" s="1"/>
      <c r="ADR477" s="1"/>
      <c r="ADS477" s="1"/>
      <c r="ADT477" s="1"/>
      <c r="ADU477" s="1"/>
      <c r="ADV477" s="1"/>
      <c r="ADW477" s="1"/>
      <c r="ADX477" s="1"/>
      <c r="ADY477" s="1"/>
      <c r="ADZ477" s="1"/>
      <c r="AEA477" s="1"/>
      <c r="AEB477" s="1"/>
      <c r="AEC477" s="1"/>
      <c r="AED477" s="1"/>
      <c r="AEE477" s="1"/>
      <c r="AEF477" s="1"/>
      <c r="AEG477" s="1"/>
      <c r="AEH477" s="1"/>
      <c r="AEI477" s="1"/>
      <c r="AEJ477" s="1"/>
      <c r="AEK477" s="1"/>
      <c r="AEL477" s="1"/>
      <c r="AEM477" s="1"/>
      <c r="AEN477" s="1"/>
      <c r="AEO477" s="1"/>
      <c r="AEP477" s="1"/>
      <c r="AEQ477" s="1"/>
      <c r="AER477" s="1"/>
      <c r="AES477" s="1"/>
      <c r="AET477" s="1"/>
      <c r="AEU477" s="1"/>
      <c r="AEV477" s="1"/>
      <c r="AEW477" s="1"/>
      <c r="AEX477" s="1"/>
      <c r="AEY477" s="1"/>
      <c r="AEZ477" s="1"/>
      <c r="AFA477" s="1"/>
      <c r="AFB477" s="1"/>
      <c r="AFC477" s="1"/>
      <c r="AFD477" s="1"/>
      <c r="AFE477" s="1"/>
      <c r="AFF477" s="1"/>
      <c r="AFG477" s="1"/>
      <c r="AFH477" s="1"/>
      <c r="AFI477" s="1"/>
      <c r="AFJ477" s="1"/>
      <c r="AFK477" s="1"/>
      <c r="AFL477" s="1"/>
      <c r="AFM477" s="1"/>
      <c r="AFN477" s="1"/>
      <c r="AFO477" s="1"/>
      <c r="AFP477" s="1"/>
      <c r="AFQ477" s="1"/>
      <c r="AFR477" s="1"/>
      <c r="AFS477" s="1"/>
      <c r="AFT477" s="1"/>
      <c r="AFU477" s="1"/>
      <c r="AFV477" s="1"/>
      <c r="AFW477" s="1"/>
      <c r="AFX477" s="1"/>
      <c r="AFY477" s="1"/>
      <c r="AFZ477" s="1"/>
      <c r="AGA477" s="1"/>
      <c r="AGB477" s="1"/>
      <c r="AGC477" s="1"/>
      <c r="AGD477" s="1"/>
      <c r="AGE477" s="1"/>
      <c r="AGF477" s="1"/>
      <c r="AGG477" s="1"/>
      <c r="AGH477" s="1"/>
      <c r="AGI477" s="1"/>
      <c r="AGJ477" s="1"/>
      <c r="AGK477" s="1"/>
      <c r="AGL477" s="1"/>
      <c r="AGM477" s="1"/>
      <c r="AGN477" s="1"/>
      <c r="AGO477" s="1"/>
      <c r="AGP477" s="1"/>
      <c r="AGQ477" s="1"/>
      <c r="AGR477" s="1"/>
      <c r="AGS477" s="1"/>
      <c r="AGT477" s="1"/>
      <c r="AGU477" s="1"/>
      <c r="AGV477" s="1"/>
      <c r="AGW477" s="1"/>
      <c r="AGX477" s="1"/>
      <c r="AGY477" s="1"/>
      <c r="AGZ477" s="1"/>
      <c r="AHA477" s="1"/>
      <c r="AHB477" s="1"/>
      <c r="AHC477" s="1"/>
      <c r="AHD477" s="1"/>
      <c r="AHE477" s="1"/>
      <c r="AHF477" s="1"/>
      <c r="AHG477" s="1"/>
      <c r="AHH477" s="1"/>
      <c r="AHI477" s="1"/>
      <c r="AHJ477" s="1"/>
      <c r="AHK477" s="1"/>
      <c r="AHL477" s="1"/>
      <c r="AHM477" s="1"/>
      <c r="AHN477" s="1"/>
      <c r="AHO477" s="1"/>
      <c r="AHP477" s="1"/>
      <c r="AHQ477" s="1"/>
      <c r="AHR477" s="1"/>
      <c r="AHS477" s="1"/>
      <c r="AHT477" s="1"/>
      <c r="AHU477" s="1"/>
      <c r="AHV477" s="1"/>
      <c r="AHW477" s="1"/>
      <c r="AHX477" s="1"/>
      <c r="AHY477" s="1"/>
      <c r="AHZ477" s="1"/>
      <c r="AIA477" s="1"/>
      <c r="AIB477" s="1"/>
      <c r="AIC477" s="1"/>
      <c r="AID477" s="1"/>
      <c r="AIE477" s="1"/>
      <c r="AIF477" s="1"/>
      <c r="AIG477" s="1"/>
      <c r="AIH477" s="1"/>
      <c r="AII477" s="1"/>
      <c r="AIJ477" s="1"/>
      <c r="AIK477" s="1"/>
      <c r="AIL477" s="1"/>
      <c r="AIM477" s="1"/>
      <c r="AIN477" s="1"/>
      <c r="AIO477" s="1"/>
      <c r="AIP477" s="1"/>
      <c r="AIQ477" s="1"/>
      <c r="AIR477" s="1"/>
      <c r="AIS477" s="1"/>
      <c r="AIT477" s="1"/>
      <c r="AIU477" s="1"/>
      <c r="AIV477" s="1"/>
      <c r="AIW477" s="1"/>
      <c r="AIX477" s="1"/>
      <c r="AIY477" s="1"/>
      <c r="AIZ477" s="1"/>
      <c r="AJA477" s="1"/>
      <c r="AJB477" s="1"/>
      <c r="AJC477" s="1"/>
      <c r="AJD477" s="1"/>
      <c r="AJE477" s="1"/>
      <c r="AJF477" s="1"/>
      <c r="AJG477" s="1"/>
      <c r="AJH477" s="1"/>
      <c r="AJI477" s="1"/>
      <c r="AJJ477" s="1"/>
      <c r="AJK477" s="1"/>
      <c r="AJL477" s="1"/>
      <c r="AJM477" s="1"/>
      <c r="AJN477" s="1"/>
      <c r="AJO477" s="1"/>
      <c r="AJP477" s="1"/>
      <c r="AJQ477" s="1"/>
      <c r="AJR477" s="1"/>
      <c r="AJS477" s="1"/>
      <c r="AJT477" s="1"/>
      <c r="AJU477" s="1"/>
      <c r="AJV477" s="1"/>
      <c r="AJW477" s="1"/>
      <c r="AJX477" s="1"/>
      <c r="AJY477" s="1"/>
      <c r="AJZ477" s="1"/>
      <c r="AKA477" s="1"/>
      <c r="AKB477" s="1"/>
      <c r="AKC477" s="1"/>
      <c r="AKD477" s="1"/>
      <c r="AKE477" s="1"/>
      <c r="AKF477" s="1"/>
      <c r="AKG477" s="1"/>
      <c r="AKH477" s="1"/>
      <c r="AKI477" s="1"/>
      <c r="AKJ477" s="1"/>
      <c r="AKK477" s="1"/>
      <c r="AKL477" s="1"/>
      <c r="AKM477" s="1"/>
      <c r="AKN477" s="1"/>
      <c r="AKO477" s="1"/>
      <c r="AKP477" s="1"/>
      <c r="AKQ477" s="1"/>
      <c r="AKR477" s="1"/>
      <c r="AKS477" s="1"/>
      <c r="AKT477" s="1"/>
      <c r="AKU477" s="1"/>
      <c r="AKV477" s="1"/>
      <c r="AKW477" s="1"/>
      <c r="AKX477" s="1"/>
      <c r="AKY477" s="1"/>
      <c r="AKZ477" s="1"/>
      <c r="ALA477" s="1"/>
      <c r="ALB477" s="1"/>
      <c r="ALC477" s="1"/>
      <c r="ALD477" s="1"/>
      <c r="ALE477" s="1"/>
      <c r="ALF477" s="1"/>
      <c r="ALG477" s="1"/>
      <c r="ALH477" s="1"/>
      <c r="ALI477" s="1"/>
      <c r="ALJ477" s="1"/>
      <c r="ALK477" s="1"/>
      <c r="ALL477" s="1"/>
      <c r="ALM477" s="1"/>
      <c r="ALN477" s="1"/>
      <c r="ALO477" s="1"/>
      <c r="ALP477" s="1"/>
      <c r="ALQ477" s="1"/>
    </row>
    <row r="478" spans="2:1005" s="2" customFormat="1" hidden="1" x14ac:dyDescent="0.25">
      <c r="B478" s="5"/>
      <c r="C478" s="5"/>
      <c r="D478" s="5"/>
      <c r="E478" s="6"/>
      <c r="F478" s="7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  <c r="GA478" s="1"/>
      <c r="GB478" s="1"/>
      <c r="GC478" s="1"/>
      <c r="GD478" s="1"/>
      <c r="GE478" s="1"/>
      <c r="GF478" s="1"/>
      <c r="GG478" s="1"/>
      <c r="GH478" s="1"/>
      <c r="GI478" s="1"/>
      <c r="GJ478" s="1"/>
      <c r="GK478" s="1"/>
      <c r="GL478" s="1"/>
      <c r="GM478" s="1"/>
      <c r="GN478" s="1"/>
      <c r="GO478" s="1"/>
      <c r="GP478" s="1"/>
      <c r="GQ478" s="1"/>
      <c r="GR478" s="1"/>
      <c r="GS478" s="1"/>
      <c r="GT478" s="1"/>
      <c r="GU478" s="1"/>
      <c r="GV478" s="1"/>
      <c r="GW478" s="1"/>
      <c r="GX478" s="1"/>
      <c r="GY478" s="1"/>
      <c r="GZ478" s="1"/>
      <c r="HA478" s="1"/>
      <c r="HB478" s="1"/>
      <c r="HC478" s="1"/>
      <c r="HD478" s="1"/>
      <c r="HE478" s="1"/>
      <c r="HF478" s="1"/>
      <c r="HG478" s="1"/>
      <c r="HH478" s="1"/>
      <c r="HI478" s="1"/>
      <c r="HJ478" s="1"/>
      <c r="HK478" s="1"/>
      <c r="HL478" s="1"/>
      <c r="HM478" s="1"/>
      <c r="HN478" s="1"/>
      <c r="HO478" s="1"/>
      <c r="HP478" s="1"/>
      <c r="HQ478" s="1"/>
      <c r="HR478" s="1"/>
      <c r="HS478" s="1"/>
      <c r="HT478" s="1"/>
      <c r="HU478" s="1"/>
      <c r="HV478" s="1"/>
      <c r="HW478" s="1"/>
      <c r="HX478" s="1"/>
      <c r="HY478" s="1"/>
      <c r="HZ478" s="1"/>
      <c r="IA478" s="1"/>
      <c r="IB478" s="1"/>
      <c r="IC478" s="1"/>
      <c r="ID478" s="1"/>
      <c r="IE478" s="1"/>
      <c r="IF478" s="1"/>
      <c r="IG478" s="1"/>
      <c r="IH478" s="1"/>
      <c r="II478" s="1"/>
      <c r="IJ478" s="1"/>
      <c r="IK478" s="1"/>
      <c r="IL478" s="1"/>
      <c r="IM478" s="1"/>
      <c r="IN478" s="1"/>
      <c r="IO478" s="1"/>
      <c r="IP478" s="1"/>
      <c r="IQ478" s="1"/>
      <c r="IR478" s="1"/>
      <c r="IS478" s="1"/>
      <c r="IT478" s="1"/>
      <c r="IU478" s="1"/>
      <c r="IV478" s="1"/>
      <c r="IW478" s="1"/>
      <c r="IX478" s="1"/>
      <c r="IY478" s="1"/>
      <c r="IZ478" s="1"/>
      <c r="JA478" s="1"/>
      <c r="JB478" s="1"/>
      <c r="JC478" s="1"/>
      <c r="JD478" s="1"/>
      <c r="JE478" s="1"/>
      <c r="JF478" s="1"/>
      <c r="JG478" s="1"/>
      <c r="JH478" s="1"/>
      <c r="JI478" s="1"/>
      <c r="JJ478" s="1"/>
      <c r="JK478" s="1"/>
      <c r="JL478" s="1"/>
      <c r="JM478" s="1"/>
      <c r="JN478" s="1"/>
      <c r="JO478" s="1"/>
      <c r="JP478" s="1"/>
      <c r="JQ478" s="1"/>
      <c r="JR478" s="1"/>
      <c r="JS478" s="1"/>
      <c r="JT478" s="1"/>
      <c r="JU478" s="1"/>
      <c r="JV478" s="1"/>
      <c r="JW478" s="1"/>
      <c r="JX478" s="1"/>
      <c r="JY478" s="1"/>
      <c r="JZ478" s="1"/>
      <c r="KA478" s="1"/>
      <c r="KB478" s="1"/>
      <c r="KC478" s="1"/>
      <c r="KD478" s="1"/>
      <c r="KE478" s="1"/>
      <c r="KF478" s="1"/>
      <c r="KG478" s="1"/>
      <c r="KH478" s="1"/>
      <c r="KI478" s="1"/>
      <c r="KJ478" s="1"/>
      <c r="KK478" s="1"/>
      <c r="KL478" s="1"/>
      <c r="KM478" s="1"/>
      <c r="KN478" s="1"/>
      <c r="KO478" s="1"/>
      <c r="KP478" s="1"/>
      <c r="KQ478" s="1"/>
      <c r="KR478" s="1"/>
      <c r="KS478" s="1"/>
      <c r="KT478" s="1"/>
      <c r="KU478" s="1"/>
      <c r="KV478" s="1"/>
      <c r="KW478" s="1"/>
      <c r="KX478" s="1"/>
      <c r="KY478" s="1"/>
      <c r="KZ478" s="1"/>
      <c r="LA478" s="1"/>
      <c r="LB478" s="1"/>
      <c r="LC478" s="1"/>
      <c r="LD478" s="1"/>
      <c r="LE478" s="1"/>
      <c r="LF478" s="1"/>
      <c r="LG478" s="1"/>
      <c r="LH478" s="1"/>
      <c r="LI478" s="1"/>
      <c r="LJ478" s="1"/>
      <c r="LK478" s="1"/>
      <c r="LL478" s="1"/>
      <c r="LM478" s="1"/>
      <c r="LN478" s="1"/>
      <c r="LO478" s="1"/>
      <c r="LP478" s="1"/>
      <c r="LQ478" s="1"/>
      <c r="LR478" s="1"/>
      <c r="LS478" s="1"/>
      <c r="LT478" s="1"/>
      <c r="LU478" s="1"/>
      <c r="LV478" s="1"/>
      <c r="LW478" s="1"/>
      <c r="LX478" s="1"/>
      <c r="LY478" s="1"/>
      <c r="LZ478" s="1"/>
      <c r="MA478" s="1"/>
      <c r="MB478" s="1"/>
      <c r="MC478" s="1"/>
      <c r="MD478" s="1"/>
      <c r="ME478" s="1"/>
      <c r="MF478" s="1"/>
      <c r="MG478" s="1"/>
      <c r="MH478" s="1"/>
      <c r="MI478" s="1"/>
      <c r="MJ478" s="1"/>
      <c r="MK478" s="1"/>
      <c r="ML478" s="1"/>
      <c r="MM478" s="1"/>
      <c r="MN478" s="1"/>
      <c r="MO478" s="1"/>
      <c r="MP478" s="1"/>
      <c r="MQ478" s="1"/>
      <c r="MR478" s="1"/>
      <c r="MS478" s="1"/>
      <c r="MT478" s="1"/>
      <c r="MU478" s="1"/>
      <c r="MV478" s="1"/>
      <c r="MW478" s="1"/>
      <c r="MX478" s="1"/>
      <c r="MY478" s="1"/>
      <c r="MZ478" s="1"/>
      <c r="NA478" s="1"/>
      <c r="NB478" s="1"/>
      <c r="NC478" s="1"/>
      <c r="ND478" s="1"/>
      <c r="NE478" s="1"/>
      <c r="NF478" s="1"/>
      <c r="NG478" s="1"/>
      <c r="NH478" s="1"/>
      <c r="NI478" s="1"/>
      <c r="NJ478" s="1"/>
      <c r="NK478" s="1"/>
      <c r="NL478" s="1"/>
      <c r="NM478" s="1"/>
      <c r="NN478" s="1"/>
      <c r="NO478" s="1"/>
      <c r="NP478" s="1"/>
      <c r="NQ478" s="1"/>
      <c r="NR478" s="1"/>
      <c r="NS478" s="1"/>
      <c r="NT478" s="1"/>
      <c r="NU478" s="1"/>
      <c r="NV478" s="1"/>
      <c r="NW478" s="1"/>
      <c r="NX478" s="1"/>
      <c r="NY478" s="1"/>
      <c r="NZ478" s="1"/>
      <c r="OA478" s="1"/>
      <c r="OB478" s="1"/>
      <c r="OC478" s="1"/>
      <c r="OD478" s="1"/>
      <c r="OE478" s="1"/>
      <c r="OF478" s="1"/>
      <c r="OG478" s="1"/>
      <c r="OH478" s="1"/>
      <c r="OI478" s="1"/>
      <c r="OJ478" s="1"/>
      <c r="OK478" s="1"/>
      <c r="OL478" s="1"/>
      <c r="OM478" s="1"/>
      <c r="ON478" s="1"/>
      <c r="OO478" s="1"/>
      <c r="OP478" s="1"/>
      <c r="OQ478" s="1"/>
      <c r="OR478" s="1"/>
      <c r="OS478" s="1"/>
      <c r="OT478" s="1"/>
      <c r="OU478" s="1"/>
      <c r="OV478" s="1"/>
      <c r="OW478" s="1"/>
      <c r="OX478" s="1"/>
      <c r="OY478" s="1"/>
      <c r="OZ478" s="1"/>
      <c r="PA478" s="1"/>
      <c r="PB478" s="1"/>
      <c r="PC478" s="1"/>
      <c r="PD478" s="1"/>
      <c r="PE478" s="1"/>
      <c r="PF478" s="1"/>
      <c r="PG478" s="1"/>
      <c r="PH478" s="1"/>
      <c r="PI478" s="1"/>
      <c r="PJ478" s="1"/>
      <c r="PK478" s="1"/>
      <c r="PL478" s="1"/>
      <c r="PM478" s="1"/>
      <c r="PN478" s="1"/>
      <c r="PO478" s="1"/>
      <c r="PP478" s="1"/>
      <c r="PQ478" s="1"/>
      <c r="PR478" s="1"/>
      <c r="PS478" s="1"/>
      <c r="PT478" s="1"/>
      <c r="PU478" s="1"/>
      <c r="PV478" s="1"/>
      <c r="PW478" s="1"/>
      <c r="PX478" s="1"/>
      <c r="PY478" s="1"/>
      <c r="PZ478" s="1"/>
      <c r="QA478" s="1"/>
      <c r="QB478" s="1"/>
      <c r="QC478" s="1"/>
      <c r="QD478" s="1"/>
      <c r="QE478" s="1"/>
      <c r="QF478" s="1"/>
      <c r="QG478" s="1"/>
      <c r="QH478" s="1"/>
      <c r="QI478" s="1"/>
      <c r="QJ478" s="1"/>
      <c r="QK478" s="1"/>
      <c r="QL478" s="1"/>
      <c r="QM478" s="1"/>
      <c r="QN478" s="1"/>
      <c r="QO478" s="1"/>
      <c r="QP478" s="1"/>
      <c r="QQ478" s="1"/>
      <c r="QR478" s="1"/>
      <c r="QS478" s="1"/>
      <c r="QT478" s="1"/>
      <c r="QU478" s="1"/>
      <c r="QV478" s="1"/>
      <c r="QW478" s="1"/>
      <c r="QX478" s="1"/>
      <c r="QY478" s="1"/>
      <c r="QZ478" s="1"/>
      <c r="RA478" s="1"/>
      <c r="RB478" s="1"/>
      <c r="RC478" s="1"/>
      <c r="RD478" s="1"/>
      <c r="RE478" s="1"/>
      <c r="RF478" s="1"/>
      <c r="RG478" s="1"/>
      <c r="RH478" s="1"/>
      <c r="RI478" s="1"/>
      <c r="RJ478" s="1"/>
      <c r="RK478" s="1"/>
      <c r="RL478" s="1"/>
      <c r="RM478" s="1"/>
      <c r="RN478" s="1"/>
      <c r="RO478" s="1"/>
      <c r="RP478" s="1"/>
      <c r="RQ478" s="1"/>
      <c r="RR478" s="1"/>
      <c r="RS478" s="1"/>
      <c r="RT478" s="1"/>
      <c r="RU478" s="1"/>
      <c r="RV478" s="1"/>
      <c r="RW478" s="1"/>
      <c r="RX478" s="1"/>
      <c r="RY478" s="1"/>
      <c r="RZ478" s="1"/>
      <c r="SA478" s="1"/>
      <c r="SB478" s="1"/>
      <c r="SC478" s="1"/>
      <c r="SD478" s="1"/>
      <c r="SE478" s="1"/>
      <c r="SF478" s="1"/>
      <c r="SG478" s="1"/>
      <c r="SH478" s="1"/>
      <c r="SI478" s="1"/>
      <c r="SJ478" s="1"/>
      <c r="SK478" s="1"/>
      <c r="SL478" s="1"/>
      <c r="SM478" s="1"/>
      <c r="SN478" s="1"/>
      <c r="SO478" s="1"/>
      <c r="SP478" s="1"/>
      <c r="SQ478" s="1"/>
      <c r="SR478" s="1"/>
      <c r="SS478" s="1"/>
      <c r="ST478" s="1"/>
      <c r="SU478" s="1"/>
      <c r="SV478" s="1"/>
      <c r="SW478" s="1"/>
      <c r="SX478" s="1"/>
      <c r="SY478" s="1"/>
      <c r="SZ478" s="1"/>
      <c r="TA478" s="1"/>
      <c r="TB478" s="1"/>
      <c r="TC478" s="1"/>
      <c r="TD478" s="1"/>
      <c r="TE478" s="1"/>
      <c r="TF478" s="1"/>
      <c r="TG478" s="1"/>
      <c r="TH478" s="1"/>
      <c r="TI478" s="1"/>
      <c r="TJ478" s="1"/>
      <c r="TK478" s="1"/>
      <c r="TL478" s="1"/>
      <c r="TM478" s="1"/>
      <c r="TN478" s="1"/>
      <c r="TO478" s="1"/>
      <c r="TP478" s="1"/>
      <c r="TQ478" s="1"/>
      <c r="TR478" s="1"/>
      <c r="TS478" s="1"/>
      <c r="TT478" s="1"/>
      <c r="TU478" s="1"/>
      <c r="TV478" s="1"/>
      <c r="TW478" s="1"/>
      <c r="TX478" s="1"/>
      <c r="TY478" s="1"/>
      <c r="TZ478" s="1"/>
      <c r="UA478" s="1"/>
      <c r="UB478" s="1"/>
      <c r="UC478" s="1"/>
      <c r="UD478" s="1"/>
      <c r="UE478" s="1"/>
      <c r="UF478" s="1"/>
      <c r="UG478" s="1"/>
      <c r="UH478" s="1"/>
      <c r="UI478" s="1"/>
      <c r="UJ478" s="1"/>
      <c r="UK478" s="1"/>
      <c r="UL478" s="1"/>
      <c r="UM478" s="1"/>
      <c r="UN478" s="1"/>
      <c r="UO478" s="1"/>
      <c r="UP478" s="1"/>
      <c r="UQ478" s="1"/>
      <c r="UR478" s="1"/>
      <c r="US478" s="1"/>
      <c r="UT478" s="1"/>
      <c r="UU478" s="1"/>
      <c r="UV478" s="1"/>
      <c r="UW478" s="1"/>
      <c r="UX478" s="1"/>
      <c r="UY478" s="1"/>
      <c r="UZ478" s="1"/>
      <c r="VA478" s="1"/>
      <c r="VB478" s="1"/>
      <c r="VC478" s="1"/>
      <c r="VD478" s="1"/>
      <c r="VE478" s="1"/>
      <c r="VF478" s="1"/>
      <c r="VG478" s="1"/>
      <c r="VH478" s="1"/>
      <c r="VI478" s="1"/>
      <c r="VJ478" s="1"/>
      <c r="VK478" s="1"/>
      <c r="VL478" s="1"/>
      <c r="VM478" s="1"/>
      <c r="VN478" s="1"/>
      <c r="VO478" s="1"/>
      <c r="VP478" s="1"/>
      <c r="VQ478" s="1"/>
      <c r="VR478" s="1"/>
      <c r="VS478" s="1"/>
      <c r="VT478" s="1"/>
      <c r="VU478" s="1"/>
      <c r="VV478" s="1"/>
      <c r="VW478" s="1"/>
      <c r="VX478" s="1"/>
      <c r="VY478" s="1"/>
      <c r="VZ478" s="1"/>
      <c r="WA478" s="1"/>
      <c r="WB478" s="1"/>
      <c r="WC478" s="1"/>
      <c r="WD478" s="1"/>
      <c r="WE478" s="1"/>
      <c r="WF478" s="1"/>
      <c r="WG478" s="1"/>
      <c r="WH478" s="1"/>
      <c r="WI478" s="1"/>
      <c r="WJ478" s="1"/>
      <c r="WK478" s="1"/>
      <c r="WL478" s="1"/>
      <c r="WM478" s="1"/>
      <c r="WN478" s="1"/>
      <c r="WO478" s="1"/>
      <c r="WP478" s="1"/>
      <c r="WQ478" s="1"/>
      <c r="WR478" s="1"/>
      <c r="WS478" s="1"/>
      <c r="WT478" s="1"/>
      <c r="WU478" s="1"/>
      <c r="WV478" s="1"/>
      <c r="WW478" s="1"/>
      <c r="WX478" s="1"/>
      <c r="WY478" s="1"/>
      <c r="WZ478" s="1"/>
      <c r="XA478" s="1"/>
      <c r="XB478" s="1"/>
      <c r="XC478" s="1"/>
      <c r="XD478" s="1"/>
      <c r="XE478" s="1"/>
      <c r="XF478" s="1"/>
      <c r="XG478" s="1"/>
      <c r="XH478" s="1"/>
      <c r="XI478" s="1"/>
      <c r="XJ478" s="1"/>
      <c r="XK478" s="1"/>
      <c r="XL478" s="1"/>
      <c r="XM478" s="1"/>
      <c r="XN478" s="1"/>
      <c r="XO478" s="1"/>
      <c r="XP478" s="1"/>
      <c r="XQ478" s="1"/>
      <c r="XR478" s="1"/>
      <c r="XS478" s="1"/>
      <c r="XT478" s="1"/>
      <c r="XU478" s="1"/>
      <c r="XV478" s="1"/>
      <c r="XW478" s="1"/>
      <c r="XX478" s="1"/>
      <c r="XY478" s="1"/>
      <c r="XZ478" s="1"/>
      <c r="YA478" s="1"/>
      <c r="YB478" s="1"/>
      <c r="YC478" s="1"/>
      <c r="YD478" s="1"/>
      <c r="YE478" s="1"/>
      <c r="YF478" s="1"/>
      <c r="YG478" s="1"/>
      <c r="YH478" s="1"/>
      <c r="YI478" s="1"/>
      <c r="YJ478" s="1"/>
      <c r="YK478" s="1"/>
      <c r="YL478" s="1"/>
      <c r="YM478" s="1"/>
      <c r="YN478" s="1"/>
      <c r="YO478" s="1"/>
      <c r="YP478" s="1"/>
      <c r="YQ478" s="1"/>
      <c r="YR478" s="1"/>
      <c r="YS478" s="1"/>
      <c r="YT478" s="1"/>
      <c r="YU478" s="1"/>
      <c r="YV478" s="1"/>
      <c r="YW478" s="1"/>
      <c r="YX478" s="1"/>
      <c r="YY478" s="1"/>
      <c r="YZ478" s="1"/>
      <c r="ZA478" s="1"/>
      <c r="ZB478" s="1"/>
      <c r="ZC478" s="1"/>
      <c r="ZD478" s="1"/>
      <c r="ZE478" s="1"/>
      <c r="ZF478" s="1"/>
      <c r="ZG478" s="1"/>
      <c r="ZH478" s="1"/>
      <c r="ZI478" s="1"/>
      <c r="ZJ478" s="1"/>
      <c r="ZK478" s="1"/>
      <c r="ZL478" s="1"/>
      <c r="ZM478" s="1"/>
      <c r="ZN478" s="1"/>
      <c r="ZO478" s="1"/>
      <c r="ZP478" s="1"/>
      <c r="ZQ478" s="1"/>
      <c r="ZR478" s="1"/>
      <c r="ZS478" s="1"/>
      <c r="ZT478" s="1"/>
      <c r="ZU478" s="1"/>
      <c r="ZV478" s="1"/>
      <c r="ZW478" s="1"/>
      <c r="ZX478" s="1"/>
      <c r="ZY478" s="1"/>
      <c r="ZZ478" s="1"/>
      <c r="AAA478" s="1"/>
      <c r="AAB478" s="1"/>
      <c r="AAC478" s="1"/>
      <c r="AAD478" s="1"/>
      <c r="AAE478" s="1"/>
      <c r="AAF478" s="1"/>
      <c r="AAG478" s="1"/>
      <c r="AAH478" s="1"/>
      <c r="AAI478" s="1"/>
      <c r="AAJ478" s="1"/>
      <c r="AAK478" s="1"/>
      <c r="AAL478" s="1"/>
      <c r="AAM478" s="1"/>
      <c r="AAN478" s="1"/>
      <c r="AAO478" s="1"/>
      <c r="AAP478" s="1"/>
      <c r="AAQ478" s="1"/>
      <c r="AAR478" s="1"/>
      <c r="AAS478" s="1"/>
      <c r="AAT478" s="1"/>
      <c r="AAU478" s="1"/>
      <c r="AAV478" s="1"/>
      <c r="AAW478" s="1"/>
      <c r="AAX478" s="1"/>
      <c r="AAY478" s="1"/>
      <c r="AAZ478" s="1"/>
      <c r="ABA478" s="1"/>
      <c r="ABB478" s="1"/>
      <c r="ABC478" s="1"/>
      <c r="ABD478" s="1"/>
      <c r="ABE478" s="1"/>
      <c r="ABF478" s="1"/>
      <c r="ABG478" s="1"/>
      <c r="ABH478" s="1"/>
      <c r="ABI478" s="1"/>
      <c r="ABJ478" s="1"/>
      <c r="ABK478" s="1"/>
      <c r="ABL478" s="1"/>
      <c r="ABM478" s="1"/>
      <c r="ABN478" s="1"/>
      <c r="ABO478" s="1"/>
      <c r="ABP478" s="1"/>
      <c r="ABQ478" s="1"/>
      <c r="ABR478" s="1"/>
      <c r="ABS478" s="1"/>
      <c r="ABT478" s="1"/>
      <c r="ABU478" s="1"/>
      <c r="ABV478" s="1"/>
      <c r="ABW478" s="1"/>
      <c r="ABX478" s="1"/>
      <c r="ABY478" s="1"/>
      <c r="ABZ478" s="1"/>
      <c r="ACA478" s="1"/>
      <c r="ACB478" s="1"/>
      <c r="ACC478" s="1"/>
      <c r="ACD478" s="1"/>
      <c r="ACE478" s="1"/>
      <c r="ACF478" s="1"/>
      <c r="ACG478" s="1"/>
      <c r="ACH478" s="1"/>
      <c r="ACI478" s="1"/>
      <c r="ACJ478" s="1"/>
      <c r="ACK478" s="1"/>
      <c r="ACL478" s="1"/>
      <c r="ACM478" s="1"/>
      <c r="ACN478" s="1"/>
      <c r="ACO478" s="1"/>
      <c r="ACP478" s="1"/>
      <c r="ACQ478" s="1"/>
      <c r="ACR478" s="1"/>
      <c r="ACS478" s="1"/>
      <c r="ACT478" s="1"/>
      <c r="ACU478" s="1"/>
      <c r="ACV478" s="1"/>
      <c r="ACW478" s="1"/>
      <c r="ACX478" s="1"/>
      <c r="ACY478" s="1"/>
      <c r="ACZ478" s="1"/>
      <c r="ADA478" s="1"/>
      <c r="ADB478" s="1"/>
      <c r="ADC478" s="1"/>
      <c r="ADD478" s="1"/>
      <c r="ADE478" s="1"/>
      <c r="ADF478" s="1"/>
      <c r="ADG478" s="1"/>
      <c r="ADH478" s="1"/>
      <c r="ADI478" s="1"/>
      <c r="ADJ478" s="1"/>
      <c r="ADK478" s="1"/>
      <c r="ADL478" s="1"/>
      <c r="ADM478" s="1"/>
      <c r="ADN478" s="1"/>
      <c r="ADO478" s="1"/>
      <c r="ADP478" s="1"/>
      <c r="ADQ478" s="1"/>
      <c r="ADR478" s="1"/>
      <c r="ADS478" s="1"/>
      <c r="ADT478" s="1"/>
      <c r="ADU478" s="1"/>
      <c r="ADV478" s="1"/>
      <c r="ADW478" s="1"/>
      <c r="ADX478" s="1"/>
      <c r="ADY478" s="1"/>
      <c r="ADZ478" s="1"/>
      <c r="AEA478" s="1"/>
      <c r="AEB478" s="1"/>
      <c r="AEC478" s="1"/>
      <c r="AED478" s="1"/>
      <c r="AEE478" s="1"/>
      <c r="AEF478" s="1"/>
      <c r="AEG478" s="1"/>
      <c r="AEH478" s="1"/>
      <c r="AEI478" s="1"/>
      <c r="AEJ478" s="1"/>
      <c r="AEK478" s="1"/>
      <c r="AEL478" s="1"/>
      <c r="AEM478" s="1"/>
      <c r="AEN478" s="1"/>
      <c r="AEO478" s="1"/>
      <c r="AEP478" s="1"/>
      <c r="AEQ478" s="1"/>
      <c r="AER478" s="1"/>
      <c r="AES478" s="1"/>
      <c r="AET478" s="1"/>
      <c r="AEU478" s="1"/>
      <c r="AEV478" s="1"/>
      <c r="AEW478" s="1"/>
      <c r="AEX478" s="1"/>
      <c r="AEY478" s="1"/>
      <c r="AEZ478" s="1"/>
      <c r="AFA478" s="1"/>
      <c r="AFB478" s="1"/>
      <c r="AFC478" s="1"/>
      <c r="AFD478" s="1"/>
      <c r="AFE478" s="1"/>
      <c r="AFF478" s="1"/>
      <c r="AFG478" s="1"/>
      <c r="AFH478" s="1"/>
      <c r="AFI478" s="1"/>
      <c r="AFJ478" s="1"/>
      <c r="AFK478" s="1"/>
      <c r="AFL478" s="1"/>
      <c r="AFM478" s="1"/>
      <c r="AFN478" s="1"/>
      <c r="AFO478" s="1"/>
      <c r="AFP478" s="1"/>
      <c r="AFQ478" s="1"/>
      <c r="AFR478" s="1"/>
      <c r="AFS478" s="1"/>
      <c r="AFT478" s="1"/>
      <c r="AFU478" s="1"/>
      <c r="AFV478" s="1"/>
      <c r="AFW478" s="1"/>
      <c r="AFX478" s="1"/>
      <c r="AFY478" s="1"/>
      <c r="AFZ478" s="1"/>
      <c r="AGA478" s="1"/>
      <c r="AGB478" s="1"/>
      <c r="AGC478" s="1"/>
      <c r="AGD478" s="1"/>
      <c r="AGE478" s="1"/>
      <c r="AGF478" s="1"/>
      <c r="AGG478" s="1"/>
      <c r="AGH478" s="1"/>
      <c r="AGI478" s="1"/>
      <c r="AGJ478" s="1"/>
      <c r="AGK478" s="1"/>
      <c r="AGL478" s="1"/>
      <c r="AGM478" s="1"/>
      <c r="AGN478" s="1"/>
      <c r="AGO478" s="1"/>
      <c r="AGP478" s="1"/>
      <c r="AGQ478" s="1"/>
      <c r="AGR478" s="1"/>
      <c r="AGS478" s="1"/>
      <c r="AGT478" s="1"/>
      <c r="AGU478" s="1"/>
      <c r="AGV478" s="1"/>
      <c r="AGW478" s="1"/>
      <c r="AGX478" s="1"/>
      <c r="AGY478" s="1"/>
      <c r="AGZ478" s="1"/>
      <c r="AHA478" s="1"/>
      <c r="AHB478" s="1"/>
      <c r="AHC478" s="1"/>
      <c r="AHD478" s="1"/>
      <c r="AHE478" s="1"/>
      <c r="AHF478" s="1"/>
      <c r="AHG478" s="1"/>
      <c r="AHH478" s="1"/>
      <c r="AHI478" s="1"/>
      <c r="AHJ478" s="1"/>
      <c r="AHK478" s="1"/>
      <c r="AHL478" s="1"/>
      <c r="AHM478" s="1"/>
      <c r="AHN478" s="1"/>
      <c r="AHO478" s="1"/>
      <c r="AHP478" s="1"/>
      <c r="AHQ478" s="1"/>
      <c r="AHR478" s="1"/>
      <c r="AHS478" s="1"/>
      <c r="AHT478" s="1"/>
      <c r="AHU478" s="1"/>
      <c r="AHV478" s="1"/>
      <c r="AHW478" s="1"/>
      <c r="AHX478" s="1"/>
      <c r="AHY478" s="1"/>
      <c r="AHZ478" s="1"/>
      <c r="AIA478" s="1"/>
      <c r="AIB478" s="1"/>
      <c r="AIC478" s="1"/>
      <c r="AID478" s="1"/>
      <c r="AIE478" s="1"/>
      <c r="AIF478" s="1"/>
      <c r="AIG478" s="1"/>
      <c r="AIH478" s="1"/>
      <c r="AII478" s="1"/>
      <c r="AIJ478" s="1"/>
      <c r="AIK478" s="1"/>
      <c r="AIL478" s="1"/>
      <c r="AIM478" s="1"/>
      <c r="AIN478" s="1"/>
      <c r="AIO478" s="1"/>
      <c r="AIP478" s="1"/>
      <c r="AIQ478" s="1"/>
      <c r="AIR478" s="1"/>
      <c r="AIS478" s="1"/>
      <c r="AIT478" s="1"/>
      <c r="AIU478" s="1"/>
      <c r="AIV478" s="1"/>
      <c r="AIW478" s="1"/>
      <c r="AIX478" s="1"/>
      <c r="AIY478" s="1"/>
      <c r="AIZ478" s="1"/>
      <c r="AJA478" s="1"/>
      <c r="AJB478" s="1"/>
      <c r="AJC478" s="1"/>
      <c r="AJD478" s="1"/>
      <c r="AJE478" s="1"/>
      <c r="AJF478" s="1"/>
      <c r="AJG478" s="1"/>
      <c r="AJH478" s="1"/>
      <c r="AJI478" s="1"/>
      <c r="AJJ478" s="1"/>
      <c r="AJK478" s="1"/>
      <c r="AJL478" s="1"/>
      <c r="AJM478" s="1"/>
      <c r="AJN478" s="1"/>
      <c r="AJO478" s="1"/>
      <c r="AJP478" s="1"/>
      <c r="AJQ478" s="1"/>
      <c r="AJR478" s="1"/>
      <c r="AJS478" s="1"/>
      <c r="AJT478" s="1"/>
      <c r="AJU478" s="1"/>
      <c r="AJV478" s="1"/>
      <c r="AJW478" s="1"/>
      <c r="AJX478" s="1"/>
      <c r="AJY478" s="1"/>
      <c r="AJZ478" s="1"/>
      <c r="AKA478" s="1"/>
      <c r="AKB478" s="1"/>
      <c r="AKC478" s="1"/>
      <c r="AKD478" s="1"/>
      <c r="AKE478" s="1"/>
      <c r="AKF478" s="1"/>
      <c r="AKG478" s="1"/>
      <c r="AKH478" s="1"/>
      <c r="AKI478" s="1"/>
      <c r="AKJ478" s="1"/>
      <c r="AKK478" s="1"/>
      <c r="AKL478" s="1"/>
      <c r="AKM478" s="1"/>
      <c r="AKN478" s="1"/>
      <c r="AKO478" s="1"/>
      <c r="AKP478" s="1"/>
      <c r="AKQ478" s="1"/>
      <c r="AKR478" s="1"/>
      <c r="AKS478" s="1"/>
      <c r="AKT478" s="1"/>
      <c r="AKU478" s="1"/>
      <c r="AKV478" s="1"/>
      <c r="AKW478" s="1"/>
      <c r="AKX478" s="1"/>
      <c r="AKY478" s="1"/>
      <c r="AKZ478" s="1"/>
      <c r="ALA478" s="1"/>
      <c r="ALB478" s="1"/>
      <c r="ALC478" s="1"/>
      <c r="ALD478" s="1"/>
      <c r="ALE478" s="1"/>
      <c r="ALF478" s="1"/>
      <c r="ALG478" s="1"/>
      <c r="ALH478" s="1"/>
      <c r="ALI478" s="1"/>
      <c r="ALJ478" s="1"/>
      <c r="ALK478" s="1"/>
      <c r="ALL478" s="1"/>
      <c r="ALM478" s="1"/>
      <c r="ALN478" s="1"/>
      <c r="ALO478" s="1"/>
      <c r="ALP478" s="1"/>
      <c r="ALQ478" s="1"/>
    </row>
    <row r="479" spans="2:1005" s="2" customFormat="1" hidden="1" x14ac:dyDescent="0.25">
      <c r="B479" s="5"/>
      <c r="C479" s="5"/>
      <c r="D479" s="5"/>
      <c r="E479" s="6"/>
      <c r="F479" s="7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  <c r="GA479" s="1"/>
      <c r="GB479" s="1"/>
      <c r="GC479" s="1"/>
      <c r="GD479" s="1"/>
      <c r="GE479" s="1"/>
      <c r="GF479" s="1"/>
      <c r="GG479" s="1"/>
      <c r="GH479" s="1"/>
      <c r="GI479" s="1"/>
      <c r="GJ479" s="1"/>
      <c r="GK479" s="1"/>
      <c r="GL479" s="1"/>
      <c r="GM479" s="1"/>
      <c r="GN479" s="1"/>
      <c r="GO479" s="1"/>
      <c r="GP479" s="1"/>
      <c r="GQ479" s="1"/>
      <c r="GR479" s="1"/>
      <c r="GS479" s="1"/>
      <c r="GT479" s="1"/>
      <c r="GU479" s="1"/>
      <c r="GV479" s="1"/>
      <c r="GW479" s="1"/>
      <c r="GX479" s="1"/>
      <c r="GY479" s="1"/>
      <c r="GZ479" s="1"/>
      <c r="HA479" s="1"/>
      <c r="HB479" s="1"/>
      <c r="HC479" s="1"/>
      <c r="HD479" s="1"/>
      <c r="HE479" s="1"/>
      <c r="HF479" s="1"/>
      <c r="HG479" s="1"/>
      <c r="HH479" s="1"/>
      <c r="HI479" s="1"/>
      <c r="HJ479" s="1"/>
      <c r="HK479" s="1"/>
      <c r="HL479" s="1"/>
      <c r="HM479" s="1"/>
      <c r="HN479" s="1"/>
      <c r="HO479" s="1"/>
      <c r="HP479" s="1"/>
      <c r="HQ479" s="1"/>
      <c r="HR479" s="1"/>
      <c r="HS479" s="1"/>
      <c r="HT479" s="1"/>
      <c r="HU479" s="1"/>
      <c r="HV479" s="1"/>
      <c r="HW479" s="1"/>
      <c r="HX479" s="1"/>
      <c r="HY479" s="1"/>
      <c r="HZ479" s="1"/>
      <c r="IA479" s="1"/>
      <c r="IB479" s="1"/>
      <c r="IC479" s="1"/>
      <c r="ID479" s="1"/>
      <c r="IE479" s="1"/>
      <c r="IF479" s="1"/>
      <c r="IG479" s="1"/>
      <c r="IH479" s="1"/>
      <c r="II479" s="1"/>
      <c r="IJ479" s="1"/>
      <c r="IK479" s="1"/>
      <c r="IL479" s="1"/>
      <c r="IM479" s="1"/>
      <c r="IN479" s="1"/>
      <c r="IO479" s="1"/>
      <c r="IP479" s="1"/>
      <c r="IQ479" s="1"/>
      <c r="IR479" s="1"/>
      <c r="IS479" s="1"/>
      <c r="IT479" s="1"/>
      <c r="IU479" s="1"/>
      <c r="IV479" s="1"/>
      <c r="IW479" s="1"/>
      <c r="IX479" s="1"/>
      <c r="IY479" s="1"/>
      <c r="IZ479" s="1"/>
      <c r="JA479" s="1"/>
      <c r="JB479" s="1"/>
      <c r="JC479" s="1"/>
      <c r="JD479" s="1"/>
      <c r="JE479" s="1"/>
      <c r="JF479" s="1"/>
      <c r="JG479" s="1"/>
      <c r="JH479" s="1"/>
      <c r="JI479" s="1"/>
      <c r="JJ479" s="1"/>
      <c r="JK479" s="1"/>
      <c r="JL479" s="1"/>
      <c r="JM479" s="1"/>
      <c r="JN479" s="1"/>
      <c r="JO479" s="1"/>
      <c r="JP479" s="1"/>
      <c r="JQ479" s="1"/>
      <c r="JR479" s="1"/>
      <c r="JS479" s="1"/>
      <c r="JT479" s="1"/>
      <c r="JU479" s="1"/>
      <c r="JV479" s="1"/>
      <c r="JW479" s="1"/>
      <c r="JX479" s="1"/>
      <c r="JY479" s="1"/>
      <c r="JZ479" s="1"/>
      <c r="KA479" s="1"/>
      <c r="KB479" s="1"/>
      <c r="KC479" s="1"/>
      <c r="KD479" s="1"/>
      <c r="KE479" s="1"/>
      <c r="KF479" s="1"/>
      <c r="KG479" s="1"/>
      <c r="KH479" s="1"/>
      <c r="KI479" s="1"/>
      <c r="KJ479" s="1"/>
      <c r="KK479" s="1"/>
      <c r="KL479" s="1"/>
      <c r="KM479" s="1"/>
      <c r="KN479" s="1"/>
      <c r="KO479" s="1"/>
      <c r="KP479" s="1"/>
      <c r="KQ479" s="1"/>
      <c r="KR479" s="1"/>
      <c r="KS479" s="1"/>
      <c r="KT479" s="1"/>
      <c r="KU479" s="1"/>
      <c r="KV479" s="1"/>
      <c r="KW479" s="1"/>
      <c r="KX479" s="1"/>
      <c r="KY479" s="1"/>
      <c r="KZ479" s="1"/>
      <c r="LA479" s="1"/>
      <c r="LB479" s="1"/>
      <c r="LC479" s="1"/>
      <c r="LD479" s="1"/>
      <c r="LE479" s="1"/>
      <c r="LF479" s="1"/>
      <c r="LG479" s="1"/>
      <c r="LH479" s="1"/>
      <c r="LI479" s="1"/>
      <c r="LJ479" s="1"/>
      <c r="LK479" s="1"/>
      <c r="LL479" s="1"/>
      <c r="LM479" s="1"/>
      <c r="LN479" s="1"/>
      <c r="LO479" s="1"/>
      <c r="LP479" s="1"/>
      <c r="LQ479" s="1"/>
      <c r="LR479" s="1"/>
      <c r="LS479" s="1"/>
      <c r="LT479" s="1"/>
      <c r="LU479" s="1"/>
      <c r="LV479" s="1"/>
      <c r="LW479" s="1"/>
      <c r="LX479" s="1"/>
      <c r="LY479" s="1"/>
      <c r="LZ479" s="1"/>
      <c r="MA479" s="1"/>
      <c r="MB479" s="1"/>
      <c r="MC479" s="1"/>
      <c r="MD479" s="1"/>
      <c r="ME479" s="1"/>
      <c r="MF479" s="1"/>
      <c r="MG479" s="1"/>
      <c r="MH479" s="1"/>
      <c r="MI479" s="1"/>
      <c r="MJ479" s="1"/>
      <c r="MK479" s="1"/>
      <c r="ML479" s="1"/>
      <c r="MM479" s="1"/>
      <c r="MN479" s="1"/>
      <c r="MO479" s="1"/>
      <c r="MP479" s="1"/>
      <c r="MQ479" s="1"/>
      <c r="MR479" s="1"/>
      <c r="MS479" s="1"/>
      <c r="MT479" s="1"/>
      <c r="MU479" s="1"/>
      <c r="MV479" s="1"/>
      <c r="MW479" s="1"/>
      <c r="MX479" s="1"/>
      <c r="MY479" s="1"/>
      <c r="MZ479" s="1"/>
      <c r="NA479" s="1"/>
      <c r="NB479" s="1"/>
      <c r="NC479" s="1"/>
      <c r="ND479" s="1"/>
      <c r="NE479" s="1"/>
      <c r="NF479" s="1"/>
      <c r="NG479" s="1"/>
      <c r="NH479" s="1"/>
      <c r="NI479" s="1"/>
      <c r="NJ479" s="1"/>
      <c r="NK479" s="1"/>
      <c r="NL479" s="1"/>
      <c r="NM479" s="1"/>
      <c r="NN479" s="1"/>
      <c r="NO479" s="1"/>
      <c r="NP479" s="1"/>
      <c r="NQ479" s="1"/>
      <c r="NR479" s="1"/>
      <c r="NS479" s="1"/>
      <c r="NT479" s="1"/>
      <c r="NU479" s="1"/>
      <c r="NV479" s="1"/>
      <c r="NW479" s="1"/>
      <c r="NX479" s="1"/>
      <c r="NY479" s="1"/>
      <c r="NZ479" s="1"/>
      <c r="OA479" s="1"/>
      <c r="OB479" s="1"/>
      <c r="OC479" s="1"/>
      <c r="OD479" s="1"/>
      <c r="OE479" s="1"/>
      <c r="OF479" s="1"/>
      <c r="OG479" s="1"/>
      <c r="OH479" s="1"/>
      <c r="OI479" s="1"/>
      <c r="OJ479" s="1"/>
      <c r="OK479" s="1"/>
      <c r="OL479" s="1"/>
      <c r="OM479" s="1"/>
      <c r="ON479" s="1"/>
      <c r="OO479" s="1"/>
      <c r="OP479" s="1"/>
      <c r="OQ479" s="1"/>
      <c r="OR479" s="1"/>
      <c r="OS479" s="1"/>
      <c r="OT479" s="1"/>
      <c r="OU479" s="1"/>
      <c r="OV479" s="1"/>
      <c r="OW479" s="1"/>
      <c r="OX479" s="1"/>
      <c r="OY479" s="1"/>
      <c r="OZ479" s="1"/>
      <c r="PA479" s="1"/>
      <c r="PB479" s="1"/>
      <c r="PC479" s="1"/>
      <c r="PD479" s="1"/>
      <c r="PE479" s="1"/>
      <c r="PF479" s="1"/>
      <c r="PG479" s="1"/>
      <c r="PH479" s="1"/>
      <c r="PI479" s="1"/>
      <c r="PJ479" s="1"/>
      <c r="PK479" s="1"/>
      <c r="PL479" s="1"/>
      <c r="PM479" s="1"/>
      <c r="PN479" s="1"/>
      <c r="PO479" s="1"/>
      <c r="PP479" s="1"/>
      <c r="PQ479" s="1"/>
      <c r="PR479" s="1"/>
      <c r="PS479" s="1"/>
      <c r="PT479" s="1"/>
      <c r="PU479" s="1"/>
      <c r="PV479" s="1"/>
      <c r="PW479" s="1"/>
      <c r="PX479" s="1"/>
      <c r="PY479" s="1"/>
      <c r="PZ479" s="1"/>
      <c r="QA479" s="1"/>
      <c r="QB479" s="1"/>
      <c r="QC479" s="1"/>
      <c r="QD479" s="1"/>
      <c r="QE479" s="1"/>
      <c r="QF479" s="1"/>
      <c r="QG479" s="1"/>
      <c r="QH479" s="1"/>
      <c r="QI479" s="1"/>
      <c r="QJ479" s="1"/>
      <c r="QK479" s="1"/>
      <c r="QL479" s="1"/>
      <c r="QM479" s="1"/>
      <c r="QN479" s="1"/>
      <c r="QO479" s="1"/>
      <c r="QP479" s="1"/>
      <c r="QQ479" s="1"/>
      <c r="QR479" s="1"/>
      <c r="QS479" s="1"/>
      <c r="QT479" s="1"/>
      <c r="QU479" s="1"/>
      <c r="QV479" s="1"/>
      <c r="QW479" s="1"/>
      <c r="QX479" s="1"/>
      <c r="QY479" s="1"/>
      <c r="QZ479" s="1"/>
      <c r="RA479" s="1"/>
      <c r="RB479" s="1"/>
      <c r="RC479" s="1"/>
      <c r="RD479" s="1"/>
      <c r="RE479" s="1"/>
      <c r="RF479" s="1"/>
      <c r="RG479" s="1"/>
      <c r="RH479" s="1"/>
      <c r="RI479" s="1"/>
      <c r="RJ479" s="1"/>
      <c r="RK479" s="1"/>
      <c r="RL479" s="1"/>
      <c r="RM479" s="1"/>
      <c r="RN479" s="1"/>
      <c r="RO479" s="1"/>
      <c r="RP479" s="1"/>
      <c r="RQ479" s="1"/>
      <c r="RR479" s="1"/>
      <c r="RS479" s="1"/>
      <c r="RT479" s="1"/>
      <c r="RU479" s="1"/>
      <c r="RV479" s="1"/>
      <c r="RW479" s="1"/>
      <c r="RX479" s="1"/>
      <c r="RY479" s="1"/>
      <c r="RZ479" s="1"/>
      <c r="SA479" s="1"/>
      <c r="SB479" s="1"/>
      <c r="SC479" s="1"/>
      <c r="SD479" s="1"/>
      <c r="SE479" s="1"/>
      <c r="SF479" s="1"/>
      <c r="SG479" s="1"/>
      <c r="SH479" s="1"/>
      <c r="SI479" s="1"/>
      <c r="SJ479" s="1"/>
      <c r="SK479" s="1"/>
      <c r="SL479" s="1"/>
      <c r="SM479" s="1"/>
      <c r="SN479" s="1"/>
      <c r="SO479" s="1"/>
      <c r="SP479" s="1"/>
      <c r="SQ479" s="1"/>
      <c r="SR479" s="1"/>
      <c r="SS479" s="1"/>
      <c r="ST479" s="1"/>
      <c r="SU479" s="1"/>
      <c r="SV479" s="1"/>
      <c r="SW479" s="1"/>
      <c r="SX479" s="1"/>
      <c r="SY479" s="1"/>
      <c r="SZ479" s="1"/>
      <c r="TA479" s="1"/>
      <c r="TB479" s="1"/>
      <c r="TC479" s="1"/>
      <c r="TD479" s="1"/>
      <c r="TE479" s="1"/>
      <c r="TF479" s="1"/>
      <c r="TG479" s="1"/>
      <c r="TH479" s="1"/>
      <c r="TI479" s="1"/>
      <c r="TJ479" s="1"/>
      <c r="TK479" s="1"/>
      <c r="TL479" s="1"/>
      <c r="TM479" s="1"/>
      <c r="TN479" s="1"/>
      <c r="TO479" s="1"/>
      <c r="TP479" s="1"/>
      <c r="TQ479" s="1"/>
      <c r="TR479" s="1"/>
      <c r="TS479" s="1"/>
      <c r="TT479" s="1"/>
      <c r="TU479" s="1"/>
      <c r="TV479" s="1"/>
      <c r="TW479" s="1"/>
      <c r="TX479" s="1"/>
      <c r="TY479" s="1"/>
      <c r="TZ479" s="1"/>
      <c r="UA479" s="1"/>
      <c r="UB479" s="1"/>
      <c r="UC479" s="1"/>
      <c r="UD479" s="1"/>
      <c r="UE479" s="1"/>
      <c r="UF479" s="1"/>
      <c r="UG479" s="1"/>
      <c r="UH479" s="1"/>
      <c r="UI479" s="1"/>
      <c r="UJ479" s="1"/>
      <c r="UK479" s="1"/>
      <c r="UL479" s="1"/>
      <c r="UM479" s="1"/>
      <c r="UN479" s="1"/>
      <c r="UO479" s="1"/>
      <c r="UP479" s="1"/>
      <c r="UQ479" s="1"/>
      <c r="UR479" s="1"/>
      <c r="US479" s="1"/>
      <c r="UT479" s="1"/>
      <c r="UU479" s="1"/>
      <c r="UV479" s="1"/>
      <c r="UW479" s="1"/>
      <c r="UX479" s="1"/>
      <c r="UY479" s="1"/>
      <c r="UZ479" s="1"/>
      <c r="VA479" s="1"/>
      <c r="VB479" s="1"/>
      <c r="VC479" s="1"/>
      <c r="VD479" s="1"/>
      <c r="VE479" s="1"/>
      <c r="VF479" s="1"/>
      <c r="VG479" s="1"/>
      <c r="VH479" s="1"/>
      <c r="VI479" s="1"/>
      <c r="VJ479" s="1"/>
      <c r="VK479" s="1"/>
      <c r="VL479" s="1"/>
      <c r="VM479" s="1"/>
      <c r="VN479" s="1"/>
      <c r="VO479" s="1"/>
      <c r="VP479" s="1"/>
      <c r="VQ479" s="1"/>
      <c r="VR479" s="1"/>
      <c r="VS479" s="1"/>
      <c r="VT479" s="1"/>
      <c r="VU479" s="1"/>
      <c r="VV479" s="1"/>
      <c r="VW479" s="1"/>
      <c r="VX479" s="1"/>
      <c r="VY479" s="1"/>
      <c r="VZ479" s="1"/>
      <c r="WA479" s="1"/>
      <c r="WB479" s="1"/>
      <c r="WC479" s="1"/>
      <c r="WD479" s="1"/>
      <c r="WE479" s="1"/>
      <c r="WF479" s="1"/>
      <c r="WG479" s="1"/>
      <c r="WH479" s="1"/>
      <c r="WI479" s="1"/>
      <c r="WJ479" s="1"/>
      <c r="WK479" s="1"/>
      <c r="WL479" s="1"/>
      <c r="WM479" s="1"/>
      <c r="WN479" s="1"/>
      <c r="WO479" s="1"/>
      <c r="WP479" s="1"/>
      <c r="WQ479" s="1"/>
      <c r="WR479" s="1"/>
      <c r="WS479" s="1"/>
      <c r="WT479" s="1"/>
      <c r="WU479" s="1"/>
      <c r="WV479" s="1"/>
      <c r="WW479" s="1"/>
      <c r="WX479" s="1"/>
      <c r="WY479" s="1"/>
      <c r="WZ479" s="1"/>
      <c r="XA479" s="1"/>
      <c r="XB479" s="1"/>
      <c r="XC479" s="1"/>
      <c r="XD479" s="1"/>
      <c r="XE479" s="1"/>
      <c r="XF479" s="1"/>
      <c r="XG479" s="1"/>
      <c r="XH479" s="1"/>
      <c r="XI479" s="1"/>
      <c r="XJ479" s="1"/>
      <c r="XK479" s="1"/>
      <c r="XL479" s="1"/>
      <c r="XM479" s="1"/>
      <c r="XN479" s="1"/>
      <c r="XO479" s="1"/>
      <c r="XP479" s="1"/>
      <c r="XQ479" s="1"/>
      <c r="XR479" s="1"/>
      <c r="XS479" s="1"/>
      <c r="XT479" s="1"/>
      <c r="XU479" s="1"/>
      <c r="XV479" s="1"/>
      <c r="XW479" s="1"/>
      <c r="XX479" s="1"/>
      <c r="XY479" s="1"/>
      <c r="XZ479" s="1"/>
      <c r="YA479" s="1"/>
      <c r="YB479" s="1"/>
      <c r="YC479" s="1"/>
      <c r="YD479" s="1"/>
      <c r="YE479" s="1"/>
      <c r="YF479" s="1"/>
      <c r="YG479" s="1"/>
      <c r="YH479" s="1"/>
      <c r="YI479" s="1"/>
      <c r="YJ479" s="1"/>
      <c r="YK479" s="1"/>
      <c r="YL479" s="1"/>
      <c r="YM479" s="1"/>
      <c r="YN479" s="1"/>
      <c r="YO479" s="1"/>
      <c r="YP479" s="1"/>
      <c r="YQ479" s="1"/>
      <c r="YR479" s="1"/>
      <c r="YS479" s="1"/>
      <c r="YT479" s="1"/>
      <c r="YU479" s="1"/>
      <c r="YV479" s="1"/>
      <c r="YW479" s="1"/>
      <c r="YX479" s="1"/>
      <c r="YY479" s="1"/>
      <c r="YZ479" s="1"/>
      <c r="ZA479" s="1"/>
      <c r="ZB479" s="1"/>
      <c r="ZC479" s="1"/>
      <c r="ZD479" s="1"/>
      <c r="ZE479" s="1"/>
      <c r="ZF479" s="1"/>
      <c r="ZG479" s="1"/>
      <c r="ZH479" s="1"/>
      <c r="ZI479" s="1"/>
      <c r="ZJ479" s="1"/>
      <c r="ZK479" s="1"/>
      <c r="ZL479" s="1"/>
      <c r="ZM479" s="1"/>
      <c r="ZN479" s="1"/>
      <c r="ZO479" s="1"/>
      <c r="ZP479" s="1"/>
      <c r="ZQ479" s="1"/>
      <c r="ZR479" s="1"/>
      <c r="ZS479" s="1"/>
      <c r="ZT479" s="1"/>
      <c r="ZU479" s="1"/>
      <c r="ZV479" s="1"/>
      <c r="ZW479" s="1"/>
      <c r="ZX479" s="1"/>
      <c r="ZY479" s="1"/>
      <c r="ZZ479" s="1"/>
      <c r="AAA479" s="1"/>
      <c r="AAB479" s="1"/>
      <c r="AAC479" s="1"/>
      <c r="AAD479" s="1"/>
      <c r="AAE479" s="1"/>
      <c r="AAF479" s="1"/>
      <c r="AAG479" s="1"/>
      <c r="AAH479" s="1"/>
      <c r="AAI479" s="1"/>
      <c r="AAJ479" s="1"/>
      <c r="AAK479" s="1"/>
      <c r="AAL479" s="1"/>
      <c r="AAM479" s="1"/>
      <c r="AAN479" s="1"/>
      <c r="AAO479" s="1"/>
      <c r="AAP479" s="1"/>
      <c r="AAQ479" s="1"/>
      <c r="AAR479" s="1"/>
      <c r="AAS479" s="1"/>
      <c r="AAT479" s="1"/>
      <c r="AAU479" s="1"/>
      <c r="AAV479" s="1"/>
      <c r="AAW479" s="1"/>
      <c r="AAX479" s="1"/>
      <c r="AAY479" s="1"/>
      <c r="AAZ479" s="1"/>
      <c r="ABA479" s="1"/>
      <c r="ABB479" s="1"/>
      <c r="ABC479" s="1"/>
      <c r="ABD479" s="1"/>
      <c r="ABE479" s="1"/>
      <c r="ABF479" s="1"/>
      <c r="ABG479" s="1"/>
      <c r="ABH479" s="1"/>
      <c r="ABI479" s="1"/>
      <c r="ABJ479" s="1"/>
      <c r="ABK479" s="1"/>
      <c r="ABL479" s="1"/>
      <c r="ABM479" s="1"/>
      <c r="ABN479" s="1"/>
      <c r="ABO479" s="1"/>
      <c r="ABP479" s="1"/>
      <c r="ABQ479" s="1"/>
      <c r="ABR479" s="1"/>
      <c r="ABS479" s="1"/>
      <c r="ABT479" s="1"/>
      <c r="ABU479" s="1"/>
      <c r="ABV479" s="1"/>
      <c r="ABW479" s="1"/>
      <c r="ABX479" s="1"/>
      <c r="ABY479" s="1"/>
      <c r="ABZ479" s="1"/>
      <c r="ACA479" s="1"/>
      <c r="ACB479" s="1"/>
      <c r="ACC479" s="1"/>
      <c r="ACD479" s="1"/>
      <c r="ACE479" s="1"/>
      <c r="ACF479" s="1"/>
      <c r="ACG479" s="1"/>
      <c r="ACH479" s="1"/>
      <c r="ACI479" s="1"/>
      <c r="ACJ479" s="1"/>
      <c r="ACK479" s="1"/>
      <c r="ACL479" s="1"/>
      <c r="ACM479" s="1"/>
      <c r="ACN479" s="1"/>
      <c r="ACO479" s="1"/>
      <c r="ACP479" s="1"/>
      <c r="ACQ479" s="1"/>
      <c r="ACR479" s="1"/>
      <c r="ACS479" s="1"/>
      <c r="ACT479" s="1"/>
      <c r="ACU479" s="1"/>
      <c r="ACV479" s="1"/>
      <c r="ACW479" s="1"/>
      <c r="ACX479" s="1"/>
      <c r="ACY479" s="1"/>
      <c r="ACZ479" s="1"/>
      <c r="ADA479" s="1"/>
      <c r="ADB479" s="1"/>
      <c r="ADC479" s="1"/>
      <c r="ADD479" s="1"/>
      <c r="ADE479" s="1"/>
      <c r="ADF479" s="1"/>
      <c r="ADG479" s="1"/>
      <c r="ADH479" s="1"/>
      <c r="ADI479" s="1"/>
      <c r="ADJ479" s="1"/>
      <c r="ADK479" s="1"/>
      <c r="ADL479" s="1"/>
      <c r="ADM479" s="1"/>
      <c r="ADN479" s="1"/>
      <c r="ADO479" s="1"/>
      <c r="ADP479" s="1"/>
      <c r="ADQ479" s="1"/>
      <c r="ADR479" s="1"/>
      <c r="ADS479" s="1"/>
      <c r="ADT479" s="1"/>
      <c r="ADU479" s="1"/>
      <c r="ADV479" s="1"/>
      <c r="ADW479" s="1"/>
      <c r="ADX479" s="1"/>
      <c r="ADY479" s="1"/>
      <c r="ADZ479" s="1"/>
      <c r="AEA479" s="1"/>
      <c r="AEB479" s="1"/>
      <c r="AEC479" s="1"/>
      <c r="AED479" s="1"/>
      <c r="AEE479" s="1"/>
      <c r="AEF479" s="1"/>
      <c r="AEG479" s="1"/>
      <c r="AEH479" s="1"/>
      <c r="AEI479" s="1"/>
      <c r="AEJ479" s="1"/>
      <c r="AEK479" s="1"/>
      <c r="AEL479" s="1"/>
      <c r="AEM479" s="1"/>
      <c r="AEN479" s="1"/>
      <c r="AEO479" s="1"/>
      <c r="AEP479" s="1"/>
      <c r="AEQ479" s="1"/>
      <c r="AER479" s="1"/>
      <c r="AES479" s="1"/>
      <c r="AET479" s="1"/>
      <c r="AEU479" s="1"/>
      <c r="AEV479" s="1"/>
      <c r="AEW479" s="1"/>
      <c r="AEX479" s="1"/>
      <c r="AEY479" s="1"/>
      <c r="AEZ479" s="1"/>
      <c r="AFA479" s="1"/>
      <c r="AFB479" s="1"/>
      <c r="AFC479" s="1"/>
      <c r="AFD479" s="1"/>
      <c r="AFE479" s="1"/>
      <c r="AFF479" s="1"/>
      <c r="AFG479" s="1"/>
      <c r="AFH479" s="1"/>
      <c r="AFI479" s="1"/>
      <c r="AFJ479" s="1"/>
      <c r="AFK479" s="1"/>
      <c r="AFL479" s="1"/>
      <c r="AFM479" s="1"/>
      <c r="AFN479" s="1"/>
      <c r="AFO479" s="1"/>
      <c r="AFP479" s="1"/>
      <c r="AFQ479" s="1"/>
      <c r="AFR479" s="1"/>
      <c r="AFS479" s="1"/>
      <c r="AFT479" s="1"/>
      <c r="AFU479" s="1"/>
      <c r="AFV479" s="1"/>
      <c r="AFW479" s="1"/>
      <c r="AFX479" s="1"/>
      <c r="AFY479" s="1"/>
      <c r="AFZ479" s="1"/>
      <c r="AGA479" s="1"/>
      <c r="AGB479" s="1"/>
      <c r="AGC479" s="1"/>
      <c r="AGD479" s="1"/>
      <c r="AGE479" s="1"/>
      <c r="AGF479" s="1"/>
      <c r="AGG479" s="1"/>
      <c r="AGH479" s="1"/>
      <c r="AGI479" s="1"/>
      <c r="AGJ479" s="1"/>
      <c r="AGK479" s="1"/>
      <c r="AGL479" s="1"/>
      <c r="AGM479" s="1"/>
      <c r="AGN479" s="1"/>
      <c r="AGO479" s="1"/>
      <c r="AGP479" s="1"/>
      <c r="AGQ479" s="1"/>
      <c r="AGR479" s="1"/>
      <c r="AGS479" s="1"/>
      <c r="AGT479" s="1"/>
      <c r="AGU479" s="1"/>
      <c r="AGV479" s="1"/>
      <c r="AGW479" s="1"/>
      <c r="AGX479" s="1"/>
      <c r="AGY479" s="1"/>
      <c r="AGZ479" s="1"/>
      <c r="AHA479" s="1"/>
      <c r="AHB479" s="1"/>
      <c r="AHC479" s="1"/>
      <c r="AHD479" s="1"/>
      <c r="AHE479" s="1"/>
      <c r="AHF479" s="1"/>
      <c r="AHG479" s="1"/>
      <c r="AHH479" s="1"/>
      <c r="AHI479" s="1"/>
      <c r="AHJ479" s="1"/>
      <c r="AHK479" s="1"/>
      <c r="AHL479" s="1"/>
      <c r="AHM479" s="1"/>
      <c r="AHN479" s="1"/>
      <c r="AHO479" s="1"/>
      <c r="AHP479" s="1"/>
      <c r="AHQ479" s="1"/>
      <c r="AHR479" s="1"/>
      <c r="AHS479" s="1"/>
      <c r="AHT479" s="1"/>
      <c r="AHU479" s="1"/>
      <c r="AHV479" s="1"/>
      <c r="AHW479" s="1"/>
      <c r="AHX479" s="1"/>
      <c r="AHY479" s="1"/>
      <c r="AHZ479" s="1"/>
      <c r="AIA479" s="1"/>
      <c r="AIB479" s="1"/>
      <c r="AIC479" s="1"/>
      <c r="AID479" s="1"/>
      <c r="AIE479" s="1"/>
      <c r="AIF479" s="1"/>
      <c r="AIG479" s="1"/>
      <c r="AIH479" s="1"/>
      <c r="AII479" s="1"/>
      <c r="AIJ479" s="1"/>
      <c r="AIK479" s="1"/>
      <c r="AIL479" s="1"/>
      <c r="AIM479" s="1"/>
      <c r="AIN479" s="1"/>
      <c r="AIO479" s="1"/>
      <c r="AIP479" s="1"/>
      <c r="AIQ479" s="1"/>
      <c r="AIR479" s="1"/>
      <c r="AIS479" s="1"/>
      <c r="AIT479" s="1"/>
      <c r="AIU479" s="1"/>
      <c r="AIV479" s="1"/>
      <c r="AIW479" s="1"/>
      <c r="AIX479" s="1"/>
      <c r="AIY479" s="1"/>
      <c r="AIZ479" s="1"/>
      <c r="AJA479" s="1"/>
      <c r="AJB479" s="1"/>
      <c r="AJC479" s="1"/>
      <c r="AJD479" s="1"/>
      <c r="AJE479" s="1"/>
      <c r="AJF479" s="1"/>
      <c r="AJG479" s="1"/>
      <c r="AJH479" s="1"/>
      <c r="AJI479" s="1"/>
      <c r="AJJ479" s="1"/>
      <c r="AJK479" s="1"/>
      <c r="AJL479" s="1"/>
      <c r="AJM479" s="1"/>
      <c r="AJN479" s="1"/>
      <c r="AJO479" s="1"/>
      <c r="AJP479" s="1"/>
      <c r="AJQ479" s="1"/>
      <c r="AJR479" s="1"/>
      <c r="AJS479" s="1"/>
      <c r="AJT479" s="1"/>
      <c r="AJU479" s="1"/>
      <c r="AJV479" s="1"/>
      <c r="AJW479" s="1"/>
      <c r="AJX479" s="1"/>
      <c r="AJY479" s="1"/>
      <c r="AJZ479" s="1"/>
      <c r="AKA479" s="1"/>
      <c r="AKB479" s="1"/>
      <c r="AKC479" s="1"/>
      <c r="AKD479" s="1"/>
      <c r="AKE479" s="1"/>
      <c r="AKF479" s="1"/>
      <c r="AKG479" s="1"/>
      <c r="AKH479" s="1"/>
      <c r="AKI479" s="1"/>
      <c r="AKJ479" s="1"/>
      <c r="AKK479" s="1"/>
      <c r="AKL479" s="1"/>
      <c r="AKM479" s="1"/>
      <c r="AKN479" s="1"/>
      <c r="AKO479" s="1"/>
      <c r="AKP479" s="1"/>
      <c r="AKQ479" s="1"/>
      <c r="AKR479" s="1"/>
      <c r="AKS479" s="1"/>
      <c r="AKT479" s="1"/>
      <c r="AKU479" s="1"/>
      <c r="AKV479" s="1"/>
      <c r="AKW479" s="1"/>
      <c r="AKX479" s="1"/>
      <c r="AKY479" s="1"/>
      <c r="AKZ479" s="1"/>
      <c r="ALA479" s="1"/>
      <c r="ALB479" s="1"/>
      <c r="ALC479" s="1"/>
      <c r="ALD479" s="1"/>
      <c r="ALE479" s="1"/>
      <c r="ALF479" s="1"/>
      <c r="ALG479" s="1"/>
      <c r="ALH479" s="1"/>
      <c r="ALI479" s="1"/>
      <c r="ALJ479" s="1"/>
      <c r="ALK479" s="1"/>
      <c r="ALL479" s="1"/>
      <c r="ALM479" s="1"/>
      <c r="ALN479" s="1"/>
      <c r="ALO479" s="1"/>
      <c r="ALP479" s="1"/>
      <c r="ALQ479" s="1"/>
    </row>
    <row r="480" spans="2:1005" s="2" customFormat="1" hidden="1" x14ac:dyDescent="0.25">
      <c r="B480" s="5"/>
      <c r="C480" s="5"/>
      <c r="D480" s="5"/>
      <c r="E480" s="6"/>
      <c r="F480" s="7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  <c r="GA480" s="1"/>
      <c r="GB480" s="1"/>
      <c r="GC480" s="1"/>
      <c r="GD480" s="1"/>
      <c r="GE480" s="1"/>
      <c r="GF480" s="1"/>
      <c r="GG480" s="1"/>
      <c r="GH480" s="1"/>
      <c r="GI480" s="1"/>
      <c r="GJ480" s="1"/>
      <c r="GK480" s="1"/>
      <c r="GL480" s="1"/>
      <c r="GM480" s="1"/>
      <c r="GN480" s="1"/>
      <c r="GO480" s="1"/>
      <c r="GP480" s="1"/>
      <c r="GQ480" s="1"/>
      <c r="GR480" s="1"/>
      <c r="GS480" s="1"/>
      <c r="GT480" s="1"/>
      <c r="GU480" s="1"/>
      <c r="GV480" s="1"/>
      <c r="GW480" s="1"/>
      <c r="GX480" s="1"/>
      <c r="GY480" s="1"/>
      <c r="GZ480" s="1"/>
      <c r="HA480" s="1"/>
      <c r="HB480" s="1"/>
      <c r="HC480" s="1"/>
      <c r="HD480" s="1"/>
      <c r="HE480" s="1"/>
      <c r="HF480" s="1"/>
      <c r="HG480" s="1"/>
      <c r="HH480" s="1"/>
      <c r="HI480" s="1"/>
      <c r="HJ480" s="1"/>
      <c r="HK480" s="1"/>
      <c r="HL480" s="1"/>
      <c r="HM480" s="1"/>
      <c r="HN480" s="1"/>
      <c r="HO480" s="1"/>
      <c r="HP480" s="1"/>
      <c r="HQ480" s="1"/>
      <c r="HR480" s="1"/>
      <c r="HS480" s="1"/>
      <c r="HT480" s="1"/>
      <c r="HU480" s="1"/>
      <c r="HV480" s="1"/>
      <c r="HW480" s="1"/>
      <c r="HX480" s="1"/>
      <c r="HY480" s="1"/>
      <c r="HZ480" s="1"/>
      <c r="IA480" s="1"/>
      <c r="IB480" s="1"/>
      <c r="IC480" s="1"/>
      <c r="ID480" s="1"/>
      <c r="IE480" s="1"/>
      <c r="IF480" s="1"/>
      <c r="IG480" s="1"/>
      <c r="IH480" s="1"/>
      <c r="II480" s="1"/>
      <c r="IJ480" s="1"/>
      <c r="IK480" s="1"/>
      <c r="IL480" s="1"/>
      <c r="IM480" s="1"/>
      <c r="IN480" s="1"/>
      <c r="IO480" s="1"/>
      <c r="IP480" s="1"/>
      <c r="IQ480" s="1"/>
      <c r="IR480" s="1"/>
      <c r="IS480" s="1"/>
      <c r="IT480" s="1"/>
      <c r="IU480" s="1"/>
      <c r="IV480" s="1"/>
      <c r="IW480" s="1"/>
      <c r="IX480" s="1"/>
      <c r="IY480" s="1"/>
      <c r="IZ480" s="1"/>
      <c r="JA480" s="1"/>
      <c r="JB480" s="1"/>
      <c r="JC480" s="1"/>
      <c r="JD480" s="1"/>
      <c r="JE480" s="1"/>
      <c r="JF480" s="1"/>
      <c r="JG480" s="1"/>
      <c r="JH480" s="1"/>
      <c r="JI480" s="1"/>
      <c r="JJ480" s="1"/>
      <c r="JK480" s="1"/>
      <c r="JL480" s="1"/>
      <c r="JM480" s="1"/>
      <c r="JN480" s="1"/>
      <c r="JO480" s="1"/>
      <c r="JP480" s="1"/>
      <c r="JQ480" s="1"/>
      <c r="JR480" s="1"/>
      <c r="JS480" s="1"/>
      <c r="JT480" s="1"/>
      <c r="JU480" s="1"/>
      <c r="JV480" s="1"/>
      <c r="JW480" s="1"/>
      <c r="JX480" s="1"/>
      <c r="JY480" s="1"/>
      <c r="JZ480" s="1"/>
      <c r="KA480" s="1"/>
      <c r="KB480" s="1"/>
      <c r="KC480" s="1"/>
      <c r="KD480" s="1"/>
      <c r="KE480" s="1"/>
      <c r="KF480" s="1"/>
      <c r="KG480" s="1"/>
      <c r="KH480" s="1"/>
      <c r="KI480" s="1"/>
      <c r="KJ480" s="1"/>
      <c r="KK480" s="1"/>
      <c r="KL480" s="1"/>
      <c r="KM480" s="1"/>
      <c r="KN480" s="1"/>
      <c r="KO480" s="1"/>
      <c r="KP480" s="1"/>
      <c r="KQ480" s="1"/>
      <c r="KR480" s="1"/>
      <c r="KS480" s="1"/>
      <c r="KT480" s="1"/>
      <c r="KU480" s="1"/>
      <c r="KV480" s="1"/>
      <c r="KW480" s="1"/>
      <c r="KX480" s="1"/>
      <c r="KY480" s="1"/>
      <c r="KZ480" s="1"/>
      <c r="LA480" s="1"/>
      <c r="LB480" s="1"/>
      <c r="LC480" s="1"/>
      <c r="LD480" s="1"/>
      <c r="LE480" s="1"/>
      <c r="LF480" s="1"/>
      <c r="LG480" s="1"/>
      <c r="LH480" s="1"/>
      <c r="LI480" s="1"/>
      <c r="LJ480" s="1"/>
      <c r="LK480" s="1"/>
      <c r="LL480" s="1"/>
      <c r="LM480" s="1"/>
      <c r="LN480" s="1"/>
      <c r="LO480" s="1"/>
      <c r="LP480" s="1"/>
      <c r="LQ480" s="1"/>
      <c r="LR480" s="1"/>
      <c r="LS480" s="1"/>
      <c r="LT480" s="1"/>
      <c r="LU480" s="1"/>
      <c r="LV480" s="1"/>
      <c r="LW480" s="1"/>
      <c r="LX480" s="1"/>
      <c r="LY480" s="1"/>
      <c r="LZ480" s="1"/>
      <c r="MA480" s="1"/>
      <c r="MB480" s="1"/>
      <c r="MC480" s="1"/>
      <c r="MD480" s="1"/>
      <c r="ME480" s="1"/>
      <c r="MF480" s="1"/>
      <c r="MG480" s="1"/>
      <c r="MH480" s="1"/>
      <c r="MI480" s="1"/>
      <c r="MJ480" s="1"/>
      <c r="MK480" s="1"/>
      <c r="ML480" s="1"/>
      <c r="MM480" s="1"/>
      <c r="MN480" s="1"/>
      <c r="MO480" s="1"/>
      <c r="MP480" s="1"/>
      <c r="MQ480" s="1"/>
      <c r="MR480" s="1"/>
      <c r="MS480" s="1"/>
      <c r="MT480" s="1"/>
      <c r="MU480" s="1"/>
      <c r="MV480" s="1"/>
      <c r="MW480" s="1"/>
      <c r="MX480" s="1"/>
      <c r="MY480" s="1"/>
      <c r="MZ480" s="1"/>
      <c r="NA480" s="1"/>
      <c r="NB480" s="1"/>
      <c r="NC480" s="1"/>
      <c r="ND480" s="1"/>
      <c r="NE480" s="1"/>
      <c r="NF480" s="1"/>
      <c r="NG480" s="1"/>
      <c r="NH480" s="1"/>
      <c r="NI480" s="1"/>
      <c r="NJ480" s="1"/>
      <c r="NK480" s="1"/>
      <c r="NL480" s="1"/>
      <c r="NM480" s="1"/>
      <c r="NN480" s="1"/>
      <c r="NO480" s="1"/>
      <c r="NP480" s="1"/>
      <c r="NQ480" s="1"/>
      <c r="NR480" s="1"/>
      <c r="NS480" s="1"/>
      <c r="NT480" s="1"/>
      <c r="NU480" s="1"/>
      <c r="NV480" s="1"/>
      <c r="NW480" s="1"/>
      <c r="NX480" s="1"/>
      <c r="NY480" s="1"/>
      <c r="NZ480" s="1"/>
      <c r="OA480" s="1"/>
      <c r="OB480" s="1"/>
      <c r="OC480" s="1"/>
      <c r="OD480" s="1"/>
      <c r="OE480" s="1"/>
      <c r="OF480" s="1"/>
      <c r="OG480" s="1"/>
      <c r="OH480" s="1"/>
      <c r="OI480" s="1"/>
      <c r="OJ480" s="1"/>
      <c r="OK480" s="1"/>
      <c r="OL480" s="1"/>
      <c r="OM480" s="1"/>
      <c r="ON480" s="1"/>
      <c r="OO480" s="1"/>
      <c r="OP480" s="1"/>
      <c r="OQ480" s="1"/>
      <c r="OR480" s="1"/>
      <c r="OS480" s="1"/>
      <c r="OT480" s="1"/>
      <c r="OU480" s="1"/>
      <c r="OV480" s="1"/>
      <c r="OW480" s="1"/>
      <c r="OX480" s="1"/>
      <c r="OY480" s="1"/>
      <c r="OZ480" s="1"/>
      <c r="PA480" s="1"/>
      <c r="PB480" s="1"/>
      <c r="PC480" s="1"/>
      <c r="PD480" s="1"/>
      <c r="PE480" s="1"/>
      <c r="PF480" s="1"/>
      <c r="PG480" s="1"/>
      <c r="PH480" s="1"/>
      <c r="PI480" s="1"/>
      <c r="PJ480" s="1"/>
      <c r="PK480" s="1"/>
      <c r="PL480" s="1"/>
      <c r="PM480" s="1"/>
      <c r="PN480" s="1"/>
      <c r="PO480" s="1"/>
      <c r="PP480" s="1"/>
      <c r="PQ480" s="1"/>
      <c r="PR480" s="1"/>
      <c r="PS480" s="1"/>
      <c r="PT480" s="1"/>
      <c r="PU480" s="1"/>
      <c r="PV480" s="1"/>
      <c r="PW480" s="1"/>
      <c r="PX480" s="1"/>
      <c r="PY480" s="1"/>
      <c r="PZ480" s="1"/>
      <c r="QA480" s="1"/>
      <c r="QB480" s="1"/>
      <c r="QC480" s="1"/>
      <c r="QD480" s="1"/>
      <c r="QE480" s="1"/>
      <c r="QF480" s="1"/>
      <c r="QG480" s="1"/>
      <c r="QH480" s="1"/>
      <c r="QI480" s="1"/>
      <c r="QJ480" s="1"/>
      <c r="QK480" s="1"/>
      <c r="QL480" s="1"/>
      <c r="QM480" s="1"/>
      <c r="QN480" s="1"/>
      <c r="QO480" s="1"/>
      <c r="QP480" s="1"/>
      <c r="QQ480" s="1"/>
      <c r="QR480" s="1"/>
      <c r="QS480" s="1"/>
      <c r="QT480" s="1"/>
      <c r="QU480" s="1"/>
      <c r="QV480" s="1"/>
      <c r="QW480" s="1"/>
      <c r="QX480" s="1"/>
      <c r="QY480" s="1"/>
      <c r="QZ480" s="1"/>
      <c r="RA480" s="1"/>
      <c r="RB480" s="1"/>
      <c r="RC480" s="1"/>
      <c r="RD480" s="1"/>
      <c r="RE480" s="1"/>
      <c r="RF480" s="1"/>
      <c r="RG480" s="1"/>
      <c r="RH480" s="1"/>
      <c r="RI480" s="1"/>
      <c r="RJ480" s="1"/>
      <c r="RK480" s="1"/>
      <c r="RL480" s="1"/>
      <c r="RM480" s="1"/>
      <c r="RN480" s="1"/>
      <c r="RO480" s="1"/>
      <c r="RP480" s="1"/>
      <c r="RQ480" s="1"/>
      <c r="RR480" s="1"/>
      <c r="RS480" s="1"/>
      <c r="RT480" s="1"/>
      <c r="RU480" s="1"/>
      <c r="RV480" s="1"/>
      <c r="RW480" s="1"/>
      <c r="RX480" s="1"/>
      <c r="RY480" s="1"/>
      <c r="RZ480" s="1"/>
      <c r="SA480" s="1"/>
      <c r="SB480" s="1"/>
      <c r="SC480" s="1"/>
      <c r="SD480" s="1"/>
      <c r="SE480" s="1"/>
      <c r="SF480" s="1"/>
      <c r="SG480" s="1"/>
      <c r="SH480" s="1"/>
      <c r="SI480" s="1"/>
      <c r="SJ480" s="1"/>
      <c r="SK480" s="1"/>
      <c r="SL480" s="1"/>
      <c r="SM480" s="1"/>
      <c r="SN480" s="1"/>
      <c r="SO480" s="1"/>
      <c r="SP480" s="1"/>
      <c r="SQ480" s="1"/>
      <c r="SR480" s="1"/>
      <c r="SS480" s="1"/>
      <c r="ST480" s="1"/>
      <c r="SU480" s="1"/>
      <c r="SV480" s="1"/>
      <c r="SW480" s="1"/>
      <c r="SX480" s="1"/>
      <c r="SY480" s="1"/>
      <c r="SZ480" s="1"/>
      <c r="TA480" s="1"/>
      <c r="TB480" s="1"/>
      <c r="TC480" s="1"/>
      <c r="TD480" s="1"/>
      <c r="TE480" s="1"/>
      <c r="TF480" s="1"/>
      <c r="TG480" s="1"/>
      <c r="TH480" s="1"/>
      <c r="TI480" s="1"/>
      <c r="TJ480" s="1"/>
      <c r="TK480" s="1"/>
      <c r="TL480" s="1"/>
      <c r="TM480" s="1"/>
      <c r="TN480" s="1"/>
      <c r="TO480" s="1"/>
      <c r="TP480" s="1"/>
      <c r="TQ480" s="1"/>
      <c r="TR480" s="1"/>
      <c r="TS480" s="1"/>
      <c r="TT480" s="1"/>
      <c r="TU480" s="1"/>
      <c r="TV480" s="1"/>
      <c r="TW480" s="1"/>
      <c r="TX480" s="1"/>
      <c r="TY480" s="1"/>
      <c r="TZ480" s="1"/>
      <c r="UA480" s="1"/>
      <c r="UB480" s="1"/>
      <c r="UC480" s="1"/>
      <c r="UD480" s="1"/>
      <c r="UE480" s="1"/>
      <c r="UF480" s="1"/>
      <c r="UG480" s="1"/>
      <c r="UH480" s="1"/>
      <c r="UI480" s="1"/>
      <c r="UJ480" s="1"/>
      <c r="UK480" s="1"/>
      <c r="UL480" s="1"/>
      <c r="UM480" s="1"/>
      <c r="UN480" s="1"/>
      <c r="UO480" s="1"/>
      <c r="UP480" s="1"/>
      <c r="UQ480" s="1"/>
      <c r="UR480" s="1"/>
      <c r="US480" s="1"/>
      <c r="UT480" s="1"/>
      <c r="UU480" s="1"/>
      <c r="UV480" s="1"/>
      <c r="UW480" s="1"/>
      <c r="UX480" s="1"/>
      <c r="UY480" s="1"/>
      <c r="UZ480" s="1"/>
      <c r="VA480" s="1"/>
      <c r="VB480" s="1"/>
      <c r="VC480" s="1"/>
      <c r="VD480" s="1"/>
      <c r="VE480" s="1"/>
      <c r="VF480" s="1"/>
      <c r="VG480" s="1"/>
      <c r="VH480" s="1"/>
      <c r="VI480" s="1"/>
      <c r="VJ480" s="1"/>
      <c r="VK480" s="1"/>
      <c r="VL480" s="1"/>
      <c r="VM480" s="1"/>
      <c r="VN480" s="1"/>
      <c r="VO480" s="1"/>
      <c r="VP480" s="1"/>
      <c r="VQ480" s="1"/>
      <c r="VR480" s="1"/>
      <c r="VS480" s="1"/>
      <c r="VT480" s="1"/>
      <c r="VU480" s="1"/>
      <c r="VV480" s="1"/>
      <c r="VW480" s="1"/>
      <c r="VX480" s="1"/>
      <c r="VY480" s="1"/>
      <c r="VZ480" s="1"/>
      <c r="WA480" s="1"/>
      <c r="WB480" s="1"/>
      <c r="WC480" s="1"/>
      <c r="WD480" s="1"/>
      <c r="WE480" s="1"/>
      <c r="WF480" s="1"/>
      <c r="WG480" s="1"/>
      <c r="WH480" s="1"/>
      <c r="WI480" s="1"/>
      <c r="WJ480" s="1"/>
      <c r="WK480" s="1"/>
      <c r="WL480" s="1"/>
      <c r="WM480" s="1"/>
      <c r="WN480" s="1"/>
      <c r="WO480" s="1"/>
      <c r="WP480" s="1"/>
      <c r="WQ480" s="1"/>
      <c r="WR480" s="1"/>
      <c r="WS480" s="1"/>
      <c r="WT480" s="1"/>
      <c r="WU480" s="1"/>
      <c r="WV480" s="1"/>
      <c r="WW480" s="1"/>
      <c r="WX480" s="1"/>
      <c r="WY480" s="1"/>
      <c r="WZ480" s="1"/>
      <c r="XA480" s="1"/>
      <c r="XB480" s="1"/>
      <c r="XC480" s="1"/>
      <c r="XD480" s="1"/>
      <c r="XE480" s="1"/>
      <c r="XF480" s="1"/>
      <c r="XG480" s="1"/>
      <c r="XH480" s="1"/>
      <c r="XI480" s="1"/>
      <c r="XJ480" s="1"/>
      <c r="XK480" s="1"/>
      <c r="XL480" s="1"/>
      <c r="XM480" s="1"/>
      <c r="XN480" s="1"/>
      <c r="XO480" s="1"/>
      <c r="XP480" s="1"/>
      <c r="XQ480" s="1"/>
      <c r="XR480" s="1"/>
      <c r="XS480" s="1"/>
      <c r="XT480" s="1"/>
      <c r="XU480" s="1"/>
      <c r="XV480" s="1"/>
      <c r="XW480" s="1"/>
      <c r="XX480" s="1"/>
      <c r="XY480" s="1"/>
      <c r="XZ480" s="1"/>
      <c r="YA480" s="1"/>
      <c r="YB480" s="1"/>
      <c r="YC480" s="1"/>
      <c r="YD480" s="1"/>
      <c r="YE480" s="1"/>
      <c r="YF480" s="1"/>
      <c r="YG480" s="1"/>
      <c r="YH480" s="1"/>
      <c r="YI480" s="1"/>
      <c r="YJ480" s="1"/>
      <c r="YK480" s="1"/>
      <c r="YL480" s="1"/>
      <c r="YM480" s="1"/>
      <c r="YN480" s="1"/>
      <c r="YO480" s="1"/>
      <c r="YP480" s="1"/>
      <c r="YQ480" s="1"/>
      <c r="YR480" s="1"/>
      <c r="YS480" s="1"/>
      <c r="YT480" s="1"/>
      <c r="YU480" s="1"/>
      <c r="YV480" s="1"/>
      <c r="YW480" s="1"/>
      <c r="YX480" s="1"/>
      <c r="YY480" s="1"/>
      <c r="YZ480" s="1"/>
      <c r="ZA480" s="1"/>
      <c r="ZB480" s="1"/>
      <c r="ZC480" s="1"/>
      <c r="ZD480" s="1"/>
      <c r="ZE480" s="1"/>
      <c r="ZF480" s="1"/>
      <c r="ZG480" s="1"/>
      <c r="ZH480" s="1"/>
      <c r="ZI480" s="1"/>
      <c r="ZJ480" s="1"/>
      <c r="ZK480" s="1"/>
      <c r="ZL480" s="1"/>
      <c r="ZM480" s="1"/>
      <c r="ZN480" s="1"/>
      <c r="ZO480" s="1"/>
      <c r="ZP480" s="1"/>
      <c r="ZQ480" s="1"/>
      <c r="ZR480" s="1"/>
      <c r="ZS480" s="1"/>
      <c r="ZT480" s="1"/>
      <c r="ZU480" s="1"/>
      <c r="ZV480" s="1"/>
      <c r="ZW480" s="1"/>
      <c r="ZX480" s="1"/>
      <c r="ZY480" s="1"/>
      <c r="ZZ480" s="1"/>
      <c r="AAA480" s="1"/>
      <c r="AAB480" s="1"/>
      <c r="AAC480" s="1"/>
      <c r="AAD480" s="1"/>
      <c r="AAE480" s="1"/>
      <c r="AAF480" s="1"/>
      <c r="AAG480" s="1"/>
      <c r="AAH480" s="1"/>
      <c r="AAI480" s="1"/>
      <c r="AAJ480" s="1"/>
      <c r="AAK480" s="1"/>
      <c r="AAL480" s="1"/>
      <c r="AAM480" s="1"/>
      <c r="AAN480" s="1"/>
      <c r="AAO480" s="1"/>
      <c r="AAP480" s="1"/>
      <c r="AAQ480" s="1"/>
      <c r="AAR480" s="1"/>
      <c r="AAS480" s="1"/>
      <c r="AAT480" s="1"/>
      <c r="AAU480" s="1"/>
      <c r="AAV480" s="1"/>
      <c r="AAW480" s="1"/>
      <c r="AAX480" s="1"/>
      <c r="AAY480" s="1"/>
      <c r="AAZ480" s="1"/>
      <c r="ABA480" s="1"/>
      <c r="ABB480" s="1"/>
      <c r="ABC480" s="1"/>
      <c r="ABD480" s="1"/>
      <c r="ABE480" s="1"/>
      <c r="ABF480" s="1"/>
      <c r="ABG480" s="1"/>
      <c r="ABH480" s="1"/>
      <c r="ABI480" s="1"/>
      <c r="ABJ480" s="1"/>
      <c r="ABK480" s="1"/>
      <c r="ABL480" s="1"/>
      <c r="ABM480" s="1"/>
      <c r="ABN480" s="1"/>
      <c r="ABO480" s="1"/>
      <c r="ABP480" s="1"/>
      <c r="ABQ480" s="1"/>
      <c r="ABR480" s="1"/>
      <c r="ABS480" s="1"/>
      <c r="ABT480" s="1"/>
      <c r="ABU480" s="1"/>
      <c r="ABV480" s="1"/>
      <c r="ABW480" s="1"/>
      <c r="ABX480" s="1"/>
      <c r="ABY480" s="1"/>
      <c r="ABZ480" s="1"/>
      <c r="ACA480" s="1"/>
      <c r="ACB480" s="1"/>
      <c r="ACC480" s="1"/>
      <c r="ACD480" s="1"/>
      <c r="ACE480" s="1"/>
      <c r="ACF480" s="1"/>
      <c r="ACG480" s="1"/>
      <c r="ACH480" s="1"/>
      <c r="ACI480" s="1"/>
      <c r="ACJ480" s="1"/>
      <c r="ACK480" s="1"/>
      <c r="ACL480" s="1"/>
      <c r="ACM480" s="1"/>
      <c r="ACN480" s="1"/>
      <c r="ACO480" s="1"/>
      <c r="ACP480" s="1"/>
      <c r="ACQ480" s="1"/>
      <c r="ACR480" s="1"/>
      <c r="ACS480" s="1"/>
      <c r="ACT480" s="1"/>
      <c r="ACU480" s="1"/>
      <c r="ACV480" s="1"/>
      <c r="ACW480" s="1"/>
      <c r="ACX480" s="1"/>
      <c r="ACY480" s="1"/>
      <c r="ACZ480" s="1"/>
      <c r="ADA480" s="1"/>
      <c r="ADB480" s="1"/>
      <c r="ADC480" s="1"/>
      <c r="ADD480" s="1"/>
      <c r="ADE480" s="1"/>
      <c r="ADF480" s="1"/>
      <c r="ADG480" s="1"/>
      <c r="ADH480" s="1"/>
      <c r="ADI480" s="1"/>
      <c r="ADJ480" s="1"/>
      <c r="ADK480" s="1"/>
      <c r="ADL480" s="1"/>
      <c r="ADM480" s="1"/>
      <c r="ADN480" s="1"/>
      <c r="ADO480" s="1"/>
      <c r="ADP480" s="1"/>
      <c r="ADQ480" s="1"/>
      <c r="ADR480" s="1"/>
      <c r="ADS480" s="1"/>
      <c r="ADT480" s="1"/>
      <c r="ADU480" s="1"/>
      <c r="ADV480" s="1"/>
      <c r="ADW480" s="1"/>
      <c r="ADX480" s="1"/>
      <c r="ADY480" s="1"/>
      <c r="ADZ480" s="1"/>
      <c r="AEA480" s="1"/>
      <c r="AEB480" s="1"/>
      <c r="AEC480" s="1"/>
      <c r="AED480" s="1"/>
      <c r="AEE480" s="1"/>
      <c r="AEF480" s="1"/>
      <c r="AEG480" s="1"/>
      <c r="AEH480" s="1"/>
      <c r="AEI480" s="1"/>
      <c r="AEJ480" s="1"/>
      <c r="AEK480" s="1"/>
      <c r="AEL480" s="1"/>
      <c r="AEM480" s="1"/>
      <c r="AEN480" s="1"/>
      <c r="AEO480" s="1"/>
      <c r="AEP480" s="1"/>
      <c r="AEQ480" s="1"/>
      <c r="AER480" s="1"/>
      <c r="AES480" s="1"/>
      <c r="AET480" s="1"/>
      <c r="AEU480" s="1"/>
      <c r="AEV480" s="1"/>
      <c r="AEW480" s="1"/>
      <c r="AEX480" s="1"/>
      <c r="AEY480" s="1"/>
      <c r="AEZ480" s="1"/>
      <c r="AFA480" s="1"/>
      <c r="AFB480" s="1"/>
      <c r="AFC480" s="1"/>
      <c r="AFD480" s="1"/>
      <c r="AFE480" s="1"/>
      <c r="AFF480" s="1"/>
      <c r="AFG480" s="1"/>
      <c r="AFH480" s="1"/>
      <c r="AFI480" s="1"/>
      <c r="AFJ480" s="1"/>
      <c r="AFK480" s="1"/>
      <c r="AFL480" s="1"/>
      <c r="AFM480" s="1"/>
      <c r="AFN480" s="1"/>
      <c r="AFO480" s="1"/>
      <c r="AFP480" s="1"/>
      <c r="AFQ480" s="1"/>
      <c r="AFR480" s="1"/>
      <c r="AFS480" s="1"/>
      <c r="AFT480" s="1"/>
      <c r="AFU480" s="1"/>
      <c r="AFV480" s="1"/>
      <c r="AFW480" s="1"/>
      <c r="AFX480" s="1"/>
      <c r="AFY480" s="1"/>
      <c r="AFZ480" s="1"/>
      <c r="AGA480" s="1"/>
      <c r="AGB480" s="1"/>
      <c r="AGC480" s="1"/>
      <c r="AGD480" s="1"/>
      <c r="AGE480" s="1"/>
      <c r="AGF480" s="1"/>
      <c r="AGG480" s="1"/>
      <c r="AGH480" s="1"/>
      <c r="AGI480" s="1"/>
      <c r="AGJ480" s="1"/>
      <c r="AGK480" s="1"/>
      <c r="AGL480" s="1"/>
      <c r="AGM480" s="1"/>
      <c r="AGN480" s="1"/>
      <c r="AGO480" s="1"/>
      <c r="AGP480" s="1"/>
      <c r="AGQ480" s="1"/>
      <c r="AGR480" s="1"/>
      <c r="AGS480" s="1"/>
      <c r="AGT480" s="1"/>
      <c r="AGU480" s="1"/>
      <c r="AGV480" s="1"/>
      <c r="AGW480" s="1"/>
      <c r="AGX480" s="1"/>
      <c r="AGY480" s="1"/>
      <c r="AGZ480" s="1"/>
      <c r="AHA480" s="1"/>
      <c r="AHB480" s="1"/>
      <c r="AHC480" s="1"/>
      <c r="AHD480" s="1"/>
      <c r="AHE480" s="1"/>
      <c r="AHF480" s="1"/>
      <c r="AHG480" s="1"/>
      <c r="AHH480" s="1"/>
      <c r="AHI480" s="1"/>
      <c r="AHJ480" s="1"/>
      <c r="AHK480" s="1"/>
      <c r="AHL480" s="1"/>
      <c r="AHM480" s="1"/>
      <c r="AHN480" s="1"/>
      <c r="AHO480" s="1"/>
      <c r="AHP480" s="1"/>
      <c r="AHQ480" s="1"/>
      <c r="AHR480" s="1"/>
      <c r="AHS480" s="1"/>
      <c r="AHT480" s="1"/>
      <c r="AHU480" s="1"/>
      <c r="AHV480" s="1"/>
      <c r="AHW480" s="1"/>
      <c r="AHX480" s="1"/>
      <c r="AHY480" s="1"/>
      <c r="AHZ480" s="1"/>
      <c r="AIA480" s="1"/>
      <c r="AIB480" s="1"/>
      <c r="AIC480" s="1"/>
      <c r="AID480" s="1"/>
      <c r="AIE480" s="1"/>
      <c r="AIF480" s="1"/>
      <c r="AIG480" s="1"/>
      <c r="AIH480" s="1"/>
      <c r="AII480" s="1"/>
      <c r="AIJ480" s="1"/>
      <c r="AIK480" s="1"/>
      <c r="AIL480" s="1"/>
      <c r="AIM480" s="1"/>
      <c r="AIN480" s="1"/>
      <c r="AIO480" s="1"/>
      <c r="AIP480" s="1"/>
      <c r="AIQ480" s="1"/>
      <c r="AIR480" s="1"/>
      <c r="AIS480" s="1"/>
      <c r="AIT480" s="1"/>
      <c r="AIU480" s="1"/>
      <c r="AIV480" s="1"/>
      <c r="AIW480" s="1"/>
      <c r="AIX480" s="1"/>
      <c r="AIY480" s="1"/>
      <c r="AIZ480" s="1"/>
      <c r="AJA480" s="1"/>
      <c r="AJB480" s="1"/>
      <c r="AJC480" s="1"/>
      <c r="AJD480" s="1"/>
      <c r="AJE480" s="1"/>
      <c r="AJF480" s="1"/>
      <c r="AJG480" s="1"/>
      <c r="AJH480" s="1"/>
      <c r="AJI480" s="1"/>
      <c r="AJJ480" s="1"/>
      <c r="AJK480" s="1"/>
      <c r="AJL480" s="1"/>
      <c r="AJM480" s="1"/>
      <c r="AJN480" s="1"/>
      <c r="AJO480" s="1"/>
      <c r="AJP480" s="1"/>
      <c r="AJQ480" s="1"/>
      <c r="AJR480" s="1"/>
      <c r="AJS480" s="1"/>
      <c r="AJT480" s="1"/>
      <c r="AJU480" s="1"/>
      <c r="AJV480" s="1"/>
      <c r="AJW480" s="1"/>
      <c r="AJX480" s="1"/>
      <c r="AJY480" s="1"/>
      <c r="AJZ480" s="1"/>
      <c r="AKA480" s="1"/>
      <c r="AKB480" s="1"/>
      <c r="AKC480" s="1"/>
      <c r="AKD480" s="1"/>
      <c r="AKE480" s="1"/>
      <c r="AKF480" s="1"/>
      <c r="AKG480" s="1"/>
      <c r="AKH480" s="1"/>
      <c r="AKI480" s="1"/>
      <c r="AKJ480" s="1"/>
      <c r="AKK480" s="1"/>
      <c r="AKL480" s="1"/>
      <c r="AKM480" s="1"/>
      <c r="AKN480" s="1"/>
      <c r="AKO480" s="1"/>
      <c r="AKP480" s="1"/>
      <c r="AKQ480" s="1"/>
      <c r="AKR480" s="1"/>
      <c r="AKS480" s="1"/>
      <c r="AKT480" s="1"/>
      <c r="AKU480" s="1"/>
      <c r="AKV480" s="1"/>
      <c r="AKW480" s="1"/>
      <c r="AKX480" s="1"/>
      <c r="AKY480" s="1"/>
      <c r="AKZ480" s="1"/>
      <c r="ALA480" s="1"/>
      <c r="ALB480" s="1"/>
      <c r="ALC480" s="1"/>
      <c r="ALD480" s="1"/>
      <c r="ALE480" s="1"/>
      <c r="ALF480" s="1"/>
      <c r="ALG480" s="1"/>
      <c r="ALH480" s="1"/>
      <c r="ALI480" s="1"/>
      <c r="ALJ480" s="1"/>
      <c r="ALK480" s="1"/>
      <c r="ALL480" s="1"/>
      <c r="ALM480" s="1"/>
      <c r="ALN480" s="1"/>
      <c r="ALO480" s="1"/>
      <c r="ALP480" s="1"/>
      <c r="ALQ480" s="1"/>
    </row>
    <row r="481" spans="2:1005" s="2" customFormat="1" hidden="1" x14ac:dyDescent="0.25">
      <c r="B481" s="5"/>
      <c r="C481" s="5"/>
      <c r="D481" s="5"/>
      <c r="E481" s="6"/>
      <c r="F481" s="7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  <c r="GA481" s="1"/>
      <c r="GB481" s="1"/>
      <c r="GC481" s="1"/>
      <c r="GD481" s="1"/>
      <c r="GE481" s="1"/>
      <c r="GF481" s="1"/>
      <c r="GG481" s="1"/>
      <c r="GH481" s="1"/>
      <c r="GI481" s="1"/>
      <c r="GJ481" s="1"/>
      <c r="GK481" s="1"/>
      <c r="GL481" s="1"/>
      <c r="GM481" s="1"/>
      <c r="GN481" s="1"/>
      <c r="GO481" s="1"/>
      <c r="GP481" s="1"/>
      <c r="GQ481" s="1"/>
      <c r="GR481" s="1"/>
      <c r="GS481" s="1"/>
      <c r="GT481" s="1"/>
      <c r="GU481" s="1"/>
      <c r="GV481" s="1"/>
      <c r="GW481" s="1"/>
      <c r="GX481" s="1"/>
      <c r="GY481" s="1"/>
      <c r="GZ481" s="1"/>
      <c r="HA481" s="1"/>
      <c r="HB481" s="1"/>
      <c r="HC481" s="1"/>
      <c r="HD481" s="1"/>
      <c r="HE481" s="1"/>
      <c r="HF481" s="1"/>
      <c r="HG481" s="1"/>
      <c r="HH481" s="1"/>
      <c r="HI481" s="1"/>
      <c r="HJ481" s="1"/>
      <c r="HK481" s="1"/>
      <c r="HL481" s="1"/>
      <c r="HM481" s="1"/>
      <c r="HN481" s="1"/>
      <c r="HO481" s="1"/>
      <c r="HP481" s="1"/>
      <c r="HQ481" s="1"/>
      <c r="HR481" s="1"/>
      <c r="HS481" s="1"/>
      <c r="HT481" s="1"/>
      <c r="HU481" s="1"/>
      <c r="HV481" s="1"/>
      <c r="HW481" s="1"/>
      <c r="HX481" s="1"/>
      <c r="HY481" s="1"/>
      <c r="HZ481" s="1"/>
      <c r="IA481" s="1"/>
      <c r="IB481" s="1"/>
      <c r="IC481" s="1"/>
      <c r="ID481" s="1"/>
      <c r="IE481" s="1"/>
      <c r="IF481" s="1"/>
      <c r="IG481" s="1"/>
      <c r="IH481" s="1"/>
      <c r="II481" s="1"/>
      <c r="IJ481" s="1"/>
      <c r="IK481" s="1"/>
      <c r="IL481" s="1"/>
      <c r="IM481" s="1"/>
      <c r="IN481" s="1"/>
      <c r="IO481" s="1"/>
      <c r="IP481" s="1"/>
      <c r="IQ481" s="1"/>
      <c r="IR481" s="1"/>
      <c r="IS481" s="1"/>
      <c r="IT481" s="1"/>
      <c r="IU481" s="1"/>
      <c r="IV481" s="1"/>
      <c r="IW481" s="1"/>
      <c r="IX481" s="1"/>
      <c r="IY481" s="1"/>
      <c r="IZ481" s="1"/>
      <c r="JA481" s="1"/>
      <c r="JB481" s="1"/>
      <c r="JC481" s="1"/>
      <c r="JD481" s="1"/>
      <c r="JE481" s="1"/>
      <c r="JF481" s="1"/>
      <c r="JG481" s="1"/>
      <c r="JH481" s="1"/>
      <c r="JI481" s="1"/>
      <c r="JJ481" s="1"/>
      <c r="JK481" s="1"/>
      <c r="JL481" s="1"/>
      <c r="JM481" s="1"/>
      <c r="JN481" s="1"/>
      <c r="JO481" s="1"/>
      <c r="JP481" s="1"/>
      <c r="JQ481" s="1"/>
      <c r="JR481" s="1"/>
      <c r="JS481" s="1"/>
      <c r="JT481" s="1"/>
      <c r="JU481" s="1"/>
      <c r="JV481" s="1"/>
      <c r="JW481" s="1"/>
      <c r="JX481" s="1"/>
      <c r="JY481" s="1"/>
      <c r="JZ481" s="1"/>
      <c r="KA481" s="1"/>
      <c r="KB481" s="1"/>
      <c r="KC481" s="1"/>
      <c r="KD481" s="1"/>
      <c r="KE481" s="1"/>
      <c r="KF481" s="1"/>
      <c r="KG481" s="1"/>
      <c r="KH481" s="1"/>
      <c r="KI481" s="1"/>
      <c r="KJ481" s="1"/>
      <c r="KK481" s="1"/>
      <c r="KL481" s="1"/>
      <c r="KM481" s="1"/>
      <c r="KN481" s="1"/>
      <c r="KO481" s="1"/>
      <c r="KP481" s="1"/>
      <c r="KQ481" s="1"/>
      <c r="KR481" s="1"/>
      <c r="KS481" s="1"/>
      <c r="KT481" s="1"/>
      <c r="KU481" s="1"/>
      <c r="KV481" s="1"/>
      <c r="KW481" s="1"/>
      <c r="KX481" s="1"/>
      <c r="KY481" s="1"/>
      <c r="KZ481" s="1"/>
      <c r="LA481" s="1"/>
      <c r="LB481" s="1"/>
      <c r="LC481" s="1"/>
      <c r="LD481" s="1"/>
      <c r="LE481" s="1"/>
      <c r="LF481" s="1"/>
      <c r="LG481" s="1"/>
      <c r="LH481" s="1"/>
      <c r="LI481" s="1"/>
      <c r="LJ481" s="1"/>
      <c r="LK481" s="1"/>
      <c r="LL481" s="1"/>
      <c r="LM481" s="1"/>
      <c r="LN481" s="1"/>
      <c r="LO481" s="1"/>
      <c r="LP481" s="1"/>
      <c r="LQ481" s="1"/>
      <c r="LR481" s="1"/>
      <c r="LS481" s="1"/>
      <c r="LT481" s="1"/>
      <c r="LU481" s="1"/>
      <c r="LV481" s="1"/>
      <c r="LW481" s="1"/>
      <c r="LX481" s="1"/>
      <c r="LY481" s="1"/>
      <c r="LZ481" s="1"/>
      <c r="MA481" s="1"/>
      <c r="MB481" s="1"/>
      <c r="MC481" s="1"/>
      <c r="MD481" s="1"/>
      <c r="ME481" s="1"/>
      <c r="MF481" s="1"/>
      <c r="MG481" s="1"/>
      <c r="MH481" s="1"/>
      <c r="MI481" s="1"/>
      <c r="MJ481" s="1"/>
      <c r="MK481" s="1"/>
      <c r="ML481" s="1"/>
      <c r="MM481" s="1"/>
      <c r="MN481" s="1"/>
      <c r="MO481" s="1"/>
      <c r="MP481" s="1"/>
      <c r="MQ481" s="1"/>
      <c r="MR481" s="1"/>
      <c r="MS481" s="1"/>
      <c r="MT481" s="1"/>
      <c r="MU481" s="1"/>
      <c r="MV481" s="1"/>
      <c r="MW481" s="1"/>
      <c r="MX481" s="1"/>
      <c r="MY481" s="1"/>
      <c r="MZ481" s="1"/>
      <c r="NA481" s="1"/>
      <c r="NB481" s="1"/>
      <c r="NC481" s="1"/>
      <c r="ND481" s="1"/>
      <c r="NE481" s="1"/>
      <c r="NF481" s="1"/>
      <c r="NG481" s="1"/>
      <c r="NH481" s="1"/>
      <c r="NI481" s="1"/>
      <c r="NJ481" s="1"/>
      <c r="NK481" s="1"/>
      <c r="NL481" s="1"/>
      <c r="NM481" s="1"/>
      <c r="NN481" s="1"/>
      <c r="NO481" s="1"/>
      <c r="NP481" s="1"/>
      <c r="NQ481" s="1"/>
      <c r="NR481" s="1"/>
      <c r="NS481" s="1"/>
      <c r="NT481" s="1"/>
      <c r="NU481" s="1"/>
      <c r="NV481" s="1"/>
      <c r="NW481" s="1"/>
      <c r="NX481" s="1"/>
      <c r="NY481" s="1"/>
      <c r="NZ481" s="1"/>
      <c r="OA481" s="1"/>
      <c r="OB481" s="1"/>
      <c r="OC481" s="1"/>
      <c r="OD481" s="1"/>
      <c r="OE481" s="1"/>
      <c r="OF481" s="1"/>
      <c r="OG481" s="1"/>
      <c r="OH481" s="1"/>
      <c r="OI481" s="1"/>
      <c r="OJ481" s="1"/>
      <c r="OK481" s="1"/>
      <c r="OL481" s="1"/>
      <c r="OM481" s="1"/>
      <c r="ON481" s="1"/>
      <c r="OO481" s="1"/>
      <c r="OP481" s="1"/>
      <c r="OQ481" s="1"/>
      <c r="OR481" s="1"/>
      <c r="OS481" s="1"/>
      <c r="OT481" s="1"/>
      <c r="OU481" s="1"/>
      <c r="OV481" s="1"/>
      <c r="OW481" s="1"/>
      <c r="OX481" s="1"/>
      <c r="OY481" s="1"/>
      <c r="OZ481" s="1"/>
      <c r="PA481" s="1"/>
      <c r="PB481" s="1"/>
      <c r="PC481" s="1"/>
      <c r="PD481" s="1"/>
      <c r="PE481" s="1"/>
      <c r="PF481" s="1"/>
      <c r="PG481" s="1"/>
      <c r="PH481" s="1"/>
      <c r="PI481" s="1"/>
      <c r="PJ481" s="1"/>
      <c r="PK481" s="1"/>
      <c r="PL481" s="1"/>
      <c r="PM481" s="1"/>
      <c r="PN481" s="1"/>
      <c r="PO481" s="1"/>
      <c r="PP481" s="1"/>
      <c r="PQ481" s="1"/>
      <c r="PR481" s="1"/>
      <c r="PS481" s="1"/>
      <c r="PT481" s="1"/>
      <c r="PU481" s="1"/>
      <c r="PV481" s="1"/>
      <c r="PW481" s="1"/>
      <c r="PX481" s="1"/>
      <c r="PY481" s="1"/>
      <c r="PZ481" s="1"/>
      <c r="QA481" s="1"/>
      <c r="QB481" s="1"/>
      <c r="QC481" s="1"/>
      <c r="QD481" s="1"/>
      <c r="QE481" s="1"/>
      <c r="QF481" s="1"/>
      <c r="QG481" s="1"/>
      <c r="QH481" s="1"/>
      <c r="QI481" s="1"/>
      <c r="QJ481" s="1"/>
      <c r="QK481" s="1"/>
      <c r="QL481" s="1"/>
      <c r="QM481" s="1"/>
      <c r="QN481" s="1"/>
      <c r="QO481" s="1"/>
      <c r="QP481" s="1"/>
      <c r="QQ481" s="1"/>
      <c r="QR481" s="1"/>
      <c r="QS481" s="1"/>
      <c r="QT481" s="1"/>
      <c r="QU481" s="1"/>
      <c r="QV481" s="1"/>
      <c r="QW481" s="1"/>
      <c r="QX481" s="1"/>
      <c r="QY481" s="1"/>
      <c r="QZ481" s="1"/>
      <c r="RA481" s="1"/>
      <c r="RB481" s="1"/>
      <c r="RC481" s="1"/>
      <c r="RD481" s="1"/>
      <c r="RE481" s="1"/>
      <c r="RF481" s="1"/>
      <c r="RG481" s="1"/>
      <c r="RH481" s="1"/>
      <c r="RI481" s="1"/>
      <c r="RJ481" s="1"/>
      <c r="RK481" s="1"/>
      <c r="RL481" s="1"/>
      <c r="RM481" s="1"/>
      <c r="RN481" s="1"/>
      <c r="RO481" s="1"/>
      <c r="RP481" s="1"/>
      <c r="RQ481" s="1"/>
      <c r="RR481" s="1"/>
      <c r="RS481" s="1"/>
      <c r="RT481" s="1"/>
      <c r="RU481" s="1"/>
      <c r="RV481" s="1"/>
      <c r="RW481" s="1"/>
      <c r="RX481" s="1"/>
      <c r="RY481" s="1"/>
      <c r="RZ481" s="1"/>
      <c r="SA481" s="1"/>
      <c r="SB481" s="1"/>
      <c r="SC481" s="1"/>
      <c r="SD481" s="1"/>
      <c r="SE481" s="1"/>
      <c r="SF481" s="1"/>
      <c r="SG481" s="1"/>
      <c r="SH481" s="1"/>
      <c r="SI481" s="1"/>
      <c r="SJ481" s="1"/>
      <c r="SK481" s="1"/>
      <c r="SL481" s="1"/>
      <c r="SM481" s="1"/>
      <c r="SN481" s="1"/>
      <c r="SO481" s="1"/>
      <c r="SP481" s="1"/>
      <c r="SQ481" s="1"/>
      <c r="SR481" s="1"/>
      <c r="SS481" s="1"/>
      <c r="ST481" s="1"/>
      <c r="SU481" s="1"/>
      <c r="SV481" s="1"/>
      <c r="SW481" s="1"/>
      <c r="SX481" s="1"/>
      <c r="SY481" s="1"/>
      <c r="SZ481" s="1"/>
      <c r="TA481" s="1"/>
      <c r="TB481" s="1"/>
      <c r="TC481" s="1"/>
      <c r="TD481" s="1"/>
      <c r="TE481" s="1"/>
      <c r="TF481" s="1"/>
      <c r="TG481" s="1"/>
      <c r="TH481" s="1"/>
      <c r="TI481" s="1"/>
      <c r="TJ481" s="1"/>
      <c r="TK481" s="1"/>
      <c r="TL481" s="1"/>
      <c r="TM481" s="1"/>
      <c r="TN481" s="1"/>
      <c r="TO481" s="1"/>
      <c r="TP481" s="1"/>
      <c r="TQ481" s="1"/>
      <c r="TR481" s="1"/>
      <c r="TS481" s="1"/>
      <c r="TT481" s="1"/>
      <c r="TU481" s="1"/>
      <c r="TV481" s="1"/>
      <c r="TW481" s="1"/>
      <c r="TX481" s="1"/>
      <c r="TY481" s="1"/>
      <c r="TZ481" s="1"/>
      <c r="UA481" s="1"/>
      <c r="UB481" s="1"/>
      <c r="UC481" s="1"/>
      <c r="UD481" s="1"/>
      <c r="UE481" s="1"/>
      <c r="UF481" s="1"/>
      <c r="UG481" s="1"/>
      <c r="UH481" s="1"/>
      <c r="UI481" s="1"/>
      <c r="UJ481" s="1"/>
      <c r="UK481" s="1"/>
      <c r="UL481" s="1"/>
      <c r="UM481" s="1"/>
      <c r="UN481" s="1"/>
      <c r="UO481" s="1"/>
      <c r="UP481" s="1"/>
      <c r="UQ481" s="1"/>
      <c r="UR481" s="1"/>
      <c r="US481" s="1"/>
      <c r="UT481" s="1"/>
      <c r="UU481" s="1"/>
      <c r="UV481" s="1"/>
      <c r="UW481" s="1"/>
      <c r="UX481" s="1"/>
      <c r="UY481" s="1"/>
      <c r="UZ481" s="1"/>
      <c r="VA481" s="1"/>
      <c r="VB481" s="1"/>
      <c r="VC481" s="1"/>
      <c r="VD481" s="1"/>
      <c r="VE481" s="1"/>
      <c r="VF481" s="1"/>
      <c r="VG481" s="1"/>
      <c r="VH481" s="1"/>
      <c r="VI481" s="1"/>
      <c r="VJ481" s="1"/>
      <c r="VK481" s="1"/>
      <c r="VL481" s="1"/>
      <c r="VM481" s="1"/>
      <c r="VN481" s="1"/>
      <c r="VO481" s="1"/>
      <c r="VP481" s="1"/>
      <c r="VQ481" s="1"/>
      <c r="VR481" s="1"/>
      <c r="VS481" s="1"/>
      <c r="VT481" s="1"/>
      <c r="VU481" s="1"/>
      <c r="VV481" s="1"/>
      <c r="VW481" s="1"/>
      <c r="VX481" s="1"/>
      <c r="VY481" s="1"/>
      <c r="VZ481" s="1"/>
      <c r="WA481" s="1"/>
      <c r="WB481" s="1"/>
      <c r="WC481" s="1"/>
      <c r="WD481" s="1"/>
      <c r="WE481" s="1"/>
      <c r="WF481" s="1"/>
      <c r="WG481" s="1"/>
      <c r="WH481" s="1"/>
      <c r="WI481" s="1"/>
      <c r="WJ481" s="1"/>
      <c r="WK481" s="1"/>
      <c r="WL481" s="1"/>
      <c r="WM481" s="1"/>
      <c r="WN481" s="1"/>
      <c r="WO481" s="1"/>
      <c r="WP481" s="1"/>
      <c r="WQ481" s="1"/>
      <c r="WR481" s="1"/>
      <c r="WS481" s="1"/>
      <c r="WT481" s="1"/>
      <c r="WU481" s="1"/>
      <c r="WV481" s="1"/>
      <c r="WW481" s="1"/>
      <c r="WX481" s="1"/>
      <c r="WY481" s="1"/>
      <c r="WZ481" s="1"/>
      <c r="XA481" s="1"/>
      <c r="XB481" s="1"/>
      <c r="XC481" s="1"/>
      <c r="XD481" s="1"/>
      <c r="XE481" s="1"/>
      <c r="XF481" s="1"/>
      <c r="XG481" s="1"/>
      <c r="XH481" s="1"/>
      <c r="XI481" s="1"/>
      <c r="XJ481" s="1"/>
      <c r="XK481" s="1"/>
      <c r="XL481" s="1"/>
      <c r="XM481" s="1"/>
      <c r="XN481" s="1"/>
      <c r="XO481" s="1"/>
      <c r="XP481" s="1"/>
      <c r="XQ481" s="1"/>
      <c r="XR481" s="1"/>
      <c r="XS481" s="1"/>
      <c r="XT481" s="1"/>
      <c r="XU481" s="1"/>
      <c r="XV481" s="1"/>
      <c r="XW481" s="1"/>
      <c r="XX481" s="1"/>
      <c r="XY481" s="1"/>
      <c r="XZ481" s="1"/>
      <c r="YA481" s="1"/>
      <c r="YB481" s="1"/>
      <c r="YC481" s="1"/>
      <c r="YD481" s="1"/>
      <c r="YE481" s="1"/>
      <c r="YF481" s="1"/>
      <c r="YG481" s="1"/>
      <c r="YH481" s="1"/>
      <c r="YI481" s="1"/>
      <c r="YJ481" s="1"/>
      <c r="YK481" s="1"/>
      <c r="YL481" s="1"/>
      <c r="YM481" s="1"/>
      <c r="YN481" s="1"/>
      <c r="YO481" s="1"/>
      <c r="YP481" s="1"/>
      <c r="YQ481" s="1"/>
      <c r="YR481" s="1"/>
      <c r="YS481" s="1"/>
      <c r="YT481" s="1"/>
      <c r="YU481" s="1"/>
      <c r="YV481" s="1"/>
      <c r="YW481" s="1"/>
      <c r="YX481" s="1"/>
      <c r="YY481" s="1"/>
      <c r="YZ481" s="1"/>
      <c r="ZA481" s="1"/>
      <c r="ZB481" s="1"/>
      <c r="ZC481" s="1"/>
      <c r="ZD481" s="1"/>
      <c r="ZE481" s="1"/>
      <c r="ZF481" s="1"/>
      <c r="ZG481" s="1"/>
      <c r="ZH481" s="1"/>
      <c r="ZI481" s="1"/>
      <c r="ZJ481" s="1"/>
      <c r="ZK481" s="1"/>
      <c r="ZL481" s="1"/>
      <c r="ZM481" s="1"/>
      <c r="ZN481" s="1"/>
      <c r="ZO481" s="1"/>
      <c r="ZP481" s="1"/>
      <c r="ZQ481" s="1"/>
      <c r="ZR481" s="1"/>
      <c r="ZS481" s="1"/>
      <c r="ZT481" s="1"/>
      <c r="ZU481" s="1"/>
      <c r="ZV481" s="1"/>
      <c r="ZW481" s="1"/>
      <c r="ZX481" s="1"/>
      <c r="ZY481" s="1"/>
      <c r="ZZ481" s="1"/>
      <c r="AAA481" s="1"/>
      <c r="AAB481" s="1"/>
      <c r="AAC481" s="1"/>
      <c r="AAD481" s="1"/>
      <c r="AAE481" s="1"/>
      <c r="AAF481" s="1"/>
      <c r="AAG481" s="1"/>
      <c r="AAH481" s="1"/>
      <c r="AAI481" s="1"/>
      <c r="AAJ481" s="1"/>
      <c r="AAK481" s="1"/>
      <c r="AAL481" s="1"/>
      <c r="AAM481" s="1"/>
      <c r="AAN481" s="1"/>
      <c r="AAO481" s="1"/>
      <c r="AAP481" s="1"/>
      <c r="AAQ481" s="1"/>
      <c r="AAR481" s="1"/>
      <c r="AAS481" s="1"/>
      <c r="AAT481" s="1"/>
      <c r="AAU481" s="1"/>
      <c r="AAV481" s="1"/>
      <c r="AAW481" s="1"/>
      <c r="AAX481" s="1"/>
      <c r="AAY481" s="1"/>
      <c r="AAZ481" s="1"/>
      <c r="ABA481" s="1"/>
      <c r="ABB481" s="1"/>
      <c r="ABC481" s="1"/>
      <c r="ABD481" s="1"/>
      <c r="ABE481" s="1"/>
      <c r="ABF481" s="1"/>
      <c r="ABG481" s="1"/>
      <c r="ABH481" s="1"/>
      <c r="ABI481" s="1"/>
      <c r="ABJ481" s="1"/>
      <c r="ABK481" s="1"/>
      <c r="ABL481" s="1"/>
      <c r="ABM481" s="1"/>
      <c r="ABN481" s="1"/>
      <c r="ABO481" s="1"/>
      <c r="ABP481" s="1"/>
      <c r="ABQ481" s="1"/>
      <c r="ABR481" s="1"/>
      <c r="ABS481" s="1"/>
      <c r="ABT481" s="1"/>
      <c r="ABU481" s="1"/>
      <c r="ABV481" s="1"/>
      <c r="ABW481" s="1"/>
      <c r="ABX481" s="1"/>
      <c r="ABY481" s="1"/>
      <c r="ABZ481" s="1"/>
      <c r="ACA481" s="1"/>
      <c r="ACB481" s="1"/>
      <c r="ACC481" s="1"/>
      <c r="ACD481" s="1"/>
      <c r="ACE481" s="1"/>
      <c r="ACF481" s="1"/>
      <c r="ACG481" s="1"/>
      <c r="ACH481" s="1"/>
      <c r="ACI481" s="1"/>
      <c r="ACJ481" s="1"/>
      <c r="ACK481" s="1"/>
      <c r="ACL481" s="1"/>
      <c r="ACM481" s="1"/>
      <c r="ACN481" s="1"/>
      <c r="ACO481" s="1"/>
      <c r="ACP481" s="1"/>
      <c r="ACQ481" s="1"/>
      <c r="ACR481" s="1"/>
      <c r="ACS481" s="1"/>
      <c r="ACT481" s="1"/>
      <c r="ACU481" s="1"/>
      <c r="ACV481" s="1"/>
      <c r="ACW481" s="1"/>
      <c r="ACX481" s="1"/>
      <c r="ACY481" s="1"/>
      <c r="ACZ481" s="1"/>
      <c r="ADA481" s="1"/>
      <c r="ADB481" s="1"/>
      <c r="ADC481" s="1"/>
      <c r="ADD481" s="1"/>
      <c r="ADE481" s="1"/>
      <c r="ADF481" s="1"/>
      <c r="ADG481" s="1"/>
      <c r="ADH481" s="1"/>
      <c r="ADI481" s="1"/>
      <c r="ADJ481" s="1"/>
      <c r="ADK481" s="1"/>
      <c r="ADL481" s="1"/>
      <c r="ADM481" s="1"/>
      <c r="ADN481" s="1"/>
      <c r="ADO481" s="1"/>
      <c r="ADP481" s="1"/>
      <c r="ADQ481" s="1"/>
      <c r="ADR481" s="1"/>
      <c r="ADS481" s="1"/>
      <c r="ADT481" s="1"/>
      <c r="ADU481" s="1"/>
      <c r="ADV481" s="1"/>
      <c r="ADW481" s="1"/>
      <c r="ADX481" s="1"/>
      <c r="ADY481" s="1"/>
      <c r="ADZ481" s="1"/>
      <c r="AEA481" s="1"/>
      <c r="AEB481" s="1"/>
      <c r="AEC481" s="1"/>
      <c r="AED481" s="1"/>
      <c r="AEE481" s="1"/>
      <c r="AEF481" s="1"/>
      <c r="AEG481" s="1"/>
      <c r="AEH481" s="1"/>
      <c r="AEI481" s="1"/>
      <c r="AEJ481" s="1"/>
      <c r="AEK481" s="1"/>
      <c r="AEL481" s="1"/>
      <c r="AEM481" s="1"/>
      <c r="AEN481" s="1"/>
      <c r="AEO481" s="1"/>
      <c r="AEP481" s="1"/>
      <c r="AEQ481" s="1"/>
      <c r="AER481" s="1"/>
      <c r="AES481" s="1"/>
      <c r="AET481" s="1"/>
      <c r="AEU481" s="1"/>
      <c r="AEV481" s="1"/>
      <c r="AEW481" s="1"/>
      <c r="AEX481" s="1"/>
      <c r="AEY481" s="1"/>
      <c r="AEZ481" s="1"/>
      <c r="AFA481" s="1"/>
      <c r="AFB481" s="1"/>
      <c r="AFC481" s="1"/>
      <c r="AFD481" s="1"/>
      <c r="AFE481" s="1"/>
      <c r="AFF481" s="1"/>
      <c r="AFG481" s="1"/>
      <c r="AFH481" s="1"/>
      <c r="AFI481" s="1"/>
      <c r="AFJ481" s="1"/>
      <c r="AFK481" s="1"/>
      <c r="AFL481" s="1"/>
      <c r="AFM481" s="1"/>
      <c r="AFN481" s="1"/>
      <c r="AFO481" s="1"/>
      <c r="AFP481" s="1"/>
      <c r="AFQ481" s="1"/>
      <c r="AFR481" s="1"/>
      <c r="AFS481" s="1"/>
      <c r="AFT481" s="1"/>
      <c r="AFU481" s="1"/>
      <c r="AFV481" s="1"/>
      <c r="AFW481" s="1"/>
      <c r="AFX481" s="1"/>
      <c r="AFY481" s="1"/>
      <c r="AFZ481" s="1"/>
      <c r="AGA481" s="1"/>
      <c r="AGB481" s="1"/>
      <c r="AGC481" s="1"/>
      <c r="AGD481" s="1"/>
      <c r="AGE481" s="1"/>
      <c r="AGF481" s="1"/>
      <c r="AGG481" s="1"/>
      <c r="AGH481" s="1"/>
      <c r="AGI481" s="1"/>
      <c r="AGJ481" s="1"/>
      <c r="AGK481" s="1"/>
      <c r="AGL481" s="1"/>
      <c r="AGM481" s="1"/>
      <c r="AGN481" s="1"/>
      <c r="AGO481" s="1"/>
      <c r="AGP481" s="1"/>
      <c r="AGQ481" s="1"/>
      <c r="AGR481" s="1"/>
      <c r="AGS481" s="1"/>
      <c r="AGT481" s="1"/>
      <c r="AGU481" s="1"/>
      <c r="AGV481" s="1"/>
      <c r="AGW481" s="1"/>
      <c r="AGX481" s="1"/>
      <c r="AGY481" s="1"/>
      <c r="AGZ481" s="1"/>
      <c r="AHA481" s="1"/>
      <c r="AHB481" s="1"/>
      <c r="AHC481" s="1"/>
      <c r="AHD481" s="1"/>
      <c r="AHE481" s="1"/>
      <c r="AHF481" s="1"/>
      <c r="AHG481" s="1"/>
      <c r="AHH481" s="1"/>
      <c r="AHI481" s="1"/>
      <c r="AHJ481" s="1"/>
      <c r="AHK481" s="1"/>
      <c r="AHL481" s="1"/>
      <c r="AHM481" s="1"/>
      <c r="AHN481" s="1"/>
      <c r="AHO481" s="1"/>
      <c r="AHP481" s="1"/>
      <c r="AHQ481" s="1"/>
      <c r="AHR481" s="1"/>
      <c r="AHS481" s="1"/>
      <c r="AHT481" s="1"/>
      <c r="AHU481" s="1"/>
      <c r="AHV481" s="1"/>
      <c r="AHW481" s="1"/>
      <c r="AHX481" s="1"/>
      <c r="AHY481" s="1"/>
      <c r="AHZ481" s="1"/>
      <c r="AIA481" s="1"/>
      <c r="AIB481" s="1"/>
      <c r="AIC481" s="1"/>
      <c r="AID481" s="1"/>
      <c r="AIE481" s="1"/>
      <c r="AIF481" s="1"/>
      <c r="AIG481" s="1"/>
      <c r="AIH481" s="1"/>
      <c r="AII481" s="1"/>
      <c r="AIJ481" s="1"/>
      <c r="AIK481" s="1"/>
      <c r="AIL481" s="1"/>
      <c r="AIM481" s="1"/>
      <c r="AIN481" s="1"/>
      <c r="AIO481" s="1"/>
      <c r="AIP481" s="1"/>
      <c r="AIQ481" s="1"/>
      <c r="AIR481" s="1"/>
      <c r="AIS481" s="1"/>
      <c r="AIT481" s="1"/>
      <c r="AIU481" s="1"/>
      <c r="AIV481" s="1"/>
      <c r="AIW481" s="1"/>
      <c r="AIX481" s="1"/>
      <c r="AIY481" s="1"/>
      <c r="AIZ481" s="1"/>
      <c r="AJA481" s="1"/>
      <c r="AJB481" s="1"/>
      <c r="AJC481" s="1"/>
      <c r="AJD481" s="1"/>
      <c r="AJE481" s="1"/>
      <c r="AJF481" s="1"/>
      <c r="AJG481" s="1"/>
      <c r="AJH481" s="1"/>
      <c r="AJI481" s="1"/>
      <c r="AJJ481" s="1"/>
      <c r="AJK481" s="1"/>
      <c r="AJL481" s="1"/>
      <c r="AJM481" s="1"/>
      <c r="AJN481" s="1"/>
      <c r="AJO481" s="1"/>
      <c r="AJP481" s="1"/>
      <c r="AJQ481" s="1"/>
      <c r="AJR481" s="1"/>
      <c r="AJS481" s="1"/>
      <c r="AJT481" s="1"/>
      <c r="AJU481" s="1"/>
      <c r="AJV481" s="1"/>
      <c r="AJW481" s="1"/>
      <c r="AJX481" s="1"/>
      <c r="AJY481" s="1"/>
      <c r="AJZ481" s="1"/>
      <c r="AKA481" s="1"/>
      <c r="AKB481" s="1"/>
      <c r="AKC481" s="1"/>
      <c r="AKD481" s="1"/>
      <c r="AKE481" s="1"/>
      <c r="AKF481" s="1"/>
      <c r="AKG481" s="1"/>
      <c r="AKH481" s="1"/>
      <c r="AKI481" s="1"/>
      <c r="AKJ481" s="1"/>
      <c r="AKK481" s="1"/>
      <c r="AKL481" s="1"/>
      <c r="AKM481" s="1"/>
      <c r="AKN481" s="1"/>
      <c r="AKO481" s="1"/>
      <c r="AKP481" s="1"/>
      <c r="AKQ481" s="1"/>
      <c r="AKR481" s="1"/>
      <c r="AKS481" s="1"/>
      <c r="AKT481" s="1"/>
      <c r="AKU481" s="1"/>
      <c r="AKV481" s="1"/>
      <c r="AKW481" s="1"/>
      <c r="AKX481" s="1"/>
      <c r="AKY481" s="1"/>
      <c r="AKZ481" s="1"/>
      <c r="ALA481" s="1"/>
      <c r="ALB481" s="1"/>
      <c r="ALC481" s="1"/>
      <c r="ALD481" s="1"/>
      <c r="ALE481" s="1"/>
      <c r="ALF481" s="1"/>
      <c r="ALG481" s="1"/>
      <c r="ALH481" s="1"/>
      <c r="ALI481" s="1"/>
      <c r="ALJ481" s="1"/>
      <c r="ALK481" s="1"/>
      <c r="ALL481" s="1"/>
      <c r="ALM481" s="1"/>
      <c r="ALN481" s="1"/>
      <c r="ALO481" s="1"/>
      <c r="ALP481" s="1"/>
      <c r="ALQ481" s="1"/>
    </row>
    <row r="482" spans="2:1005" s="2" customFormat="1" hidden="1" x14ac:dyDescent="0.25">
      <c r="B482" s="5"/>
      <c r="C482" s="5"/>
      <c r="D482" s="5"/>
      <c r="E482" s="6"/>
      <c r="F482" s="7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  <c r="GA482" s="1"/>
      <c r="GB482" s="1"/>
      <c r="GC482" s="1"/>
      <c r="GD482" s="1"/>
      <c r="GE482" s="1"/>
      <c r="GF482" s="1"/>
      <c r="GG482" s="1"/>
      <c r="GH482" s="1"/>
      <c r="GI482" s="1"/>
      <c r="GJ482" s="1"/>
      <c r="GK482" s="1"/>
      <c r="GL482" s="1"/>
      <c r="GM482" s="1"/>
      <c r="GN482" s="1"/>
      <c r="GO482" s="1"/>
      <c r="GP482" s="1"/>
      <c r="GQ482" s="1"/>
      <c r="GR482" s="1"/>
      <c r="GS482" s="1"/>
      <c r="GT482" s="1"/>
      <c r="GU482" s="1"/>
      <c r="GV482" s="1"/>
      <c r="GW482" s="1"/>
      <c r="GX482" s="1"/>
      <c r="GY482" s="1"/>
      <c r="GZ482" s="1"/>
      <c r="HA482" s="1"/>
      <c r="HB482" s="1"/>
      <c r="HC482" s="1"/>
      <c r="HD482" s="1"/>
      <c r="HE482" s="1"/>
      <c r="HF482" s="1"/>
      <c r="HG482" s="1"/>
      <c r="HH482" s="1"/>
      <c r="HI482" s="1"/>
      <c r="HJ482" s="1"/>
      <c r="HK482" s="1"/>
      <c r="HL482" s="1"/>
      <c r="HM482" s="1"/>
      <c r="HN482" s="1"/>
      <c r="HO482" s="1"/>
      <c r="HP482" s="1"/>
      <c r="HQ482" s="1"/>
      <c r="HR482" s="1"/>
      <c r="HS482" s="1"/>
      <c r="HT482" s="1"/>
      <c r="HU482" s="1"/>
      <c r="HV482" s="1"/>
      <c r="HW482" s="1"/>
      <c r="HX482" s="1"/>
      <c r="HY482" s="1"/>
      <c r="HZ482" s="1"/>
      <c r="IA482" s="1"/>
      <c r="IB482" s="1"/>
      <c r="IC482" s="1"/>
      <c r="ID482" s="1"/>
      <c r="IE482" s="1"/>
      <c r="IF482" s="1"/>
      <c r="IG482" s="1"/>
      <c r="IH482" s="1"/>
      <c r="II482" s="1"/>
      <c r="IJ482" s="1"/>
      <c r="IK482" s="1"/>
      <c r="IL482" s="1"/>
      <c r="IM482" s="1"/>
      <c r="IN482" s="1"/>
      <c r="IO482" s="1"/>
      <c r="IP482" s="1"/>
      <c r="IQ482" s="1"/>
      <c r="IR482" s="1"/>
      <c r="IS482" s="1"/>
      <c r="IT482" s="1"/>
      <c r="IU482" s="1"/>
      <c r="IV482" s="1"/>
      <c r="IW482" s="1"/>
      <c r="IX482" s="1"/>
      <c r="IY482" s="1"/>
      <c r="IZ482" s="1"/>
      <c r="JA482" s="1"/>
      <c r="JB482" s="1"/>
      <c r="JC482" s="1"/>
      <c r="JD482" s="1"/>
      <c r="JE482" s="1"/>
      <c r="JF482" s="1"/>
      <c r="JG482" s="1"/>
      <c r="JH482" s="1"/>
      <c r="JI482" s="1"/>
      <c r="JJ482" s="1"/>
      <c r="JK482" s="1"/>
      <c r="JL482" s="1"/>
      <c r="JM482" s="1"/>
      <c r="JN482" s="1"/>
      <c r="JO482" s="1"/>
      <c r="JP482" s="1"/>
      <c r="JQ482" s="1"/>
      <c r="JR482" s="1"/>
      <c r="JS482" s="1"/>
      <c r="JT482" s="1"/>
      <c r="JU482" s="1"/>
      <c r="JV482" s="1"/>
      <c r="JW482" s="1"/>
      <c r="JX482" s="1"/>
      <c r="JY482" s="1"/>
      <c r="JZ482" s="1"/>
      <c r="KA482" s="1"/>
      <c r="KB482" s="1"/>
      <c r="KC482" s="1"/>
      <c r="KD482" s="1"/>
      <c r="KE482" s="1"/>
      <c r="KF482" s="1"/>
      <c r="KG482" s="1"/>
      <c r="KH482" s="1"/>
      <c r="KI482" s="1"/>
      <c r="KJ482" s="1"/>
      <c r="KK482" s="1"/>
      <c r="KL482" s="1"/>
      <c r="KM482" s="1"/>
      <c r="KN482" s="1"/>
      <c r="KO482" s="1"/>
      <c r="KP482" s="1"/>
      <c r="KQ482" s="1"/>
      <c r="KR482" s="1"/>
      <c r="KS482" s="1"/>
      <c r="KT482" s="1"/>
      <c r="KU482" s="1"/>
      <c r="KV482" s="1"/>
      <c r="KW482" s="1"/>
      <c r="KX482" s="1"/>
      <c r="KY482" s="1"/>
      <c r="KZ482" s="1"/>
      <c r="LA482" s="1"/>
      <c r="LB482" s="1"/>
      <c r="LC482" s="1"/>
      <c r="LD482" s="1"/>
      <c r="LE482" s="1"/>
      <c r="LF482" s="1"/>
      <c r="LG482" s="1"/>
      <c r="LH482" s="1"/>
      <c r="LI482" s="1"/>
      <c r="LJ482" s="1"/>
      <c r="LK482" s="1"/>
      <c r="LL482" s="1"/>
      <c r="LM482" s="1"/>
      <c r="LN482" s="1"/>
      <c r="LO482" s="1"/>
      <c r="LP482" s="1"/>
      <c r="LQ482" s="1"/>
      <c r="LR482" s="1"/>
      <c r="LS482" s="1"/>
      <c r="LT482" s="1"/>
      <c r="LU482" s="1"/>
      <c r="LV482" s="1"/>
      <c r="LW482" s="1"/>
      <c r="LX482" s="1"/>
      <c r="LY482" s="1"/>
      <c r="LZ482" s="1"/>
      <c r="MA482" s="1"/>
      <c r="MB482" s="1"/>
      <c r="MC482" s="1"/>
      <c r="MD482" s="1"/>
      <c r="ME482" s="1"/>
      <c r="MF482" s="1"/>
      <c r="MG482" s="1"/>
      <c r="MH482" s="1"/>
      <c r="MI482" s="1"/>
      <c r="MJ482" s="1"/>
      <c r="MK482" s="1"/>
      <c r="ML482" s="1"/>
      <c r="MM482" s="1"/>
      <c r="MN482" s="1"/>
      <c r="MO482" s="1"/>
      <c r="MP482" s="1"/>
      <c r="MQ482" s="1"/>
      <c r="MR482" s="1"/>
      <c r="MS482" s="1"/>
      <c r="MT482" s="1"/>
      <c r="MU482" s="1"/>
      <c r="MV482" s="1"/>
      <c r="MW482" s="1"/>
      <c r="MX482" s="1"/>
      <c r="MY482" s="1"/>
      <c r="MZ482" s="1"/>
      <c r="NA482" s="1"/>
      <c r="NB482" s="1"/>
      <c r="NC482" s="1"/>
      <c r="ND482" s="1"/>
      <c r="NE482" s="1"/>
      <c r="NF482" s="1"/>
      <c r="NG482" s="1"/>
      <c r="NH482" s="1"/>
      <c r="NI482" s="1"/>
      <c r="NJ482" s="1"/>
      <c r="NK482" s="1"/>
      <c r="NL482" s="1"/>
      <c r="NM482" s="1"/>
      <c r="NN482" s="1"/>
      <c r="NO482" s="1"/>
      <c r="NP482" s="1"/>
      <c r="NQ482" s="1"/>
      <c r="NR482" s="1"/>
      <c r="NS482" s="1"/>
      <c r="NT482" s="1"/>
      <c r="NU482" s="1"/>
      <c r="NV482" s="1"/>
      <c r="NW482" s="1"/>
      <c r="NX482" s="1"/>
      <c r="NY482" s="1"/>
      <c r="NZ482" s="1"/>
      <c r="OA482" s="1"/>
      <c r="OB482" s="1"/>
      <c r="OC482" s="1"/>
      <c r="OD482" s="1"/>
      <c r="OE482" s="1"/>
      <c r="OF482" s="1"/>
      <c r="OG482" s="1"/>
      <c r="OH482" s="1"/>
      <c r="OI482" s="1"/>
      <c r="OJ482" s="1"/>
      <c r="OK482" s="1"/>
      <c r="OL482" s="1"/>
      <c r="OM482" s="1"/>
      <c r="ON482" s="1"/>
      <c r="OO482" s="1"/>
      <c r="OP482" s="1"/>
      <c r="OQ482" s="1"/>
      <c r="OR482" s="1"/>
      <c r="OS482" s="1"/>
      <c r="OT482" s="1"/>
      <c r="OU482" s="1"/>
      <c r="OV482" s="1"/>
      <c r="OW482" s="1"/>
      <c r="OX482" s="1"/>
      <c r="OY482" s="1"/>
      <c r="OZ482" s="1"/>
      <c r="PA482" s="1"/>
      <c r="PB482" s="1"/>
      <c r="PC482" s="1"/>
      <c r="PD482" s="1"/>
      <c r="PE482" s="1"/>
      <c r="PF482" s="1"/>
      <c r="PG482" s="1"/>
      <c r="PH482" s="1"/>
      <c r="PI482" s="1"/>
      <c r="PJ482" s="1"/>
      <c r="PK482" s="1"/>
      <c r="PL482" s="1"/>
      <c r="PM482" s="1"/>
      <c r="PN482" s="1"/>
      <c r="PO482" s="1"/>
      <c r="PP482" s="1"/>
      <c r="PQ482" s="1"/>
      <c r="PR482" s="1"/>
      <c r="PS482" s="1"/>
      <c r="PT482" s="1"/>
      <c r="PU482" s="1"/>
      <c r="PV482" s="1"/>
      <c r="PW482" s="1"/>
      <c r="PX482" s="1"/>
      <c r="PY482" s="1"/>
      <c r="PZ482" s="1"/>
      <c r="QA482" s="1"/>
      <c r="QB482" s="1"/>
      <c r="QC482" s="1"/>
      <c r="QD482" s="1"/>
      <c r="QE482" s="1"/>
      <c r="QF482" s="1"/>
      <c r="QG482" s="1"/>
      <c r="QH482" s="1"/>
      <c r="QI482" s="1"/>
      <c r="QJ482" s="1"/>
      <c r="QK482" s="1"/>
      <c r="QL482" s="1"/>
      <c r="QM482" s="1"/>
      <c r="QN482" s="1"/>
      <c r="QO482" s="1"/>
      <c r="QP482" s="1"/>
      <c r="QQ482" s="1"/>
      <c r="QR482" s="1"/>
      <c r="QS482" s="1"/>
      <c r="QT482" s="1"/>
      <c r="QU482" s="1"/>
      <c r="QV482" s="1"/>
      <c r="QW482" s="1"/>
      <c r="QX482" s="1"/>
      <c r="QY482" s="1"/>
      <c r="QZ482" s="1"/>
      <c r="RA482" s="1"/>
      <c r="RB482" s="1"/>
      <c r="RC482" s="1"/>
      <c r="RD482" s="1"/>
      <c r="RE482" s="1"/>
      <c r="RF482" s="1"/>
      <c r="RG482" s="1"/>
      <c r="RH482" s="1"/>
      <c r="RI482" s="1"/>
      <c r="RJ482" s="1"/>
      <c r="RK482" s="1"/>
      <c r="RL482" s="1"/>
      <c r="RM482" s="1"/>
      <c r="RN482" s="1"/>
      <c r="RO482" s="1"/>
      <c r="RP482" s="1"/>
      <c r="RQ482" s="1"/>
      <c r="RR482" s="1"/>
      <c r="RS482" s="1"/>
      <c r="RT482" s="1"/>
      <c r="RU482" s="1"/>
      <c r="RV482" s="1"/>
      <c r="RW482" s="1"/>
      <c r="RX482" s="1"/>
      <c r="RY482" s="1"/>
      <c r="RZ482" s="1"/>
      <c r="SA482" s="1"/>
      <c r="SB482" s="1"/>
      <c r="SC482" s="1"/>
      <c r="SD482" s="1"/>
      <c r="SE482" s="1"/>
      <c r="SF482" s="1"/>
      <c r="SG482" s="1"/>
      <c r="SH482" s="1"/>
      <c r="SI482" s="1"/>
      <c r="SJ482" s="1"/>
      <c r="SK482" s="1"/>
      <c r="SL482" s="1"/>
      <c r="SM482" s="1"/>
      <c r="SN482" s="1"/>
      <c r="SO482" s="1"/>
      <c r="SP482" s="1"/>
      <c r="SQ482" s="1"/>
      <c r="SR482" s="1"/>
      <c r="SS482" s="1"/>
      <c r="ST482" s="1"/>
      <c r="SU482" s="1"/>
      <c r="SV482" s="1"/>
      <c r="SW482" s="1"/>
      <c r="SX482" s="1"/>
      <c r="SY482" s="1"/>
      <c r="SZ482" s="1"/>
      <c r="TA482" s="1"/>
      <c r="TB482" s="1"/>
      <c r="TC482" s="1"/>
      <c r="TD482" s="1"/>
      <c r="TE482" s="1"/>
      <c r="TF482" s="1"/>
      <c r="TG482" s="1"/>
      <c r="TH482" s="1"/>
      <c r="TI482" s="1"/>
      <c r="TJ482" s="1"/>
      <c r="TK482" s="1"/>
      <c r="TL482" s="1"/>
      <c r="TM482" s="1"/>
      <c r="TN482" s="1"/>
      <c r="TO482" s="1"/>
      <c r="TP482" s="1"/>
      <c r="TQ482" s="1"/>
      <c r="TR482" s="1"/>
      <c r="TS482" s="1"/>
      <c r="TT482" s="1"/>
      <c r="TU482" s="1"/>
      <c r="TV482" s="1"/>
      <c r="TW482" s="1"/>
      <c r="TX482" s="1"/>
      <c r="TY482" s="1"/>
      <c r="TZ482" s="1"/>
      <c r="UA482" s="1"/>
      <c r="UB482" s="1"/>
      <c r="UC482" s="1"/>
      <c r="UD482" s="1"/>
      <c r="UE482" s="1"/>
      <c r="UF482" s="1"/>
      <c r="UG482" s="1"/>
      <c r="UH482" s="1"/>
      <c r="UI482" s="1"/>
      <c r="UJ482" s="1"/>
      <c r="UK482" s="1"/>
      <c r="UL482" s="1"/>
      <c r="UM482" s="1"/>
      <c r="UN482" s="1"/>
      <c r="UO482" s="1"/>
      <c r="UP482" s="1"/>
      <c r="UQ482" s="1"/>
      <c r="UR482" s="1"/>
      <c r="US482" s="1"/>
      <c r="UT482" s="1"/>
      <c r="UU482" s="1"/>
      <c r="UV482" s="1"/>
      <c r="UW482" s="1"/>
      <c r="UX482" s="1"/>
      <c r="UY482" s="1"/>
      <c r="UZ482" s="1"/>
      <c r="VA482" s="1"/>
      <c r="VB482" s="1"/>
      <c r="VC482" s="1"/>
      <c r="VD482" s="1"/>
      <c r="VE482" s="1"/>
      <c r="VF482" s="1"/>
      <c r="VG482" s="1"/>
      <c r="VH482" s="1"/>
      <c r="VI482" s="1"/>
      <c r="VJ482" s="1"/>
      <c r="VK482" s="1"/>
      <c r="VL482" s="1"/>
      <c r="VM482" s="1"/>
      <c r="VN482" s="1"/>
      <c r="VO482" s="1"/>
      <c r="VP482" s="1"/>
      <c r="VQ482" s="1"/>
      <c r="VR482" s="1"/>
      <c r="VS482" s="1"/>
      <c r="VT482" s="1"/>
      <c r="VU482" s="1"/>
      <c r="VV482" s="1"/>
      <c r="VW482" s="1"/>
      <c r="VX482" s="1"/>
      <c r="VY482" s="1"/>
      <c r="VZ482" s="1"/>
      <c r="WA482" s="1"/>
      <c r="WB482" s="1"/>
      <c r="WC482" s="1"/>
      <c r="WD482" s="1"/>
      <c r="WE482" s="1"/>
      <c r="WF482" s="1"/>
      <c r="WG482" s="1"/>
      <c r="WH482" s="1"/>
      <c r="WI482" s="1"/>
      <c r="WJ482" s="1"/>
      <c r="WK482" s="1"/>
      <c r="WL482" s="1"/>
      <c r="WM482" s="1"/>
      <c r="WN482" s="1"/>
      <c r="WO482" s="1"/>
      <c r="WP482" s="1"/>
      <c r="WQ482" s="1"/>
      <c r="WR482" s="1"/>
      <c r="WS482" s="1"/>
      <c r="WT482" s="1"/>
      <c r="WU482" s="1"/>
      <c r="WV482" s="1"/>
      <c r="WW482" s="1"/>
      <c r="WX482" s="1"/>
      <c r="WY482" s="1"/>
      <c r="WZ482" s="1"/>
      <c r="XA482" s="1"/>
      <c r="XB482" s="1"/>
      <c r="XC482" s="1"/>
      <c r="XD482" s="1"/>
      <c r="XE482" s="1"/>
      <c r="XF482" s="1"/>
      <c r="XG482" s="1"/>
      <c r="XH482" s="1"/>
      <c r="XI482" s="1"/>
      <c r="XJ482" s="1"/>
      <c r="XK482" s="1"/>
      <c r="XL482" s="1"/>
      <c r="XM482" s="1"/>
      <c r="XN482" s="1"/>
      <c r="XO482" s="1"/>
      <c r="XP482" s="1"/>
      <c r="XQ482" s="1"/>
      <c r="XR482" s="1"/>
      <c r="XS482" s="1"/>
      <c r="XT482" s="1"/>
      <c r="XU482" s="1"/>
      <c r="XV482" s="1"/>
      <c r="XW482" s="1"/>
      <c r="XX482" s="1"/>
      <c r="XY482" s="1"/>
      <c r="XZ482" s="1"/>
      <c r="YA482" s="1"/>
      <c r="YB482" s="1"/>
      <c r="YC482" s="1"/>
      <c r="YD482" s="1"/>
      <c r="YE482" s="1"/>
      <c r="YF482" s="1"/>
      <c r="YG482" s="1"/>
      <c r="YH482" s="1"/>
      <c r="YI482" s="1"/>
      <c r="YJ482" s="1"/>
      <c r="YK482" s="1"/>
      <c r="YL482" s="1"/>
      <c r="YM482" s="1"/>
      <c r="YN482" s="1"/>
      <c r="YO482" s="1"/>
      <c r="YP482" s="1"/>
      <c r="YQ482" s="1"/>
      <c r="YR482" s="1"/>
      <c r="YS482" s="1"/>
      <c r="YT482" s="1"/>
      <c r="YU482" s="1"/>
      <c r="YV482" s="1"/>
      <c r="YW482" s="1"/>
      <c r="YX482" s="1"/>
      <c r="YY482" s="1"/>
      <c r="YZ482" s="1"/>
      <c r="ZA482" s="1"/>
      <c r="ZB482" s="1"/>
      <c r="ZC482" s="1"/>
      <c r="ZD482" s="1"/>
      <c r="ZE482" s="1"/>
      <c r="ZF482" s="1"/>
      <c r="ZG482" s="1"/>
      <c r="ZH482" s="1"/>
      <c r="ZI482" s="1"/>
      <c r="ZJ482" s="1"/>
      <c r="ZK482" s="1"/>
      <c r="ZL482" s="1"/>
      <c r="ZM482" s="1"/>
      <c r="ZN482" s="1"/>
      <c r="ZO482" s="1"/>
      <c r="ZP482" s="1"/>
      <c r="ZQ482" s="1"/>
      <c r="ZR482" s="1"/>
      <c r="ZS482" s="1"/>
      <c r="ZT482" s="1"/>
      <c r="ZU482" s="1"/>
      <c r="ZV482" s="1"/>
      <c r="ZW482" s="1"/>
      <c r="ZX482" s="1"/>
      <c r="ZY482" s="1"/>
      <c r="ZZ482" s="1"/>
      <c r="AAA482" s="1"/>
      <c r="AAB482" s="1"/>
      <c r="AAC482" s="1"/>
      <c r="AAD482" s="1"/>
      <c r="AAE482" s="1"/>
      <c r="AAF482" s="1"/>
      <c r="AAG482" s="1"/>
      <c r="AAH482" s="1"/>
      <c r="AAI482" s="1"/>
      <c r="AAJ482" s="1"/>
      <c r="AAK482" s="1"/>
      <c r="AAL482" s="1"/>
      <c r="AAM482" s="1"/>
      <c r="AAN482" s="1"/>
      <c r="AAO482" s="1"/>
      <c r="AAP482" s="1"/>
      <c r="AAQ482" s="1"/>
      <c r="AAR482" s="1"/>
      <c r="AAS482" s="1"/>
      <c r="AAT482" s="1"/>
      <c r="AAU482" s="1"/>
      <c r="AAV482" s="1"/>
      <c r="AAW482" s="1"/>
      <c r="AAX482" s="1"/>
      <c r="AAY482" s="1"/>
      <c r="AAZ482" s="1"/>
      <c r="ABA482" s="1"/>
      <c r="ABB482" s="1"/>
      <c r="ABC482" s="1"/>
      <c r="ABD482" s="1"/>
      <c r="ABE482" s="1"/>
      <c r="ABF482" s="1"/>
      <c r="ABG482" s="1"/>
      <c r="ABH482" s="1"/>
      <c r="ABI482" s="1"/>
      <c r="ABJ482" s="1"/>
      <c r="ABK482" s="1"/>
      <c r="ABL482" s="1"/>
      <c r="ABM482" s="1"/>
      <c r="ABN482" s="1"/>
      <c r="ABO482" s="1"/>
      <c r="ABP482" s="1"/>
      <c r="ABQ482" s="1"/>
      <c r="ABR482" s="1"/>
      <c r="ABS482" s="1"/>
      <c r="ABT482" s="1"/>
      <c r="ABU482" s="1"/>
      <c r="ABV482" s="1"/>
      <c r="ABW482" s="1"/>
      <c r="ABX482" s="1"/>
      <c r="ABY482" s="1"/>
      <c r="ABZ482" s="1"/>
      <c r="ACA482" s="1"/>
      <c r="ACB482" s="1"/>
      <c r="ACC482" s="1"/>
      <c r="ACD482" s="1"/>
      <c r="ACE482" s="1"/>
      <c r="ACF482" s="1"/>
      <c r="ACG482" s="1"/>
      <c r="ACH482" s="1"/>
      <c r="ACI482" s="1"/>
      <c r="ACJ482" s="1"/>
      <c r="ACK482" s="1"/>
      <c r="ACL482" s="1"/>
      <c r="ACM482" s="1"/>
      <c r="ACN482" s="1"/>
      <c r="ACO482" s="1"/>
      <c r="ACP482" s="1"/>
      <c r="ACQ482" s="1"/>
      <c r="ACR482" s="1"/>
      <c r="ACS482" s="1"/>
      <c r="ACT482" s="1"/>
      <c r="ACU482" s="1"/>
      <c r="ACV482" s="1"/>
      <c r="ACW482" s="1"/>
      <c r="ACX482" s="1"/>
      <c r="ACY482" s="1"/>
      <c r="ACZ482" s="1"/>
      <c r="ADA482" s="1"/>
      <c r="ADB482" s="1"/>
      <c r="ADC482" s="1"/>
      <c r="ADD482" s="1"/>
      <c r="ADE482" s="1"/>
      <c r="ADF482" s="1"/>
      <c r="ADG482" s="1"/>
      <c r="ADH482" s="1"/>
      <c r="ADI482" s="1"/>
      <c r="ADJ482" s="1"/>
      <c r="ADK482" s="1"/>
      <c r="ADL482" s="1"/>
      <c r="ADM482" s="1"/>
      <c r="ADN482" s="1"/>
      <c r="ADO482" s="1"/>
      <c r="ADP482" s="1"/>
      <c r="ADQ482" s="1"/>
      <c r="ADR482" s="1"/>
      <c r="ADS482" s="1"/>
      <c r="ADT482" s="1"/>
      <c r="ADU482" s="1"/>
      <c r="ADV482" s="1"/>
      <c r="ADW482" s="1"/>
      <c r="ADX482" s="1"/>
      <c r="ADY482" s="1"/>
      <c r="ADZ482" s="1"/>
      <c r="AEA482" s="1"/>
      <c r="AEB482" s="1"/>
      <c r="AEC482" s="1"/>
      <c r="AED482" s="1"/>
      <c r="AEE482" s="1"/>
      <c r="AEF482" s="1"/>
      <c r="AEG482" s="1"/>
      <c r="AEH482" s="1"/>
      <c r="AEI482" s="1"/>
      <c r="AEJ482" s="1"/>
      <c r="AEK482" s="1"/>
      <c r="AEL482" s="1"/>
      <c r="AEM482" s="1"/>
      <c r="AEN482" s="1"/>
      <c r="AEO482" s="1"/>
      <c r="AEP482" s="1"/>
      <c r="AEQ482" s="1"/>
      <c r="AER482" s="1"/>
      <c r="AES482" s="1"/>
      <c r="AET482" s="1"/>
      <c r="AEU482" s="1"/>
      <c r="AEV482" s="1"/>
      <c r="AEW482" s="1"/>
      <c r="AEX482" s="1"/>
      <c r="AEY482" s="1"/>
      <c r="AEZ482" s="1"/>
      <c r="AFA482" s="1"/>
      <c r="AFB482" s="1"/>
      <c r="AFC482" s="1"/>
      <c r="AFD482" s="1"/>
      <c r="AFE482" s="1"/>
      <c r="AFF482" s="1"/>
      <c r="AFG482" s="1"/>
      <c r="AFH482" s="1"/>
      <c r="AFI482" s="1"/>
      <c r="AFJ482" s="1"/>
      <c r="AFK482" s="1"/>
      <c r="AFL482" s="1"/>
      <c r="AFM482" s="1"/>
      <c r="AFN482" s="1"/>
      <c r="AFO482" s="1"/>
      <c r="AFP482" s="1"/>
      <c r="AFQ482" s="1"/>
      <c r="AFR482" s="1"/>
      <c r="AFS482" s="1"/>
      <c r="AFT482" s="1"/>
      <c r="AFU482" s="1"/>
      <c r="AFV482" s="1"/>
      <c r="AFW482" s="1"/>
      <c r="AFX482" s="1"/>
      <c r="AFY482" s="1"/>
      <c r="AFZ482" s="1"/>
      <c r="AGA482" s="1"/>
      <c r="AGB482" s="1"/>
      <c r="AGC482" s="1"/>
      <c r="AGD482" s="1"/>
      <c r="AGE482" s="1"/>
      <c r="AGF482" s="1"/>
      <c r="AGG482" s="1"/>
      <c r="AGH482" s="1"/>
      <c r="AGI482" s="1"/>
      <c r="AGJ482" s="1"/>
      <c r="AGK482" s="1"/>
      <c r="AGL482" s="1"/>
      <c r="AGM482" s="1"/>
      <c r="AGN482" s="1"/>
      <c r="AGO482" s="1"/>
      <c r="AGP482" s="1"/>
      <c r="AGQ482" s="1"/>
      <c r="AGR482" s="1"/>
      <c r="AGS482" s="1"/>
      <c r="AGT482" s="1"/>
      <c r="AGU482" s="1"/>
      <c r="AGV482" s="1"/>
      <c r="AGW482" s="1"/>
      <c r="AGX482" s="1"/>
      <c r="AGY482" s="1"/>
      <c r="AGZ482" s="1"/>
      <c r="AHA482" s="1"/>
      <c r="AHB482" s="1"/>
      <c r="AHC482" s="1"/>
      <c r="AHD482" s="1"/>
      <c r="AHE482" s="1"/>
      <c r="AHF482" s="1"/>
      <c r="AHG482" s="1"/>
      <c r="AHH482" s="1"/>
      <c r="AHI482" s="1"/>
      <c r="AHJ482" s="1"/>
      <c r="AHK482" s="1"/>
      <c r="AHL482" s="1"/>
      <c r="AHM482" s="1"/>
      <c r="AHN482" s="1"/>
      <c r="AHO482" s="1"/>
      <c r="AHP482" s="1"/>
      <c r="AHQ482" s="1"/>
      <c r="AHR482" s="1"/>
      <c r="AHS482" s="1"/>
      <c r="AHT482" s="1"/>
      <c r="AHU482" s="1"/>
      <c r="AHV482" s="1"/>
      <c r="AHW482" s="1"/>
      <c r="AHX482" s="1"/>
      <c r="AHY482" s="1"/>
      <c r="AHZ482" s="1"/>
      <c r="AIA482" s="1"/>
      <c r="AIB482" s="1"/>
      <c r="AIC482" s="1"/>
      <c r="AID482" s="1"/>
      <c r="AIE482" s="1"/>
      <c r="AIF482" s="1"/>
      <c r="AIG482" s="1"/>
      <c r="AIH482" s="1"/>
      <c r="AII482" s="1"/>
      <c r="AIJ482" s="1"/>
      <c r="AIK482" s="1"/>
      <c r="AIL482" s="1"/>
      <c r="AIM482" s="1"/>
      <c r="AIN482" s="1"/>
      <c r="AIO482" s="1"/>
      <c r="AIP482" s="1"/>
      <c r="AIQ482" s="1"/>
      <c r="AIR482" s="1"/>
      <c r="AIS482" s="1"/>
      <c r="AIT482" s="1"/>
      <c r="AIU482" s="1"/>
      <c r="AIV482" s="1"/>
      <c r="AIW482" s="1"/>
      <c r="AIX482" s="1"/>
      <c r="AIY482" s="1"/>
      <c r="AIZ482" s="1"/>
      <c r="AJA482" s="1"/>
      <c r="AJB482" s="1"/>
      <c r="AJC482" s="1"/>
      <c r="AJD482" s="1"/>
      <c r="AJE482" s="1"/>
      <c r="AJF482" s="1"/>
      <c r="AJG482" s="1"/>
      <c r="AJH482" s="1"/>
      <c r="AJI482" s="1"/>
      <c r="AJJ482" s="1"/>
      <c r="AJK482" s="1"/>
      <c r="AJL482" s="1"/>
      <c r="AJM482" s="1"/>
      <c r="AJN482" s="1"/>
      <c r="AJO482" s="1"/>
      <c r="AJP482" s="1"/>
      <c r="AJQ482" s="1"/>
      <c r="AJR482" s="1"/>
      <c r="AJS482" s="1"/>
      <c r="AJT482" s="1"/>
      <c r="AJU482" s="1"/>
      <c r="AJV482" s="1"/>
      <c r="AJW482" s="1"/>
      <c r="AJX482" s="1"/>
      <c r="AJY482" s="1"/>
      <c r="AJZ482" s="1"/>
      <c r="AKA482" s="1"/>
      <c r="AKB482" s="1"/>
      <c r="AKC482" s="1"/>
      <c r="AKD482" s="1"/>
      <c r="AKE482" s="1"/>
      <c r="AKF482" s="1"/>
      <c r="AKG482" s="1"/>
      <c r="AKH482" s="1"/>
      <c r="AKI482" s="1"/>
      <c r="AKJ482" s="1"/>
      <c r="AKK482" s="1"/>
      <c r="AKL482" s="1"/>
      <c r="AKM482" s="1"/>
      <c r="AKN482" s="1"/>
      <c r="AKO482" s="1"/>
      <c r="AKP482" s="1"/>
      <c r="AKQ482" s="1"/>
      <c r="AKR482" s="1"/>
      <c r="AKS482" s="1"/>
      <c r="AKT482" s="1"/>
      <c r="AKU482" s="1"/>
      <c r="AKV482" s="1"/>
      <c r="AKW482" s="1"/>
      <c r="AKX482" s="1"/>
      <c r="AKY482" s="1"/>
      <c r="AKZ482" s="1"/>
      <c r="ALA482" s="1"/>
      <c r="ALB482" s="1"/>
      <c r="ALC482" s="1"/>
      <c r="ALD482" s="1"/>
      <c r="ALE482" s="1"/>
      <c r="ALF482" s="1"/>
      <c r="ALG482" s="1"/>
      <c r="ALH482" s="1"/>
      <c r="ALI482" s="1"/>
      <c r="ALJ482" s="1"/>
      <c r="ALK482" s="1"/>
      <c r="ALL482" s="1"/>
      <c r="ALM482" s="1"/>
      <c r="ALN482" s="1"/>
      <c r="ALO482" s="1"/>
      <c r="ALP482" s="1"/>
      <c r="ALQ482" s="1"/>
    </row>
    <row r="483" spans="2:1005" s="2" customFormat="1" hidden="1" x14ac:dyDescent="0.25">
      <c r="B483" s="5"/>
      <c r="C483" s="5"/>
      <c r="D483" s="5"/>
      <c r="E483" s="6"/>
      <c r="F483" s="7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  <c r="GA483" s="1"/>
      <c r="GB483" s="1"/>
      <c r="GC483" s="1"/>
      <c r="GD483" s="1"/>
      <c r="GE483" s="1"/>
      <c r="GF483" s="1"/>
      <c r="GG483" s="1"/>
      <c r="GH483" s="1"/>
      <c r="GI483" s="1"/>
      <c r="GJ483" s="1"/>
      <c r="GK483" s="1"/>
      <c r="GL483" s="1"/>
      <c r="GM483" s="1"/>
      <c r="GN483" s="1"/>
      <c r="GO483" s="1"/>
      <c r="GP483" s="1"/>
      <c r="GQ483" s="1"/>
      <c r="GR483" s="1"/>
      <c r="GS483" s="1"/>
      <c r="GT483" s="1"/>
      <c r="GU483" s="1"/>
      <c r="GV483" s="1"/>
      <c r="GW483" s="1"/>
      <c r="GX483" s="1"/>
      <c r="GY483" s="1"/>
      <c r="GZ483" s="1"/>
      <c r="HA483" s="1"/>
      <c r="HB483" s="1"/>
      <c r="HC483" s="1"/>
      <c r="HD483" s="1"/>
      <c r="HE483" s="1"/>
      <c r="HF483" s="1"/>
      <c r="HG483" s="1"/>
      <c r="HH483" s="1"/>
      <c r="HI483" s="1"/>
      <c r="HJ483" s="1"/>
      <c r="HK483" s="1"/>
      <c r="HL483" s="1"/>
      <c r="HM483" s="1"/>
      <c r="HN483" s="1"/>
      <c r="HO483" s="1"/>
      <c r="HP483" s="1"/>
      <c r="HQ483" s="1"/>
      <c r="HR483" s="1"/>
      <c r="HS483" s="1"/>
      <c r="HT483" s="1"/>
      <c r="HU483" s="1"/>
      <c r="HV483" s="1"/>
      <c r="HW483" s="1"/>
      <c r="HX483" s="1"/>
      <c r="HY483" s="1"/>
      <c r="HZ483" s="1"/>
      <c r="IA483" s="1"/>
      <c r="IB483" s="1"/>
      <c r="IC483" s="1"/>
      <c r="ID483" s="1"/>
      <c r="IE483" s="1"/>
      <c r="IF483" s="1"/>
      <c r="IG483" s="1"/>
      <c r="IH483" s="1"/>
      <c r="II483" s="1"/>
      <c r="IJ483" s="1"/>
      <c r="IK483" s="1"/>
      <c r="IL483" s="1"/>
      <c r="IM483" s="1"/>
      <c r="IN483" s="1"/>
      <c r="IO483" s="1"/>
      <c r="IP483" s="1"/>
      <c r="IQ483" s="1"/>
      <c r="IR483" s="1"/>
      <c r="IS483" s="1"/>
      <c r="IT483" s="1"/>
      <c r="IU483" s="1"/>
      <c r="IV483" s="1"/>
      <c r="IW483" s="1"/>
      <c r="IX483" s="1"/>
      <c r="IY483" s="1"/>
      <c r="IZ483" s="1"/>
      <c r="JA483" s="1"/>
      <c r="JB483" s="1"/>
      <c r="JC483" s="1"/>
      <c r="JD483" s="1"/>
      <c r="JE483" s="1"/>
      <c r="JF483" s="1"/>
      <c r="JG483" s="1"/>
      <c r="JH483" s="1"/>
      <c r="JI483" s="1"/>
      <c r="JJ483" s="1"/>
      <c r="JK483" s="1"/>
      <c r="JL483" s="1"/>
      <c r="JM483" s="1"/>
      <c r="JN483" s="1"/>
      <c r="JO483" s="1"/>
      <c r="JP483" s="1"/>
      <c r="JQ483" s="1"/>
      <c r="JR483" s="1"/>
      <c r="JS483" s="1"/>
      <c r="JT483" s="1"/>
      <c r="JU483" s="1"/>
      <c r="JV483" s="1"/>
      <c r="JW483" s="1"/>
      <c r="JX483" s="1"/>
      <c r="JY483" s="1"/>
      <c r="JZ483" s="1"/>
      <c r="KA483" s="1"/>
      <c r="KB483" s="1"/>
      <c r="KC483" s="1"/>
      <c r="KD483" s="1"/>
      <c r="KE483" s="1"/>
      <c r="KF483" s="1"/>
      <c r="KG483" s="1"/>
      <c r="KH483" s="1"/>
      <c r="KI483" s="1"/>
      <c r="KJ483" s="1"/>
      <c r="KK483" s="1"/>
      <c r="KL483" s="1"/>
      <c r="KM483" s="1"/>
      <c r="KN483" s="1"/>
      <c r="KO483" s="1"/>
      <c r="KP483" s="1"/>
      <c r="KQ483" s="1"/>
      <c r="KR483" s="1"/>
      <c r="KS483" s="1"/>
      <c r="KT483" s="1"/>
      <c r="KU483" s="1"/>
      <c r="KV483" s="1"/>
      <c r="KW483" s="1"/>
      <c r="KX483" s="1"/>
      <c r="KY483" s="1"/>
      <c r="KZ483" s="1"/>
      <c r="LA483" s="1"/>
      <c r="LB483" s="1"/>
      <c r="LC483" s="1"/>
      <c r="LD483" s="1"/>
      <c r="LE483" s="1"/>
      <c r="LF483" s="1"/>
      <c r="LG483" s="1"/>
      <c r="LH483" s="1"/>
      <c r="LI483" s="1"/>
      <c r="LJ483" s="1"/>
      <c r="LK483" s="1"/>
      <c r="LL483" s="1"/>
      <c r="LM483" s="1"/>
      <c r="LN483" s="1"/>
      <c r="LO483" s="1"/>
      <c r="LP483" s="1"/>
      <c r="LQ483" s="1"/>
      <c r="LR483" s="1"/>
      <c r="LS483" s="1"/>
      <c r="LT483" s="1"/>
      <c r="LU483" s="1"/>
      <c r="LV483" s="1"/>
      <c r="LW483" s="1"/>
      <c r="LX483" s="1"/>
      <c r="LY483" s="1"/>
      <c r="LZ483" s="1"/>
      <c r="MA483" s="1"/>
      <c r="MB483" s="1"/>
      <c r="MC483" s="1"/>
      <c r="MD483" s="1"/>
      <c r="ME483" s="1"/>
      <c r="MF483" s="1"/>
      <c r="MG483" s="1"/>
      <c r="MH483" s="1"/>
      <c r="MI483" s="1"/>
      <c r="MJ483" s="1"/>
      <c r="MK483" s="1"/>
      <c r="ML483" s="1"/>
      <c r="MM483" s="1"/>
      <c r="MN483" s="1"/>
      <c r="MO483" s="1"/>
      <c r="MP483" s="1"/>
      <c r="MQ483" s="1"/>
      <c r="MR483" s="1"/>
      <c r="MS483" s="1"/>
      <c r="MT483" s="1"/>
      <c r="MU483" s="1"/>
      <c r="MV483" s="1"/>
      <c r="MW483" s="1"/>
      <c r="MX483" s="1"/>
      <c r="MY483" s="1"/>
      <c r="MZ483" s="1"/>
      <c r="NA483" s="1"/>
      <c r="NB483" s="1"/>
      <c r="NC483" s="1"/>
      <c r="ND483" s="1"/>
      <c r="NE483" s="1"/>
      <c r="NF483" s="1"/>
      <c r="NG483" s="1"/>
      <c r="NH483" s="1"/>
      <c r="NI483" s="1"/>
      <c r="NJ483" s="1"/>
      <c r="NK483" s="1"/>
      <c r="NL483" s="1"/>
      <c r="NM483" s="1"/>
      <c r="NN483" s="1"/>
      <c r="NO483" s="1"/>
      <c r="NP483" s="1"/>
      <c r="NQ483" s="1"/>
      <c r="NR483" s="1"/>
      <c r="NS483" s="1"/>
      <c r="NT483" s="1"/>
      <c r="NU483" s="1"/>
      <c r="NV483" s="1"/>
      <c r="NW483" s="1"/>
      <c r="NX483" s="1"/>
      <c r="NY483" s="1"/>
      <c r="NZ483" s="1"/>
      <c r="OA483" s="1"/>
      <c r="OB483" s="1"/>
      <c r="OC483" s="1"/>
      <c r="OD483" s="1"/>
      <c r="OE483" s="1"/>
      <c r="OF483" s="1"/>
      <c r="OG483" s="1"/>
      <c r="OH483" s="1"/>
      <c r="OI483" s="1"/>
      <c r="OJ483" s="1"/>
      <c r="OK483" s="1"/>
      <c r="OL483" s="1"/>
      <c r="OM483" s="1"/>
      <c r="ON483" s="1"/>
      <c r="OO483" s="1"/>
      <c r="OP483" s="1"/>
      <c r="OQ483" s="1"/>
      <c r="OR483" s="1"/>
      <c r="OS483" s="1"/>
      <c r="OT483" s="1"/>
      <c r="OU483" s="1"/>
      <c r="OV483" s="1"/>
      <c r="OW483" s="1"/>
      <c r="OX483" s="1"/>
      <c r="OY483" s="1"/>
      <c r="OZ483" s="1"/>
      <c r="PA483" s="1"/>
      <c r="PB483" s="1"/>
      <c r="PC483" s="1"/>
      <c r="PD483" s="1"/>
      <c r="PE483" s="1"/>
      <c r="PF483" s="1"/>
      <c r="PG483" s="1"/>
      <c r="PH483" s="1"/>
      <c r="PI483" s="1"/>
      <c r="PJ483" s="1"/>
      <c r="PK483" s="1"/>
      <c r="PL483" s="1"/>
      <c r="PM483" s="1"/>
      <c r="PN483" s="1"/>
      <c r="PO483" s="1"/>
      <c r="PP483" s="1"/>
      <c r="PQ483" s="1"/>
      <c r="PR483" s="1"/>
      <c r="PS483" s="1"/>
      <c r="PT483" s="1"/>
      <c r="PU483" s="1"/>
      <c r="PV483" s="1"/>
      <c r="PW483" s="1"/>
      <c r="PX483" s="1"/>
      <c r="PY483" s="1"/>
      <c r="PZ483" s="1"/>
      <c r="QA483" s="1"/>
      <c r="QB483" s="1"/>
      <c r="QC483" s="1"/>
      <c r="QD483" s="1"/>
      <c r="QE483" s="1"/>
      <c r="QF483" s="1"/>
      <c r="QG483" s="1"/>
      <c r="QH483" s="1"/>
      <c r="QI483" s="1"/>
      <c r="QJ483" s="1"/>
      <c r="QK483" s="1"/>
      <c r="QL483" s="1"/>
      <c r="QM483" s="1"/>
      <c r="QN483" s="1"/>
      <c r="QO483" s="1"/>
      <c r="QP483" s="1"/>
      <c r="QQ483" s="1"/>
      <c r="QR483" s="1"/>
      <c r="QS483" s="1"/>
      <c r="QT483" s="1"/>
      <c r="QU483" s="1"/>
      <c r="QV483" s="1"/>
      <c r="QW483" s="1"/>
      <c r="QX483" s="1"/>
      <c r="QY483" s="1"/>
      <c r="QZ483" s="1"/>
      <c r="RA483" s="1"/>
      <c r="RB483" s="1"/>
      <c r="RC483" s="1"/>
      <c r="RD483" s="1"/>
      <c r="RE483" s="1"/>
      <c r="RF483" s="1"/>
      <c r="RG483" s="1"/>
      <c r="RH483" s="1"/>
      <c r="RI483" s="1"/>
      <c r="RJ483" s="1"/>
      <c r="RK483" s="1"/>
      <c r="RL483" s="1"/>
      <c r="RM483" s="1"/>
      <c r="RN483" s="1"/>
      <c r="RO483" s="1"/>
      <c r="RP483" s="1"/>
      <c r="RQ483" s="1"/>
      <c r="RR483" s="1"/>
      <c r="RS483" s="1"/>
      <c r="RT483" s="1"/>
      <c r="RU483" s="1"/>
      <c r="RV483" s="1"/>
      <c r="RW483" s="1"/>
      <c r="RX483" s="1"/>
      <c r="RY483" s="1"/>
      <c r="RZ483" s="1"/>
      <c r="SA483" s="1"/>
      <c r="SB483" s="1"/>
      <c r="SC483" s="1"/>
      <c r="SD483" s="1"/>
      <c r="SE483" s="1"/>
      <c r="SF483" s="1"/>
      <c r="SG483" s="1"/>
      <c r="SH483" s="1"/>
      <c r="SI483" s="1"/>
      <c r="SJ483" s="1"/>
      <c r="SK483" s="1"/>
      <c r="SL483" s="1"/>
      <c r="SM483" s="1"/>
      <c r="SN483" s="1"/>
      <c r="SO483" s="1"/>
      <c r="SP483" s="1"/>
      <c r="SQ483" s="1"/>
      <c r="SR483" s="1"/>
      <c r="SS483" s="1"/>
      <c r="ST483" s="1"/>
      <c r="SU483" s="1"/>
      <c r="SV483" s="1"/>
      <c r="SW483" s="1"/>
      <c r="SX483" s="1"/>
      <c r="SY483" s="1"/>
      <c r="SZ483" s="1"/>
      <c r="TA483" s="1"/>
      <c r="TB483" s="1"/>
      <c r="TC483" s="1"/>
      <c r="TD483" s="1"/>
      <c r="TE483" s="1"/>
      <c r="TF483" s="1"/>
      <c r="TG483" s="1"/>
      <c r="TH483" s="1"/>
      <c r="TI483" s="1"/>
      <c r="TJ483" s="1"/>
      <c r="TK483" s="1"/>
      <c r="TL483" s="1"/>
      <c r="TM483" s="1"/>
      <c r="TN483" s="1"/>
      <c r="TO483" s="1"/>
      <c r="TP483" s="1"/>
      <c r="TQ483" s="1"/>
      <c r="TR483" s="1"/>
      <c r="TS483" s="1"/>
      <c r="TT483" s="1"/>
      <c r="TU483" s="1"/>
      <c r="TV483" s="1"/>
      <c r="TW483" s="1"/>
      <c r="TX483" s="1"/>
      <c r="TY483" s="1"/>
      <c r="TZ483" s="1"/>
      <c r="UA483" s="1"/>
      <c r="UB483" s="1"/>
      <c r="UC483" s="1"/>
      <c r="UD483" s="1"/>
      <c r="UE483" s="1"/>
      <c r="UF483" s="1"/>
      <c r="UG483" s="1"/>
      <c r="UH483" s="1"/>
      <c r="UI483" s="1"/>
      <c r="UJ483" s="1"/>
      <c r="UK483" s="1"/>
      <c r="UL483" s="1"/>
      <c r="UM483" s="1"/>
      <c r="UN483" s="1"/>
      <c r="UO483" s="1"/>
      <c r="UP483" s="1"/>
      <c r="UQ483" s="1"/>
      <c r="UR483" s="1"/>
      <c r="US483" s="1"/>
      <c r="UT483" s="1"/>
      <c r="UU483" s="1"/>
      <c r="UV483" s="1"/>
      <c r="UW483" s="1"/>
      <c r="UX483" s="1"/>
      <c r="UY483" s="1"/>
      <c r="UZ483" s="1"/>
      <c r="VA483" s="1"/>
      <c r="VB483" s="1"/>
      <c r="VC483" s="1"/>
      <c r="VD483" s="1"/>
      <c r="VE483" s="1"/>
      <c r="VF483" s="1"/>
      <c r="VG483" s="1"/>
      <c r="VH483" s="1"/>
      <c r="VI483" s="1"/>
      <c r="VJ483" s="1"/>
      <c r="VK483" s="1"/>
      <c r="VL483" s="1"/>
      <c r="VM483" s="1"/>
      <c r="VN483" s="1"/>
      <c r="VO483" s="1"/>
      <c r="VP483" s="1"/>
      <c r="VQ483" s="1"/>
      <c r="VR483" s="1"/>
      <c r="VS483" s="1"/>
      <c r="VT483" s="1"/>
      <c r="VU483" s="1"/>
      <c r="VV483" s="1"/>
      <c r="VW483" s="1"/>
      <c r="VX483" s="1"/>
      <c r="VY483" s="1"/>
      <c r="VZ483" s="1"/>
      <c r="WA483" s="1"/>
      <c r="WB483" s="1"/>
      <c r="WC483" s="1"/>
      <c r="WD483" s="1"/>
      <c r="WE483" s="1"/>
      <c r="WF483" s="1"/>
      <c r="WG483" s="1"/>
      <c r="WH483" s="1"/>
      <c r="WI483" s="1"/>
      <c r="WJ483" s="1"/>
      <c r="WK483" s="1"/>
      <c r="WL483" s="1"/>
      <c r="WM483" s="1"/>
      <c r="WN483" s="1"/>
      <c r="WO483" s="1"/>
      <c r="WP483" s="1"/>
      <c r="WQ483" s="1"/>
      <c r="WR483" s="1"/>
      <c r="WS483" s="1"/>
      <c r="WT483" s="1"/>
      <c r="WU483" s="1"/>
      <c r="WV483" s="1"/>
      <c r="WW483" s="1"/>
      <c r="WX483" s="1"/>
      <c r="WY483" s="1"/>
      <c r="WZ483" s="1"/>
      <c r="XA483" s="1"/>
      <c r="XB483" s="1"/>
      <c r="XC483" s="1"/>
      <c r="XD483" s="1"/>
      <c r="XE483" s="1"/>
      <c r="XF483" s="1"/>
      <c r="XG483" s="1"/>
      <c r="XH483" s="1"/>
      <c r="XI483" s="1"/>
      <c r="XJ483" s="1"/>
      <c r="XK483" s="1"/>
      <c r="XL483" s="1"/>
      <c r="XM483" s="1"/>
      <c r="XN483" s="1"/>
      <c r="XO483" s="1"/>
      <c r="XP483" s="1"/>
      <c r="XQ483" s="1"/>
      <c r="XR483" s="1"/>
      <c r="XS483" s="1"/>
      <c r="XT483" s="1"/>
      <c r="XU483" s="1"/>
      <c r="XV483" s="1"/>
      <c r="XW483" s="1"/>
      <c r="XX483" s="1"/>
      <c r="XY483" s="1"/>
      <c r="XZ483" s="1"/>
      <c r="YA483" s="1"/>
      <c r="YB483" s="1"/>
      <c r="YC483" s="1"/>
      <c r="YD483" s="1"/>
      <c r="YE483" s="1"/>
      <c r="YF483" s="1"/>
      <c r="YG483" s="1"/>
      <c r="YH483" s="1"/>
      <c r="YI483" s="1"/>
      <c r="YJ483" s="1"/>
      <c r="YK483" s="1"/>
      <c r="YL483" s="1"/>
      <c r="YM483" s="1"/>
      <c r="YN483" s="1"/>
      <c r="YO483" s="1"/>
      <c r="YP483" s="1"/>
      <c r="YQ483" s="1"/>
      <c r="YR483" s="1"/>
      <c r="YS483" s="1"/>
      <c r="YT483" s="1"/>
      <c r="YU483" s="1"/>
      <c r="YV483" s="1"/>
      <c r="YW483" s="1"/>
      <c r="YX483" s="1"/>
      <c r="YY483" s="1"/>
      <c r="YZ483" s="1"/>
      <c r="ZA483" s="1"/>
      <c r="ZB483" s="1"/>
      <c r="ZC483" s="1"/>
      <c r="ZD483" s="1"/>
      <c r="ZE483" s="1"/>
      <c r="ZF483" s="1"/>
      <c r="ZG483" s="1"/>
      <c r="ZH483" s="1"/>
      <c r="ZI483" s="1"/>
      <c r="ZJ483" s="1"/>
      <c r="ZK483" s="1"/>
      <c r="ZL483" s="1"/>
      <c r="ZM483" s="1"/>
      <c r="ZN483" s="1"/>
      <c r="ZO483" s="1"/>
      <c r="ZP483" s="1"/>
      <c r="ZQ483" s="1"/>
      <c r="ZR483" s="1"/>
      <c r="ZS483" s="1"/>
      <c r="ZT483" s="1"/>
      <c r="ZU483" s="1"/>
      <c r="ZV483" s="1"/>
      <c r="ZW483" s="1"/>
      <c r="ZX483" s="1"/>
      <c r="ZY483" s="1"/>
      <c r="ZZ483" s="1"/>
      <c r="AAA483" s="1"/>
      <c r="AAB483" s="1"/>
      <c r="AAC483" s="1"/>
      <c r="AAD483" s="1"/>
      <c r="AAE483" s="1"/>
      <c r="AAF483" s="1"/>
      <c r="AAG483" s="1"/>
      <c r="AAH483" s="1"/>
      <c r="AAI483" s="1"/>
      <c r="AAJ483" s="1"/>
      <c r="AAK483" s="1"/>
      <c r="AAL483" s="1"/>
      <c r="AAM483" s="1"/>
      <c r="AAN483" s="1"/>
      <c r="AAO483" s="1"/>
      <c r="AAP483" s="1"/>
      <c r="AAQ483" s="1"/>
      <c r="AAR483" s="1"/>
      <c r="AAS483" s="1"/>
      <c r="AAT483" s="1"/>
      <c r="AAU483" s="1"/>
      <c r="AAV483" s="1"/>
      <c r="AAW483" s="1"/>
      <c r="AAX483" s="1"/>
      <c r="AAY483" s="1"/>
      <c r="AAZ483" s="1"/>
      <c r="ABA483" s="1"/>
      <c r="ABB483" s="1"/>
      <c r="ABC483" s="1"/>
      <c r="ABD483" s="1"/>
      <c r="ABE483" s="1"/>
      <c r="ABF483" s="1"/>
      <c r="ABG483" s="1"/>
      <c r="ABH483" s="1"/>
      <c r="ABI483" s="1"/>
      <c r="ABJ483" s="1"/>
      <c r="ABK483" s="1"/>
      <c r="ABL483" s="1"/>
      <c r="ABM483" s="1"/>
      <c r="ABN483" s="1"/>
      <c r="ABO483" s="1"/>
      <c r="ABP483" s="1"/>
      <c r="ABQ483" s="1"/>
      <c r="ABR483" s="1"/>
      <c r="ABS483" s="1"/>
      <c r="ABT483" s="1"/>
      <c r="ABU483" s="1"/>
      <c r="ABV483" s="1"/>
      <c r="ABW483" s="1"/>
      <c r="ABX483" s="1"/>
      <c r="ABY483" s="1"/>
      <c r="ABZ483" s="1"/>
      <c r="ACA483" s="1"/>
      <c r="ACB483" s="1"/>
      <c r="ACC483" s="1"/>
      <c r="ACD483" s="1"/>
      <c r="ACE483" s="1"/>
      <c r="ACF483" s="1"/>
      <c r="ACG483" s="1"/>
      <c r="ACH483" s="1"/>
      <c r="ACI483" s="1"/>
      <c r="ACJ483" s="1"/>
      <c r="ACK483" s="1"/>
      <c r="ACL483" s="1"/>
      <c r="ACM483" s="1"/>
      <c r="ACN483" s="1"/>
      <c r="ACO483" s="1"/>
      <c r="ACP483" s="1"/>
      <c r="ACQ483" s="1"/>
      <c r="ACR483" s="1"/>
      <c r="ACS483" s="1"/>
      <c r="ACT483" s="1"/>
      <c r="ACU483" s="1"/>
      <c r="ACV483" s="1"/>
      <c r="ACW483" s="1"/>
      <c r="ACX483" s="1"/>
      <c r="ACY483" s="1"/>
      <c r="ACZ483" s="1"/>
      <c r="ADA483" s="1"/>
      <c r="ADB483" s="1"/>
      <c r="ADC483" s="1"/>
      <c r="ADD483" s="1"/>
      <c r="ADE483" s="1"/>
      <c r="ADF483" s="1"/>
      <c r="ADG483" s="1"/>
      <c r="ADH483" s="1"/>
      <c r="ADI483" s="1"/>
      <c r="ADJ483" s="1"/>
      <c r="ADK483" s="1"/>
      <c r="ADL483" s="1"/>
      <c r="ADM483" s="1"/>
      <c r="ADN483" s="1"/>
      <c r="ADO483" s="1"/>
      <c r="ADP483" s="1"/>
      <c r="ADQ483" s="1"/>
      <c r="ADR483" s="1"/>
      <c r="ADS483" s="1"/>
      <c r="ADT483" s="1"/>
      <c r="ADU483" s="1"/>
      <c r="ADV483" s="1"/>
      <c r="ADW483" s="1"/>
      <c r="ADX483" s="1"/>
      <c r="ADY483" s="1"/>
      <c r="ADZ483" s="1"/>
      <c r="AEA483" s="1"/>
      <c r="AEB483" s="1"/>
      <c r="AEC483" s="1"/>
      <c r="AED483" s="1"/>
      <c r="AEE483" s="1"/>
      <c r="AEF483" s="1"/>
      <c r="AEG483" s="1"/>
      <c r="AEH483" s="1"/>
      <c r="AEI483" s="1"/>
      <c r="AEJ483" s="1"/>
      <c r="AEK483" s="1"/>
      <c r="AEL483" s="1"/>
      <c r="AEM483" s="1"/>
      <c r="AEN483" s="1"/>
      <c r="AEO483" s="1"/>
      <c r="AEP483" s="1"/>
      <c r="AEQ483" s="1"/>
      <c r="AER483" s="1"/>
      <c r="AES483" s="1"/>
      <c r="AET483" s="1"/>
      <c r="AEU483" s="1"/>
      <c r="AEV483" s="1"/>
      <c r="AEW483" s="1"/>
      <c r="AEX483" s="1"/>
      <c r="AEY483" s="1"/>
      <c r="AEZ483" s="1"/>
      <c r="AFA483" s="1"/>
      <c r="AFB483" s="1"/>
      <c r="AFC483" s="1"/>
      <c r="AFD483" s="1"/>
      <c r="AFE483" s="1"/>
      <c r="AFF483" s="1"/>
      <c r="AFG483" s="1"/>
      <c r="AFH483" s="1"/>
      <c r="AFI483" s="1"/>
      <c r="AFJ483" s="1"/>
      <c r="AFK483" s="1"/>
      <c r="AFL483" s="1"/>
      <c r="AFM483" s="1"/>
      <c r="AFN483" s="1"/>
      <c r="AFO483" s="1"/>
      <c r="AFP483" s="1"/>
      <c r="AFQ483" s="1"/>
      <c r="AFR483" s="1"/>
      <c r="AFS483" s="1"/>
      <c r="AFT483" s="1"/>
      <c r="AFU483" s="1"/>
      <c r="AFV483" s="1"/>
      <c r="AFW483" s="1"/>
      <c r="AFX483" s="1"/>
      <c r="AFY483" s="1"/>
      <c r="AFZ483" s="1"/>
      <c r="AGA483" s="1"/>
      <c r="AGB483" s="1"/>
      <c r="AGC483" s="1"/>
      <c r="AGD483" s="1"/>
      <c r="AGE483" s="1"/>
      <c r="AGF483" s="1"/>
      <c r="AGG483" s="1"/>
      <c r="AGH483" s="1"/>
      <c r="AGI483" s="1"/>
      <c r="AGJ483" s="1"/>
      <c r="AGK483" s="1"/>
      <c r="AGL483" s="1"/>
      <c r="AGM483" s="1"/>
      <c r="AGN483" s="1"/>
      <c r="AGO483" s="1"/>
      <c r="AGP483" s="1"/>
      <c r="AGQ483" s="1"/>
      <c r="AGR483" s="1"/>
      <c r="AGS483" s="1"/>
      <c r="AGT483" s="1"/>
      <c r="AGU483" s="1"/>
      <c r="AGV483" s="1"/>
      <c r="AGW483" s="1"/>
      <c r="AGX483" s="1"/>
      <c r="AGY483" s="1"/>
      <c r="AGZ483" s="1"/>
      <c r="AHA483" s="1"/>
      <c r="AHB483" s="1"/>
      <c r="AHC483" s="1"/>
      <c r="AHD483" s="1"/>
      <c r="AHE483" s="1"/>
      <c r="AHF483" s="1"/>
      <c r="AHG483" s="1"/>
      <c r="AHH483" s="1"/>
      <c r="AHI483" s="1"/>
      <c r="AHJ483" s="1"/>
      <c r="AHK483" s="1"/>
      <c r="AHL483" s="1"/>
      <c r="AHM483" s="1"/>
      <c r="AHN483" s="1"/>
      <c r="AHO483" s="1"/>
      <c r="AHP483" s="1"/>
      <c r="AHQ483" s="1"/>
      <c r="AHR483" s="1"/>
      <c r="AHS483" s="1"/>
      <c r="AHT483" s="1"/>
      <c r="AHU483" s="1"/>
      <c r="AHV483" s="1"/>
      <c r="AHW483" s="1"/>
      <c r="AHX483" s="1"/>
      <c r="AHY483" s="1"/>
      <c r="AHZ483" s="1"/>
      <c r="AIA483" s="1"/>
      <c r="AIB483" s="1"/>
      <c r="AIC483" s="1"/>
      <c r="AID483" s="1"/>
      <c r="AIE483" s="1"/>
      <c r="AIF483" s="1"/>
      <c r="AIG483" s="1"/>
      <c r="AIH483" s="1"/>
      <c r="AII483" s="1"/>
      <c r="AIJ483" s="1"/>
      <c r="AIK483" s="1"/>
      <c r="AIL483" s="1"/>
      <c r="AIM483" s="1"/>
      <c r="AIN483" s="1"/>
      <c r="AIO483" s="1"/>
      <c r="AIP483" s="1"/>
      <c r="AIQ483" s="1"/>
      <c r="AIR483" s="1"/>
      <c r="AIS483" s="1"/>
      <c r="AIT483" s="1"/>
      <c r="AIU483" s="1"/>
      <c r="AIV483" s="1"/>
      <c r="AIW483" s="1"/>
      <c r="AIX483" s="1"/>
      <c r="AIY483" s="1"/>
      <c r="AIZ483" s="1"/>
      <c r="AJA483" s="1"/>
      <c r="AJB483" s="1"/>
      <c r="AJC483" s="1"/>
      <c r="AJD483" s="1"/>
      <c r="AJE483" s="1"/>
      <c r="AJF483" s="1"/>
      <c r="AJG483" s="1"/>
      <c r="AJH483" s="1"/>
      <c r="AJI483" s="1"/>
      <c r="AJJ483" s="1"/>
      <c r="AJK483" s="1"/>
      <c r="AJL483" s="1"/>
      <c r="AJM483" s="1"/>
      <c r="AJN483" s="1"/>
      <c r="AJO483" s="1"/>
      <c r="AJP483" s="1"/>
      <c r="AJQ483" s="1"/>
      <c r="AJR483" s="1"/>
      <c r="AJS483" s="1"/>
      <c r="AJT483" s="1"/>
      <c r="AJU483" s="1"/>
      <c r="AJV483" s="1"/>
      <c r="AJW483" s="1"/>
      <c r="AJX483" s="1"/>
      <c r="AJY483" s="1"/>
      <c r="AJZ483" s="1"/>
      <c r="AKA483" s="1"/>
      <c r="AKB483" s="1"/>
      <c r="AKC483" s="1"/>
      <c r="AKD483" s="1"/>
      <c r="AKE483" s="1"/>
      <c r="AKF483" s="1"/>
      <c r="AKG483" s="1"/>
      <c r="AKH483" s="1"/>
      <c r="AKI483" s="1"/>
      <c r="AKJ483" s="1"/>
      <c r="AKK483" s="1"/>
      <c r="AKL483" s="1"/>
      <c r="AKM483" s="1"/>
      <c r="AKN483" s="1"/>
      <c r="AKO483" s="1"/>
      <c r="AKP483" s="1"/>
      <c r="AKQ483" s="1"/>
      <c r="AKR483" s="1"/>
      <c r="AKS483" s="1"/>
      <c r="AKT483" s="1"/>
      <c r="AKU483" s="1"/>
      <c r="AKV483" s="1"/>
      <c r="AKW483" s="1"/>
      <c r="AKX483" s="1"/>
      <c r="AKY483" s="1"/>
      <c r="AKZ483" s="1"/>
      <c r="ALA483" s="1"/>
      <c r="ALB483" s="1"/>
      <c r="ALC483" s="1"/>
      <c r="ALD483" s="1"/>
      <c r="ALE483" s="1"/>
      <c r="ALF483" s="1"/>
      <c r="ALG483" s="1"/>
      <c r="ALH483" s="1"/>
      <c r="ALI483" s="1"/>
      <c r="ALJ483" s="1"/>
      <c r="ALK483" s="1"/>
      <c r="ALL483" s="1"/>
      <c r="ALM483" s="1"/>
      <c r="ALN483" s="1"/>
      <c r="ALO483" s="1"/>
      <c r="ALP483" s="1"/>
      <c r="ALQ483" s="1"/>
    </row>
    <row r="484" spans="2:1005" s="2" customFormat="1" hidden="1" x14ac:dyDescent="0.25">
      <c r="B484" s="5"/>
      <c r="C484" s="5"/>
      <c r="D484" s="5"/>
      <c r="E484" s="6"/>
      <c r="F484" s="7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  <c r="GA484" s="1"/>
      <c r="GB484" s="1"/>
      <c r="GC484" s="1"/>
      <c r="GD484" s="1"/>
      <c r="GE484" s="1"/>
      <c r="GF484" s="1"/>
      <c r="GG484" s="1"/>
      <c r="GH484" s="1"/>
      <c r="GI484" s="1"/>
      <c r="GJ484" s="1"/>
      <c r="GK484" s="1"/>
      <c r="GL484" s="1"/>
      <c r="GM484" s="1"/>
      <c r="GN484" s="1"/>
      <c r="GO484" s="1"/>
      <c r="GP484" s="1"/>
      <c r="GQ484" s="1"/>
      <c r="GR484" s="1"/>
      <c r="GS484" s="1"/>
      <c r="GT484" s="1"/>
      <c r="GU484" s="1"/>
      <c r="GV484" s="1"/>
      <c r="GW484" s="1"/>
      <c r="GX484" s="1"/>
      <c r="GY484" s="1"/>
      <c r="GZ484" s="1"/>
      <c r="HA484" s="1"/>
      <c r="HB484" s="1"/>
      <c r="HC484" s="1"/>
      <c r="HD484" s="1"/>
      <c r="HE484" s="1"/>
      <c r="HF484" s="1"/>
      <c r="HG484" s="1"/>
      <c r="HH484" s="1"/>
      <c r="HI484" s="1"/>
      <c r="HJ484" s="1"/>
      <c r="HK484" s="1"/>
      <c r="HL484" s="1"/>
      <c r="HM484" s="1"/>
      <c r="HN484" s="1"/>
      <c r="HO484" s="1"/>
      <c r="HP484" s="1"/>
      <c r="HQ484" s="1"/>
      <c r="HR484" s="1"/>
      <c r="HS484" s="1"/>
      <c r="HT484" s="1"/>
      <c r="HU484" s="1"/>
      <c r="HV484" s="1"/>
      <c r="HW484" s="1"/>
      <c r="HX484" s="1"/>
      <c r="HY484" s="1"/>
      <c r="HZ484" s="1"/>
      <c r="IA484" s="1"/>
      <c r="IB484" s="1"/>
      <c r="IC484" s="1"/>
      <c r="ID484" s="1"/>
      <c r="IE484" s="1"/>
      <c r="IF484" s="1"/>
      <c r="IG484" s="1"/>
      <c r="IH484" s="1"/>
      <c r="II484" s="1"/>
      <c r="IJ484" s="1"/>
      <c r="IK484" s="1"/>
      <c r="IL484" s="1"/>
      <c r="IM484" s="1"/>
      <c r="IN484" s="1"/>
      <c r="IO484" s="1"/>
      <c r="IP484" s="1"/>
      <c r="IQ484" s="1"/>
      <c r="IR484" s="1"/>
      <c r="IS484" s="1"/>
      <c r="IT484" s="1"/>
      <c r="IU484" s="1"/>
      <c r="IV484" s="1"/>
      <c r="IW484" s="1"/>
      <c r="IX484" s="1"/>
      <c r="IY484" s="1"/>
      <c r="IZ484" s="1"/>
      <c r="JA484" s="1"/>
      <c r="JB484" s="1"/>
      <c r="JC484" s="1"/>
      <c r="JD484" s="1"/>
      <c r="JE484" s="1"/>
      <c r="JF484" s="1"/>
      <c r="JG484" s="1"/>
      <c r="JH484" s="1"/>
      <c r="JI484" s="1"/>
      <c r="JJ484" s="1"/>
      <c r="JK484" s="1"/>
      <c r="JL484" s="1"/>
      <c r="JM484" s="1"/>
      <c r="JN484" s="1"/>
      <c r="JO484" s="1"/>
      <c r="JP484" s="1"/>
      <c r="JQ484" s="1"/>
      <c r="JR484" s="1"/>
      <c r="JS484" s="1"/>
      <c r="JT484" s="1"/>
      <c r="JU484" s="1"/>
      <c r="JV484" s="1"/>
      <c r="JW484" s="1"/>
      <c r="JX484" s="1"/>
      <c r="JY484" s="1"/>
      <c r="JZ484" s="1"/>
      <c r="KA484" s="1"/>
      <c r="KB484" s="1"/>
      <c r="KC484" s="1"/>
      <c r="KD484" s="1"/>
      <c r="KE484" s="1"/>
      <c r="KF484" s="1"/>
      <c r="KG484" s="1"/>
      <c r="KH484" s="1"/>
      <c r="KI484" s="1"/>
      <c r="KJ484" s="1"/>
      <c r="KK484" s="1"/>
      <c r="KL484" s="1"/>
      <c r="KM484" s="1"/>
      <c r="KN484" s="1"/>
      <c r="KO484" s="1"/>
      <c r="KP484" s="1"/>
      <c r="KQ484" s="1"/>
      <c r="KR484" s="1"/>
      <c r="KS484" s="1"/>
      <c r="KT484" s="1"/>
      <c r="KU484" s="1"/>
      <c r="KV484" s="1"/>
      <c r="KW484" s="1"/>
      <c r="KX484" s="1"/>
      <c r="KY484" s="1"/>
      <c r="KZ484" s="1"/>
      <c r="LA484" s="1"/>
      <c r="LB484" s="1"/>
      <c r="LC484" s="1"/>
      <c r="LD484" s="1"/>
      <c r="LE484" s="1"/>
      <c r="LF484" s="1"/>
      <c r="LG484" s="1"/>
      <c r="LH484" s="1"/>
      <c r="LI484" s="1"/>
      <c r="LJ484" s="1"/>
      <c r="LK484" s="1"/>
      <c r="LL484" s="1"/>
      <c r="LM484" s="1"/>
      <c r="LN484" s="1"/>
      <c r="LO484" s="1"/>
      <c r="LP484" s="1"/>
      <c r="LQ484" s="1"/>
      <c r="LR484" s="1"/>
      <c r="LS484" s="1"/>
      <c r="LT484" s="1"/>
      <c r="LU484" s="1"/>
      <c r="LV484" s="1"/>
      <c r="LW484" s="1"/>
      <c r="LX484" s="1"/>
      <c r="LY484" s="1"/>
      <c r="LZ484" s="1"/>
      <c r="MA484" s="1"/>
      <c r="MB484" s="1"/>
      <c r="MC484" s="1"/>
      <c r="MD484" s="1"/>
      <c r="ME484" s="1"/>
      <c r="MF484" s="1"/>
      <c r="MG484" s="1"/>
      <c r="MH484" s="1"/>
      <c r="MI484" s="1"/>
      <c r="MJ484" s="1"/>
      <c r="MK484" s="1"/>
      <c r="ML484" s="1"/>
      <c r="MM484" s="1"/>
      <c r="MN484" s="1"/>
      <c r="MO484" s="1"/>
      <c r="MP484" s="1"/>
      <c r="MQ484" s="1"/>
      <c r="MR484" s="1"/>
      <c r="MS484" s="1"/>
      <c r="MT484" s="1"/>
      <c r="MU484" s="1"/>
      <c r="MV484" s="1"/>
      <c r="MW484" s="1"/>
      <c r="MX484" s="1"/>
      <c r="MY484" s="1"/>
      <c r="MZ484" s="1"/>
      <c r="NA484" s="1"/>
      <c r="NB484" s="1"/>
      <c r="NC484" s="1"/>
      <c r="ND484" s="1"/>
      <c r="NE484" s="1"/>
      <c r="NF484" s="1"/>
      <c r="NG484" s="1"/>
      <c r="NH484" s="1"/>
      <c r="NI484" s="1"/>
      <c r="NJ484" s="1"/>
      <c r="NK484" s="1"/>
      <c r="NL484" s="1"/>
      <c r="NM484" s="1"/>
      <c r="NN484" s="1"/>
      <c r="NO484" s="1"/>
      <c r="NP484" s="1"/>
      <c r="NQ484" s="1"/>
      <c r="NR484" s="1"/>
      <c r="NS484" s="1"/>
      <c r="NT484" s="1"/>
      <c r="NU484" s="1"/>
      <c r="NV484" s="1"/>
      <c r="NW484" s="1"/>
      <c r="NX484" s="1"/>
      <c r="NY484" s="1"/>
      <c r="NZ484" s="1"/>
      <c r="OA484" s="1"/>
      <c r="OB484" s="1"/>
      <c r="OC484" s="1"/>
      <c r="OD484" s="1"/>
      <c r="OE484" s="1"/>
      <c r="OF484" s="1"/>
      <c r="OG484" s="1"/>
      <c r="OH484" s="1"/>
      <c r="OI484" s="1"/>
      <c r="OJ484" s="1"/>
      <c r="OK484" s="1"/>
      <c r="OL484" s="1"/>
      <c r="OM484" s="1"/>
      <c r="ON484" s="1"/>
      <c r="OO484" s="1"/>
      <c r="OP484" s="1"/>
      <c r="OQ484" s="1"/>
      <c r="OR484" s="1"/>
      <c r="OS484" s="1"/>
      <c r="OT484" s="1"/>
      <c r="OU484" s="1"/>
      <c r="OV484" s="1"/>
      <c r="OW484" s="1"/>
      <c r="OX484" s="1"/>
      <c r="OY484" s="1"/>
      <c r="OZ484" s="1"/>
      <c r="PA484" s="1"/>
      <c r="PB484" s="1"/>
      <c r="PC484" s="1"/>
      <c r="PD484" s="1"/>
      <c r="PE484" s="1"/>
      <c r="PF484" s="1"/>
      <c r="PG484" s="1"/>
      <c r="PH484" s="1"/>
      <c r="PI484" s="1"/>
      <c r="PJ484" s="1"/>
      <c r="PK484" s="1"/>
      <c r="PL484" s="1"/>
      <c r="PM484" s="1"/>
      <c r="PN484" s="1"/>
      <c r="PO484" s="1"/>
      <c r="PP484" s="1"/>
      <c r="PQ484" s="1"/>
      <c r="PR484" s="1"/>
      <c r="PS484" s="1"/>
      <c r="PT484" s="1"/>
      <c r="PU484" s="1"/>
      <c r="PV484" s="1"/>
      <c r="PW484" s="1"/>
      <c r="PX484" s="1"/>
      <c r="PY484" s="1"/>
      <c r="PZ484" s="1"/>
      <c r="QA484" s="1"/>
      <c r="QB484" s="1"/>
      <c r="QC484" s="1"/>
      <c r="QD484" s="1"/>
      <c r="QE484" s="1"/>
      <c r="QF484" s="1"/>
      <c r="QG484" s="1"/>
      <c r="QH484" s="1"/>
      <c r="QI484" s="1"/>
      <c r="QJ484" s="1"/>
      <c r="QK484" s="1"/>
      <c r="QL484" s="1"/>
      <c r="QM484" s="1"/>
      <c r="QN484" s="1"/>
      <c r="QO484" s="1"/>
      <c r="QP484" s="1"/>
      <c r="QQ484" s="1"/>
      <c r="QR484" s="1"/>
      <c r="QS484" s="1"/>
      <c r="QT484" s="1"/>
      <c r="QU484" s="1"/>
      <c r="QV484" s="1"/>
      <c r="QW484" s="1"/>
      <c r="QX484" s="1"/>
      <c r="QY484" s="1"/>
      <c r="QZ484" s="1"/>
      <c r="RA484" s="1"/>
      <c r="RB484" s="1"/>
      <c r="RC484" s="1"/>
      <c r="RD484" s="1"/>
      <c r="RE484" s="1"/>
      <c r="RF484" s="1"/>
      <c r="RG484" s="1"/>
      <c r="RH484" s="1"/>
      <c r="RI484" s="1"/>
      <c r="RJ484" s="1"/>
      <c r="RK484" s="1"/>
      <c r="RL484" s="1"/>
      <c r="RM484" s="1"/>
      <c r="RN484" s="1"/>
      <c r="RO484" s="1"/>
      <c r="RP484" s="1"/>
      <c r="RQ484" s="1"/>
      <c r="RR484" s="1"/>
      <c r="RS484" s="1"/>
      <c r="RT484" s="1"/>
      <c r="RU484" s="1"/>
      <c r="RV484" s="1"/>
      <c r="RW484" s="1"/>
      <c r="RX484" s="1"/>
      <c r="RY484" s="1"/>
      <c r="RZ484" s="1"/>
      <c r="SA484" s="1"/>
      <c r="SB484" s="1"/>
      <c r="SC484" s="1"/>
      <c r="SD484" s="1"/>
      <c r="SE484" s="1"/>
      <c r="SF484" s="1"/>
      <c r="SG484" s="1"/>
      <c r="SH484" s="1"/>
      <c r="SI484" s="1"/>
      <c r="SJ484" s="1"/>
      <c r="SK484" s="1"/>
      <c r="SL484" s="1"/>
      <c r="SM484" s="1"/>
      <c r="SN484" s="1"/>
      <c r="SO484" s="1"/>
      <c r="SP484" s="1"/>
      <c r="SQ484" s="1"/>
      <c r="SR484" s="1"/>
      <c r="SS484" s="1"/>
      <c r="ST484" s="1"/>
      <c r="SU484" s="1"/>
      <c r="SV484" s="1"/>
      <c r="SW484" s="1"/>
      <c r="SX484" s="1"/>
      <c r="SY484" s="1"/>
      <c r="SZ484" s="1"/>
      <c r="TA484" s="1"/>
      <c r="TB484" s="1"/>
      <c r="TC484" s="1"/>
      <c r="TD484" s="1"/>
      <c r="TE484" s="1"/>
      <c r="TF484" s="1"/>
      <c r="TG484" s="1"/>
      <c r="TH484" s="1"/>
      <c r="TI484" s="1"/>
      <c r="TJ484" s="1"/>
      <c r="TK484" s="1"/>
      <c r="TL484" s="1"/>
      <c r="TM484" s="1"/>
      <c r="TN484" s="1"/>
      <c r="TO484" s="1"/>
      <c r="TP484" s="1"/>
      <c r="TQ484" s="1"/>
      <c r="TR484" s="1"/>
      <c r="TS484" s="1"/>
      <c r="TT484" s="1"/>
      <c r="TU484" s="1"/>
      <c r="TV484" s="1"/>
      <c r="TW484" s="1"/>
      <c r="TX484" s="1"/>
      <c r="TY484" s="1"/>
      <c r="TZ484" s="1"/>
      <c r="UA484" s="1"/>
      <c r="UB484" s="1"/>
      <c r="UC484" s="1"/>
      <c r="UD484" s="1"/>
      <c r="UE484" s="1"/>
      <c r="UF484" s="1"/>
      <c r="UG484" s="1"/>
      <c r="UH484" s="1"/>
      <c r="UI484" s="1"/>
      <c r="UJ484" s="1"/>
      <c r="UK484" s="1"/>
      <c r="UL484" s="1"/>
      <c r="UM484" s="1"/>
      <c r="UN484" s="1"/>
      <c r="UO484" s="1"/>
      <c r="UP484" s="1"/>
      <c r="UQ484" s="1"/>
      <c r="UR484" s="1"/>
      <c r="US484" s="1"/>
      <c r="UT484" s="1"/>
      <c r="UU484" s="1"/>
      <c r="UV484" s="1"/>
      <c r="UW484" s="1"/>
      <c r="UX484" s="1"/>
      <c r="UY484" s="1"/>
      <c r="UZ484" s="1"/>
      <c r="VA484" s="1"/>
      <c r="VB484" s="1"/>
      <c r="VC484" s="1"/>
      <c r="VD484" s="1"/>
      <c r="VE484" s="1"/>
      <c r="VF484" s="1"/>
      <c r="VG484" s="1"/>
      <c r="VH484" s="1"/>
      <c r="VI484" s="1"/>
      <c r="VJ484" s="1"/>
      <c r="VK484" s="1"/>
      <c r="VL484" s="1"/>
      <c r="VM484" s="1"/>
      <c r="VN484" s="1"/>
      <c r="VO484" s="1"/>
      <c r="VP484" s="1"/>
      <c r="VQ484" s="1"/>
      <c r="VR484" s="1"/>
      <c r="VS484" s="1"/>
      <c r="VT484" s="1"/>
      <c r="VU484" s="1"/>
      <c r="VV484" s="1"/>
      <c r="VW484" s="1"/>
      <c r="VX484" s="1"/>
      <c r="VY484" s="1"/>
      <c r="VZ484" s="1"/>
      <c r="WA484" s="1"/>
      <c r="WB484" s="1"/>
      <c r="WC484" s="1"/>
      <c r="WD484" s="1"/>
      <c r="WE484" s="1"/>
      <c r="WF484" s="1"/>
      <c r="WG484" s="1"/>
      <c r="WH484" s="1"/>
      <c r="WI484" s="1"/>
      <c r="WJ484" s="1"/>
      <c r="WK484" s="1"/>
      <c r="WL484" s="1"/>
      <c r="WM484" s="1"/>
      <c r="WN484" s="1"/>
      <c r="WO484" s="1"/>
      <c r="WP484" s="1"/>
      <c r="WQ484" s="1"/>
      <c r="WR484" s="1"/>
      <c r="WS484" s="1"/>
      <c r="WT484" s="1"/>
      <c r="WU484" s="1"/>
      <c r="WV484" s="1"/>
      <c r="WW484" s="1"/>
      <c r="WX484" s="1"/>
      <c r="WY484" s="1"/>
      <c r="WZ484" s="1"/>
      <c r="XA484" s="1"/>
      <c r="XB484" s="1"/>
      <c r="XC484" s="1"/>
      <c r="XD484" s="1"/>
      <c r="XE484" s="1"/>
      <c r="XF484" s="1"/>
      <c r="XG484" s="1"/>
      <c r="XH484" s="1"/>
      <c r="XI484" s="1"/>
      <c r="XJ484" s="1"/>
      <c r="XK484" s="1"/>
      <c r="XL484" s="1"/>
      <c r="XM484" s="1"/>
      <c r="XN484" s="1"/>
      <c r="XO484" s="1"/>
      <c r="XP484" s="1"/>
      <c r="XQ484" s="1"/>
      <c r="XR484" s="1"/>
      <c r="XS484" s="1"/>
      <c r="XT484" s="1"/>
      <c r="XU484" s="1"/>
      <c r="XV484" s="1"/>
      <c r="XW484" s="1"/>
      <c r="XX484" s="1"/>
      <c r="XY484" s="1"/>
      <c r="XZ484" s="1"/>
      <c r="YA484" s="1"/>
      <c r="YB484" s="1"/>
      <c r="YC484" s="1"/>
      <c r="YD484" s="1"/>
      <c r="YE484" s="1"/>
      <c r="YF484" s="1"/>
      <c r="YG484" s="1"/>
      <c r="YH484" s="1"/>
      <c r="YI484" s="1"/>
      <c r="YJ484" s="1"/>
      <c r="YK484" s="1"/>
      <c r="YL484" s="1"/>
      <c r="YM484" s="1"/>
      <c r="YN484" s="1"/>
      <c r="YO484" s="1"/>
      <c r="YP484" s="1"/>
      <c r="YQ484" s="1"/>
      <c r="YR484" s="1"/>
      <c r="YS484" s="1"/>
      <c r="YT484" s="1"/>
      <c r="YU484" s="1"/>
      <c r="YV484" s="1"/>
      <c r="YW484" s="1"/>
      <c r="YX484" s="1"/>
      <c r="YY484" s="1"/>
      <c r="YZ484" s="1"/>
      <c r="ZA484" s="1"/>
      <c r="ZB484" s="1"/>
      <c r="ZC484" s="1"/>
      <c r="ZD484" s="1"/>
      <c r="ZE484" s="1"/>
      <c r="ZF484" s="1"/>
      <c r="ZG484" s="1"/>
      <c r="ZH484" s="1"/>
      <c r="ZI484" s="1"/>
      <c r="ZJ484" s="1"/>
      <c r="ZK484" s="1"/>
      <c r="ZL484" s="1"/>
      <c r="ZM484" s="1"/>
      <c r="ZN484" s="1"/>
      <c r="ZO484" s="1"/>
      <c r="ZP484" s="1"/>
      <c r="ZQ484" s="1"/>
      <c r="ZR484" s="1"/>
      <c r="ZS484" s="1"/>
      <c r="ZT484" s="1"/>
      <c r="ZU484" s="1"/>
      <c r="ZV484" s="1"/>
      <c r="ZW484" s="1"/>
      <c r="ZX484" s="1"/>
      <c r="ZY484" s="1"/>
      <c r="ZZ484" s="1"/>
      <c r="AAA484" s="1"/>
      <c r="AAB484" s="1"/>
      <c r="AAC484" s="1"/>
      <c r="AAD484" s="1"/>
      <c r="AAE484" s="1"/>
      <c r="AAF484" s="1"/>
      <c r="AAG484" s="1"/>
      <c r="AAH484" s="1"/>
      <c r="AAI484" s="1"/>
      <c r="AAJ484" s="1"/>
      <c r="AAK484" s="1"/>
      <c r="AAL484" s="1"/>
      <c r="AAM484" s="1"/>
      <c r="AAN484" s="1"/>
      <c r="AAO484" s="1"/>
      <c r="AAP484" s="1"/>
      <c r="AAQ484" s="1"/>
      <c r="AAR484" s="1"/>
      <c r="AAS484" s="1"/>
      <c r="AAT484" s="1"/>
      <c r="AAU484" s="1"/>
      <c r="AAV484" s="1"/>
      <c r="AAW484" s="1"/>
      <c r="AAX484" s="1"/>
      <c r="AAY484" s="1"/>
      <c r="AAZ484" s="1"/>
      <c r="ABA484" s="1"/>
      <c r="ABB484" s="1"/>
      <c r="ABC484" s="1"/>
      <c r="ABD484" s="1"/>
      <c r="ABE484" s="1"/>
      <c r="ABF484" s="1"/>
      <c r="ABG484" s="1"/>
      <c r="ABH484" s="1"/>
      <c r="ABI484" s="1"/>
      <c r="ABJ484" s="1"/>
      <c r="ABK484" s="1"/>
      <c r="ABL484" s="1"/>
      <c r="ABM484" s="1"/>
      <c r="ABN484" s="1"/>
      <c r="ABO484" s="1"/>
      <c r="ABP484" s="1"/>
      <c r="ABQ484" s="1"/>
      <c r="ABR484" s="1"/>
      <c r="ABS484" s="1"/>
      <c r="ABT484" s="1"/>
      <c r="ABU484" s="1"/>
      <c r="ABV484" s="1"/>
      <c r="ABW484" s="1"/>
      <c r="ABX484" s="1"/>
      <c r="ABY484" s="1"/>
      <c r="ABZ484" s="1"/>
      <c r="ACA484" s="1"/>
      <c r="ACB484" s="1"/>
      <c r="ACC484" s="1"/>
      <c r="ACD484" s="1"/>
      <c r="ACE484" s="1"/>
      <c r="ACF484" s="1"/>
      <c r="ACG484" s="1"/>
      <c r="ACH484" s="1"/>
      <c r="ACI484" s="1"/>
      <c r="ACJ484" s="1"/>
      <c r="ACK484" s="1"/>
      <c r="ACL484" s="1"/>
      <c r="ACM484" s="1"/>
      <c r="ACN484" s="1"/>
      <c r="ACO484" s="1"/>
      <c r="ACP484" s="1"/>
      <c r="ACQ484" s="1"/>
      <c r="ACR484" s="1"/>
      <c r="ACS484" s="1"/>
      <c r="ACT484" s="1"/>
      <c r="ACU484" s="1"/>
      <c r="ACV484" s="1"/>
      <c r="ACW484" s="1"/>
      <c r="ACX484" s="1"/>
      <c r="ACY484" s="1"/>
      <c r="ACZ484" s="1"/>
      <c r="ADA484" s="1"/>
      <c r="ADB484" s="1"/>
      <c r="ADC484" s="1"/>
      <c r="ADD484" s="1"/>
      <c r="ADE484" s="1"/>
      <c r="ADF484" s="1"/>
      <c r="ADG484" s="1"/>
      <c r="ADH484" s="1"/>
      <c r="ADI484" s="1"/>
      <c r="ADJ484" s="1"/>
      <c r="ADK484" s="1"/>
      <c r="ADL484" s="1"/>
      <c r="ADM484" s="1"/>
      <c r="ADN484" s="1"/>
      <c r="ADO484" s="1"/>
      <c r="ADP484" s="1"/>
      <c r="ADQ484" s="1"/>
      <c r="ADR484" s="1"/>
      <c r="ADS484" s="1"/>
      <c r="ADT484" s="1"/>
      <c r="ADU484" s="1"/>
      <c r="ADV484" s="1"/>
      <c r="ADW484" s="1"/>
      <c r="ADX484" s="1"/>
      <c r="ADY484" s="1"/>
      <c r="ADZ484" s="1"/>
      <c r="AEA484" s="1"/>
      <c r="AEB484" s="1"/>
      <c r="AEC484" s="1"/>
      <c r="AED484" s="1"/>
      <c r="AEE484" s="1"/>
      <c r="AEF484" s="1"/>
      <c r="AEG484" s="1"/>
      <c r="AEH484" s="1"/>
      <c r="AEI484" s="1"/>
      <c r="AEJ484" s="1"/>
      <c r="AEK484" s="1"/>
      <c r="AEL484" s="1"/>
      <c r="AEM484" s="1"/>
      <c r="AEN484" s="1"/>
      <c r="AEO484" s="1"/>
      <c r="AEP484" s="1"/>
      <c r="AEQ484" s="1"/>
      <c r="AER484" s="1"/>
      <c r="AES484" s="1"/>
      <c r="AET484" s="1"/>
      <c r="AEU484" s="1"/>
      <c r="AEV484" s="1"/>
      <c r="AEW484" s="1"/>
      <c r="AEX484" s="1"/>
      <c r="AEY484" s="1"/>
      <c r="AEZ484" s="1"/>
      <c r="AFA484" s="1"/>
      <c r="AFB484" s="1"/>
      <c r="AFC484" s="1"/>
      <c r="AFD484" s="1"/>
      <c r="AFE484" s="1"/>
      <c r="AFF484" s="1"/>
      <c r="AFG484" s="1"/>
      <c r="AFH484" s="1"/>
      <c r="AFI484" s="1"/>
      <c r="AFJ484" s="1"/>
      <c r="AFK484" s="1"/>
      <c r="AFL484" s="1"/>
      <c r="AFM484" s="1"/>
      <c r="AFN484" s="1"/>
      <c r="AFO484" s="1"/>
      <c r="AFP484" s="1"/>
      <c r="AFQ484" s="1"/>
      <c r="AFR484" s="1"/>
      <c r="AFS484" s="1"/>
      <c r="AFT484" s="1"/>
      <c r="AFU484" s="1"/>
      <c r="AFV484" s="1"/>
      <c r="AFW484" s="1"/>
      <c r="AFX484" s="1"/>
      <c r="AFY484" s="1"/>
      <c r="AFZ484" s="1"/>
      <c r="AGA484" s="1"/>
      <c r="AGB484" s="1"/>
      <c r="AGC484" s="1"/>
      <c r="AGD484" s="1"/>
      <c r="AGE484" s="1"/>
      <c r="AGF484" s="1"/>
      <c r="AGG484" s="1"/>
      <c r="AGH484" s="1"/>
      <c r="AGI484" s="1"/>
      <c r="AGJ484" s="1"/>
      <c r="AGK484" s="1"/>
      <c r="AGL484" s="1"/>
      <c r="AGM484" s="1"/>
      <c r="AGN484" s="1"/>
      <c r="AGO484" s="1"/>
      <c r="AGP484" s="1"/>
      <c r="AGQ484" s="1"/>
      <c r="AGR484" s="1"/>
      <c r="AGS484" s="1"/>
      <c r="AGT484" s="1"/>
      <c r="AGU484" s="1"/>
      <c r="AGV484" s="1"/>
      <c r="AGW484" s="1"/>
      <c r="AGX484" s="1"/>
      <c r="AGY484" s="1"/>
      <c r="AGZ484" s="1"/>
      <c r="AHA484" s="1"/>
      <c r="AHB484" s="1"/>
      <c r="AHC484" s="1"/>
      <c r="AHD484" s="1"/>
      <c r="AHE484" s="1"/>
      <c r="AHF484" s="1"/>
      <c r="AHG484" s="1"/>
      <c r="AHH484" s="1"/>
      <c r="AHI484" s="1"/>
      <c r="AHJ484" s="1"/>
      <c r="AHK484" s="1"/>
      <c r="AHL484" s="1"/>
      <c r="AHM484" s="1"/>
      <c r="AHN484" s="1"/>
      <c r="AHO484" s="1"/>
      <c r="AHP484" s="1"/>
      <c r="AHQ484" s="1"/>
      <c r="AHR484" s="1"/>
      <c r="AHS484" s="1"/>
      <c r="AHT484" s="1"/>
      <c r="AHU484" s="1"/>
      <c r="AHV484" s="1"/>
      <c r="AHW484" s="1"/>
      <c r="AHX484" s="1"/>
      <c r="AHY484" s="1"/>
      <c r="AHZ484" s="1"/>
      <c r="AIA484" s="1"/>
      <c r="AIB484" s="1"/>
      <c r="AIC484" s="1"/>
      <c r="AID484" s="1"/>
      <c r="AIE484" s="1"/>
      <c r="AIF484" s="1"/>
      <c r="AIG484" s="1"/>
      <c r="AIH484" s="1"/>
      <c r="AII484" s="1"/>
      <c r="AIJ484" s="1"/>
      <c r="AIK484" s="1"/>
      <c r="AIL484" s="1"/>
      <c r="AIM484" s="1"/>
      <c r="AIN484" s="1"/>
      <c r="AIO484" s="1"/>
      <c r="AIP484" s="1"/>
      <c r="AIQ484" s="1"/>
      <c r="AIR484" s="1"/>
      <c r="AIS484" s="1"/>
      <c r="AIT484" s="1"/>
      <c r="AIU484" s="1"/>
      <c r="AIV484" s="1"/>
      <c r="AIW484" s="1"/>
      <c r="AIX484" s="1"/>
      <c r="AIY484" s="1"/>
      <c r="AIZ484" s="1"/>
      <c r="AJA484" s="1"/>
      <c r="AJB484" s="1"/>
      <c r="AJC484" s="1"/>
      <c r="AJD484" s="1"/>
      <c r="AJE484" s="1"/>
      <c r="AJF484" s="1"/>
      <c r="AJG484" s="1"/>
      <c r="AJH484" s="1"/>
      <c r="AJI484" s="1"/>
      <c r="AJJ484" s="1"/>
      <c r="AJK484" s="1"/>
      <c r="AJL484" s="1"/>
      <c r="AJM484" s="1"/>
      <c r="AJN484" s="1"/>
      <c r="AJO484" s="1"/>
      <c r="AJP484" s="1"/>
      <c r="AJQ484" s="1"/>
      <c r="AJR484" s="1"/>
      <c r="AJS484" s="1"/>
      <c r="AJT484" s="1"/>
      <c r="AJU484" s="1"/>
      <c r="AJV484" s="1"/>
      <c r="AJW484" s="1"/>
      <c r="AJX484" s="1"/>
      <c r="AJY484" s="1"/>
      <c r="AJZ484" s="1"/>
      <c r="AKA484" s="1"/>
      <c r="AKB484" s="1"/>
      <c r="AKC484" s="1"/>
      <c r="AKD484" s="1"/>
      <c r="AKE484" s="1"/>
      <c r="AKF484" s="1"/>
      <c r="AKG484" s="1"/>
      <c r="AKH484" s="1"/>
      <c r="AKI484" s="1"/>
      <c r="AKJ484" s="1"/>
      <c r="AKK484" s="1"/>
      <c r="AKL484" s="1"/>
      <c r="AKM484" s="1"/>
      <c r="AKN484" s="1"/>
      <c r="AKO484" s="1"/>
      <c r="AKP484" s="1"/>
      <c r="AKQ484" s="1"/>
      <c r="AKR484" s="1"/>
      <c r="AKS484" s="1"/>
      <c r="AKT484" s="1"/>
      <c r="AKU484" s="1"/>
      <c r="AKV484" s="1"/>
      <c r="AKW484" s="1"/>
      <c r="AKX484" s="1"/>
      <c r="AKY484" s="1"/>
      <c r="AKZ484" s="1"/>
      <c r="ALA484" s="1"/>
      <c r="ALB484" s="1"/>
      <c r="ALC484" s="1"/>
      <c r="ALD484" s="1"/>
      <c r="ALE484" s="1"/>
      <c r="ALF484" s="1"/>
      <c r="ALG484" s="1"/>
      <c r="ALH484" s="1"/>
      <c r="ALI484" s="1"/>
      <c r="ALJ484" s="1"/>
      <c r="ALK484" s="1"/>
      <c r="ALL484" s="1"/>
      <c r="ALM484" s="1"/>
      <c r="ALN484" s="1"/>
      <c r="ALO484" s="1"/>
      <c r="ALP484" s="1"/>
      <c r="ALQ484" s="1"/>
    </row>
    <row r="485" spans="2:1005" s="2" customFormat="1" hidden="1" x14ac:dyDescent="0.25">
      <c r="B485" s="5"/>
      <c r="C485" s="5"/>
      <c r="D485" s="5"/>
      <c r="E485" s="6"/>
      <c r="F485" s="7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  <c r="GA485" s="1"/>
      <c r="GB485" s="1"/>
      <c r="GC485" s="1"/>
      <c r="GD485" s="1"/>
      <c r="GE485" s="1"/>
      <c r="GF485" s="1"/>
      <c r="GG485" s="1"/>
      <c r="GH485" s="1"/>
      <c r="GI485" s="1"/>
      <c r="GJ485" s="1"/>
      <c r="GK485" s="1"/>
      <c r="GL485" s="1"/>
      <c r="GM485" s="1"/>
      <c r="GN485" s="1"/>
      <c r="GO485" s="1"/>
      <c r="GP485" s="1"/>
      <c r="GQ485" s="1"/>
      <c r="GR485" s="1"/>
      <c r="GS485" s="1"/>
      <c r="GT485" s="1"/>
      <c r="GU485" s="1"/>
      <c r="GV485" s="1"/>
      <c r="GW485" s="1"/>
      <c r="GX485" s="1"/>
      <c r="GY485" s="1"/>
      <c r="GZ485" s="1"/>
      <c r="HA485" s="1"/>
      <c r="HB485" s="1"/>
      <c r="HC485" s="1"/>
      <c r="HD485" s="1"/>
      <c r="HE485" s="1"/>
      <c r="HF485" s="1"/>
      <c r="HG485" s="1"/>
      <c r="HH485" s="1"/>
      <c r="HI485" s="1"/>
      <c r="HJ485" s="1"/>
      <c r="HK485" s="1"/>
      <c r="HL485" s="1"/>
      <c r="HM485" s="1"/>
      <c r="HN485" s="1"/>
      <c r="HO485" s="1"/>
      <c r="HP485" s="1"/>
      <c r="HQ485" s="1"/>
      <c r="HR485" s="1"/>
      <c r="HS485" s="1"/>
      <c r="HT485" s="1"/>
      <c r="HU485" s="1"/>
      <c r="HV485" s="1"/>
      <c r="HW485" s="1"/>
      <c r="HX485" s="1"/>
      <c r="HY485" s="1"/>
      <c r="HZ485" s="1"/>
      <c r="IA485" s="1"/>
      <c r="IB485" s="1"/>
      <c r="IC485" s="1"/>
      <c r="ID485" s="1"/>
      <c r="IE485" s="1"/>
      <c r="IF485" s="1"/>
      <c r="IG485" s="1"/>
      <c r="IH485" s="1"/>
      <c r="II485" s="1"/>
      <c r="IJ485" s="1"/>
      <c r="IK485" s="1"/>
      <c r="IL485" s="1"/>
      <c r="IM485" s="1"/>
      <c r="IN485" s="1"/>
      <c r="IO485" s="1"/>
      <c r="IP485" s="1"/>
      <c r="IQ485" s="1"/>
      <c r="IR485" s="1"/>
      <c r="IS485" s="1"/>
      <c r="IT485" s="1"/>
      <c r="IU485" s="1"/>
      <c r="IV485" s="1"/>
      <c r="IW485" s="1"/>
      <c r="IX485" s="1"/>
      <c r="IY485" s="1"/>
      <c r="IZ485" s="1"/>
      <c r="JA485" s="1"/>
      <c r="JB485" s="1"/>
      <c r="JC485" s="1"/>
      <c r="JD485" s="1"/>
      <c r="JE485" s="1"/>
      <c r="JF485" s="1"/>
      <c r="JG485" s="1"/>
      <c r="JH485" s="1"/>
      <c r="JI485" s="1"/>
      <c r="JJ485" s="1"/>
      <c r="JK485" s="1"/>
      <c r="JL485" s="1"/>
      <c r="JM485" s="1"/>
      <c r="JN485" s="1"/>
      <c r="JO485" s="1"/>
      <c r="JP485" s="1"/>
      <c r="JQ485" s="1"/>
      <c r="JR485" s="1"/>
      <c r="JS485" s="1"/>
      <c r="JT485" s="1"/>
      <c r="JU485" s="1"/>
      <c r="JV485" s="1"/>
      <c r="JW485" s="1"/>
      <c r="JX485" s="1"/>
      <c r="JY485" s="1"/>
      <c r="JZ485" s="1"/>
      <c r="KA485" s="1"/>
      <c r="KB485" s="1"/>
      <c r="KC485" s="1"/>
      <c r="KD485" s="1"/>
      <c r="KE485" s="1"/>
      <c r="KF485" s="1"/>
      <c r="KG485" s="1"/>
      <c r="KH485" s="1"/>
      <c r="KI485" s="1"/>
      <c r="KJ485" s="1"/>
      <c r="KK485" s="1"/>
      <c r="KL485" s="1"/>
      <c r="KM485" s="1"/>
      <c r="KN485" s="1"/>
      <c r="KO485" s="1"/>
      <c r="KP485" s="1"/>
      <c r="KQ485" s="1"/>
      <c r="KR485" s="1"/>
      <c r="KS485" s="1"/>
      <c r="KT485" s="1"/>
      <c r="KU485" s="1"/>
      <c r="KV485" s="1"/>
      <c r="KW485" s="1"/>
      <c r="KX485" s="1"/>
      <c r="KY485" s="1"/>
      <c r="KZ485" s="1"/>
      <c r="LA485" s="1"/>
      <c r="LB485" s="1"/>
      <c r="LC485" s="1"/>
      <c r="LD485" s="1"/>
      <c r="LE485" s="1"/>
      <c r="LF485" s="1"/>
      <c r="LG485" s="1"/>
      <c r="LH485" s="1"/>
      <c r="LI485" s="1"/>
      <c r="LJ485" s="1"/>
      <c r="LK485" s="1"/>
      <c r="LL485" s="1"/>
      <c r="LM485" s="1"/>
      <c r="LN485" s="1"/>
      <c r="LO485" s="1"/>
      <c r="LP485" s="1"/>
      <c r="LQ485" s="1"/>
      <c r="LR485" s="1"/>
      <c r="LS485" s="1"/>
      <c r="LT485" s="1"/>
      <c r="LU485" s="1"/>
      <c r="LV485" s="1"/>
      <c r="LW485" s="1"/>
      <c r="LX485" s="1"/>
      <c r="LY485" s="1"/>
      <c r="LZ485" s="1"/>
      <c r="MA485" s="1"/>
      <c r="MB485" s="1"/>
      <c r="MC485" s="1"/>
      <c r="MD485" s="1"/>
      <c r="ME485" s="1"/>
      <c r="MF485" s="1"/>
      <c r="MG485" s="1"/>
      <c r="MH485" s="1"/>
      <c r="MI485" s="1"/>
      <c r="MJ485" s="1"/>
      <c r="MK485" s="1"/>
      <c r="ML485" s="1"/>
      <c r="MM485" s="1"/>
      <c r="MN485" s="1"/>
      <c r="MO485" s="1"/>
      <c r="MP485" s="1"/>
      <c r="MQ485" s="1"/>
      <c r="MR485" s="1"/>
      <c r="MS485" s="1"/>
      <c r="MT485" s="1"/>
      <c r="MU485" s="1"/>
      <c r="MV485" s="1"/>
      <c r="MW485" s="1"/>
      <c r="MX485" s="1"/>
      <c r="MY485" s="1"/>
      <c r="MZ485" s="1"/>
      <c r="NA485" s="1"/>
      <c r="NB485" s="1"/>
      <c r="NC485" s="1"/>
      <c r="ND485" s="1"/>
      <c r="NE485" s="1"/>
      <c r="NF485" s="1"/>
      <c r="NG485" s="1"/>
      <c r="NH485" s="1"/>
      <c r="NI485" s="1"/>
      <c r="NJ485" s="1"/>
      <c r="NK485" s="1"/>
      <c r="NL485" s="1"/>
      <c r="NM485" s="1"/>
      <c r="NN485" s="1"/>
      <c r="NO485" s="1"/>
      <c r="NP485" s="1"/>
      <c r="NQ485" s="1"/>
      <c r="NR485" s="1"/>
      <c r="NS485" s="1"/>
      <c r="NT485" s="1"/>
      <c r="NU485" s="1"/>
      <c r="NV485" s="1"/>
      <c r="NW485" s="1"/>
      <c r="NX485" s="1"/>
      <c r="NY485" s="1"/>
      <c r="NZ485" s="1"/>
      <c r="OA485" s="1"/>
      <c r="OB485" s="1"/>
      <c r="OC485" s="1"/>
      <c r="OD485" s="1"/>
      <c r="OE485" s="1"/>
      <c r="OF485" s="1"/>
      <c r="OG485" s="1"/>
      <c r="OH485" s="1"/>
      <c r="OI485" s="1"/>
      <c r="OJ485" s="1"/>
      <c r="OK485" s="1"/>
      <c r="OL485" s="1"/>
      <c r="OM485" s="1"/>
      <c r="ON485" s="1"/>
      <c r="OO485" s="1"/>
      <c r="OP485" s="1"/>
      <c r="OQ485" s="1"/>
      <c r="OR485" s="1"/>
      <c r="OS485" s="1"/>
      <c r="OT485" s="1"/>
      <c r="OU485" s="1"/>
      <c r="OV485" s="1"/>
      <c r="OW485" s="1"/>
      <c r="OX485" s="1"/>
      <c r="OY485" s="1"/>
      <c r="OZ485" s="1"/>
      <c r="PA485" s="1"/>
      <c r="PB485" s="1"/>
      <c r="PC485" s="1"/>
      <c r="PD485" s="1"/>
      <c r="PE485" s="1"/>
      <c r="PF485" s="1"/>
      <c r="PG485" s="1"/>
      <c r="PH485" s="1"/>
      <c r="PI485" s="1"/>
      <c r="PJ485" s="1"/>
      <c r="PK485" s="1"/>
      <c r="PL485" s="1"/>
      <c r="PM485" s="1"/>
      <c r="PN485" s="1"/>
      <c r="PO485" s="1"/>
      <c r="PP485" s="1"/>
      <c r="PQ485" s="1"/>
      <c r="PR485" s="1"/>
      <c r="PS485" s="1"/>
      <c r="PT485" s="1"/>
      <c r="PU485" s="1"/>
      <c r="PV485" s="1"/>
      <c r="PW485" s="1"/>
      <c r="PX485" s="1"/>
      <c r="PY485" s="1"/>
      <c r="PZ485" s="1"/>
      <c r="QA485" s="1"/>
      <c r="QB485" s="1"/>
      <c r="QC485" s="1"/>
      <c r="QD485" s="1"/>
      <c r="QE485" s="1"/>
      <c r="QF485" s="1"/>
      <c r="QG485" s="1"/>
      <c r="QH485" s="1"/>
      <c r="QI485" s="1"/>
      <c r="QJ485" s="1"/>
      <c r="QK485" s="1"/>
      <c r="QL485" s="1"/>
      <c r="QM485" s="1"/>
      <c r="QN485" s="1"/>
      <c r="QO485" s="1"/>
      <c r="QP485" s="1"/>
      <c r="QQ485" s="1"/>
      <c r="QR485" s="1"/>
      <c r="QS485" s="1"/>
      <c r="QT485" s="1"/>
      <c r="QU485" s="1"/>
      <c r="QV485" s="1"/>
      <c r="QW485" s="1"/>
      <c r="QX485" s="1"/>
      <c r="QY485" s="1"/>
      <c r="QZ485" s="1"/>
      <c r="RA485" s="1"/>
      <c r="RB485" s="1"/>
      <c r="RC485" s="1"/>
      <c r="RD485" s="1"/>
      <c r="RE485" s="1"/>
      <c r="RF485" s="1"/>
      <c r="RG485" s="1"/>
      <c r="RH485" s="1"/>
      <c r="RI485" s="1"/>
      <c r="RJ485" s="1"/>
      <c r="RK485" s="1"/>
      <c r="RL485" s="1"/>
      <c r="RM485" s="1"/>
      <c r="RN485" s="1"/>
      <c r="RO485" s="1"/>
      <c r="RP485" s="1"/>
      <c r="RQ485" s="1"/>
      <c r="RR485" s="1"/>
      <c r="RS485" s="1"/>
      <c r="RT485" s="1"/>
      <c r="RU485" s="1"/>
      <c r="RV485" s="1"/>
      <c r="RW485" s="1"/>
      <c r="RX485" s="1"/>
      <c r="RY485" s="1"/>
      <c r="RZ485" s="1"/>
      <c r="SA485" s="1"/>
      <c r="SB485" s="1"/>
      <c r="SC485" s="1"/>
      <c r="SD485" s="1"/>
      <c r="SE485" s="1"/>
      <c r="SF485" s="1"/>
      <c r="SG485" s="1"/>
      <c r="SH485" s="1"/>
      <c r="SI485" s="1"/>
      <c r="SJ485" s="1"/>
      <c r="SK485" s="1"/>
      <c r="SL485" s="1"/>
      <c r="SM485" s="1"/>
      <c r="SN485" s="1"/>
      <c r="SO485" s="1"/>
      <c r="SP485" s="1"/>
      <c r="SQ485" s="1"/>
      <c r="SR485" s="1"/>
      <c r="SS485" s="1"/>
      <c r="ST485" s="1"/>
      <c r="SU485" s="1"/>
      <c r="SV485" s="1"/>
      <c r="SW485" s="1"/>
      <c r="SX485" s="1"/>
      <c r="SY485" s="1"/>
      <c r="SZ485" s="1"/>
      <c r="TA485" s="1"/>
      <c r="TB485" s="1"/>
      <c r="TC485" s="1"/>
      <c r="TD485" s="1"/>
      <c r="TE485" s="1"/>
      <c r="TF485" s="1"/>
      <c r="TG485" s="1"/>
      <c r="TH485" s="1"/>
      <c r="TI485" s="1"/>
      <c r="TJ485" s="1"/>
      <c r="TK485" s="1"/>
      <c r="TL485" s="1"/>
      <c r="TM485" s="1"/>
      <c r="TN485" s="1"/>
      <c r="TO485" s="1"/>
      <c r="TP485" s="1"/>
      <c r="TQ485" s="1"/>
      <c r="TR485" s="1"/>
      <c r="TS485" s="1"/>
      <c r="TT485" s="1"/>
      <c r="TU485" s="1"/>
      <c r="TV485" s="1"/>
      <c r="TW485" s="1"/>
      <c r="TX485" s="1"/>
      <c r="TY485" s="1"/>
      <c r="TZ485" s="1"/>
      <c r="UA485" s="1"/>
      <c r="UB485" s="1"/>
      <c r="UC485" s="1"/>
      <c r="UD485" s="1"/>
      <c r="UE485" s="1"/>
      <c r="UF485" s="1"/>
      <c r="UG485" s="1"/>
      <c r="UH485" s="1"/>
      <c r="UI485" s="1"/>
      <c r="UJ485" s="1"/>
      <c r="UK485" s="1"/>
      <c r="UL485" s="1"/>
      <c r="UM485" s="1"/>
      <c r="UN485" s="1"/>
      <c r="UO485" s="1"/>
      <c r="UP485" s="1"/>
      <c r="UQ485" s="1"/>
      <c r="UR485" s="1"/>
      <c r="US485" s="1"/>
      <c r="UT485" s="1"/>
      <c r="UU485" s="1"/>
      <c r="UV485" s="1"/>
      <c r="UW485" s="1"/>
      <c r="UX485" s="1"/>
      <c r="UY485" s="1"/>
      <c r="UZ485" s="1"/>
      <c r="VA485" s="1"/>
      <c r="VB485" s="1"/>
      <c r="VC485" s="1"/>
      <c r="VD485" s="1"/>
      <c r="VE485" s="1"/>
      <c r="VF485" s="1"/>
      <c r="VG485" s="1"/>
      <c r="VH485" s="1"/>
      <c r="VI485" s="1"/>
      <c r="VJ485" s="1"/>
      <c r="VK485" s="1"/>
      <c r="VL485" s="1"/>
      <c r="VM485" s="1"/>
      <c r="VN485" s="1"/>
      <c r="VO485" s="1"/>
      <c r="VP485" s="1"/>
      <c r="VQ485" s="1"/>
      <c r="VR485" s="1"/>
      <c r="VS485" s="1"/>
      <c r="VT485" s="1"/>
      <c r="VU485" s="1"/>
      <c r="VV485" s="1"/>
      <c r="VW485" s="1"/>
      <c r="VX485" s="1"/>
      <c r="VY485" s="1"/>
      <c r="VZ485" s="1"/>
      <c r="WA485" s="1"/>
      <c r="WB485" s="1"/>
      <c r="WC485" s="1"/>
      <c r="WD485" s="1"/>
      <c r="WE485" s="1"/>
      <c r="WF485" s="1"/>
      <c r="WG485" s="1"/>
      <c r="WH485" s="1"/>
      <c r="WI485" s="1"/>
      <c r="WJ485" s="1"/>
      <c r="WK485" s="1"/>
      <c r="WL485" s="1"/>
      <c r="WM485" s="1"/>
      <c r="WN485" s="1"/>
      <c r="WO485" s="1"/>
      <c r="WP485" s="1"/>
      <c r="WQ485" s="1"/>
      <c r="WR485" s="1"/>
      <c r="WS485" s="1"/>
      <c r="WT485" s="1"/>
      <c r="WU485" s="1"/>
      <c r="WV485" s="1"/>
      <c r="WW485" s="1"/>
      <c r="WX485" s="1"/>
      <c r="WY485" s="1"/>
      <c r="WZ485" s="1"/>
      <c r="XA485" s="1"/>
      <c r="XB485" s="1"/>
      <c r="XC485" s="1"/>
      <c r="XD485" s="1"/>
      <c r="XE485" s="1"/>
      <c r="XF485" s="1"/>
      <c r="XG485" s="1"/>
      <c r="XH485" s="1"/>
      <c r="XI485" s="1"/>
      <c r="XJ485" s="1"/>
      <c r="XK485" s="1"/>
      <c r="XL485" s="1"/>
      <c r="XM485" s="1"/>
      <c r="XN485" s="1"/>
      <c r="XO485" s="1"/>
      <c r="XP485" s="1"/>
      <c r="XQ485" s="1"/>
      <c r="XR485" s="1"/>
      <c r="XS485" s="1"/>
      <c r="XT485" s="1"/>
      <c r="XU485" s="1"/>
      <c r="XV485" s="1"/>
      <c r="XW485" s="1"/>
      <c r="XX485" s="1"/>
      <c r="XY485" s="1"/>
      <c r="XZ485" s="1"/>
      <c r="YA485" s="1"/>
      <c r="YB485" s="1"/>
      <c r="YC485" s="1"/>
      <c r="YD485" s="1"/>
      <c r="YE485" s="1"/>
      <c r="YF485" s="1"/>
      <c r="YG485" s="1"/>
      <c r="YH485" s="1"/>
      <c r="YI485" s="1"/>
      <c r="YJ485" s="1"/>
      <c r="YK485" s="1"/>
      <c r="YL485" s="1"/>
      <c r="YM485" s="1"/>
      <c r="YN485" s="1"/>
      <c r="YO485" s="1"/>
      <c r="YP485" s="1"/>
      <c r="YQ485" s="1"/>
      <c r="YR485" s="1"/>
      <c r="YS485" s="1"/>
      <c r="YT485" s="1"/>
      <c r="YU485" s="1"/>
      <c r="YV485" s="1"/>
      <c r="YW485" s="1"/>
      <c r="YX485" s="1"/>
      <c r="YY485" s="1"/>
      <c r="YZ485" s="1"/>
      <c r="ZA485" s="1"/>
      <c r="ZB485" s="1"/>
      <c r="ZC485" s="1"/>
      <c r="ZD485" s="1"/>
      <c r="ZE485" s="1"/>
      <c r="ZF485" s="1"/>
      <c r="ZG485" s="1"/>
      <c r="ZH485" s="1"/>
      <c r="ZI485" s="1"/>
      <c r="ZJ485" s="1"/>
      <c r="ZK485" s="1"/>
      <c r="ZL485" s="1"/>
      <c r="ZM485" s="1"/>
      <c r="ZN485" s="1"/>
      <c r="ZO485" s="1"/>
      <c r="ZP485" s="1"/>
      <c r="ZQ485" s="1"/>
      <c r="ZR485" s="1"/>
      <c r="ZS485" s="1"/>
      <c r="ZT485" s="1"/>
      <c r="ZU485" s="1"/>
      <c r="ZV485" s="1"/>
      <c r="ZW485" s="1"/>
      <c r="ZX485" s="1"/>
      <c r="ZY485" s="1"/>
      <c r="ZZ485" s="1"/>
      <c r="AAA485" s="1"/>
      <c r="AAB485" s="1"/>
      <c r="AAC485" s="1"/>
      <c r="AAD485" s="1"/>
      <c r="AAE485" s="1"/>
      <c r="AAF485" s="1"/>
      <c r="AAG485" s="1"/>
      <c r="AAH485" s="1"/>
      <c r="AAI485" s="1"/>
      <c r="AAJ485" s="1"/>
      <c r="AAK485" s="1"/>
      <c r="AAL485" s="1"/>
      <c r="AAM485" s="1"/>
      <c r="AAN485" s="1"/>
      <c r="AAO485" s="1"/>
      <c r="AAP485" s="1"/>
      <c r="AAQ485" s="1"/>
      <c r="AAR485" s="1"/>
      <c r="AAS485" s="1"/>
      <c r="AAT485" s="1"/>
      <c r="AAU485" s="1"/>
      <c r="AAV485" s="1"/>
      <c r="AAW485" s="1"/>
      <c r="AAX485" s="1"/>
      <c r="AAY485" s="1"/>
      <c r="AAZ485" s="1"/>
      <c r="ABA485" s="1"/>
      <c r="ABB485" s="1"/>
      <c r="ABC485" s="1"/>
      <c r="ABD485" s="1"/>
      <c r="ABE485" s="1"/>
      <c r="ABF485" s="1"/>
      <c r="ABG485" s="1"/>
      <c r="ABH485" s="1"/>
      <c r="ABI485" s="1"/>
      <c r="ABJ485" s="1"/>
      <c r="ABK485" s="1"/>
      <c r="ABL485" s="1"/>
      <c r="ABM485" s="1"/>
      <c r="ABN485" s="1"/>
      <c r="ABO485" s="1"/>
      <c r="ABP485" s="1"/>
      <c r="ABQ485" s="1"/>
      <c r="ABR485" s="1"/>
      <c r="ABS485" s="1"/>
      <c r="ABT485" s="1"/>
      <c r="ABU485" s="1"/>
      <c r="ABV485" s="1"/>
      <c r="ABW485" s="1"/>
      <c r="ABX485" s="1"/>
      <c r="ABY485" s="1"/>
      <c r="ABZ485" s="1"/>
      <c r="ACA485" s="1"/>
      <c r="ACB485" s="1"/>
      <c r="ACC485" s="1"/>
      <c r="ACD485" s="1"/>
      <c r="ACE485" s="1"/>
      <c r="ACF485" s="1"/>
      <c r="ACG485" s="1"/>
      <c r="ACH485" s="1"/>
      <c r="ACI485" s="1"/>
      <c r="ACJ485" s="1"/>
      <c r="ACK485" s="1"/>
      <c r="ACL485" s="1"/>
      <c r="ACM485" s="1"/>
      <c r="ACN485" s="1"/>
      <c r="ACO485" s="1"/>
      <c r="ACP485" s="1"/>
      <c r="ACQ485" s="1"/>
      <c r="ACR485" s="1"/>
      <c r="ACS485" s="1"/>
      <c r="ACT485" s="1"/>
      <c r="ACU485" s="1"/>
      <c r="ACV485" s="1"/>
      <c r="ACW485" s="1"/>
      <c r="ACX485" s="1"/>
      <c r="ACY485" s="1"/>
      <c r="ACZ485" s="1"/>
      <c r="ADA485" s="1"/>
      <c r="ADB485" s="1"/>
      <c r="ADC485" s="1"/>
      <c r="ADD485" s="1"/>
      <c r="ADE485" s="1"/>
      <c r="ADF485" s="1"/>
      <c r="ADG485" s="1"/>
      <c r="ADH485" s="1"/>
      <c r="ADI485" s="1"/>
      <c r="ADJ485" s="1"/>
      <c r="ADK485" s="1"/>
      <c r="ADL485" s="1"/>
      <c r="ADM485" s="1"/>
      <c r="ADN485" s="1"/>
      <c r="ADO485" s="1"/>
      <c r="ADP485" s="1"/>
      <c r="ADQ485" s="1"/>
      <c r="ADR485" s="1"/>
      <c r="ADS485" s="1"/>
      <c r="ADT485" s="1"/>
      <c r="ADU485" s="1"/>
      <c r="ADV485" s="1"/>
      <c r="ADW485" s="1"/>
      <c r="ADX485" s="1"/>
      <c r="ADY485" s="1"/>
      <c r="ADZ485" s="1"/>
      <c r="AEA485" s="1"/>
      <c r="AEB485" s="1"/>
      <c r="AEC485" s="1"/>
      <c r="AED485" s="1"/>
      <c r="AEE485" s="1"/>
      <c r="AEF485" s="1"/>
      <c r="AEG485" s="1"/>
      <c r="AEH485" s="1"/>
      <c r="AEI485" s="1"/>
      <c r="AEJ485" s="1"/>
      <c r="AEK485" s="1"/>
      <c r="AEL485" s="1"/>
      <c r="AEM485" s="1"/>
      <c r="AEN485" s="1"/>
      <c r="AEO485" s="1"/>
      <c r="AEP485" s="1"/>
      <c r="AEQ485" s="1"/>
      <c r="AER485" s="1"/>
      <c r="AES485" s="1"/>
      <c r="AET485" s="1"/>
      <c r="AEU485" s="1"/>
      <c r="AEV485" s="1"/>
      <c r="AEW485" s="1"/>
      <c r="AEX485" s="1"/>
      <c r="AEY485" s="1"/>
      <c r="AEZ485" s="1"/>
      <c r="AFA485" s="1"/>
      <c r="AFB485" s="1"/>
      <c r="AFC485" s="1"/>
      <c r="AFD485" s="1"/>
      <c r="AFE485" s="1"/>
      <c r="AFF485" s="1"/>
      <c r="AFG485" s="1"/>
      <c r="AFH485" s="1"/>
      <c r="AFI485" s="1"/>
      <c r="AFJ485" s="1"/>
      <c r="AFK485" s="1"/>
      <c r="AFL485" s="1"/>
      <c r="AFM485" s="1"/>
      <c r="AFN485" s="1"/>
      <c r="AFO485" s="1"/>
      <c r="AFP485" s="1"/>
      <c r="AFQ485" s="1"/>
      <c r="AFR485" s="1"/>
      <c r="AFS485" s="1"/>
      <c r="AFT485" s="1"/>
      <c r="AFU485" s="1"/>
      <c r="AFV485" s="1"/>
      <c r="AFW485" s="1"/>
      <c r="AFX485" s="1"/>
      <c r="AFY485" s="1"/>
      <c r="AFZ485" s="1"/>
      <c r="AGA485" s="1"/>
      <c r="AGB485" s="1"/>
      <c r="AGC485" s="1"/>
      <c r="AGD485" s="1"/>
      <c r="AGE485" s="1"/>
      <c r="AGF485" s="1"/>
      <c r="AGG485" s="1"/>
      <c r="AGH485" s="1"/>
      <c r="AGI485" s="1"/>
      <c r="AGJ485" s="1"/>
      <c r="AGK485" s="1"/>
      <c r="AGL485" s="1"/>
      <c r="AGM485" s="1"/>
      <c r="AGN485" s="1"/>
      <c r="AGO485" s="1"/>
      <c r="AGP485" s="1"/>
      <c r="AGQ485" s="1"/>
      <c r="AGR485" s="1"/>
      <c r="AGS485" s="1"/>
      <c r="AGT485" s="1"/>
      <c r="AGU485" s="1"/>
      <c r="AGV485" s="1"/>
      <c r="AGW485" s="1"/>
      <c r="AGX485" s="1"/>
      <c r="AGY485" s="1"/>
      <c r="AGZ485" s="1"/>
      <c r="AHA485" s="1"/>
      <c r="AHB485" s="1"/>
      <c r="AHC485" s="1"/>
      <c r="AHD485" s="1"/>
      <c r="AHE485" s="1"/>
      <c r="AHF485" s="1"/>
      <c r="AHG485" s="1"/>
      <c r="AHH485" s="1"/>
      <c r="AHI485" s="1"/>
      <c r="AHJ485" s="1"/>
      <c r="AHK485" s="1"/>
      <c r="AHL485" s="1"/>
      <c r="AHM485" s="1"/>
      <c r="AHN485" s="1"/>
      <c r="AHO485" s="1"/>
      <c r="AHP485" s="1"/>
      <c r="AHQ485" s="1"/>
      <c r="AHR485" s="1"/>
      <c r="AHS485" s="1"/>
      <c r="AHT485" s="1"/>
      <c r="AHU485" s="1"/>
      <c r="AHV485" s="1"/>
      <c r="AHW485" s="1"/>
      <c r="AHX485" s="1"/>
      <c r="AHY485" s="1"/>
      <c r="AHZ485" s="1"/>
      <c r="AIA485" s="1"/>
      <c r="AIB485" s="1"/>
      <c r="AIC485" s="1"/>
      <c r="AID485" s="1"/>
      <c r="AIE485" s="1"/>
      <c r="AIF485" s="1"/>
      <c r="AIG485" s="1"/>
      <c r="AIH485" s="1"/>
      <c r="AII485" s="1"/>
      <c r="AIJ485" s="1"/>
      <c r="AIK485" s="1"/>
      <c r="AIL485" s="1"/>
      <c r="AIM485" s="1"/>
      <c r="AIN485" s="1"/>
      <c r="AIO485" s="1"/>
      <c r="AIP485" s="1"/>
      <c r="AIQ485" s="1"/>
      <c r="AIR485" s="1"/>
      <c r="AIS485" s="1"/>
      <c r="AIT485" s="1"/>
      <c r="AIU485" s="1"/>
      <c r="AIV485" s="1"/>
      <c r="AIW485" s="1"/>
      <c r="AIX485" s="1"/>
      <c r="AIY485" s="1"/>
      <c r="AIZ485" s="1"/>
      <c r="AJA485" s="1"/>
      <c r="AJB485" s="1"/>
      <c r="AJC485" s="1"/>
      <c r="AJD485" s="1"/>
      <c r="AJE485" s="1"/>
      <c r="AJF485" s="1"/>
      <c r="AJG485" s="1"/>
      <c r="AJH485" s="1"/>
      <c r="AJI485" s="1"/>
      <c r="AJJ485" s="1"/>
      <c r="AJK485" s="1"/>
      <c r="AJL485" s="1"/>
      <c r="AJM485" s="1"/>
      <c r="AJN485" s="1"/>
      <c r="AJO485" s="1"/>
      <c r="AJP485" s="1"/>
      <c r="AJQ485" s="1"/>
      <c r="AJR485" s="1"/>
      <c r="AJS485" s="1"/>
      <c r="AJT485" s="1"/>
      <c r="AJU485" s="1"/>
      <c r="AJV485" s="1"/>
      <c r="AJW485" s="1"/>
      <c r="AJX485" s="1"/>
      <c r="AJY485" s="1"/>
      <c r="AJZ485" s="1"/>
      <c r="AKA485" s="1"/>
      <c r="AKB485" s="1"/>
      <c r="AKC485" s="1"/>
      <c r="AKD485" s="1"/>
      <c r="AKE485" s="1"/>
      <c r="AKF485" s="1"/>
      <c r="AKG485" s="1"/>
      <c r="AKH485" s="1"/>
      <c r="AKI485" s="1"/>
      <c r="AKJ485" s="1"/>
      <c r="AKK485" s="1"/>
      <c r="AKL485" s="1"/>
      <c r="AKM485" s="1"/>
      <c r="AKN485" s="1"/>
      <c r="AKO485" s="1"/>
      <c r="AKP485" s="1"/>
      <c r="AKQ485" s="1"/>
      <c r="AKR485" s="1"/>
      <c r="AKS485" s="1"/>
      <c r="AKT485" s="1"/>
      <c r="AKU485" s="1"/>
      <c r="AKV485" s="1"/>
      <c r="AKW485" s="1"/>
      <c r="AKX485" s="1"/>
      <c r="AKY485" s="1"/>
      <c r="AKZ485" s="1"/>
      <c r="ALA485" s="1"/>
      <c r="ALB485" s="1"/>
      <c r="ALC485" s="1"/>
      <c r="ALD485" s="1"/>
      <c r="ALE485" s="1"/>
      <c r="ALF485" s="1"/>
      <c r="ALG485" s="1"/>
      <c r="ALH485" s="1"/>
      <c r="ALI485" s="1"/>
      <c r="ALJ485" s="1"/>
      <c r="ALK485" s="1"/>
      <c r="ALL485" s="1"/>
      <c r="ALM485" s="1"/>
      <c r="ALN485" s="1"/>
      <c r="ALO485" s="1"/>
      <c r="ALP485" s="1"/>
      <c r="ALQ485" s="1"/>
    </row>
    <row r="486" spans="2:1005" s="2" customFormat="1" hidden="1" x14ac:dyDescent="0.25">
      <c r="B486" s="5"/>
      <c r="C486" s="5"/>
      <c r="D486" s="5"/>
      <c r="E486" s="6"/>
      <c r="F486" s="7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  <c r="GA486" s="1"/>
      <c r="GB486" s="1"/>
      <c r="GC486" s="1"/>
      <c r="GD486" s="1"/>
      <c r="GE486" s="1"/>
      <c r="GF486" s="1"/>
      <c r="GG486" s="1"/>
      <c r="GH486" s="1"/>
      <c r="GI486" s="1"/>
      <c r="GJ486" s="1"/>
      <c r="GK486" s="1"/>
      <c r="GL486" s="1"/>
      <c r="GM486" s="1"/>
      <c r="GN486" s="1"/>
      <c r="GO486" s="1"/>
      <c r="GP486" s="1"/>
      <c r="GQ486" s="1"/>
      <c r="GR486" s="1"/>
      <c r="GS486" s="1"/>
      <c r="GT486" s="1"/>
      <c r="GU486" s="1"/>
      <c r="GV486" s="1"/>
      <c r="GW486" s="1"/>
      <c r="GX486" s="1"/>
      <c r="GY486" s="1"/>
      <c r="GZ486" s="1"/>
      <c r="HA486" s="1"/>
      <c r="HB486" s="1"/>
      <c r="HC486" s="1"/>
      <c r="HD486" s="1"/>
      <c r="HE486" s="1"/>
      <c r="HF486" s="1"/>
      <c r="HG486" s="1"/>
      <c r="HH486" s="1"/>
      <c r="HI486" s="1"/>
      <c r="HJ486" s="1"/>
      <c r="HK486" s="1"/>
      <c r="HL486" s="1"/>
      <c r="HM486" s="1"/>
      <c r="HN486" s="1"/>
      <c r="HO486" s="1"/>
      <c r="HP486" s="1"/>
      <c r="HQ486" s="1"/>
      <c r="HR486" s="1"/>
      <c r="HS486" s="1"/>
      <c r="HT486" s="1"/>
      <c r="HU486" s="1"/>
      <c r="HV486" s="1"/>
      <c r="HW486" s="1"/>
      <c r="HX486" s="1"/>
      <c r="HY486" s="1"/>
      <c r="HZ486" s="1"/>
      <c r="IA486" s="1"/>
      <c r="IB486" s="1"/>
      <c r="IC486" s="1"/>
      <c r="ID486" s="1"/>
      <c r="IE486" s="1"/>
      <c r="IF486" s="1"/>
      <c r="IG486" s="1"/>
      <c r="IH486" s="1"/>
      <c r="II486" s="1"/>
      <c r="IJ486" s="1"/>
      <c r="IK486" s="1"/>
      <c r="IL486" s="1"/>
      <c r="IM486" s="1"/>
      <c r="IN486" s="1"/>
      <c r="IO486" s="1"/>
      <c r="IP486" s="1"/>
      <c r="IQ486" s="1"/>
      <c r="IR486" s="1"/>
      <c r="IS486" s="1"/>
      <c r="IT486" s="1"/>
      <c r="IU486" s="1"/>
      <c r="IV486" s="1"/>
      <c r="IW486" s="1"/>
      <c r="IX486" s="1"/>
      <c r="IY486" s="1"/>
      <c r="IZ486" s="1"/>
      <c r="JA486" s="1"/>
      <c r="JB486" s="1"/>
      <c r="JC486" s="1"/>
      <c r="JD486" s="1"/>
      <c r="JE486" s="1"/>
      <c r="JF486" s="1"/>
      <c r="JG486" s="1"/>
      <c r="JH486" s="1"/>
      <c r="JI486" s="1"/>
      <c r="JJ486" s="1"/>
      <c r="JK486" s="1"/>
      <c r="JL486" s="1"/>
      <c r="JM486" s="1"/>
      <c r="JN486" s="1"/>
      <c r="JO486" s="1"/>
      <c r="JP486" s="1"/>
      <c r="JQ486" s="1"/>
      <c r="JR486" s="1"/>
      <c r="JS486" s="1"/>
      <c r="JT486" s="1"/>
      <c r="JU486" s="1"/>
      <c r="JV486" s="1"/>
      <c r="JW486" s="1"/>
      <c r="JX486" s="1"/>
      <c r="JY486" s="1"/>
      <c r="JZ486" s="1"/>
      <c r="KA486" s="1"/>
      <c r="KB486" s="1"/>
      <c r="KC486" s="1"/>
      <c r="KD486" s="1"/>
      <c r="KE486" s="1"/>
      <c r="KF486" s="1"/>
      <c r="KG486" s="1"/>
      <c r="KH486" s="1"/>
      <c r="KI486" s="1"/>
      <c r="KJ486" s="1"/>
      <c r="KK486" s="1"/>
      <c r="KL486" s="1"/>
      <c r="KM486" s="1"/>
      <c r="KN486" s="1"/>
      <c r="KO486" s="1"/>
      <c r="KP486" s="1"/>
      <c r="KQ486" s="1"/>
      <c r="KR486" s="1"/>
      <c r="KS486" s="1"/>
      <c r="KT486" s="1"/>
      <c r="KU486" s="1"/>
      <c r="KV486" s="1"/>
      <c r="KW486" s="1"/>
      <c r="KX486" s="1"/>
      <c r="KY486" s="1"/>
      <c r="KZ486" s="1"/>
      <c r="LA486" s="1"/>
      <c r="LB486" s="1"/>
      <c r="LC486" s="1"/>
      <c r="LD486" s="1"/>
      <c r="LE486" s="1"/>
      <c r="LF486" s="1"/>
      <c r="LG486" s="1"/>
      <c r="LH486" s="1"/>
      <c r="LI486" s="1"/>
      <c r="LJ486" s="1"/>
      <c r="LK486" s="1"/>
      <c r="LL486" s="1"/>
      <c r="LM486" s="1"/>
      <c r="LN486" s="1"/>
      <c r="LO486" s="1"/>
      <c r="LP486" s="1"/>
      <c r="LQ486" s="1"/>
      <c r="LR486" s="1"/>
      <c r="LS486" s="1"/>
      <c r="LT486" s="1"/>
      <c r="LU486" s="1"/>
      <c r="LV486" s="1"/>
      <c r="LW486" s="1"/>
      <c r="LX486" s="1"/>
      <c r="LY486" s="1"/>
      <c r="LZ486" s="1"/>
      <c r="MA486" s="1"/>
      <c r="MB486" s="1"/>
      <c r="MC486" s="1"/>
      <c r="MD486" s="1"/>
      <c r="ME486" s="1"/>
      <c r="MF486" s="1"/>
      <c r="MG486" s="1"/>
      <c r="MH486" s="1"/>
      <c r="MI486" s="1"/>
      <c r="MJ486" s="1"/>
      <c r="MK486" s="1"/>
      <c r="ML486" s="1"/>
      <c r="MM486" s="1"/>
      <c r="MN486" s="1"/>
      <c r="MO486" s="1"/>
      <c r="MP486" s="1"/>
      <c r="MQ486" s="1"/>
      <c r="MR486" s="1"/>
      <c r="MS486" s="1"/>
      <c r="MT486" s="1"/>
      <c r="MU486" s="1"/>
      <c r="MV486" s="1"/>
      <c r="MW486" s="1"/>
      <c r="MX486" s="1"/>
      <c r="MY486" s="1"/>
      <c r="MZ486" s="1"/>
      <c r="NA486" s="1"/>
      <c r="NB486" s="1"/>
      <c r="NC486" s="1"/>
      <c r="ND486" s="1"/>
      <c r="NE486" s="1"/>
      <c r="NF486" s="1"/>
      <c r="NG486" s="1"/>
      <c r="NH486" s="1"/>
      <c r="NI486" s="1"/>
      <c r="NJ486" s="1"/>
      <c r="NK486" s="1"/>
      <c r="NL486" s="1"/>
      <c r="NM486" s="1"/>
      <c r="NN486" s="1"/>
      <c r="NO486" s="1"/>
      <c r="NP486" s="1"/>
      <c r="NQ486" s="1"/>
      <c r="NR486" s="1"/>
      <c r="NS486" s="1"/>
      <c r="NT486" s="1"/>
      <c r="NU486" s="1"/>
      <c r="NV486" s="1"/>
      <c r="NW486" s="1"/>
      <c r="NX486" s="1"/>
      <c r="NY486" s="1"/>
      <c r="NZ486" s="1"/>
      <c r="OA486" s="1"/>
      <c r="OB486" s="1"/>
      <c r="OC486" s="1"/>
      <c r="OD486" s="1"/>
      <c r="OE486" s="1"/>
      <c r="OF486" s="1"/>
      <c r="OG486" s="1"/>
      <c r="OH486" s="1"/>
      <c r="OI486" s="1"/>
      <c r="OJ486" s="1"/>
      <c r="OK486" s="1"/>
      <c r="OL486" s="1"/>
      <c r="OM486" s="1"/>
      <c r="ON486" s="1"/>
      <c r="OO486" s="1"/>
      <c r="OP486" s="1"/>
      <c r="OQ486" s="1"/>
      <c r="OR486" s="1"/>
      <c r="OS486" s="1"/>
      <c r="OT486" s="1"/>
      <c r="OU486" s="1"/>
      <c r="OV486" s="1"/>
      <c r="OW486" s="1"/>
      <c r="OX486" s="1"/>
      <c r="OY486" s="1"/>
      <c r="OZ486" s="1"/>
      <c r="PA486" s="1"/>
      <c r="PB486" s="1"/>
      <c r="PC486" s="1"/>
      <c r="PD486" s="1"/>
      <c r="PE486" s="1"/>
      <c r="PF486" s="1"/>
      <c r="PG486" s="1"/>
      <c r="PH486" s="1"/>
      <c r="PI486" s="1"/>
      <c r="PJ486" s="1"/>
      <c r="PK486" s="1"/>
      <c r="PL486" s="1"/>
      <c r="PM486" s="1"/>
      <c r="PN486" s="1"/>
      <c r="PO486" s="1"/>
      <c r="PP486" s="1"/>
      <c r="PQ486" s="1"/>
      <c r="PR486" s="1"/>
      <c r="PS486" s="1"/>
      <c r="PT486" s="1"/>
      <c r="PU486" s="1"/>
      <c r="PV486" s="1"/>
      <c r="PW486" s="1"/>
      <c r="PX486" s="1"/>
      <c r="PY486" s="1"/>
      <c r="PZ486" s="1"/>
      <c r="QA486" s="1"/>
      <c r="QB486" s="1"/>
      <c r="QC486" s="1"/>
      <c r="QD486" s="1"/>
      <c r="QE486" s="1"/>
      <c r="QF486" s="1"/>
      <c r="QG486" s="1"/>
      <c r="QH486" s="1"/>
      <c r="QI486" s="1"/>
      <c r="QJ486" s="1"/>
      <c r="QK486" s="1"/>
      <c r="QL486" s="1"/>
      <c r="QM486" s="1"/>
      <c r="QN486" s="1"/>
      <c r="QO486" s="1"/>
      <c r="QP486" s="1"/>
      <c r="QQ486" s="1"/>
      <c r="QR486" s="1"/>
      <c r="QS486" s="1"/>
      <c r="QT486" s="1"/>
      <c r="QU486" s="1"/>
      <c r="QV486" s="1"/>
      <c r="QW486" s="1"/>
      <c r="QX486" s="1"/>
      <c r="QY486" s="1"/>
      <c r="QZ486" s="1"/>
      <c r="RA486" s="1"/>
      <c r="RB486" s="1"/>
      <c r="RC486" s="1"/>
      <c r="RD486" s="1"/>
      <c r="RE486" s="1"/>
      <c r="RF486" s="1"/>
      <c r="RG486" s="1"/>
      <c r="RH486" s="1"/>
      <c r="RI486" s="1"/>
      <c r="RJ486" s="1"/>
      <c r="RK486" s="1"/>
      <c r="RL486" s="1"/>
      <c r="RM486" s="1"/>
      <c r="RN486" s="1"/>
      <c r="RO486" s="1"/>
      <c r="RP486" s="1"/>
      <c r="RQ486" s="1"/>
      <c r="RR486" s="1"/>
      <c r="RS486" s="1"/>
      <c r="RT486" s="1"/>
      <c r="RU486" s="1"/>
      <c r="RV486" s="1"/>
      <c r="RW486" s="1"/>
      <c r="RX486" s="1"/>
      <c r="RY486" s="1"/>
      <c r="RZ486" s="1"/>
      <c r="SA486" s="1"/>
      <c r="SB486" s="1"/>
      <c r="SC486" s="1"/>
      <c r="SD486" s="1"/>
      <c r="SE486" s="1"/>
      <c r="SF486" s="1"/>
      <c r="SG486" s="1"/>
      <c r="SH486" s="1"/>
      <c r="SI486" s="1"/>
      <c r="SJ486" s="1"/>
      <c r="SK486" s="1"/>
      <c r="SL486" s="1"/>
      <c r="SM486" s="1"/>
      <c r="SN486" s="1"/>
      <c r="SO486" s="1"/>
      <c r="SP486" s="1"/>
      <c r="SQ486" s="1"/>
      <c r="SR486" s="1"/>
      <c r="SS486" s="1"/>
      <c r="ST486" s="1"/>
      <c r="SU486" s="1"/>
      <c r="SV486" s="1"/>
      <c r="SW486" s="1"/>
      <c r="SX486" s="1"/>
      <c r="SY486" s="1"/>
      <c r="SZ486" s="1"/>
      <c r="TA486" s="1"/>
      <c r="TB486" s="1"/>
      <c r="TC486" s="1"/>
      <c r="TD486" s="1"/>
      <c r="TE486" s="1"/>
      <c r="TF486" s="1"/>
      <c r="TG486" s="1"/>
      <c r="TH486" s="1"/>
      <c r="TI486" s="1"/>
      <c r="TJ486" s="1"/>
      <c r="TK486" s="1"/>
      <c r="TL486" s="1"/>
      <c r="TM486" s="1"/>
      <c r="TN486" s="1"/>
      <c r="TO486" s="1"/>
      <c r="TP486" s="1"/>
      <c r="TQ486" s="1"/>
      <c r="TR486" s="1"/>
      <c r="TS486" s="1"/>
      <c r="TT486" s="1"/>
      <c r="TU486" s="1"/>
      <c r="TV486" s="1"/>
      <c r="TW486" s="1"/>
      <c r="TX486" s="1"/>
      <c r="TY486" s="1"/>
      <c r="TZ486" s="1"/>
      <c r="UA486" s="1"/>
      <c r="UB486" s="1"/>
      <c r="UC486" s="1"/>
      <c r="UD486" s="1"/>
      <c r="UE486" s="1"/>
      <c r="UF486" s="1"/>
      <c r="UG486" s="1"/>
      <c r="UH486" s="1"/>
      <c r="UI486" s="1"/>
      <c r="UJ486" s="1"/>
      <c r="UK486" s="1"/>
      <c r="UL486" s="1"/>
      <c r="UM486" s="1"/>
      <c r="UN486" s="1"/>
      <c r="UO486" s="1"/>
      <c r="UP486" s="1"/>
      <c r="UQ486" s="1"/>
      <c r="UR486" s="1"/>
      <c r="US486" s="1"/>
      <c r="UT486" s="1"/>
      <c r="UU486" s="1"/>
      <c r="UV486" s="1"/>
      <c r="UW486" s="1"/>
      <c r="UX486" s="1"/>
      <c r="UY486" s="1"/>
      <c r="UZ486" s="1"/>
      <c r="VA486" s="1"/>
      <c r="VB486" s="1"/>
      <c r="VC486" s="1"/>
      <c r="VD486" s="1"/>
      <c r="VE486" s="1"/>
      <c r="VF486" s="1"/>
      <c r="VG486" s="1"/>
      <c r="VH486" s="1"/>
      <c r="VI486" s="1"/>
      <c r="VJ486" s="1"/>
      <c r="VK486" s="1"/>
      <c r="VL486" s="1"/>
      <c r="VM486" s="1"/>
      <c r="VN486" s="1"/>
      <c r="VO486" s="1"/>
      <c r="VP486" s="1"/>
      <c r="VQ486" s="1"/>
      <c r="VR486" s="1"/>
      <c r="VS486" s="1"/>
      <c r="VT486" s="1"/>
      <c r="VU486" s="1"/>
      <c r="VV486" s="1"/>
      <c r="VW486" s="1"/>
      <c r="VX486" s="1"/>
      <c r="VY486" s="1"/>
      <c r="VZ486" s="1"/>
      <c r="WA486" s="1"/>
      <c r="WB486" s="1"/>
      <c r="WC486" s="1"/>
      <c r="WD486" s="1"/>
      <c r="WE486" s="1"/>
      <c r="WF486" s="1"/>
      <c r="WG486" s="1"/>
      <c r="WH486" s="1"/>
      <c r="WI486" s="1"/>
      <c r="WJ486" s="1"/>
      <c r="WK486" s="1"/>
      <c r="WL486" s="1"/>
      <c r="WM486" s="1"/>
      <c r="WN486" s="1"/>
      <c r="WO486" s="1"/>
      <c r="WP486" s="1"/>
      <c r="WQ486" s="1"/>
      <c r="WR486" s="1"/>
      <c r="WS486" s="1"/>
      <c r="WT486" s="1"/>
      <c r="WU486" s="1"/>
      <c r="WV486" s="1"/>
      <c r="WW486" s="1"/>
      <c r="WX486" s="1"/>
      <c r="WY486" s="1"/>
      <c r="WZ486" s="1"/>
      <c r="XA486" s="1"/>
      <c r="XB486" s="1"/>
      <c r="XC486" s="1"/>
      <c r="XD486" s="1"/>
      <c r="XE486" s="1"/>
      <c r="XF486" s="1"/>
      <c r="XG486" s="1"/>
      <c r="XH486" s="1"/>
      <c r="XI486" s="1"/>
      <c r="XJ486" s="1"/>
      <c r="XK486" s="1"/>
      <c r="XL486" s="1"/>
      <c r="XM486" s="1"/>
      <c r="XN486" s="1"/>
      <c r="XO486" s="1"/>
      <c r="XP486" s="1"/>
      <c r="XQ486" s="1"/>
      <c r="XR486" s="1"/>
      <c r="XS486" s="1"/>
      <c r="XT486" s="1"/>
      <c r="XU486" s="1"/>
      <c r="XV486" s="1"/>
      <c r="XW486" s="1"/>
      <c r="XX486" s="1"/>
      <c r="XY486" s="1"/>
      <c r="XZ486" s="1"/>
      <c r="YA486" s="1"/>
      <c r="YB486" s="1"/>
      <c r="YC486" s="1"/>
      <c r="YD486" s="1"/>
      <c r="YE486" s="1"/>
      <c r="YF486" s="1"/>
      <c r="YG486" s="1"/>
      <c r="YH486" s="1"/>
      <c r="YI486" s="1"/>
      <c r="YJ486" s="1"/>
      <c r="YK486" s="1"/>
      <c r="YL486" s="1"/>
      <c r="YM486" s="1"/>
      <c r="YN486" s="1"/>
      <c r="YO486" s="1"/>
      <c r="YP486" s="1"/>
      <c r="YQ486" s="1"/>
      <c r="YR486" s="1"/>
      <c r="YS486" s="1"/>
      <c r="YT486" s="1"/>
      <c r="YU486" s="1"/>
      <c r="YV486" s="1"/>
      <c r="YW486" s="1"/>
      <c r="YX486" s="1"/>
      <c r="YY486" s="1"/>
      <c r="YZ486" s="1"/>
      <c r="ZA486" s="1"/>
      <c r="ZB486" s="1"/>
      <c r="ZC486" s="1"/>
      <c r="ZD486" s="1"/>
      <c r="ZE486" s="1"/>
      <c r="ZF486" s="1"/>
      <c r="ZG486" s="1"/>
      <c r="ZH486" s="1"/>
      <c r="ZI486" s="1"/>
      <c r="ZJ486" s="1"/>
      <c r="ZK486" s="1"/>
      <c r="ZL486" s="1"/>
      <c r="ZM486" s="1"/>
      <c r="ZN486" s="1"/>
      <c r="ZO486" s="1"/>
      <c r="ZP486" s="1"/>
      <c r="ZQ486" s="1"/>
      <c r="ZR486" s="1"/>
      <c r="ZS486" s="1"/>
      <c r="ZT486" s="1"/>
      <c r="ZU486" s="1"/>
      <c r="ZV486" s="1"/>
      <c r="ZW486" s="1"/>
      <c r="ZX486" s="1"/>
      <c r="ZY486" s="1"/>
      <c r="ZZ486" s="1"/>
      <c r="AAA486" s="1"/>
      <c r="AAB486" s="1"/>
      <c r="AAC486" s="1"/>
      <c r="AAD486" s="1"/>
      <c r="AAE486" s="1"/>
      <c r="AAF486" s="1"/>
      <c r="AAG486" s="1"/>
      <c r="AAH486" s="1"/>
      <c r="AAI486" s="1"/>
      <c r="AAJ486" s="1"/>
      <c r="AAK486" s="1"/>
      <c r="AAL486" s="1"/>
      <c r="AAM486" s="1"/>
      <c r="AAN486" s="1"/>
      <c r="AAO486" s="1"/>
      <c r="AAP486" s="1"/>
      <c r="AAQ486" s="1"/>
      <c r="AAR486" s="1"/>
      <c r="AAS486" s="1"/>
      <c r="AAT486" s="1"/>
      <c r="AAU486" s="1"/>
      <c r="AAV486" s="1"/>
      <c r="AAW486" s="1"/>
      <c r="AAX486" s="1"/>
      <c r="AAY486" s="1"/>
      <c r="AAZ486" s="1"/>
      <c r="ABA486" s="1"/>
      <c r="ABB486" s="1"/>
      <c r="ABC486" s="1"/>
      <c r="ABD486" s="1"/>
      <c r="ABE486" s="1"/>
      <c r="ABF486" s="1"/>
      <c r="ABG486" s="1"/>
      <c r="ABH486" s="1"/>
      <c r="ABI486" s="1"/>
      <c r="ABJ486" s="1"/>
      <c r="ABK486" s="1"/>
      <c r="ABL486" s="1"/>
      <c r="ABM486" s="1"/>
      <c r="ABN486" s="1"/>
      <c r="ABO486" s="1"/>
      <c r="ABP486" s="1"/>
      <c r="ABQ486" s="1"/>
      <c r="ABR486" s="1"/>
      <c r="ABS486" s="1"/>
      <c r="ABT486" s="1"/>
      <c r="ABU486" s="1"/>
      <c r="ABV486" s="1"/>
      <c r="ABW486" s="1"/>
      <c r="ABX486" s="1"/>
      <c r="ABY486" s="1"/>
      <c r="ABZ486" s="1"/>
      <c r="ACA486" s="1"/>
      <c r="ACB486" s="1"/>
      <c r="ACC486" s="1"/>
      <c r="ACD486" s="1"/>
      <c r="ACE486" s="1"/>
      <c r="ACF486" s="1"/>
      <c r="ACG486" s="1"/>
      <c r="ACH486" s="1"/>
      <c r="ACI486" s="1"/>
      <c r="ACJ486" s="1"/>
      <c r="ACK486" s="1"/>
      <c r="ACL486" s="1"/>
      <c r="ACM486" s="1"/>
      <c r="ACN486" s="1"/>
      <c r="ACO486" s="1"/>
      <c r="ACP486" s="1"/>
      <c r="ACQ486" s="1"/>
      <c r="ACR486" s="1"/>
      <c r="ACS486" s="1"/>
      <c r="ACT486" s="1"/>
      <c r="ACU486" s="1"/>
      <c r="ACV486" s="1"/>
      <c r="ACW486" s="1"/>
      <c r="ACX486" s="1"/>
      <c r="ACY486" s="1"/>
      <c r="ACZ486" s="1"/>
      <c r="ADA486" s="1"/>
      <c r="ADB486" s="1"/>
      <c r="ADC486" s="1"/>
      <c r="ADD486" s="1"/>
      <c r="ADE486" s="1"/>
      <c r="ADF486" s="1"/>
      <c r="ADG486" s="1"/>
      <c r="ADH486" s="1"/>
      <c r="ADI486" s="1"/>
      <c r="ADJ486" s="1"/>
      <c r="ADK486" s="1"/>
      <c r="ADL486" s="1"/>
      <c r="ADM486" s="1"/>
      <c r="ADN486" s="1"/>
      <c r="ADO486" s="1"/>
      <c r="ADP486" s="1"/>
      <c r="ADQ486" s="1"/>
      <c r="ADR486" s="1"/>
      <c r="ADS486" s="1"/>
      <c r="ADT486" s="1"/>
      <c r="ADU486" s="1"/>
      <c r="ADV486" s="1"/>
      <c r="ADW486" s="1"/>
      <c r="ADX486" s="1"/>
      <c r="ADY486" s="1"/>
      <c r="ADZ486" s="1"/>
      <c r="AEA486" s="1"/>
      <c r="AEB486" s="1"/>
      <c r="AEC486" s="1"/>
      <c r="AED486" s="1"/>
      <c r="AEE486" s="1"/>
      <c r="AEF486" s="1"/>
      <c r="AEG486" s="1"/>
      <c r="AEH486" s="1"/>
      <c r="AEI486" s="1"/>
      <c r="AEJ486" s="1"/>
      <c r="AEK486" s="1"/>
      <c r="AEL486" s="1"/>
      <c r="AEM486" s="1"/>
      <c r="AEN486" s="1"/>
      <c r="AEO486" s="1"/>
      <c r="AEP486" s="1"/>
      <c r="AEQ486" s="1"/>
      <c r="AER486" s="1"/>
      <c r="AES486" s="1"/>
      <c r="AET486" s="1"/>
      <c r="AEU486" s="1"/>
      <c r="AEV486" s="1"/>
      <c r="AEW486" s="1"/>
      <c r="AEX486" s="1"/>
      <c r="AEY486" s="1"/>
      <c r="AEZ486" s="1"/>
      <c r="AFA486" s="1"/>
      <c r="AFB486" s="1"/>
      <c r="AFC486" s="1"/>
      <c r="AFD486" s="1"/>
      <c r="AFE486" s="1"/>
      <c r="AFF486" s="1"/>
      <c r="AFG486" s="1"/>
      <c r="AFH486" s="1"/>
      <c r="AFI486" s="1"/>
      <c r="AFJ486" s="1"/>
      <c r="AFK486" s="1"/>
      <c r="AFL486" s="1"/>
      <c r="AFM486" s="1"/>
      <c r="AFN486" s="1"/>
      <c r="AFO486" s="1"/>
      <c r="AFP486" s="1"/>
      <c r="AFQ486" s="1"/>
      <c r="AFR486" s="1"/>
      <c r="AFS486" s="1"/>
      <c r="AFT486" s="1"/>
      <c r="AFU486" s="1"/>
      <c r="AFV486" s="1"/>
      <c r="AFW486" s="1"/>
      <c r="AFX486" s="1"/>
      <c r="AFY486" s="1"/>
      <c r="AFZ486" s="1"/>
      <c r="AGA486" s="1"/>
      <c r="AGB486" s="1"/>
      <c r="AGC486" s="1"/>
      <c r="AGD486" s="1"/>
      <c r="AGE486" s="1"/>
      <c r="AGF486" s="1"/>
      <c r="AGG486" s="1"/>
      <c r="AGH486" s="1"/>
      <c r="AGI486" s="1"/>
      <c r="AGJ486" s="1"/>
      <c r="AGK486" s="1"/>
      <c r="AGL486" s="1"/>
      <c r="AGM486" s="1"/>
      <c r="AGN486" s="1"/>
      <c r="AGO486" s="1"/>
      <c r="AGP486" s="1"/>
      <c r="AGQ486" s="1"/>
      <c r="AGR486" s="1"/>
      <c r="AGS486" s="1"/>
      <c r="AGT486" s="1"/>
      <c r="AGU486" s="1"/>
      <c r="AGV486" s="1"/>
      <c r="AGW486" s="1"/>
      <c r="AGX486" s="1"/>
      <c r="AGY486" s="1"/>
      <c r="AGZ486" s="1"/>
      <c r="AHA486" s="1"/>
      <c r="AHB486" s="1"/>
      <c r="AHC486" s="1"/>
      <c r="AHD486" s="1"/>
      <c r="AHE486" s="1"/>
      <c r="AHF486" s="1"/>
      <c r="AHG486" s="1"/>
      <c r="AHH486" s="1"/>
      <c r="AHI486" s="1"/>
      <c r="AHJ486" s="1"/>
      <c r="AHK486" s="1"/>
      <c r="AHL486" s="1"/>
      <c r="AHM486" s="1"/>
      <c r="AHN486" s="1"/>
      <c r="AHO486" s="1"/>
      <c r="AHP486" s="1"/>
      <c r="AHQ486" s="1"/>
      <c r="AHR486" s="1"/>
      <c r="AHS486" s="1"/>
      <c r="AHT486" s="1"/>
      <c r="AHU486" s="1"/>
      <c r="AHV486" s="1"/>
      <c r="AHW486" s="1"/>
      <c r="AHX486" s="1"/>
      <c r="AHY486" s="1"/>
      <c r="AHZ486" s="1"/>
      <c r="AIA486" s="1"/>
      <c r="AIB486" s="1"/>
      <c r="AIC486" s="1"/>
      <c r="AID486" s="1"/>
      <c r="AIE486" s="1"/>
      <c r="AIF486" s="1"/>
      <c r="AIG486" s="1"/>
      <c r="AIH486" s="1"/>
      <c r="AII486" s="1"/>
      <c r="AIJ486" s="1"/>
      <c r="AIK486" s="1"/>
      <c r="AIL486" s="1"/>
      <c r="AIM486" s="1"/>
      <c r="AIN486" s="1"/>
      <c r="AIO486" s="1"/>
      <c r="AIP486" s="1"/>
      <c r="AIQ486" s="1"/>
      <c r="AIR486" s="1"/>
      <c r="AIS486" s="1"/>
      <c r="AIT486" s="1"/>
      <c r="AIU486" s="1"/>
      <c r="AIV486" s="1"/>
      <c r="AIW486" s="1"/>
      <c r="AIX486" s="1"/>
      <c r="AIY486" s="1"/>
      <c r="AIZ486" s="1"/>
      <c r="AJA486" s="1"/>
      <c r="AJB486" s="1"/>
      <c r="AJC486" s="1"/>
      <c r="AJD486" s="1"/>
      <c r="AJE486" s="1"/>
      <c r="AJF486" s="1"/>
      <c r="AJG486" s="1"/>
      <c r="AJH486" s="1"/>
      <c r="AJI486" s="1"/>
      <c r="AJJ486" s="1"/>
      <c r="AJK486" s="1"/>
      <c r="AJL486" s="1"/>
      <c r="AJM486" s="1"/>
      <c r="AJN486" s="1"/>
      <c r="AJO486" s="1"/>
      <c r="AJP486" s="1"/>
      <c r="AJQ486" s="1"/>
      <c r="AJR486" s="1"/>
      <c r="AJS486" s="1"/>
      <c r="AJT486" s="1"/>
      <c r="AJU486" s="1"/>
      <c r="AJV486" s="1"/>
      <c r="AJW486" s="1"/>
      <c r="AJX486" s="1"/>
      <c r="AJY486" s="1"/>
      <c r="AJZ486" s="1"/>
      <c r="AKA486" s="1"/>
      <c r="AKB486" s="1"/>
      <c r="AKC486" s="1"/>
      <c r="AKD486" s="1"/>
      <c r="AKE486" s="1"/>
      <c r="AKF486" s="1"/>
      <c r="AKG486" s="1"/>
      <c r="AKH486" s="1"/>
      <c r="AKI486" s="1"/>
      <c r="AKJ486" s="1"/>
      <c r="AKK486" s="1"/>
      <c r="AKL486" s="1"/>
      <c r="AKM486" s="1"/>
      <c r="AKN486" s="1"/>
      <c r="AKO486" s="1"/>
      <c r="AKP486" s="1"/>
      <c r="AKQ486" s="1"/>
      <c r="AKR486" s="1"/>
      <c r="AKS486" s="1"/>
      <c r="AKT486" s="1"/>
      <c r="AKU486" s="1"/>
      <c r="AKV486" s="1"/>
      <c r="AKW486" s="1"/>
      <c r="AKX486" s="1"/>
      <c r="AKY486" s="1"/>
      <c r="AKZ486" s="1"/>
      <c r="ALA486" s="1"/>
      <c r="ALB486" s="1"/>
      <c r="ALC486" s="1"/>
      <c r="ALD486" s="1"/>
      <c r="ALE486" s="1"/>
      <c r="ALF486" s="1"/>
      <c r="ALG486" s="1"/>
      <c r="ALH486" s="1"/>
      <c r="ALI486" s="1"/>
      <c r="ALJ486" s="1"/>
      <c r="ALK486" s="1"/>
      <c r="ALL486" s="1"/>
      <c r="ALM486" s="1"/>
      <c r="ALN486" s="1"/>
      <c r="ALO486" s="1"/>
      <c r="ALP486" s="1"/>
      <c r="ALQ486" s="1"/>
    </row>
    <row r="487" spans="2:1005" s="2" customFormat="1" hidden="1" x14ac:dyDescent="0.25">
      <c r="B487" s="5"/>
      <c r="C487" s="5"/>
      <c r="D487" s="5"/>
      <c r="E487" s="6"/>
      <c r="F487" s="7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  <c r="GA487" s="1"/>
      <c r="GB487" s="1"/>
      <c r="GC487" s="1"/>
      <c r="GD487" s="1"/>
      <c r="GE487" s="1"/>
      <c r="GF487" s="1"/>
      <c r="GG487" s="1"/>
      <c r="GH487" s="1"/>
      <c r="GI487" s="1"/>
      <c r="GJ487" s="1"/>
      <c r="GK487" s="1"/>
      <c r="GL487" s="1"/>
      <c r="GM487" s="1"/>
      <c r="GN487" s="1"/>
      <c r="GO487" s="1"/>
      <c r="GP487" s="1"/>
      <c r="GQ487" s="1"/>
      <c r="GR487" s="1"/>
      <c r="GS487" s="1"/>
      <c r="GT487" s="1"/>
      <c r="GU487" s="1"/>
      <c r="GV487" s="1"/>
      <c r="GW487" s="1"/>
      <c r="GX487" s="1"/>
      <c r="GY487" s="1"/>
      <c r="GZ487" s="1"/>
      <c r="HA487" s="1"/>
      <c r="HB487" s="1"/>
      <c r="HC487" s="1"/>
      <c r="HD487" s="1"/>
      <c r="HE487" s="1"/>
      <c r="HF487" s="1"/>
      <c r="HG487" s="1"/>
      <c r="HH487" s="1"/>
      <c r="HI487" s="1"/>
      <c r="HJ487" s="1"/>
      <c r="HK487" s="1"/>
      <c r="HL487" s="1"/>
      <c r="HM487" s="1"/>
      <c r="HN487" s="1"/>
      <c r="HO487" s="1"/>
      <c r="HP487" s="1"/>
      <c r="HQ487" s="1"/>
      <c r="HR487" s="1"/>
      <c r="HS487" s="1"/>
      <c r="HT487" s="1"/>
      <c r="HU487" s="1"/>
      <c r="HV487" s="1"/>
      <c r="HW487" s="1"/>
      <c r="HX487" s="1"/>
      <c r="HY487" s="1"/>
      <c r="HZ487" s="1"/>
      <c r="IA487" s="1"/>
      <c r="IB487" s="1"/>
      <c r="IC487" s="1"/>
      <c r="ID487" s="1"/>
      <c r="IE487" s="1"/>
      <c r="IF487" s="1"/>
      <c r="IG487" s="1"/>
      <c r="IH487" s="1"/>
      <c r="II487" s="1"/>
      <c r="IJ487" s="1"/>
      <c r="IK487" s="1"/>
      <c r="IL487" s="1"/>
      <c r="IM487" s="1"/>
      <c r="IN487" s="1"/>
      <c r="IO487" s="1"/>
      <c r="IP487" s="1"/>
      <c r="IQ487" s="1"/>
      <c r="IR487" s="1"/>
      <c r="IS487" s="1"/>
      <c r="IT487" s="1"/>
      <c r="IU487" s="1"/>
      <c r="IV487" s="1"/>
      <c r="IW487" s="1"/>
      <c r="IX487" s="1"/>
      <c r="IY487" s="1"/>
      <c r="IZ487" s="1"/>
      <c r="JA487" s="1"/>
      <c r="JB487" s="1"/>
      <c r="JC487" s="1"/>
      <c r="JD487" s="1"/>
      <c r="JE487" s="1"/>
      <c r="JF487" s="1"/>
      <c r="JG487" s="1"/>
      <c r="JH487" s="1"/>
      <c r="JI487" s="1"/>
      <c r="JJ487" s="1"/>
      <c r="JK487" s="1"/>
      <c r="JL487" s="1"/>
      <c r="JM487" s="1"/>
      <c r="JN487" s="1"/>
      <c r="JO487" s="1"/>
      <c r="JP487" s="1"/>
      <c r="JQ487" s="1"/>
      <c r="JR487" s="1"/>
      <c r="JS487" s="1"/>
      <c r="JT487" s="1"/>
      <c r="JU487" s="1"/>
      <c r="JV487" s="1"/>
      <c r="JW487" s="1"/>
      <c r="JX487" s="1"/>
      <c r="JY487" s="1"/>
      <c r="JZ487" s="1"/>
      <c r="KA487" s="1"/>
      <c r="KB487" s="1"/>
      <c r="KC487" s="1"/>
      <c r="KD487" s="1"/>
      <c r="KE487" s="1"/>
      <c r="KF487" s="1"/>
      <c r="KG487" s="1"/>
      <c r="KH487" s="1"/>
      <c r="KI487" s="1"/>
      <c r="KJ487" s="1"/>
      <c r="KK487" s="1"/>
      <c r="KL487" s="1"/>
      <c r="KM487" s="1"/>
      <c r="KN487" s="1"/>
      <c r="KO487" s="1"/>
      <c r="KP487" s="1"/>
      <c r="KQ487" s="1"/>
      <c r="KR487" s="1"/>
      <c r="KS487" s="1"/>
      <c r="KT487" s="1"/>
      <c r="KU487" s="1"/>
      <c r="KV487" s="1"/>
      <c r="KW487" s="1"/>
      <c r="KX487" s="1"/>
      <c r="KY487" s="1"/>
      <c r="KZ487" s="1"/>
      <c r="LA487" s="1"/>
      <c r="LB487" s="1"/>
      <c r="LC487" s="1"/>
      <c r="LD487" s="1"/>
      <c r="LE487" s="1"/>
      <c r="LF487" s="1"/>
      <c r="LG487" s="1"/>
      <c r="LH487" s="1"/>
      <c r="LI487" s="1"/>
      <c r="LJ487" s="1"/>
      <c r="LK487" s="1"/>
      <c r="LL487" s="1"/>
      <c r="LM487" s="1"/>
      <c r="LN487" s="1"/>
      <c r="LO487" s="1"/>
      <c r="LP487" s="1"/>
      <c r="LQ487" s="1"/>
      <c r="LR487" s="1"/>
      <c r="LS487" s="1"/>
      <c r="LT487" s="1"/>
      <c r="LU487" s="1"/>
      <c r="LV487" s="1"/>
      <c r="LW487" s="1"/>
      <c r="LX487" s="1"/>
      <c r="LY487" s="1"/>
      <c r="LZ487" s="1"/>
      <c r="MA487" s="1"/>
      <c r="MB487" s="1"/>
      <c r="MC487" s="1"/>
      <c r="MD487" s="1"/>
      <c r="ME487" s="1"/>
      <c r="MF487" s="1"/>
      <c r="MG487" s="1"/>
      <c r="MH487" s="1"/>
      <c r="MI487" s="1"/>
      <c r="MJ487" s="1"/>
      <c r="MK487" s="1"/>
      <c r="ML487" s="1"/>
      <c r="MM487" s="1"/>
      <c r="MN487" s="1"/>
      <c r="MO487" s="1"/>
      <c r="MP487" s="1"/>
      <c r="MQ487" s="1"/>
      <c r="MR487" s="1"/>
      <c r="MS487" s="1"/>
      <c r="MT487" s="1"/>
      <c r="MU487" s="1"/>
      <c r="MV487" s="1"/>
      <c r="MW487" s="1"/>
      <c r="MX487" s="1"/>
      <c r="MY487" s="1"/>
      <c r="MZ487" s="1"/>
      <c r="NA487" s="1"/>
      <c r="NB487" s="1"/>
      <c r="NC487" s="1"/>
      <c r="ND487" s="1"/>
      <c r="NE487" s="1"/>
      <c r="NF487" s="1"/>
      <c r="NG487" s="1"/>
      <c r="NH487" s="1"/>
      <c r="NI487" s="1"/>
      <c r="NJ487" s="1"/>
      <c r="NK487" s="1"/>
      <c r="NL487" s="1"/>
      <c r="NM487" s="1"/>
      <c r="NN487" s="1"/>
      <c r="NO487" s="1"/>
      <c r="NP487" s="1"/>
      <c r="NQ487" s="1"/>
      <c r="NR487" s="1"/>
      <c r="NS487" s="1"/>
      <c r="NT487" s="1"/>
      <c r="NU487" s="1"/>
      <c r="NV487" s="1"/>
      <c r="NW487" s="1"/>
      <c r="NX487" s="1"/>
      <c r="NY487" s="1"/>
      <c r="NZ487" s="1"/>
      <c r="OA487" s="1"/>
      <c r="OB487" s="1"/>
      <c r="OC487" s="1"/>
      <c r="OD487" s="1"/>
      <c r="OE487" s="1"/>
      <c r="OF487" s="1"/>
      <c r="OG487" s="1"/>
      <c r="OH487" s="1"/>
      <c r="OI487" s="1"/>
      <c r="OJ487" s="1"/>
      <c r="OK487" s="1"/>
      <c r="OL487" s="1"/>
      <c r="OM487" s="1"/>
      <c r="ON487" s="1"/>
      <c r="OO487" s="1"/>
      <c r="OP487" s="1"/>
      <c r="OQ487" s="1"/>
      <c r="OR487" s="1"/>
      <c r="OS487" s="1"/>
      <c r="OT487" s="1"/>
      <c r="OU487" s="1"/>
      <c r="OV487" s="1"/>
      <c r="OW487" s="1"/>
      <c r="OX487" s="1"/>
      <c r="OY487" s="1"/>
      <c r="OZ487" s="1"/>
      <c r="PA487" s="1"/>
      <c r="PB487" s="1"/>
      <c r="PC487" s="1"/>
      <c r="PD487" s="1"/>
      <c r="PE487" s="1"/>
      <c r="PF487" s="1"/>
      <c r="PG487" s="1"/>
      <c r="PH487" s="1"/>
      <c r="PI487" s="1"/>
      <c r="PJ487" s="1"/>
      <c r="PK487" s="1"/>
      <c r="PL487" s="1"/>
      <c r="PM487" s="1"/>
      <c r="PN487" s="1"/>
      <c r="PO487" s="1"/>
      <c r="PP487" s="1"/>
      <c r="PQ487" s="1"/>
      <c r="PR487" s="1"/>
      <c r="PS487" s="1"/>
      <c r="PT487" s="1"/>
      <c r="PU487" s="1"/>
      <c r="PV487" s="1"/>
      <c r="PW487" s="1"/>
      <c r="PX487" s="1"/>
      <c r="PY487" s="1"/>
      <c r="PZ487" s="1"/>
      <c r="QA487" s="1"/>
      <c r="QB487" s="1"/>
      <c r="QC487" s="1"/>
      <c r="QD487" s="1"/>
      <c r="QE487" s="1"/>
      <c r="QF487" s="1"/>
      <c r="QG487" s="1"/>
      <c r="QH487" s="1"/>
      <c r="QI487" s="1"/>
      <c r="QJ487" s="1"/>
      <c r="QK487" s="1"/>
      <c r="QL487" s="1"/>
      <c r="QM487" s="1"/>
      <c r="QN487" s="1"/>
      <c r="QO487" s="1"/>
      <c r="QP487" s="1"/>
      <c r="QQ487" s="1"/>
      <c r="QR487" s="1"/>
      <c r="QS487" s="1"/>
      <c r="QT487" s="1"/>
      <c r="QU487" s="1"/>
      <c r="QV487" s="1"/>
      <c r="QW487" s="1"/>
      <c r="QX487" s="1"/>
      <c r="QY487" s="1"/>
      <c r="QZ487" s="1"/>
      <c r="RA487" s="1"/>
      <c r="RB487" s="1"/>
      <c r="RC487" s="1"/>
      <c r="RD487" s="1"/>
      <c r="RE487" s="1"/>
      <c r="RF487" s="1"/>
      <c r="RG487" s="1"/>
      <c r="RH487" s="1"/>
      <c r="RI487" s="1"/>
      <c r="RJ487" s="1"/>
      <c r="RK487" s="1"/>
      <c r="RL487" s="1"/>
      <c r="RM487" s="1"/>
      <c r="RN487" s="1"/>
      <c r="RO487" s="1"/>
      <c r="RP487" s="1"/>
      <c r="RQ487" s="1"/>
      <c r="RR487" s="1"/>
      <c r="RS487" s="1"/>
      <c r="RT487" s="1"/>
      <c r="RU487" s="1"/>
      <c r="RV487" s="1"/>
      <c r="RW487" s="1"/>
      <c r="RX487" s="1"/>
      <c r="RY487" s="1"/>
      <c r="RZ487" s="1"/>
      <c r="SA487" s="1"/>
      <c r="SB487" s="1"/>
      <c r="SC487" s="1"/>
      <c r="SD487" s="1"/>
      <c r="SE487" s="1"/>
      <c r="SF487" s="1"/>
      <c r="SG487" s="1"/>
      <c r="SH487" s="1"/>
      <c r="SI487" s="1"/>
      <c r="SJ487" s="1"/>
      <c r="SK487" s="1"/>
      <c r="SL487" s="1"/>
      <c r="SM487" s="1"/>
      <c r="SN487" s="1"/>
      <c r="SO487" s="1"/>
      <c r="SP487" s="1"/>
      <c r="SQ487" s="1"/>
      <c r="SR487" s="1"/>
      <c r="SS487" s="1"/>
      <c r="ST487" s="1"/>
      <c r="SU487" s="1"/>
      <c r="SV487" s="1"/>
      <c r="SW487" s="1"/>
      <c r="SX487" s="1"/>
      <c r="SY487" s="1"/>
      <c r="SZ487" s="1"/>
      <c r="TA487" s="1"/>
      <c r="TB487" s="1"/>
      <c r="TC487" s="1"/>
      <c r="TD487" s="1"/>
      <c r="TE487" s="1"/>
      <c r="TF487" s="1"/>
      <c r="TG487" s="1"/>
      <c r="TH487" s="1"/>
      <c r="TI487" s="1"/>
      <c r="TJ487" s="1"/>
      <c r="TK487" s="1"/>
      <c r="TL487" s="1"/>
      <c r="TM487" s="1"/>
      <c r="TN487" s="1"/>
      <c r="TO487" s="1"/>
      <c r="TP487" s="1"/>
      <c r="TQ487" s="1"/>
      <c r="TR487" s="1"/>
      <c r="TS487" s="1"/>
      <c r="TT487" s="1"/>
      <c r="TU487" s="1"/>
      <c r="TV487" s="1"/>
      <c r="TW487" s="1"/>
      <c r="TX487" s="1"/>
      <c r="TY487" s="1"/>
      <c r="TZ487" s="1"/>
      <c r="UA487" s="1"/>
      <c r="UB487" s="1"/>
      <c r="UC487" s="1"/>
      <c r="UD487" s="1"/>
      <c r="UE487" s="1"/>
      <c r="UF487" s="1"/>
      <c r="UG487" s="1"/>
      <c r="UH487" s="1"/>
      <c r="UI487" s="1"/>
      <c r="UJ487" s="1"/>
      <c r="UK487" s="1"/>
      <c r="UL487" s="1"/>
      <c r="UM487" s="1"/>
      <c r="UN487" s="1"/>
      <c r="UO487" s="1"/>
      <c r="UP487" s="1"/>
      <c r="UQ487" s="1"/>
      <c r="UR487" s="1"/>
      <c r="US487" s="1"/>
      <c r="UT487" s="1"/>
      <c r="UU487" s="1"/>
      <c r="UV487" s="1"/>
      <c r="UW487" s="1"/>
      <c r="UX487" s="1"/>
      <c r="UY487" s="1"/>
      <c r="UZ487" s="1"/>
      <c r="VA487" s="1"/>
      <c r="VB487" s="1"/>
      <c r="VC487" s="1"/>
      <c r="VD487" s="1"/>
      <c r="VE487" s="1"/>
      <c r="VF487" s="1"/>
      <c r="VG487" s="1"/>
      <c r="VH487" s="1"/>
      <c r="VI487" s="1"/>
      <c r="VJ487" s="1"/>
      <c r="VK487" s="1"/>
      <c r="VL487" s="1"/>
      <c r="VM487" s="1"/>
      <c r="VN487" s="1"/>
      <c r="VO487" s="1"/>
      <c r="VP487" s="1"/>
      <c r="VQ487" s="1"/>
      <c r="VR487" s="1"/>
      <c r="VS487" s="1"/>
      <c r="VT487" s="1"/>
      <c r="VU487" s="1"/>
      <c r="VV487" s="1"/>
      <c r="VW487" s="1"/>
      <c r="VX487" s="1"/>
      <c r="VY487" s="1"/>
      <c r="VZ487" s="1"/>
      <c r="WA487" s="1"/>
      <c r="WB487" s="1"/>
      <c r="WC487" s="1"/>
      <c r="WD487" s="1"/>
      <c r="WE487" s="1"/>
      <c r="WF487" s="1"/>
      <c r="WG487" s="1"/>
      <c r="WH487" s="1"/>
      <c r="WI487" s="1"/>
      <c r="WJ487" s="1"/>
      <c r="WK487" s="1"/>
      <c r="WL487" s="1"/>
      <c r="WM487" s="1"/>
      <c r="WN487" s="1"/>
      <c r="WO487" s="1"/>
      <c r="WP487" s="1"/>
      <c r="WQ487" s="1"/>
      <c r="WR487" s="1"/>
      <c r="WS487" s="1"/>
      <c r="WT487" s="1"/>
      <c r="WU487" s="1"/>
      <c r="WV487" s="1"/>
      <c r="WW487" s="1"/>
      <c r="WX487" s="1"/>
      <c r="WY487" s="1"/>
      <c r="WZ487" s="1"/>
      <c r="XA487" s="1"/>
      <c r="XB487" s="1"/>
      <c r="XC487" s="1"/>
      <c r="XD487" s="1"/>
      <c r="XE487" s="1"/>
      <c r="XF487" s="1"/>
      <c r="XG487" s="1"/>
      <c r="XH487" s="1"/>
      <c r="XI487" s="1"/>
      <c r="XJ487" s="1"/>
      <c r="XK487" s="1"/>
      <c r="XL487" s="1"/>
      <c r="XM487" s="1"/>
      <c r="XN487" s="1"/>
      <c r="XO487" s="1"/>
      <c r="XP487" s="1"/>
      <c r="XQ487" s="1"/>
      <c r="XR487" s="1"/>
      <c r="XS487" s="1"/>
      <c r="XT487" s="1"/>
      <c r="XU487" s="1"/>
      <c r="XV487" s="1"/>
      <c r="XW487" s="1"/>
      <c r="XX487" s="1"/>
      <c r="XY487" s="1"/>
      <c r="XZ487" s="1"/>
      <c r="YA487" s="1"/>
      <c r="YB487" s="1"/>
      <c r="YC487" s="1"/>
      <c r="YD487" s="1"/>
      <c r="YE487" s="1"/>
      <c r="YF487" s="1"/>
      <c r="YG487" s="1"/>
      <c r="YH487" s="1"/>
      <c r="YI487" s="1"/>
      <c r="YJ487" s="1"/>
      <c r="YK487" s="1"/>
      <c r="YL487" s="1"/>
      <c r="YM487" s="1"/>
      <c r="YN487" s="1"/>
      <c r="YO487" s="1"/>
      <c r="YP487" s="1"/>
      <c r="YQ487" s="1"/>
      <c r="YR487" s="1"/>
      <c r="YS487" s="1"/>
      <c r="YT487" s="1"/>
      <c r="YU487" s="1"/>
      <c r="YV487" s="1"/>
      <c r="YW487" s="1"/>
      <c r="YX487" s="1"/>
      <c r="YY487" s="1"/>
      <c r="YZ487" s="1"/>
      <c r="ZA487" s="1"/>
      <c r="ZB487" s="1"/>
      <c r="ZC487" s="1"/>
      <c r="ZD487" s="1"/>
      <c r="ZE487" s="1"/>
      <c r="ZF487" s="1"/>
      <c r="ZG487" s="1"/>
      <c r="ZH487" s="1"/>
      <c r="ZI487" s="1"/>
      <c r="ZJ487" s="1"/>
      <c r="ZK487" s="1"/>
      <c r="ZL487" s="1"/>
      <c r="ZM487" s="1"/>
      <c r="ZN487" s="1"/>
      <c r="ZO487" s="1"/>
      <c r="ZP487" s="1"/>
      <c r="ZQ487" s="1"/>
      <c r="ZR487" s="1"/>
      <c r="ZS487" s="1"/>
      <c r="ZT487" s="1"/>
      <c r="ZU487" s="1"/>
      <c r="ZV487" s="1"/>
      <c r="ZW487" s="1"/>
      <c r="ZX487" s="1"/>
      <c r="ZY487" s="1"/>
      <c r="ZZ487" s="1"/>
      <c r="AAA487" s="1"/>
      <c r="AAB487" s="1"/>
      <c r="AAC487" s="1"/>
      <c r="AAD487" s="1"/>
      <c r="AAE487" s="1"/>
      <c r="AAF487" s="1"/>
      <c r="AAG487" s="1"/>
      <c r="AAH487" s="1"/>
      <c r="AAI487" s="1"/>
      <c r="AAJ487" s="1"/>
      <c r="AAK487" s="1"/>
      <c r="AAL487" s="1"/>
      <c r="AAM487" s="1"/>
      <c r="AAN487" s="1"/>
      <c r="AAO487" s="1"/>
      <c r="AAP487" s="1"/>
      <c r="AAQ487" s="1"/>
      <c r="AAR487" s="1"/>
      <c r="AAS487" s="1"/>
      <c r="AAT487" s="1"/>
      <c r="AAU487" s="1"/>
      <c r="AAV487" s="1"/>
      <c r="AAW487" s="1"/>
      <c r="AAX487" s="1"/>
      <c r="AAY487" s="1"/>
      <c r="AAZ487" s="1"/>
      <c r="ABA487" s="1"/>
      <c r="ABB487" s="1"/>
      <c r="ABC487" s="1"/>
      <c r="ABD487" s="1"/>
      <c r="ABE487" s="1"/>
      <c r="ABF487" s="1"/>
      <c r="ABG487" s="1"/>
      <c r="ABH487" s="1"/>
      <c r="ABI487" s="1"/>
      <c r="ABJ487" s="1"/>
      <c r="ABK487" s="1"/>
      <c r="ABL487" s="1"/>
      <c r="ABM487" s="1"/>
      <c r="ABN487" s="1"/>
      <c r="ABO487" s="1"/>
      <c r="ABP487" s="1"/>
      <c r="ABQ487" s="1"/>
      <c r="ABR487" s="1"/>
      <c r="ABS487" s="1"/>
      <c r="ABT487" s="1"/>
      <c r="ABU487" s="1"/>
      <c r="ABV487" s="1"/>
      <c r="ABW487" s="1"/>
      <c r="ABX487" s="1"/>
      <c r="ABY487" s="1"/>
      <c r="ABZ487" s="1"/>
      <c r="ACA487" s="1"/>
      <c r="ACB487" s="1"/>
      <c r="ACC487" s="1"/>
      <c r="ACD487" s="1"/>
      <c r="ACE487" s="1"/>
      <c r="ACF487" s="1"/>
      <c r="ACG487" s="1"/>
      <c r="ACH487" s="1"/>
      <c r="ACI487" s="1"/>
      <c r="ACJ487" s="1"/>
      <c r="ACK487" s="1"/>
      <c r="ACL487" s="1"/>
      <c r="ACM487" s="1"/>
      <c r="ACN487" s="1"/>
      <c r="ACO487" s="1"/>
      <c r="ACP487" s="1"/>
      <c r="ACQ487" s="1"/>
      <c r="ACR487" s="1"/>
      <c r="ACS487" s="1"/>
      <c r="ACT487" s="1"/>
      <c r="ACU487" s="1"/>
      <c r="ACV487" s="1"/>
      <c r="ACW487" s="1"/>
      <c r="ACX487" s="1"/>
      <c r="ACY487" s="1"/>
      <c r="ACZ487" s="1"/>
      <c r="ADA487" s="1"/>
      <c r="ADB487" s="1"/>
      <c r="ADC487" s="1"/>
      <c r="ADD487" s="1"/>
      <c r="ADE487" s="1"/>
      <c r="ADF487" s="1"/>
      <c r="ADG487" s="1"/>
      <c r="ADH487" s="1"/>
      <c r="ADI487" s="1"/>
      <c r="ADJ487" s="1"/>
      <c r="ADK487" s="1"/>
      <c r="ADL487" s="1"/>
      <c r="ADM487" s="1"/>
      <c r="ADN487" s="1"/>
      <c r="ADO487" s="1"/>
      <c r="ADP487" s="1"/>
      <c r="ADQ487" s="1"/>
      <c r="ADR487" s="1"/>
      <c r="ADS487" s="1"/>
      <c r="ADT487" s="1"/>
      <c r="ADU487" s="1"/>
      <c r="ADV487" s="1"/>
      <c r="ADW487" s="1"/>
      <c r="ADX487" s="1"/>
      <c r="ADY487" s="1"/>
      <c r="ADZ487" s="1"/>
      <c r="AEA487" s="1"/>
      <c r="AEB487" s="1"/>
      <c r="AEC487" s="1"/>
      <c r="AED487" s="1"/>
      <c r="AEE487" s="1"/>
      <c r="AEF487" s="1"/>
      <c r="AEG487" s="1"/>
      <c r="AEH487" s="1"/>
      <c r="AEI487" s="1"/>
      <c r="AEJ487" s="1"/>
      <c r="AEK487" s="1"/>
      <c r="AEL487" s="1"/>
      <c r="AEM487" s="1"/>
      <c r="AEN487" s="1"/>
      <c r="AEO487" s="1"/>
      <c r="AEP487" s="1"/>
      <c r="AEQ487" s="1"/>
      <c r="AER487" s="1"/>
      <c r="AES487" s="1"/>
      <c r="AET487" s="1"/>
      <c r="AEU487" s="1"/>
      <c r="AEV487" s="1"/>
      <c r="AEW487" s="1"/>
      <c r="AEX487" s="1"/>
      <c r="AEY487" s="1"/>
      <c r="AEZ487" s="1"/>
      <c r="AFA487" s="1"/>
      <c r="AFB487" s="1"/>
      <c r="AFC487" s="1"/>
      <c r="AFD487" s="1"/>
      <c r="AFE487" s="1"/>
      <c r="AFF487" s="1"/>
      <c r="AFG487" s="1"/>
      <c r="AFH487" s="1"/>
      <c r="AFI487" s="1"/>
      <c r="AFJ487" s="1"/>
      <c r="AFK487" s="1"/>
      <c r="AFL487" s="1"/>
      <c r="AFM487" s="1"/>
      <c r="AFN487" s="1"/>
      <c r="AFO487" s="1"/>
      <c r="AFP487" s="1"/>
      <c r="AFQ487" s="1"/>
      <c r="AFR487" s="1"/>
      <c r="AFS487" s="1"/>
      <c r="AFT487" s="1"/>
      <c r="AFU487" s="1"/>
      <c r="AFV487" s="1"/>
      <c r="AFW487" s="1"/>
      <c r="AFX487" s="1"/>
      <c r="AFY487" s="1"/>
      <c r="AFZ487" s="1"/>
      <c r="AGA487" s="1"/>
      <c r="AGB487" s="1"/>
      <c r="AGC487" s="1"/>
      <c r="AGD487" s="1"/>
      <c r="AGE487" s="1"/>
      <c r="AGF487" s="1"/>
      <c r="AGG487" s="1"/>
      <c r="AGH487" s="1"/>
      <c r="AGI487" s="1"/>
      <c r="AGJ487" s="1"/>
      <c r="AGK487" s="1"/>
      <c r="AGL487" s="1"/>
      <c r="AGM487" s="1"/>
      <c r="AGN487" s="1"/>
      <c r="AGO487" s="1"/>
      <c r="AGP487" s="1"/>
      <c r="AGQ487" s="1"/>
      <c r="AGR487" s="1"/>
      <c r="AGS487" s="1"/>
      <c r="AGT487" s="1"/>
      <c r="AGU487" s="1"/>
      <c r="AGV487" s="1"/>
      <c r="AGW487" s="1"/>
      <c r="AGX487" s="1"/>
      <c r="AGY487" s="1"/>
      <c r="AGZ487" s="1"/>
      <c r="AHA487" s="1"/>
      <c r="AHB487" s="1"/>
      <c r="AHC487" s="1"/>
      <c r="AHD487" s="1"/>
      <c r="AHE487" s="1"/>
      <c r="AHF487" s="1"/>
      <c r="AHG487" s="1"/>
      <c r="AHH487" s="1"/>
      <c r="AHI487" s="1"/>
      <c r="AHJ487" s="1"/>
      <c r="AHK487" s="1"/>
      <c r="AHL487" s="1"/>
      <c r="AHM487" s="1"/>
      <c r="AHN487" s="1"/>
      <c r="AHO487" s="1"/>
      <c r="AHP487" s="1"/>
      <c r="AHQ487" s="1"/>
      <c r="AHR487" s="1"/>
      <c r="AHS487" s="1"/>
      <c r="AHT487" s="1"/>
      <c r="AHU487" s="1"/>
      <c r="AHV487" s="1"/>
      <c r="AHW487" s="1"/>
      <c r="AHX487" s="1"/>
      <c r="AHY487" s="1"/>
      <c r="AHZ487" s="1"/>
      <c r="AIA487" s="1"/>
      <c r="AIB487" s="1"/>
      <c r="AIC487" s="1"/>
      <c r="AID487" s="1"/>
      <c r="AIE487" s="1"/>
      <c r="AIF487" s="1"/>
      <c r="AIG487" s="1"/>
      <c r="AIH487" s="1"/>
      <c r="AII487" s="1"/>
      <c r="AIJ487" s="1"/>
      <c r="AIK487" s="1"/>
      <c r="AIL487" s="1"/>
      <c r="AIM487" s="1"/>
      <c r="AIN487" s="1"/>
      <c r="AIO487" s="1"/>
      <c r="AIP487" s="1"/>
      <c r="AIQ487" s="1"/>
      <c r="AIR487" s="1"/>
      <c r="AIS487" s="1"/>
      <c r="AIT487" s="1"/>
      <c r="AIU487" s="1"/>
      <c r="AIV487" s="1"/>
      <c r="AIW487" s="1"/>
      <c r="AIX487" s="1"/>
      <c r="AIY487" s="1"/>
      <c r="AIZ487" s="1"/>
      <c r="AJA487" s="1"/>
      <c r="AJB487" s="1"/>
      <c r="AJC487" s="1"/>
      <c r="AJD487" s="1"/>
      <c r="AJE487" s="1"/>
      <c r="AJF487" s="1"/>
      <c r="AJG487" s="1"/>
      <c r="AJH487" s="1"/>
      <c r="AJI487" s="1"/>
      <c r="AJJ487" s="1"/>
      <c r="AJK487" s="1"/>
      <c r="AJL487" s="1"/>
      <c r="AJM487" s="1"/>
      <c r="AJN487" s="1"/>
      <c r="AJO487" s="1"/>
      <c r="AJP487" s="1"/>
      <c r="AJQ487" s="1"/>
      <c r="AJR487" s="1"/>
      <c r="AJS487" s="1"/>
      <c r="AJT487" s="1"/>
      <c r="AJU487" s="1"/>
      <c r="AJV487" s="1"/>
      <c r="AJW487" s="1"/>
      <c r="AJX487" s="1"/>
      <c r="AJY487" s="1"/>
      <c r="AJZ487" s="1"/>
      <c r="AKA487" s="1"/>
      <c r="AKB487" s="1"/>
      <c r="AKC487" s="1"/>
      <c r="AKD487" s="1"/>
      <c r="AKE487" s="1"/>
      <c r="AKF487" s="1"/>
      <c r="AKG487" s="1"/>
      <c r="AKH487" s="1"/>
      <c r="AKI487" s="1"/>
      <c r="AKJ487" s="1"/>
      <c r="AKK487" s="1"/>
      <c r="AKL487" s="1"/>
      <c r="AKM487" s="1"/>
      <c r="AKN487" s="1"/>
      <c r="AKO487" s="1"/>
      <c r="AKP487" s="1"/>
      <c r="AKQ487" s="1"/>
      <c r="AKR487" s="1"/>
      <c r="AKS487" s="1"/>
      <c r="AKT487" s="1"/>
      <c r="AKU487" s="1"/>
      <c r="AKV487" s="1"/>
      <c r="AKW487" s="1"/>
      <c r="AKX487" s="1"/>
      <c r="AKY487" s="1"/>
      <c r="AKZ487" s="1"/>
      <c r="ALA487" s="1"/>
      <c r="ALB487" s="1"/>
      <c r="ALC487" s="1"/>
      <c r="ALD487" s="1"/>
      <c r="ALE487" s="1"/>
      <c r="ALF487" s="1"/>
      <c r="ALG487" s="1"/>
      <c r="ALH487" s="1"/>
      <c r="ALI487" s="1"/>
      <c r="ALJ487" s="1"/>
      <c r="ALK487" s="1"/>
      <c r="ALL487" s="1"/>
      <c r="ALM487" s="1"/>
      <c r="ALN487" s="1"/>
      <c r="ALO487" s="1"/>
      <c r="ALP487" s="1"/>
      <c r="ALQ487" s="1"/>
    </row>
    <row r="488" spans="2:1005" s="2" customFormat="1" hidden="1" x14ac:dyDescent="0.25">
      <c r="B488" s="5"/>
      <c r="C488" s="5"/>
      <c r="D488" s="5"/>
      <c r="E488" s="6"/>
      <c r="F488" s="7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  <c r="GA488" s="1"/>
      <c r="GB488" s="1"/>
      <c r="GC488" s="1"/>
      <c r="GD488" s="1"/>
      <c r="GE488" s="1"/>
      <c r="GF488" s="1"/>
      <c r="GG488" s="1"/>
      <c r="GH488" s="1"/>
      <c r="GI488" s="1"/>
      <c r="GJ488" s="1"/>
      <c r="GK488" s="1"/>
      <c r="GL488" s="1"/>
      <c r="GM488" s="1"/>
      <c r="GN488" s="1"/>
      <c r="GO488" s="1"/>
      <c r="GP488" s="1"/>
      <c r="GQ488" s="1"/>
      <c r="GR488" s="1"/>
      <c r="GS488" s="1"/>
      <c r="GT488" s="1"/>
      <c r="GU488" s="1"/>
      <c r="GV488" s="1"/>
      <c r="GW488" s="1"/>
      <c r="GX488" s="1"/>
      <c r="GY488" s="1"/>
      <c r="GZ488" s="1"/>
      <c r="HA488" s="1"/>
      <c r="HB488" s="1"/>
      <c r="HC488" s="1"/>
      <c r="HD488" s="1"/>
      <c r="HE488" s="1"/>
      <c r="HF488" s="1"/>
      <c r="HG488" s="1"/>
      <c r="HH488" s="1"/>
      <c r="HI488" s="1"/>
      <c r="HJ488" s="1"/>
      <c r="HK488" s="1"/>
      <c r="HL488" s="1"/>
      <c r="HM488" s="1"/>
      <c r="HN488" s="1"/>
      <c r="HO488" s="1"/>
      <c r="HP488" s="1"/>
      <c r="HQ488" s="1"/>
      <c r="HR488" s="1"/>
      <c r="HS488" s="1"/>
      <c r="HT488" s="1"/>
      <c r="HU488" s="1"/>
      <c r="HV488" s="1"/>
      <c r="HW488" s="1"/>
      <c r="HX488" s="1"/>
      <c r="HY488" s="1"/>
      <c r="HZ488" s="1"/>
      <c r="IA488" s="1"/>
      <c r="IB488" s="1"/>
      <c r="IC488" s="1"/>
      <c r="ID488" s="1"/>
      <c r="IE488" s="1"/>
      <c r="IF488" s="1"/>
      <c r="IG488" s="1"/>
      <c r="IH488" s="1"/>
      <c r="II488" s="1"/>
      <c r="IJ488" s="1"/>
      <c r="IK488" s="1"/>
      <c r="IL488" s="1"/>
      <c r="IM488" s="1"/>
      <c r="IN488" s="1"/>
      <c r="IO488" s="1"/>
      <c r="IP488" s="1"/>
      <c r="IQ488" s="1"/>
      <c r="IR488" s="1"/>
      <c r="IS488" s="1"/>
      <c r="IT488" s="1"/>
      <c r="IU488" s="1"/>
      <c r="IV488" s="1"/>
      <c r="IW488" s="1"/>
      <c r="IX488" s="1"/>
      <c r="IY488" s="1"/>
      <c r="IZ488" s="1"/>
      <c r="JA488" s="1"/>
      <c r="JB488" s="1"/>
      <c r="JC488" s="1"/>
      <c r="JD488" s="1"/>
      <c r="JE488" s="1"/>
      <c r="JF488" s="1"/>
      <c r="JG488" s="1"/>
      <c r="JH488" s="1"/>
      <c r="JI488" s="1"/>
      <c r="JJ488" s="1"/>
      <c r="JK488" s="1"/>
      <c r="JL488" s="1"/>
      <c r="JM488" s="1"/>
      <c r="JN488" s="1"/>
      <c r="JO488" s="1"/>
      <c r="JP488" s="1"/>
      <c r="JQ488" s="1"/>
      <c r="JR488" s="1"/>
      <c r="JS488" s="1"/>
      <c r="JT488" s="1"/>
      <c r="JU488" s="1"/>
      <c r="JV488" s="1"/>
      <c r="JW488" s="1"/>
      <c r="JX488" s="1"/>
      <c r="JY488" s="1"/>
      <c r="JZ488" s="1"/>
      <c r="KA488" s="1"/>
      <c r="KB488" s="1"/>
      <c r="KC488" s="1"/>
      <c r="KD488" s="1"/>
      <c r="KE488" s="1"/>
      <c r="KF488" s="1"/>
      <c r="KG488" s="1"/>
      <c r="KH488" s="1"/>
      <c r="KI488" s="1"/>
      <c r="KJ488" s="1"/>
      <c r="KK488" s="1"/>
      <c r="KL488" s="1"/>
      <c r="KM488" s="1"/>
      <c r="KN488" s="1"/>
      <c r="KO488" s="1"/>
      <c r="KP488" s="1"/>
      <c r="KQ488" s="1"/>
      <c r="KR488" s="1"/>
      <c r="KS488" s="1"/>
      <c r="KT488" s="1"/>
      <c r="KU488" s="1"/>
      <c r="KV488" s="1"/>
      <c r="KW488" s="1"/>
      <c r="KX488" s="1"/>
      <c r="KY488" s="1"/>
      <c r="KZ488" s="1"/>
      <c r="LA488" s="1"/>
      <c r="LB488" s="1"/>
      <c r="LC488" s="1"/>
      <c r="LD488" s="1"/>
      <c r="LE488" s="1"/>
      <c r="LF488" s="1"/>
      <c r="LG488" s="1"/>
      <c r="LH488" s="1"/>
      <c r="LI488" s="1"/>
      <c r="LJ488" s="1"/>
      <c r="LK488" s="1"/>
      <c r="LL488" s="1"/>
      <c r="LM488" s="1"/>
      <c r="LN488" s="1"/>
      <c r="LO488" s="1"/>
      <c r="LP488" s="1"/>
      <c r="LQ488" s="1"/>
      <c r="LR488" s="1"/>
      <c r="LS488" s="1"/>
      <c r="LT488" s="1"/>
      <c r="LU488" s="1"/>
      <c r="LV488" s="1"/>
      <c r="LW488" s="1"/>
      <c r="LX488" s="1"/>
      <c r="LY488" s="1"/>
      <c r="LZ488" s="1"/>
      <c r="MA488" s="1"/>
      <c r="MB488" s="1"/>
      <c r="MC488" s="1"/>
      <c r="MD488" s="1"/>
      <c r="ME488" s="1"/>
      <c r="MF488" s="1"/>
      <c r="MG488" s="1"/>
      <c r="MH488" s="1"/>
      <c r="MI488" s="1"/>
      <c r="MJ488" s="1"/>
      <c r="MK488" s="1"/>
      <c r="ML488" s="1"/>
      <c r="MM488" s="1"/>
      <c r="MN488" s="1"/>
      <c r="MO488" s="1"/>
      <c r="MP488" s="1"/>
      <c r="MQ488" s="1"/>
      <c r="MR488" s="1"/>
      <c r="MS488" s="1"/>
      <c r="MT488" s="1"/>
      <c r="MU488" s="1"/>
      <c r="MV488" s="1"/>
      <c r="MW488" s="1"/>
      <c r="MX488" s="1"/>
      <c r="MY488" s="1"/>
      <c r="MZ488" s="1"/>
      <c r="NA488" s="1"/>
      <c r="NB488" s="1"/>
      <c r="NC488" s="1"/>
      <c r="ND488" s="1"/>
      <c r="NE488" s="1"/>
      <c r="NF488" s="1"/>
      <c r="NG488" s="1"/>
      <c r="NH488" s="1"/>
      <c r="NI488" s="1"/>
      <c r="NJ488" s="1"/>
      <c r="NK488" s="1"/>
      <c r="NL488" s="1"/>
      <c r="NM488" s="1"/>
      <c r="NN488" s="1"/>
      <c r="NO488" s="1"/>
      <c r="NP488" s="1"/>
      <c r="NQ488" s="1"/>
      <c r="NR488" s="1"/>
      <c r="NS488" s="1"/>
      <c r="NT488" s="1"/>
      <c r="NU488" s="1"/>
      <c r="NV488" s="1"/>
      <c r="NW488" s="1"/>
      <c r="NX488" s="1"/>
      <c r="NY488" s="1"/>
      <c r="NZ488" s="1"/>
      <c r="OA488" s="1"/>
      <c r="OB488" s="1"/>
      <c r="OC488" s="1"/>
      <c r="OD488" s="1"/>
      <c r="OE488" s="1"/>
      <c r="OF488" s="1"/>
      <c r="OG488" s="1"/>
      <c r="OH488" s="1"/>
      <c r="OI488" s="1"/>
      <c r="OJ488" s="1"/>
      <c r="OK488" s="1"/>
      <c r="OL488" s="1"/>
      <c r="OM488" s="1"/>
      <c r="ON488" s="1"/>
      <c r="OO488" s="1"/>
      <c r="OP488" s="1"/>
      <c r="OQ488" s="1"/>
      <c r="OR488" s="1"/>
      <c r="OS488" s="1"/>
      <c r="OT488" s="1"/>
      <c r="OU488" s="1"/>
      <c r="OV488" s="1"/>
      <c r="OW488" s="1"/>
      <c r="OX488" s="1"/>
      <c r="OY488" s="1"/>
      <c r="OZ488" s="1"/>
      <c r="PA488" s="1"/>
      <c r="PB488" s="1"/>
      <c r="PC488" s="1"/>
      <c r="PD488" s="1"/>
      <c r="PE488" s="1"/>
      <c r="PF488" s="1"/>
      <c r="PG488" s="1"/>
      <c r="PH488" s="1"/>
      <c r="PI488" s="1"/>
      <c r="PJ488" s="1"/>
      <c r="PK488" s="1"/>
      <c r="PL488" s="1"/>
      <c r="PM488" s="1"/>
      <c r="PN488" s="1"/>
      <c r="PO488" s="1"/>
      <c r="PP488" s="1"/>
      <c r="PQ488" s="1"/>
      <c r="PR488" s="1"/>
      <c r="PS488" s="1"/>
      <c r="PT488" s="1"/>
      <c r="PU488" s="1"/>
      <c r="PV488" s="1"/>
      <c r="PW488" s="1"/>
      <c r="PX488" s="1"/>
      <c r="PY488" s="1"/>
      <c r="PZ488" s="1"/>
      <c r="QA488" s="1"/>
      <c r="QB488" s="1"/>
      <c r="QC488" s="1"/>
      <c r="QD488" s="1"/>
      <c r="QE488" s="1"/>
      <c r="QF488" s="1"/>
      <c r="QG488" s="1"/>
      <c r="QH488" s="1"/>
      <c r="QI488" s="1"/>
      <c r="QJ488" s="1"/>
      <c r="QK488" s="1"/>
      <c r="QL488" s="1"/>
      <c r="QM488" s="1"/>
      <c r="QN488" s="1"/>
      <c r="QO488" s="1"/>
      <c r="QP488" s="1"/>
      <c r="QQ488" s="1"/>
      <c r="QR488" s="1"/>
      <c r="QS488" s="1"/>
      <c r="QT488" s="1"/>
      <c r="QU488" s="1"/>
      <c r="QV488" s="1"/>
      <c r="QW488" s="1"/>
      <c r="QX488" s="1"/>
      <c r="QY488" s="1"/>
      <c r="QZ488" s="1"/>
      <c r="RA488" s="1"/>
      <c r="RB488" s="1"/>
      <c r="RC488" s="1"/>
      <c r="RD488" s="1"/>
      <c r="RE488" s="1"/>
      <c r="RF488" s="1"/>
      <c r="RG488" s="1"/>
      <c r="RH488" s="1"/>
      <c r="RI488" s="1"/>
      <c r="RJ488" s="1"/>
      <c r="RK488" s="1"/>
      <c r="RL488" s="1"/>
      <c r="RM488" s="1"/>
      <c r="RN488" s="1"/>
      <c r="RO488" s="1"/>
      <c r="RP488" s="1"/>
      <c r="RQ488" s="1"/>
      <c r="RR488" s="1"/>
      <c r="RS488" s="1"/>
      <c r="RT488" s="1"/>
      <c r="RU488" s="1"/>
      <c r="RV488" s="1"/>
      <c r="RW488" s="1"/>
      <c r="RX488" s="1"/>
      <c r="RY488" s="1"/>
      <c r="RZ488" s="1"/>
      <c r="SA488" s="1"/>
      <c r="SB488" s="1"/>
      <c r="SC488" s="1"/>
      <c r="SD488" s="1"/>
      <c r="SE488" s="1"/>
      <c r="SF488" s="1"/>
      <c r="SG488" s="1"/>
      <c r="SH488" s="1"/>
      <c r="SI488" s="1"/>
      <c r="SJ488" s="1"/>
      <c r="SK488" s="1"/>
      <c r="SL488" s="1"/>
      <c r="SM488" s="1"/>
      <c r="SN488" s="1"/>
      <c r="SO488" s="1"/>
      <c r="SP488" s="1"/>
      <c r="SQ488" s="1"/>
      <c r="SR488" s="1"/>
      <c r="SS488" s="1"/>
      <c r="ST488" s="1"/>
      <c r="SU488" s="1"/>
      <c r="SV488" s="1"/>
      <c r="SW488" s="1"/>
      <c r="SX488" s="1"/>
      <c r="SY488" s="1"/>
      <c r="SZ488" s="1"/>
      <c r="TA488" s="1"/>
      <c r="TB488" s="1"/>
      <c r="TC488" s="1"/>
      <c r="TD488" s="1"/>
      <c r="TE488" s="1"/>
      <c r="TF488" s="1"/>
      <c r="TG488" s="1"/>
      <c r="TH488" s="1"/>
      <c r="TI488" s="1"/>
      <c r="TJ488" s="1"/>
      <c r="TK488" s="1"/>
      <c r="TL488" s="1"/>
      <c r="TM488" s="1"/>
      <c r="TN488" s="1"/>
      <c r="TO488" s="1"/>
      <c r="TP488" s="1"/>
      <c r="TQ488" s="1"/>
      <c r="TR488" s="1"/>
      <c r="TS488" s="1"/>
      <c r="TT488" s="1"/>
      <c r="TU488" s="1"/>
      <c r="TV488" s="1"/>
      <c r="TW488" s="1"/>
      <c r="TX488" s="1"/>
      <c r="TY488" s="1"/>
      <c r="TZ488" s="1"/>
      <c r="UA488" s="1"/>
      <c r="UB488" s="1"/>
      <c r="UC488" s="1"/>
      <c r="UD488" s="1"/>
      <c r="UE488" s="1"/>
      <c r="UF488" s="1"/>
      <c r="UG488" s="1"/>
      <c r="UH488" s="1"/>
      <c r="UI488" s="1"/>
      <c r="UJ488" s="1"/>
      <c r="UK488" s="1"/>
      <c r="UL488" s="1"/>
      <c r="UM488" s="1"/>
      <c r="UN488" s="1"/>
      <c r="UO488" s="1"/>
      <c r="UP488" s="1"/>
      <c r="UQ488" s="1"/>
      <c r="UR488" s="1"/>
      <c r="US488" s="1"/>
      <c r="UT488" s="1"/>
      <c r="UU488" s="1"/>
      <c r="UV488" s="1"/>
      <c r="UW488" s="1"/>
      <c r="UX488" s="1"/>
      <c r="UY488" s="1"/>
      <c r="UZ488" s="1"/>
      <c r="VA488" s="1"/>
      <c r="VB488" s="1"/>
      <c r="VC488" s="1"/>
      <c r="VD488" s="1"/>
      <c r="VE488" s="1"/>
      <c r="VF488" s="1"/>
      <c r="VG488" s="1"/>
      <c r="VH488" s="1"/>
      <c r="VI488" s="1"/>
      <c r="VJ488" s="1"/>
      <c r="VK488" s="1"/>
      <c r="VL488" s="1"/>
      <c r="VM488" s="1"/>
      <c r="VN488" s="1"/>
      <c r="VO488" s="1"/>
      <c r="VP488" s="1"/>
      <c r="VQ488" s="1"/>
      <c r="VR488" s="1"/>
      <c r="VS488" s="1"/>
      <c r="VT488" s="1"/>
      <c r="VU488" s="1"/>
      <c r="VV488" s="1"/>
      <c r="VW488" s="1"/>
      <c r="VX488" s="1"/>
      <c r="VY488" s="1"/>
      <c r="VZ488" s="1"/>
      <c r="WA488" s="1"/>
      <c r="WB488" s="1"/>
      <c r="WC488" s="1"/>
      <c r="WD488" s="1"/>
      <c r="WE488" s="1"/>
      <c r="WF488" s="1"/>
      <c r="WG488" s="1"/>
      <c r="WH488" s="1"/>
      <c r="WI488" s="1"/>
      <c r="WJ488" s="1"/>
      <c r="WK488" s="1"/>
      <c r="WL488" s="1"/>
      <c r="WM488" s="1"/>
      <c r="WN488" s="1"/>
      <c r="WO488" s="1"/>
      <c r="WP488" s="1"/>
      <c r="WQ488" s="1"/>
      <c r="WR488" s="1"/>
      <c r="WS488" s="1"/>
      <c r="WT488" s="1"/>
      <c r="WU488" s="1"/>
      <c r="WV488" s="1"/>
      <c r="WW488" s="1"/>
      <c r="WX488" s="1"/>
      <c r="WY488" s="1"/>
      <c r="WZ488" s="1"/>
      <c r="XA488" s="1"/>
      <c r="XB488" s="1"/>
      <c r="XC488" s="1"/>
      <c r="XD488" s="1"/>
      <c r="XE488" s="1"/>
      <c r="XF488" s="1"/>
      <c r="XG488" s="1"/>
      <c r="XH488" s="1"/>
      <c r="XI488" s="1"/>
      <c r="XJ488" s="1"/>
      <c r="XK488" s="1"/>
      <c r="XL488" s="1"/>
      <c r="XM488" s="1"/>
      <c r="XN488" s="1"/>
      <c r="XO488" s="1"/>
      <c r="XP488" s="1"/>
      <c r="XQ488" s="1"/>
      <c r="XR488" s="1"/>
      <c r="XS488" s="1"/>
      <c r="XT488" s="1"/>
      <c r="XU488" s="1"/>
      <c r="XV488" s="1"/>
      <c r="XW488" s="1"/>
      <c r="XX488" s="1"/>
      <c r="XY488" s="1"/>
      <c r="XZ488" s="1"/>
      <c r="YA488" s="1"/>
      <c r="YB488" s="1"/>
      <c r="YC488" s="1"/>
      <c r="YD488" s="1"/>
      <c r="YE488" s="1"/>
      <c r="YF488" s="1"/>
      <c r="YG488" s="1"/>
      <c r="YH488" s="1"/>
      <c r="YI488" s="1"/>
      <c r="YJ488" s="1"/>
      <c r="YK488" s="1"/>
      <c r="YL488" s="1"/>
      <c r="YM488" s="1"/>
      <c r="YN488" s="1"/>
      <c r="YO488" s="1"/>
      <c r="YP488" s="1"/>
      <c r="YQ488" s="1"/>
      <c r="YR488" s="1"/>
      <c r="YS488" s="1"/>
      <c r="YT488" s="1"/>
      <c r="YU488" s="1"/>
      <c r="YV488" s="1"/>
      <c r="YW488" s="1"/>
      <c r="YX488" s="1"/>
      <c r="YY488" s="1"/>
      <c r="YZ488" s="1"/>
      <c r="ZA488" s="1"/>
      <c r="ZB488" s="1"/>
      <c r="ZC488" s="1"/>
      <c r="ZD488" s="1"/>
      <c r="ZE488" s="1"/>
      <c r="ZF488" s="1"/>
      <c r="ZG488" s="1"/>
      <c r="ZH488" s="1"/>
      <c r="ZI488" s="1"/>
      <c r="ZJ488" s="1"/>
      <c r="ZK488" s="1"/>
      <c r="ZL488" s="1"/>
      <c r="ZM488" s="1"/>
      <c r="ZN488" s="1"/>
      <c r="ZO488" s="1"/>
      <c r="ZP488" s="1"/>
      <c r="ZQ488" s="1"/>
      <c r="ZR488" s="1"/>
      <c r="ZS488" s="1"/>
      <c r="ZT488" s="1"/>
      <c r="ZU488" s="1"/>
      <c r="ZV488" s="1"/>
      <c r="ZW488" s="1"/>
      <c r="ZX488" s="1"/>
      <c r="ZY488" s="1"/>
      <c r="ZZ488" s="1"/>
      <c r="AAA488" s="1"/>
      <c r="AAB488" s="1"/>
      <c r="AAC488" s="1"/>
      <c r="AAD488" s="1"/>
      <c r="AAE488" s="1"/>
      <c r="AAF488" s="1"/>
      <c r="AAG488" s="1"/>
      <c r="AAH488" s="1"/>
      <c r="AAI488" s="1"/>
      <c r="AAJ488" s="1"/>
      <c r="AAK488" s="1"/>
      <c r="AAL488" s="1"/>
      <c r="AAM488" s="1"/>
      <c r="AAN488" s="1"/>
      <c r="AAO488" s="1"/>
      <c r="AAP488" s="1"/>
      <c r="AAQ488" s="1"/>
      <c r="AAR488" s="1"/>
      <c r="AAS488" s="1"/>
      <c r="AAT488" s="1"/>
      <c r="AAU488" s="1"/>
      <c r="AAV488" s="1"/>
      <c r="AAW488" s="1"/>
      <c r="AAX488" s="1"/>
      <c r="AAY488" s="1"/>
      <c r="AAZ488" s="1"/>
      <c r="ABA488" s="1"/>
      <c r="ABB488" s="1"/>
      <c r="ABC488" s="1"/>
      <c r="ABD488" s="1"/>
      <c r="ABE488" s="1"/>
      <c r="ABF488" s="1"/>
      <c r="ABG488" s="1"/>
      <c r="ABH488" s="1"/>
      <c r="ABI488" s="1"/>
      <c r="ABJ488" s="1"/>
      <c r="ABK488" s="1"/>
      <c r="ABL488" s="1"/>
      <c r="ABM488" s="1"/>
      <c r="ABN488" s="1"/>
      <c r="ABO488" s="1"/>
      <c r="ABP488" s="1"/>
      <c r="ABQ488" s="1"/>
      <c r="ABR488" s="1"/>
      <c r="ABS488" s="1"/>
      <c r="ABT488" s="1"/>
      <c r="ABU488" s="1"/>
      <c r="ABV488" s="1"/>
      <c r="ABW488" s="1"/>
      <c r="ABX488" s="1"/>
      <c r="ABY488" s="1"/>
      <c r="ABZ488" s="1"/>
      <c r="ACA488" s="1"/>
      <c r="ACB488" s="1"/>
      <c r="ACC488" s="1"/>
      <c r="ACD488" s="1"/>
      <c r="ACE488" s="1"/>
      <c r="ACF488" s="1"/>
      <c r="ACG488" s="1"/>
      <c r="ACH488" s="1"/>
      <c r="ACI488" s="1"/>
      <c r="ACJ488" s="1"/>
      <c r="ACK488" s="1"/>
      <c r="ACL488" s="1"/>
      <c r="ACM488" s="1"/>
      <c r="ACN488" s="1"/>
      <c r="ACO488" s="1"/>
      <c r="ACP488" s="1"/>
      <c r="ACQ488" s="1"/>
      <c r="ACR488" s="1"/>
      <c r="ACS488" s="1"/>
      <c r="ACT488" s="1"/>
      <c r="ACU488" s="1"/>
      <c r="ACV488" s="1"/>
      <c r="ACW488" s="1"/>
      <c r="ACX488" s="1"/>
      <c r="ACY488" s="1"/>
      <c r="ACZ488" s="1"/>
      <c r="ADA488" s="1"/>
      <c r="ADB488" s="1"/>
      <c r="ADC488" s="1"/>
      <c r="ADD488" s="1"/>
      <c r="ADE488" s="1"/>
      <c r="ADF488" s="1"/>
      <c r="ADG488" s="1"/>
      <c r="ADH488" s="1"/>
      <c r="ADI488" s="1"/>
      <c r="ADJ488" s="1"/>
      <c r="ADK488" s="1"/>
      <c r="ADL488" s="1"/>
      <c r="ADM488" s="1"/>
      <c r="ADN488" s="1"/>
      <c r="ADO488" s="1"/>
      <c r="ADP488" s="1"/>
      <c r="ADQ488" s="1"/>
      <c r="ADR488" s="1"/>
      <c r="ADS488" s="1"/>
      <c r="ADT488" s="1"/>
      <c r="ADU488" s="1"/>
      <c r="ADV488" s="1"/>
      <c r="ADW488" s="1"/>
      <c r="ADX488" s="1"/>
      <c r="ADY488" s="1"/>
      <c r="ADZ488" s="1"/>
      <c r="AEA488" s="1"/>
      <c r="AEB488" s="1"/>
      <c r="AEC488" s="1"/>
      <c r="AED488" s="1"/>
      <c r="AEE488" s="1"/>
      <c r="AEF488" s="1"/>
      <c r="AEG488" s="1"/>
      <c r="AEH488" s="1"/>
      <c r="AEI488" s="1"/>
      <c r="AEJ488" s="1"/>
      <c r="AEK488" s="1"/>
      <c r="AEL488" s="1"/>
      <c r="AEM488" s="1"/>
      <c r="AEN488" s="1"/>
      <c r="AEO488" s="1"/>
      <c r="AEP488" s="1"/>
      <c r="AEQ488" s="1"/>
      <c r="AER488" s="1"/>
      <c r="AES488" s="1"/>
      <c r="AET488" s="1"/>
      <c r="AEU488" s="1"/>
      <c r="AEV488" s="1"/>
      <c r="AEW488" s="1"/>
      <c r="AEX488" s="1"/>
      <c r="AEY488" s="1"/>
      <c r="AEZ488" s="1"/>
      <c r="AFA488" s="1"/>
      <c r="AFB488" s="1"/>
      <c r="AFC488" s="1"/>
      <c r="AFD488" s="1"/>
      <c r="AFE488" s="1"/>
      <c r="AFF488" s="1"/>
      <c r="AFG488" s="1"/>
      <c r="AFH488" s="1"/>
      <c r="AFI488" s="1"/>
      <c r="AFJ488" s="1"/>
      <c r="AFK488" s="1"/>
      <c r="AFL488" s="1"/>
      <c r="AFM488" s="1"/>
      <c r="AFN488" s="1"/>
      <c r="AFO488" s="1"/>
      <c r="AFP488" s="1"/>
      <c r="AFQ488" s="1"/>
      <c r="AFR488" s="1"/>
      <c r="AFS488" s="1"/>
      <c r="AFT488" s="1"/>
      <c r="AFU488" s="1"/>
      <c r="AFV488" s="1"/>
      <c r="AFW488" s="1"/>
      <c r="AFX488" s="1"/>
      <c r="AFY488" s="1"/>
      <c r="AFZ488" s="1"/>
      <c r="AGA488" s="1"/>
      <c r="AGB488" s="1"/>
      <c r="AGC488" s="1"/>
      <c r="AGD488" s="1"/>
      <c r="AGE488" s="1"/>
      <c r="AGF488" s="1"/>
      <c r="AGG488" s="1"/>
      <c r="AGH488" s="1"/>
      <c r="AGI488" s="1"/>
      <c r="AGJ488" s="1"/>
      <c r="AGK488" s="1"/>
      <c r="AGL488" s="1"/>
      <c r="AGM488" s="1"/>
      <c r="AGN488" s="1"/>
      <c r="AGO488" s="1"/>
      <c r="AGP488" s="1"/>
      <c r="AGQ488" s="1"/>
      <c r="AGR488" s="1"/>
      <c r="AGS488" s="1"/>
      <c r="AGT488" s="1"/>
      <c r="AGU488" s="1"/>
      <c r="AGV488" s="1"/>
      <c r="AGW488" s="1"/>
      <c r="AGX488" s="1"/>
      <c r="AGY488" s="1"/>
      <c r="AGZ488" s="1"/>
      <c r="AHA488" s="1"/>
      <c r="AHB488" s="1"/>
      <c r="AHC488" s="1"/>
      <c r="AHD488" s="1"/>
      <c r="AHE488" s="1"/>
      <c r="AHF488" s="1"/>
      <c r="AHG488" s="1"/>
      <c r="AHH488" s="1"/>
      <c r="AHI488" s="1"/>
      <c r="AHJ488" s="1"/>
      <c r="AHK488" s="1"/>
      <c r="AHL488" s="1"/>
      <c r="AHM488" s="1"/>
      <c r="AHN488" s="1"/>
      <c r="AHO488" s="1"/>
      <c r="AHP488" s="1"/>
      <c r="AHQ488" s="1"/>
      <c r="AHR488" s="1"/>
      <c r="AHS488" s="1"/>
      <c r="AHT488" s="1"/>
      <c r="AHU488" s="1"/>
      <c r="AHV488" s="1"/>
      <c r="AHW488" s="1"/>
      <c r="AHX488" s="1"/>
      <c r="AHY488" s="1"/>
      <c r="AHZ488" s="1"/>
      <c r="AIA488" s="1"/>
      <c r="AIB488" s="1"/>
      <c r="AIC488" s="1"/>
      <c r="AID488" s="1"/>
      <c r="AIE488" s="1"/>
      <c r="AIF488" s="1"/>
      <c r="AIG488" s="1"/>
      <c r="AIH488" s="1"/>
      <c r="AII488" s="1"/>
      <c r="AIJ488" s="1"/>
      <c r="AIK488" s="1"/>
      <c r="AIL488" s="1"/>
      <c r="AIM488" s="1"/>
      <c r="AIN488" s="1"/>
      <c r="AIO488" s="1"/>
      <c r="AIP488" s="1"/>
      <c r="AIQ488" s="1"/>
      <c r="AIR488" s="1"/>
      <c r="AIS488" s="1"/>
      <c r="AIT488" s="1"/>
      <c r="AIU488" s="1"/>
      <c r="AIV488" s="1"/>
      <c r="AIW488" s="1"/>
      <c r="AIX488" s="1"/>
      <c r="AIY488" s="1"/>
      <c r="AIZ488" s="1"/>
      <c r="AJA488" s="1"/>
      <c r="AJB488" s="1"/>
      <c r="AJC488" s="1"/>
      <c r="AJD488" s="1"/>
      <c r="AJE488" s="1"/>
      <c r="AJF488" s="1"/>
      <c r="AJG488" s="1"/>
      <c r="AJH488" s="1"/>
      <c r="AJI488" s="1"/>
      <c r="AJJ488" s="1"/>
      <c r="AJK488" s="1"/>
      <c r="AJL488" s="1"/>
      <c r="AJM488" s="1"/>
      <c r="AJN488" s="1"/>
      <c r="AJO488" s="1"/>
      <c r="AJP488" s="1"/>
      <c r="AJQ488" s="1"/>
      <c r="AJR488" s="1"/>
      <c r="AJS488" s="1"/>
      <c r="AJT488" s="1"/>
      <c r="AJU488" s="1"/>
      <c r="AJV488" s="1"/>
      <c r="AJW488" s="1"/>
      <c r="AJX488" s="1"/>
      <c r="AJY488" s="1"/>
      <c r="AJZ488" s="1"/>
      <c r="AKA488" s="1"/>
      <c r="AKB488" s="1"/>
      <c r="AKC488" s="1"/>
      <c r="AKD488" s="1"/>
      <c r="AKE488" s="1"/>
      <c r="AKF488" s="1"/>
      <c r="AKG488" s="1"/>
      <c r="AKH488" s="1"/>
      <c r="AKI488" s="1"/>
      <c r="AKJ488" s="1"/>
      <c r="AKK488" s="1"/>
      <c r="AKL488" s="1"/>
      <c r="AKM488" s="1"/>
      <c r="AKN488" s="1"/>
      <c r="AKO488" s="1"/>
      <c r="AKP488" s="1"/>
      <c r="AKQ488" s="1"/>
      <c r="AKR488" s="1"/>
      <c r="AKS488" s="1"/>
      <c r="AKT488" s="1"/>
      <c r="AKU488" s="1"/>
      <c r="AKV488" s="1"/>
      <c r="AKW488" s="1"/>
      <c r="AKX488" s="1"/>
      <c r="AKY488" s="1"/>
      <c r="AKZ488" s="1"/>
      <c r="ALA488" s="1"/>
      <c r="ALB488" s="1"/>
      <c r="ALC488" s="1"/>
      <c r="ALD488" s="1"/>
      <c r="ALE488" s="1"/>
      <c r="ALF488" s="1"/>
      <c r="ALG488" s="1"/>
      <c r="ALH488" s="1"/>
      <c r="ALI488" s="1"/>
      <c r="ALJ488" s="1"/>
      <c r="ALK488" s="1"/>
      <c r="ALL488" s="1"/>
      <c r="ALM488" s="1"/>
      <c r="ALN488" s="1"/>
      <c r="ALO488" s="1"/>
      <c r="ALP488" s="1"/>
      <c r="ALQ488" s="1"/>
    </row>
    <row r="489" spans="2:1005" s="2" customFormat="1" hidden="1" x14ac:dyDescent="0.25">
      <c r="B489" s="5"/>
      <c r="C489" s="5"/>
      <c r="D489" s="5"/>
      <c r="E489" s="6"/>
      <c r="F489" s="7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  <c r="GA489" s="1"/>
      <c r="GB489" s="1"/>
      <c r="GC489" s="1"/>
      <c r="GD489" s="1"/>
      <c r="GE489" s="1"/>
      <c r="GF489" s="1"/>
      <c r="GG489" s="1"/>
      <c r="GH489" s="1"/>
      <c r="GI489" s="1"/>
      <c r="GJ489" s="1"/>
      <c r="GK489" s="1"/>
      <c r="GL489" s="1"/>
      <c r="GM489" s="1"/>
      <c r="GN489" s="1"/>
      <c r="GO489" s="1"/>
      <c r="GP489" s="1"/>
      <c r="GQ489" s="1"/>
      <c r="GR489" s="1"/>
      <c r="GS489" s="1"/>
      <c r="GT489" s="1"/>
      <c r="GU489" s="1"/>
      <c r="GV489" s="1"/>
      <c r="GW489" s="1"/>
      <c r="GX489" s="1"/>
      <c r="GY489" s="1"/>
      <c r="GZ489" s="1"/>
      <c r="HA489" s="1"/>
      <c r="HB489" s="1"/>
      <c r="HC489" s="1"/>
      <c r="HD489" s="1"/>
      <c r="HE489" s="1"/>
      <c r="HF489" s="1"/>
      <c r="HG489" s="1"/>
      <c r="HH489" s="1"/>
      <c r="HI489" s="1"/>
      <c r="HJ489" s="1"/>
      <c r="HK489" s="1"/>
      <c r="HL489" s="1"/>
      <c r="HM489" s="1"/>
      <c r="HN489" s="1"/>
      <c r="HO489" s="1"/>
      <c r="HP489" s="1"/>
      <c r="HQ489" s="1"/>
      <c r="HR489" s="1"/>
      <c r="HS489" s="1"/>
      <c r="HT489" s="1"/>
      <c r="HU489" s="1"/>
      <c r="HV489" s="1"/>
      <c r="HW489" s="1"/>
      <c r="HX489" s="1"/>
      <c r="HY489" s="1"/>
      <c r="HZ489" s="1"/>
      <c r="IA489" s="1"/>
      <c r="IB489" s="1"/>
      <c r="IC489" s="1"/>
      <c r="ID489" s="1"/>
      <c r="IE489" s="1"/>
      <c r="IF489" s="1"/>
      <c r="IG489" s="1"/>
      <c r="IH489" s="1"/>
      <c r="II489" s="1"/>
      <c r="IJ489" s="1"/>
      <c r="IK489" s="1"/>
      <c r="IL489" s="1"/>
      <c r="IM489" s="1"/>
      <c r="IN489" s="1"/>
      <c r="IO489" s="1"/>
      <c r="IP489" s="1"/>
      <c r="IQ489" s="1"/>
      <c r="IR489" s="1"/>
      <c r="IS489" s="1"/>
      <c r="IT489" s="1"/>
      <c r="IU489" s="1"/>
      <c r="IV489" s="1"/>
      <c r="IW489" s="1"/>
      <c r="IX489" s="1"/>
      <c r="IY489" s="1"/>
      <c r="IZ489" s="1"/>
      <c r="JA489" s="1"/>
      <c r="JB489" s="1"/>
      <c r="JC489" s="1"/>
      <c r="JD489" s="1"/>
      <c r="JE489" s="1"/>
      <c r="JF489" s="1"/>
      <c r="JG489" s="1"/>
      <c r="JH489" s="1"/>
      <c r="JI489" s="1"/>
      <c r="JJ489" s="1"/>
      <c r="JK489" s="1"/>
      <c r="JL489" s="1"/>
      <c r="JM489" s="1"/>
      <c r="JN489" s="1"/>
      <c r="JO489" s="1"/>
      <c r="JP489" s="1"/>
      <c r="JQ489" s="1"/>
      <c r="JR489" s="1"/>
      <c r="JS489" s="1"/>
      <c r="JT489" s="1"/>
      <c r="JU489" s="1"/>
      <c r="JV489" s="1"/>
      <c r="JW489" s="1"/>
      <c r="JX489" s="1"/>
      <c r="JY489" s="1"/>
      <c r="JZ489" s="1"/>
      <c r="KA489" s="1"/>
      <c r="KB489" s="1"/>
      <c r="KC489" s="1"/>
      <c r="KD489" s="1"/>
      <c r="KE489" s="1"/>
      <c r="KF489" s="1"/>
      <c r="KG489" s="1"/>
      <c r="KH489" s="1"/>
      <c r="KI489" s="1"/>
      <c r="KJ489" s="1"/>
      <c r="KK489" s="1"/>
      <c r="KL489" s="1"/>
      <c r="KM489" s="1"/>
      <c r="KN489" s="1"/>
      <c r="KO489" s="1"/>
      <c r="KP489" s="1"/>
      <c r="KQ489" s="1"/>
      <c r="KR489" s="1"/>
      <c r="KS489" s="1"/>
      <c r="KT489" s="1"/>
      <c r="KU489" s="1"/>
      <c r="KV489" s="1"/>
      <c r="KW489" s="1"/>
      <c r="KX489" s="1"/>
      <c r="KY489" s="1"/>
      <c r="KZ489" s="1"/>
      <c r="LA489" s="1"/>
      <c r="LB489" s="1"/>
      <c r="LC489" s="1"/>
      <c r="LD489" s="1"/>
      <c r="LE489" s="1"/>
      <c r="LF489" s="1"/>
      <c r="LG489" s="1"/>
      <c r="LH489" s="1"/>
      <c r="LI489" s="1"/>
      <c r="LJ489" s="1"/>
      <c r="LK489" s="1"/>
      <c r="LL489" s="1"/>
      <c r="LM489" s="1"/>
      <c r="LN489" s="1"/>
      <c r="LO489" s="1"/>
      <c r="LP489" s="1"/>
      <c r="LQ489" s="1"/>
      <c r="LR489" s="1"/>
      <c r="LS489" s="1"/>
      <c r="LT489" s="1"/>
      <c r="LU489" s="1"/>
      <c r="LV489" s="1"/>
      <c r="LW489" s="1"/>
      <c r="LX489" s="1"/>
      <c r="LY489" s="1"/>
      <c r="LZ489" s="1"/>
      <c r="MA489" s="1"/>
      <c r="MB489" s="1"/>
      <c r="MC489" s="1"/>
      <c r="MD489" s="1"/>
      <c r="ME489" s="1"/>
      <c r="MF489" s="1"/>
      <c r="MG489" s="1"/>
      <c r="MH489" s="1"/>
      <c r="MI489" s="1"/>
      <c r="MJ489" s="1"/>
      <c r="MK489" s="1"/>
      <c r="ML489" s="1"/>
      <c r="MM489" s="1"/>
      <c r="MN489" s="1"/>
      <c r="MO489" s="1"/>
      <c r="MP489" s="1"/>
      <c r="MQ489" s="1"/>
      <c r="MR489" s="1"/>
      <c r="MS489" s="1"/>
      <c r="MT489" s="1"/>
      <c r="MU489" s="1"/>
      <c r="MV489" s="1"/>
      <c r="MW489" s="1"/>
      <c r="MX489" s="1"/>
      <c r="MY489" s="1"/>
      <c r="MZ489" s="1"/>
      <c r="NA489" s="1"/>
      <c r="NB489" s="1"/>
      <c r="NC489" s="1"/>
      <c r="ND489" s="1"/>
      <c r="NE489" s="1"/>
      <c r="NF489" s="1"/>
      <c r="NG489" s="1"/>
      <c r="NH489" s="1"/>
      <c r="NI489" s="1"/>
      <c r="NJ489" s="1"/>
      <c r="NK489" s="1"/>
      <c r="NL489" s="1"/>
      <c r="NM489" s="1"/>
      <c r="NN489" s="1"/>
      <c r="NO489" s="1"/>
      <c r="NP489" s="1"/>
      <c r="NQ489" s="1"/>
      <c r="NR489" s="1"/>
      <c r="NS489" s="1"/>
      <c r="NT489" s="1"/>
      <c r="NU489" s="1"/>
      <c r="NV489" s="1"/>
      <c r="NW489" s="1"/>
      <c r="NX489" s="1"/>
      <c r="NY489" s="1"/>
      <c r="NZ489" s="1"/>
      <c r="OA489" s="1"/>
      <c r="OB489" s="1"/>
      <c r="OC489" s="1"/>
      <c r="OD489" s="1"/>
      <c r="OE489" s="1"/>
      <c r="OF489" s="1"/>
      <c r="OG489" s="1"/>
      <c r="OH489" s="1"/>
      <c r="OI489" s="1"/>
      <c r="OJ489" s="1"/>
      <c r="OK489" s="1"/>
      <c r="OL489" s="1"/>
      <c r="OM489" s="1"/>
      <c r="ON489" s="1"/>
      <c r="OO489" s="1"/>
      <c r="OP489" s="1"/>
      <c r="OQ489" s="1"/>
      <c r="OR489" s="1"/>
      <c r="OS489" s="1"/>
      <c r="OT489" s="1"/>
      <c r="OU489" s="1"/>
      <c r="OV489" s="1"/>
      <c r="OW489" s="1"/>
      <c r="OX489" s="1"/>
      <c r="OY489" s="1"/>
      <c r="OZ489" s="1"/>
      <c r="PA489" s="1"/>
      <c r="PB489" s="1"/>
      <c r="PC489" s="1"/>
      <c r="PD489" s="1"/>
      <c r="PE489" s="1"/>
      <c r="PF489" s="1"/>
      <c r="PG489" s="1"/>
      <c r="PH489" s="1"/>
      <c r="PI489" s="1"/>
      <c r="PJ489" s="1"/>
      <c r="PK489" s="1"/>
      <c r="PL489" s="1"/>
      <c r="PM489" s="1"/>
      <c r="PN489" s="1"/>
      <c r="PO489" s="1"/>
      <c r="PP489" s="1"/>
      <c r="PQ489" s="1"/>
      <c r="PR489" s="1"/>
      <c r="PS489" s="1"/>
      <c r="PT489" s="1"/>
      <c r="PU489" s="1"/>
      <c r="PV489" s="1"/>
      <c r="PW489" s="1"/>
      <c r="PX489" s="1"/>
      <c r="PY489" s="1"/>
      <c r="PZ489" s="1"/>
      <c r="QA489" s="1"/>
      <c r="QB489" s="1"/>
      <c r="QC489" s="1"/>
      <c r="QD489" s="1"/>
      <c r="QE489" s="1"/>
      <c r="QF489" s="1"/>
      <c r="QG489" s="1"/>
      <c r="QH489" s="1"/>
      <c r="QI489" s="1"/>
      <c r="QJ489" s="1"/>
      <c r="QK489" s="1"/>
      <c r="QL489" s="1"/>
      <c r="QM489" s="1"/>
      <c r="QN489" s="1"/>
      <c r="QO489" s="1"/>
      <c r="QP489" s="1"/>
      <c r="QQ489" s="1"/>
      <c r="QR489" s="1"/>
      <c r="QS489" s="1"/>
      <c r="QT489" s="1"/>
      <c r="QU489" s="1"/>
      <c r="QV489" s="1"/>
      <c r="QW489" s="1"/>
      <c r="QX489" s="1"/>
      <c r="QY489" s="1"/>
      <c r="QZ489" s="1"/>
      <c r="RA489" s="1"/>
      <c r="RB489" s="1"/>
      <c r="RC489" s="1"/>
      <c r="RD489" s="1"/>
      <c r="RE489" s="1"/>
      <c r="RF489" s="1"/>
      <c r="RG489" s="1"/>
      <c r="RH489" s="1"/>
      <c r="RI489" s="1"/>
      <c r="RJ489" s="1"/>
      <c r="RK489" s="1"/>
      <c r="RL489" s="1"/>
      <c r="RM489" s="1"/>
      <c r="RN489" s="1"/>
      <c r="RO489" s="1"/>
      <c r="RP489" s="1"/>
      <c r="RQ489" s="1"/>
      <c r="RR489" s="1"/>
      <c r="RS489" s="1"/>
      <c r="RT489" s="1"/>
      <c r="RU489" s="1"/>
      <c r="RV489" s="1"/>
      <c r="RW489" s="1"/>
      <c r="RX489" s="1"/>
      <c r="RY489" s="1"/>
      <c r="RZ489" s="1"/>
      <c r="SA489" s="1"/>
      <c r="SB489" s="1"/>
      <c r="SC489" s="1"/>
      <c r="SD489" s="1"/>
      <c r="SE489" s="1"/>
      <c r="SF489" s="1"/>
      <c r="SG489" s="1"/>
      <c r="SH489" s="1"/>
      <c r="SI489" s="1"/>
      <c r="SJ489" s="1"/>
      <c r="SK489" s="1"/>
      <c r="SL489" s="1"/>
      <c r="SM489" s="1"/>
      <c r="SN489" s="1"/>
      <c r="SO489" s="1"/>
      <c r="SP489" s="1"/>
      <c r="SQ489" s="1"/>
      <c r="SR489" s="1"/>
      <c r="SS489" s="1"/>
      <c r="ST489" s="1"/>
      <c r="SU489" s="1"/>
      <c r="SV489" s="1"/>
      <c r="SW489" s="1"/>
      <c r="SX489" s="1"/>
      <c r="SY489" s="1"/>
      <c r="SZ489" s="1"/>
      <c r="TA489" s="1"/>
      <c r="TB489" s="1"/>
      <c r="TC489" s="1"/>
      <c r="TD489" s="1"/>
      <c r="TE489" s="1"/>
      <c r="TF489" s="1"/>
      <c r="TG489" s="1"/>
      <c r="TH489" s="1"/>
      <c r="TI489" s="1"/>
      <c r="TJ489" s="1"/>
      <c r="TK489" s="1"/>
      <c r="TL489" s="1"/>
      <c r="TM489" s="1"/>
      <c r="TN489" s="1"/>
      <c r="TO489" s="1"/>
      <c r="TP489" s="1"/>
      <c r="TQ489" s="1"/>
      <c r="TR489" s="1"/>
      <c r="TS489" s="1"/>
      <c r="TT489" s="1"/>
      <c r="TU489" s="1"/>
      <c r="TV489" s="1"/>
      <c r="TW489" s="1"/>
      <c r="TX489" s="1"/>
      <c r="TY489" s="1"/>
      <c r="TZ489" s="1"/>
      <c r="UA489" s="1"/>
      <c r="UB489" s="1"/>
      <c r="UC489" s="1"/>
      <c r="UD489" s="1"/>
      <c r="UE489" s="1"/>
      <c r="UF489" s="1"/>
      <c r="UG489" s="1"/>
      <c r="UH489" s="1"/>
      <c r="UI489" s="1"/>
      <c r="UJ489" s="1"/>
      <c r="UK489" s="1"/>
      <c r="UL489" s="1"/>
      <c r="UM489" s="1"/>
      <c r="UN489" s="1"/>
      <c r="UO489" s="1"/>
      <c r="UP489" s="1"/>
      <c r="UQ489" s="1"/>
      <c r="UR489" s="1"/>
      <c r="US489" s="1"/>
      <c r="UT489" s="1"/>
      <c r="UU489" s="1"/>
      <c r="UV489" s="1"/>
      <c r="UW489" s="1"/>
      <c r="UX489" s="1"/>
      <c r="UY489" s="1"/>
      <c r="UZ489" s="1"/>
      <c r="VA489" s="1"/>
      <c r="VB489" s="1"/>
      <c r="VC489" s="1"/>
      <c r="VD489" s="1"/>
      <c r="VE489" s="1"/>
      <c r="VF489" s="1"/>
      <c r="VG489" s="1"/>
      <c r="VH489" s="1"/>
      <c r="VI489" s="1"/>
      <c r="VJ489" s="1"/>
      <c r="VK489" s="1"/>
      <c r="VL489" s="1"/>
      <c r="VM489" s="1"/>
      <c r="VN489" s="1"/>
      <c r="VO489" s="1"/>
      <c r="VP489" s="1"/>
      <c r="VQ489" s="1"/>
      <c r="VR489" s="1"/>
      <c r="VS489" s="1"/>
      <c r="VT489" s="1"/>
      <c r="VU489" s="1"/>
      <c r="VV489" s="1"/>
      <c r="VW489" s="1"/>
      <c r="VX489" s="1"/>
      <c r="VY489" s="1"/>
      <c r="VZ489" s="1"/>
      <c r="WA489" s="1"/>
      <c r="WB489" s="1"/>
      <c r="WC489" s="1"/>
      <c r="WD489" s="1"/>
      <c r="WE489" s="1"/>
      <c r="WF489" s="1"/>
      <c r="WG489" s="1"/>
      <c r="WH489" s="1"/>
      <c r="WI489" s="1"/>
      <c r="WJ489" s="1"/>
      <c r="WK489" s="1"/>
      <c r="WL489" s="1"/>
      <c r="WM489" s="1"/>
      <c r="WN489" s="1"/>
      <c r="WO489" s="1"/>
      <c r="WP489" s="1"/>
      <c r="WQ489" s="1"/>
      <c r="WR489" s="1"/>
      <c r="WS489" s="1"/>
      <c r="WT489" s="1"/>
      <c r="WU489" s="1"/>
      <c r="WV489" s="1"/>
      <c r="WW489" s="1"/>
      <c r="WX489" s="1"/>
      <c r="WY489" s="1"/>
      <c r="WZ489" s="1"/>
      <c r="XA489" s="1"/>
      <c r="XB489" s="1"/>
      <c r="XC489" s="1"/>
      <c r="XD489" s="1"/>
      <c r="XE489" s="1"/>
      <c r="XF489" s="1"/>
      <c r="XG489" s="1"/>
      <c r="XH489" s="1"/>
      <c r="XI489" s="1"/>
      <c r="XJ489" s="1"/>
      <c r="XK489" s="1"/>
      <c r="XL489" s="1"/>
      <c r="XM489" s="1"/>
      <c r="XN489" s="1"/>
      <c r="XO489" s="1"/>
      <c r="XP489" s="1"/>
      <c r="XQ489" s="1"/>
      <c r="XR489" s="1"/>
      <c r="XS489" s="1"/>
      <c r="XT489" s="1"/>
      <c r="XU489" s="1"/>
      <c r="XV489" s="1"/>
      <c r="XW489" s="1"/>
      <c r="XX489" s="1"/>
      <c r="XY489" s="1"/>
      <c r="XZ489" s="1"/>
      <c r="YA489" s="1"/>
      <c r="YB489" s="1"/>
      <c r="YC489" s="1"/>
      <c r="YD489" s="1"/>
      <c r="YE489" s="1"/>
      <c r="YF489" s="1"/>
      <c r="YG489" s="1"/>
      <c r="YH489" s="1"/>
      <c r="YI489" s="1"/>
      <c r="YJ489" s="1"/>
      <c r="YK489" s="1"/>
      <c r="YL489" s="1"/>
      <c r="YM489" s="1"/>
      <c r="YN489" s="1"/>
      <c r="YO489" s="1"/>
      <c r="YP489" s="1"/>
      <c r="YQ489" s="1"/>
      <c r="YR489" s="1"/>
      <c r="YS489" s="1"/>
      <c r="YT489" s="1"/>
      <c r="YU489" s="1"/>
      <c r="YV489" s="1"/>
      <c r="YW489" s="1"/>
      <c r="YX489" s="1"/>
      <c r="YY489" s="1"/>
      <c r="YZ489" s="1"/>
      <c r="ZA489" s="1"/>
      <c r="ZB489" s="1"/>
      <c r="ZC489" s="1"/>
      <c r="ZD489" s="1"/>
      <c r="ZE489" s="1"/>
      <c r="ZF489" s="1"/>
      <c r="ZG489" s="1"/>
      <c r="ZH489" s="1"/>
      <c r="ZI489" s="1"/>
      <c r="ZJ489" s="1"/>
      <c r="ZK489" s="1"/>
      <c r="ZL489" s="1"/>
      <c r="ZM489" s="1"/>
      <c r="ZN489" s="1"/>
      <c r="ZO489" s="1"/>
      <c r="ZP489" s="1"/>
      <c r="ZQ489" s="1"/>
      <c r="ZR489" s="1"/>
      <c r="ZS489" s="1"/>
      <c r="ZT489" s="1"/>
      <c r="ZU489" s="1"/>
      <c r="ZV489" s="1"/>
      <c r="ZW489" s="1"/>
      <c r="ZX489" s="1"/>
      <c r="ZY489" s="1"/>
      <c r="ZZ489" s="1"/>
      <c r="AAA489" s="1"/>
      <c r="AAB489" s="1"/>
      <c r="AAC489" s="1"/>
      <c r="AAD489" s="1"/>
      <c r="AAE489" s="1"/>
      <c r="AAF489" s="1"/>
      <c r="AAG489" s="1"/>
      <c r="AAH489" s="1"/>
      <c r="AAI489" s="1"/>
      <c r="AAJ489" s="1"/>
      <c r="AAK489" s="1"/>
      <c r="AAL489" s="1"/>
      <c r="AAM489" s="1"/>
      <c r="AAN489" s="1"/>
      <c r="AAO489" s="1"/>
      <c r="AAP489" s="1"/>
      <c r="AAQ489" s="1"/>
      <c r="AAR489" s="1"/>
      <c r="AAS489" s="1"/>
      <c r="AAT489" s="1"/>
      <c r="AAU489" s="1"/>
      <c r="AAV489" s="1"/>
      <c r="AAW489" s="1"/>
      <c r="AAX489" s="1"/>
      <c r="AAY489" s="1"/>
      <c r="AAZ489" s="1"/>
      <c r="ABA489" s="1"/>
      <c r="ABB489" s="1"/>
      <c r="ABC489" s="1"/>
      <c r="ABD489" s="1"/>
      <c r="ABE489" s="1"/>
      <c r="ABF489" s="1"/>
      <c r="ABG489" s="1"/>
      <c r="ABH489" s="1"/>
      <c r="ABI489" s="1"/>
      <c r="ABJ489" s="1"/>
      <c r="ABK489" s="1"/>
      <c r="ABL489" s="1"/>
      <c r="ABM489" s="1"/>
      <c r="ABN489" s="1"/>
      <c r="ABO489" s="1"/>
      <c r="ABP489" s="1"/>
      <c r="ABQ489" s="1"/>
      <c r="ABR489" s="1"/>
      <c r="ABS489" s="1"/>
      <c r="ABT489" s="1"/>
      <c r="ABU489" s="1"/>
      <c r="ABV489" s="1"/>
      <c r="ABW489" s="1"/>
      <c r="ABX489" s="1"/>
      <c r="ABY489" s="1"/>
      <c r="ABZ489" s="1"/>
      <c r="ACA489" s="1"/>
      <c r="ACB489" s="1"/>
      <c r="ACC489" s="1"/>
      <c r="ACD489" s="1"/>
      <c r="ACE489" s="1"/>
      <c r="ACF489" s="1"/>
      <c r="ACG489" s="1"/>
      <c r="ACH489" s="1"/>
      <c r="ACI489" s="1"/>
      <c r="ACJ489" s="1"/>
      <c r="ACK489" s="1"/>
      <c r="ACL489" s="1"/>
      <c r="ACM489" s="1"/>
      <c r="ACN489" s="1"/>
      <c r="ACO489" s="1"/>
      <c r="ACP489" s="1"/>
      <c r="ACQ489" s="1"/>
      <c r="ACR489" s="1"/>
      <c r="ACS489" s="1"/>
      <c r="ACT489" s="1"/>
      <c r="ACU489" s="1"/>
      <c r="ACV489" s="1"/>
      <c r="ACW489" s="1"/>
      <c r="ACX489" s="1"/>
      <c r="ACY489" s="1"/>
      <c r="ACZ489" s="1"/>
      <c r="ADA489" s="1"/>
      <c r="ADB489" s="1"/>
      <c r="ADC489" s="1"/>
      <c r="ADD489" s="1"/>
      <c r="ADE489" s="1"/>
      <c r="ADF489" s="1"/>
      <c r="ADG489" s="1"/>
      <c r="ADH489" s="1"/>
      <c r="ADI489" s="1"/>
      <c r="ADJ489" s="1"/>
      <c r="ADK489" s="1"/>
      <c r="ADL489" s="1"/>
      <c r="ADM489" s="1"/>
      <c r="ADN489" s="1"/>
      <c r="ADO489" s="1"/>
      <c r="ADP489" s="1"/>
      <c r="ADQ489" s="1"/>
      <c r="ADR489" s="1"/>
      <c r="ADS489" s="1"/>
      <c r="ADT489" s="1"/>
      <c r="ADU489" s="1"/>
      <c r="ADV489" s="1"/>
      <c r="ADW489" s="1"/>
      <c r="ADX489" s="1"/>
      <c r="ADY489" s="1"/>
      <c r="ADZ489" s="1"/>
      <c r="AEA489" s="1"/>
      <c r="AEB489" s="1"/>
      <c r="AEC489" s="1"/>
      <c r="AED489" s="1"/>
      <c r="AEE489" s="1"/>
      <c r="AEF489" s="1"/>
      <c r="AEG489" s="1"/>
      <c r="AEH489" s="1"/>
      <c r="AEI489" s="1"/>
      <c r="AEJ489" s="1"/>
      <c r="AEK489" s="1"/>
      <c r="AEL489" s="1"/>
      <c r="AEM489" s="1"/>
      <c r="AEN489" s="1"/>
      <c r="AEO489" s="1"/>
      <c r="AEP489" s="1"/>
      <c r="AEQ489" s="1"/>
      <c r="AER489" s="1"/>
      <c r="AES489" s="1"/>
      <c r="AET489" s="1"/>
      <c r="AEU489" s="1"/>
      <c r="AEV489" s="1"/>
      <c r="AEW489" s="1"/>
      <c r="AEX489" s="1"/>
      <c r="AEY489" s="1"/>
      <c r="AEZ489" s="1"/>
      <c r="AFA489" s="1"/>
      <c r="AFB489" s="1"/>
      <c r="AFC489" s="1"/>
      <c r="AFD489" s="1"/>
      <c r="AFE489" s="1"/>
      <c r="AFF489" s="1"/>
      <c r="AFG489" s="1"/>
      <c r="AFH489" s="1"/>
      <c r="AFI489" s="1"/>
      <c r="AFJ489" s="1"/>
      <c r="AFK489" s="1"/>
      <c r="AFL489" s="1"/>
      <c r="AFM489" s="1"/>
      <c r="AFN489" s="1"/>
      <c r="AFO489" s="1"/>
      <c r="AFP489" s="1"/>
      <c r="AFQ489" s="1"/>
      <c r="AFR489" s="1"/>
      <c r="AFS489" s="1"/>
      <c r="AFT489" s="1"/>
      <c r="AFU489" s="1"/>
      <c r="AFV489" s="1"/>
      <c r="AFW489" s="1"/>
      <c r="AFX489" s="1"/>
      <c r="AFY489" s="1"/>
      <c r="AFZ489" s="1"/>
      <c r="AGA489" s="1"/>
      <c r="AGB489" s="1"/>
      <c r="AGC489" s="1"/>
      <c r="AGD489" s="1"/>
      <c r="AGE489" s="1"/>
      <c r="AGF489" s="1"/>
      <c r="AGG489" s="1"/>
      <c r="AGH489" s="1"/>
      <c r="AGI489" s="1"/>
      <c r="AGJ489" s="1"/>
      <c r="AGK489" s="1"/>
      <c r="AGL489" s="1"/>
      <c r="AGM489" s="1"/>
      <c r="AGN489" s="1"/>
      <c r="AGO489" s="1"/>
      <c r="AGP489" s="1"/>
      <c r="AGQ489" s="1"/>
      <c r="AGR489" s="1"/>
      <c r="AGS489" s="1"/>
      <c r="AGT489" s="1"/>
      <c r="AGU489" s="1"/>
      <c r="AGV489" s="1"/>
      <c r="AGW489" s="1"/>
      <c r="AGX489" s="1"/>
      <c r="AGY489" s="1"/>
      <c r="AGZ489" s="1"/>
      <c r="AHA489" s="1"/>
      <c r="AHB489" s="1"/>
      <c r="AHC489" s="1"/>
      <c r="AHD489" s="1"/>
      <c r="AHE489" s="1"/>
      <c r="AHF489" s="1"/>
      <c r="AHG489" s="1"/>
      <c r="AHH489" s="1"/>
      <c r="AHI489" s="1"/>
      <c r="AHJ489" s="1"/>
      <c r="AHK489" s="1"/>
      <c r="AHL489" s="1"/>
      <c r="AHM489" s="1"/>
      <c r="AHN489" s="1"/>
      <c r="AHO489" s="1"/>
      <c r="AHP489" s="1"/>
      <c r="AHQ489" s="1"/>
      <c r="AHR489" s="1"/>
      <c r="AHS489" s="1"/>
      <c r="AHT489" s="1"/>
      <c r="AHU489" s="1"/>
      <c r="AHV489" s="1"/>
      <c r="AHW489" s="1"/>
      <c r="AHX489" s="1"/>
      <c r="AHY489" s="1"/>
      <c r="AHZ489" s="1"/>
      <c r="AIA489" s="1"/>
      <c r="AIB489" s="1"/>
      <c r="AIC489" s="1"/>
      <c r="AID489" s="1"/>
      <c r="AIE489" s="1"/>
      <c r="AIF489" s="1"/>
      <c r="AIG489" s="1"/>
      <c r="AIH489" s="1"/>
      <c r="AII489" s="1"/>
      <c r="AIJ489" s="1"/>
      <c r="AIK489" s="1"/>
      <c r="AIL489" s="1"/>
      <c r="AIM489" s="1"/>
      <c r="AIN489" s="1"/>
      <c r="AIO489" s="1"/>
      <c r="AIP489" s="1"/>
      <c r="AIQ489" s="1"/>
      <c r="AIR489" s="1"/>
      <c r="AIS489" s="1"/>
      <c r="AIT489" s="1"/>
      <c r="AIU489" s="1"/>
      <c r="AIV489" s="1"/>
      <c r="AIW489" s="1"/>
      <c r="AIX489" s="1"/>
      <c r="AIY489" s="1"/>
      <c r="AIZ489" s="1"/>
      <c r="AJA489" s="1"/>
      <c r="AJB489" s="1"/>
      <c r="AJC489" s="1"/>
      <c r="AJD489" s="1"/>
      <c r="AJE489" s="1"/>
      <c r="AJF489" s="1"/>
      <c r="AJG489" s="1"/>
      <c r="AJH489" s="1"/>
      <c r="AJI489" s="1"/>
      <c r="AJJ489" s="1"/>
      <c r="AJK489" s="1"/>
      <c r="AJL489" s="1"/>
      <c r="AJM489" s="1"/>
      <c r="AJN489" s="1"/>
      <c r="AJO489" s="1"/>
      <c r="AJP489" s="1"/>
      <c r="AJQ489" s="1"/>
      <c r="AJR489" s="1"/>
      <c r="AJS489" s="1"/>
      <c r="AJT489" s="1"/>
      <c r="AJU489" s="1"/>
      <c r="AJV489" s="1"/>
      <c r="AJW489" s="1"/>
      <c r="AJX489" s="1"/>
      <c r="AJY489" s="1"/>
      <c r="AJZ489" s="1"/>
      <c r="AKA489" s="1"/>
      <c r="AKB489" s="1"/>
      <c r="AKC489" s="1"/>
      <c r="AKD489" s="1"/>
      <c r="AKE489" s="1"/>
      <c r="AKF489" s="1"/>
      <c r="AKG489" s="1"/>
      <c r="AKH489" s="1"/>
      <c r="AKI489" s="1"/>
      <c r="AKJ489" s="1"/>
      <c r="AKK489" s="1"/>
      <c r="AKL489" s="1"/>
      <c r="AKM489" s="1"/>
      <c r="AKN489" s="1"/>
      <c r="AKO489" s="1"/>
      <c r="AKP489" s="1"/>
      <c r="AKQ489" s="1"/>
      <c r="AKR489" s="1"/>
      <c r="AKS489" s="1"/>
      <c r="AKT489" s="1"/>
      <c r="AKU489" s="1"/>
      <c r="AKV489" s="1"/>
      <c r="AKW489" s="1"/>
      <c r="AKX489" s="1"/>
      <c r="AKY489" s="1"/>
      <c r="AKZ489" s="1"/>
      <c r="ALA489" s="1"/>
      <c r="ALB489" s="1"/>
      <c r="ALC489" s="1"/>
      <c r="ALD489" s="1"/>
      <c r="ALE489" s="1"/>
      <c r="ALF489" s="1"/>
      <c r="ALG489" s="1"/>
      <c r="ALH489" s="1"/>
      <c r="ALI489" s="1"/>
      <c r="ALJ489" s="1"/>
      <c r="ALK489" s="1"/>
      <c r="ALL489" s="1"/>
      <c r="ALM489" s="1"/>
      <c r="ALN489" s="1"/>
      <c r="ALO489" s="1"/>
      <c r="ALP489" s="1"/>
      <c r="ALQ489" s="1"/>
    </row>
    <row r="490" spans="2:1005" s="2" customFormat="1" hidden="1" x14ac:dyDescent="0.25">
      <c r="B490" s="5"/>
      <c r="C490" s="5"/>
      <c r="D490" s="5"/>
      <c r="E490" s="6"/>
      <c r="F490" s="7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  <c r="GA490" s="1"/>
      <c r="GB490" s="1"/>
      <c r="GC490" s="1"/>
      <c r="GD490" s="1"/>
      <c r="GE490" s="1"/>
      <c r="GF490" s="1"/>
      <c r="GG490" s="1"/>
      <c r="GH490" s="1"/>
      <c r="GI490" s="1"/>
      <c r="GJ490" s="1"/>
      <c r="GK490" s="1"/>
      <c r="GL490" s="1"/>
      <c r="GM490" s="1"/>
      <c r="GN490" s="1"/>
      <c r="GO490" s="1"/>
      <c r="GP490" s="1"/>
      <c r="GQ490" s="1"/>
      <c r="GR490" s="1"/>
      <c r="GS490" s="1"/>
      <c r="GT490" s="1"/>
      <c r="GU490" s="1"/>
      <c r="GV490" s="1"/>
      <c r="GW490" s="1"/>
      <c r="GX490" s="1"/>
      <c r="GY490" s="1"/>
      <c r="GZ490" s="1"/>
      <c r="HA490" s="1"/>
      <c r="HB490" s="1"/>
      <c r="HC490" s="1"/>
      <c r="HD490" s="1"/>
      <c r="HE490" s="1"/>
      <c r="HF490" s="1"/>
      <c r="HG490" s="1"/>
      <c r="HH490" s="1"/>
      <c r="HI490" s="1"/>
      <c r="HJ490" s="1"/>
      <c r="HK490" s="1"/>
      <c r="HL490" s="1"/>
      <c r="HM490" s="1"/>
      <c r="HN490" s="1"/>
      <c r="HO490" s="1"/>
      <c r="HP490" s="1"/>
      <c r="HQ490" s="1"/>
      <c r="HR490" s="1"/>
      <c r="HS490" s="1"/>
      <c r="HT490" s="1"/>
      <c r="HU490" s="1"/>
      <c r="HV490" s="1"/>
      <c r="HW490" s="1"/>
      <c r="HX490" s="1"/>
      <c r="HY490" s="1"/>
      <c r="HZ490" s="1"/>
      <c r="IA490" s="1"/>
      <c r="IB490" s="1"/>
      <c r="IC490" s="1"/>
      <c r="ID490" s="1"/>
      <c r="IE490" s="1"/>
      <c r="IF490" s="1"/>
      <c r="IG490" s="1"/>
      <c r="IH490" s="1"/>
      <c r="II490" s="1"/>
      <c r="IJ490" s="1"/>
      <c r="IK490" s="1"/>
      <c r="IL490" s="1"/>
      <c r="IM490" s="1"/>
      <c r="IN490" s="1"/>
      <c r="IO490" s="1"/>
      <c r="IP490" s="1"/>
      <c r="IQ490" s="1"/>
      <c r="IR490" s="1"/>
      <c r="IS490" s="1"/>
      <c r="IT490" s="1"/>
      <c r="IU490" s="1"/>
      <c r="IV490" s="1"/>
      <c r="IW490" s="1"/>
      <c r="IX490" s="1"/>
      <c r="IY490" s="1"/>
      <c r="IZ490" s="1"/>
      <c r="JA490" s="1"/>
      <c r="JB490" s="1"/>
      <c r="JC490" s="1"/>
      <c r="JD490" s="1"/>
      <c r="JE490" s="1"/>
      <c r="JF490" s="1"/>
      <c r="JG490" s="1"/>
      <c r="JH490" s="1"/>
      <c r="JI490" s="1"/>
      <c r="JJ490" s="1"/>
      <c r="JK490" s="1"/>
      <c r="JL490" s="1"/>
      <c r="JM490" s="1"/>
      <c r="JN490" s="1"/>
      <c r="JO490" s="1"/>
      <c r="JP490" s="1"/>
      <c r="JQ490" s="1"/>
      <c r="JR490" s="1"/>
      <c r="JS490" s="1"/>
      <c r="JT490" s="1"/>
      <c r="JU490" s="1"/>
      <c r="JV490" s="1"/>
      <c r="JW490" s="1"/>
      <c r="JX490" s="1"/>
      <c r="JY490" s="1"/>
      <c r="JZ490" s="1"/>
      <c r="KA490" s="1"/>
      <c r="KB490" s="1"/>
      <c r="KC490" s="1"/>
      <c r="KD490" s="1"/>
      <c r="KE490" s="1"/>
      <c r="KF490" s="1"/>
      <c r="KG490" s="1"/>
      <c r="KH490" s="1"/>
      <c r="KI490" s="1"/>
      <c r="KJ490" s="1"/>
      <c r="KK490" s="1"/>
      <c r="KL490" s="1"/>
      <c r="KM490" s="1"/>
      <c r="KN490" s="1"/>
      <c r="KO490" s="1"/>
      <c r="KP490" s="1"/>
      <c r="KQ490" s="1"/>
      <c r="KR490" s="1"/>
      <c r="KS490" s="1"/>
      <c r="KT490" s="1"/>
      <c r="KU490" s="1"/>
      <c r="KV490" s="1"/>
      <c r="KW490" s="1"/>
      <c r="KX490" s="1"/>
      <c r="KY490" s="1"/>
      <c r="KZ490" s="1"/>
      <c r="LA490" s="1"/>
      <c r="LB490" s="1"/>
      <c r="LC490" s="1"/>
      <c r="LD490" s="1"/>
      <c r="LE490" s="1"/>
      <c r="LF490" s="1"/>
      <c r="LG490" s="1"/>
      <c r="LH490" s="1"/>
      <c r="LI490" s="1"/>
      <c r="LJ490" s="1"/>
      <c r="LK490" s="1"/>
      <c r="LL490" s="1"/>
      <c r="LM490" s="1"/>
      <c r="LN490" s="1"/>
      <c r="LO490" s="1"/>
      <c r="LP490" s="1"/>
      <c r="LQ490" s="1"/>
      <c r="LR490" s="1"/>
      <c r="LS490" s="1"/>
      <c r="LT490" s="1"/>
      <c r="LU490" s="1"/>
      <c r="LV490" s="1"/>
      <c r="LW490" s="1"/>
      <c r="LX490" s="1"/>
      <c r="LY490" s="1"/>
      <c r="LZ490" s="1"/>
      <c r="MA490" s="1"/>
      <c r="MB490" s="1"/>
      <c r="MC490" s="1"/>
      <c r="MD490" s="1"/>
      <c r="ME490" s="1"/>
      <c r="MF490" s="1"/>
      <c r="MG490" s="1"/>
      <c r="MH490" s="1"/>
      <c r="MI490" s="1"/>
      <c r="MJ490" s="1"/>
      <c r="MK490" s="1"/>
      <c r="ML490" s="1"/>
      <c r="MM490" s="1"/>
      <c r="MN490" s="1"/>
      <c r="MO490" s="1"/>
      <c r="MP490" s="1"/>
      <c r="MQ490" s="1"/>
      <c r="MR490" s="1"/>
      <c r="MS490" s="1"/>
      <c r="MT490" s="1"/>
      <c r="MU490" s="1"/>
      <c r="MV490" s="1"/>
      <c r="MW490" s="1"/>
      <c r="MX490" s="1"/>
      <c r="MY490" s="1"/>
      <c r="MZ490" s="1"/>
      <c r="NA490" s="1"/>
      <c r="NB490" s="1"/>
      <c r="NC490" s="1"/>
      <c r="ND490" s="1"/>
      <c r="NE490" s="1"/>
      <c r="NF490" s="1"/>
      <c r="NG490" s="1"/>
      <c r="NH490" s="1"/>
      <c r="NI490" s="1"/>
      <c r="NJ490" s="1"/>
      <c r="NK490" s="1"/>
      <c r="NL490" s="1"/>
      <c r="NM490" s="1"/>
      <c r="NN490" s="1"/>
      <c r="NO490" s="1"/>
      <c r="NP490" s="1"/>
      <c r="NQ490" s="1"/>
      <c r="NR490" s="1"/>
      <c r="NS490" s="1"/>
      <c r="NT490" s="1"/>
      <c r="NU490" s="1"/>
      <c r="NV490" s="1"/>
      <c r="NW490" s="1"/>
      <c r="NX490" s="1"/>
      <c r="NY490" s="1"/>
      <c r="NZ490" s="1"/>
      <c r="OA490" s="1"/>
      <c r="OB490" s="1"/>
      <c r="OC490" s="1"/>
      <c r="OD490" s="1"/>
      <c r="OE490" s="1"/>
      <c r="OF490" s="1"/>
      <c r="OG490" s="1"/>
      <c r="OH490" s="1"/>
      <c r="OI490" s="1"/>
      <c r="OJ490" s="1"/>
      <c r="OK490" s="1"/>
      <c r="OL490" s="1"/>
      <c r="OM490" s="1"/>
      <c r="ON490" s="1"/>
      <c r="OO490" s="1"/>
      <c r="OP490" s="1"/>
      <c r="OQ490" s="1"/>
      <c r="OR490" s="1"/>
      <c r="OS490" s="1"/>
      <c r="OT490" s="1"/>
      <c r="OU490" s="1"/>
      <c r="OV490" s="1"/>
      <c r="OW490" s="1"/>
      <c r="OX490" s="1"/>
      <c r="OY490" s="1"/>
      <c r="OZ490" s="1"/>
      <c r="PA490" s="1"/>
      <c r="PB490" s="1"/>
      <c r="PC490" s="1"/>
      <c r="PD490" s="1"/>
      <c r="PE490" s="1"/>
      <c r="PF490" s="1"/>
      <c r="PG490" s="1"/>
      <c r="PH490" s="1"/>
      <c r="PI490" s="1"/>
      <c r="PJ490" s="1"/>
      <c r="PK490" s="1"/>
      <c r="PL490" s="1"/>
      <c r="PM490" s="1"/>
      <c r="PN490" s="1"/>
      <c r="PO490" s="1"/>
      <c r="PP490" s="1"/>
      <c r="PQ490" s="1"/>
      <c r="PR490" s="1"/>
      <c r="PS490" s="1"/>
      <c r="PT490" s="1"/>
      <c r="PU490" s="1"/>
      <c r="PV490" s="1"/>
      <c r="PW490" s="1"/>
      <c r="PX490" s="1"/>
      <c r="PY490" s="1"/>
      <c r="PZ490" s="1"/>
      <c r="QA490" s="1"/>
      <c r="QB490" s="1"/>
      <c r="QC490" s="1"/>
      <c r="QD490" s="1"/>
      <c r="QE490" s="1"/>
      <c r="QF490" s="1"/>
      <c r="QG490" s="1"/>
      <c r="QH490" s="1"/>
      <c r="QI490" s="1"/>
      <c r="QJ490" s="1"/>
      <c r="QK490" s="1"/>
      <c r="QL490" s="1"/>
      <c r="QM490" s="1"/>
      <c r="QN490" s="1"/>
      <c r="QO490" s="1"/>
      <c r="QP490" s="1"/>
      <c r="QQ490" s="1"/>
      <c r="QR490" s="1"/>
      <c r="QS490" s="1"/>
      <c r="QT490" s="1"/>
      <c r="QU490" s="1"/>
      <c r="QV490" s="1"/>
      <c r="QW490" s="1"/>
      <c r="QX490" s="1"/>
      <c r="QY490" s="1"/>
      <c r="QZ490" s="1"/>
      <c r="RA490" s="1"/>
      <c r="RB490" s="1"/>
      <c r="RC490" s="1"/>
      <c r="RD490" s="1"/>
      <c r="RE490" s="1"/>
      <c r="RF490" s="1"/>
      <c r="RG490" s="1"/>
      <c r="RH490" s="1"/>
      <c r="RI490" s="1"/>
      <c r="RJ490" s="1"/>
      <c r="RK490" s="1"/>
      <c r="RL490" s="1"/>
      <c r="RM490" s="1"/>
      <c r="RN490" s="1"/>
      <c r="RO490" s="1"/>
      <c r="RP490" s="1"/>
      <c r="RQ490" s="1"/>
      <c r="RR490" s="1"/>
      <c r="RS490" s="1"/>
      <c r="RT490" s="1"/>
      <c r="RU490" s="1"/>
      <c r="RV490" s="1"/>
      <c r="RW490" s="1"/>
      <c r="RX490" s="1"/>
      <c r="RY490" s="1"/>
      <c r="RZ490" s="1"/>
      <c r="SA490" s="1"/>
      <c r="SB490" s="1"/>
      <c r="SC490" s="1"/>
      <c r="SD490" s="1"/>
      <c r="SE490" s="1"/>
      <c r="SF490" s="1"/>
      <c r="SG490" s="1"/>
      <c r="SH490" s="1"/>
      <c r="SI490" s="1"/>
      <c r="SJ490" s="1"/>
      <c r="SK490" s="1"/>
      <c r="SL490" s="1"/>
      <c r="SM490" s="1"/>
      <c r="SN490" s="1"/>
      <c r="SO490" s="1"/>
      <c r="SP490" s="1"/>
      <c r="SQ490" s="1"/>
      <c r="SR490" s="1"/>
      <c r="SS490" s="1"/>
      <c r="ST490" s="1"/>
      <c r="SU490" s="1"/>
      <c r="SV490" s="1"/>
      <c r="SW490" s="1"/>
      <c r="SX490" s="1"/>
      <c r="SY490" s="1"/>
      <c r="SZ490" s="1"/>
      <c r="TA490" s="1"/>
      <c r="TB490" s="1"/>
      <c r="TC490" s="1"/>
      <c r="TD490" s="1"/>
      <c r="TE490" s="1"/>
      <c r="TF490" s="1"/>
      <c r="TG490" s="1"/>
      <c r="TH490" s="1"/>
      <c r="TI490" s="1"/>
      <c r="TJ490" s="1"/>
      <c r="TK490" s="1"/>
      <c r="TL490" s="1"/>
      <c r="TM490" s="1"/>
      <c r="TN490" s="1"/>
      <c r="TO490" s="1"/>
      <c r="TP490" s="1"/>
      <c r="TQ490" s="1"/>
      <c r="TR490" s="1"/>
      <c r="TS490" s="1"/>
      <c r="TT490" s="1"/>
      <c r="TU490" s="1"/>
      <c r="TV490" s="1"/>
      <c r="TW490" s="1"/>
      <c r="TX490" s="1"/>
      <c r="TY490" s="1"/>
      <c r="TZ490" s="1"/>
      <c r="UA490" s="1"/>
      <c r="UB490" s="1"/>
      <c r="UC490" s="1"/>
      <c r="UD490" s="1"/>
      <c r="UE490" s="1"/>
      <c r="UF490" s="1"/>
      <c r="UG490" s="1"/>
      <c r="UH490" s="1"/>
      <c r="UI490" s="1"/>
      <c r="UJ490" s="1"/>
      <c r="UK490" s="1"/>
      <c r="UL490" s="1"/>
      <c r="UM490" s="1"/>
      <c r="UN490" s="1"/>
      <c r="UO490" s="1"/>
      <c r="UP490" s="1"/>
      <c r="UQ490" s="1"/>
      <c r="UR490" s="1"/>
      <c r="US490" s="1"/>
      <c r="UT490" s="1"/>
      <c r="UU490" s="1"/>
      <c r="UV490" s="1"/>
      <c r="UW490" s="1"/>
      <c r="UX490" s="1"/>
      <c r="UY490" s="1"/>
      <c r="UZ490" s="1"/>
      <c r="VA490" s="1"/>
      <c r="VB490" s="1"/>
      <c r="VC490" s="1"/>
      <c r="VD490" s="1"/>
      <c r="VE490" s="1"/>
      <c r="VF490" s="1"/>
      <c r="VG490" s="1"/>
      <c r="VH490" s="1"/>
      <c r="VI490" s="1"/>
      <c r="VJ490" s="1"/>
      <c r="VK490" s="1"/>
      <c r="VL490" s="1"/>
      <c r="VM490" s="1"/>
      <c r="VN490" s="1"/>
      <c r="VO490" s="1"/>
      <c r="VP490" s="1"/>
      <c r="VQ490" s="1"/>
      <c r="VR490" s="1"/>
      <c r="VS490" s="1"/>
      <c r="VT490" s="1"/>
      <c r="VU490" s="1"/>
      <c r="VV490" s="1"/>
      <c r="VW490" s="1"/>
      <c r="VX490" s="1"/>
      <c r="VY490" s="1"/>
      <c r="VZ490" s="1"/>
      <c r="WA490" s="1"/>
      <c r="WB490" s="1"/>
      <c r="WC490" s="1"/>
      <c r="WD490" s="1"/>
      <c r="WE490" s="1"/>
      <c r="WF490" s="1"/>
      <c r="WG490" s="1"/>
      <c r="WH490" s="1"/>
      <c r="WI490" s="1"/>
      <c r="WJ490" s="1"/>
      <c r="WK490" s="1"/>
      <c r="WL490" s="1"/>
      <c r="WM490" s="1"/>
      <c r="WN490" s="1"/>
      <c r="WO490" s="1"/>
      <c r="WP490" s="1"/>
      <c r="WQ490" s="1"/>
      <c r="WR490" s="1"/>
      <c r="WS490" s="1"/>
      <c r="WT490" s="1"/>
      <c r="WU490" s="1"/>
      <c r="WV490" s="1"/>
      <c r="WW490" s="1"/>
      <c r="WX490" s="1"/>
      <c r="WY490" s="1"/>
      <c r="WZ490" s="1"/>
      <c r="XA490" s="1"/>
      <c r="XB490" s="1"/>
      <c r="XC490" s="1"/>
      <c r="XD490" s="1"/>
      <c r="XE490" s="1"/>
      <c r="XF490" s="1"/>
      <c r="XG490" s="1"/>
      <c r="XH490" s="1"/>
      <c r="XI490" s="1"/>
      <c r="XJ490" s="1"/>
      <c r="XK490" s="1"/>
      <c r="XL490" s="1"/>
      <c r="XM490" s="1"/>
      <c r="XN490" s="1"/>
      <c r="XO490" s="1"/>
      <c r="XP490" s="1"/>
      <c r="XQ490" s="1"/>
      <c r="XR490" s="1"/>
      <c r="XS490" s="1"/>
      <c r="XT490" s="1"/>
      <c r="XU490" s="1"/>
      <c r="XV490" s="1"/>
      <c r="XW490" s="1"/>
      <c r="XX490" s="1"/>
      <c r="XY490" s="1"/>
      <c r="XZ490" s="1"/>
      <c r="YA490" s="1"/>
      <c r="YB490" s="1"/>
      <c r="YC490" s="1"/>
      <c r="YD490" s="1"/>
      <c r="YE490" s="1"/>
      <c r="YF490" s="1"/>
      <c r="YG490" s="1"/>
      <c r="YH490" s="1"/>
      <c r="YI490" s="1"/>
      <c r="YJ490" s="1"/>
      <c r="YK490" s="1"/>
      <c r="YL490" s="1"/>
      <c r="YM490" s="1"/>
      <c r="YN490" s="1"/>
      <c r="YO490" s="1"/>
      <c r="YP490" s="1"/>
      <c r="YQ490" s="1"/>
      <c r="YR490" s="1"/>
      <c r="YS490" s="1"/>
      <c r="YT490" s="1"/>
      <c r="YU490" s="1"/>
      <c r="YV490" s="1"/>
      <c r="YW490" s="1"/>
      <c r="YX490" s="1"/>
      <c r="YY490" s="1"/>
      <c r="YZ490" s="1"/>
      <c r="ZA490" s="1"/>
      <c r="ZB490" s="1"/>
      <c r="ZC490" s="1"/>
      <c r="ZD490" s="1"/>
      <c r="ZE490" s="1"/>
      <c r="ZF490" s="1"/>
      <c r="ZG490" s="1"/>
      <c r="ZH490" s="1"/>
      <c r="ZI490" s="1"/>
      <c r="ZJ490" s="1"/>
      <c r="ZK490" s="1"/>
      <c r="ZL490" s="1"/>
      <c r="ZM490" s="1"/>
      <c r="ZN490" s="1"/>
      <c r="ZO490" s="1"/>
      <c r="ZP490" s="1"/>
      <c r="ZQ490" s="1"/>
      <c r="ZR490" s="1"/>
      <c r="ZS490" s="1"/>
      <c r="ZT490" s="1"/>
      <c r="ZU490" s="1"/>
      <c r="ZV490" s="1"/>
      <c r="ZW490" s="1"/>
      <c r="ZX490" s="1"/>
      <c r="ZY490" s="1"/>
      <c r="ZZ490" s="1"/>
      <c r="AAA490" s="1"/>
      <c r="AAB490" s="1"/>
      <c r="AAC490" s="1"/>
      <c r="AAD490" s="1"/>
      <c r="AAE490" s="1"/>
      <c r="AAF490" s="1"/>
      <c r="AAG490" s="1"/>
      <c r="AAH490" s="1"/>
      <c r="AAI490" s="1"/>
      <c r="AAJ490" s="1"/>
      <c r="AAK490" s="1"/>
      <c r="AAL490" s="1"/>
      <c r="AAM490" s="1"/>
      <c r="AAN490" s="1"/>
      <c r="AAO490" s="1"/>
      <c r="AAP490" s="1"/>
      <c r="AAQ490" s="1"/>
      <c r="AAR490" s="1"/>
      <c r="AAS490" s="1"/>
      <c r="AAT490" s="1"/>
      <c r="AAU490" s="1"/>
      <c r="AAV490" s="1"/>
      <c r="AAW490" s="1"/>
      <c r="AAX490" s="1"/>
      <c r="AAY490" s="1"/>
      <c r="AAZ490" s="1"/>
      <c r="ABA490" s="1"/>
      <c r="ABB490" s="1"/>
      <c r="ABC490" s="1"/>
      <c r="ABD490" s="1"/>
      <c r="ABE490" s="1"/>
      <c r="ABF490" s="1"/>
      <c r="ABG490" s="1"/>
      <c r="ABH490" s="1"/>
      <c r="ABI490" s="1"/>
      <c r="ABJ490" s="1"/>
      <c r="ABK490" s="1"/>
      <c r="ABL490" s="1"/>
      <c r="ABM490" s="1"/>
      <c r="ABN490" s="1"/>
      <c r="ABO490" s="1"/>
      <c r="ABP490" s="1"/>
      <c r="ABQ490" s="1"/>
      <c r="ABR490" s="1"/>
      <c r="ABS490" s="1"/>
      <c r="ABT490" s="1"/>
      <c r="ABU490" s="1"/>
      <c r="ABV490" s="1"/>
      <c r="ABW490" s="1"/>
      <c r="ABX490" s="1"/>
      <c r="ABY490" s="1"/>
      <c r="ABZ490" s="1"/>
      <c r="ACA490" s="1"/>
      <c r="ACB490" s="1"/>
      <c r="ACC490" s="1"/>
      <c r="ACD490" s="1"/>
      <c r="ACE490" s="1"/>
      <c r="ACF490" s="1"/>
      <c r="ACG490" s="1"/>
      <c r="ACH490" s="1"/>
      <c r="ACI490" s="1"/>
      <c r="ACJ490" s="1"/>
      <c r="ACK490" s="1"/>
      <c r="ACL490" s="1"/>
      <c r="ACM490" s="1"/>
      <c r="ACN490" s="1"/>
      <c r="ACO490" s="1"/>
      <c r="ACP490" s="1"/>
      <c r="ACQ490" s="1"/>
      <c r="ACR490" s="1"/>
      <c r="ACS490" s="1"/>
      <c r="ACT490" s="1"/>
      <c r="ACU490" s="1"/>
      <c r="ACV490" s="1"/>
      <c r="ACW490" s="1"/>
      <c r="ACX490" s="1"/>
      <c r="ACY490" s="1"/>
      <c r="ACZ490" s="1"/>
      <c r="ADA490" s="1"/>
      <c r="ADB490" s="1"/>
      <c r="ADC490" s="1"/>
      <c r="ADD490" s="1"/>
      <c r="ADE490" s="1"/>
      <c r="ADF490" s="1"/>
      <c r="ADG490" s="1"/>
      <c r="ADH490" s="1"/>
      <c r="ADI490" s="1"/>
      <c r="ADJ490" s="1"/>
      <c r="ADK490" s="1"/>
      <c r="ADL490" s="1"/>
      <c r="ADM490" s="1"/>
      <c r="ADN490" s="1"/>
      <c r="ADO490" s="1"/>
      <c r="ADP490" s="1"/>
      <c r="ADQ490" s="1"/>
      <c r="ADR490" s="1"/>
      <c r="ADS490" s="1"/>
      <c r="ADT490" s="1"/>
      <c r="ADU490" s="1"/>
      <c r="ADV490" s="1"/>
      <c r="ADW490" s="1"/>
      <c r="ADX490" s="1"/>
      <c r="ADY490" s="1"/>
      <c r="ADZ490" s="1"/>
      <c r="AEA490" s="1"/>
      <c r="AEB490" s="1"/>
      <c r="AEC490" s="1"/>
      <c r="AED490" s="1"/>
      <c r="AEE490" s="1"/>
      <c r="AEF490" s="1"/>
      <c r="AEG490" s="1"/>
      <c r="AEH490" s="1"/>
      <c r="AEI490" s="1"/>
      <c r="AEJ490" s="1"/>
      <c r="AEK490" s="1"/>
      <c r="AEL490" s="1"/>
      <c r="AEM490" s="1"/>
      <c r="AEN490" s="1"/>
      <c r="AEO490" s="1"/>
      <c r="AEP490" s="1"/>
      <c r="AEQ490" s="1"/>
      <c r="AER490" s="1"/>
      <c r="AES490" s="1"/>
      <c r="AET490" s="1"/>
      <c r="AEU490" s="1"/>
      <c r="AEV490" s="1"/>
      <c r="AEW490" s="1"/>
      <c r="AEX490" s="1"/>
      <c r="AEY490" s="1"/>
      <c r="AEZ490" s="1"/>
      <c r="AFA490" s="1"/>
      <c r="AFB490" s="1"/>
      <c r="AFC490" s="1"/>
      <c r="AFD490" s="1"/>
      <c r="AFE490" s="1"/>
      <c r="AFF490" s="1"/>
      <c r="AFG490" s="1"/>
      <c r="AFH490" s="1"/>
      <c r="AFI490" s="1"/>
      <c r="AFJ490" s="1"/>
      <c r="AFK490" s="1"/>
      <c r="AFL490" s="1"/>
      <c r="AFM490" s="1"/>
      <c r="AFN490" s="1"/>
      <c r="AFO490" s="1"/>
      <c r="AFP490" s="1"/>
      <c r="AFQ490" s="1"/>
      <c r="AFR490" s="1"/>
      <c r="AFS490" s="1"/>
      <c r="AFT490" s="1"/>
      <c r="AFU490" s="1"/>
      <c r="AFV490" s="1"/>
      <c r="AFW490" s="1"/>
      <c r="AFX490" s="1"/>
      <c r="AFY490" s="1"/>
      <c r="AFZ490" s="1"/>
      <c r="AGA490" s="1"/>
      <c r="AGB490" s="1"/>
      <c r="AGC490" s="1"/>
      <c r="AGD490" s="1"/>
      <c r="AGE490" s="1"/>
      <c r="AGF490" s="1"/>
      <c r="AGG490" s="1"/>
      <c r="AGH490" s="1"/>
      <c r="AGI490" s="1"/>
      <c r="AGJ490" s="1"/>
      <c r="AGK490" s="1"/>
      <c r="AGL490" s="1"/>
      <c r="AGM490" s="1"/>
      <c r="AGN490" s="1"/>
      <c r="AGO490" s="1"/>
      <c r="AGP490" s="1"/>
      <c r="AGQ490" s="1"/>
      <c r="AGR490" s="1"/>
      <c r="AGS490" s="1"/>
      <c r="AGT490" s="1"/>
      <c r="AGU490" s="1"/>
      <c r="AGV490" s="1"/>
      <c r="AGW490" s="1"/>
      <c r="AGX490" s="1"/>
      <c r="AGY490" s="1"/>
      <c r="AGZ490" s="1"/>
      <c r="AHA490" s="1"/>
      <c r="AHB490" s="1"/>
      <c r="AHC490" s="1"/>
      <c r="AHD490" s="1"/>
      <c r="AHE490" s="1"/>
      <c r="AHF490" s="1"/>
      <c r="AHG490" s="1"/>
      <c r="AHH490" s="1"/>
      <c r="AHI490" s="1"/>
      <c r="AHJ490" s="1"/>
      <c r="AHK490" s="1"/>
      <c r="AHL490" s="1"/>
      <c r="AHM490" s="1"/>
      <c r="AHN490" s="1"/>
      <c r="AHO490" s="1"/>
      <c r="AHP490" s="1"/>
      <c r="AHQ490" s="1"/>
      <c r="AHR490" s="1"/>
      <c r="AHS490" s="1"/>
      <c r="AHT490" s="1"/>
      <c r="AHU490" s="1"/>
      <c r="AHV490" s="1"/>
      <c r="AHW490" s="1"/>
      <c r="AHX490" s="1"/>
      <c r="AHY490" s="1"/>
      <c r="AHZ490" s="1"/>
      <c r="AIA490" s="1"/>
      <c r="AIB490" s="1"/>
      <c r="AIC490" s="1"/>
      <c r="AID490" s="1"/>
      <c r="AIE490" s="1"/>
      <c r="AIF490" s="1"/>
      <c r="AIG490" s="1"/>
      <c r="AIH490" s="1"/>
      <c r="AII490" s="1"/>
      <c r="AIJ490" s="1"/>
      <c r="AIK490" s="1"/>
      <c r="AIL490" s="1"/>
      <c r="AIM490" s="1"/>
      <c r="AIN490" s="1"/>
      <c r="AIO490" s="1"/>
      <c r="AIP490" s="1"/>
      <c r="AIQ490" s="1"/>
      <c r="AIR490" s="1"/>
      <c r="AIS490" s="1"/>
      <c r="AIT490" s="1"/>
      <c r="AIU490" s="1"/>
      <c r="AIV490" s="1"/>
      <c r="AIW490" s="1"/>
      <c r="AIX490" s="1"/>
      <c r="AIY490" s="1"/>
      <c r="AIZ490" s="1"/>
      <c r="AJA490" s="1"/>
      <c r="AJB490" s="1"/>
      <c r="AJC490" s="1"/>
      <c r="AJD490" s="1"/>
      <c r="AJE490" s="1"/>
      <c r="AJF490" s="1"/>
      <c r="AJG490" s="1"/>
      <c r="AJH490" s="1"/>
      <c r="AJI490" s="1"/>
      <c r="AJJ490" s="1"/>
      <c r="AJK490" s="1"/>
      <c r="AJL490" s="1"/>
      <c r="AJM490" s="1"/>
      <c r="AJN490" s="1"/>
      <c r="AJO490" s="1"/>
      <c r="AJP490" s="1"/>
      <c r="AJQ490" s="1"/>
      <c r="AJR490" s="1"/>
      <c r="AJS490" s="1"/>
      <c r="AJT490" s="1"/>
      <c r="AJU490" s="1"/>
      <c r="AJV490" s="1"/>
      <c r="AJW490" s="1"/>
      <c r="AJX490" s="1"/>
      <c r="AJY490" s="1"/>
      <c r="AJZ490" s="1"/>
      <c r="AKA490" s="1"/>
      <c r="AKB490" s="1"/>
      <c r="AKC490" s="1"/>
      <c r="AKD490" s="1"/>
      <c r="AKE490" s="1"/>
      <c r="AKF490" s="1"/>
      <c r="AKG490" s="1"/>
      <c r="AKH490" s="1"/>
      <c r="AKI490" s="1"/>
      <c r="AKJ490" s="1"/>
      <c r="AKK490" s="1"/>
      <c r="AKL490" s="1"/>
      <c r="AKM490" s="1"/>
      <c r="AKN490" s="1"/>
      <c r="AKO490" s="1"/>
      <c r="AKP490" s="1"/>
      <c r="AKQ490" s="1"/>
      <c r="AKR490" s="1"/>
      <c r="AKS490" s="1"/>
      <c r="AKT490" s="1"/>
      <c r="AKU490" s="1"/>
      <c r="AKV490" s="1"/>
      <c r="AKW490" s="1"/>
      <c r="AKX490" s="1"/>
      <c r="AKY490" s="1"/>
      <c r="AKZ490" s="1"/>
      <c r="ALA490" s="1"/>
      <c r="ALB490" s="1"/>
      <c r="ALC490" s="1"/>
      <c r="ALD490" s="1"/>
      <c r="ALE490" s="1"/>
      <c r="ALF490" s="1"/>
      <c r="ALG490" s="1"/>
      <c r="ALH490" s="1"/>
      <c r="ALI490" s="1"/>
      <c r="ALJ490" s="1"/>
      <c r="ALK490" s="1"/>
      <c r="ALL490" s="1"/>
      <c r="ALM490" s="1"/>
      <c r="ALN490" s="1"/>
      <c r="ALO490" s="1"/>
      <c r="ALP490" s="1"/>
      <c r="ALQ490" s="1"/>
    </row>
    <row r="491" spans="2:1005" s="2" customFormat="1" hidden="1" x14ac:dyDescent="0.25">
      <c r="B491" s="5"/>
      <c r="C491" s="5"/>
      <c r="D491" s="5"/>
      <c r="E491" s="6"/>
      <c r="F491" s="7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  <c r="GA491" s="1"/>
      <c r="GB491" s="1"/>
      <c r="GC491" s="1"/>
      <c r="GD491" s="1"/>
      <c r="GE491" s="1"/>
      <c r="GF491" s="1"/>
      <c r="GG491" s="1"/>
      <c r="GH491" s="1"/>
      <c r="GI491" s="1"/>
      <c r="GJ491" s="1"/>
      <c r="GK491" s="1"/>
      <c r="GL491" s="1"/>
      <c r="GM491" s="1"/>
      <c r="GN491" s="1"/>
      <c r="GO491" s="1"/>
      <c r="GP491" s="1"/>
      <c r="GQ491" s="1"/>
      <c r="GR491" s="1"/>
      <c r="GS491" s="1"/>
      <c r="GT491" s="1"/>
      <c r="GU491" s="1"/>
      <c r="GV491" s="1"/>
      <c r="GW491" s="1"/>
      <c r="GX491" s="1"/>
      <c r="GY491" s="1"/>
      <c r="GZ491" s="1"/>
      <c r="HA491" s="1"/>
      <c r="HB491" s="1"/>
      <c r="HC491" s="1"/>
      <c r="HD491" s="1"/>
      <c r="HE491" s="1"/>
      <c r="HF491" s="1"/>
      <c r="HG491" s="1"/>
      <c r="HH491" s="1"/>
      <c r="HI491" s="1"/>
      <c r="HJ491" s="1"/>
      <c r="HK491" s="1"/>
      <c r="HL491" s="1"/>
      <c r="HM491" s="1"/>
      <c r="HN491" s="1"/>
      <c r="HO491" s="1"/>
      <c r="HP491" s="1"/>
      <c r="HQ491" s="1"/>
      <c r="HR491" s="1"/>
      <c r="HS491" s="1"/>
      <c r="HT491" s="1"/>
      <c r="HU491" s="1"/>
      <c r="HV491" s="1"/>
      <c r="HW491" s="1"/>
      <c r="HX491" s="1"/>
      <c r="HY491" s="1"/>
      <c r="HZ491" s="1"/>
      <c r="IA491" s="1"/>
      <c r="IB491" s="1"/>
      <c r="IC491" s="1"/>
      <c r="ID491" s="1"/>
      <c r="IE491" s="1"/>
      <c r="IF491" s="1"/>
      <c r="IG491" s="1"/>
      <c r="IH491" s="1"/>
      <c r="II491" s="1"/>
      <c r="IJ491" s="1"/>
      <c r="IK491" s="1"/>
      <c r="IL491" s="1"/>
      <c r="IM491" s="1"/>
      <c r="IN491" s="1"/>
      <c r="IO491" s="1"/>
      <c r="IP491" s="1"/>
      <c r="IQ491" s="1"/>
      <c r="IR491" s="1"/>
      <c r="IS491" s="1"/>
      <c r="IT491" s="1"/>
      <c r="IU491" s="1"/>
      <c r="IV491" s="1"/>
      <c r="IW491" s="1"/>
      <c r="IX491" s="1"/>
      <c r="IY491" s="1"/>
      <c r="IZ491" s="1"/>
      <c r="JA491" s="1"/>
      <c r="JB491" s="1"/>
      <c r="JC491" s="1"/>
      <c r="JD491" s="1"/>
      <c r="JE491" s="1"/>
      <c r="JF491" s="1"/>
      <c r="JG491" s="1"/>
      <c r="JH491" s="1"/>
      <c r="JI491" s="1"/>
      <c r="JJ491" s="1"/>
      <c r="JK491" s="1"/>
      <c r="JL491" s="1"/>
      <c r="JM491" s="1"/>
      <c r="JN491" s="1"/>
      <c r="JO491" s="1"/>
      <c r="JP491" s="1"/>
      <c r="JQ491" s="1"/>
      <c r="JR491" s="1"/>
      <c r="JS491" s="1"/>
      <c r="JT491" s="1"/>
      <c r="JU491" s="1"/>
      <c r="JV491" s="1"/>
      <c r="JW491" s="1"/>
      <c r="JX491" s="1"/>
      <c r="JY491" s="1"/>
      <c r="JZ491" s="1"/>
      <c r="KA491" s="1"/>
      <c r="KB491" s="1"/>
      <c r="KC491" s="1"/>
      <c r="KD491" s="1"/>
      <c r="KE491" s="1"/>
      <c r="KF491" s="1"/>
      <c r="KG491" s="1"/>
      <c r="KH491" s="1"/>
      <c r="KI491" s="1"/>
      <c r="KJ491" s="1"/>
      <c r="KK491" s="1"/>
      <c r="KL491" s="1"/>
      <c r="KM491" s="1"/>
      <c r="KN491" s="1"/>
      <c r="KO491" s="1"/>
      <c r="KP491" s="1"/>
      <c r="KQ491" s="1"/>
      <c r="KR491" s="1"/>
      <c r="KS491" s="1"/>
      <c r="KT491" s="1"/>
      <c r="KU491" s="1"/>
      <c r="KV491" s="1"/>
      <c r="KW491" s="1"/>
      <c r="KX491" s="1"/>
      <c r="KY491" s="1"/>
      <c r="KZ491" s="1"/>
      <c r="LA491" s="1"/>
      <c r="LB491" s="1"/>
      <c r="LC491" s="1"/>
      <c r="LD491" s="1"/>
      <c r="LE491" s="1"/>
      <c r="LF491" s="1"/>
      <c r="LG491" s="1"/>
      <c r="LH491" s="1"/>
      <c r="LI491" s="1"/>
      <c r="LJ491" s="1"/>
      <c r="LK491" s="1"/>
      <c r="LL491" s="1"/>
      <c r="LM491" s="1"/>
      <c r="LN491" s="1"/>
      <c r="LO491" s="1"/>
      <c r="LP491" s="1"/>
      <c r="LQ491" s="1"/>
      <c r="LR491" s="1"/>
      <c r="LS491" s="1"/>
      <c r="LT491" s="1"/>
      <c r="LU491" s="1"/>
      <c r="LV491" s="1"/>
      <c r="LW491" s="1"/>
      <c r="LX491" s="1"/>
      <c r="LY491" s="1"/>
      <c r="LZ491" s="1"/>
      <c r="MA491" s="1"/>
      <c r="MB491" s="1"/>
      <c r="MC491" s="1"/>
      <c r="MD491" s="1"/>
      <c r="ME491" s="1"/>
      <c r="MF491" s="1"/>
      <c r="MG491" s="1"/>
      <c r="MH491" s="1"/>
      <c r="MI491" s="1"/>
      <c r="MJ491" s="1"/>
      <c r="MK491" s="1"/>
      <c r="ML491" s="1"/>
      <c r="MM491" s="1"/>
      <c r="MN491" s="1"/>
      <c r="MO491" s="1"/>
      <c r="MP491" s="1"/>
      <c r="MQ491" s="1"/>
      <c r="MR491" s="1"/>
      <c r="MS491" s="1"/>
      <c r="MT491" s="1"/>
      <c r="MU491" s="1"/>
      <c r="MV491" s="1"/>
      <c r="MW491" s="1"/>
      <c r="MX491" s="1"/>
      <c r="MY491" s="1"/>
      <c r="MZ491" s="1"/>
      <c r="NA491" s="1"/>
      <c r="NB491" s="1"/>
      <c r="NC491" s="1"/>
      <c r="ND491" s="1"/>
      <c r="NE491" s="1"/>
      <c r="NF491" s="1"/>
      <c r="NG491" s="1"/>
      <c r="NH491" s="1"/>
      <c r="NI491" s="1"/>
      <c r="NJ491" s="1"/>
      <c r="NK491" s="1"/>
      <c r="NL491" s="1"/>
      <c r="NM491" s="1"/>
      <c r="NN491" s="1"/>
      <c r="NO491" s="1"/>
      <c r="NP491" s="1"/>
      <c r="NQ491" s="1"/>
      <c r="NR491" s="1"/>
      <c r="NS491" s="1"/>
      <c r="NT491" s="1"/>
      <c r="NU491" s="1"/>
      <c r="NV491" s="1"/>
      <c r="NW491" s="1"/>
      <c r="NX491" s="1"/>
      <c r="NY491" s="1"/>
      <c r="NZ491" s="1"/>
      <c r="OA491" s="1"/>
      <c r="OB491" s="1"/>
      <c r="OC491" s="1"/>
      <c r="OD491" s="1"/>
      <c r="OE491" s="1"/>
      <c r="OF491" s="1"/>
      <c r="OG491" s="1"/>
      <c r="OH491" s="1"/>
      <c r="OI491" s="1"/>
      <c r="OJ491" s="1"/>
      <c r="OK491" s="1"/>
      <c r="OL491" s="1"/>
      <c r="OM491" s="1"/>
      <c r="ON491" s="1"/>
      <c r="OO491" s="1"/>
      <c r="OP491" s="1"/>
      <c r="OQ491" s="1"/>
      <c r="OR491" s="1"/>
      <c r="OS491" s="1"/>
      <c r="OT491" s="1"/>
      <c r="OU491" s="1"/>
      <c r="OV491" s="1"/>
      <c r="OW491" s="1"/>
      <c r="OX491" s="1"/>
      <c r="OY491" s="1"/>
      <c r="OZ491" s="1"/>
      <c r="PA491" s="1"/>
      <c r="PB491" s="1"/>
      <c r="PC491" s="1"/>
      <c r="PD491" s="1"/>
      <c r="PE491" s="1"/>
      <c r="PF491" s="1"/>
      <c r="PG491" s="1"/>
      <c r="PH491" s="1"/>
      <c r="PI491" s="1"/>
      <c r="PJ491" s="1"/>
      <c r="PK491" s="1"/>
      <c r="PL491" s="1"/>
      <c r="PM491" s="1"/>
      <c r="PN491" s="1"/>
      <c r="PO491" s="1"/>
      <c r="PP491" s="1"/>
      <c r="PQ491" s="1"/>
      <c r="PR491" s="1"/>
      <c r="PS491" s="1"/>
      <c r="PT491" s="1"/>
      <c r="PU491" s="1"/>
      <c r="PV491" s="1"/>
      <c r="PW491" s="1"/>
      <c r="PX491" s="1"/>
      <c r="PY491" s="1"/>
      <c r="PZ491" s="1"/>
      <c r="QA491" s="1"/>
      <c r="QB491" s="1"/>
      <c r="QC491" s="1"/>
      <c r="QD491" s="1"/>
      <c r="QE491" s="1"/>
      <c r="QF491" s="1"/>
      <c r="QG491" s="1"/>
      <c r="QH491" s="1"/>
      <c r="QI491" s="1"/>
      <c r="QJ491" s="1"/>
      <c r="QK491" s="1"/>
      <c r="QL491" s="1"/>
      <c r="QM491" s="1"/>
      <c r="QN491" s="1"/>
      <c r="QO491" s="1"/>
      <c r="QP491" s="1"/>
      <c r="QQ491" s="1"/>
      <c r="QR491" s="1"/>
      <c r="QS491" s="1"/>
      <c r="QT491" s="1"/>
      <c r="QU491" s="1"/>
      <c r="QV491" s="1"/>
      <c r="QW491" s="1"/>
      <c r="QX491" s="1"/>
      <c r="QY491" s="1"/>
      <c r="QZ491" s="1"/>
      <c r="RA491" s="1"/>
      <c r="RB491" s="1"/>
      <c r="RC491" s="1"/>
      <c r="RD491" s="1"/>
      <c r="RE491" s="1"/>
      <c r="RF491" s="1"/>
      <c r="RG491" s="1"/>
      <c r="RH491" s="1"/>
      <c r="RI491" s="1"/>
      <c r="RJ491" s="1"/>
      <c r="RK491" s="1"/>
      <c r="RL491" s="1"/>
      <c r="RM491" s="1"/>
      <c r="RN491" s="1"/>
      <c r="RO491" s="1"/>
      <c r="RP491" s="1"/>
      <c r="RQ491" s="1"/>
      <c r="RR491" s="1"/>
      <c r="RS491" s="1"/>
      <c r="RT491" s="1"/>
      <c r="RU491" s="1"/>
      <c r="RV491" s="1"/>
      <c r="RW491" s="1"/>
      <c r="RX491" s="1"/>
      <c r="RY491" s="1"/>
      <c r="RZ491" s="1"/>
      <c r="SA491" s="1"/>
      <c r="SB491" s="1"/>
      <c r="SC491" s="1"/>
      <c r="SD491" s="1"/>
      <c r="SE491" s="1"/>
      <c r="SF491" s="1"/>
      <c r="SG491" s="1"/>
      <c r="SH491" s="1"/>
      <c r="SI491" s="1"/>
      <c r="SJ491" s="1"/>
      <c r="SK491" s="1"/>
      <c r="SL491" s="1"/>
      <c r="SM491" s="1"/>
      <c r="SN491" s="1"/>
      <c r="SO491" s="1"/>
      <c r="SP491" s="1"/>
      <c r="SQ491" s="1"/>
      <c r="SR491" s="1"/>
      <c r="SS491" s="1"/>
      <c r="ST491" s="1"/>
      <c r="SU491" s="1"/>
      <c r="SV491" s="1"/>
      <c r="SW491" s="1"/>
      <c r="SX491" s="1"/>
      <c r="SY491" s="1"/>
      <c r="SZ491" s="1"/>
      <c r="TA491" s="1"/>
      <c r="TB491" s="1"/>
      <c r="TC491" s="1"/>
      <c r="TD491" s="1"/>
      <c r="TE491" s="1"/>
      <c r="TF491" s="1"/>
      <c r="TG491" s="1"/>
      <c r="TH491" s="1"/>
      <c r="TI491" s="1"/>
      <c r="TJ491" s="1"/>
      <c r="TK491" s="1"/>
      <c r="TL491" s="1"/>
      <c r="TM491" s="1"/>
      <c r="TN491" s="1"/>
      <c r="TO491" s="1"/>
      <c r="TP491" s="1"/>
      <c r="TQ491" s="1"/>
      <c r="TR491" s="1"/>
      <c r="TS491" s="1"/>
      <c r="TT491" s="1"/>
      <c r="TU491" s="1"/>
      <c r="TV491" s="1"/>
      <c r="TW491" s="1"/>
      <c r="TX491" s="1"/>
      <c r="TY491" s="1"/>
      <c r="TZ491" s="1"/>
      <c r="UA491" s="1"/>
      <c r="UB491" s="1"/>
      <c r="UC491" s="1"/>
      <c r="UD491" s="1"/>
      <c r="UE491" s="1"/>
      <c r="UF491" s="1"/>
      <c r="UG491" s="1"/>
      <c r="UH491" s="1"/>
      <c r="UI491" s="1"/>
      <c r="UJ491" s="1"/>
      <c r="UK491" s="1"/>
      <c r="UL491" s="1"/>
      <c r="UM491" s="1"/>
      <c r="UN491" s="1"/>
      <c r="UO491" s="1"/>
      <c r="UP491" s="1"/>
      <c r="UQ491" s="1"/>
      <c r="UR491" s="1"/>
      <c r="US491" s="1"/>
      <c r="UT491" s="1"/>
      <c r="UU491" s="1"/>
      <c r="UV491" s="1"/>
      <c r="UW491" s="1"/>
      <c r="UX491" s="1"/>
      <c r="UY491" s="1"/>
      <c r="UZ491" s="1"/>
      <c r="VA491" s="1"/>
      <c r="VB491" s="1"/>
      <c r="VC491" s="1"/>
      <c r="VD491" s="1"/>
      <c r="VE491" s="1"/>
      <c r="VF491" s="1"/>
      <c r="VG491" s="1"/>
      <c r="VH491" s="1"/>
      <c r="VI491" s="1"/>
      <c r="VJ491" s="1"/>
      <c r="VK491" s="1"/>
      <c r="VL491" s="1"/>
      <c r="VM491" s="1"/>
      <c r="VN491" s="1"/>
      <c r="VO491" s="1"/>
      <c r="VP491" s="1"/>
      <c r="VQ491" s="1"/>
      <c r="VR491" s="1"/>
      <c r="VS491" s="1"/>
      <c r="VT491" s="1"/>
      <c r="VU491" s="1"/>
      <c r="VV491" s="1"/>
      <c r="VW491" s="1"/>
      <c r="VX491" s="1"/>
      <c r="VY491" s="1"/>
      <c r="VZ491" s="1"/>
      <c r="WA491" s="1"/>
      <c r="WB491" s="1"/>
      <c r="WC491" s="1"/>
      <c r="WD491" s="1"/>
      <c r="WE491" s="1"/>
      <c r="WF491" s="1"/>
      <c r="WG491" s="1"/>
      <c r="WH491" s="1"/>
      <c r="WI491" s="1"/>
      <c r="WJ491" s="1"/>
      <c r="WK491" s="1"/>
      <c r="WL491" s="1"/>
      <c r="WM491" s="1"/>
      <c r="WN491" s="1"/>
      <c r="WO491" s="1"/>
      <c r="WP491" s="1"/>
      <c r="WQ491" s="1"/>
      <c r="WR491" s="1"/>
      <c r="WS491" s="1"/>
      <c r="WT491" s="1"/>
      <c r="WU491" s="1"/>
      <c r="WV491" s="1"/>
      <c r="WW491" s="1"/>
      <c r="WX491" s="1"/>
      <c r="WY491" s="1"/>
      <c r="WZ491" s="1"/>
      <c r="XA491" s="1"/>
      <c r="XB491" s="1"/>
      <c r="XC491" s="1"/>
      <c r="XD491" s="1"/>
      <c r="XE491" s="1"/>
      <c r="XF491" s="1"/>
      <c r="XG491" s="1"/>
      <c r="XH491" s="1"/>
      <c r="XI491" s="1"/>
      <c r="XJ491" s="1"/>
      <c r="XK491" s="1"/>
      <c r="XL491" s="1"/>
      <c r="XM491" s="1"/>
      <c r="XN491" s="1"/>
      <c r="XO491" s="1"/>
      <c r="XP491" s="1"/>
      <c r="XQ491" s="1"/>
      <c r="XR491" s="1"/>
      <c r="XS491" s="1"/>
      <c r="XT491" s="1"/>
      <c r="XU491" s="1"/>
      <c r="XV491" s="1"/>
      <c r="XW491" s="1"/>
      <c r="XX491" s="1"/>
      <c r="XY491" s="1"/>
      <c r="XZ491" s="1"/>
      <c r="YA491" s="1"/>
      <c r="YB491" s="1"/>
      <c r="YC491" s="1"/>
      <c r="YD491" s="1"/>
      <c r="YE491" s="1"/>
      <c r="YF491" s="1"/>
      <c r="YG491" s="1"/>
      <c r="YH491" s="1"/>
      <c r="YI491" s="1"/>
      <c r="YJ491" s="1"/>
      <c r="YK491" s="1"/>
      <c r="YL491" s="1"/>
      <c r="YM491" s="1"/>
      <c r="YN491" s="1"/>
      <c r="YO491" s="1"/>
      <c r="YP491" s="1"/>
      <c r="YQ491" s="1"/>
      <c r="YR491" s="1"/>
      <c r="YS491" s="1"/>
      <c r="YT491" s="1"/>
      <c r="YU491" s="1"/>
      <c r="YV491" s="1"/>
      <c r="YW491" s="1"/>
      <c r="YX491" s="1"/>
      <c r="YY491" s="1"/>
      <c r="YZ491" s="1"/>
      <c r="ZA491" s="1"/>
      <c r="ZB491" s="1"/>
      <c r="ZC491" s="1"/>
      <c r="ZD491" s="1"/>
      <c r="ZE491" s="1"/>
      <c r="ZF491" s="1"/>
      <c r="ZG491" s="1"/>
      <c r="ZH491" s="1"/>
      <c r="ZI491" s="1"/>
      <c r="ZJ491" s="1"/>
      <c r="ZK491" s="1"/>
      <c r="ZL491" s="1"/>
      <c r="ZM491" s="1"/>
      <c r="ZN491" s="1"/>
      <c r="ZO491" s="1"/>
      <c r="ZP491" s="1"/>
      <c r="ZQ491" s="1"/>
      <c r="ZR491" s="1"/>
      <c r="ZS491" s="1"/>
      <c r="ZT491" s="1"/>
      <c r="ZU491" s="1"/>
      <c r="ZV491" s="1"/>
      <c r="ZW491" s="1"/>
      <c r="ZX491" s="1"/>
      <c r="ZY491" s="1"/>
      <c r="ZZ491" s="1"/>
      <c r="AAA491" s="1"/>
      <c r="AAB491" s="1"/>
      <c r="AAC491" s="1"/>
      <c r="AAD491" s="1"/>
      <c r="AAE491" s="1"/>
      <c r="AAF491" s="1"/>
      <c r="AAG491" s="1"/>
      <c r="AAH491" s="1"/>
      <c r="AAI491" s="1"/>
      <c r="AAJ491" s="1"/>
      <c r="AAK491" s="1"/>
      <c r="AAL491" s="1"/>
      <c r="AAM491" s="1"/>
      <c r="AAN491" s="1"/>
      <c r="AAO491" s="1"/>
      <c r="AAP491" s="1"/>
      <c r="AAQ491" s="1"/>
      <c r="AAR491" s="1"/>
      <c r="AAS491" s="1"/>
      <c r="AAT491" s="1"/>
      <c r="AAU491" s="1"/>
      <c r="AAV491" s="1"/>
      <c r="AAW491" s="1"/>
      <c r="AAX491" s="1"/>
      <c r="AAY491" s="1"/>
      <c r="AAZ491" s="1"/>
      <c r="ABA491" s="1"/>
      <c r="ABB491" s="1"/>
      <c r="ABC491" s="1"/>
      <c r="ABD491" s="1"/>
      <c r="ABE491" s="1"/>
      <c r="ABF491" s="1"/>
      <c r="ABG491" s="1"/>
      <c r="ABH491" s="1"/>
      <c r="ABI491" s="1"/>
      <c r="ABJ491" s="1"/>
      <c r="ABK491" s="1"/>
      <c r="ABL491" s="1"/>
      <c r="ABM491" s="1"/>
      <c r="ABN491" s="1"/>
      <c r="ABO491" s="1"/>
      <c r="ABP491" s="1"/>
      <c r="ABQ491" s="1"/>
      <c r="ABR491" s="1"/>
      <c r="ABS491" s="1"/>
      <c r="ABT491" s="1"/>
      <c r="ABU491" s="1"/>
      <c r="ABV491" s="1"/>
      <c r="ABW491" s="1"/>
      <c r="ABX491" s="1"/>
      <c r="ABY491" s="1"/>
      <c r="ABZ491" s="1"/>
      <c r="ACA491" s="1"/>
      <c r="ACB491" s="1"/>
      <c r="ACC491" s="1"/>
      <c r="ACD491" s="1"/>
      <c r="ACE491" s="1"/>
      <c r="ACF491" s="1"/>
      <c r="ACG491" s="1"/>
      <c r="ACH491" s="1"/>
      <c r="ACI491" s="1"/>
      <c r="ACJ491" s="1"/>
      <c r="ACK491" s="1"/>
      <c r="ACL491" s="1"/>
      <c r="ACM491" s="1"/>
      <c r="ACN491" s="1"/>
      <c r="ACO491" s="1"/>
      <c r="ACP491" s="1"/>
      <c r="ACQ491" s="1"/>
      <c r="ACR491" s="1"/>
      <c r="ACS491" s="1"/>
      <c r="ACT491" s="1"/>
      <c r="ACU491" s="1"/>
      <c r="ACV491" s="1"/>
      <c r="ACW491" s="1"/>
      <c r="ACX491" s="1"/>
      <c r="ACY491" s="1"/>
      <c r="ACZ491" s="1"/>
      <c r="ADA491" s="1"/>
      <c r="ADB491" s="1"/>
      <c r="ADC491" s="1"/>
      <c r="ADD491" s="1"/>
      <c r="ADE491" s="1"/>
      <c r="ADF491" s="1"/>
      <c r="ADG491" s="1"/>
      <c r="ADH491" s="1"/>
      <c r="ADI491" s="1"/>
      <c r="ADJ491" s="1"/>
      <c r="ADK491" s="1"/>
      <c r="ADL491" s="1"/>
      <c r="ADM491" s="1"/>
      <c r="ADN491" s="1"/>
      <c r="ADO491" s="1"/>
      <c r="ADP491" s="1"/>
      <c r="ADQ491" s="1"/>
      <c r="ADR491" s="1"/>
      <c r="ADS491" s="1"/>
      <c r="ADT491" s="1"/>
      <c r="ADU491" s="1"/>
      <c r="ADV491" s="1"/>
      <c r="ADW491" s="1"/>
      <c r="ADX491" s="1"/>
      <c r="ADY491" s="1"/>
      <c r="ADZ491" s="1"/>
      <c r="AEA491" s="1"/>
      <c r="AEB491" s="1"/>
      <c r="AEC491" s="1"/>
      <c r="AED491" s="1"/>
      <c r="AEE491" s="1"/>
      <c r="AEF491" s="1"/>
      <c r="AEG491" s="1"/>
      <c r="AEH491" s="1"/>
      <c r="AEI491" s="1"/>
      <c r="AEJ491" s="1"/>
      <c r="AEK491" s="1"/>
      <c r="AEL491" s="1"/>
      <c r="AEM491" s="1"/>
      <c r="AEN491" s="1"/>
      <c r="AEO491" s="1"/>
      <c r="AEP491" s="1"/>
      <c r="AEQ491" s="1"/>
      <c r="AER491" s="1"/>
      <c r="AES491" s="1"/>
      <c r="AET491" s="1"/>
      <c r="AEU491" s="1"/>
      <c r="AEV491" s="1"/>
      <c r="AEW491" s="1"/>
      <c r="AEX491" s="1"/>
      <c r="AEY491" s="1"/>
      <c r="AEZ491" s="1"/>
      <c r="AFA491" s="1"/>
      <c r="AFB491" s="1"/>
      <c r="AFC491" s="1"/>
      <c r="AFD491" s="1"/>
      <c r="AFE491" s="1"/>
      <c r="AFF491" s="1"/>
      <c r="AFG491" s="1"/>
      <c r="AFH491" s="1"/>
      <c r="AFI491" s="1"/>
      <c r="AFJ491" s="1"/>
      <c r="AFK491" s="1"/>
      <c r="AFL491" s="1"/>
      <c r="AFM491" s="1"/>
      <c r="AFN491" s="1"/>
      <c r="AFO491" s="1"/>
      <c r="AFP491" s="1"/>
      <c r="AFQ491" s="1"/>
      <c r="AFR491" s="1"/>
      <c r="AFS491" s="1"/>
      <c r="AFT491" s="1"/>
      <c r="AFU491" s="1"/>
      <c r="AFV491" s="1"/>
      <c r="AFW491" s="1"/>
      <c r="AFX491" s="1"/>
      <c r="AFY491" s="1"/>
      <c r="AFZ491" s="1"/>
      <c r="AGA491" s="1"/>
      <c r="AGB491" s="1"/>
      <c r="AGC491" s="1"/>
      <c r="AGD491" s="1"/>
      <c r="AGE491" s="1"/>
      <c r="AGF491" s="1"/>
      <c r="AGG491" s="1"/>
      <c r="AGH491" s="1"/>
      <c r="AGI491" s="1"/>
      <c r="AGJ491" s="1"/>
      <c r="AGK491" s="1"/>
      <c r="AGL491" s="1"/>
      <c r="AGM491" s="1"/>
      <c r="AGN491" s="1"/>
      <c r="AGO491" s="1"/>
      <c r="AGP491" s="1"/>
      <c r="AGQ491" s="1"/>
      <c r="AGR491" s="1"/>
      <c r="AGS491" s="1"/>
      <c r="AGT491" s="1"/>
      <c r="AGU491" s="1"/>
      <c r="AGV491" s="1"/>
      <c r="AGW491" s="1"/>
      <c r="AGX491" s="1"/>
      <c r="AGY491" s="1"/>
      <c r="AGZ491" s="1"/>
      <c r="AHA491" s="1"/>
      <c r="AHB491" s="1"/>
      <c r="AHC491" s="1"/>
      <c r="AHD491" s="1"/>
      <c r="AHE491" s="1"/>
      <c r="AHF491" s="1"/>
      <c r="AHG491" s="1"/>
      <c r="AHH491" s="1"/>
      <c r="AHI491" s="1"/>
      <c r="AHJ491" s="1"/>
      <c r="AHK491" s="1"/>
      <c r="AHL491" s="1"/>
      <c r="AHM491" s="1"/>
      <c r="AHN491" s="1"/>
      <c r="AHO491" s="1"/>
      <c r="AHP491" s="1"/>
      <c r="AHQ491" s="1"/>
      <c r="AHR491" s="1"/>
      <c r="AHS491" s="1"/>
      <c r="AHT491" s="1"/>
      <c r="AHU491" s="1"/>
      <c r="AHV491" s="1"/>
      <c r="AHW491" s="1"/>
      <c r="AHX491" s="1"/>
      <c r="AHY491" s="1"/>
      <c r="AHZ491" s="1"/>
      <c r="AIA491" s="1"/>
      <c r="AIB491" s="1"/>
      <c r="AIC491" s="1"/>
      <c r="AID491" s="1"/>
      <c r="AIE491" s="1"/>
      <c r="AIF491" s="1"/>
      <c r="AIG491" s="1"/>
      <c r="AIH491" s="1"/>
      <c r="AII491" s="1"/>
      <c r="AIJ491" s="1"/>
      <c r="AIK491" s="1"/>
      <c r="AIL491" s="1"/>
      <c r="AIM491" s="1"/>
      <c r="AIN491" s="1"/>
      <c r="AIO491" s="1"/>
      <c r="AIP491" s="1"/>
      <c r="AIQ491" s="1"/>
      <c r="AIR491" s="1"/>
      <c r="AIS491" s="1"/>
      <c r="AIT491" s="1"/>
      <c r="AIU491" s="1"/>
      <c r="AIV491" s="1"/>
      <c r="AIW491" s="1"/>
      <c r="AIX491" s="1"/>
      <c r="AIY491" s="1"/>
      <c r="AIZ491" s="1"/>
      <c r="AJA491" s="1"/>
      <c r="AJB491" s="1"/>
      <c r="AJC491" s="1"/>
      <c r="AJD491" s="1"/>
      <c r="AJE491" s="1"/>
      <c r="AJF491" s="1"/>
      <c r="AJG491" s="1"/>
      <c r="AJH491" s="1"/>
      <c r="AJI491" s="1"/>
      <c r="AJJ491" s="1"/>
      <c r="AJK491" s="1"/>
      <c r="AJL491" s="1"/>
      <c r="AJM491" s="1"/>
      <c r="AJN491" s="1"/>
      <c r="AJO491" s="1"/>
      <c r="AJP491" s="1"/>
      <c r="AJQ491" s="1"/>
      <c r="AJR491" s="1"/>
      <c r="AJS491" s="1"/>
      <c r="AJT491" s="1"/>
      <c r="AJU491" s="1"/>
      <c r="AJV491" s="1"/>
      <c r="AJW491" s="1"/>
      <c r="AJX491" s="1"/>
      <c r="AJY491" s="1"/>
      <c r="AJZ491" s="1"/>
      <c r="AKA491" s="1"/>
      <c r="AKB491" s="1"/>
      <c r="AKC491" s="1"/>
      <c r="AKD491" s="1"/>
      <c r="AKE491" s="1"/>
      <c r="AKF491" s="1"/>
      <c r="AKG491" s="1"/>
      <c r="AKH491" s="1"/>
      <c r="AKI491" s="1"/>
      <c r="AKJ491" s="1"/>
      <c r="AKK491" s="1"/>
      <c r="AKL491" s="1"/>
      <c r="AKM491" s="1"/>
      <c r="AKN491" s="1"/>
      <c r="AKO491" s="1"/>
      <c r="AKP491" s="1"/>
      <c r="AKQ491" s="1"/>
      <c r="AKR491" s="1"/>
      <c r="AKS491" s="1"/>
      <c r="AKT491" s="1"/>
      <c r="AKU491" s="1"/>
      <c r="AKV491" s="1"/>
      <c r="AKW491" s="1"/>
      <c r="AKX491" s="1"/>
      <c r="AKY491" s="1"/>
      <c r="AKZ491" s="1"/>
      <c r="ALA491" s="1"/>
      <c r="ALB491" s="1"/>
      <c r="ALC491" s="1"/>
      <c r="ALD491" s="1"/>
      <c r="ALE491" s="1"/>
      <c r="ALF491" s="1"/>
      <c r="ALG491" s="1"/>
      <c r="ALH491" s="1"/>
      <c r="ALI491" s="1"/>
      <c r="ALJ491" s="1"/>
      <c r="ALK491" s="1"/>
      <c r="ALL491" s="1"/>
      <c r="ALM491" s="1"/>
      <c r="ALN491" s="1"/>
      <c r="ALO491" s="1"/>
      <c r="ALP491" s="1"/>
      <c r="ALQ491" s="1"/>
    </row>
    <row r="492" spans="2:1005" s="2" customFormat="1" hidden="1" x14ac:dyDescent="0.25">
      <c r="B492" s="5"/>
      <c r="C492" s="5"/>
      <c r="D492" s="5"/>
      <c r="E492" s="6"/>
      <c r="F492" s="7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  <c r="GA492" s="1"/>
      <c r="GB492" s="1"/>
      <c r="GC492" s="1"/>
      <c r="GD492" s="1"/>
      <c r="GE492" s="1"/>
      <c r="GF492" s="1"/>
      <c r="GG492" s="1"/>
      <c r="GH492" s="1"/>
      <c r="GI492" s="1"/>
      <c r="GJ492" s="1"/>
      <c r="GK492" s="1"/>
      <c r="GL492" s="1"/>
      <c r="GM492" s="1"/>
      <c r="GN492" s="1"/>
      <c r="GO492" s="1"/>
      <c r="GP492" s="1"/>
      <c r="GQ492" s="1"/>
      <c r="GR492" s="1"/>
      <c r="GS492" s="1"/>
      <c r="GT492" s="1"/>
      <c r="GU492" s="1"/>
      <c r="GV492" s="1"/>
      <c r="GW492" s="1"/>
      <c r="GX492" s="1"/>
      <c r="GY492" s="1"/>
      <c r="GZ492" s="1"/>
      <c r="HA492" s="1"/>
      <c r="HB492" s="1"/>
      <c r="HC492" s="1"/>
      <c r="HD492" s="1"/>
      <c r="HE492" s="1"/>
      <c r="HF492" s="1"/>
      <c r="HG492" s="1"/>
      <c r="HH492" s="1"/>
      <c r="HI492" s="1"/>
      <c r="HJ492" s="1"/>
      <c r="HK492" s="1"/>
      <c r="HL492" s="1"/>
      <c r="HM492" s="1"/>
      <c r="HN492" s="1"/>
      <c r="HO492" s="1"/>
      <c r="HP492" s="1"/>
      <c r="HQ492" s="1"/>
      <c r="HR492" s="1"/>
      <c r="HS492" s="1"/>
      <c r="HT492" s="1"/>
      <c r="HU492" s="1"/>
      <c r="HV492" s="1"/>
      <c r="HW492" s="1"/>
      <c r="HX492" s="1"/>
      <c r="HY492" s="1"/>
      <c r="HZ492" s="1"/>
      <c r="IA492" s="1"/>
      <c r="IB492" s="1"/>
      <c r="IC492" s="1"/>
      <c r="ID492" s="1"/>
      <c r="IE492" s="1"/>
      <c r="IF492" s="1"/>
      <c r="IG492" s="1"/>
      <c r="IH492" s="1"/>
      <c r="II492" s="1"/>
      <c r="IJ492" s="1"/>
      <c r="IK492" s="1"/>
      <c r="IL492" s="1"/>
      <c r="IM492" s="1"/>
      <c r="IN492" s="1"/>
      <c r="IO492" s="1"/>
      <c r="IP492" s="1"/>
      <c r="IQ492" s="1"/>
      <c r="IR492" s="1"/>
      <c r="IS492" s="1"/>
      <c r="IT492" s="1"/>
      <c r="IU492" s="1"/>
      <c r="IV492" s="1"/>
      <c r="IW492" s="1"/>
      <c r="IX492" s="1"/>
      <c r="IY492" s="1"/>
      <c r="IZ492" s="1"/>
      <c r="JA492" s="1"/>
      <c r="JB492" s="1"/>
      <c r="JC492" s="1"/>
      <c r="JD492" s="1"/>
      <c r="JE492" s="1"/>
      <c r="JF492" s="1"/>
      <c r="JG492" s="1"/>
      <c r="JH492" s="1"/>
      <c r="JI492" s="1"/>
      <c r="JJ492" s="1"/>
      <c r="JK492" s="1"/>
      <c r="JL492" s="1"/>
      <c r="JM492" s="1"/>
      <c r="JN492" s="1"/>
      <c r="JO492" s="1"/>
      <c r="JP492" s="1"/>
      <c r="JQ492" s="1"/>
      <c r="JR492" s="1"/>
      <c r="JS492" s="1"/>
      <c r="JT492" s="1"/>
      <c r="JU492" s="1"/>
      <c r="JV492" s="1"/>
      <c r="JW492" s="1"/>
      <c r="JX492" s="1"/>
      <c r="JY492" s="1"/>
      <c r="JZ492" s="1"/>
      <c r="KA492" s="1"/>
      <c r="KB492" s="1"/>
      <c r="KC492" s="1"/>
      <c r="KD492" s="1"/>
      <c r="KE492" s="1"/>
      <c r="KF492" s="1"/>
      <c r="KG492" s="1"/>
      <c r="KH492" s="1"/>
      <c r="KI492" s="1"/>
      <c r="KJ492" s="1"/>
      <c r="KK492" s="1"/>
      <c r="KL492" s="1"/>
      <c r="KM492" s="1"/>
      <c r="KN492" s="1"/>
      <c r="KO492" s="1"/>
      <c r="KP492" s="1"/>
      <c r="KQ492" s="1"/>
      <c r="KR492" s="1"/>
      <c r="KS492" s="1"/>
      <c r="KT492" s="1"/>
      <c r="KU492" s="1"/>
      <c r="KV492" s="1"/>
      <c r="KW492" s="1"/>
      <c r="KX492" s="1"/>
      <c r="KY492" s="1"/>
      <c r="KZ492" s="1"/>
      <c r="LA492" s="1"/>
      <c r="LB492" s="1"/>
      <c r="LC492" s="1"/>
      <c r="LD492" s="1"/>
      <c r="LE492" s="1"/>
      <c r="LF492" s="1"/>
      <c r="LG492" s="1"/>
      <c r="LH492" s="1"/>
      <c r="LI492" s="1"/>
      <c r="LJ492" s="1"/>
      <c r="LK492" s="1"/>
      <c r="LL492" s="1"/>
      <c r="LM492" s="1"/>
      <c r="LN492" s="1"/>
      <c r="LO492" s="1"/>
      <c r="LP492" s="1"/>
      <c r="LQ492" s="1"/>
      <c r="LR492" s="1"/>
      <c r="LS492" s="1"/>
      <c r="LT492" s="1"/>
      <c r="LU492" s="1"/>
      <c r="LV492" s="1"/>
      <c r="LW492" s="1"/>
      <c r="LX492" s="1"/>
      <c r="LY492" s="1"/>
      <c r="LZ492" s="1"/>
      <c r="MA492" s="1"/>
      <c r="MB492" s="1"/>
      <c r="MC492" s="1"/>
      <c r="MD492" s="1"/>
      <c r="ME492" s="1"/>
      <c r="MF492" s="1"/>
      <c r="MG492" s="1"/>
      <c r="MH492" s="1"/>
      <c r="MI492" s="1"/>
      <c r="MJ492" s="1"/>
      <c r="MK492" s="1"/>
      <c r="ML492" s="1"/>
      <c r="MM492" s="1"/>
      <c r="MN492" s="1"/>
      <c r="MO492" s="1"/>
      <c r="MP492" s="1"/>
      <c r="MQ492" s="1"/>
      <c r="MR492" s="1"/>
      <c r="MS492" s="1"/>
      <c r="MT492" s="1"/>
      <c r="MU492" s="1"/>
      <c r="MV492" s="1"/>
      <c r="MW492" s="1"/>
      <c r="MX492" s="1"/>
      <c r="MY492" s="1"/>
      <c r="MZ492" s="1"/>
      <c r="NA492" s="1"/>
      <c r="NB492" s="1"/>
      <c r="NC492" s="1"/>
      <c r="ND492" s="1"/>
      <c r="NE492" s="1"/>
      <c r="NF492" s="1"/>
      <c r="NG492" s="1"/>
      <c r="NH492" s="1"/>
      <c r="NI492" s="1"/>
      <c r="NJ492" s="1"/>
      <c r="NK492" s="1"/>
      <c r="NL492" s="1"/>
      <c r="NM492" s="1"/>
      <c r="NN492" s="1"/>
      <c r="NO492" s="1"/>
      <c r="NP492" s="1"/>
      <c r="NQ492" s="1"/>
      <c r="NR492" s="1"/>
      <c r="NS492" s="1"/>
      <c r="NT492" s="1"/>
      <c r="NU492" s="1"/>
      <c r="NV492" s="1"/>
      <c r="NW492" s="1"/>
      <c r="NX492" s="1"/>
      <c r="NY492" s="1"/>
      <c r="NZ492" s="1"/>
      <c r="OA492" s="1"/>
      <c r="OB492" s="1"/>
      <c r="OC492" s="1"/>
      <c r="OD492" s="1"/>
      <c r="OE492" s="1"/>
      <c r="OF492" s="1"/>
      <c r="OG492" s="1"/>
      <c r="OH492" s="1"/>
      <c r="OI492" s="1"/>
      <c r="OJ492" s="1"/>
      <c r="OK492" s="1"/>
      <c r="OL492" s="1"/>
      <c r="OM492" s="1"/>
      <c r="ON492" s="1"/>
      <c r="OO492" s="1"/>
      <c r="OP492" s="1"/>
      <c r="OQ492" s="1"/>
      <c r="OR492" s="1"/>
      <c r="OS492" s="1"/>
      <c r="OT492" s="1"/>
      <c r="OU492" s="1"/>
      <c r="OV492" s="1"/>
      <c r="OW492" s="1"/>
      <c r="OX492" s="1"/>
      <c r="OY492" s="1"/>
      <c r="OZ492" s="1"/>
      <c r="PA492" s="1"/>
      <c r="PB492" s="1"/>
      <c r="PC492" s="1"/>
      <c r="PD492" s="1"/>
      <c r="PE492" s="1"/>
      <c r="PF492" s="1"/>
      <c r="PG492" s="1"/>
      <c r="PH492" s="1"/>
      <c r="PI492" s="1"/>
      <c r="PJ492" s="1"/>
      <c r="PK492" s="1"/>
      <c r="PL492" s="1"/>
      <c r="PM492" s="1"/>
      <c r="PN492" s="1"/>
      <c r="PO492" s="1"/>
      <c r="PP492" s="1"/>
      <c r="PQ492" s="1"/>
      <c r="PR492" s="1"/>
      <c r="PS492" s="1"/>
      <c r="PT492" s="1"/>
      <c r="PU492" s="1"/>
      <c r="PV492" s="1"/>
      <c r="PW492" s="1"/>
      <c r="PX492" s="1"/>
      <c r="PY492" s="1"/>
      <c r="PZ492" s="1"/>
      <c r="QA492" s="1"/>
      <c r="QB492" s="1"/>
      <c r="QC492" s="1"/>
      <c r="QD492" s="1"/>
      <c r="QE492" s="1"/>
      <c r="QF492" s="1"/>
      <c r="QG492" s="1"/>
      <c r="QH492" s="1"/>
      <c r="QI492" s="1"/>
      <c r="QJ492" s="1"/>
      <c r="QK492" s="1"/>
      <c r="QL492" s="1"/>
      <c r="QM492" s="1"/>
      <c r="QN492" s="1"/>
      <c r="QO492" s="1"/>
      <c r="QP492" s="1"/>
      <c r="QQ492" s="1"/>
      <c r="QR492" s="1"/>
      <c r="QS492" s="1"/>
      <c r="QT492" s="1"/>
      <c r="QU492" s="1"/>
      <c r="QV492" s="1"/>
      <c r="QW492" s="1"/>
      <c r="QX492" s="1"/>
      <c r="QY492" s="1"/>
      <c r="QZ492" s="1"/>
      <c r="RA492" s="1"/>
      <c r="RB492" s="1"/>
      <c r="RC492" s="1"/>
      <c r="RD492" s="1"/>
      <c r="RE492" s="1"/>
      <c r="RF492" s="1"/>
      <c r="RG492" s="1"/>
      <c r="RH492" s="1"/>
      <c r="RI492" s="1"/>
      <c r="RJ492" s="1"/>
      <c r="RK492" s="1"/>
      <c r="RL492" s="1"/>
      <c r="RM492" s="1"/>
      <c r="RN492" s="1"/>
      <c r="RO492" s="1"/>
      <c r="RP492" s="1"/>
      <c r="RQ492" s="1"/>
      <c r="RR492" s="1"/>
      <c r="RS492" s="1"/>
      <c r="RT492" s="1"/>
      <c r="RU492" s="1"/>
      <c r="RV492" s="1"/>
      <c r="RW492" s="1"/>
      <c r="RX492" s="1"/>
      <c r="RY492" s="1"/>
      <c r="RZ492" s="1"/>
      <c r="SA492" s="1"/>
      <c r="SB492" s="1"/>
      <c r="SC492" s="1"/>
      <c r="SD492" s="1"/>
      <c r="SE492" s="1"/>
      <c r="SF492" s="1"/>
      <c r="SG492" s="1"/>
      <c r="SH492" s="1"/>
      <c r="SI492" s="1"/>
      <c r="SJ492" s="1"/>
      <c r="SK492" s="1"/>
      <c r="SL492" s="1"/>
      <c r="SM492" s="1"/>
      <c r="SN492" s="1"/>
      <c r="SO492" s="1"/>
      <c r="SP492" s="1"/>
      <c r="SQ492" s="1"/>
      <c r="SR492" s="1"/>
      <c r="SS492" s="1"/>
      <c r="ST492" s="1"/>
      <c r="SU492" s="1"/>
      <c r="SV492" s="1"/>
      <c r="SW492" s="1"/>
      <c r="SX492" s="1"/>
      <c r="SY492" s="1"/>
      <c r="SZ492" s="1"/>
      <c r="TA492" s="1"/>
      <c r="TB492" s="1"/>
      <c r="TC492" s="1"/>
      <c r="TD492" s="1"/>
      <c r="TE492" s="1"/>
      <c r="TF492" s="1"/>
      <c r="TG492" s="1"/>
      <c r="TH492" s="1"/>
      <c r="TI492" s="1"/>
      <c r="TJ492" s="1"/>
      <c r="TK492" s="1"/>
      <c r="TL492" s="1"/>
      <c r="TM492" s="1"/>
      <c r="TN492" s="1"/>
      <c r="TO492" s="1"/>
      <c r="TP492" s="1"/>
      <c r="TQ492" s="1"/>
      <c r="TR492" s="1"/>
      <c r="TS492" s="1"/>
      <c r="TT492" s="1"/>
      <c r="TU492" s="1"/>
      <c r="TV492" s="1"/>
      <c r="TW492" s="1"/>
      <c r="TX492" s="1"/>
      <c r="TY492" s="1"/>
      <c r="TZ492" s="1"/>
      <c r="UA492" s="1"/>
      <c r="UB492" s="1"/>
      <c r="UC492" s="1"/>
      <c r="UD492" s="1"/>
      <c r="UE492" s="1"/>
      <c r="UF492" s="1"/>
      <c r="UG492" s="1"/>
      <c r="UH492" s="1"/>
      <c r="UI492" s="1"/>
      <c r="UJ492" s="1"/>
      <c r="UK492" s="1"/>
      <c r="UL492" s="1"/>
      <c r="UM492" s="1"/>
      <c r="UN492" s="1"/>
      <c r="UO492" s="1"/>
      <c r="UP492" s="1"/>
      <c r="UQ492" s="1"/>
      <c r="UR492" s="1"/>
      <c r="US492" s="1"/>
      <c r="UT492" s="1"/>
      <c r="UU492" s="1"/>
      <c r="UV492" s="1"/>
      <c r="UW492" s="1"/>
      <c r="UX492" s="1"/>
      <c r="UY492" s="1"/>
      <c r="UZ492" s="1"/>
      <c r="VA492" s="1"/>
      <c r="VB492" s="1"/>
      <c r="VC492" s="1"/>
      <c r="VD492" s="1"/>
      <c r="VE492" s="1"/>
      <c r="VF492" s="1"/>
      <c r="VG492" s="1"/>
      <c r="VH492" s="1"/>
      <c r="VI492" s="1"/>
      <c r="VJ492" s="1"/>
      <c r="VK492" s="1"/>
      <c r="VL492" s="1"/>
      <c r="VM492" s="1"/>
      <c r="VN492" s="1"/>
      <c r="VO492" s="1"/>
      <c r="VP492" s="1"/>
      <c r="VQ492" s="1"/>
      <c r="VR492" s="1"/>
      <c r="VS492" s="1"/>
      <c r="VT492" s="1"/>
      <c r="VU492" s="1"/>
      <c r="VV492" s="1"/>
      <c r="VW492" s="1"/>
      <c r="VX492" s="1"/>
      <c r="VY492" s="1"/>
      <c r="VZ492" s="1"/>
      <c r="WA492" s="1"/>
      <c r="WB492" s="1"/>
      <c r="WC492" s="1"/>
      <c r="WD492" s="1"/>
      <c r="WE492" s="1"/>
      <c r="WF492" s="1"/>
      <c r="WG492" s="1"/>
      <c r="WH492" s="1"/>
      <c r="WI492" s="1"/>
      <c r="WJ492" s="1"/>
      <c r="WK492" s="1"/>
      <c r="WL492" s="1"/>
      <c r="WM492" s="1"/>
      <c r="WN492" s="1"/>
      <c r="WO492" s="1"/>
      <c r="WP492" s="1"/>
      <c r="WQ492" s="1"/>
      <c r="WR492" s="1"/>
      <c r="WS492" s="1"/>
      <c r="WT492" s="1"/>
      <c r="WU492" s="1"/>
      <c r="WV492" s="1"/>
      <c r="WW492" s="1"/>
      <c r="WX492" s="1"/>
      <c r="WY492" s="1"/>
      <c r="WZ492" s="1"/>
      <c r="XA492" s="1"/>
      <c r="XB492" s="1"/>
      <c r="XC492" s="1"/>
      <c r="XD492" s="1"/>
      <c r="XE492" s="1"/>
      <c r="XF492" s="1"/>
      <c r="XG492" s="1"/>
      <c r="XH492" s="1"/>
      <c r="XI492" s="1"/>
      <c r="XJ492" s="1"/>
      <c r="XK492" s="1"/>
      <c r="XL492" s="1"/>
      <c r="XM492" s="1"/>
      <c r="XN492" s="1"/>
      <c r="XO492" s="1"/>
      <c r="XP492" s="1"/>
      <c r="XQ492" s="1"/>
      <c r="XR492" s="1"/>
      <c r="XS492" s="1"/>
      <c r="XT492" s="1"/>
      <c r="XU492" s="1"/>
      <c r="XV492" s="1"/>
      <c r="XW492" s="1"/>
      <c r="XX492" s="1"/>
      <c r="XY492" s="1"/>
      <c r="XZ492" s="1"/>
      <c r="YA492" s="1"/>
      <c r="YB492" s="1"/>
      <c r="YC492" s="1"/>
      <c r="YD492" s="1"/>
      <c r="YE492" s="1"/>
      <c r="YF492" s="1"/>
      <c r="YG492" s="1"/>
      <c r="YH492" s="1"/>
      <c r="YI492" s="1"/>
      <c r="YJ492" s="1"/>
      <c r="YK492" s="1"/>
      <c r="YL492" s="1"/>
      <c r="YM492" s="1"/>
      <c r="YN492" s="1"/>
      <c r="YO492" s="1"/>
      <c r="YP492" s="1"/>
      <c r="YQ492" s="1"/>
      <c r="YR492" s="1"/>
      <c r="YS492" s="1"/>
      <c r="YT492" s="1"/>
      <c r="YU492" s="1"/>
      <c r="YV492" s="1"/>
      <c r="YW492" s="1"/>
      <c r="YX492" s="1"/>
      <c r="YY492" s="1"/>
      <c r="YZ492" s="1"/>
      <c r="ZA492" s="1"/>
      <c r="ZB492" s="1"/>
      <c r="ZC492" s="1"/>
      <c r="ZD492" s="1"/>
      <c r="ZE492" s="1"/>
      <c r="ZF492" s="1"/>
      <c r="ZG492" s="1"/>
      <c r="ZH492" s="1"/>
      <c r="ZI492" s="1"/>
      <c r="ZJ492" s="1"/>
      <c r="ZK492" s="1"/>
      <c r="ZL492" s="1"/>
      <c r="ZM492" s="1"/>
      <c r="ZN492" s="1"/>
      <c r="ZO492" s="1"/>
      <c r="ZP492" s="1"/>
      <c r="ZQ492" s="1"/>
      <c r="ZR492" s="1"/>
      <c r="ZS492" s="1"/>
      <c r="ZT492" s="1"/>
      <c r="ZU492" s="1"/>
      <c r="ZV492" s="1"/>
      <c r="ZW492" s="1"/>
      <c r="ZX492" s="1"/>
      <c r="ZY492" s="1"/>
      <c r="ZZ492" s="1"/>
      <c r="AAA492" s="1"/>
      <c r="AAB492" s="1"/>
      <c r="AAC492" s="1"/>
      <c r="AAD492" s="1"/>
      <c r="AAE492" s="1"/>
      <c r="AAF492" s="1"/>
      <c r="AAG492" s="1"/>
      <c r="AAH492" s="1"/>
      <c r="AAI492" s="1"/>
      <c r="AAJ492" s="1"/>
      <c r="AAK492" s="1"/>
      <c r="AAL492" s="1"/>
      <c r="AAM492" s="1"/>
      <c r="AAN492" s="1"/>
      <c r="AAO492" s="1"/>
      <c r="AAP492" s="1"/>
      <c r="AAQ492" s="1"/>
      <c r="AAR492" s="1"/>
      <c r="AAS492" s="1"/>
      <c r="AAT492" s="1"/>
      <c r="AAU492" s="1"/>
      <c r="AAV492" s="1"/>
      <c r="AAW492" s="1"/>
      <c r="AAX492" s="1"/>
      <c r="AAY492" s="1"/>
      <c r="AAZ492" s="1"/>
      <c r="ABA492" s="1"/>
      <c r="ABB492" s="1"/>
      <c r="ABC492" s="1"/>
      <c r="ABD492" s="1"/>
      <c r="ABE492" s="1"/>
      <c r="ABF492" s="1"/>
      <c r="ABG492" s="1"/>
      <c r="ABH492" s="1"/>
      <c r="ABI492" s="1"/>
      <c r="ABJ492" s="1"/>
      <c r="ABK492" s="1"/>
      <c r="ABL492" s="1"/>
      <c r="ABM492" s="1"/>
      <c r="ABN492" s="1"/>
      <c r="ABO492" s="1"/>
      <c r="ABP492" s="1"/>
      <c r="ABQ492" s="1"/>
      <c r="ABR492" s="1"/>
      <c r="ABS492" s="1"/>
      <c r="ABT492" s="1"/>
      <c r="ABU492" s="1"/>
      <c r="ABV492" s="1"/>
      <c r="ABW492" s="1"/>
      <c r="ABX492" s="1"/>
      <c r="ABY492" s="1"/>
      <c r="ABZ492" s="1"/>
      <c r="ACA492" s="1"/>
      <c r="ACB492" s="1"/>
      <c r="ACC492" s="1"/>
      <c r="ACD492" s="1"/>
      <c r="ACE492" s="1"/>
      <c r="ACF492" s="1"/>
      <c r="ACG492" s="1"/>
      <c r="ACH492" s="1"/>
      <c r="ACI492" s="1"/>
      <c r="ACJ492" s="1"/>
      <c r="ACK492" s="1"/>
      <c r="ACL492" s="1"/>
      <c r="ACM492" s="1"/>
      <c r="ACN492" s="1"/>
      <c r="ACO492" s="1"/>
      <c r="ACP492" s="1"/>
      <c r="ACQ492" s="1"/>
      <c r="ACR492" s="1"/>
      <c r="ACS492" s="1"/>
      <c r="ACT492" s="1"/>
      <c r="ACU492" s="1"/>
      <c r="ACV492" s="1"/>
      <c r="ACW492" s="1"/>
      <c r="ACX492" s="1"/>
      <c r="ACY492" s="1"/>
      <c r="ACZ492" s="1"/>
      <c r="ADA492" s="1"/>
      <c r="ADB492" s="1"/>
      <c r="ADC492" s="1"/>
      <c r="ADD492" s="1"/>
      <c r="ADE492" s="1"/>
      <c r="ADF492" s="1"/>
      <c r="ADG492" s="1"/>
      <c r="ADH492" s="1"/>
      <c r="ADI492" s="1"/>
      <c r="ADJ492" s="1"/>
      <c r="ADK492" s="1"/>
      <c r="ADL492" s="1"/>
      <c r="ADM492" s="1"/>
      <c r="ADN492" s="1"/>
      <c r="ADO492" s="1"/>
      <c r="ADP492" s="1"/>
      <c r="ADQ492" s="1"/>
      <c r="ADR492" s="1"/>
      <c r="ADS492" s="1"/>
      <c r="ADT492" s="1"/>
      <c r="ADU492" s="1"/>
      <c r="ADV492" s="1"/>
      <c r="ADW492" s="1"/>
      <c r="ADX492" s="1"/>
      <c r="ADY492" s="1"/>
      <c r="ADZ492" s="1"/>
      <c r="AEA492" s="1"/>
      <c r="AEB492" s="1"/>
      <c r="AEC492" s="1"/>
      <c r="AED492" s="1"/>
      <c r="AEE492" s="1"/>
      <c r="AEF492" s="1"/>
      <c r="AEG492" s="1"/>
      <c r="AEH492" s="1"/>
      <c r="AEI492" s="1"/>
      <c r="AEJ492" s="1"/>
      <c r="AEK492" s="1"/>
      <c r="AEL492" s="1"/>
      <c r="AEM492" s="1"/>
      <c r="AEN492" s="1"/>
      <c r="AEO492" s="1"/>
      <c r="AEP492" s="1"/>
      <c r="AEQ492" s="1"/>
      <c r="AER492" s="1"/>
      <c r="AES492" s="1"/>
      <c r="AET492" s="1"/>
      <c r="AEU492" s="1"/>
      <c r="AEV492" s="1"/>
      <c r="AEW492" s="1"/>
      <c r="AEX492" s="1"/>
      <c r="AEY492" s="1"/>
      <c r="AEZ492" s="1"/>
      <c r="AFA492" s="1"/>
      <c r="AFB492" s="1"/>
      <c r="AFC492" s="1"/>
      <c r="AFD492" s="1"/>
      <c r="AFE492" s="1"/>
      <c r="AFF492" s="1"/>
      <c r="AFG492" s="1"/>
      <c r="AFH492" s="1"/>
      <c r="AFI492" s="1"/>
      <c r="AFJ492" s="1"/>
      <c r="AFK492" s="1"/>
      <c r="AFL492" s="1"/>
      <c r="AFM492" s="1"/>
      <c r="AFN492" s="1"/>
      <c r="AFO492" s="1"/>
      <c r="AFP492" s="1"/>
      <c r="AFQ492" s="1"/>
      <c r="AFR492" s="1"/>
      <c r="AFS492" s="1"/>
      <c r="AFT492" s="1"/>
      <c r="AFU492" s="1"/>
      <c r="AFV492" s="1"/>
      <c r="AFW492" s="1"/>
      <c r="AFX492" s="1"/>
      <c r="AFY492" s="1"/>
      <c r="AFZ492" s="1"/>
      <c r="AGA492" s="1"/>
      <c r="AGB492" s="1"/>
      <c r="AGC492" s="1"/>
      <c r="AGD492" s="1"/>
      <c r="AGE492" s="1"/>
      <c r="AGF492" s="1"/>
      <c r="AGG492" s="1"/>
      <c r="AGH492" s="1"/>
      <c r="AGI492" s="1"/>
      <c r="AGJ492" s="1"/>
      <c r="AGK492" s="1"/>
      <c r="AGL492" s="1"/>
      <c r="AGM492" s="1"/>
      <c r="AGN492" s="1"/>
      <c r="AGO492" s="1"/>
      <c r="AGP492" s="1"/>
      <c r="AGQ492" s="1"/>
      <c r="AGR492" s="1"/>
      <c r="AGS492" s="1"/>
      <c r="AGT492" s="1"/>
      <c r="AGU492" s="1"/>
      <c r="AGV492" s="1"/>
      <c r="AGW492" s="1"/>
      <c r="AGX492" s="1"/>
      <c r="AGY492" s="1"/>
      <c r="AGZ492" s="1"/>
      <c r="AHA492" s="1"/>
      <c r="AHB492" s="1"/>
      <c r="AHC492" s="1"/>
      <c r="AHD492" s="1"/>
      <c r="AHE492" s="1"/>
      <c r="AHF492" s="1"/>
      <c r="AHG492" s="1"/>
      <c r="AHH492" s="1"/>
      <c r="AHI492" s="1"/>
      <c r="AHJ492" s="1"/>
      <c r="AHK492" s="1"/>
      <c r="AHL492" s="1"/>
      <c r="AHM492" s="1"/>
      <c r="AHN492" s="1"/>
      <c r="AHO492" s="1"/>
      <c r="AHP492" s="1"/>
      <c r="AHQ492" s="1"/>
      <c r="AHR492" s="1"/>
      <c r="AHS492" s="1"/>
      <c r="AHT492" s="1"/>
      <c r="AHU492" s="1"/>
      <c r="AHV492" s="1"/>
      <c r="AHW492" s="1"/>
      <c r="AHX492" s="1"/>
      <c r="AHY492" s="1"/>
      <c r="AHZ492" s="1"/>
      <c r="AIA492" s="1"/>
      <c r="AIB492" s="1"/>
      <c r="AIC492" s="1"/>
      <c r="AID492" s="1"/>
      <c r="AIE492" s="1"/>
      <c r="AIF492" s="1"/>
      <c r="AIG492" s="1"/>
      <c r="AIH492" s="1"/>
      <c r="AII492" s="1"/>
      <c r="AIJ492" s="1"/>
      <c r="AIK492" s="1"/>
      <c r="AIL492" s="1"/>
      <c r="AIM492" s="1"/>
      <c r="AIN492" s="1"/>
      <c r="AIO492" s="1"/>
      <c r="AIP492" s="1"/>
      <c r="AIQ492" s="1"/>
      <c r="AIR492" s="1"/>
      <c r="AIS492" s="1"/>
      <c r="AIT492" s="1"/>
      <c r="AIU492" s="1"/>
      <c r="AIV492" s="1"/>
      <c r="AIW492" s="1"/>
      <c r="AIX492" s="1"/>
      <c r="AIY492" s="1"/>
      <c r="AIZ492" s="1"/>
      <c r="AJA492" s="1"/>
      <c r="AJB492" s="1"/>
      <c r="AJC492" s="1"/>
      <c r="AJD492" s="1"/>
      <c r="AJE492" s="1"/>
      <c r="AJF492" s="1"/>
      <c r="AJG492" s="1"/>
      <c r="AJH492" s="1"/>
      <c r="AJI492" s="1"/>
      <c r="AJJ492" s="1"/>
      <c r="AJK492" s="1"/>
      <c r="AJL492" s="1"/>
      <c r="AJM492" s="1"/>
      <c r="AJN492" s="1"/>
      <c r="AJO492" s="1"/>
      <c r="AJP492" s="1"/>
      <c r="AJQ492" s="1"/>
      <c r="AJR492" s="1"/>
      <c r="AJS492" s="1"/>
      <c r="AJT492" s="1"/>
      <c r="AJU492" s="1"/>
      <c r="AJV492" s="1"/>
      <c r="AJW492" s="1"/>
      <c r="AJX492" s="1"/>
      <c r="AJY492" s="1"/>
      <c r="AJZ492" s="1"/>
      <c r="AKA492" s="1"/>
      <c r="AKB492" s="1"/>
      <c r="AKC492" s="1"/>
      <c r="AKD492" s="1"/>
      <c r="AKE492" s="1"/>
      <c r="AKF492" s="1"/>
      <c r="AKG492" s="1"/>
      <c r="AKH492" s="1"/>
      <c r="AKI492" s="1"/>
      <c r="AKJ492" s="1"/>
      <c r="AKK492" s="1"/>
      <c r="AKL492" s="1"/>
      <c r="AKM492" s="1"/>
      <c r="AKN492" s="1"/>
      <c r="AKO492" s="1"/>
      <c r="AKP492" s="1"/>
      <c r="AKQ492" s="1"/>
      <c r="AKR492" s="1"/>
      <c r="AKS492" s="1"/>
      <c r="AKT492" s="1"/>
      <c r="AKU492" s="1"/>
      <c r="AKV492" s="1"/>
      <c r="AKW492" s="1"/>
      <c r="AKX492" s="1"/>
      <c r="AKY492" s="1"/>
      <c r="AKZ492" s="1"/>
      <c r="ALA492" s="1"/>
      <c r="ALB492" s="1"/>
      <c r="ALC492" s="1"/>
      <c r="ALD492" s="1"/>
      <c r="ALE492" s="1"/>
      <c r="ALF492" s="1"/>
      <c r="ALG492" s="1"/>
      <c r="ALH492" s="1"/>
      <c r="ALI492" s="1"/>
      <c r="ALJ492" s="1"/>
      <c r="ALK492" s="1"/>
      <c r="ALL492" s="1"/>
      <c r="ALM492" s="1"/>
      <c r="ALN492" s="1"/>
      <c r="ALO492" s="1"/>
      <c r="ALP492" s="1"/>
      <c r="ALQ492" s="1"/>
    </row>
    <row r="493" spans="2:1005" s="2" customFormat="1" hidden="1" x14ac:dyDescent="0.25">
      <c r="B493" s="5"/>
      <c r="C493" s="5"/>
      <c r="D493" s="5"/>
      <c r="E493" s="6"/>
      <c r="F493" s="7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  <c r="GA493" s="1"/>
      <c r="GB493" s="1"/>
      <c r="GC493" s="1"/>
      <c r="GD493" s="1"/>
      <c r="GE493" s="1"/>
      <c r="GF493" s="1"/>
      <c r="GG493" s="1"/>
      <c r="GH493" s="1"/>
      <c r="GI493" s="1"/>
      <c r="GJ493" s="1"/>
      <c r="GK493" s="1"/>
      <c r="GL493" s="1"/>
      <c r="GM493" s="1"/>
      <c r="GN493" s="1"/>
      <c r="GO493" s="1"/>
      <c r="GP493" s="1"/>
      <c r="GQ493" s="1"/>
      <c r="GR493" s="1"/>
      <c r="GS493" s="1"/>
      <c r="GT493" s="1"/>
      <c r="GU493" s="1"/>
      <c r="GV493" s="1"/>
      <c r="GW493" s="1"/>
      <c r="GX493" s="1"/>
      <c r="GY493" s="1"/>
      <c r="GZ493" s="1"/>
      <c r="HA493" s="1"/>
      <c r="HB493" s="1"/>
      <c r="HC493" s="1"/>
      <c r="HD493" s="1"/>
      <c r="HE493" s="1"/>
      <c r="HF493" s="1"/>
      <c r="HG493" s="1"/>
      <c r="HH493" s="1"/>
      <c r="HI493" s="1"/>
      <c r="HJ493" s="1"/>
      <c r="HK493" s="1"/>
      <c r="HL493" s="1"/>
      <c r="HM493" s="1"/>
      <c r="HN493" s="1"/>
      <c r="HO493" s="1"/>
      <c r="HP493" s="1"/>
      <c r="HQ493" s="1"/>
      <c r="HR493" s="1"/>
      <c r="HS493" s="1"/>
      <c r="HT493" s="1"/>
      <c r="HU493" s="1"/>
      <c r="HV493" s="1"/>
      <c r="HW493" s="1"/>
      <c r="HX493" s="1"/>
      <c r="HY493" s="1"/>
      <c r="HZ493" s="1"/>
      <c r="IA493" s="1"/>
      <c r="IB493" s="1"/>
      <c r="IC493" s="1"/>
      <c r="ID493" s="1"/>
      <c r="IE493" s="1"/>
      <c r="IF493" s="1"/>
      <c r="IG493" s="1"/>
      <c r="IH493" s="1"/>
      <c r="II493" s="1"/>
      <c r="IJ493" s="1"/>
      <c r="IK493" s="1"/>
      <c r="IL493" s="1"/>
      <c r="IM493" s="1"/>
      <c r="IN493" s="1"/>
      <c r="IO493" s="1"/>
      <c r="IP493" s="1"/>
      <c r="IQ493" s="1"/>
      <c r="IR493" s="1"/>
      <c r="IS493" s="1"/>
      <c r="IT493" s="1"/>
      <c r="IU493" s="1"/>
      <c r="IV493" s="1"/>
      <c r="IW493" s="1"/>
      <c r="IX493" s="1"/>
      <c r="IY493" s="1"/>
      <c r="IZ493" s="1"/>
      <c r="JA493" s="1"/>
      <c r="JB493" s="1"/>
      <c r="JC493" s="1"/>
      <c r="JD493" s="1"/>
      <c r="JE493" s="1"/>
      <c r="JF493" s="1"/>
      <c r="JG493" s="1"/>
      <c r="JH493" s="1"/>
      <c r="JI493" s="1"/>
      <c r="JJ493" s="1"/>
      <c r="JK493" s="1"/>
      <c r="JL493" s="1"/>
      <c r="JM493" s="1"/>
      <c r="JN493" s="1"/>
      <c r="JO493" s="1"/>
      <c r="JP493" s="1"/>
      <c r="JQ493" s="1"/>
      <c r="JR493" s="1"/>
      <c r="JS493" s="1"/>
      <c r="JT493" s="1"/>
      <c r="JU493" s="1"/>
      <c r="JV493" s="1"/>
      <c r="JW493" s="1"/>
      <c r="JX493" s="1"/>
      <c r="JY493" s="1"/>
      <c r="JZ493" s="1"/>
      <c r="KA493" s="1"/>
      <c r="KB493" s="1"/>
      <c r="KC493" s="1"/>
      <c r="KD493" s="1"/>
      <c r="KE493" s="1"/>
      <c r="KF493" s="1"/>
      <c r="KG493" s="1"/>
      <c r="KH493" s="1"/>
      <c r="KI493" s="1"/>
      <c r="KJ493" s="1"/>
      <c r="KK493" s="1"/>
      <c r="KL493" s="1"/>
      <c r="KM493" s="1"/>
      <c r="KN493" s="1"/>
      <c r="KO493" s="1"/>
      <c r="KP493" s="1"/>
      <c r="KQ493" s="1"/>
      <c r="KR493" s="1"/>
      <c r="KS493" s="1"/>
      <c r="KT493" s="1"/>
      <c r="KU493" s="1"/>
      <c r="KV493" s="1"/>
      <c r="KW493" s="1"/>
      <c r="KX493" s="1"/>
      <c r="KY493" s="1"/>
      <c r="KZ493" s="1"/>
      <c r="LA493" s="1"/>
      <c r="LB493" s="1"/>
      <c r="LC493" s="1"/>
      <c r="LD493" s="1"/>
      <c r="LE493" s="1"/>
      <c r="LF493" s="1"/>
      <c r="LG493" s="1"/>
      <c r="LH493" s="1"/>
      <c r="LI493" s="1"/>
      <c r="LJ493" s="1"/>
      <c r="LK493" s="1"/>
      <c r="LL493" s="1"/>
      <c r="LM493" s="1"/>
      <c r="LN493" s="1"/>
      <c r="LO493" s="1"/>
      <c r="LP493" s="1"/>
      <c r="LQ493" s="1"/>
      <c r="LR493" s="1"/>
      <c r="LS493" s="1"/>
      <c r="LT493" s="1"/>
      <c r="LU493" s="1"/>
      <c r="LV493" s="1"/>
      <c r="LW493" s="1"/>
      <c r="LX493" s="1"/>
      <c r="LY493" s="1"/>
      <c r="LZ493" s="1"/>
      <c r="MA493" s="1"/>
      <c r="MB493" s="1"/>
      <c r="MC493" s="1"/>
      <c r="MD493" s="1"/>
      <c r="ME493" s="1"/>
      <c r="MF493" s="1"/>
      <c r="MG493" s="1"/>
      <c r="MH493" s="1"/>
      <c r="MI493" s="1"/>
      <c r="MJ493" s="1"/>
      <c r="MK493" s="1"/>
      <c r="ML493" s="1"/>
      <c r="MM493" s="1"/>
      <c r="MN493" s="1"/>
      <c r="MO493" s="1"/>
      <c r="MP493" s="1"/>
      <c r="MQ493" s="1"/>
      <c r="MR493" s="1"/>
      <c r="MS493" s="1"/>
      <c r="MT493" s="1"/>
      <c r="MU493" s="1"/>
      <c r="MV493" s="1"/>
      <c r="MW493" s="1"/>
      <c r="MX493" s="1"/>
      <c r="MY493" s="1"/>
      <c r="MZ493" s="1"/>
      <c r="NA493" s="1"/>
      <c r="NB493" s="1"/>
      <c r="NC493" s="1"/>
      <c r="ND493" s="1"/>
      <c r="NE493" s="1"/>
      <c r="NF493" s="1"/>
      <c r="NG493" s="1"/>
      <c r="NH493" s="1"/>
      <c r="NI493" s="1"/>
      <c r="NJ493" s="1"/>
      <c r="NK493" s="1"/>
      <c r="NL493" s="1"/>
      <c r="NM493" s="1"/>
      <c r="NN493" s="1"/>
      <c r="NO493" s="1"/>
      <c r="NP493" s="1"/>
      <c r="NQ493" s="1"/>
      <c r="NR493" s="1"/>
      <c r="NS493" s="1"/>
      <c r="NT493" s="1"/>
      <c r="NU493" s="1"/>
      <c r="NV493" s="1"/>
      <c r="NW493" s="1"/>
      <c r="NX493" s="1"/>
      <c r="NY493" s="1"/>
      <c r="NZ493" s="1"/>
      <c r="OA493" s="1"/>
      <c r="OB493" s="1"/>
      <c r="OC493" s="1"/>
      <c r="OD493" s="1"/>
      <c r="OE493" s="1"/>
      <c r="OF493" s="1"/>
      <c r="OG493" s="1"/>
      <c r="OH493" s="1"/>
      <c r="OI493" s="1"/>
      <c r="OJ493" s="1"/>
      <c r="OK493" s="1"/>
      <c r="OL493" s="1"/>
      <c r="OM493" s="1"/>
      <c r="ON493" s="1"/>
      <c r="OO493" s="1"/>
      <c r="OP493" s="1"/>
      <c r="OQ493" s="1"/>
      <c r="OR493" s="1"/>
      <c r="OS493" s="1"/>
      <c r="OT493" s="1"/>
      <c r="OU493" s="1"/>
      <c r="OV493" s="1"/>
      <c r="OW493" s="1"/>
      <c r="OX493" s="1"/>
      <c r="OY493" s="1"/>
      <c r="OZ493" s="1"/>
      <c r="PA493" s="1"/>
      <c r="PB493" s="1"/>
      <c r="PC493" s="1"/>
      <c r="PD493" s="1"/>
      <c r="PE493" s="1"/>
      <c r="PF493" s="1"/>
      <c r="PG493" s="1"/>
      <c r="PH493" s="1"/>
      <c r="PI493" s="1"/>
      <c r="PJ493" s="1"/>
      <c r="PK493" s="1"/>
      <c r="PL493" s="1"/>
      <c r="PM493" s="1"/>
      <c r="PN493" s="1"/>
      <c r="PO493" s="1"/>
      <c r="PP493" s="1"/>
      <c r="PQ493" s="1"/>
      <c r="PR493" s="1"/>
      <c r="PS493" s="1"/>
      <c r="PT493" s="1"/>
      <c r="PU493" s="1"/>
      <c r="PV493" s="1"/>
      <c r="PW493" s="1"/>
      <c r="PX493" s="1"/>
      <c r="PY493" s="1"/>
      <c r="PZ493" s="1"/>
      <c r="QA493" s="1"/>
      <c r="QB493" s="1"/>
      <c r="QC493" s="1"/>
      <c r="QD493" s="1"/>
      <c r="QE493" s="1"/>
      <c r="QF493" s="1"/>
      <c r="QG493" s="1"/>
      <c r="QH493" s="1"/>
      <c r="QI493" s="1"/>
      <c r="QJ493" s="1"/>
      <c r="QK493" s="1"/>
      <c r="QL493" s="1"/>
      <c r="QM493" s="1"/>
      <c r="QN493" s="1"/>
      <c r="QO493" s="1"/>
      <c r="QP493" s="1"/>
      <c r="QQ493" s="1"/>
      <c r="QR493" s="1"/>
      <c r="QS493" s="1"/>
      <c r="QT493" s="1"/>
      <c r="QU493" s="1"/>
      <c r="QV493" s="1"/>
      <c r="QW493" s="1"/>
      <c r="QX493" s="1"/>
      <c r="QY493" s="1"/>
      <c r="QZ493" s="1"/>
      <c r="RA493" s="1"/>
      <c r="RB493" s="1"/>
      <c r="RC493" s="1"/>
      <c r="RD493" s="1"/>
      <c r="RE493" s="1"/>
      <c r="RF493" s="1"/>
      <c r="RG493" s="1"/>
      <c r="RH493" s="1"/>
      <c r="RI493" s="1"/>
      <c r="RJ493" s="1"/>
      <c r="RK493" s="1"/>
      <c r="RL493" s="1"/>
      <c r="RM493" s="1"/>
      <c r="RN493" s="1"/>
      <c r="RO493" s="1"/>
      <c r="RP493" s="1"/>
      <c r="RQ493" s="1"/>
      <c r="RR493" s="1"/>
      <c r="RS493" s="1"/>
      <c r="RT493" s="1"/>
      <c r="RU493" s="1"/>
      <c r="RV493" s="1"/>
      <c r="RW493" s="1"/>
      <c r="RX493" s="1"/>
      <c r="RY493" s="1"/>
      <c r="RZ493" s="1"/>
      <c r="SA493" s="1"/>
      <c r="SB493" s="1"/>
      <c r="SC493" s="1"/>
      <c r="SD493" s="1"/>
      <c r="SE493" s="1"/>
      <c r="SF493" s="1"/>
      <c r="SG493" s="1"/>
      <c r="SH493" s="1"/>
      <c r="SI493" s="1"/>
      <c r="SJ493" s="1"/>
      <c r="SK493" s="1"/>
      <c r="SL493" s="1"/>
      <c r="SM493" s="1"/>
      <c r="SN493" s="1"/>
      <c r="SO493" s="1"/>
      <c r="SP493" s="1"/>
      <c r="SQ493" s="1"/>
      <c r="SR493" s="1"/>
      <c r="SS493" s="1"/>
      <c r="ST493" s="1"/>
      <c r="SU493" s="1"/>
      <c r="SV493" s="1"/>
      <c r="SW493" s="1"/>
      <c r="SX493" s="1"/>
      <c r="SY493" s="1"/>
      <c r="SZ493" s="1"/>
      <c r="TA493" s="1"/>
      <c r="TB493" s="1"/>
      <c r="TC493" s="1"/>
      <c r="TD493" s="1"/>
      <c r="TE493" s="1"/>
      <c r="TF493" s="1"/>
      <c r="TG493" s="1"/>
      <c r="TH493" s="1"/>
      <c r="TI493" s="1"/>
      <c r="TJ493" s="1"/>
      <c r="TK493" s="1"/>
      <c r="TL493" s="1"/>
      <c r="TM493" s="1"/>
      <c r="TN493" s="1"/>
      <c r="TO493" s="1"/>
      <c r="TP493" s="1"/>
      <c r="TQ493" s="1"/>
      <c r="TR493" s="1"/>
      <c r="TS493" s="1"/>
      <c r="TT493" s="1"/>
      <c r="TU493" s="1"/>
      <c r="TV493" s="1"/>
      <c r="TW493" s="1"/>
      <c r="TX493" s="1"/>
      <c r="TY493" s="1"/>
      <c r="TZ493" s="1"/>
      <c r="UA493" s="1"/>
      <c r="UB493" s="1"/>
      <c r="UC493" s="1"/>
      <c r="UD493" s="1"/>
      <c r="UE493" s="1"/>
      <c r="UF493" s="1"/>
      <c r="UG493" s="1"/>
      <c r="UH493" s="1"/>
      <c r="UI493" s="1"/>
      <c r="UJ493" s="1"/>
      <c r="UK493" s="1"/>
      <c r="UL493" s="1"/>
      <c r="UM493" s="1"/>
      <c r="UN493" s="1"/>
      <c r="UO493" s="1"/>
      <c r="UP493" s="1"/>
      <c r="UQ493" s="1"/>
      <c r="UR493" s="1"/>
      <c r="US493" s="1"/>
      <c r="UT493" s="1"/>
      <c r="UU493" s="1"/>
      <c r="UV493" s="1"/>
      <c r="UW493" s="1"/>
      <c r="UX493" s="1"/>
      <c r="UY493" s="1"/>
      <c r="UZ493" s="1"/>
      <c r="VA493" s="1"/>
      <c r="VB493" s="1"/>
      <c r="VC493" s="1"/>
      <c r="VD493" s="1"/>
      <c r="VE493" s="1"/>
      <c r="VF493" s="1"/>
      <c r="VG493" s="1"/>
      <c r="VH493" s="1"/>
      <c r="VI493" s="1"/>
      <c r="VJ493" s="1"/>
      <c r="VK493" s="1"/>
      <c r="VL493" s="1"/>
      <c r="VM493" s="1"/>
      <c r="VN493" s="1"/>
      <c r="VO493" s="1"/>
      <c r="VP493" s="1"/>
      <c r="VQ493" s="1"/>
      <c r="VR493" s="1"/>
      <c r="VS493" s="1"/>
      <c r="VT493" s="1"/>
      <c r="VU493" s="1"/>
      <c r="VV493" s="1"/>
      <c r="VW493" s="1"/>
      <c r="VX493" s="1"/>
      <c r="VY493" s="1"/>
      <c r="VZ493" s="1"/>
      <c r="WA493" s="1"/>
      <c r="WB493" s="1"/>
      <c r="WC493" s="1"/>
      <c r="WD493" s="1"/>
      <c r="WE493" s="1"/>
      <c r="WF493" s="1"/>
      <c r="WG493" s="1"/>
      <c r="WH493" s="1"/>
      <c r="WI493" s="1"/>
      <c r="WJ493" s="1"/>
      <c r="WK493" s="1"/>
      <c r="WL493" s="1"/>
      <c r="WM493" s="1"/>
      <c r="WN493" s="1"/>
      <c r="WO493" s="1"/>
      <c r="WP493" s="1"/>
      <c r="WQ493" s="1"/>
      <c r="WR493" s="1"/>
      <c r="WS493" s="1"/>
      <c r="WT493" s="1"/>
      <c r="WU493" s="1"/>
      <c r="WV493" s="1"/>
      <c r="WW493" s="1"/>
      <c r="WX493" s="1"/>
      <c r="WY493" s="1"/>
      <c r="WZ493" s="1"/>
      <c r="XA493" s="1"/>
      <c r="XB493" s="1"/>
      <c r="XC493" s="1"/>
      <c r="XD493" s="1"/>
      <c r="XE493" s="1"/>
      <c r="XF493" s="1"/>
      <c r="XG493" s="1"/>
      <c r="XH493" s="1"/>
      <c r="XI493" s="1"/>
      <c r="XJ493" s="1"/>
      <c r="XK493" s="1"/>
      <c r="XL493" s="1"/>
      <c r="XM493" s="1"/>
      <c r="XN493" s="1"/>
      <c r="XO493" s="1"/>
      <c r="XP493" s="1"/>
      <c r="XQ493" s="1"/>
      <c r="XR493" s="1"/>
      <c r="XS493" s="1"/>
      <c r="XT493" s="1"/>
      <c r="XU493" s="1"/>
      <c r="XV493" s="1"/>
      <c r="XW493" s="1"/>
      <c r="XX493" s="1"/>
      <c r="XY493" s="1"/>
      <c r="XZ493" s="1"/>
      <c r="YA493" s="1"/>
      <c r="YB493" s="1"/>
      <c r="YC493" s="1"/>
      <c r="YD493" s="1"/>
      <c r="YE493" s="1"/>
      <c r="YF493" s="1"/>
      <c r="YG493" s="1"/>
      <c r="YH493" s="1"/>
      <c r="YI493" s="1"/>
      <c r="YJ493" s="1"/>
      <c r="YK493" s="1"/>
      <c r="YL493" s="1"/>
      <c r="YM493" s="1"/>
      <c r="YN493" s="1"/>
      <c r="YO493" s="1"/>
      <c r="YP493" s="1"/>
      <c r="YQ493" s="1"/>
      <c r="YR493" s="1"/>
      <c r="YS493" s="1"/>
      <c r="YT493" s="1"/>
      <c r="YU493" s="1"/>
      <c r="YV493" s="1"/>
      <c r="YW493" s="1"/>
      <c r="YX493" s="1"/>
      <c r="YY493" s="1"/>
      <c r="YZ493" s="1"/>
      <c r="ZA493" s="1"/>
      <c r="ZB493" s="1"/>
      <c r="ZC493" s="1"/>
      <c r="ZD493" s="1"/>
      <c r="ZE493" s="1"/>
      <c r="ZF493" s="1"/>
      <c r="ZG493" s="1"/>
      <c r="ZH493" s="1"/>
      <c r="ZI493" s="1"/>
      <c r="ZJ493" s="1"/>
      <c r="ZK493" s="1"/>
      <c r="ZL493" s="1"/>
      <c r="ZM493" s="1"/>
      <c r="ZN493" s="1"/>
      <c r="ZO493" s="1"/>
      <c r="ZP493" s="1"/>
      <c r="ZQ493" s="1"/>
      <c r="ZR493" s="1"/>
      <c r="ZS493" s="1"/>
      <c r="ZT493" s="1"/>
      <c r="ZU493" s="1"/>
      <c r="ZV493" s="1"/>
      <c r="ZW493" s="1"/>
      <c r="ZX493" s="1"/>
      <c r="ZY493" s="1"/>
      <c r="ZZ493" s="1"/>
      <c r="AAA493" s="1"/>
      <c r="AAB493" s="1"/>
      <c r="AAC493" s="1"/>
      <c r="AAD493" s="1"/>
      <c r="AAE493" s="1"/>
      <c r="AAF493" s="1"/>
      <c r="AAG493" s="1"/>
      <c r="AAH493" s="1"/>
      <c r="AAI493" s="1"/>
      <c r="AAJ493" s="1"/>
      <c r="AAK493" s="1"/>
      <c r="AAL493" s="1"/>
      <c r="AAM493" s="1"/>
      <c r="AAN493" s="1"/>
      <c r="AAO493" s="1"/>
      <c r="AAP493" s="1"/>
      <c r="AAQ493" s="1"/>
      <c r="AAR493" s="1"/>
      <c r="AAS493" s="1"/>
      <c r="AAT493" s="1"/>
      <c r="AAU493" s="1"/>
      <c r="AAV493" s="1"/>
      <c r="AAW493" s="1"/>
      <c r="AAX493" s="1"/>
      <c r="AAY493" s="1"/>
      <c r="AAZ493" s="1"/>
      <c r="ABA493" s="1"/>
      <c r="ABB493" s="1"/>
      <c r="ABC493" s="1"/>
      <c r="ABD493" s="1"/>
      <c r="ABE493" s="1"/>
      <c r="ABF493" s="1"/>
      <c r="ABG493" s="1"/>
      <c r="ABH493" s="1"/>
      <c r="ABI493" s="1"/>
      <c r="ABJ493" s="1"/>
      <c r="ABK493" s="1"/>
      <c r="ABL493" s="1"/>
      <c r="ABM493" s="1"/>
      <c r="ABN493" s="1"/>
      <c r="ABO493" s="1"/>
      <c r="ABP493" s="1"/>
      <c r="ABQ493" s="1"/>
      <c r="ABR493" s="1"/>
      <c r="ABS493" s="1"/>
      <c r="ABT493" s="1"/>
      <c r="ABU493" s="1"/>
      <c r="ABV493" s="1"/>
      <c r="ABW493" s="1"/>
      <c r="ABX493" s="1"/>
      <c r="ABY493" s="1"/>
      <c r="ABZ493" s="1"/>
      <c r="ACA493" s="1"/>
      <c r="ACB493" s="1"/>
      <c r="ACC493" s="1"/>
      <c r="ACD493" s="1"/>
      <c r="ACE493" s="1"/>
      <c r="ACF493" s="1"/>
      <c r="ACG493" s="1"/>
      <c r="ACH493" s="1"/>
      <c r="ACI493" s="1"/>
      <c r="ACJ493" s="1"/>
      <c r="ACK493" s="1"/>
      <c r="ACL493" s="1"/>
      <c r="ACM493" s="1"/>
      <c r="ACN493" s="1"/>
      <c r="ACO493" s="1"/>
      <c r="ACP493" s="1"/>
      <c r="ACQ493" s="1"/>
      <c r="ACR493" s="1"/>
      <c r="ACS493" s="1"/>
      <c r="ACT493" s="1"/>
      <c r="ACU493" s="1"/>
      <c r="ACV493" s="1"/>
      <c r="ACW493" s="1"/>
      <c r="ACX493" s="1"/>
      <c r="ACY493" s="1"/>
      <c r="ACZ493" s="1"/>
      <c r="ADA493" s="1"/>
      <c r="ADB493" s="1"/>
      <c r="ADC493" s="1"/>
      <c r="ADD493" s="1"/>
      <c r="ADE493" s="1"/>
      <c r="ADF493" s="1"/>
      <c r="ADG493" s="1"/>
      <c r="ADH493" s="1"/>
      <c r="ADI493" s="1"/>
      <c r="ADJ493" s="1"/>
      <c r="ADK493" s="1"/>
      <c r="ADL493" s="1"/>
      <c r="ADM493" s="1"/>
      <c r="ADN493" s="1"/>
      <c r="ADO493" s="1"/>
      <c r="ADP493" s="1"/>
      <c r="ADQ493" s="1"/>
      <c r="ADR493" s="1"/>
      <c r="ADS493" s="1"/>
      <c r="ADT493" s="1"/>
      <c r="ADU493" s="1"/>
      <c r="ADV493" s="1"/>
      <c r="ADW493" s="1"/>
      <c r="ADX493" s="1"/>
      <c r="ADY493" s="1"/>
      <c r="ADZ493" s="1"/>
      <c r="AEA493" s="1"/>
      <c r="AEB493" s="1"/>
      <c r="AEC493" s="1"/>
      <c r="AED493" s="1"/>
      <c r="AEE493" s="1"/>
      <c r="AEF493" s="1"/>
      <c r="AEG493" s="1"/>
      <c r="AEH493" s="1"/>
      <c r="AEI493" s="1"/>
      <c r="AEJ493" s="1"/>
      <c r="AEK493" s="1"/>
      <c r="AEL493" s="1"/>
      <c r="AEM493" s="1"/>
      <c r="AEN493" s="1"/>
      <c r="AEO493" s="1"/>
      <c r="AEP493" s="1"/>
      <c r="AEQ493" s="1"/>
      <c r="AER493" s="1"/>
      <c r="AES493" s="1"/>
      <c r="AET493" s="1"/>
      <c r="AEU493" s="1"/>
      <c r="AEV493" s="1"/>
      <c r="AEW493" s="1"/>
      <c r="AEX493" s="1"/>
      <c r="AEY493" s="1"/>
      <c r="AEZ493" s="1"/>
      <c r="AFA493" s="1"/>
      <c r="AFB493" s="1"/>
      <c r="AFC493" s="1"/>
      <c r="AFD493" s="1"/>
      <c r="AFE493" s="1"/>
      <c r="AFF493" s="1"/>
      <c r="AFG493" s="1"/>
      <c r="AFH493" s="1"/>
      <c r="AFI493" s="1"/>
      <c r="AFJ493" s="1"/>
      <c r="AFK493" s="1"/>
      <c r="AFL493" s="1"/>
      <c r="AFM493" s="1"/>
      <c r="AFN493" s="1"/>
      <c r="AFO493" s="1"/>
      <c r="AFP493" s="1"/>
      <c r="AFQ493" s="1"/>
      <c r="AFR493" s="1"/>
      <c r="AFS493" s="1"/>
      <c r="AFT493" s="1"/>
      <c r="AFU493" s="1"/>
      <c r="AFV493" s="1"/>
      <c r="AFW493" s="1"/>
      <c r="AFX493" s="1"/>
      <c r="AFY493" s="1"/>
      <c r="AFZ493" s="1"/>
      <c r="AGA493" s="1"/>
      <c r="AGB493" s="1"/>
      <c r="AGC493" s="1"/>
      <c r="AGD493" s="1"/>
      <c r="AGE493" s="1"/>
      <c r="AGF493" s="1"/>
      <c r="AGG493" s="1"/>
      <c r="AGH493" s="1"/>
      <c r="AGI493" s="1"/>
      <c r="AGJ493" s="1"/>
      <c r="AGK493" s="1"/>
      <c r="AGL493" s="1"/>
      <c r="AGM493" s="1"/>
      <c r="AGN493" s="1"/>
      <c r="AGO493" s="1"/>
      <c r="AGP493" s="1"/>
      <c r="AGQ493" s="1"/>
      <c r="AGR493" s="1"/>
      <c r="AGS493" s="1"/>
      <c r="AGT493" s="1"/>
      <c r="AGU493" s="1"/>
      <c r="AGV493" s="1"/>
      <c r="AGW493" s="1"/>
      <c r="AGX493" s="1"/>
      <c r="AGY493" s="1"/>
      <c r="AGZ493" s="1"/>
      <c r="AHA493" s="1"/>
      <c r="AHB493" s="1"/>
      <c r="AHC493" s="1"/>
      <c r="AHD493" s="1"/>
      <c r="AHE493" s="1"/>
      <c r="AHF493" s="1"/>
      <c r="AHG493" s="1"/>
      <c r="AHH493" s="1"/>
      <c r="AHI493" s="1"/>
      <c r="AHJ493" s="1"/>
      <c r="AHK493" s="1"/>
      <c r="AHL493" s="1"/>
      <c r="AHM493" s="1"/>
      <c r="AHN493" s="1"/>
      <c r="AHO493" s="1"/>
      <c r="AHP493" s="1"/>
      <c r="AHQ493" s="1"/>
      <c r="AHR493" s="1"/>
      <c r="AHS493" s="1"/>
      <c r="AHT493" s="1"/>
      <c r="AHU493" s="1"/>
      <c r="AHV493" s="1"/>
      <c r="AHW493" s="1"/>
      <c r="AHX493" s="1"/>
      <c r="AHY493" s="1"/>
      <c r="AHZ493" s="1"/>
      <c r="AIA493" s="1"/>
      <c r="AIB493" s="1"/>
      <c r="AIC493" s="1"/>
      <c r="AID493" s="1"/>
      <c r="AIE493" s="1"/>
      <c r="AIF493" s="1"/>
      <c r="AIG493" s="1"/>
      <c r="AIH493" s="1"/>
      <c r="AII493" s="1"/>
      <c r="AIJ493" s="1"/>
      <c r="AIK493" s="1"/>
      <c r="AIL493" s="1"/>
      <c r="AIM493" s="1"/>
      <c r="AIN493" s="1"/>
      <c r="AIO493" s="1"/>
      <c r="AIP493" s="1"/>
      <c r="AIQ493" s="1"/>
      <c r="AIR493" s="1"/>
      <c r="AIS493" s="1"/>
      <c r="AIT493" s="1"/>
      <c r="AIU493" s="1"/>
      <c r="AIV493" s="1"/>
      <c r="AIW493" s="1"/>
      <c r="AIX493" s="1"/>
      <c r="AIY493" s="1"/>
      <c r="AIZ493" s="1"/>
      <c r="AJA493" s="1"/>
      <c r="AJB493" s="1"/>
      <c r="AJC493" s="1"/>
      <c r="AJD493" s="1"/>
      <c r="AJE493" s="1"/>
      <c r="AJF493" s="1"/>
      <c r="AJG493" s="1"/>
      <c r="AJH493" s="1"/>
      <c r="AJI493" s="1"/>
      <c r="AJJ493" s="1"/>
      <c r="AJK493" s="1"/>
      <c r="AJL493" s="1"/>
      <c r="AJM493" s="1"/>
      <c r="AJN493" s="1"/>
      <c r="AJO493" s="1"/>
      <c r="AJP493" s="1"/>
      <c r="AJQ493" s="1"/>
      <c r="AJR493" s="1"/>
      <c r="AJS493" s="1"/>
      <c r="AJT493" s="1"/>
      <c r="AJU493" s="1"/>
      <c r="AJV493" s="1"/>
      <c r="AJW493" s="1"/>
      <c r="AJX493" s="1"/>
      <c r="AJY493" s="1"/>
      <c r="AJZ493" s="1"/>
      <c r="AKA493" s="1"/>
      <c r="AKB493" s="1"/>
      <c r="AKC493" s="1"/>
      <c r="AKD493" s="1"/>
      <c r="AKE493" s="1"/>
      <c r="AKF493" s="1"/>
      <c r="AKG493" s="1"/>
      <c r="AKH493" s="1"/>
      <c r="AKI493" s="1"/>
      <c r="AKJ493" s="1"/>
      <c r="AKK493" s="1"/>
      <c r="AKL493" s="1"/>
      <c r="AKM493" s="1"/>
      <c r="AKN493" s="1"/>
      <c r="AKO493" s="1"/>
      <c r="AKP493" s="1"/>
      <c r="AKQ493" s="1"/>
      <c r="AKR493" s="1"/>
      <c r="AKS493" s="1"/>
      <c r="AKT493" s="1"/>
      <c r="AKU493" s="1"/>
      <c r="AKV493" s="1"/>
      <c r="AKW493" s="1"/>
      <c r="AKX493" s="1"/>
      <c r="AKY493" s="1"/>
      <c r="AKZ493" s="1"/>
      <c r="ALA493" s="1"/>
      <c r="ALB493" s="1"/>
      <c r="ALC493" s="1"/>
      <c r="ALD493" s="1"/>
      <c r="ALE493" s="1"/>
      <c r="ALF493" s="1"/>
      <c r="ALG493" s="1"/>
      <c r="ALH493" s="1"/>
      <c r="ALI493" s="1"/>
      <c r="ALJ493" s="1"/>
      <c r="ALK493" s="1"/>
      <c r="ALL493" s="1"/>
      <c r="ALM493" s="1"/>
      <c r="ALN493" s="1"/>
      <c r="ALO493" s="1"/>
      <c r="ALP493" s="1"/>
      <c r="ALQ493" s="1"/>
    </row>
    <row r="494" spans="2:1005" s="2" customFormat="1" hidden="1" x14ac:dyDescent="0.25">
      <c r="B494" s="5"/>
      <c r="C494" s="5"/>
      <c r="D494" s="5"/>
      <c r="E494" s="6"/>
      <c r="F494" s="7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  <c r="GA494" s="1"/>
      <c r="GB494" s="1"/>
      <c r="GC494" s="1"/>
      <c r="GD494" s="1"/>
      <c r="GE494" s="1"/>
      <c r="GF494" s="1"/>
      <c r="GG494" s="1"/>
      <c r="GH494" s="1"/>
      <c r="GI494" s="1"/>
      <c r="GJ494" s="1"/>
      <c r="GK494" s="1"/>
      <c r="GL494" s="1"/>
      <c r="GM494" s="1"/>
      <c r="GN494" s="1"/>
      <c r="GO494" s="1"/>
      <c r="GP494" s="1"/>
      <c r="GQ494" s="1"/>
      <c r="GR494" s="1"/>
      <c r="GS494" s="1"/>
      <c r="GT494" s="1"/>
      <c r="GU494" s="1"/>
      <c r="GV494" s="1"/>
      <c r="GW494" s="1"/>
      <c r="GX494" s="1"/>
      <c r="GY494" s="1"/>
      <c r="GZ494" s="1"/>
      <c r="HA494" s="1"/>
      <c r="HB494" s="1"/>
      <c r="HC494" s="1"/>
      <c r="HD494" s="1"/>
      <c r="HE494" s="1"/>
      <c r="HF494" s="1"/>
      <c r="HG494" s="1"/>
      <c r="HH494" s="1"/>
      <c r="HI494" s="1"/>
      <c r="HJ494" s="1"/>
      <c r="HK494" s="1"/>
      <c r="HL494" s="1"/>
      <c r="HM494" s="1"/>
      <c r="HN494" s="1"/>
      <c r="HO494" s="1"/>
      <c r="HP494" s="1"/>
      <c r="HQ494" s="1"/>
      <c r="HR494" s="1"/>
      <c r="HS494" s="1"/>
      <c r="HT494" s="1"/>
      <c r="HU494" s="1"/>
      <c r="HV494" s="1"/>
      <c r="HW494" s="1"/>
      <c r="HX494" s="1"/>
      <c r="HY494" s="1"/>
      <c r="HZ494" s="1"/>
      <c r="IA494" s="1"/>
      <c r="IB494" s="1"/>
      <c r="IC494" s="1"/>
      <c r="ID494" s="1"/>
      <c r="IE494" s="1"/>
      <c r="IF494" s="1"/>
      <c r="IG494" s="1"/>
      <c r="IH494" s="1"/>
      <c r="II494" s="1"/>
      <c r="IJ494" s="1"/>
      <c r="IK494" s="1"/>
      <c r="IL494" s="1"/>
      <c r="IM494" s="1"/>
      <c r="IN494" s="1"/>
      <c r="IO494" s="1"/>
      <c r="IP494" s="1"/>
      <c r="IQ494" s="1"/>
      <c r="IR494" s="1"/>
      <c r="IS494" s="1"/>
      <c r="IT494" s="1"/>
      <c r="IU494" s="1"/>
      <c r="IV494" s="1"/>
      <c r="IW494" s="1"/>
      <c r="IX494" s="1"/>
      <c r="IY494" s="1"/>
      <c r="IZ494" s="1"/>
      <c r="JA494" s="1"/>
      <c r="JB494" s="1"/>
      <c r="JC494" s="1"/>
      <c r="JD494" s="1"/>
      <c r="JE494" s="1"/>
      <c r="JF494" s="1"/>
      <c r="JG494" s="1"/>
      <c r="JH494" s="1"/>
      <c r="JI494" s="1"/>
      <c r="JJ494" s="1"/>
      <c r="JK494" s="1"/>
      <c r="JL494" s="1"/>
      <c r="JM494" s="1"/>
      <c r="JN494" s="1"/>
      <c r="JO494" s="1"/>
      <c r="JP494" s="1"/>
      <c r="JQ494" s="1"/>
      <c r="JR494" s="1"/>
      <c r="JS494" s="1"/>
      <c r="JT494" s="1"/>
      <c r="JU494" s="1"/>
      <c r="JV494" s="1"/>
      <c r="JW494" s="1"/>
      <c r="JX494" s="1"/>
      <c r="JY494" s="1"/>
      <c r="JZ494" s="1"/>
      <c r="KA494" s="1"/>
      <c r="KB494" s="1"/>
      <c r="KC494" s="1"/>
      <c r="KD494" s="1"/>
      <c r="KE494" s="1"/>
      <c r="KF494" s="1"/>
      <c r="KG494" s="1"/>
      <c r="KH494" s="1"/>
      <c r="KI494" s="1"/>
      <c r="KJ494" s="1"/>
      <c r="KK494" s="1"/>
      <c r="KL494" s="1"/>
      <c r="KM494" s="1"/>
      <c r="KN494" s="1"/>
      <c r="KO494" s="1"/>
      <c r="KP494" s="1"/>
      <c r="KQ494" s="1"/>
      <c r="KR494" s="1"/>
      <c r="KS494" s="1"/>
      <c r="KT494" s="1"/>
      <c r="KU494" s="1"/>
      <c r="KV494" s="1"/>
      <c r="KW494" s="1"/>
      <c r="KX494" s="1"/>
      <c r="KY494" s="1"/>
      <c r="KZ494" s="1"/>
      <c r="LA494" s="1"/>
      <c r="LB494" s="1"/>
      <c r="LC494" s="1"/>
      <c r="LD494" s="1"/>
      <c r="LE494" s="1"/>
      <c r="LF494" s="1"/>
      <c r="LG494" s="1"/>
      <c r="LH494" s="1"/>
      <c r="LI494" s="1"/>
      <c r="LJ494" s="1"/>
      <c r="LK494" s="1"/>
      <c r="LL494" s="1"/>
      <c r="LM494" s="1"/>
      <c r="LN494" s="1"/>
      <c r="LO494" s="1"/>
      <c r="LP494" s="1"/>
      <c r="LQ494" s="1"/>
      <c r="LR494" s="1"/>
      <c r="LS494" s="1"/>
      <c r="LT494" s="1"/>
      <c r="LU494" s="1"/>
      <c r="LV494" s="1"/>
      <c r="LW494" s="1"/>
      <c r="LX494" s="1"/>
      <c r="LY494" s="1"/>
      <c r="LZ494" s="1"/>
      <c r="MA494" s="1"/>
      <c r="MB494" s="1"/>
      <c r="MC494" s="1"/>
      <c r="MD494" s="1"/>
      <c r="ME494" s="1"/>
      <c r="MF494" s="1"/>
      <c r="MG494" s="1"/>
      <c r="MH494" s="1"/>
      <c r="MI494" s="1"/>
      <c r="MJ494" s="1"/>
      <c r="MK494" s="1"/>
      <c r="ML494" s="1"/>
      <c r="MM494" s="1"/>
      <c r="MN494" s="1"/>
      <c r="MO494" s="1"/>
      <c r="MP494" s="1"/>
      <c r="MQ494" s="1"/>
      <c r="MR494" s="1"/>
      <c r="MS494" s="1"/>
      <c r="MT494" s="1"/>
      <c r="MU494" s="1"/>
      <c r="MV494" s="1"/>
      <c r="MW494" s="1"/>
      <c r="MX494" s="1"/>
      <c r="MY494" s="1"/>
      <c r="MZ494" s="1"/>
      <c r="NA494" s="1"/>
      <c r="NB494" s="1"/>
      <c r="NC494" s="1"/>
      <c r="ND494" s="1"/>
      <c r="NE494" s="1"/>
      <c r="NF494" s="1"/>
      <c r="NG494" s="1"/>
      <c r="NH494" s="1"/>
      <c r="NI494" s="1"/>
      <c r="NJ494" s="1"/>
      <c r="NK494" s="1"/>
      <c r="NL494" s="1"/>
      <c r="NM494" s="1"/>
      <c r="NN494" s="1"/>
      <c r="NO494" s="1"/>
      <c r="NP494" s="1"/>
      <c r="NQ494" s="1"/>
      <c r="NR494" s="1"/>
      <c r="NS494" s="1"/>
      <c r="NT494" s="1"/>
      <c r="NU494" s="1"/>
      <c r="NV494" s="1"/>
      <c r="NW494" s="1"/>
      <c r="NX494" s="1"/>
      <c r="NY494" s="1"/>
      <c r="NZ494" s="1"/>
      <c r="OA494" s="1"/>
      <c r="OB494" s="1"/>
      <c r="OC494" s="1"/>
      <c r="OD494" s="1"/>
      <c r="OE494" s="1"/>
      <c r="OF494" s="1"/>
      <c r="OG494" s="1"/>
      <c r="OH494" s="1"/>
      <c r="OI494" s="1"/>
      <c r="OJ494" s="1"/>
      <c r="OK494" s="1"/>
      <c r="OL494" s="1"/>
      <c r="OM494" s="1"/>
      <c r="ON494" s="1"/>
      <c r="OO494" s="1"/>
      <c r="OP494" s="1"/>
      <c r="OQ494" s="1"/>
      <c r="OR494" s="1"/>
      <c r="OS494" s="1"/>
      <c r="OT494" s="1"/>
      <c r="OU494" s="1"/>
      <c r="OV494" s="1"/>
      <c r="OW494" s="1"/>
      <c r="OX494" s="1"/>
      <c r="OY494" s="1"/>
      <c r="OZ494" s="1"/>
      <c r="PA494" s="1"/>
      <c r="PB494" s="1"/>
      <c r="PC494" s="1"/>
      <c r="PD494" s="1"/>
      <c r="PE494" s="1"/>
      <c r="PF494" s="1"/>
      <c r="PG494" s="1"/>
      <c r="PH494" s="1"/>
      <c r="PI494" s="1"/>
      <c r="PJ494" s="1"/>
      <c r="PK494" s="1"/>
      <c r="PL494" s="1"/>
      <c r="PM494" s="1"/>
      <c r="PN494" s="1"/>
      <c r="PO494" s="1"/>
      <c r="PP494" s="1"/>
      <c r="PQ494" s="1"/>
      <c r="PR494" s="1"/>
      <c r="PS494" s="1"/>
      <c r="PT494" s="1"/>
      <c r="PU494" s="1"/>
      <c r="PV494" s="1"/>
      <c r="PW494" s="1"/>
      <c r="PX494" s="1"/>
      <c r="PY494" s="1"/>
      <c r="PZ494" s="1"/>
      <c r="QA494" s="1"/>
      <c r="QB494" s="1"/>
      <c r="QC494" s="1"/>
      <c r="QD494" s="1"/>
      <c r="QE494" s="1"/>
      <c r="QF494" s="1"/>
      <c r="QG494" s="1"/>
      <c r="QH494" s="1"/>
      <c r="QI494" s="1"/>
      <c r="QJ494" s="1"/>
      <c r="QK494" s="1"/>
      <c r="QL494" s="1"/>
      <c r="QM494" s="1"/>
      <c r="QN494" s="1"/>
      <c r="QO494" s="1"/>
      <c r="QP494" s="1"/>
      <c r="QQ494" s="1"/>
      <c r="QR494" s="1"/>
      <c r="QS494" s="1"/>
      <c r="QT494" s="1"/>
      <c r="QU494" s="1"/>
      <c r="QV494" s="1"/>
      <c r="QW494" s="1"/>
      <c r="QX494" s="1"/>
      <c r="QY494" s="1"/>
      <c r="QZ494" s="1"/>
      <c r="RA494" s="1"/>
      <c r="RB494" s="1"/>
      <c r="RC494" s="1"/>
      <c r="RD494" s="1"/>
      <c r="RE494" s="1"/>
      <c r="RF494" s="1"/>
      <c r="RG494" s="1"/>
      <c r="RH494" s="1"/>
      <c r="RI494" s="1"/>
      <c r="RJ494" s="1"/>
      <c r="RK494" s="1"/>
      <c r="RL494" s="1"/>
      <c r="RM494" s="1"/>
      <c r="RN494" s="1"/>
      <c r="RO494" s="1"/>
      <c r="RP494" s="1"/>
      <c r="RQ494" s="1"/>
      <c r="RR494" s="1"/>
      <c r="RS494" s="1"/>
      <c r="RT494" s="1"/>
      <c r="RU494" s="1"/>
      <c r="RV494" s="1"/>
      <c r="RW494" s="1"/>
      <c r="RX494" s="1"/>
      <c r="RY494" s="1"/>
      <c r="RZ494" s="1"/>
      <c r="SA494" s="1"/>
      <c r="SB494" s="1"/>
      <c r="SC494" s="1"/>
      <c r="SD494" s="1"/>
      <c r="SE494" s="1"/>
      <c r="SF494" s="1"/>
      <c r="SG494" s="1"/>
      <c r="SH494" s="1"/>
      <c r="SI494" s="1"/>
      <c r="SJ494" s="1"/>
      <c r="SK494" s="1"/>
      <c r="SL494" s="1"/>
      <c r="SM494" s="1"/>
      <c r="SN494" s="1"/>
      <c r="SO494" s="1"/>
      <c r="SP494" s="1"/>
      <c r="SQ494" s="1"/>
      <c r="SR494" s="1"/>
      <c r="SS494" s="1"/>
      <c r="ST494" s="1"/>
      <c r="SU494" s="1"/>
      <c r="SV494" s="1"/>
      <c r="SW494" s="1"/>
      <c r="SX494" s="1"/>
      <c r="SY494" s="1"/>
      <c r="SZ494" s="1"/>
      <c r="TA494" s="1"/>
      <c r="TB494" s="1"/>
      <c r="TC494" s="1"/>
      <c r="TD494" s="1"/>
      <c r="TE494" s="1"/>
      <c r="TF494" s="1"/>
      <c r="TG494" s="1"/>
      <c r="TH494" s="1"/>
      <c r="TI494" s="1"/>
      <c r="TJ494" s="1"/>
      <c r="TK494" s="1"/>
      <c r="TL494" s="1"/>
      <c r="TM494" s="1"/>
      <c r="TN494" s="1"/>
      <c r="TO494" s="1"/>
      <c r="TP494" s="1"/>
      <c r="TQ494" s="1"/>
      <c r="TR494" s="1"/>
      <c r="TS494" s="1"/>
      <c r="TT494" s="1"/>
      <c r="TU494" s="1"/>
      <c r="TV494" s="1"/>
      <c r="TW494" s="1"/>
      <c r="TX494" s="1"/>
      <c r="TY494" s="1"/>
      <c r="TZ494" s="1"/>
      <c r="UA494" s="1"/>
      <c r="UB494" s="1"/>
      <c r="UC494" s="1"/>
      <c r="UD494" s="1"/>
      <c r="UE494" s="1"/>
      <c r="UF494" s="1"/>
      <c r="UG494" s="1"/>
      <c r="UH494" s="1"/>
      <c r="UI494" s="1"/>
      <c r="UJ494" s="1"/>
      <c r="UK494" s="1"/>
      <c r="UL494" s="1"/>
      <c r="UM494" s="1"/>
      <c r="UN494" s="1"/>
      <c r="UO494" s="1"/>
      <c r="UP494" s="1"/>
      <c r="UQ494" s="1"/>
      <c r="UR494" s="1"/>
      <c r="US494" s="1"/>
      <c r="UT494" s="1"/>
      <c r="UU494" s="1"/>
      <c r="UV494" s="1"/>
      <c r="UW494" s="1"/>
      <c r="UX494" s="1"/>
      <c r="UY494" s="1"/>
      <c r="UZ494" s="1"/>
      <c r="VA494" s="1"/>
      <c r="VB494" s="1"/>
      <c r="VC494" s="1"/>
      <c r="VD494" s="1"/>
      <c r="VE494" s="1"/>
      <c r="VF494" s="1"/>
      <c r="VG494" s="1"/>
      <c r="VH494" s="1"/>
      <c r="VI494" s="1"/>
      <c r="VJ494" s="1"/>
      <c r="VK494" s="1"/>
      <c r="VL494" s="1"/>
      <c r="VM494" s="1"/>
      <c r="VN494" s="1"/>
      <c r="VO494" s="1"/>
      <c r="VP494" s="1"/>
      <c r="VQ494" s="1"/>
      <c r="VR494" s="1"/>
      <c r="VS494" s="1"/>
      <c r="VT494" s="1"/>
      <c r="VU494" s="1"/>
      <c r="VV494" s="1"/>
      <c r="VW494" s="1"/>
      <c r="VX494" s="1"/>
      <c r="VY494" s="1"/>
      <c r="VZ494" s="1"/>
      <c r="WA494" s="1"/>
      <c r="WB494" s="1"/>
      <c r="WC494" s="1"/>
      <c r="WD494" s="1"/>
      <c r="WE494" s="1"/>
      <c r="WF494" s="1"/>
      <c r="WG494" s="1"/>
      <c r="WH494" s="1"/>
      <c r="WI494" s="1"/>
      <c r="WJ494" s="1"/>
      <c r="WK494" s="1"/>
      <c r="WL494" s="1"/>
      <c r="WM494" s="1"/>
      <c r="WN494" s="1"/>
      <c r="WO494" s="1"/>
      <c r="WP494" s="1"/>
      <c r="WQ494" s="1"/>
      <c r="WR494" s="1"/>
      <c r="WS494" s="1"/>
      <c r="WT494" s="1"/>
      <c r="WU494" s="1"/>
      <c r="WV494" s="1"/>
      <c r="WW494" s="1"/>
      <c r="WX494" s="1"/>
      <c r="WY494" s="1"/>
      <c r="WZ494" s="1"/>
      <c r="XA494" s="1"/>
      <c r="XB494" s="1"/>
      <c r="XC494" s="1"/>
      <c r="XD494" s="1"/>
      <c r="XE494" s="1"/>
      <c r="XF494" s="1"/>
      <c r="XG494" s="1"/>
      <c r="XH494" s="1"/>
      <c r="XI494" s="1"/>
      <c r="XJ494" s="1"/>
      <c r="XK494" s="1"/>
      <c r="XL494" s="1"/>
      <c r="XM494" s="1"/>
      <c r="XN494" s="1"/>
      <c r="XO494" s="1"/>
      <c r="XP494" s="1"/>
      <c r="XQ494" s="1"/>
      <c r="XR494" s="1"/>
      <c r="XS494" s="1"/>
      <c r="XT494" s="1"/>
      <c r="XU494" s="1"/>
      <c r="XV494" s="1"/>
      <c r="XW494" s="1"/>
      <c r="XX494" s="1"/>
      <c r="XY494" s="1"/>
      <c r="XZ494" s="1"/>
      <c r="YA494" s="1"/>
      <c r="YB494" s="1"/>
      <c r="YC494" s="1"/>
      <c r="YD494" s="1"/>
      <c r="YE494" s="1"/>
      <c r="YF494" s="1"/>
      <c r="YG494" s="1"/>
      <c r="YH494" s="1"/>
      <c r="YI494" s="1"/>
      <c r="YJ494" s="1"/>
      <c r="YK494" s="1"/>
      <c r="YL494" s="1"/>
      <c r="YM494" s="1"/>
      <c r="YN494" s="1"/>
      <c r="YO494" s="1"/>
      <c r="YP494" s="1"/>
      <c r="YQ494" s="1"/>
      <c r="YR494" s="1"/>
      <c r="YS494" s="1"/>
      <c r="YT494" s="1"/>
      <c r="YU494" s="1"/>
      <c r="YV494" s="1"/>
      <c r="YW494" s="1"/>
      <c r="YX494" s="1"/>
      <c r="YY494" s="1"/>
      <c r="YZ494" s="1"/>
      <c r="ZA494" s="1"/>
      <c r="ZB494" s="1"/>
      <c r="ZC494" s="1"/>
      <c r="ZD494" s="1"/>
      <c r="ZE494" s="1"/>
      <c r="ZF494" s="1"/>
      <c r="ZG494" s="1"/>
      <c r="ZH494" s="1"/>
      <c r="ZI494" s="1"/>
      <c r="ZJ494" s="1"/>
      <c r="ZK494" s="1"/>
      <c r="ZL494" s="1"/>
      <c r="ZM494" s="1"/>
      <c r="ZN494" s="1"/>
      <c r="ZO494" s="1"/>
      <c r="ZP494" s="1"/>
      <c r="ZQ494" s="1"/>
      <c r="ZR494" s="1"/>
      <c r="ZS494" s="1"/>
      <c r="ZT494" s="1"/>
      <c r="ZU494" s="1"/>
      <c r="ZV494" s="1"/>
      <c r="ZW494" s="1"/>
      <c r="ZX494" s="1"/>
      <c r="ZY494" s="1"/>
      <c r="ZZ494" s="1"/>
      <c r="AAA494" s="1"/>
      <c r="AAB494" s="1"/>
      <c r="AAC494" s="1"/>
      <c r="AAD494" s="1"/>
      <c r="AAE494" s="1"/>
      <c r="AAF494" s="1"/>
      <c r="AAG494" s="1"/>
      <c r="AAH494" s="1"/>
      <c r="AAI494" s="1"/>
      <c r="AAJ494" s="1"/>
      <c r="AAK494" s="1"/>
      <c r="AAL494" s="1"/>
      <c r="AAM494" s="1"/>
      <c r="AAN494" s="1"/>
      <c r="AAO494" s="1"/>
      <c r="AAP494" s="1"/>
      <c r="AAQ494" s="1"/>
      <c r="AAR494" s="1"/>
      <c r="AAS494" s="1"/>
      <c r="AAT494" s="1"/>
      <c r="AAU494" s="1"/>
      <c r="AAV494" s="1"/>
      <c r="AAW494" s="1"/>
      <c r="AAX494" s="1"/>
      <c r="AAY494" s="1"/>
      <c r="AAZ494" s="1"/>
      <c r="ABA494" s="1"/>
      <c r="ABB494" s="1"/>
      <c r="ABC494" s="1"/>
      <c r="ABD494" s="1"/>
      <c r="ABE494" s="1"/>
      <c r="ABF494" s="1"/>
      <c r="ABG494" s="1"/>
      <c r="ABH494" s="1"/>
      <c r="ABI494" s="1"/>
      <c r="ABJ494" s="1"/>
      <c r="ABK494" s="1"/>
      <c r="ABL494" s="1"/>
      <c r="ABM494" s="1"/>
      <c r="ABN494" s="1"/>
      <c r="ABO494" s="1"/>
      <c r="ABP494" s="1"/>
      <c r="ABQ494" s="1"/>
      <c r="ABR494" s="1"/>
      <c r="ABS494" s="1"/>
      <c r="ABT494" s="1"/>
      <c r="ABU494" s="1"/>
      <c r="ABV494" s="1"/>
      <c r="ABW494" s="1"/>
      <c r="ABX494" s="1"/>
      <c r="ABY494" s="1"/>
      <c r="ABZ494" s="1"/>
      <c r="ACA494" s="1"/>
      <c r="ACB494" s="1"/>
      <c r="ACC494" s="1"/>
      <c r="ACD494" s="1"/>
      <c r="ACE494" s="1"/>
      <c r="ACF494" s="1"/>
      <c r="ACG494" s="1"/>
      <c r="ACH494" s="1"/>
      <c r="ACI494" s="1"/>
      <c r="ACJ494" s="1"/>
      <c r="ACK494" s="1"/>
      <c r="ACL494" s="1"/>
      <c r="ACM494" s="1"/>
      <c r="ACN494" s="1"/>
      <c r="ACO494" s="1"/>
      <c r="ACP494" s="1"/>
      <c r="ACQ494" s="1"/>
      <c r="ACR494" s="1"/>
      <c r="ACS494" s="1"/>
      <c r="ACT494" s="1"/>
      <c r="ACU494" s="1"/>
      <c r="ACV494" s="1"/>
      <c r="ACW494" s="1"/>
      <c r="ACX494" s="1"/>
      <c r="ACY494" s="1"/>
      <c r="ACZ494" s="1"/>
      <c r="ADA494" s="1"/>
      <c r="ADB494" s="1"/>
      <c r="ADC494" s="1"/>
      <c r="ADD494" s="1"/>
      <c r="ADE494" s="1"/>
      <c r="ADF494" s="1"/>
      <c r="ADG494" s="1"/>
      <c r="ADH494" s="1"/>
      <c r="ADI494" s="1"/>
      <c r="ADJ494" s="1"/>
      <c r="ADK494" s="1"/>
      <c r="ADL494" s="1"/>
      <c r="ADM494" s="1"/>
      <c r="ADN494" s="1"/>
      <c r="ADO494" s="1"/>
      <c r="ADP494" s="1"/>
      <c r="ADQ494" s="1"/>
      <c r="ADR494" s="1"/>
      <c r="ADS494" s="1"/>
      <c r="ADT494" s="1"/>
      <c r="ADU494" s="1"/>
      <c r="ADV494" s="1"/>
      <c r="ADW494" s="1"/>
      <c r="ADX494" s="1"/>
      <c r="ADY494" s="1"/>
      <c r="ADZ494" s="1"/>
      <c r="AEA494" s="1"/>
      <c r="AEB494" s="1"/>
      <c r="AEC494" s="1"/>
      <c r="AED494" s="1"/>
      <c r="AEE494" s="1"/>
      <c r="AEF494" s="1"/>
      <c r="AEG494" s="1"/>
      <c r="AEH494" s="1"/>
      <c r="AEI494" s="1"/>
      <c r="AEJ494" s="1"/>
      <c r="AEK494" s="1"/>
      <c r="AEL494" s="1"/>
      <c r="AEM494" s="1"/>
      <c r="AEN494" s="1"/>
      <c r="AEO494" s="1"/>
      <c r="AEP494" s="1"/>
      <c r="AEQ494" s="1"/>
      <c r="AER494" s="1"/>
      <c r="AES494" s="1"/>
      <c r="AET494" s="1"/>
      <c r="AEU494" s="1"/>
      <c r="AEV494" s="1"/>
      <c r="AEW494" s="1"/>
      <c r="AEX494" s="1"/>
      <c r="AEY494" s="1"/>
      <c r="AEZ494" s="1"/>
      <c r="AFA494" s="1"/>
      <c r="AFB494" s="1"/>
      <c r="AFC494" s="1"/>
      <c r="AFD494" s="1"/>
      <c r="AFE494" s="1"/>
      <c r="AFF494" s="1"/>
      <c r="AFG494" s="1"/>
      <c r="AFH494" s="1"/>
      <c r="AFI494" s="1"/>
      <c r="AFJ494" s="1"/>
      <c r="AFK494" s="1"/>
      <c r="AFL494" s="1"/>
      <c r="AFM494" s="1"/>
      <c r="AFN494" s="1"/>
      <c r="AFO494" s="1"/>
      <c r="AFP494" s="1"/>
      <c r="AFQ494" s="1"/>
      <c r="AFR494" s="1"/>
      <c r="AFS494" s="1"/>
      <c r="AFT494" s="1"/>
      <c r="AFU494" s="1"/>
      <c r="AFV494" s="1"/>
      <c r="AFW494" s="1"/>
      <c r="AFX494" s="1"/>
      <c r="AFY494" s="1"/>
      <c r="AFZ494" s="1"/>
      <c r="AGA494" s="1"/>
      <c r="AGB494" s="1"/>
      <c r="AGC494" s="1"/>
      <c r="AGD494" s="1"/>
      <c r="AGE494" s="1"/>
      <c r="AGF494" s="1"/>
      <c r="AGG494" s="1"/>
      <c r="AGH494" s="1"/>
      <c r="AGI494" s="1"/>
      <c r="AGJ494" s="1"/>
      <c r="AGK494" s="1"/>
      <c r="AGL494" s="1"/>
      <c r="AGM494" s="1"/>
      <c r="AGN494" s="1"/>
      <c r="AGO494" s="1"/>
      <c r="AGP494" s="1"/>
      <c r="AGQ494" s="1"/>
      <c r="AGR494" s="1"/>
      <c r="AGS494" s="1"/>
      <c r="AGT494" s="1"/>
      <c r="AGU494" s="1"/>
      <c r="AGV494" s="1"/>
      <c r="AGW494" s="1"/>
      <c r="AGX494" s="1"/>
      <c r="AGY494" s="1"/>
      <c r="AGZ494" s="1"/>
      <c r="AHA494" s="1"/>
      <c r="AHB494" s="1"/>
      <c r="AHC494" s="1"/>
      <c r="AHD494" s="1"/>
      <c r="AHE494" s="1"/>
      <c r="AHF494" s="1"/>
      <c r="AHG494" s="1"/>
      <c r="AHH494" s="1"/>
      <c r="AHI494" s="1"/>
      <c r="AHJ494" s="1"/>
      <c r="AHK494" s="1"/>
      <c r="AHL494" s="1"/>
      <c r="AHM494" s="1"/>
      <c r="AHN494" s="1"/>
      <c r="AHO494" s="1"/>
      <c r="AHP494" s="1"/>
      <c r="AHQ494" s="1"/>
      <c r="AHR494" s="1"/>
      <c r="AHS494" s="1"/>
      <c r="AHT494" s="1"/>
      <c r="AHU494" s="1"/>
      <c r="AHV494" s="1"/>
      <c r="AHW494" s="1"/>
      <c r="AHX494" s="1"/>
      <c r="AHY494" s="1"/>
      <c r="AHZ494" s="1"/>
      <c r="AIA494" s="1"/>
      <c r="AIB494" s="1"/>
      <c r="AIC494" s="1"/>
      <c r="AID494" s="1"/>
      <c r="AIE494" s="1"/>
      <c r="AIF494" s="1"/>
      <c r="AIG494" s="1"/>
      <c r="AIH494" s="1"/>
      <c r="AII494" s="1"/>
      <c r="AIJ494" s="1"/>
      <c r="AIK494" s="1"/>
      <c r="AIL494" s="1"/>
      <c r="AIM494" s="1"/>
      <c r="AIN494" s="1"/>
      <c r="AIO494" s="1"/>
      <c r="AIP494" s="1"/>
      <c r="AIQ494" s="1"/>
      <c r="AIR494" s="1"/>
      <c r="AIS494" s="1"/>
      <c r="AIT494" s="1"/>
      <c r="AIU494" s="1"/>
      <c r="AIV494" s="1"/>
      <c r="AIW494" s="1"/>
      <c r="AIX494" s="1"/>
      <c r="AIY494" s="1"/>
      <c r="AIZ494" s="1"/>
      <c r="AJA494" s="1"/>
      <c r="AJB494" s="1"/>
      <c r="AJC494" s="1"/>
      <c r="AJD494" s="1"/>
      <c r="AJE494" s="1"/>
      <c r="AJF494" s="1"/>
      <c r="AJG494" s="1"/>
      <c r="AJH494" s="1"/>
      <c r="AJI494" s="1"/>
      <c r="AJJ494" s="1"/>
      <c r="AJK494" s="1"/>
      <c r="AJL494" s="1"/>
      <c r="AJM494" s="1"/>
      <c r="AJN494" s="1"/>
      <c r="AJO494" s="1"/>
      <c r="AJP494" s="1"/>
      <c r="AJQ494" s="1"/>
      <c r="AJR494" s="1"/>
      <c r="AJS494" s="1"/>
      <c r="AJT494" s="1"/>
      <c r="AJU494" s="1"/>
      <c r="AJV494" s="1"/>
      <c r="AJW494" s="1"/>
      <c r="AJX494" s="1"/>
      <c r="AJY494" s="1"/>
      <c r="AJZ494" s="1"/>
      <c r="AKA494" s="1"/>
      <c r="AKB494" s="1"/>
      <c r="AKC494" s="1"/>
      <c r="AKD494" s="1"/>
      <c r="AKE494" s="1"/>
      <c r="AKF494" s="1"/>
      <c r="AKG494" s="1"/>
      <c r="AKH494" s="1"/>
      <c r="AKI494" s="1"/>
      <c r="AKJ494" s="1"/>
      <c r="AKK494" s="1"/>
      <c r="AKL494" s="1"/>
      <c r="AKM494" s="1"/>
      <c r="AKN494" s="1"/>
      <c r="AKO494" s="1"/>
      <c r="AKP494" s="1"/>
      <c r="AKQ494" s="1"/>
      <c r="AKR494" s="1"/>
      <c r="AKS494" s="1"/>
      <c r="AKT494" s="1"/>
      <c r="AKU494" s="1"/>
      <c r="AKV494" s="1"/>
      <c r="AKW494" s="1"/>
      <c r="AKX494" s="1"/>
      <c r="AKY494" s="1"/>
      <c r="AKZ494" s="1"/>
      <c r="ALA494" s="1"/>
      <c r="ALB494" s="1"/>
      <c r="ALC494" s="1"/>
      <c r="ALD494" s="1"/>
      <c r="ALE494" s="1"/>
      <c r="ALF494" s="1"/>
      <c r="ALG494" s="1"/>
      <c r="ALH494" s="1"/>
      <c r="ALI494" s="1"/>
      <c r="ALJ494" s="1"/>
      <c r="ALK494" s="1"/>
      <c r="ALL494" s="1"/>
      <c r="ALM494" s="1"/>
      <c r="ALN494" s="1"/>
      <c r="ALO494" s="1"/>
      <c r="ALP494" s="1"/>
      <c r="ALQ494" s="1"/>
    </row>
    <row r="495" spans="2:1005" s="2" customFormat="1" hidden="1" x14ac:dyDescent="0.25">
      <c r="B495" s="5"/>
      <c r="C495" s="5"/>
      <c r="D495" s="5"/>
      <c r="E495" s="6"/>
      <c r="F495" s="7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  <c r="GA495" s="1"/>
      <c r="GB495" s="1"/>
      <c r="GC495" s="1"/>
      <c r="GD495" s="1"/>
      <c r="GE495" s="1"/>
      <c r="GF495" s="1"/>
      <c r="GG495" s="1"/>
      <c r="GH495" s="1"/>
      <c r="GI495" s="1"/>
      <c r="GJ495" s="1"/>
      <c r="GK495" s="1"/>
      <c r="GL495" s="1"/>
      <c r="GM495" s="1"/>
      <c r="GN495" s="1"/>
      <c r="GO495" s="1"/>
      <c r="GP495" s="1"/>
      <c r="GQ495" s="1"/>
      <c r="GR495" s="1"/>
      <c r="GS495" s="1"/>
      <c r="GT495" s="1"/>
      <c r="GU495" s="1"/>
      <c r="GV495" s="1"/>
      <c r="GW495" s="1"/>
      <c r="GX495" s="1"/>
      <c r="GY495" s="1"/>
      <c r="GZ495" s="1"/>
      <c r="HA495" s="1"/>
      <c r="HB495" s="1"/>
      <c r="HC495" s="1"/>
      <c r="HD495" s="1"/>
      <c r="HE495" s="1"/>
      <c r="HF495" s="1"/>
      <c r="HG495" s="1"/>
      <c r="HH495" s="1"/>
      <c r="HI495" s="1"/>
      <c r="HJ495" s="1"/>
      <c r="HK495" s="1"/>
      <c r="HL495" s="1"/>
      <c r="HM495" s="1"/>
      <c r="HN495" s="1"/>
      <c r="HO495" s="1"/>
      <c r="HP495" s="1"/>
      <c r="HQ495" s="1"/>
      <c r="HR495" s="1"/>
      <c r="HS495" s="1"/>
      <c r="HT495" s="1"/>
      <c r="HU495" s="1"/>
      <c r="HV495" s="1"/>
      <c r="HW495" s="1"/>
      <c r="HX495" s="1"/>
      <c r="HY495" s="1"/>
      <c r="HZ495" s="1"/>
      <c r="IA495" s="1"/>
      <c r="IB495" s="1"/>
      <c r="IC495" s="1"/>
      <c r="ID495" s="1"/>
      <c r="IE495" s="1"/>
      <c r="IF495" s="1"/>
      <c r="IG495" s="1"/>
      <c r="IH495" s="1"/>
      <c r="II495" s="1"/>
      <c r="IJ495" s="1"/>
      <c r="IK495" s="1"/>
      <c r="IL495" s="1"/>
      <c r="IM495" s="1"/>
      <c r="IN495" s="1"/>
      <c r="IO495" s="1"/>
      <c r="IP495" s="1"/>
      <c r="IQ495" s="1"/>
      <c r="IR495" s="1"/>
      <c r="IS495" s="1"/>
      <c r="IT495" s="1"/>
      <c r="IU495" s="1"/>
      <c r="IV495" s="1"/>
      <c r="IW495" s="1"/>
      <c r="IX495" s="1"/>
      <c r="IY495" s="1"/>
      <c r="IZ495" s="1"/>
      <c r="JA495" s="1"/>
      <c r="JB495" s="1"/>
      <c r="JC495" s="1"/>
      <c r="JD495" s="1"/>
      <c r="JE495" s="1"/>
      <c r="JF495" s="1"/>
      <c r="JG495" s="1"/>
      <c r="JH495" s="1"/>
      <c r="JI495" s="1"/>
      <c r="JJ495" s="1"/>
      <c r="JK495" s="1"/>
      <c r="JL495" s="1"/>
      <c r="JM495" s="1"/>
      <c r="JN495" s="1"/>
      <c r="JO495" s="1"/>
      <c r="JP495" s="1"/>
      <c r="JQ495" s="1"/>
      <c r="JR495" s="1"/>
      <c r="JS495" s="1"/>
      <c r="JT495" s="1"/>
      <c r="JU495" s="1"/>
      <c r="JV495" s="1"/>
      <c r="JW495" s="1"/>
      <c r="JX495" s="1"/>
      <c r="JY495" s="1"/>
      <c r="JZ495" s="1"/>
      <c r="KA495" s="1"/>
      <c r="KB495" s="1"/>
      <c r="KC495" s="1"/>
      <c r="KD495" s="1"/>
      <c r="KE495" s="1"/>
      <c r="KF495" s="1"/>
      <c r="KG495" s="1"/>
      <c r="KH495" s="1"/>
      <c r="KI495" s="1"/>
      <c r="KJ495" s="1"/>
      <c r="KK495" s="1"/>
      <c r="KL495" s="1"/>
      <c r="KM495" s="1"/>
      <c r="KN495" s="1"/>
      <c r="KO495" s="1"/>
      <c r="KP495" s="1"/>
      <c r="KQ495" s="1"/>
      <c r="KR495" s="1"/>
      <c r="KS495" s="1"/>
      <c r="KT495" s="1"/>
      <c r="KU495" s="1"/>
      <c r="KV495" s="1"/>
      <c r="KW495" s="1"/>
      <c r="KX495" s="1"/>
      <c r="KY495" s="1"/>
      <c r="KZ495" s="1"/>
      <c r="LA495" s="1"/>
      <c r="LB495" s="1"/>
      <c r="LC495" s="1"/>
      <c r="LD495" s="1"/>
      <c r="LE495" s="1"/>
      <c r="LF495" s="1"/>
      <c r="LG495" s="1"/>
      <c r="LH495" s="1"/>
      <c r="LI495" s="1"/>
      <c r="LJ495" s="1"/>
      <c r="LK495" s="1"/>
      <c r="LL495" s="1"/>
      <c r="LM495" s="1"/>
      <c r="LN495" s="1"/>
      <c r="LO495" s="1"/>
      <c r="LP495" s="1"/>
      <c r="LQ495" s="1"/>
      <c r="LR495" s="1"/>
      <c r="LS495" s="1"/>
      <c r="LT495" s="1"/>
      <c r="LU495" s="1"/>
      <c r="LV495" s="1"/>
      <c r="LW495" s="1"/>
      <c r="LX495" s="1"/>
      <c r="LY495" s="1"/>
      <c r="LZ495" s="1"/>
      <c r="MA495" s="1"/>
      <c r="MB495" s="1"/>
      <c r="MC495" s="1"/>
      <c r="MD495" s="1"/>
      <c r="ME495" s="1"/>
      <c r="MF495" s="1"/>
      <c r="MG495" s="1"/>
      <c r="MH495" s="1"/>
      <c r="MI495" s="1"/>
      <c r="MJ495" s="1"/>
      <c r="MK495" s="1"/>
      <c r="ML495" s="1"/>
      <c r="MM495" s="1"/>
      <c r="MN495" s="1"/>
      <c r="MO495" s="1"/>
      <c r="MP495" s="1"/>
      <c r="MQ495" s="1"/>
      <c r="MR495" s="1"/>
      <c r="MS495" s="1"/>
      <c r="MT495" s="1"/>
      <c r="MU495" s="1"/>
      <c r="MV495" s="1"/>
      <c r="MW495" s="1"/>
      <c r="MX495" s="1"/>
      <c r="MY495" s="1"/>
      <c r="MZ495" s="1"/>
      <c r="NA495" s="1"/>
      <c r="NB495" s="1"/>
      <c r="NC495" s="1"/>
      <c r="ND495" s="1"/>
      <c r="NE495" s="1"/>
      <c r="NF495" s="1"/>
      <c r="NG495" s="1"/>
      <c r="NH495" s="1"/>
      <c r="NI495" s="1"/>
      <c r="NJ495" s="1"/>
      <c r="NK495" s="1"/>
      <c r="NL495" s="1"/>
      <c r="NM495" s="1"/>
      <c r="NN495" s="1"/>
      <c r="NO495" s="1"/>
      <c r="NP495" s="1"/>
      <c r="NQ495" s="1"/>
      <c r="NR495" s="1"/>
      <c r="NS495" s="1"/>
      <c r="NT495" s="1"/>
      <c r="NU495" s="1"/>
      <c r="NV495" s="1"/>
      <c r="NW495" s="1"/>
      <c r="NX495" s="1"/>
      <c r="NY495" s="1"/>
      <c r="NZ495" s="1"/>
      <c r="OA495" s="1"/>
      <c r="OB495" s="1"/>
      <c r="OC495" s="1"/>
      <c r="OD495" s="1"/>
      <c r="OE495" s="1"/>
      <c r="OF495" s="1"/>
      <c r="OG495" s="1"/>
      <c r="OH495" s="1"/>
      <c r="OI495" s="1"/>
      <c r="OJ495" s="1"/>
      <c r="OK495" s="1"/>
      <c r="OL495" s="1"/>
      <c r="OM495" s="1"/>
      <c r="ON495" s="1"/>
      <c r="OO495" s="1"/>
      <c r="OP495" s="1"/>
      <c r="OQ495" s="1"/>
      <c r="OR495" s="1"/>
      <c r="OS495" s="1"/>
      <c r="OT495" s="1"/>
      <c r="OU495" s="1"/>
      <c r="OV495" s="1"/>
      <c r="OW495" s="1"/>
      <c r="OX495" s="1"/>
      <c r="OY495" s="1"/>
      <c r="OZ495" s="1"/>
      <c r="PA495" s="1"/>
      <c r="PB495" s="1"/>
      <c r="PC495" s="1"/>
      <c r="PD495" s="1"/>
      <c r="PE495" s="1"/>
      <c r="PF495" s="1"/>
      <c r="PG495" s="1"/>
      <c r="PH495" s="1"/>
      <c r="PI495" s="1"/>
      <c r="PJ495" s="1"/>
      <c r="PK495" s="1"/>
      <c r="PL495" s="1"/>
      <c r="PM495" s="1"/>
      <c r="PN495" s="1"/>
      <c r="PO495" s="1"/>
      <c r="PP495" s="1"/>
      <c r="PQ495" s="1"/>
      <c r="PR495" s="1"/>
      <c r="PS495" s="1"/>
      <c r="PT495" s="1"/>
      <c r="PU495" s="1"/>
      <c r="PV495" s="1"/>
      <c r="PW495" s="1"/>
      <c r="PX495" s="1"/>
      <c r="PY495" s="1"/>
      <c r="PZ495" s="1"/>
      <c r="QA495" s="1"/>
      <c r="QB495" s="1"/>
      <c r="QC495" s="1"/>
      <c r="QD495" s="1"/>
      <c r="QE495" s="1"/>
      <c r="QF495" s="1"/>
      <c r="QG495" s="1"/>
      <c r="QH495" s="1"/>
      <c r="QI495" s="1"/>
      <c r="QJ495" s="1"/>
      <c r="QK495" s="1"/>
      <c r="QL495" s="1"/>
      <c r="QM495" s="1"/>
      <c r="QN495" s="1"/>
      <c r="QO495" s="1"/>
      <c r="QP495" s="1"/>
      <c r="QQ495" s="1"/>
      <c r="QR495" s="1"/>
      <c r="QS495" s="1"/>
      <c r="QT495" s="1"/>
      <c r="QU495" s="1"/>
      <c r="QV495" s="1"/>
      <c r="QW495" s="1"/>
      <c r="QX495" s="1"/>
      <c r="QY495" s="1"/>
      <c r="QZ495" s="1"/>
      <c r="RA495" s="1"/>
      <c r="RB495" s="1"/>
      <c r="RC495" s="1"/>
      <c r="RD495" s="1"/>
      <c r="RE495" s="1"/>
      <c r="RF495" s="1"/>
      <c r="RG495" s="1"/>
      <c r="RH495" s="1"/>
      <c r="RI495" s="1"/>
      <c r="RJ495" s="1"/>
      <c r="RK495" s="1"/>
      <c r="RL495" s="1"/>
      <c r="RM495" s="1"/>
      <c r="RN495" s="1"/>
      <c r="RO495" s="1"/>
      <c r="RP495" s="1"/>
      <c r="RQ495" s="1"/>
      <c r="RR495" s="1"/>
      <c r="RS495" s="1"/>
      <c r="RT495" s="1"/>
      <c r="RU495" s="1"/>
      <c r="RV495" s="1"/>
      <c r="RW495" s="1"/>
      <c r="RX495" s="1"/>
      <c r="RY495" s="1"/>
      <c r="RZ495" s="1"/>
      <c r="SA495" s="1"/>
      <c r="SB495" s="1"/>
      <c r="SC495" s="1"/>
      <c r="SD495" s="1"/>
      <c r="SE495" s="1"/>
      <c r="SF495" s="1"/>
      <c r="SG495" s="1"/>
      <c r="SH495" s="1"/>
      <c r="SI495" s="1"/>
      <c r="SJ495" s="1"/>
      <c r="SK495" s="1"/>
      <c r="SL495" s="1"/>
      <c r="SM495" s="1"/>
      <c r="SN495" s="1"/>
      <c r="SO495" s="1"/>
      <c r="SP495" s="1"/>
      <c r="SQ495" s="1"/>
      <c r="SR495" s="1"/>
      <c r="SS495" s="1"/>
      <c r="ST495" s="1"/>
      <c r="SU495" s="1"/>
      <c r="SV495" s="1"/>
      <c r="SW495" s="1"/>
      <c r="SX495" s="1"/>
      <c r="SY495" s="1"/>
      <c r="SZ495" s="1"/>
      <c r="TA495" s="1"/>
      <c r="TB495" s="1"/>
      <c r="TC495" s="1"/>
      <c r="TD495" s="1"/>
      <c r="TE495" s="1"/>
      <c r="TF495" s="1"/>
      <c r="TG495" s="1"/>
      <c r="TH495" s="1"/>
      <c r="TI495" s="1"/>
      <c r="TJ495" s="1"/>
      <c r="TK495" s="1"/>
      <c r="TL495" s="1"/>
      <c r="TM495" s="1"/>
      <c r="TN495" s="1"/>
      <c r="TO495" s="1"/>
      <c r="TP495" s="1"/>
      <c r="TQ495" s="1"/>
      <c r="TR495" s="1"/>
      <c r="TS495" s="1"/>
      <c r="TT495" s="1"/>
      <c r="TU495" s="1"/>
      <c r="TV495" s="1"/>
      <c r="TW495" s="1"/>
      <c r="TX495" s="1"/>
      <c r="TY495" s="1"/>
      <c r="TZ495" s="1"/>
      <c r="UA495" s="1"/>
      <c r="UB495" s="1"/>
      <c r="UC495" s="1"/>
      <c r="UD495" s="1"/>
      <c r="UE495" s="1"/>
      <c r="UF495" s="1"/>
      <c r="UG495" s="1"/>
      <c r="UH495" s="1"/>
      <c r="UI495" s="1"/>
      <c r="UJ495" s="1"/>
      <c r="UK495" s="1"/>
      <c r="UL495" s="1"/>
      <c r="UM495" s="1"/>
      <c r="UN495" s="1"/>
      <c r="UO495" s="1"/>
      <c r="UP495" s="1"/>
      <c r="UQ495" s="1"/>
      <c r="UR495" s="1"/>
      <c r="US495" s="1"/>
      <c r="UT495" s="1"/>
      <c r="UU495" s="1"/>
      <c r="UV495" s="1"/>
      <c r="UW495" s="1"/>
      <c r="UX495" s="1"/>
      <c r="UY495" s="1"/>
      <c r="UZ495" s="1"/>
      <c r="VA495" s="1"/>
      <c r="VB495" s="1"/>
      <c r="VC495" s="1"/>
      <c r="VD495" s="1"/>
      <c r="VE495" s="1"/>
      <c r="VF495" s="1"/>
      <c r="VG495" s="1"/>
      <c r="VH495" s="1"/>
      <c r="VI495" s="1"/>
      <c r="VJ495" s="1"/>
      <c r="VK495" s="1"/>
      <c r="VL495" s="1"/>
      <c r="VM495" s="1"/>
      <c r="VN495" s="1"/>
      <c r="VO495" s="1"/>
      <c r="VP495" s="1"/>
      <c r="VQ495" s="1"/>
      <c r="VR495" s="1"/>
      <c r="VS495" s="1"/>
      <c r="VT495" s="1"/>
      <c r="VU495" s="1"/>
      <c r="VV495" s="1"/>
      <c r="VW495" s="1"/>
      <c r="VX495" s="1"/>
      <c r="VY495" s="1"/>
      <c r="VZ495" s="1"/>
      <c r="WA495" s="1"/>
      <c r="WB495" s="1"/>
      <c r="WC495" s="1"/>
      <c r="WD495" s="1"/>
      <c r="WE495" s="1"/>
      <c r="WF495" s="1"/>
      <c r="WG495" s="1"/>
      <c r="WH495" s="1"/>
      <c r="WI495" s="1"/>
      <c r="WJ495" s="1"/>
      <c r="WK495" s="1"/>
      <c r="WL495" s="1"/>
      <c r="WM495" s="1"/>
      <c r="WN495" s="1"/>
      <c r="WO495" s="1"/>
      <c r="WP495" s="1"/>
      <c r="WQ495" s="1"/>
      <c r="WR495" s="1"/>
      <c r="WS495" s="1"/>
      <c r="WT495" s="1"/>
      <c r="WU495" s="1"/>
      <c r="WV495" s="1"/>
      <c r="WW495" s="1"/>
      <c r="WX495" s="1"/>
      <c r="WY495" s="1"/>
      <c r="WZ495" s="1"/>
      <c r="XA495" s="1"/>
      <c r="XB495" s="1"/>
      <c r="XC495" s="1"/>
      <c r="XD495" s="1"/>
      <c r="XE495" s="1"/>
      <c r="XF495" s="1"/>
      <c r="XG495" s="1"/>
      <c r="XH495" s="1"/>
      <c r="XI495" s="1"/>
      <c r="XJ495" s="1"/>
      <c r="XK495" s="1"/>
      <c r="XL495" s="1"/>
      <c r="XM495" s="1"/>
      <c r="XN495" s="1"/>
      <c r="XO495" s="1"/>
      <c r="XP495" s="1"/>
      <c r="XQ495" s="1"/>
      <c r="XR495" s="1"/>
      <c r="XS495" s="1"/>
      <c r="XT495" s="1"/>
      <c r="XU495" s="1"/>
      <c r="XV495" s="1"/>
      <c r="XW495" s="1"/>
      <c r="XX495" s="1"/>
      <c r="XY495" s="1"/>
      <c r="XZ495" s="1"/>
      <c r="YA495" s="1"/>
      <c r="YB495" s="1"/>
      <c r="YC495" s="1"/>
      <c r="YD495" s="1"/>
      <c r="YE495" s="1"/>
      <c r="YF495" s="1"/>
      <c r="YG495" s="1"/>
      <c r="YH495" s="1"/>
      <c r="YI495" s="1"/>
      <c r="YJ495" s="1"/>
      <c r="YK495" s="1"/>
      <c r="YL495" s="1"/>
      <c r="YM495" s="1"/>
      <c r="YN495" s="1"/>
      <c r="YO495" s="1"/>
      <c r="YP495" s="1"/>
      <c r="YQ495" s="1"/>
      <c r="YR495" s="1"/>
      <c r="YS495" s="1"/>
      <c r="YT495" s="1"/>
      <c r="YU495" s="1"/>
      <c r="YV495" s="1"/>
      <c r="YW495" s="1"/>
      <c r="YX495" s="1"/>
      <c r="YY495" s="1"/>
      <c r="YZ495" s="1"/>
      <c r="ZA495" s="1"/>
      <c r="ZB495" s="1"/>
      <c r="ZC495" s="1"/>
      <c r="ZD495" s="1"/>
      <c r="ZE495" s="1"/>
      <c r="ZF495" s="1"/>
      <c r="ZG495" s="1"/>
      <c r="ZH495" s="1"/>
      <c r="ZI495" s="1"/>
      <c r="ZJ495" s="1"/>
      <c r="ZK495" s="1"/>
      <c r="ZL495" s="1"/>
      <c r="ZM495" s="1"/>
      <c r="ZN495" s="1"/>
      <c r="ZO495" s="1"/>
      <c r="ZP495" s="1"/>
      <c r="ZQ495" s="1"/>
      <c r="ZR495" s="1"/>
      <c r="ZS495" s="1"/>
      <c r="ZT495" s="1"/>
      <c r="ZU495" s="1"/>
      <c r="ZV495" s="1"/>
      <c r="ZW495" s="1"/>
      <c r="ZX495" s="1"/>
      <c r="ZY495" s="1"/>
      <c r="ZZ495" s="1"/>
      <c r="AAA495" s="1"/>
      <c r="AAB495" s="1"/>
      <c r="AAC495" s="1"/>
      <c r="AAD495" s="1"/>
      <c r="AAE495" s="1"/>
      <c r="AAF495" s="1"/>
      <c r="AAG495" s="1"/>
      <c r="AAH495" s="1"/>
      <c r="AAI495" s="1"/>
      <c r="AAJ495" s="1"/>
      <c r="AAK495" s="1"/>
      <c r="AAL495" s="1"/>
      <c r="AAM495" s="1"/>
      <c r="AAN495" s="1"/>
      <c r="AAO495" s="1"/>
      <c r="AAP495" s="1"/>
      <c r="AAQ495" s="1"/>
      <c r="AAR495" s="1"/>
      <c r="AAS495" s="1"/>
      <c r="AAT495" s="1"/>
      <c r="AAU495" s="1"/>
      <c r="AAV495" s="1"/>
      <c r="AAW495" s="1"/>
      <c r="AAX495" s="1"/>
      <c r="AAY495" s="1"/>
      <c r="AAZ495" s="1"/>
      <c r="ABA495" s="1"/>
      <c r="ABB495" s="1"/>
      <c r="ABC495" s="1"/>
      <c r="ABD495" s="1"/>
      <c r="ABE495" s="1"/>
      <c r="ABF495" s="1"/>
      <c r="ABG495" s="1"/>
      <c r="ABH495" s="1"/>
      <c r="ABI495" s="1"/>
      <c r="ABJ495" s="1"/>
      <c r="ABK495" s="1"/>
      <c r="ABL495" s="1"/>
      <c r="ABM495" s="1"/>
      <c r="ABN495" s="1"/>
      <c r="ABO495" s="1"/>
      <c r="ABP495" s="1"/>
      <c r="ABQ495" s="1"/>
      <c r="ABR495" s="1"/>
      <c r="ABS495" s="1"/>
      <c r="ABT495" s="1"/>
      <c r="ABU495" s="1"/>
      <c r="ABV495" s="1"/>
      <c r="ABW495" s="1"/>
      <c r="ABX495" s="1"/>
      <c r="ABY495" s="1"/>
      <c r="ABZ495" s="1"/>
      <c r="ACA495" s="1"/>
      <c r="ACB495" s="1"/>
      <c r="ACC495" s="1"/>
      <c r="ACD495" s="1"/>
      <c r="ACE495" s="1"/>
      <c r="ACF495" s="1"/>
      <c r="ACG495" s="1"/>
      <c r="ACH495" s="1"/>
      <c r="ACI495" s="1"/>
      <c r="ACJ495" s="1"/>
      <c r="ACK495" s="1"/>
      <c r="ACL495" s="1"/>
      <c r="ACM495" s="1"/>
      <c r="ACN495" s="1"/>
      <c r="ACO495" s="1"/>
      <c r="ACP495" s="1"/>
      <c r="ACQ495" s="1"/>
      <c r="ACR495" s="1"/>
      <c r="ACS495" s="1"/>
      <c r="ACT495" s="1"/>
      <c r="ACU495" s="1"/>
      <c r="ACV495" s="1"/>
      <c r="ACW495" s="1"/>
      <c r="ACX495" s="1"/>
      <c r="ACY495" s="1"/>
      <c r="ACZ495" s="1"/>
      <c r="ADA495" s="1"/>
      <c r="ADB495" s="1"/>
      <c r="ADC495" s="1"/>
      <c r="ADD495" s="1"/>
      <c r="ADE495" s="1"/>
      <c r="ADF495" s="1"/>
      <c r="ADG495" s="1"/>
      <c r="ADH495" s="1"/>
      <c r="ADI495" s="1"/>
      <c r="ADJ495" s="1"/>
      <c r="ADK495" s="1"/>
      <c r="ADL495" s="1"/>
      <c r="ADM495" s="1"/>
      <c r="ADN495" s="1"/>
      <c r="ADO495" s="1"/>
      <c r="ADP495" s="1"/>
      <c r="ADQ495" s="1"/>
      <c r="ADR495" s="1"/>
      <c r="ADS495" s="1"/>
      <c r="ADT495" s="1"/>
      <c r="ADU495" s="1"/>
      <c r="ADV495" s="1"/>
      <c r="ADW495" s="1"/>
      <c r="ADX495" s="1"/>
      <c r="ADY495" s="1"/>
      <c r="ADZ495" s="1"/>
      <c r="AEA495" s="1"/>
      <c r="AEB495" s="1"/>
      <c r="AEC495" s="1"/>
      <c r="AED495" s="1"/>
      <c r="AEE495" s="1"/>
      <c r="AEF495" s="1"/>
      <c r="AEG495" s="1"/>
      <c r="AEH495" s="1"/>
      <c r="AEI495" s="1"/>
      <c r="AEJ495" s="1"/>
      <c r="AEK495" s="1"/>
      <c r="AEL495" s="1"/>
      <c r="AEM495" s="1"/>
      <c r="AEN495" s="1"/>
      <c r="AEO495" s="1"/>
      <c r="AEP495" s="1"/>
      <c r="AEQ495" s="1"/>
      <c r="AER495" s="1"/>
      <c r="AES495" s="1"/>
      <c r="AET495" s="1"/>
      <c r="AEU495" s="1"/>
      <c r="AEV495" s="1"/>
      <c r="AEW495" s="1"/>
      <c r="AEX495" s="1"/>
      <c r="AEY495" s="1"/>
      <c r="AEZ495" s="1"/>
      <c r="AFA495" s="1"/>
      <c r="AFB495" s="1"/>
      <c r="AFC495" s="1"/>
      <c r="AFD495" s="1"/>
      <c r="AFE495" s="1"/>
      <c r="AFF495" s="1"/>
      <c r="AFG495" s="1"/>
      <c r="AFH495" s="1"/>
      <c r="AFI495" s="1"/>
      <c r="AFJ495" s="1"/>
      <c r="AFK495" s="1"/>
      <c r="AFL495" s="1"/>
      <c r="AFM495" s="1"/>
      <c r="AFN495" s="1"/>
      <c r="AFO495" s="1"/>
      <c r="AFP495" s="1"/>
      <c r="AFQ495" s="1"/>
      <c r="AFR495" s="1"/>
      <c r="AFS495" s="1"/>
      <c r="AFT495" s="1"/>
      <c r="AFU495" s="1"/>
      <c r="AFV495" s="1"/>
      <c r="AFW495" s="1"/>
      <c r="AFX495" s="1"/>
      <c r="AFY495" s="1"/>
      <c r="AFZ495" s="1"/>
      <c r="AGA495" s="1"/>
      <c r="AGB495" s="1"/>
      <c r="AGC495" s="1"/>
      <c r="AGD495" s="1"/>
      <c r="AGE495" s="1"/>
      <c r="AGF495" s="1"/>
      <c r="AGG495" s="1"/>
      <c r="AGH495" s="1"/>
      <c r="AGI495" s="1"/>
      <c r="AGJ495" s="1"/>
      <c r="AGK495" s="1"/>
      <c r="AGL495" s="1"/>
      <c r="AGM495" s="1"/>
      <c r="AGN495" s="1"/>
      <c r="AGO495" s="1"/>
      <c r="AGP495" s="1"/>
      <c r="AGQ495" s="1"/>
      <c r="AGR495" s="1"/>
      <c r="AGS495" s="1"/>
      <c r="AGT495" s="1"/>
      <c r="AGU495" s="1"/>
      <c r="AGV495" s="1"/>
      <c r="AGW495" s="1"/>
      <c r="AGX495" s="1"/>
      <c r="AGY495" s="1"/>
      <c r="AGZ495" s="1"/>
      <c r="AHA495" s="1"/>
      <c r="AHB495" s="1"/>
      <c r="AHC495" s="1"/>
      <c r="AHD495" s="1"/>
      <c r="AHE495" s="1"/>
      <c r="AHF495" s="1"/>
      <c r="AHG495" s="1"/>
      <c r="AHH495" s="1"/>
      <c r="AHI495" s="1"/>
      <c r="AHJ495" s="1"/>
      <c r="AHK495" s="1"/>
      <c r="AHL495" s="1"/>
      <c r="AHM495" s="1"/>
      <c r="AHN495" s="1"/>
      <c r="AHO495" s="1"/>
      <c r="AHP495" s="1"/>
      <c r="AHQ495" s="1"/>
      <c r="AHR495" s="1"/>
      <c r="AHS495" s="1"/>
      <c r="AHT495" s="1"/>
      <c r="AHU495" s="1"/>
      <c r="AHV495" s="1"/>
      <c r="AHW495" s="1"/>
      <c r="AHX495" s="1"/>
      <c r="AHY495" s="1"/>
      <c r="AHZ495" s="1"/>
      <c r="AIA495" s="1"/>
      <c r="AIB495" s="1"/>
      <c r="AIC495" s="1"/>
      <c r="AID495" s="1"/>
      <c r="AIE495" s="1"/>
      <c r="AIF495" s="1"/>
      <c r="AIG495" s="1"/>
      <c r="AIH495" s="1"/>
      <c r="AII495" s="1"/>
      <c r="AIJ495" s="1"/>
      <c r="AIK495" s="1"/>
      <c r="AIL495" s="1"/>
      <c r="AIM495" s="1"/>
      <c r="AIN495" s="1"/>
      <c r="AIO495" s="1"/>
      <c r="AIP495" s="1"/>
      <c r="AIQ495" s="1"/>
      <c r="AIR495" s="1"/>
      <c r="AIS495" s="1"/>
      <c r="AIT495" s="1"/>
      <c r="AIU495" s="1"/>
      <c r="AIV495" s="1"/>
      <c r="AIW495" s="1"/>
      <c r="AIX495" s="1"/>
      <c r="AIY495" s="1"/>
      <c r="AIZ495" s="1"/>
      <c r="AJA495" s="1"/>
      <c r="AJB495" s="1"/>
      <c r="AJC495" s="1"/>
      <c r="AJD495" s="1"/>
      <c r="AJE495" s="1"/>
      <c r="AJF495" s="1"/>
      <c r="AJG495" s="1"/>
      <c r="AJH495" s="1"/>
      <c r="AJI495" s="1"/>
      <c r="AJJ495" s="1"/>
      <c r="AJK495" s="1"/>
      <c r="AJL495" s="1"/>
      <c r="AJM495" s="1"/>
      <c r="AJN495" s="1"/>
      <c r="AJO495" s="1"/>
      <c r="AJP495" s="1"/>
      <c r="AJQ495" s="1"/>
      <c r="AJR495" s="1"/>
      <c r="AJS495" s="1"/>
      <c r="AJT495" s="1"/>
      <c r="AJU495" s="1"/>
      <c r="AJV495" s="1"/>
      <c r="AJW495" s="1"/>
      <c r="AJX495" s="1"/>
      <c r="AJY495" s="1"/>
      <c r="AJZ495" s="1"/>
      <c r="AKA495" s="1"/>
      <c r="AKB495" s="1"/>
      <c r="AKC495" s="1"/>
      <c r="AKD495" s="1"/>
      <c r="AKE495" s="1"/>
      <c r="AKF495" s="1"/>
      <c r="AKG495" s="1"/>
      <c r="AKH495" s="1"/>
      <c r="AKI495" s="1"/>
      <c r="AKJ495" s="1"/>
      <c r="AKK495" s="1"/>
      <c r="AKL495" s="1"/>
      <c r="AKM495" s="1"/>
      <c r="AKN495" s="1"/>
      <c r="AKO495" s="1"/>
      <c r="AKP495" s="1"/>
      <c r="AKQ495" s="1"/>
      <c r="AKR495" s="1"/>
      <c r="AKS495" s="1"/>
      <c r="AKT495" s="1"/>
      <c r="AKU495" s="1"/>
      <c r="AKV495" s="1"/>
      <c r="AKW495" s="1"/>
      <c r="AKX495" s="1"/>
      <c r="AKY495" s="1"/>
      <c r="AKZ495" s="1"/>
      <c r="ALA495" s="1"/>
      <c r="ALB495" s="1"/>
      <c r="ALC495" s="1"/>
      <c r="ALD495" s="1"/>
      <c r="ALE495" s="1"/>
      <c r="ALF495" s="1"/>
      <c r="ALG495" s="1"/>
      <c r="ALH495" s="1"/>
      <c r="ALI495" s="1"/>
      <c r="ALJ495" s="1"/>
      <c r="ALK495" s="1"/>
      <c r="ALL495" s="1"/>
      <c r="ALM495" s="1"/>
      <c r="ALN495" s="1"/>
      <c r="ALO495" s="1"/>
      <c r="ALP495" s="1"/>
      <c r="ALQ495" s="1"/>
    </row>
    <row r="496" spans="2:1005" s="2" customFormat="1" hidden="1" x14ac:dyDescent="0.25">
      <c r="B496" s="5"/>
      <c r="C496" s="5"/>
      <c r="D496" s="5"/>
      <c r="E496" s="6"/>
      <c r="F496" s="7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  <c r="GA496" s="1"/>
      <c r="GB496" s="1"/>
      <c r="GC496" s="1"/>
      <c r="GD496" s="1"/>
      <c r="GE496" s="1"/>
      <c r="GF496" s="1"/>
      <c r="GG496" s="1"/>
      <c r="GH496" s="1"/>
      <c r="GI496" s="1"/>
      <c r="GJ496" s="1"/>
      <c r="GK496" s="1"/>
      <c r="GL496" s="1"/>
      <c r="GM496" s="1"/>
      <c r="GN496" s="1"/>
      <c r="GO496" s="1"/>
      <c r="GP496" s="1"/>
      <c r="GQ496" s="1"/>
      <c r="GR496" s="1"/>
      <c r="GS496" s="1"/>
      <c r="GT496" s="1"/>
      <c r="GU496" s="1"/>
      <c r="GV496" s="1"/>
      <c r="GW496" s="1"/>
      <c r="GX496" s="1"/>
      <c r="GY496" s="1"/>
      <c r="GZ496" s="1"/>
      <c r="HA496" s="1"/>
      <c r="HB496" s="1"/>
      <c r="HC496" s="1"/>
      <c r="HD496" s="1"/>
      <c r="HE496" s="1"/>
      <c r="HF496" s="1"/>
      <c r="HG496" s="1"/>
      <c r="HH496" s="1"/>
      <c r="HI496" s="1"/>
      <c r="HJ496" s="1"/>
      <c r="HK496" s="1"/>
      <c r="HL496" s="1"/>
      <c r="HM496" s="1"/>
      <c r="HN496" s="1"/>
      <c r="HO496" s="1"/>
      <c r="HP496" s="1"/>
      <c r="HQ496" s="1"/>
      <c r="HR496" s="1"/>
      <c r="HS496" s="1"/>
      <c r="HT496" s="1"/>
      <c r="HU496" s="1"/>
      <c r="HV496" s="1"/>
      <c r="HW496" s="1"/>
      <c r="HX496" s="1"/>
      <c r="HY496" s="1"/>
      <c r="HZ496" s="1"/>
      <c r="IA496" s="1"/>
      <c r="IB496" s="1"/>
      <c r="IC496" s="1"/>
      <c r="ID496" s="1"/>
      <c r="IE496" s="1"/>
      <c r="IF496" s="1"/>
      <c r="IG496" s="1"/>
      <c r="IH496" s="1"/>
      <c r="II496" s="1"/>
      <c r="IJ496" s="1"/>
      <c r="IK496" s="1"/>
      <c r="IL496" s="1"/>
      <c r="IM496" s="1"/>
      <c r="IN496" s="1"/>
      <c r="IO496" s="1"/>
      <c r="IP496" s="1"/>
      <c r="IQ496" s="1"/>
      <c r="IR496" s="1"/>
      <c r="IS496" s="1"/>
      <c r="IT496" s="1"/>
      <c r="IU496" s="1"/>
      <c r="IV496" s="1"/>
      <c r="IW496" s="1"/>
      <c r="IX496" s="1"/>
      <c r="IY496" s="1"/>
      <c r="IZ496" s="1"/>
      <c r="JA496" s="1"/>
      <c r="JB496" s="1"/>
      <c r="JC496" s="1"/>
      <c r="JD496" s="1"/>
      <c r="JE496" s="1"/>
      <c r="JF496" s="1"/>
      <c r="JG496" s="1"/>
      <c r="JH496" s="1"/>
      <c r="JI496" s="1"/>
      <c r="JJ496" s="1"/>
      <c r="JK496" s="1"/>
      <c r="JL496" s="1"/>
      <c r="JM496" s="1"/>
      <c r="JN496" s="1"/>
      <c r="JO496" s="1"/>
      <c r="JP496" s="1"/>
      <c r="JQ496" s="1"/>
      <c r="JR496" s="1"/>
      <c r="JS496" s="1"/>
      <c r="JT496" s="1"/>
      <c r="JU496" s="1"/>
      <c r="JV496" s="1"/>
      <c r="JW496" s="1"/>
      <c r="JX496" s="1"/>
      <c r="JY496" s="1"/>
      <c r="JZ496" s="1"/>
      <c r="KA496" s="1"/>
      <c r="KB496" s="1"/>
      <c r="KC496" s="1"/>
      <c r="KD496" s="1"/>
      <c r="KE496" s="1"/>
      <c r="KF496" s="1"/>
      <c r="KG496" s="1"/>
      <c r="KH496" s="1"/>
      <c r="KI496" s="1"/>
      <c r="KJ496" s="1"/>
      <c r="KK496" s="1"/>
      <c r="KL496" s="1"/>
      <c r="KM496" s="1"/>
      <c r="KN496" s="1"/>
      <c r="KO496" s="1"/>
      <c r="KP496" s="1"/>
      <c r="KQ496" s="1"/>
      <c r="KR496" s="1"/>
      <c r="KS496" s="1"/>
      <c r="KT496" s="1"/>
      <c r="KU496" s="1"/>
      <c r="KV496" s="1"/>
      <c r="KW496" s="1"/>
      <c r="KX496" s="1"/>
      <c r="KY496" s="1"/>
      <c r="KZ496" s="1"/>
      <c r="LA496" s="1"/>
      <c r="LB496" s="1"/>
      <c r="LC496" s="1"/>
      <c r="LD496" s="1"/>
      <c r="LE496" s="1"/>
      <c r="LF496" s="1"/>
      <c r="LG496" s="1"/>
      <c r="LH496" s="1"/>
      <c r="LI496" s="1"/>
      <c r="LJ496" s="1"/>
      <c r="LK496" s="1"/>
      <c r="LL496" s="1"/>
      <c r="LM496" s="1"/>
      <c r="LN496" s="1"/>
      <c r="LO496" s="1"/>
      <c r="LP496" s="1"/>
      <c r="LQ496" s="1"/>
      <c r="LR496" s="1"/>
      <c r="LS496" s="1"/>
      <c r="LT496" s="1"/>
      <c r="LU496" s="1"/>
      <c r="LV496" s="1"/>
      <c r="LW496" s="1"/>
      <c r="LX496" s="1"/>
      <c r="LY496" s="1"/>
      <c r="LZ496" s="1"/>
      <c r="MA496" s="1"/>
      <c r="MB496" s="1"/>
      <c r="MC496" s="1"/>
      <c r="MD496" s="1"/>
      <c r="ME496" s="1"/>
      <c r="MF496" s="1"/>
      <c r="MG496" s="1"/>
      <c r="MH496" s="1"/>
      <c r="MI496" s="1"/>
      <c r="MJ496" s="1"/>
      <c r="MK496" s="1"/>
      <c r="ML496" s="1"/>
      <c r="MM496" s="1"/>
      <c r="MN496" s="1"/>
      <c r="MO496" s="1"/>
      <c r="MP496" s="1"/>
      <c r="MQ496" s="1"/>
      <c r="MR496" s="1"/>
      <c r="MS496" s="1"/>
      <c r="MT496" s="1"/>
      <c r="MU496" s="1"/>
      <c r="MV496" s="1"/>
      <c r="MW496" s="1"/>
      <c r="MX496" s="1"/>
      <c r="MY496" s="1"/>
      <c r="MZ496" s="1"/>
      <c r="NA496" s="1"/>
      <c r="NB496" s="1"/>
      <c r="NC496" s="1"/>
      <c r="ND496" s="1"/>
      <c r="NE496" s="1"/>
      <c r="NF496" s="1"/>
      <c r="NG496" s="1"/>
      <c r="NH496" s="1"/>
      <c r="NI496" s="1"/>
      <c r="NJ496" s="1"/>
      <c r="NK496" s="1"/>
      <c r="NL496" s="1"/>
      <c r="NM496" s="1"/>
      <c r="NN496" s="1"/>
      <c r="NO496" s="1"/>
      <c r="NP496" s="1"/>
      <c r="NQ496" s="1"/>
      <c r="NR496" s="1"/>
      <c r="NS496" s="1"/>
      <c r="NT496" s="1"/>
      <c r="NU496" s="1"/>
      <c r="NV496" s="1"/>
      <c r="NW496" s="1"/>
      <c r="NX496" s="1"/>
      <c r="NY496" s="1"/>
      <c r="NZ496" s="1"/>
      <c r="OA496" s="1"/>
      <c r="OB496" s="1"/>
      <c r="OC496" s="1"/>
      <c r="OD496" s="1"/>
      <c r="OE496" s="1"/>
      <c r="OF496" s="1"/>
      <c r="OG496" s="1"/>
      <c r="OH496" s="1"/>
      <c r="OI496" s="1"/>
      <c r="OJ496" s="1"/>
      <c r="OK496" s="1"/>
      <c r="OL496" s="1"/>
      <c r="OM496" s="1"/>
      <c r="ON496" s="1"/>
      <c r="OO496" s="1"/>
      <c r="OP496" s="1"/>
      <c r="OQ496" s="1"/>
      <c r="OR496" s="1"/>
      <c r="OS496" s="1"/>
      <c r="OT496" s="1"/>
      <c r="OU496" s="1"/>
      <c r="OV496" s="1"/>
      <c r="OW496" s="1"/>
      <c r="OX496" s="1"/>
      <c r="OY496" s="1"/>
      <c r="OZ496" s="1"/>
      <c r="PA496" s="1"/>
      <c r="PB496" s="1"/>
      <c r="PC496" s="1"/>
      <c r="PD496" s="1"/>
      <c r="PE496" s="1"/>
      <c r="PF496" s="1"/>
      <c r="PG496" s="1"/>
      <c r="PH496" s="1"/>
      <c r="PI496" s="1"/>
      <c r="PJ496" s="1"/>
      <c r="PK496" s="1"/>
      <c r="PL496" s="1"/>
      <c r="PM496" s="1"/>
      <c r="PN496" s="1"/>
      <c r="PO496" s="1"/>
      <c r="PP496" s="1"/>
      <c r="PQ496" s="1"/>
      <c r="PR496" s="1"/>
      <c r="PS496" s="1"/>
      <c r="PT496" s="1"/>
      <c r="PU496" s="1"/>
      <c r="PV496" s="1"/>
      <c r="PW496" s="1"/>
      <c r="PX496" s="1"/>
      <c r="PY496" s="1"/>
      <c r="PZ496" s="1"/>
      <c r="QA496" s="1"/>
      <c r="QB496" s="1"/>
      <c r="QC496" s="1"/>
      <c r="QD496" s="1"/>
      <c r="QE496" s="1"/>
      <c r="QF496" s="1"/>
      <c r="QG496" s="1"/>
      <c r="QH496" s="1"/>
      <c r="QI496" s="1"/>
      <c r="QJ496" s="1"/>
      <c r="QK496" s="1"/>
      <c r="QL496" s="1"/>
      <c r="QM496" s="1"/>
      <c r="QN496" s="1"/>
      <c r="QO496" s="1"/>
      <c r="QP496" s="1"/>
      <c r="QQ496" s="1"/>
      <c r="QR496" s="1"/>
      <c r="QS496" s="1"/>
      <c r="QT496" s="1"/>
      <c r="QU496" s="1"/>
      <c r="QV496" s="1"/>
      <c r="QW496" s="1"/>
      <c r="QX496" s="1"/>
      <c r="QY496" s="1"/>
      <c r="QZ496" s="1"/>
      <c r="RA496" s="1"/>
      <c r="RB496" s="1"/>
      <c r="RC496" s="1"/>
      <c r="RD496" s="1"/>
      <c r="RE496" s="1"/>
      <c r="RF496" s="1"/>
      <c r="RG496" s="1"/>
      <c r="RH496" s="1"/>
      <c r="RI496" s="1"/>
      <c r="RJ496" s="1"/>
      <c r="RK496" s="1"/>
      <c r="RL496" s="1"/>
      <c r="RM496" s="1"/>
      <c r="RN496" s="1"/>
      <c r="RO496" s="1"/>
      <c r="RP496" s="1"/>
      <c r="RQ496" s="1"/>
      <c r="RR496" s="1"/>
      <c r="RS496" s="1"/>
      <c r="RT496" s="1"/>
      <c r="RU496" s="1"/>
      <c r="RV496" s="1"/>
      <c r="RW496" s="1"/>
      <c r="RX496" s="1"/>
      <c r="RY496" s="1"/>
      <c r="RZ496" s="1"/>
      <c r="SA496" s="1"/>
      <c r="SB496" s="1"/>
      <c r="SC496" s="1"/>
      <c r="SD496" s="1"/>
      <c r="SE496" s="1"/>
      <c r="SF496" s="1"/>
      <c r="SG496" s="1"/>
      <c r="SH496" s="1"/>
      <c r="SI496" s="1"/>
      <c r="SJ496" s="1"/>
      <c r="SK496" s="1"/>
      <c r="SL496" s="1"/>
      <c r="SM496" s="1"/>
      <c r="SN496" s="1"/>
      <c r="SO496" s="1"/>
      <c r="SP496" s="1"/>
      <c r="SQ496" s="1"/>
      <c r="SR496" s="1"/>
      <c r="SS496" s="1"/>
      <c r="ST496" s="1"/>
      <c r="SU496" s="1"/>
      <c r="SV496" s="1"/>
      <c r="SW496" s="1"/>
      <c r="SX496" s="1"/>
      <c r="SY496" s="1"/>
      <c r="SZ496" s="1"/>
      <c r="TA496" s="1"/>
      <c r="TB496" s="1"/>
      <c r="TC496" s="1"/>
      <c r="TD496" s="1"/>
      <c r="TE496" s="1"/>
      <c r="TF496" s="1"/>
      <c r="TG496" s="1"/>
      <c r="TH496" s="1"/>
      <c r="TI496" s="1"/>
      <c r="TJ496" s="1"/>
      <c r="TK496" s="1"/>
      <c r="TL496" s="1"/>
      <c r="TM496" s="1"/>
      <c r="TN496" s="1"/>
      <c r="TO496" s="1"/>
      <c r="TP496" s="1"/>
      <c r="TQ496" s="1"/>
      <c r="TR496" s="1"/>
      <c r="TS496" s="1"/>
      <c r="TT496" s="1"/>
      <c r="TU496" s="1"/>
      <c r="TV496" s="1"/>
      <c r="TW496" s="1"/>
      <c r="TX496" s="1"/>
      <c r="TY496" s="1"/>
      <c r="TZ496" s="1"/>
      <c r="UA496" s="1"/>
      <c r="UB496" s="1"/>
      <c r="UC496" s="1"/>
      <c r="UD496" s="1"/>
      <c r="UE496" s="1"/>
      <c r="UF496" s="1"/>
      <c r="UG496" s="1"/>
      <c r="UH496" s="1"/>
      <c r="UI496" s="1"/>
      <c r="UJ496" s="1"/>
      <c r="UK496" s="1"/>
      <c r="UL496" s="1"/>
      <c r="UM496" s="1"/>
      <c r="UN496" s="1"/>
      <c r="UO496" s="1"/>
      <c r="UP496" s="1"/>
      <c r="UQ496" s="1"/>
      <c r="UR496" s="1"/>
      <c r="US496" s="1"/>
      <c r="UT496" s="1"/>
      <c r="UU496" s="1"/>
      <c r="UV496" s="1"/>
      <c r="UW496" s="1"/>
      <c r="UX496" s="1"/>
      <c r="UY496" s="1"/>
      <c r="UZ496" s="1"/>
      <c r="VA496" s="1"/>
      <c r="VB496" s="1"/>
      <c r="VC496" s="1"/>
      <c r="VD496" s="1"/>
      <c r="VE496" s="1"/>
      <c r="VF496" s="1"/>
      <c r="VG496" s="1"/>
      <c r="VH496" s="1"/>
      <c r="VI496" s="1"/>
      <c r="VJ496" s="1"/>
      <c r="VK496" s="1"/>
      <c r="VL496" s="1"/>
      <c r="VM496" s="1"/>
      <c r="VN496" s="1"/>
      <c r="VO496" s="1"/>
      <c r="VP496" s="1"/>
      <c r="VQ496" s="1"/>
      <c r="VR496" s="1"/>
      <c r="VS496" s="1"/>
      <c r="VT496" s="1"/>
      <c r="VU496" s="1"/>
      <c r="VV496" s="1"/>
      <c r="VW496" s="1"/>
      <c r="VX496" s="1"/>
      <c r="VY496" s="1"/>
      <c r="VZ496" s="1"/>
      <c r="WA496" s="1"/>
      <c r="WB496" s="1"/>
      <c r="WC496" s="1"/>
      <c r="WD496" s="1"/>
      <c r="WE496" s="1"/>
      <c r="WF496" s="1"/>
      <c r="WG496" s="1"/>
      <c r="WH496" s="1"/>
      <c r="WI496" s="1"/>
      <c r="WJ496" s="1"/>
      <c r="WK496" s="1"/>
      <c r="WL496" s="1"/>
      <c r="WM496" s="1"/>
      <c r="WN496" s="1"/>
      <c r="WO496" s="1"/>
      <c r="WP496" s="1"/>
      <c r="WQ496" s="1"/>
      <c r="WR496" s="1"/>
      <c r="WS496" s="1"/>
      <c r="WT496" s="1"/>
      <c r="WU496" s="1"/>
      <c r="WV496" s="1"/>
      <c r="WW496" s="1"/>
      <c r="WX496" s="1"/>
      <c r="WY496" s="1"/>
      <c r="WZ496" s="1"/>
      <c r="XA496" s="1"/>
      <c r="XB496" s="1"/>
      <c r="XC496" s="1"/>
      <c r="XD496" s="1"/>
      <c r="XE496" s="1"/>
      <c r="XF496" s="1"/>
      <c r="XG496" s="1"/>
      <c r="XH496" s="1"/>
      <c r="XI496" s="1"/>
      <c r="XJ496" s="1"/>
      <c r="XK496" s="1"/>
      <c r="XL496" s="1"/>
      <c r="XM496" s="1"/>
      <c r="XN496" s="1"/>
      <c r="XO496" s="1"/>
      <c r="XP496" s="1"/>
      <c r="XQ496" s="1"/>
      <c r="XR496" s="1"/>
      <c r="XS496" s="1"/>
      <c r="XT496" s="1"/>
      <c r="XU496" s="1"/>
      <c r="XV496" s="1"/>
      <c r="XW496" s="1"/>
      <c r="XX496" s="1"/>
      <c r="XY496" s="1"/>
      <c r="XZ496" s="1"/>
      <c r="YA496" s="1"/>
      <c r="YB496" s="1"/>
      <c r="YC496" s="1"/>
      <c r="YD496" s="1"/>
      <c r="YE496" s="1"/>
      <c r="YF496" s="1"/>
      <c r="YG496" s="1"/>
      <c r="YH496" s="1"/>
      <c r="YI496" s="1"/>
      <c r="YJ496" s="1"/>
      <c r="YK496" s="1"/>
      <c r="YL496" s="1"/>
      <c r="YM496" s="1"/>
      <c r="YN496" s="1"/>
      <c r="YO496" s="1"/>
      <c r="YP496" s="1"/>
      <c r="YQ496" s="1"/>
      <c r="YR496" s="1"/>
      <c r="YS496" s="1"/>
      <c r="YT496" s="1"/>
      <c r="YU496" s="1"/>
      <c r="YV496" s="1"/>
      <c r="YW496" s="1"/>
      <c r="YX496" s="1"/>
      <c r="YY496" s="1"/>
      <c r="YZ496" s="1"/>
      <c r="ZA496" s="1"/>
      <c r="ZB496" s="1"/>
      <c r="ZC496" s="1"/>
      <c r="ZD496" s="1"/>
      <c r="ZE496" s="1"/>
      <c r="ZF496" s="1"/>
      <c r="ZG496" s="1"/>
      <c r="ZH496" s="1"/>
      <c r="ZI496" s="1"/>
      <c r="ZJ496" s="1"/>
      <c r="ZK496" s="1"/>
      <c r="ZL496" s="1"/>
      <c r="ZM496" s="1"/>
      <c r="ZN496" s="1"/>
      <c r="ZO496" s="1"/>
      <c r="ZP496" s="1"/>
      <c r="ZQ496" s="1"/>
      <c r="ZR496" s="1"/>
      <c r="ZS496" s="1"/>
      <c r="ZT496" s="1"/>
      <c r="ZU496" s="1"/>
      <c r="ZV496" s="1"/>
      <c r="ZW496" s="1"/>
      <c r="ZX496" s="1"/>
      <c r="ZY496" s="1"/>
      <c r="ZZ496" s="1"/>
      <c r="AAA496" s="1"/>
      <c r="AAB496" s="1"/>
      <c r="AAC496" s="1"/>
      <c r="AAD496" s="1"/>
      <c r="AAE496" s="1"/>
      <c r="AAF496" s="1"/>
      <c r="AAG496" s="1"/>
      <c r="AAH496" s="1"/>
      <c r="AAI496" s="1"/>
      <c r="AAJ496" s="1"/>
      <c r="AAK496" s="1"/>
      <c r="AAL496" s="1"/>
      <c r="AAM496" s="1"/>
      <c r="AAN496" s="1"/>
      <c r="AAO496" s="1"/>
      <c r="AAP496" s="1"/>
      <c r="AAQ496" s="1"/>
      <c r="AAR496" s="1"/>
      <c r="AAS496" s="1"/>
      <c r="AAT496" s="1"/>
      <c r="AAU496" s="1"/>
      <c r="AAV496" s="1"/>
      <c r="AAW496" s="1"/>
      <c r="AAX496" s="1"/>
      <c r="AAY496" s="1"/>
      <c r="AAZ496" s="1"/>
      <c r="ABA496" s="1"/>
      <c r="ABB496" s="1"/>
      <c r="ABC496" s="1"/>
      <c r="ABD496" s="1"/>
      <c r="ABE496" s="1"/>
      <c r="ABF496" s="1"/>
      <c r="ABG496" s="1"/>
      <c r="ABH496" s="1"/>
      <c r="ABI496" s="1"/>
      <c r="ABJ496" s="1"/>
      <c r="ABK496" s="1"/>
      <c r="ABL496" s="1"/>
      <c r="ABM496" s="1"/>
      <c r="ABN496" s="1"/>
      <c r="ABO496" s="1"/>
      <c r="ABP496" s="1"/>
      <c r="ABQ496" s="1"/>
      <c r="ABR496" s="1"/>
      <c r="ABS496" s="1"/>
      <c r="ABT496" s="1"/>
      <c r="ABU496" s="1"/>
      <c r="ABV496" s="1"/>
      <c r="ABW496" s="1"/>
      <c r="ABX496" s="1"/>
      <c r="ABY496" s="1"/>
      <c r="ABZ496" s="1"/>
      <c r="ACA496" s="1"/>
      <c r="ACB496" s="1"/>
      <c r="ACC496" s="1"/>
      <c r="ACD496" s="1"/>
      <c r="ACE496" s="1"/>
      <c r="ACF496" s="1"/>
      <c r="ACG496" s="1"/>
      <c r="ACH496" s="1"/>
      <c r="ACI496" s="1"/>
      <c r="ACJ496" s="1"/>
      <c r="ACK496" s="1"/>
      <c r="ACL496" s="1"/>
      <c r="ACM496" s="1"/>
      <c r="ACN496" s="1"/>
      <c r="ACO496" s="1"/>
      <c r="ACP496" s="1"/>
      <c r="ACQ496" s="1"/>
      <c r="ACR496" s="1"/>
      <c r="ACS496" s="1"/>
      <c r="ACT496" s="1"/>
      <c r="ACU496" s="1"/>
      <c r="ACV496" s="1"/>
      <c r="ACW496" s="1"/>
      <c r="ACX496" s="1"/>
      <c r="ACY496" s="1"/>
      <c r="ACZ496" s="1"/>
      <c r="ADA496" s="1"/>
      <c r="ADB496" s="1"/>
      <c r="ADC496" s="1"/>
      <c r="ADD496" s="1"/>
      <c r="ADE496" s="1"/>
      <c r="ADF496" s="1"/>
      <c r="ADG496" s="1"/>
      <c r="ADH496" s="1"/>
      <c r="ADI496" s="1"/>
      <c r="ADJ496" s="1"/>
      <c r="ADK496" s="1"/>
      <c r="ADL496" s="1"/>
      <c r="ADM496" s="1"/>
      <c r="ADN496" s="1"/>
      <c r="ADO496" s="1"/>
      <c r="ADP496" s="1"/>
      <c r="ADQ496" s="1"/>
      <c r="ADR496" s="1"/>
      <c r="ADS496" s="1"/>
      <c r="ADT496" s="1"/>
      <c r="ADU496" s="1"/>
      <c r="ADV496" s="1"/>
      <c r="ADW496" s="1"/>
      <c r="ADX496" s="1"/>
      <c r="ADY496" s="1"/>
      <c r="ADZ496" s="1"/>
      <c r="AEA496" s="1"/>
      <c r="AEB496" s="1"/>
      <c r="AEC496" s="1"/>
      <c r="AED496" s="1"/>
      <c r="AEE496" s="1"/>
      <c r="AEF496" s="1"/>
      <c r="AEG496" s="1"/>
      <c r="AEH496" s="1"/>
      <c r="AEI496" s="1"/>
      <c r="AEJ496" s="1"/>
      <c r="AEK496" s="1"/>
      <c r="AEL496" s="1"/>
      <c r="AEM496" s="1"/>
      <c r="AEN496" s="1"/>
      <c r="AEO496" s="1"/>
      <c r="AEP496" s="1"/>
      <c r="AEQ496" s="1"/>
      <c r="AER496" s="1"/>
      <c r="AES496" s="1"/>
      <c r="AET496" s="1"/>
      <c r="AEU496" s="1"/>
      <c r="AEV496" s="1"/>
      <c r="AEW496" s="1"/>
      <c r="AEX496" s="1"/>
      <c r="AEY496" s="1"/>
      <c r="AEZ496" s="1"/>
      <c r="AFA496" s="1"/>
      <c r="AFB496" s="1"/>
      <c r="AFC496" s="1"/>
      <c r="AFD496" s="1"/>
      <c r="AFE496" s="1"/>
      <c r="AFF496" s="1"/>
      <c r="AFG496" s="1"/>
      <c r="AFH496" s="1"/>
      <c r="AFI496" s="1"/>
      <c r="AFJ496" s="1"/>
      <c r="AFK496" s="1"/>
      <c r="AFL496" s="1"/>
      <c r="AFM496" s="1"/>
      <c r="AFN496" s="1"/>
      <c r="AFO496" s="1"/>
      <c r="AFP496" s="1"/>
      <c r="AFQ496" s="1"/>
      <c r="AFR496" s="1"/>
      <c r="AFS496" s="1"/>
      <c r="AFT496" s="1"/>
      <c r="AFU496" s="1"/>
      <c r="AFV496" s="1"/>
      <c r="AFW496" s="1"/>
      <c r="AFX496" s="1"/>
      <c r="AFY496" s="1"/>
      <c r="AFZ496" s="1"/>
      <c r="AGA496" s="1"/>
      <c r="AGB496" s="1"/>
      <c r="AGC496" s="1"/>
      <c r="AGD496" s="1"/>
      <c r="AGE496" s="1"/>
      <c r="AGF496" s="1"/>
      <c r="AGG496" s="1"/>
      <c r="AGH496" s="1"/>
      <c r="AGI496" s="1"/>
      <c r="AGJ496" s="1"/>
      <c r="AGK496" s="1"/>
      <c r="AGL496" s="1"/>
      <c r="AGM496" s="1"/>
      <c r="AGN496" s="1"/>
      <c r="AGO496" s="1"/>
      <c r="AGP496" s="1"/>
      <c r="AGQ496" s="1"/>
      <c r="AGR496" s="1"/>
      <c r="AGS496" s="1"/>
      <c r="AGT496" s="1"/>
      <c r="AGU496" s="1"/>
      <c r="AGV496" s="1"/>
      <c r="AGW496" s="1"/>
      <c r="AGX496" s="1"/>
      <c r="AGY496" s="1"/>
      <c r="AGZ496" s="1"/>
      <c r="AHA496" s="1"/>
      <c r="AHB496" s="1"/>
      <c r="AHC496" s="1"/>
      <c r="AHD496" s="1"/>
      <c r="AHE496" s="1"/>
      <c r="AHF496" s="1"/>
      <c r="AHG496" s="1"/>
      <c r="AHH496" s="1"/>
      <c r="AHI496" s="1"/>
      <c r="AHJ496" s="1"/>
      <c r="AHK496" s="1"/>
      <c r="AHL496" s="1"/>
      <c r="AHM496" s="1"/>
      <c r="AHN496" s="1"/>
      <c r="AHO496" s="1"/>
      <c r="AHP496" s="1"/>
      <c r="AHQ496" s="1"/>
      <c r="AHR496" s="1"/>
      <c r="AHS496" s="1"/>
      <c r="AHT496" s="1"/>
      <c r="AHU496" s="1"/>
      <c r="AHV496" s="1"/>
      <c r="AHW496" s="1"/>
      <c r="AHX496" s="1"/>
      <c r="AHY496" s="1"/>
      <c r="AHZ496" s="1"/>
      <c r="AIA496" s="1"/>
      <c r="AIB496" s="1"/>
      <c r="AIC496" s="1"/>
      <c r="AID496" s="1"/>
      <c r="AIE496" s="1"/>
      <c r="AIF496" s="1"/>
      <c r="AIG496" s="1"/>
      <c r="AIH496" s="1"/>
      <c r="AII496" s="1"/>
      <c r="AIJ496" s="1"/>
      <c r="AIK496" s="1"/>
      <c r="AIL496" s="1"/>
      <c r="AIM496" s="1"/>
      <c r="AIN496" s="1"/>
      <c r="AIO496" s="1"/>
      <c r="AIP496" s="1"/>
      <c r="AIQ496" s="1"/>
      <c r="AIR496" s="1"/>
      <c r="AIS496" s="1"/>
      <c r="AIT496" s="1"/>
      <c r="AIU496" s="1"/>
      <c r="AIV496" s="1"/>
      <c r="AIW496" s="1"/>
      <c r="AIX496" s="1"/>
      <c r="AIY496" s="1"/>
      <c r="AIZ496" s="1"/>
      <c r="AJA496" s="1"/>
      <c r="AJB496" s="1"/>
      <c r="AJC496" s="1"/>
      <c r="AJD496" s="1"/>
      <c r="AJE496" s="1"/>
      <c r="AJF496" s="1"/>
      <c r="AJG496" s="1"/>
      <c r="AJH496" s="1"/>
      <c r="AJI496" s="1"/>
      <c r="AJJ496" s="1"/>
      <c r="AJK496" s="1"/>
      <c r="AJL496" s="1"/>
      <c r="AJM496" s="1"/>
      <c r="AJN496" s="1"/>
      <c r="AJO496" s="1"/>
      <c r="AJP496" s="1"/>
      <c r="AJQ496" s="1"/>
      <c r="AJR496" s="1"/>
      <c r="AJS496" s="1"/>
      <c r="AJT496" s="1"/>
      <c r="AJU496" s="1"/>
      <c r="AJV496" s="1"/>
      <c r="AJW496" s="1"/>
      <c r="AJX496" s="1"/>
      <c r="AJY496" s="1"/>
      <c r="AJZ496" s="1"/>
      <c r="AKA496" s="1"/>
      <c r="AKB496" s="1"/>
      <c r="AKC496" s="1"/>
      <c r="AKD496" s="1"/>
      <c r="AKE496" s="1"/>
      <c r="AKF496" s="1"/>
      <c r="AKG496" s="1"/>
      <c r="AKH496" s="1"/>
      <c r="AKI496" s="1"/>
      <c r="AKJ496" s="1"/>
      <c r="AKK496" s="1"/>
      <c r="AKL496" s="1"/>
      <c r="AKM496" s="1"/>
      <c r="AKN496" s="1"/>
      <c r="AKO496" s="1"/>
      <c r="AKP496" s="1"/>
      <c r="AKQ496" s="1"/>
      <c r="AKR496" s="1"/>
      <c r="AKS496" s="1"/>
      <c r="AKT496" s="1"/>
      <c r="AKU496" s="1"/>
      <c r="AKV496" s="1"/>
      <c r="AKW496" s="1"/>
      <c r="AKX496" s="1"/>
      <c r="AKY496" s="1"/>
      <c r="AKZ496" s="1"/>
      <c r="ALA496" s="1"/>
      <c r="ALB496" s="1"/>
      <c r="ALC496" s="1"/>
      <c r="ALD496" s="1"/>
      <c r="ALE496" s="1"/>
      <c r="ALF496" s="1"/>
      <c r="ALG496" s="1"/>
      <c r="ALH496" s="1"/>
      <c r="ALI496" s="1"/>
      <c r="ALJ496" s="1"/>
      <c r="ALK496" s="1"/>
      <c r="ALL496" s="1"/>
      <c r="ALM496" s="1"/>
      <c r="ALN496" s="1"/>
      <c r="ALO496" s="1"/>
      <c r="ALP496" s="1"/>
      <c r="ALQ496" s="1"/>
    </row>
    <row r="497" spans="2:1005" s="2" customFormat="1" hidden="1" x14ac:dyDescent="0.25">
      <c r="B497" s="5"/>
      <c r="C497" s="5"/>
      <c r="D497" s="5"/>
      <c r="E497" s="6"/>
      <c r="F497" s="7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  <c r="GA497" s="1"/>
      <c r="GB497" s="1"/>
      <c r="GC497" s="1"/>
      <c r="GD497" s="1"/>
      <c r="GE497" s="1"/>
      <c r="GF497" s="1"/>
      <c r="GG497" s="1"/>
      <c r="GH497" s="1"/>
      <c r="GI497" s="1"/>
      <c r="GJ497" s="1"/>
      <c r="GK497" s="1"/>
      <c r="GL497" s="1"/>
      <c r="GM497" s="1"/>
      <c r="GN497" s="1"/>
      <c r="GO497" s="1"/>
      <c r="GP497" s="1"/>
      <c r="GQ497" s="1"/>
      <c r="GR497" s="1"/>
      <c r="GS497" s="1"/>
      <c r="GT497" s="1"/>
      <c r="GU497" s="1"/>
      <c r="GV497" s="1"/>
      <c r="GW497" s="1"/>
      <c r="GX497" s="1"/>
      <c r="GY497" s="1"/>
      <c r="GZ497" s="1"/>
      <c r="HA497" s="1"/>
      <c r="HB497" s="1"/>
      <c r="HC497" s="1"/>
      <c r="HD497" s="1"/>
      <c r="HE497" s="1"/>
      <c r="HF497" s="1"/>
      <c r="HG497" s="1"/>
      <c r="HH497" s="1"/>
      <c r="HI497" s="1"/>
      <c r="HJ497" s="1"/>
      <c r="HK497" s="1"/>
      <c r="HL497" s="1"/>
      <c r="HM497" s="1"/>
      <c r="HN497" s="1"/>
      <c r="HO497" s="1"/>
      <c r="HP497" s="1"/>
      <c r="HQ497" s="1"/>
      <c r="HR497" s="1"/>
      <c r="HS497" s="1"/>
      <c r="HT497" s="1"/>
      <c r="HU497" s="1"/>
      <c r="HV497" s="1"/>
      <c r="HW497" s="1"/>
      <c r="HX497" s="1"/>
      <c r="HY497" s="1"/>
      <c r="HZ497" s="1"/>
      <c r="IA497" s="1"/>
      <c r="IB497" s="1"/>
      <c r="IC497" s="1"/>
      <c r="ID497" s="1"/>
      <c r="IE497" s="1"/>
      <c r="IF497" s="1"/>
      <c r="IG497" s="1"/>
      <c r="IH497" s="1"/>
      <c r="II497" s="1"/>
      <c r="IJ497" s="1"/>
      <c r="IK497" s="1"/>
      <c r="IL497" s="1"/>
      <c r="IM497" s="1"/>
      <c r="IN497" s="1"/>
      <c r="IO497" s="1"/>
      <c r="IP497" s="1"/>
      <c r="IQ497" s="1"/>
      <c r="IR497" s="1"/>
      <c r="IS497" s="1"/>
      <c r="IT497" s="1"/>
      <c r="IU497" s="1"/>
      <c r="IV497" s="1"/>
      <c r="IW497" s="1"/>
      <c r="IX497" s="1"/>
      <c r="IY497" s="1"/>
      <c r="IZ497" s="1"/>
      <c r="JA497" s="1"/>
      <c r="JB497" s="1"/>
      <c r="JC497" s="1"/>
      <c r="JD497" s="1"/>
      <c r="JE497" s="1"/>
      <c r="JF497" s="1"/>
      <c r="JG497" s="1"/>
      <c r="JH497" s="1"/>
      <c r="JI497" s="1"/>
      <c r="JJ497" s="1"/>
      <c r="JK497" s="1"/>
      <c r="JL497" s="1"/>
      <c r="JM497" s="1"/>
      <c r="JN497" s="1"/>
      <c r="JO497" s="1"/>
      <c r="JP497" s="1"/>
      <c r="JQ497" s="1"/>
      <c r="JR497" s="1"/>
      <c r="JS497" s="1"/>
      <c r="JT497" s="1"/>
      <c r="JU497" s="1"/>
      <c r="JV497" s="1"/>
      <c r="JW497" s="1"/>
      <c r="JX497" s="1"/>
      <c r="JY497" s="1"/>
      <c r="JZ497" s="1"/>
      <c r="KA497" s="1"/>
      <c r="KB497" s="1"/>
      <c r="KC497" s="1"/>
      <c r="KD497" s="1"/>
      <c r="KE497" s="1"/>
      <c r="KF497" s="1"/>
      <c r="KG497" s="1"/>
      <c r="KH497" s="1"/>
      <c r="KI497" s="1"/>
      <c r="KJ497" s="1"/>
      <c r="KK497" s="1"/>
      <c r="KL497" s="1"/>
      <c r="KM497" s="1"/>
      <c r="KN497" s="1"/>
      <c r="KO497" s="1"/>
      <c r="KP497" s="1"/>
      <c r="KQ497" s="1"/>
      <c r="KR497" s="1"/>
      <c r="KS497" s="1"/>
      <c r="KT497" s="1"/>
      <c r="KU497" s="1"/>
      <c r="KV497" s="1"/>
      <c r="KW497" s="1"/>
      <c r="KX497" s="1"/>
      <c r="KY497" s="1"/>
      <c r="KZ497" s="1"/>
      <c r="LA497" s="1"/>
      <c r="LB497" s="1"/>
      <c r="LC497" s="1"/>
      <c r="LD497" s="1"/>
      <c r="LE497" s="1"/>
      <c r="LF497" s="1"/>
      <c r="LG497" s="1"/>
      <c r="LH497" s="1"/>
      <c r="LI497" s="1"/>
      <c r="LJ497" s="1"/>
      <c r="LK497" s="1"/>
      <c r="LL497" s="1"/>
      <c r="LM497" s="1"/>
      <c r="LN497" s="1"/>
      <c r="LO497" s="1"/>
      <c r="LP497" s="1"/>
      <c r="LQ497" s="1"/>
      <c r="LR497" s="1"/>
      <c r="LS497" s="1"/>
      <c r="LT497" s="1"/>
      <c r="LU497" s="1"/>
      <c r="LV497" s="1"/>
      <c r="LW497" s="1"/>
      <c r="LX497" s="1"/>
      <c r="LY497" s="1"/>
      <c r="LZ497" s="1"/>
      <c r="MA497" s="1"/>
      <c r="MB497" s="1"/>
      <c r="MC497" s="1"/>
      <c r="MD497" s="1"/>
      <c r="ME497" s="1"/>
      <c r="MF497" s="1"/>
      <c r="MG497" s="1"/>
      <c r="MH497" s="1"/>
      <c r="MI497" s="1"/>
      <c r="MJ497" s="1"/>
      <c r="MK497" s="1"/>
      <c r="ML497" s="1"/>
      <c r="MM497" s="1"/>
      <c r="MN497" s="1"/>
      <c r="MO497" s="1"/>
      <c r="MP497" s="1"/>
      <c r="MQ497" s="1"/>
      <c r="MR497" s="1"/>
      <c r="MS497" s="1"/>
      <c r="MT497" s="1"/>
      <c r="MU497" s="1"/>
      <c r="MV497" s="1"/>
      <c r="MW497" s="1"/>
      <c r="MX497" s="1"/>
      <c r="MY497" s="1"/>
      <c r="MZ497" s="1"/>
      <c r="NA497" s="1"/>
      <c r="NB497" s="1"/>
      <c r="NC497" s="1"/>
      <c r="ND497" s="1"/>
      <c r="NE497" s="1"/>
      <c r="NF497" s="1"/>
      <c r="NG497" s="1"/>
      <c r="NH497" s="1"/>
      <c r="NI497" s="1"/>
      <c r="NJ497" s="1"/>
      <c r="NK497" s="1"/>
      <c r="NL497" s="1"/>
      <c r="NM497" s="1"/>
      <c r="NN497" s="1"/>
      <c r="NO497" s="1"/>
      <c r="NP497" s="1"/>
      <c r="NQ497" s="1"/>
      <c r="NR497" s="1"/>
      <c r="NS497" s="1"/>
      <c r="NT497" s="1"/>
      <c r="NU497" s="1"/>
      <c r="NV497" s="1"/>
      <c r="NW497" s="1"/>
      <c r="NX497" s="1"/>
      <c r="NY497" s="1"/>
      <c r="NZ497" s="1"/>
      <c r="OA497" s="1"/>
      <c r="OB497" s="1"/>
      <c r="OC497" s="1"/>
      <c r="OD497" s="1"/>
      <c r="OE497" s="1"/>
      <c r="OF497" s="1"/>
      <c r="OG497" s="1"/>
      <c r="OH497" s="1"/>
      <c r="OI497" s="1"/>
      <c r="OJ497" s="1"/>
      <c r="OK497" s="1"/>
      <c r="OL497" s="1"/>
      <c r="OM497" s="1"/>
      <c r="ON497" s="1"/>
      <c r="OO497" s="1"/>
      <c r="OP497" s="1"/>
      <c r="OQ497" s="1"/>
      <c r="OR497" s="1"/>
      <c r="OS497" s="1"/>
      <c r="OT497" s="1"/>
      <c r="OU497" s="1"/>
      <c r="OV497" s="1"/>
      <c r="OW497" s="1"/>
      <c r="OX497" s="1"/>
      <c r="OY497" s="1"/>
      <c r="OZ497" s="1"/>
      <c r="PA497" s="1"/>
      <c r="PB497" s="1"/>
      <c r="PC497" s="1"/>
      <c r="PD497" s="1"/>
      <c r="PE497" s="1"/>
      <c r="PF497" s="1"/>
      <c r="PG497" s="1"/>
      <c r="PH497" s="1"/>
      <c r="PI497" s="1"/>
      <c r="PJ497" s="1"/>
      <c r="PK497" s="1"/>
      <c r="PL497" s="1"/>
      <c r="PM497" s="1"/>
      <c r="PN497" s="1"/>
      <c r="PO497" s="1"/>
      <c r="PP497" s="1"/>
      <c r="PQ497" s="1"/>
      <c r="PR497" s="1"/>
      <c r="PS497" s="1"/>
      <c r="PT497" s="1"/>
      <c r="PU497" s="1"/>
      <c r="PV497" s="1"/>
      <c r="PW497" s="1"/>
      <c r="PX497" s="1"/>
      <c r="PY497" s="1"/>
      <c r="PZ497" s="1"/>
      <c r="QA497" s="1"/>
      <c r="QB497" s="1"/>
      <c r="QC497" s="1"/>
      <c r="QD497" s="1"/>
      <c r="QE497" s="1"/>
      <c r="QF497" s="1"/>
      <c r="QG497" s="1"/>
      <c r="QH497" s="1"/>
      <c r="QI497" s="1"/>
      <c r="QJ497" s="1"/>
      <c r="QK497" s="1"/>
      <c r="QL497" s="1"/>
      <c r="QM497" s="1"/>
      <c r="QN497" s="1"/>
      <c r="QO497" s="1"/>
      <c r="QP497" s="1"/>
      <c r="QQ497" s="1"/>
      <c r="QR497" s="1"/>
      <c r="QS497" s="1"/>
      <c r="QT497" s="1"/>
      <c r="QU497" s="1"/>
      <c r="QV497" s="1"/>
      <c r="QW497" s="1"/>
      <c r="QX497" s="1"/>
      <c r="QY497" s="1"/>
      <c r="QZ497" s="1"/>
      <c r="RA497" s="1"/>
      <c r="RB497" s="1"/>
      <c r="RC497" s="1"/>
      <c r="RD497" s="1"/>
      <c r="RE497" s="1"/>
      <c r="RF497" s="1"/>
      <c r="RG497" s="1"/>
      <c r="RH497" s="1"/>
      <c r="RI497" s="1"/>
      <c r="RJ497" s="1"/>
      <c r="RK497" s="1"/>
      <c r="RL497" s="1"/>
      <c r="RM497" s="1"/>
      <c r="RN497" s="1"/>
      <c r="RO497" s="1"/>
      <c r="RP497" s="1"/>
      <c r="RQ497" s="1"/>
      <c r="RR497" s="1"/>
      <c r="RS497" s="1"/>
      <c r="RT497" s="1"/>
      <c r="RU497" s="1"/>
      <c r="RV497" s="1"/>
      <c r="RW497" s="1"/>
      <c r="RX497" s="1"/>
      <c r="RY497" s="1"/>
      <c r="RZ497" s="1"/>
      <c r="SA497" s="1"/>
      <c r="SB497" s="1"/>
      <c r="SC497" s="1"/>
      <c r="SD497" s="1"/>
      <c r="SE497" s="1"/>
      <c r="SF497" s="1"/>
      <c r="SG497" s="1"/>
      <c r="SH497" s="1"/>
      <c r="SI497" s="1"/>
      <c r="SJ497" s="1"/>
      <c r="SK497" s="1"/>
      <c r="SL497" s="1"/>
      <c r="SM497" s="1"/>
      <c r="SN497" s="1"/>
      <c r="SO497" s="1"/>
      <c r="SP497" s="1"/>
      <c r="SQ497" s="1"/>
      <c r="SR497" s="1"/>
      <c r="SS497" s="1"/>
      <c r="ST497" s="1"/>
      <c r="SU497" s="1"/>
      <c r="SV497" s="1"/>
      <c r="SW497" s="1"/>
      <c r="SX497" s="1"/>
      <c r="SY497" s="1"/>
      <c r="SZ497" s="1"/>
      <c r="TA497" s="1"/>
      <c r="TB497" s="1"/>
      <c r="TC497" s="1"/>
      <c r="TD497" s="1"/>
      <c r="TE497" s="1"/>
      <c r="TF497" s="1"/>
      <c r="TG497" s="1"/>
      <c r="TH497" s="1"/>
      <c r="TI497" s="1"/>
      <c r="TJ497" s="1"/>
      <c r="TK497" s="1"/>
      <c r="TL497" s="1"/>
      <c r="TM497" s="1"/>
      <c r="TN497" s="1"/>
      <c r="TO497" s="1"/>
      <c r="TP497" s="1"/>
      <c r="TQ497" s="1"/>
      <c r="TR497" s="1"/>
      <c r="TS497" s="1"/>
      <c r="TT497" s="1"/>
      <c r="TU497" s="1"/>
      <c r="TV497" s="1"/>
      <c r="TW497" s="1"/>
      <c r="TX497" s="1"/>
      <c r="TY497" s="1"/>
      <c r="TZ497" s="1"/>
      <c r="UA497" s="1"/>
      <c r="UB497" s="1"/>
      <c r="UC497" s="1"/>
      <c r="UD497" s="1"/>
      <c r="UE497" s="1"/>
      <c r="UF497" s="1"/>
      <c r="UG497" s="1"/>
      <c r="UH497" s="1"/>
      <c r="UI497" s="1"/>
      <c r="UJ497" s="1"/>
      <c r="UK497" s="1"/>
      <c r="UL497" s="1"/>
      <c r="UM497" s="1"/>
      <c r="UN497" s="1"/>
      <c r="UO497" s="1"/>
      <c r="UP497" s="1"/>
      <c r="UQ497" s="1"/>
      <c r="UR497" s="1"/>
      <c r="US497" s="1"/>
      <c r="UT497" s="1"/>
      <c r="UU497" s="1"/>
      <c r="UV497" s="1"/>
      <c r="UW497" s="1"/>
      <c r="UX497" s="1"/>
      <c r="UY497" s="1"/>
      <c r="UZ497" s="1"/>
      <c r="VA497" s="1"/>
      <c r="VB497" s="1"/>
      <c r="VC497" s="1"/>
      <c r="VD497" s="1"/>
      <c r="VE497" s="1"/>
      <c r="VF497" s="1"/>
      <c r="VG497" s="1"/>
      <c r="VH497" s="1"/>
      <c r="VI497" s="1"/>
      <c r="VJ497" s="1"/>
      <c r="VK497" s="1"/>
      <c r="VL497" s="1"/>
      <c r="VM497" s="1"/>
      <c r="VN497" s="1"/>
      <c r="VO497" s="1"/>
      <c r="VP497" s="1"/>
      <c r="VQ497" s="1"/>
      <c r="VR497" s="1"/>
      <c r="VS497" s="1"/>
      <c r="VT497" s="1"/>
      <c r="VU497" s="1"/>
      <c r="VV497" s="1"/>
      <c r="VW497" s="1"/>
      <c r="VX497" s="1"/>
      <c r="VY497" s="1"/>
      <c r="VZ497" s="1"/>
      <c r="WA497" s="1"/>
      <c r="WB497" s="1"/>
      <c r="WC497" s="1"/>
      <c r="WD497" s="1"/>
      <c r="WE497" s="1"/>
      <c r="WF497" s="1"/>
      <c r="WG497" s="1"/>
      <c r="WH497" s="1"/>
      <c r="WI497" s="1"/>
      <c r="WJ497" s="1"/>
      <c r="WK497" s="1"/>
      <c r="WL497" s="1"/>
      <c r="WM497" s="1"/>
      <c r="WN497" s="1"/>
      <c r="WO497" s="1"/>
      <c r="WP497" s="1"/>
      <c r="WQ497" s="1"/>
      <c r="WR497" s="1"/>
      <c r="WS497" s="1"/>
      <c r="WT497" s="1"/>
      <c r="WU497" s="1"/>
      <c r="WV497" s="1"/>
      <c r="WW497" s="1"/>
      <c r="WX497" s="1"/>
      <c r="WY497" s="1"/>
      <c r="WZ497" s="1"/>
      <c r="XA497" s="1"/>
      <c r="XB497" s="1"/>
      <c r="XC497" s="1"/>
      <c r="XD497" s="1"/>
      <c r="XE497" s="1"/>
      <c r="XF497" s="1"/>
      <c r="XG497" s="1"/>
      <c r="XH497" s="1"/>
      <c r="XI497" s="1"/>
      <c r="XJ497" s="1"/>
      <c r="XK497" s="1"/>
      <c r="XL497" s="1"/>
      <c r="XM497" s="1"/>
      <c r="XN497" s="1"/>
      <c r="XO497" s="1"/>
      <c r="XP497" s="1"/>
      <c r="XQ497" s="1"/>
      <c r="XR497" s="1"/>
      <c r="XS497" s="1"/>
      <c r="XT497" s="1"/>
      <c r="XU497" s="1"/>
      <c r="XV497" s="1"/>
      <c r="XW497" s="1"/>
      <c r="XX497" s="1"/>
      <c r="XY497" s="1"/>
      <c r="XZ497" s="1"/>
      <c r="YA497" s="1"/>
      <c r="YB497" s="1"/>
      <c r="YC497" s="1"/>
      <c r="YD497" s="1"/>
      <c r="YE497" s="1"/>
      <c r="YF497" s="1"/>
      <c r="YG497" s="1"/>
      <c r="YH497" s="1"/>
      <c r="YI497" s="1"/>
      <c r="YJ497" s="1"/>
      <c r="YK497" s="1"/>
      <c r="YL497" s="1"/>
      <c r="YM497" s="1"/>
      <c r="YN497" s="1"/>
      <c r="YO497" s="1"/>
      <c r="YP497" s="1"/>
      <c r="YQ497" s="1"/>
      <c r="YR497" s="1"/>
      <c r="YS497" s="1"/>
      <c r="YT497" s="1"/>
      <c r="YU497" s="1"/>
      <c r="YV497" s="1"/>
      <c r="YW497" s="1"/>
      <c r="YX497" s="1"/>
      <c r="YY497" s="1"/>
      <c r="YZ497" s="1"/>
      <c r="ZA497" s="1"/>
      <c r="ZB497" s="1"/>
      <c r="ZC497" s="1"/>
      <c r="ZD497" s="1"/>
      <c r="ZE497" s="1"/>
      <c r="ZF497" s="1"/>
      <c r="ZG497" s="1"/>
      <c r="ZH497" s="1"/>
      <c r="ZI497" s="1"/>
      <c r="ZJ497" s="1"/>
      <c r="ZK497" s="1"/>
      <c r="ZL497" s="1"/>
      <c r="ZM497" s="1"/>
      <c r="ZN497" s="1"/>
      <c r="ZO497" s="1"/>
      <c r="ZP497" s="1"/>
      <c r="ZQ497" s="1"/>
      <c r="ZR497" s="1"/>
      <c r="ZS497" s="1"/>
      <c r="ZT497" s="1"/>
      <c r="ZU497" s="1"/>
      <c r="ZV497" s="1"/>
      <c r="ZW497" s="1"/>
      <c r="ZX497" s="1"/>
      <c r="ZY497" s="1"/>
      <c r="ZZ497" s="1"/>
      <c r="AAA497" s="1"/>
      <c r="AAB497" s="1"/>
      <c r="AAC497" s="1"/>
      <c r="AAD497" s="1"/>
      <c r="AAE497" s="1"/>
      <c r="AAF497" s="1"/>
      <c r="AAG497" s="1"/>
      <c r="AAH497" s="1"/>
      <c r="AAI497" s="1"/>
      <c r="AAJ497" s="1"/>
      <c r="AAK497" s="1"/>
      <c r="AAL497" s="1"/>
      <c r="AAM497" s="1"/>
      <c r="AAN497" s="1"/>
      <c r="AAO497" s="1"/>
      <c r="AAP497" s="1"/>
      <c r="AAQ497" s="1"/>
      <c r="AAR497" s="1"/>
      <c r="AAS497" s="1"/>
      <c r="AAT497" s="1"/>
      <c r="AAU497" s="1"/>
      <c r="AAV497" s="1"/>
      <c r="AAW497" s="1"/>
      <c r="AAX497" s="1"/>
      <c r="AAY497" s="1"/>
      <c r="AAZ497" s="1"/>
      <c r="ABA497" s="1"/>
      <c r="ABB497" s="1"/>
      <c r="ABC497" s="1"/>
      <c r="ABD497" s="1"/>
      <c r="ABE497" s="1"/>
      <c r="ABF497" s="1"/>
      <c r="ABG497" s="1"/>
      <c r="ABH497" s="1"/>
      <c r="ABI497" s="1"/>
      <c r="ABJ497" s="1"/>
      <c r="ABK497" s="1"/>
      <c r="ABL497" s="1"/>
      <c r="ABM497" s="1"/>
      <c r="ABN497" s="1"/>
      <c r="ABO497" s="1"/>
      <c r="ABP497" s="1"/>
      <c r="ABQ497" s="1"/>
      <c r="ABR497" s="1"/>
      <c r="ABS497" s="1"/>
      <c r="ABT497" s="1"/>
      <c r="ABU497" s="1"/>
      <c r="ABV497" s="1"/>
      <c r="ABW497" s="1"/>
      <c r="ABX497" s="1"/>
      <c r="ABY497" s="1"/>
      <c r="ABZ497" s="1"/>
      <c r="ACA497" s="1"/>
      <c r="ACB497" s="1"/>
      <c r="ACC497" s="1"/>
      <c r="ACD497" s="1"/>
      <c r="ACE497" s="1"/>
      <c r="ACF497" s="1"/>
      <c r="ACG497" s="1"/>
      <c r="ACH497" s="1"/>
      <c r="ACI497" s="1"/>
      <c r="ACJ497" s="1"/>
      <c r="ACK497" s="1"/>
      <c r="ACL497" s="1"/>
      <c r="ACM497" s="1"/>
      <c r="ACN497" s="1"/>
      <c r="ACO497" s="1"/>
      <c r="ACP497" s="1"/>
      <c r="ACQ497" s="1"/>
      <c r="ACR497" s="1"/>
      <c r="ACS497" s="1"/>
      <c r="ACT497" s="1"/>
      <c r="ACU497" s="1"/>
      <c r="ACV497" s="1"/>
      <c r="ACW497" s="1"/>
      <c r="ACX497" s="1"/>
      <c r="ACY497" s="1"/>
      <c r="ACZ497" s="1"/>
      <c r="ADA497" s="1"/>
      <c r="ADB497" s="1"/>
      <c r="ADC497" s="1"/>
      <c r="ADD497" s="1"/>
      <c r="ADE497" s="1"/>
      <c r="ADF497" s="1"/>
      <c r="ADG497" s="1"/>
      <c r="ADH497" s="1"/>
      <c r="ADI497" s="1"/>
      <c r="ADJ497" s="1"/>
      <c r="ADK497" s="1"/>
      <c r="ADL497" s="1"/>
      <c r="ADM497" s="1"/>
      <c r="ADN497" s="1"/>
      <c r="ADO497" s="1"/>
      <c r="ADP497" s="1"/>
      <c r="ADQ497" s="1"/>
      <c r="ADR497" s="1"/>
      <c r="ADS497" s="1"/>
      <c r="ADT497" s="1"/>
      <c r="ADU497" s="1"/>
      <c r="ADV497" s="1"/>
      <c r="ADW497" s="1"/>
      <c r="ADX497" s="1"/>
      <c r="ADY497" s="1"/>
      <c r="ADZ497" s="1"/>
      <c r="AEA497" s="1"/>
      <c r="AEB497" s="1"/>
      <c r="AEC497" s="1"/>
      <c r="AED497" s="1"/>
      <c r="AEE497" s="1"/>
      <c r="AEF497" s="1"/>
      <c r="AEG497" s="1"/>
      <c r="AEH497" s="1"/>
      <c r="AEI497" s="1"/>
      <c r="AEJ497" s="1"/>
      <c r="AEK497" s="1"/>
      <c r="AEL497" s="1"/>
      <c r="AEM497" s="1"/>
      <c r="AEN497" s="1"/>
      <c r="AEO497" s="1"/>
      <c r="AEP497" s="1"/>
      <c r="AEQ497" s="1"/>
      <c r="AER497" s="1"/>
      <c r="AES497" s="1"/>
      <c r="AET497" s="1"/>
      <c r="AEU497" s="1"/>
      <c r="AEV497" s="1"/>
      <c r="AEW497" s="1"/>
      <c r="AEX497" s="1"/>
      <c r="AEY497" s="1"/>
      <c r="AEZ497" s="1"/>
      <c r="AFA497" s="1"/>
      <c r="AFB497" s="1"/>
      <c r="AFC497" s="1"/>
      <c r="AFD497" s="1"/>
      <c r="AFE497" s="1"/>
      <c r="AFF497" s="1"/>
      <c r="AFG497" s="1"/>
      <c r="AFH497" s="1"/>
      <c r="AFI497" s="1"/>
      <c r="AFJ497" s="1"/>
      <c r="AFK497" s="1"/>
      <c r="AFL497" s="1"/>
      <c r="AFM497" s="1"/>
      <c r="AFN497" s="1"/>
      <c r="AFO497" s="1"/>
      <c r="AFP497" s="1"/>
      <c r="AFQ497" s="1"/>
      <c r="AFR497" s="1"/>
      <c r="AFS497" s="1"/>
      <c r="AFT497" s="1"/>
      <c r="AFU497" s="1"/>
      <c r="AFV497" s="1"/>
      <c r="AFW497" s="1"/>
      <c r="AFX497" s="1"/>
      <c r="AFY497" s="1"/>
      <c r="AFZ497" s="1"/>
      <c r="AGA497" s="1"/>
      <c r="AGB497" s="1"/>
      <c r="AGC497" s="1"/>
      <c r="AGD497" s="1"/>
      <c r="AGE497" s="1"/>
      <c r="AGF497" s="1"/>
      <c r="AGG497" s="1"/>
      <c r="AGH497" s="1"/>
      <c r="AGI497" s="1"/>
      <c r="AGJ497" s="1"/>
      <c r="AGK497" s="1"/>
      <c r="AGL497" s="1"/>
      <c r="AGM497" s="1"/>
      <c r="AGN497" s="1"/>
      <c r="AGO497" s="1"/>
      <c r="AGP497" s="1"/>
      <c r="AGQ497" s="1"/>
      <c r="AGR497" s="1"/>
      <c r="AGS497" s="1"/>
      <c r="AGT497" s="1"/>
      <c r="AGU497" s="1"/>
      <c r="AGV497" s="1"/>
      <c r="AGW497" s="1"/>
      <c r="AGX497" s="1"/>
      <c r="AGY497" s="1"/>
      <c r="AGZ497" s="1"/>
      <c r="AHA497" s="1"/>
      <c r="AHB497" s="1"/>
      <c r="AHC497" s="1"/>
      <c r="AHD497" s="1"/>
      <c r="AHE497" s="1"/>
      <c r="AHF497" s="1"/>
      <c r="AHG497" s="1"/>
      <c r="AHH497" s="1"/>
      <c r="AHI497" s="1"/>
      <c r="AHJ497" s="1"/>
      <c r="AHK497" s="1"/>
      <c r="AHL497" s="1"/>
      <c r="AHM497" s="1"/>
      <c r="AHN497" s="1"/>
      <c r="AHO497" s="1"/>
      <c r="AHP497" s="1"/>
      <c r="AHQ497" s="1"/>
      <c r="AHR497" s="1"/>
      <c r="AHS497" s="1"/>
      <c r="AHT497" s="1"/>
      <c r="AHU497" s="1"/>
      <c r="AHV497" s="1"/>
      <c r="AHW497" s="1"/>
      <c r="AHX497" s="1"/>
      <c r="AHY497" s="1"/>
      <c r="AHZ497" s="1"/>
      <c r="AIA497" s="1"/>
      <c r="AIB497" s="1"/>
      <c r="AIC497" s="1"/>
      <c r="AID497" s="1"/>
      <c r="AIE497" s="1"/>
      <c r="AIF497" s="1"/>
      <c r="AIG497" s="1"/>
      <c r="AIH497" s="1"/>
      <c r="AII497" s="1"/>
      <c r="AIJ497" s="1"/>
      <c r="AIK497" s="1"/>
      <c r="AIL497" s="1"/>
      <c r="AIM497" s="1"/>
      <c r="AIN497" s="1"/>
      <c r="AIO497" s="1"/>
      <c r="AIP497" s="1"/>
      <c r="AIQ497" s="1"/>
      <c r="AIR497" s="1"/>
      <c r="AIS497" s="1"/>
      <c r="AIT497" s="1"/>
      <c r="AIU497" s="1"/>
      <c r="AIV497" s="1"/>
      <c r="AIW497" s="1"/>
      <c r="AIX497" s="1"/>
      <c r="AIY497" s="1"/>
      <c r="AIZ497" s="1"/>
      <c r="AJA497" s="1"/>
      <c r="AJB497" s="1"/>
      <c r="AJC497" s="1"/>
      <c r="AJD497" s="1"/>
      <c r="AJE497" s="1"/>
      <c r="AJF497" s="1"/>
      <c r="AJG497" s="1"/>
      <c r="AJH497" s="1"/>
      <c r="AJI497" s="1"/>
      <c r="AJJ497" s="1"/>
      <c r="AJK497" s="1"/>
      <c r="AJL497" s="1"/>
      <c r="AJM497" s="1"/>
      <c r="AJN497" s="1"/>
      <c r="AJO497" s="1"/>
      <c r="AJP497" s="1"/>
      <c r="AJQ497" s="1"/>
      <c r="AJR497" s="1"/>
      <c r="AJS497" s="1"/>
      <c r="AJT497" s="1"/>
      <c r="AJU497" s="1"/>
      <c r="AJV497" s="1"/>
      <c r="AJW497" s="1"/>
      <c r="AJX497" s="1"/>
      <c r="AJY497" s="1"/>
      <c r="AJZ497" s="1"/>
      <c r="AKA497" s="1"/>
      <c r="AKB497" s="1"/>
      <c r="AKC497" s="1"/>
      <c r="AKD497" s="1"/>
      <c r="AKE497" s="1"/>
      <c r="AKF497" s="1"/>
      <c r="AKG497" s="1"/>
      <c r="AKH497" s="1"/>
      <c r="AKI497" s="1"/>
      <c r="AKJ497" s="1"/>
      <c r="AKK497" s="1"/>
      <c r="AKL497" s="1"/>
      <c r="AKM497" s="1"/>
      <c r="AKN497" s="1"/>
      <c r="AKO497" s="1"/>
      <c r="AKP497" s="1"/>
      <c r="AKQ497" s="1"/>
      <c r="AKR497" s="1"/>
      <c r="AKS497" s="1"/>
      <c r="AKT497" s="1"/>
      <c r="AKU497" s="1"/>
      <c r="AKV497" s="1"/>
      <c r="AKW497" s="1"/>
      <c r="AKX497" s="1"/>
      <c r="AKY497" s="1"/>
      <c r="AKZ497" s="1"/>
      <c r="ALA497" s="1"/>
      <c r="ALB497" s="1"/>
      <c r="ALC497" s="1"/>
      <c r="ALD497" s="1"/>
      <c r="ALE497" s="1"/>
      <c r="ALF497" s="1"/>
      <c r="ALG497" s="1"/>
      <c r="ALH497" s="1"/>
      <c r="ALI497" s="1"/>
      <c r="ALJ497" s="1"/>
      <c r="ALK497" s="1"/>
      <c r="ALL497" s="1"/>
      <c r="ALM497" s="1"/>
      <c r="ALN497" s="1"/>
      <c r="ALO497" s="1"/>
      <c r="ALP497" s="1"/>
      <c r="ALQ497" s="1"/>
    </row>
    <row r="498" spans="2:1005" s="2" customFormat="1" hidden="1" x14ac:dyDescent="0.25">
      <c r="B498" s="5"/>
      <c r="C498" s="5"/>
      <c r="D498" s="5"/>
      <c r="E498" s="6"/>
      <c r="F498" s="7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  <c r="GA498" s="1"/>
      <c r="GB498" s="1"/>
      <c r="GC498" s="1"/>
      <c r="GD498" s="1"/>
      <c r="GE498" s="1"/>
      <c r="GF498" s="1"/>
      <c r="GG498" s="1"/>
      <c r="GH498" s="1"/>
      <c r="GI498" s="1"/>
      <c r="GJ498" s="1"/>
      <c r="GK498" s="1"/>
      <c r="GL498" s="1"/>
      <c r="GM498" s="1"/>
      <c r="GN498" s="1"/>
      <c r="GO498" s="1"/>
      <c r="GP498" s="1"/>
      <c r="GQ498" s="1"/>
      <c r="GR498" s="1"/>
      <c r="GS498" s="1"/>
      <c r="GT498" s="1"/>
      <c r="GU498" s="1"/>
      <c r="GV498" s="1"/>
      <c r="GW498" s="1"/>
      <c r="GX498" s="1"/>
      <c r="GY498" s="1"/>
      <c r="GZ498" s="1"/>
      <c r="HA498" s="1"/>
      <c r="HB498" s="1"/>
      <c r="HC498" s="1"/>
      <c r="HD498" s="1"/>
      <c r="HE498" s="1"/>
      <c r="HF498" s="1"/>
      <c r="HG498" s="1"/>
      <c r="HH498" s="1"/>
      <c r="HI498" s="1"/>
      <c r="HJ498" s="1"/>
      <c r="HK498" s="1"/>
      <c r="HL498" s="1"/>
      <c r="HM498" s="1"/>
      <c r="HN498" s="1"/>
      <c r="HO498" s="1"/>
      <c r="HP498" s="1"/>
      <c r="HQ498" s="1"/>
      <c r="HR498" s="1"/>
      <c r="HS498" s="1"/>
      <c r="HT498" s="1"/>
      <c r="HU498" s="1"/>
      <c r="HV498" s="1"/>
      <c r="HW498" s="1"/>
      <c r="HX498" s="1"/>
      <c r="HY498" s="1"/>
      <c r="HZ498" s="1"/>
      <c r="IA498" s="1"/>
      <c r="IB498" s="1"/>
      <c r="IC498" s="1"/>
      <c r="ID498" s="1"/>
      <c r="IE498" s="1"/>
      <c r="IF498" s="1"/>
      <c r="IG498" s="1"/>
      <c r="IH498" s="1"/>
      <c r="II498" s="1"/>
      <c r="IJ498" s="1"/>
      <c r="IK498" s="1"/>
      <c r="IL498" s="1"/>
      <c r="IM498" s="1"/>
      <c r="IN498" s="1"/>
      <c r="IO498" s="1"/>
      <c r="IP498" s="1"/>
      <c r="IQ498" s="1"/>
      <c r="IR498" s="1"/>
      <c r="IS498" s="1"/>
      <c r="IT498" s="1"/>
      <c r="IU498" s="1"/>
      <c r="IV498" s="1"/>
      <c r="IW498" s="1"/>
      <c r="IX498" s="1"/>
      <c r="IY498" s="1"/>
      <c r="IZ498" s="1"/>
      <c r="JA498" s="1"/>
      <c r="JB498" s="1"/>
      <c r="JC498" s="1"/>
      <c r="JD498" s="1"/>
      <c r="JE498" s="1"/>
      <c r="JF498" s="1"/>
      <c r="JG498" s="1"/>
      <c r="JH498" s="1"/>
      <c r="JI498" s="1"/>
      <c r="JJ498" s="1"/>
      <c r="JK498" s="1"/>
      <c r="JL498" s="1"/>
      <c r="JM498" s="1"/>
      <c r="JN498" s="1"/>
      <c r="JO498" s="1"/>
      <c r="JP498" s="1"/>
      <c r="JQ498" s="1"/>
      <c r="JR498" s="1"/>
      <c r="JS498" s="1"/>
      <c r="JT498" s="1"/>
      <c r="JU498" s="1"/>
      <c r="JV498" s="1"/>
      <c r="JW498" s="1"/>
      <c r="JX498" s="1"/>
      <c r="JY498" s="1"/>
      <c r="JZ498" s="1"/>
      <c r="KA498" s="1"/>
      <c r="KB498" s="1"/>
      <c r="KC498" s="1"/>
      <c r="KD498" s="1"/>
      <c r="KE498" s="1"/>
      <c r="KF498" s="1"/>
      <c r="KG498" s="1"/>
      <c r="KH498" s="1"/>
      <c r="KI498" s="1"/>
      <c r="KJ498" s="1"/>
      <c r="KK498" s="1"/>
      <c r="KL498" s="1"/>
      <c r="KM498" s="1"/>
      <c r="KN498" s="1"/>
      <c r="KO498" s="1"/>
      <c r="KP498" s="1"/>
      <c r="KQ498" s="1"/>
      <c r="KR498" s="1"/>
      <c r="KS498" s="1"/>
      <c r="KT498" s="1"/>
      <c r="KU498" s="1"/>
      <c r="KV498" s="1"/>
      <c r="KW498" s="1"/>
      <c r="KX498" s="1"/>
      <c r="KY498" s="1"/>
      <c r="KZ498" s="1"/>
      <c r="LA498" s="1"/>
      <c r="LB498" s="1"/>
      <c r="LC498" s="1"/>
      <c r="LD498" s="1"/>
      <c r="LE498" s="1"/>
      <c r="LF498" s="1"/>
      <c r="LG498" s="1"/>
      <c r="LH498" s="1"/>
      <c r="LI498" s="1"/>
      <c r="LJ498" s="1"/>
      <c r="LK498" s="1"/>
      <c r="LL498" s="1"/>
      <c r="LM498" s="1"/>
      <c r="LN498" s="1"/>
      <c r="LO498" s="1"/>
      <c r="LP498" s="1"/>
      <c r="LQ498" s="1"/>
      <c r="LR498" s="1"/>
      <c r="LS498" s="1"/>
      <c r="LT498" s="1"/>
      <c r="LU498" s="1"/>
      <c r="LV498" s="1"/>
      <c r="LW498" s="1"/>
      <c r="LX498" s="1"/>
      <c r="LY498" s="1"/>
      <c r="LZ498" s="1"/>
      <c r="MA498" s="1"/>
      <c r="MB498" s="1"/>
      <c r="MC498" s="1"/>
      <c r="MD498" s="1"/>
      <c r="ME498" s="1"/>
      <c r="MF498" s="1"/>
      <c r="MG498" s="1"/>
      <c r="MH498" s="1"/>
      <c r="MI498" s="1"/>
      <c r="MJ498" s="1"/>
      <c r="MK498" s="1"/>
      <c r="ML498" s="1"/>
      <c r="MM498" s="1"/>
      <c r="MN498" s="1"/>
      <c r="MO498" s="1"/>
      <c r="MP498" s="1"/>
      <c r="MQ498" s="1"/>
      <c r="MR498" s="1"/>
      <c r="MS498" s="1"/>
      <c r="MT498" s="1"/>
      <c r="MU498" s="1"/>
      <c r="MV498" s="1"/>
      <c r="MW498" s="1"/>
      <c r="MX498" s="1"/>
      <c r="MY498" s="1"/>
      <c r="MZ498" s="1"/>
      <c r="NA498" s="1"/>
      <c r="NB498" s="1"/>
      <c r="NC498" s="1"/>
      <c r="ND498" s="1"/>
      <c r="NE498" s="1"/>
      <c r="NF498" s="1"/>
      <c r="NG498" s="1"/>
      <c r="NH498" s="1"/>
      <c r="NI498" s="1"/>
      <c r="NJ498" s="1"/>
      <c r="NK498" s="1"/>
      <c r="NL498" s="1"/>
      <c r="NM498" s="1"/>
      <c r="NN498" s="1"/>
      <c r="NO498" s="1"/>
      <c r="NP498" s="1"/>
      <c r="NQ498" s="1"/>
      <c r="NR498" s="1"/>
      <c r="NS498" s="1"/>
      <c r="NT498" s="1"/>
      <c r="NU498" s="1"/>
      <c r="NV498" s="1"/>
      <c r="NW498" s="1"/>
      <c r="NX498" s="1"/>
      <c r="NY498" s="1"/>
      <c r="NZ498" s="1"/>
      <c r="OA498" s="1"/>
      <c r="OB498" s="1"/>
      <c r="OC498" s="1"/>
      <c r="OD498" s="1"/>
      <c r="OE498" s="1"/>
      <c r="OF498" s="1"/>
      <c r="OG498" s="1"/>
      <c r="OH498" s="1"/>
      <c r="OI498" s="1"/>
      <c r="OJ498" s="1"/>
      <c r="OK498" s="1"/>
      <c r="OL498" s="1"/>
      <c r="OM498" s="1"/>
      <c r="ON498" s="1"/>
      <c r="OO498" s="1"/>
      <c r="OP498" s="1"/>
      <c r="OQ498" s="1"/>
      <c r="OR498" s="1"/>
      <c r="OS498" s="1"/>
      <c r="OT498" s="1"/>
      <c r="OU498" s="1"/>
      <c r="OV498" s="1"/>
      <c r="OW498" s="1"/>
      <c r="OX498" s="1"/>
      <c r="OY498" s="1"/>
      <c r="OZ498" s="1"/>
      <c r="PA498" s="1"/>
      <c r="PB498" s="1"/>
      <c r="PC498" s="1"/>
      <c r="PD498" s="1"/>
      <c r="PE498" s="1"/>
      <c r="PF498" s="1"/>
      <c r="PG498" s="1"/>
      <c r="PH498" s="1"/>
      <c r="PI498" s="1"/>
      <c r="PJ498" s="1"/>
      <c r="PK498" s="1"/>
      <c r="PL498" s="1"/>
      <c r="PM498" s="1"/>
      <c r="PN498" s="1"/>
      <c r="PO498" s="1"/>
      <c r="PP498" s="1"/>
      <c r="PQ498" s="1"/>
      <c r="PR498" s="1"/>
      <c r="PS498" s="1"/>
      <c r="PT498" s="1"/>
      <c r="PU498" s="1"/>
      <c r="PV498" s="1"/>
      <c r="PW498" s="1"/>
      <c r="PX498" s="1"/>
      <c r="PY498" s="1"/>
      <c r="PZ498" s="1"/>
      <c r="QA498" s="1"/>
      <c r="QB498" s="1"/>
      <c r="QC498" s="1"/>
      <c r="QD498" s="1"/>
      <c r="QE498" s="1"/>
      <c r="QF498" s="1"/>
      <c r="QG498" s="1"/>
      <c r="QH498" s="1"/>
      <c r="QI498" s="1"/>
      <c r="QJ498" s="1"/>
      <c r="QK498" s="1"/>
      <c r="QL498" s="1"/>
      <c r="QM498" s="1"/>
      <c r="QN498" s="1"/>
      <c r="QO498" s="1"/>
      <c r="QP498" s="1"/>
      <c r="QQ498" s="1"/>
      <c r="QR498" s="1"/>
      <c r="QS498" s="1"/>
      <c r="QT498" s="1"/>
      <c r="QU498" s="1"/>
      <c r="QV498" s="1"/>
      <c r="QW498" s="1"/>
      <c r="QX498" s="1"/>
      <c r="QY498" s="1"/>
      <c r="QZ498" s="1"/>
      <c r="RA498" s="1"/>
      <c r="RB498" s="1"/>
      <c r="RC498" s="1"/>
      <c r="RD498" s="1"/>
      <c r="RE498" s="1"/>
      <c r="RF498" s="1"/>
      <c r="RG498" s="1"/>
      <c r="RH498" s="1"/>
      <c r="RI498" s="1"/>
      <c r="RJ498" s="1"/>
      <c r="RK498" s="1"/>
      <c r="RL498" s="1"/>
      <c r="RM498" s="1"/>
      <c r="RN498" s="1"/>
      <c r="RO498" s="1"/>
      <c r="RP498" s="1"/>
      <c r="RQ498" s="1"/>
      <c r="RR498" s="1"/>
      <c r="RS498" s="1"/>
      <c r="RT498" s="1"/>
      <c r="RU498" s="1"/>
      <c r="RV498" s="1"/>
      <c r="RW498" s="1"/>
      <c r="RX498" s="1"/>
      <c r="RY498" s="1"/>
      <c r="RZ498" s="1"/>
      <c r="SA498" s="1"/>
      <c r="SB498" s="1"/>
      <c r="SC498" s="1"/>
      <c r="SD498" s="1"/>
      <c r="SE498" s="1"/>
      <c r="SF498" s="1"/>
      <c r="SG498" s="1"/>
      <c r="SH498" s="1"/>
      <c r="SI498" s="1"/>
      <c r="SJ498" s="1"/>
      <c r="SK498" s="1"/>
      <c r="SL498" s="1"/>
      <c r="SM498" s="1"/>
      <c r="SN498" s="1"/>
      <c r="SO498" s="1"/>
      <c r="SP498" s="1"/>
      <c r="SQ498" s="1"/>
      <c r="SR498" s="1"/>
      <c r="SS498" s="1"/>
      <c r="ST498" s="1"/>
      <c r="SU498" s="1"/>
      <c r="SV498" s="1"/>
      <c r="SW498" s="1"/>
      <c r="SX498" s="1"/>
      <c r="SY498" s="1"/>
      <c r="SZ498" s="1"/>
      <c r="TA498" s="1"/>
      <c r="TB498" s="1"/>
      <c r="TC498" s="1"/>
      <c r="TD498" s="1"/>
      <c r="TE498" s="1"/>
      <c r="TF498" s="1"/>
      <c r="TG498" s="1"/>
      <c r="TH498" s="1"/>
      <c r="TI498" s="1"/>
      <c r="TJ498" s="1"/>
      <c r="TK498" s="1"/>
      <c r="TL498" s="1"/>
      <c r="TM498" s="1"/>
      <c r="TN498" s="1"/>
      <c r="TO498" s="1"/>
      <c r="TP498" s="1"/>
      <c r="TQ498" s="1"/>
      <c r="TR498" s="1"/>
      <c r="TS498" s="1"/>
      <c r="TT498" s="1"/>
      <c r="TU498" s="1"/>
      <c r="TV498" s="1"/>
      <c r="TW498" s="1"/>
      <c r="TX498" s="1"/>
      <c r="TY498" s="1"/>
      <c r="TZ498" s="1"/>
      <c r="UA498" s="1"/>
      <c r="UB498" s="1"/>
      <c r="UC498" s="1"/>
      <c r="UD498" s="1"/>
      <c r="UE498" s="1"/>
      <c r="UF498" s="1"/>
      <c r="UG498" s="1"/>
      <c r="UH498" s="1"/>
      <c r="UI498" s="1"/>
      <c r="UJ498" s="1"/>
      <c r="UK498" s="1"/>
      <c r="UL498" s="1"/>
      <c r="UM498" s="1"/>
      <c r="UN498" s="1"/>
      <c r="UO498" s="1"/>
      <c r="UP498" s="1"/>
      <c r="UQ498" s="1"/>
      <c r="UR498" s="1"/>
      <c r="US498" s="1"/>
      <c r="UT498" s="1"/>
      <c r="UU498" s="1"/>
      <c r="UV498" s="1"/>
      <c r="UW498" s="1"/>
      <c r="UX498" s="1"/>
      <c r="UY498" s="1"/>
      <c r="UZ498" s="1"/>
      <c r="VA498" s="1"/>
      <c r="VB498" s="1"/>
      <c r="VC498" s="1"/>
      <c r="VD498" s="1"/>
      <c r="VE498" s="1"/>
      <c r="VF498" s="1"/>
      <c r="VG498" s="1"/>
      <c r="VH498" s="1"/>
      <c r="VI498" s="1"/>
      <c r="VJ498" s="1"/>
      <c r="VK498" s="1"/>
      <c r="VL498" s="1"/>
      <c r="VM498" s="1"/>
      <c r="VN498" s="1"/>
      <c r="VO498" s="1"/>
      <c r="VP498" s="1"/>
      <c r="VQ498" s="1"/>
      <c r="VR498" s="1"/>
      <c r="VS498" s="1"/>
      <c r="VT498" s="1"/>
      <c r="VU498" s="1"/>
      <c r="VV498" s="1"/>
      <c r="VW498" s="1"/>
      <c r="VX498" s="1"/>
      <c r="VY498" s="1"/>
      <c r="VZ498" s="1"/>
      <c r="WA498" s="1"/>
      <c r="WB498" s="1"/>
      <c r="WC498" s="1"/>
      <c r="WD498" s="1"/>
      <c r="WE498" s="1"/>
      <c r="WF498" s="1"/>
      <c r="WG498" s="1"/>
      <c r="WH498" s="1"/>
      <c r="WI498" s="1"/>
      <c r="WJ498" s="1"/>
      <c r="WK498" s="1"/>
      <c r="WL498" s="1"/>
      <c r="WM498" s="1"/>
      <c r="WN498" s="1"/>
      <c r="WO498" s="1"/>
      <c r="WP498" s="1"/>
      <c r="WQ498" s="1"/>
      <c r="WR498" s="1"/>
      <c r="WS498" s="1"/>
      <c r="WT498" s="1"/>
      <c r="WU498" s="1"/>
      <c r="WV498" s="1"/>
      <c r="WW498" s="1"/>
      <c r="WX498" s="1"/>
      <c r="WY498" s="1"/>
      <c r="WZ498" s="1"/>
      <c r="XA498" s="1"/>
      <c r="XB498" s="1"/>
      <c r="XC498" s="1"/>
      <c r="XD498" s="1"/>
      <c r="XE498" s="1"/>
      <c r="XF498" s="1"/>
      <c r="XG498" s="1"/>
      <c r="XH498" s="1"/>
      <c r="XI498" s="1"/>
      <c r="XJ498" s="1"/>
      <c r="XK498" s="1"/>
      <c r="XL498" s="1"/>
      <c r="XM498" s="1"/>
      <c r="XN498" s="1"/>
      <c r="XO498" s="1"/>
      <c r="XP498" s="1"/>
      <c r="XQ498" s="1"/>
      <c r="XR498" s="1"/>
      <c r="XS498" s="1"/>
      <c r="XT498" s="1"/>
      <c r="XU498" s="1"/>
      <c r="XV498" s="1"/>
      <c r="XW498" s="1"/>
      <c r="XX498" s="1"/>
      <c r="XY498" s="1"/>
      <c r="XZ498" s="1"/>
      <c r="YA498" s="1"/>
      <c r="YB498" s="1"/>
      <c r="YC498" s="1"/>
      <c r="YD498" s="1"/>
      <c r="YE498" s="1"/>
      <c r="YF498" s="1"/>
      <c r="YG498" s="1"/>
      <c r="YH498" s="1"/>
      <c r="YI498" s="1"/>
      <c r="YJ498" s="1"/>
      <c r="YK498" s="1"/>
      <c r="YL498" s="1"/>
      <c r="YM498" s="1"/>
      <c r="YN498" s="1"/>
      <c r="YO498" s="1"/>
      <c r="YP498" s="1"/>
      <c r="YQ498" s="1"/>
      <c r="YR498" s="1"/>
      <c r="YS498" s="1"/>
      <c r="YT498" s="1"/>
      <c r="YU498" s="1"/>
      <c r="YV498" s="1"/>
      <c r="YW498" s="1"/>
      <c r="YX498" s="1"/>
      <c r="YY498" s="1"/>
      <c r="YZ498" s="1"/>
      <c r="ZA498" s="1"/>
      <c r="ZB498" s="1"/>
      <c r="ZC498" s="1"/>
      <c r="ZD498" s="1"/>
      <c r="ZE498" s="1"/>
      <c r="ZF498" s="1"/>
      <c r="ZG498" s="1"/>
      <c r="ZH498" s="1"/>
      <c r="ZI498" s="1"/>
      <c r="ZJ498" s="1"/>
      <c r="ZK498" s="1"/>
      <c r="ZL498" s="1"/>
      <c r="ZM498" s="1"/>
      <c r="ZN498" s="1"/>
      <c r="ZO498" s="1"/>
      <c r="ZP498" s="1"/>
      <c r="ZQ498" s="1"/>
      <c r="ZR498" s="1"/>
      <c r="ZS498" s="1"/>
      <c r="ZT498" s="1"/>
      <c r="ZU498" s="1"/>
      <c r="ZV498" s="1"/>
      <c r="ZW498" s="1"/>
      <c r="ZX498" s="1"/>
      <c r="ZY498" s="1"/>
      <c r="ZZ498" s="1"/>
      <c r="AAA498" s="1"/>
      <c r="AAB498" s="1"/>
      <c r="AAC498" s="1"/>
      <c r="AAD498" s="1"/>
      <c r="AAE498" s="1"/>
      <c r="AAF498" s="1"/>
      <c r="AAG498" s="1"/>
      <c r="AAH498" s="1"/>
      <c r="AAI498" s="1"/>
      <c r="AAJ498" s="1"/>
      <c r="AAK498" s="1"/>
      <c r="AAL498" s="1"/>
      <c r="AAM498" s="1"/>
      <c r="AAN498" s="1"/>
      <c r="AAO498" s="1"/>
      <c r="AAP498" s="1"/>
      <c r="AAQ498" s="1"/>
      <c r="AAR498" s="1"/>
      <c r="AAS498" s="1"/>
      <c r="AAT498" s="1"/>
      <c r="AAU498" s="1"/>
      <c r="AAV498" s="1"/>
      <c r="AAW498" s="1"/>
      <c r="AAX498" s="1"/>
      <c r="AAY498" s="1"/>
      <c r="AAZ498" s="1"/>
      <c r="ABA498" s="1"/>
      <c r="ABB498" s="1"/>
      <c r="ABC498" s="1"/>
      <c r="ABD498" s="1"/>
      <c r="ABE498" s="1"/>
      <c r="ABF498" s="1"/>
      <c r="ABG498" s="1"/>
      <c r="ABH498" s="1"/>
      <c r="ABI498" s="1"/>
      <c r="ABJ498" s="1"/>
      <c r="ABK498" s="1"/>
      <c r="ABL498" s="1"/>
      <c r="ABM498" s="1"/>
      <c r="ABN498" s="1"/>
      <c r="ABO498" s="1"/>
      <c r="ABP498" s="1"/>
      <c r="ABQ498" s="1"/>
      <c r="ABR498" s="1"/>
      <c r="ABS498" s="1"/>
      <c r="ABT498" s="1"/>
      <c r="ABU498" s="1"/>
      <c r="ABV498" s="1"/>
      <c r="ABW498" s="1"/>
      <c r="ABX498" s="1"/>
      <c r="ABY498" s="1"/>
      <c r="ABZ498" s="1"/>
      <c r="ACA498" s="1"/>
      <c r="ACB498" s="1"/>
      <c r="ACC498" s="1"/>
      <c r="ACD498" s="1"/>
      <c r="ACE498" s="1"/>
      <c r="ACF498" s="1"/>
      <c r="ACG498" s="1"/>
      <c r="ACH498" s="1"/>
      <c r="ACI498" s="1"/>
      <c r="ACJ498" s="1"/>
      <c r="ACK498" s="1"/>
      <c r="ACL498" s="1"/>
      <c r="ACM498" s="1"/>
      <c r="ACN498" s="1"/>
      <c r="ACO498" s="1"/>
      <c r="ACP498" s="1"/>
      <c r="ACQ498" s="1"/>
      <c r="ACR498" s="1"/>
      <c r="ACS498" s="1"/>
      <c r="ACT498" s="1"/>
      <c r="ACU498" s="1"/>
      <c r="ACV498" s="1"/>
      <c r="ACW498" s="1"/>
      <c r="ACX498" s="1"/>
      <c r="ACY498" s="1"/>
      <c r="ACZ498" s="1"/>
      <c r="ADA498" s="1"/>
      <c r="ADB498" s="1"/>
      <c r="ADC498" s="1"/>
      <c r="ADD498" s="1"/>
      <c r="ADE498" s="1"/>
      <c r="ADF498" s="1"/>
      <c r="ADG498" s="1"/>
      <c r="ADH498" s="1"/>
      <c r="ADI498" s="1"/>
      <c r="ADJ498" s="1"/>
      <c r="ADK498" s="1"/>
      <c r="ADL498" s="1"/>
      <c r="ADM498" s="1"/>
      <c r="ADN498" s="1"/>
      <c r="ADO498" s="1"/>
      <c r="ADP498" s="1"/>
      <c r="ADQ498" s="1"/>
      <c r="ADR498" s="1"/>
      <c r="ADS498" s="1"/>
      <c r="ADT498" s="1"/>
      <c r="ADU498" s="1"/>
      <c r="ADV498" s="1"/>
      <c r="ADW498" s="1"/>
      <c r="ADX498" s="1"/>
      <c r="ADY498" s="1"/>
      <c r="ADZ498" s="1"/>
      <c r="AEA498" s="1"/>
      <c r="AEB498" s="1"/>
      <c r="AEC498" s="1"/>
      <c r="AED498" s="1"/>
      <c r="AEE498" s="1"/>
      <c r="AEF498" s="1"/>
      <c r="AEG498" s="1"/>
      <c r="AEH498" s="1"/>
      <c r="AEI498" s="1"/>
      <c r="AEJ498" s="1"/>
      <c r="AEK498" s="1"/>
      <c r="AEL498" s="1"/>
      <c r="AEM498" s="1"/>
      <c r="AEN498" s="1"/>
      <c r="AEO498" s="1"/>
      <c r="AEP498" s="1"/>
      <c r="AEQ498" s="1"/>
      <c r="AER498" s="1"/>
      <c r="AES498" s="1"/>
      <c r="AET498" s="1"/>
      <c r="AEU498" s="1"/>
      <c r="AEV498" s="1"/>
      <c r="AEW498" s="1"/>
      <c r="AEX498" s="1"/>
      <c r="AEY498" s="1"/>
      <c r="AEZ498" s="1"/>
      <c r="AFA498" s="1"/>
      <c r="AFB498" s="1"/>
      <c r="AFC498" s="1"/>
      <c r="AFD498" s="1"/>
      <c r="AFE498" s="1"/>
      <c r="AFF498" s="1"/>
      <c r="AFG498" s="1"/>
      <c r="AFH498" s="1"/>
      <c r="AFI498" s="1"/>
      <c r="AFJ498" s="1"/>
      <c r="AFK498" s="1"/>
      <c r="AFL498" s="1"/>
      <c r="AFM498" s="1"/>
      <c r="AFN498" s="1"/>
      <c r="AFO498" s="1"/>
      <c r="AFP498" s="1"/>
      <c r="AFQ498" s="1"/>
      <c r="AFR498" s="1"/>
      <c r="AFS498" s="1"/>
      <c r="AFT498" s="1"/>
      <c r="AFU498" s="1"/>
      <c r="AFV498" s="1"/>
      <c r="AFW498" s="1"/>
      <c r="AFX498" s="1"/>
      <c r="AFY498" s="1"/>
      <c r="AFZ498" s="1"/>
      <c r="AGA498" s="1"/>
      <c r="AGB498" s="1"/>
      <c r="AGC498" s="1"/>
      <c r="AGD498" s="1"/>
      <c r="AGE498" s="1"/>
      <c r="AGF498" s="1"/>
      <c r="AGG498" s="1"/>
      <c r="AGH498" s="1"/>
      <c r="AGI498" s="1"/>
      <c r="AGJ498" s="1"/>
      <c r="AGK498" s="1"/>
      <c r="AGL498" s="1"/>
      <c r="AGM498" s="1"/>
      <c r="AGN498" s="1"/>
      <c r="AGO498" s="1"/>
      <c r="AGP498" s="1"/>
      <c r="AGQ498" s="1"/>
      <c r="AGR498" s="1"/>
      <c r="AGS498" s="1"/>
      <c r="AGT498" s="1"/>
      <c r="AGU498" s="1"/>
      <c r="AGV498" s="1"/>
      <c r="AGW498" s="1"/>
      <c r="AGX498" s="1"/>
      <c r="AGY498" s="1"/>
      <c r="AGZ498" s="1"/>
      <c r="AHA498" s="1"/>
      <c r="AHB498" s="1"/>
      <c r="AHC498" s="1"/>
      <c r="AHD498" s="1"/>
      <c r="AHE498" s="1"/>
      <c r="AHF498" s="1"/>
      <c r="AHG498" s="1"/>
      <c r="AHH498" s="1"/>
      <c r="AHI498" s="1"/>
      <c r="AHJ498" s="1"/>
      <c r="AHK498" s="1"/>
      <c r="AHL498" s="1"/>
      <c r="AHM498" s="1"/>
      <c r="AHN498" s="1"/>
      <c r="AHO498" s="1"/>
      <c r="AHP498" s="1"/>
      <c r="AHQ498" s="1"/>
      <c r="AHR498" s="1"/>
      <c r="AHS498" s="1"/>
      <c r="AHT498" s="1"/>
      <c r="AHU498" s="1"/>
      <c r="AHV498" s="1"/>
      <c r="AHW498" s="1"/>
      <c r="AHX498" s="1"/>
      <c r="AHY498" s="1"/>
      <c r="AHZ498" s="1"/>
      <c r="AIA498" s="1"/>
      <c r="AIB498" s="1"/>
      <c r="AIC498" s="1"/>
      <c r="AID498" s="1"/>
      <c r="AIE498" s="1"/>
      <c r="AIF498" s="1"/>
      <c r="AIG498" s="1"/>
      <c r="AIH498" s="1"/>
      <c r="AII498" s="1"/>
      <c r="AIJ498" s="1"/>
      <c r="AIK498" s="1"/>
      <c r="AIL498" s="1"/>
      <c r="AIM498" s="1"/>
      <c r="AIN498" s="1"/>
      <c r="AIO498" s="1"/>
      <c r="AIP498" s="1"/>
      <c r="AIQ498" s="1"/>
      <c r="AIR498" s="1"/>
      <c r="AIS498" s="1"/>
      <c r="AIT498" s="1"/>
      <c r="AIU498" s="1"/>
      <c r="AIV498" s="1"/>
      <c r="AIW498" s="1"/>
      <c r="AIX498" s="1"/>
      <c r="AIY498" s="1"/>
      <c r="AIZ498" s="1"/>
      <c r="AJA498" s="1"/>
      <c r="AJB498" s="1"/>
      <c r="AJC498" s="1"/>
      <c r="AJD498" s="1"/>
      <c r="AJE498" s="1"/>
      <c r="AJF498" s="1"/>
      <c r="AJG498" s="1"/>
      <c r="AJH498" s="1"/>
      <c r="AJI498" s="1"/>
      <c r="AJJ498" s="1"/>
      <c r="AJK498" s="1"/>
      <c r="AJL498" s="1"/>
      <c r="AJM498" s="1"/>
      <c r="AJN498" s="1"/>
      <c r="AJO498" s="1"/>
      <c r="AJP498" s="1"/>
      <c r="AJQ498" s="1"/>
      <c r="AJR498" s="1"/>
      <c r="AJS498" s="1"/>
      <c r="AJT498" s="1"/>
      <c r="AJU498" s="1"/>
      <c r="AJV498" s="1"/>
      <c r="AJW498" s="1"/>
      <c r="AJX498" s="1"/>
      <c r="AJY498" s="1"/>
      <c r="AJZ498" s="1"/>
      <c r="AKA498" s="1"/>
      <c r="AKB498" s="1"/>
      <c r="AKC498" s="1"/>
      <c r="AKD498" s="1"/>
      <c r="AKE498" s="1"/>
      <c r="AKF498" s="1"/>
      <c r="AKG498" s="1"/>
      <c r="AKH498" s="1"/>
      <c r="AKI498" s="1"/>
      <c r="AKJ498" s="1"/>
      <c r="AKK498" s="1"/>
      <c r="AKL498" s="1"/>
      <c r="AKM498" s="1"/>
      <c r="AKN498" s="1"/>
      <c r="AKO498" s="1"/>
      <c r="AKP498" s="1"/>
      <c r="AKQ498" s="1"/>
      <c r="AKR498" s="1"/>
      <c r="AKS498" s="1"/>
      <c r="AKT498" s="1"/>
      <c r="AKU498" s="1"/>
      <c r="AKV498" s="1"/>
      <c r="AKW498" s="1"/>
      <c r="AKX498" s="1"/>
      <c r="AKY498" s="1"/>
      <c r="AKZ498" s="1"/>
      <c r="ALA498" s="1"/>
      <c r="ALB498" s="1"/>
      <c r="ALC498" s="1"/>
      <c r="ALD498" s="1"/>
      <c r="ALE498" s="1"/>
      <c r="ALF498" s="1"/>
      <c r="ALG498" s="1"/>
      <c r="ALH498" s="1"/>
      <c r="ALI498" s="1"/>
      <c r="ALJ498" s="1"/>
      <c r="ALK498" s="1"/>
      <c r="ALL498" s="1"/>
      <c r="ALM498" s="1"/>
      <c r="ALN498" s="1"/>
      <c r="ALO498" s="1"/>
      <c r="ALP498" s="1"/>
      <c r="ALQ498" s="1"/>
    </row>
    <row r="499" spans="2:1005" s="2" customFormat="1" hidden="1" x14ac:dyDescent="0.25">
      <c r="B499" s="5"/>
      <c r="C499" s="5"/>
      <c r="D499" s="5"/>
      <c r="E499" s="6"/>
      <c r="F499" s="7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  <c r="GA499" s="1"/>
      <c r="GB499" s="1"/>
      <c r="GC499" s="1"/>
      <c r="GD499" s="1"/>
      <c r="GE499" s="1"/>
      <c r="GF499" s="1"/>
      <c r="GG499" s="1"/>
      <c r="GH499" s="1"/>
      <c r="GI499" s="1"/>
      <c r="GJ499" s="1"/>
      <c r="GK499" s="1"/>
      <c r="GL499" s="1"/>
      <c r="GM499" s="1"/>
      <c r="GN499" s="1"/>
      <c r="GO499" s="1"/>
      <c r="GP499" s="1"/>
      <c r="GQ499" s="1"/>
      <c r="GR499" s="1"/>
      <c r="GS499" s="1"/>
      <c r="GT499" s="1"/>
      <c r="GU499" s="1"/>
      <c r="GV499" s="1"/>
      <c r="GW499" s="1"/>
      <c r="GX499" s="1"/>
      <c r="GY499" s="1"/>
      <c r="GZ499" s="1"/>
      <c r="HA499" s="1"/>
      <c r="HB499" s="1"/>
      <c r="HC499" s="1"/>
      <c r="HD499" s="1"/>
      <c r="HE499" s="1"/>
      <c r="HF499" s="1"/>
      <c r="HG499" s="1"/>
      <c r="HH499" s="1"/>
      <c r="HI499" s="1"/>
      <c r="HJ499" s="1"/>
      <c r="HK499" s="1"/>
      <c r="HL499" s="1"/>
      <c r="HM499" s="1"/>
      <c r="HN499" s="1"/>
      <c r="HO499" s="1"/>
      <c r="HP499" s="1"/>
      <c r="HQ499" s="1"/>
      <c r="HR499" s="1"/>
      <c r="HS499" s="1"/>
      <c r="HT499" s="1"/>
      <c r="HU499" s="1"/>
      <c r="HV499" s="1"/>
      <c r="HW499" s="1"/>
      <c r="HX499" s="1"/>
      <c r="HY499" s="1"/>
      <c r="HZ499" s="1"/>
      <c r="IA499" s="1"/>
      <c r="IB499" s="1"/>
      <c r="IC499" s="1"/>
      <c r="ID499" s="1"/>
      <c r="IE499" s="1"/>
      <c r="IF499" s="1"/>
      <c r="IG499" s="1"/>
      <c r="IH499" s="1"/>
      <c r="II499" s="1"/>
      <c r="IJ499" s="1"/>
      <c r="IK499" s="1"/>
      <c r="IL499" s="1"/>
      <c r="IM499" s="1"/>
      <c r="IN499" s="1"/>
      <c r="IO499" s="1"/>
      <c r="IP499" s="1"/>
      <c r="IQ499" s="1"/>
      <c r="IR499" s="1"/>
      <c r="IS499" s="1"/>
      <c r="IT499" s="1"/>
      <c r="IU499" s="1"/>
      <c r="IV499" s="1"/>
      <c r="IW499" s="1"/>
      <c r="IX499" s="1"/>
      <c r="IY499" s="1"/>
      <c r="IZ499" s="1"/>
      <c r="JA499" s="1"/>
      <c r="JB499" s="1"/>
      <c r="JC499" s="1"/>
      <c r="JD499" s="1"/>
      <c r="JE499" s="1"/>
      <c r="JF499" s="1"/>
      <c r="JG499" s="1"/>
      <c r="JH499" s="1"/>
      <c r="JI499" s="1"/>
      <c r="JJ499" s="1"/>
      <c r="JK499" s="1"/>
      <c r="JL499" s="1"/>
      <c r="JM499" s="1"/>
      <c r="JN499" s="1"/>
      <c r="JO499" s="1"/>
      <c r="JP499" s="1"/>
      <c r="JQ499" s="1"/>
      <c r="JR499" s="1"/>
      <c r="JS499" s="1"/>
      <c r="JT499" s="1"/>
      <c r="JU499" s="1"/>
      <c r="JV499" s="1"/>
      <c r="JW499" s="1"/>
      <c r="JX499" s="1"/>
      <c r="JY499" s="1"/>
      <c r="JZ499" s="1"/>
      <c r="KA499" s="1"/>
      <c r="KB499" s="1"/>
      <c r="KC499" s="1"/>
      <c r="KD499" s="1"/>
      <c r="KE499" s="1"/>
      <c r="KF499" s="1"/>
      <c r="KG499" s="1"/>
      <c r="KH499" s="1"/>
      <c r="KI499" s="1"/>
      <c r="KJ499" s="1"/>
      <c r="KK499" s="1"/>
      <c r="KL499" s="1"/>
      <c r="KM499" s="1"/>
      <c r="KN499" s="1"/>
      <c r="KO499" s="1"/>
      <c r="KP499" s="1"/>
      <c r="KQ499" s="1"/>
      <c r="KR499" s="1"/>
      <c r="KS499" s="1"/>
      <c r="KT499" s="1"/>
      <c r="KU499" s="1"/>
      <c r="KV499" s="1"/>
      <c r="KW499" s="1"/>
      <c r="KX499" s="1"/>
      <c r="KY499" s="1"/>
      <c r="KZ499" s="1"/>
      <c r="LA499" s="1"/>
      <c r="LB499" s="1"/>
      <c r="LC499" s="1"/>
      <c r="LD499" s="1"/>
      <c r="LE499" s="1"/>
      <c r="LF499" s="1"/>
      <c r="LG499" s="1"/>
      <c r="LH499" s="1"/>
      <c r="LI499" s="1"/>
      <c r="LJ499" s="1"/>
      <c r="LK499" s="1"/>
      <c r="LL499" s="1"/>
      <c r="LM499" s="1"/>
      <c r="LN499" s="1"/>
      <c r="LO499" s="1"/>
      <c r="LP499" s="1"/>
      <c r="LQ499" s="1"/>
      <c r="LR499" s="1"/>
      <c r="LS499" s="1"/>
      <c r="LT499" s="1"/>
      <c r="LU499" s="1"/>
      <c r="LV499" s="1"/>
      <c r="LW499" s="1"/>
      <c r="LX499" s="1"/>
      <c r="LY499" s="1"/>
      <c r="LZ499" s="1"/>
      <c r="MA499" s="1"/>
      <c r="MB499" s="1"/>
      <c r="MC499" s="1"/>
      <c r="MD499" s="1"/>
      <c r="ME499" s="1"/>
      <c r="MF499" s="1"/>
      <c r="MG499" s="1"/>
      <c r="MH499" s="1"/>
      <c r="MI499" s="1"/>
      <c r="MJ499" s="1"/>
      <c r="MK499" s="1"/>
      <c r="ML499" s="1"/>
      <c r="MM499" s="1"/>
      <c r="MN499" s="1"/>
      <c r="MO499" s="1"/>
      <c r="MP499" s="1"/>
      <c r="MQ499" s="1"/>
      <c r="MR499" s="1"/>
      <c r="MS499" s="1"/>
      <c r="MT499" s="1"/>
      <c r="MU499" s="1"/>
      <c r="MV499" s="1"/>
      <c r="MW499" s="1"/>
      <c r="MX499" s="1"/>
      <c r="MY499" s="1"/>
      <c r="MZ499" s="1"/>
      <c r="NA499" s="1"/>
      <c r="NB499" s="1"/>
      <c r="NC499" s="1"/>
      <c r="ND499" s="1"/>
      <c r="NE499" s="1"/>
      <c r="NF499" s="1"/>
      <c r="NG499" s="1"/>
      <c r="NH499" s="1"/>
      <c r="NI499" s="1"/>
      <c r="NJ499" s="1"/>
      <c r="NK499" s="1"/>
      <c r="NL499" s="1"/>
      <c r="NM499" s="1"/>
      <c r="NN499" s="1"/>
      <c r="NO499" s="1"/>
      <c r="NP499" s="1"/>
      <c r="NQ499" s="1"/>
      <c r="NR499" s="1"/>
      <c r="NS499" s="1"/>
      <c r="NT499" s="1"/>
      <c r="NU499" s="1"/>
      <c r="NV499" s="1"/>
      <c r="NW499" s="1"/>
      <c r="NX499" s="1"/>
      <c r="NY499" s="1"/>
      <c r="NZ499" s="1"/>
      <c r="OA499" s="1"/>
      <c r="OB499" s="1"/>
      <c r="OC499" s="1"/>
      <c r="OD499" s="1"/>
      <c r="OE499" s="1"/>
      <c r="OF499" s="1"/>
      <c r="OG499" s="1"/>
      <c r="OH499" s="1"/>
      <c r="OI499" s="1"/>
      <c r="OJ499" s="1"/>
      <c r="OK499" s="1"/>
      <c r="OL499" s="1"/>
      <c r="OM499" s="1"/>
      <c r="ON499" s="1"/>
      <c r="OO499" s="1"/>
      <c r="OP499" s="1"/>
      <c r="OQ499" s="1"/>
      <c r="OR499" s="1"/>
      <c r="OS499" s="1"/>
      <c r="OT499" s="1"/>
      <c r="OU499" s="1"/>
      <c r="OV499" s="1"/>
      <c r="OW499" s="1"/>
      <c r="OX499" s="1"/>
      <c r="OY499" s="1"/>
      <c r="OZ499" s="1"/>
      <c r="PA499" s="1"/>
      <c r="PB499" s="1"/>
      <c r="PC499" s="1"/>
      <c r="PD499" s="1"/>
      <c r="PE499" s="1"/>
      <c r="PF499" s="1"/>
      <c r="PG499" s="1"/>
      <c r="PH499" s="1"/>
      <c r="PI499" s="1"/>
      <c r="PJ499" s="1"/>
      <c r="PK499" s="1"/>
      <c r="PL499" s="1"/>
      <c r="PM499" s="1"/>
      <c r="PN499" s="1"/>
      <c r="PO499" s="1"/>
      <c r="PP499" s="1"/>
      <c r="PQ499" s="1"/>
      <c r="PR499" s="1"/>
      <c r="PS499" s="1"/>
      <c r="PT499" s="1"/>
      <c r="PU499" s="1"/>
      <c r="PV499" s="1"/>
      <c r="PW499" s="1"/>
      <c r="PX499" s="1"/>
      <c r="PY499" s="1"/>
      <c r="PZ499" s="1"/>
      <c r="QA499" s="1"/>
      <c r="QB499" s="1"/>
      <c r="QC499" s="1"/>
      <c r="QD499" s="1"/>
      <c r="QE499" s="1"/>
      <c r="QF499" s="1"/>
      <c r="QG499" s="1"/>
      <c r="QH499" s="1"/>
      <c r="QI499" s="1"/>
      <c r="QJ499" s="1"/>
      <c r="QK499" s="1"/>
      <c r="QL499" s="1"/>
      <c r="QM499" s="1"/>
      <c r="QN499" s="1"/>
      <c r="QO499" s="1"/>
      <c r="QP499" s="1"/>
      <c r="QQ499" s="1"/>
      <c r="QR499" s="1"/>
      <c r="QS499" s="1"/>
      <c r="QT499" s="1"/>
      <c r="QU499" s="1"/>
      <c r="QV499" s="1"/>
      <c r="QW499" s="1"/>
      <c r="QX499" s="1"/>
      <c r="QY499" s="1"/>
      <c r="QZ499" s="1"/>
      <c r="RA499" s="1"/>
      <c r="RB499" s="1"/>
      <c r="RC499" s="1"/>
      <c r="RD499" s="1"/>
      <c r="RE499" s="1"/>
      <c r="RF499" s="1"/>
      <c r="RG499" s="1"/>
      <c r="RH499" s="1"/>
      <c r="RI499" s="1"/>
      <c r="RJ499" s="1"/>
      <c r="RK499" s="1"/>
      <c r="RL499" s="1"/>
      <c r="RM499" s="1"/>
      <c r="RN499" s="1"/>
      <c r="RO499" s="1"/>
      <c r="RP499" s="1"/>
      <c r="RQ499" s="1"/>
      <c r="RR499" s="1"/>
      <c r="RS499" s="1"/>
      <c r="RT499" s="1"/>
      <c r="RU499" s="1"/>
      <c r="RV499" s="1"/>
      <c r="RW499" s="1"/>
      <c r="RX499" s="1"/>
      <c r="RY499" s="1"/>
      <c r="RZ499" s="1"/>
      <c r="SA499" s="1"/>
      <c r="SB499" s="1"/>
      <c r="SC499" s="1"/>
      <c r="SD499" s="1"/>
      <c r="SE499" s="1"/>
      <c r="SF499" s="1"/>
      <c r="SG499" s="1"/>
      <c r="SH499" s="1"/>
      <c r="SI499" s="1"/>
      <c r="SJ499" s="1"/>
      <c r="SK499" s="1"/>
      <c r="SL499" s="1"/>
      <c r="SM499" s="1"/>
      <c r="SN499" s="1"/>
      <c r="SO499" s="1"/>
      <c r="SP499" s="1"/>
      <c r="SQ499" s="1"/>
      <c r="SR499" s="1"/>
      <c r="SS499" s="1"/>
      <c r="ST499" s="1"/>
      <c r="SU499" s="1"/>
      <c r="SV499" s="1"/>
      <c r="SW499" s="1"/>
      <c r="SX499" s="1"/>
      <c r="SY499" s="1"/>
      <c r="SZ499" s="1"/>
      <c r="TA499" s="1"/>
      <c r="TB499" s="1"/>
      <c r="TC499" s="1"/>
      <c r="TD499" s="1"/>
      <c r="TE499" s="1"/>
      <c r="TF499" s="1"/>
      <c r="TG499" s="1"/>
      <c r="TH499" s="1"/>
      <c r="TI499" s="1"/>
      <c r="TJ499" s="1"/>
      <c r="TK499" s="1"/>
      <c r="TL499" s="1"/>
      <c r="TM499" s="1"/>
      <c r="TN499" s="1"/>
      <c r="TO499" s="1"/>
      <c r="TP499" s="1"/>
      <c r="TQ499" s="1"/>
      <c r="TR499" s="1"/>
      <c r="TS499" s="1"/>
      <c r="TT499" s="1"/>
      <c r="TU499" s="1"/>
      <c r="TV499" s="1"/>
      <c r="TW499" s="1"/>
      <c r="TX499" s="1"/>
      <c r="TY499" s="1"/>
      <c r="TZ499" s="1"/>
      <c r="UA499" s="1"/>
      <c r="UB499" s="1"/>
      <c r="UC499" s="1"/>
      <c r="UD499" s="1"/>
      <c r="UE499" s="1"/>
      <c r="UF499" s="1"/>
      <c r="UG499" s="1"/>
      <c r="UH499" s="1"/>
      <c r="UI499" s="1"/>
      <c r="UJ499" s="1"/>
      <c r="UK499" s="1"/>
      <c r="UL499" s="1"/>
      <c r="UM499" s="1"/>
      <c r="UN499" s="1"/>
      <c r="UO499" s="1"/>
      <c r="UP499" s="1"/>
      <c r="UQ499" s="1"/>
      <c r="UR499" s="1"/>
      <c r="US499" s="1"/>
      <c r="UT499" s="1"/>
      <c r="UU499" s="1"/>
      <c r="UV499" s="1"/>
      <c r="UW499" s="1"/>
      <c r="UX499" s="1"/>
      <c r="UY499" s="1"/>
      <c r="UZ499" s="1"/>
      <c r="VA499" s="1"/>
      <c r="VB499" s="1"/>
      <c r="VC499" s="1"/>
      <c r="VD499" s="1"/>
      <c r="VE499" s="1"/>
      <c r="VF499" s="1"/>
      <c r="VG499" s="1"/>
      <c r="VH499" s="1"/>
      <c r="VI499" s="1"/>
      <c r="VJ499" s="1"/>
      <c r="VK499" s="1"/>
      <c r="VL499" s="1"/>
      <c r="VM499" s="1"/>
      <c r="VN499" s="1"/>
      <c r="VO499" s="1"/>
      <c r="VP499" s="1"/>
      <c r="VQ499" s="1"/>
      <c r="VR499" s="1"/>
      <c r="VS499" s="1"/>
      <c r="VT499" s="1"/>
      <c r="VU499" s="1"/>
      <c r="VV499" s="1"/>
      <c r="VW499" s="1"/>
      <c r="VX499" s="1"/>
      <c r="VY499" s="1"/>
      <c r="VZ499" s="1"/>
      <c r="WA499" s="1"/>
      <c r="WB499" s="1"/>
      <c r="WC499" s="1"/>
      <c r="WD499" s="1"/>
      <c r="WE499" s="1"/>
      <c r="WF499" s="1"/>
      <c r="WG499" s="1"/>
      <c r="WH499" s="1"/>
      <c r="WI499" s="1"/>
      <c r="WJ499" s="1"/>
      <c r="WK499" s="1"/>
      <c r="WL499" s="1"/>
      <c r="WM499" s="1"/>
      <c r="WN499" s="1"/>
      <c r="WO499" s="1"/>
      <c r="WP499" s="1"/>
      <c r="WQ499" s="1"/>
      <c r="WR499" s="1"/>
      <c r="WS499" s="1"/>
      <c r="WT499" s="1"/>
      <c r="WU499" s="1"/>
      <c r="WV499" s="1"/>
      <c r="WW499" s="1"/>
      <c r="WX499" s="1"/>
      <c r="WY499" s="1"/>
      <c r="WZ499" s="1"/>
      <c r="XA499" s="1"/>
      <c r="XB499" s="1"/>
      <c r="XC499" s="1"/>
      <c r="XD499" s="1"/>
      <c r="XE499" s="1"/>
      <c r="XF499" s="1"/>
      <c r="XG499" s="1"/>
      <c r="XH499" s="1"/>
      <c r="XI499" s="1"/>
      <c r="XJ499" s="1"/>
      <c r="XK499" s="1"/>
      <c r="XL499" s="1"/>
      <c r="XM499" s="1"/>
      <c r="XN499" s="1"/>
      <c r="XO499" s="1"/>
      <c r="XP499" s="1"/>
      <c r="XQ499" s="1"/>
      <c r="XR499" s="1"/>
      <c r="XS499" s="1"/>
      <c r="XT499" s="1"/>
      <c r="XU499" s="1"/>
      <c r="XV499" s="1"/>
      <c r="XW499" s="1"/>
      <c r="XX499" s="1"/>
      <c r="XY499" s="1"/>
      <c r="XZ499" s="1"/>
      <c r="YA499" s="1"/>
      <c r="YB499" s="1"/>
      <c r="YC499" s="1"/>
      <c r="YD499" s="1"/>
      <c r="YE499" s="1"/>
      <c r="YF499" s="1"/>
      <c r="YG499" s="1"/>
      <c r="YH499" s="1"/>
      <c r="YI499" s="1"/>
      <c r="YJ499" s="1"/>
      <c r="YK499" s="1"/>
      <c r="YL499" s="1"/>
      <c r="YM499" s="1"/>
      <c r="YN499" s="1"/>
      <c r="YO499" s="1"/>
      <c r="YP499" s="1"/>
      <c r="YQ499" s="1"/>
      <c r="YR499" s="1"/>
      <c r="YS499" s="1"/>
      <c r="YT499" s="1"/>
      <c r="YU499" s="1"/>
      <c r="YV499" s="1"/>
      <c r="YW499" s="1"/>
      <c r="YX499" s="1"/>
      <c r="YY499" s="1"/>
      <c r="YZ499" s="1"/>
      <c r="ZA499" s="1"/>
      <c r="ZB499" s="1"/>
      <c r="ZC499" s="1"/>
      <c r="ZD499" s="1"/>
      <c r="ZE499" s="1"/>
      <c r="ZF499" s="1"/>
      <c r="ZG499" s="1"/>
      <c r="ZH499" s="1"/>
      <c r="ZI499" s="1"/>
      <c r="ZJ499" s="1"/>
      <c r="ZK499" s="1"/>
      <c r="ZL499" s="1"/>
      <c r="ZM499" s="1"/>
      <c r="ZN499" s="1"/>
      <c r="ZO499" s="1"/>
      <c r="ZP499" s="1"/>
      <c r="ZQ499" s="1"/>
      <c r="ZR499" s="1"/>
      <c r="ZS499" s="1"/>
      <c r="ZT499" s="1"/>
      <c r="ZU499" s="1"/>
      <c r="ZV499" s="1"/>
      <c r="ZW499" s="1"/>
      <c r="ZX499" s="1"/>
      <c r="ZY499" s="1"/>
      <c r="ZZ499" s="1"/>
      <c r="AAA499" s="1"/>
      <c r="AAB499" s="1"/>
      <c r="AAC499" s="1"/>
      <c r="AAD499" s="1"/>
      <c r="AAE499" s="1"/>
      <c r="AAF499" s="1"/>
      <c r="AAG499" s="1"/>
      <c r="AAH499" s="1"/>
      <c r="AAI499" s="1"/>
      <c r="AAJ499" s="1"/>
      <c r="AAK499" s="1"/>
      <c r="AAL499" s="1"/>
      <c r="AAM499" s="1"/>
      <c r="AAN499" s="1"/>
      <c r="AAO499" s="1"/>
      <c r="AAP499" s="1"/>
      <c r="AAQ499" s="1"/>
      <c r="AAR499" s="1"/>
      <c r="AAS499" s="1"/>
      <c r="AAT499" s="1"/>
      <c r="AAU499" s="1"/>
      <c r="AAV499" s="1"/>
      <c r="AAW499" s="1"/>
      <c r="AAX499" s="1"/>
      <c r="AAY499" s="1"/>
      <c r="AAZ499" s="1"/>
      <c r="ABA499" s="1"/>
      <c r="ABB499" s="1"/>
      <c r="ABC499" s="1"/>
      <c r="ABD499" s="1"/>
      <c r="ABE499" s="1"/>
      <c r="ABF499" s="1"/>
      <c r="ABG499" s="1"/>
      <c r="ABH499" s="1"/>
      <c r="ABI499" s="1"/>
      <c r="ABJ499" s="1"/>
      <c r="ABK499" s="1"/>
      <c r="ABL499" s="1"/>
      <c r="ABM499" s="1"/>
      <c r="ABN499" s="1"/>
      <c r="ABO499" s="1"/>
      <c r="ABP499" s="1"/>
      <c r="ABQ499" s="1"/>
      <c r="ABR499" s="1"/>
      <c r="ABS499" s="1"/>
      <c r="ABT499" s="1"/>
      <c r="ABU499" s="1"/>
      <c r="ABV499" s="1"/>
      <c r="ABW499" s="1"/>
      <c r="ABX499" s="1"/>
      <c r="ABY499" s="1"/>
      <c r="ABZ499" s="1"/>
      <c r="ACA499" s="1"/>
      <c r="ACB499" s="1"/>
      <c r="ACC499" s="1"/>
      <c r="ACD499" s="1"/>
      <c r="ACE499" s="1"/>
      <c r="ACF499" s="1"/>
      <c r="ACG499" s="1"/>
      <c r="ACH499" s="1"/>
      <c r="ACI499" s="1"/>
      <c r="ACJ499" s="1"/>
      <c r="ACK499" s="1"/>
      <c r="ACL499" s="1"/>
      <c r="ACM499" s="1"/>
      <c r="ACN499" s="1"/>
      <c r="ACO499" s="1"/>
      <c r="ACP499" s="1"/>
      <c r="ACQ499" s="1"/>
      <c r="ACR499" s="1"/>
      <c r="ACS499" s="1"/>
      <c r="ACT499" s="1"/>
      <c r="ACU499" s="1"/>
      <c r="ACV499" s="1"/>
      <c r="ACW499" s="1"/>
      <c r="ACX499" s="1"/>
      <c r="ACY499" s="1"/>
      <c r="ACZ499" s="1"/>
      <c r="ADA499" s="1"/>
      <c r="ADB499" s="1"/>
      <c r="ADC499" s="1"/>
      <c r="ADD499" s="1"/>
      <c r="ADE499" s="1"/>
      <c r="ADF499" s="1"/>
      <c r="ADG499" s="1"/>
      <c r="ADH499" s="1"/>
      <c r="ADI499" s="1"/>
      <c r="ADJ499" s="1"/>
      <c r="ADK499" s="1"/>
      <c r="ADL499" s="1"/>
      <c r="ADM499" s="1"/>
      <c r="ADN499" s="1"/>
      <c r="ADO499" s="1"/>
      <c r="ADP499" s="1"/>
      <c r="ADQ499" s="1"/>
      <c r="ADR499" s="1"/>
      <c r="ADS499" s="1"/>
      <c r="ADT499" s="1"/>
      <c r="ADU499" s="1"/>
      <c r="ADV499" s="1"/>
      <c r="ADW499" s="1"/>
      <c r="ADX499" s="1"/>
      <c r="ADY499" s="1"/>
      <c r="ADZ499" s="1"/>
      <c r="AEA499" s="1"/>
      <c r="AEB499" s="1"/>
      <c r="AEC499" s="1"/>
      <c r="AED499" s="1"/>
      <c r="AEE499" s="1"/>
      <c r="AEF499" s="1"/>
      <c r="AEG499" s="1"/>
      <c r="AEH499" s="1"/>
      <c r="AEI499" s="1"/>
      <c r="AEJ499" s="1"/>
      <c r="AEK499" s="1"/>
      <c r="AEL499" s="1"/>
      <c r="AEM499" s="1"/>
      <c r="AEN499" s="1"/>
      <c r="AEO499" s="1"/>
      <c r="AEP499" s="1"/>
      <c r="AEQ499" s="1"/>
      <c r="AER499" s="1"/>
      <c r="AES499" s="1"/>
      <c r="AET499" s="1"/>
      <c r="AEU499" s="1"/>
      <c r="AEV499" s="1"/>
      <c r="AEW499" s="1"/>
      <c r="AEX499" s="1"/>
      <c r="AEY499" s="1"/>
      <c r="AEZ499" s="1"/>
      <c r="AFA499" s="1"/>
      <c r="AFB499" s="1"/>
      <c r="AFC499" s="1"/>
      <c r="AFD499" s="1"/>
      <c r="AFE499" s="1"/>
      <c r="AFF499" s="1"/>
      <c r="AFG499" s="1"/>
      <c r="AFH499" s="1"/>
      <c r="AFI499" s="1"/>
      <c r="AFJ499" s="1"/>
      <c r="AFK499" s="1"/>
      <c r="AFL499" s="1"/>
      <c r="AFM499" s="1"/>
      <c r="AFN499" s="1"/>
      <c r="AFO499" s="1"/>
      <c r="AFP499" s="1"/>
      <c r="AFQ499" s="1"/>
      <c r="AFR499" s="1"/>
      <c r="AFS499" s="1"/>
      <c r="AFT499" s="1"/>
      <c r="AFU499" s="1"/>
      <c r="AFV499" s="1"/>
      <c r="AFW499" s="1"/>
      <c r="AFX499" s="1"/>
      <c r="AFY499" s="1"/>
      <c r="AFZ499" s="1"/>
      <c r="AGA499" s="1"/>
      <c r="AGB499" s="1"/>
      <c r="AGC499" s="1"/>
      <c r="AGD499" s="1"/>
      <c r="AGE499" s="1"/>
      <c r="AGF499" s="1"/>
      <c r="AGG499" s="1"/>
      <c r="AGH499" s="1"/>
      <c r="AGI499" s="1"/>
      <c r="AGJ499" s="1"/>
      <c r="AGK499" s="1"/>
      <c r="AGL499" s="1"/>
      <c r="AGM499" s="1"/>
      <c r="AGN499" s="1"/>
      <c r="AGO499" s="1"/>
      <c r="AGP499" s="1"/>
      <c r="AGQ499" s="1"/>
      <c r="AGR499" s="1"/>
      <c r="AGS499" s="1"/>
      <c r="AGT499" s="1"/>
      <c r="AGU499" s="1"/>
      <c r="AGV499" s="1"/>
      <c r="AGW499" s="1"/>
      <c r="AGX499" s="1"/>
      <c r="AGY499" s="1"/>
      <c r="AGZ499" s="1"/>
      <c r="AHA499" s="1"/>
      <c r="AHB499" s="1"/>
      <c r="AHC499" s="1"/>
      <c r="AHD499" s="1"/>
      <c r="AHE499" s="1"/>
      <c r="AHF499" s="1"/>
      <c r="AHG499" s="1"/>
      <c r="AHH499" s="1"/>
      <c r="AHI499" s="1"/>
      <c r="AHJ499" s="1"/>
      <c r="AHK499" s="1"/>
      <c r="AHL499" s="1"/>
      <c r="AHM499" s="1"/>
      <c r="AHN499" s="1"/>
      <c r="AHO499" s="1"/>
      <c r="AHP499" s="1"/>
      <c r="AHQ499" s="1"/>
      <c r="AHR499" s="1"/>
      <c r="AHS499" s="1"/>
      <c r="AHT499" s="1"/>
      <c r="AHU499" s="1"/>
      <c r="AHV499" s="1"/>
      <c r="AHW499" s="1"/>
      <c r="AHX499" s="1"/>
      <c r="AHY499" s="1"/>
      <c r="AHZ499" s="1"/>
      <c r="AIA499" s="1"/>
      <c r="AIB499" s="1"/>
      <c r="AIC499" s="1"/>
      <c r="AID499" s="1"/>
      <c r="AIE499" s="1"/>
      <c r="AIF499" s="1"/>
      <c r="AIG499" s="1"/>
      <c r="AIH499" s="1"/>
      <c r="AII499" s="1"/>
      <c r="AIJ499" s="1"/>
      <c r="AIK499" s="1"/>
      <c r="AIL499" s="1"/>
      <c r="AIM499" s="1"/>
      <c r="AIN499" s="1"/>
      <c r="AIO499" s="1"/>
      <c r="AIP499" s="1"/>
      <c r="AIQ499" s="1"/>
      <c r="AIR499" s="1"/>
      <c r="AIS499" s="1"/>
      <c r="AIT499" s="1"/>
      <c r="AIU499" s="1"/>
      <c r="AIV499" s="1"/>
      <c r="AIW499" s="1"/>
      <c r="AIX499" s="1"/>
      <c r="AIY499" s="1"/>
      <c r="AIZ499" s="1"/>
      <c r="AJA499" s="1"/>
      <c r="AJB499" s="1"/>
      <c r="AJC499" s="1"/>
      <c r="AJD499" s="1"/>
      <c r="AJE499" s="1"/>
      <c r="AJF499" s="1"/>
      <c r="AJG499" s="1"/>
      <c r="AJH499" s="1"/>
      <c r="AJI499" s="1"/>
      <c r="AJJ499" s="1"/>
      <c r="AJK499" s="1"/>
      <c r="AJL499" s="1"/>
      <c r="AJM499" s="1"/>
      <c r="AJN499" s="1"/>
      <c r="AJO499" s="1"/>
      <c r="AJP499" s="1"/>
      <c r="AJQ499" s="1"/>
      <c r="AJR499" s="1"/>
      <c r="AJS499" s="1"/>
      <c r="AJT499" s="1"/>
      <c r="AJU499" s="1"/>
      <c r="AJV499" s="1"/>
      <c r="AJW499" s="1"/>
      <c r="AJX499" s="1"/>
      <c r="AJY499" s="1"/>
      <c r="AJZ499" s="1"/>
      <c r="AKA499" s="1"/>
      <c r="AKB499" s="1"/>
      <c r="AKC499" s="1"/>
      <c r="AKD499" s="1"/>
      <c r="AKE499" s="1"/>
      <c r="AKF499" s="1"/>
      <c r="AKG499" s="1"/>
      <c r="AKH499" s="1"/>
      <c r="AKI499" s="1"/>
      <c r="AKJ499" s="1"/>
      <c r="AKK499" s="1"/>
      <c r="AKL499" s="1"/>
      <c r="AKM499" s="1"/>
      <c r="AKN499" s="1"/>
      <c r="AKO499" s="1"/>
      <c r="AKP499" s="1"/>
      <c r="AKQ499" s="1"/>
      <c r="AKR499" s="1"/>
      <c r="AKS499" s="1"/>
      <c r="AKT499" s="1"/>
      <c r="AKU499" s="1"/>
      <c r="AKV499" s="1"/>
      <c r="AKW499" s="1"/>
      <c r="AKX499" s="1"/>
      <c r="AKY499" s="1"/>
      <c r="AKZ499" s="1"/>
      <c r="ALA499" s="1"/>
      <c r="ALB499" s="1"/>
      <c r="ALC499" s="1"/>
      <c r="ALD499" s="1"/>
      <c r="ALE499" s="1"/>
      <c r="ALF499" s="1"/>
      <c r="ALG499" s="1"/>
      <c r="ALH499" s="1"/>
      <c r="ALI499" s="1"/>
      <c r="ALJ499" s="1"/>
      <c r="ALK499" s="1"/>
      <c r="ALL499" s="1"/>
      <c r="ALM499" s="1"/>
      <c r="ALN499" s="1"/>
      <c r="ALO499" s="1"/>
      <c r="ALP499" s="1"/>
      <c r="ALQ499" s="1"/>
    </row>
    <row r="500" spans="2:1005" s="2" customFormat="1" hidden="1" x14ac:dyDescent="0.25">
      <c r="B500" s="5"/>
      <c r="C500" s="5"/>
      <c r="D500" s="5"/>
      <c r="E500" s="6"/>
      <c r="F500" s="7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  <c r="GA500" s="1"/>
      <c r="GB500" s="1"/>
      <c r="GC500" s="1"/>
      <c r="GD500" s="1"/>
      <c r="GE500" s="1"/>
      <c r="GF500" s="1"/>
      <c r="GG500" s="1"/>
      <c r="GH500" s="1"/>
      <c r="GI500" s="1"/>
      <c r="GJ500" s="1"/>
      <c r="GK500" s="1"/>
      <c r="GL500" s="1"/>
      <c r="GM500" s="1"/>
      <c r="GN500" s="1"/>
      <c r="GO500" s="1"/>
      <c r="GP500" s="1"/>
      <c r="GQ500" s="1"/>
      <c r="GR500" s="1"/>
      <c r="GS500" s="1"/>
      <c r="GT500" s="1"/>
      <c r="GU500" s="1"/>
      <c r="GV500" s="1"/>
      <c r="GW500" s="1"/>
      <c r="GX500" s="1"/>
      <c r="GY500" s="1"/>
      <c r="GZ500" s="1"/>
      <c r="HA500" s="1"/>
      <c r="HB500" s="1"/>
      <c r="HC500" s="1"/>
      <c r="HD500" s="1"/>
      <c r="HE500" s="1"/>
      <c r="HF500" s="1"/>
      <c r="HG500" s="1"/>
      <c r="HH500" s="1"/>
      <c r="HI500" s="1"/>
      <c r="HJ500" s="1"/>
      <c r="HK500" s="1"/>
      <c r="HL500" s="1"/>
      <c r="HM500" s="1"/>
      <c r="HN500" s="1"/>
      <c r="HO500" s="1"/>
      <c r="HP500" s="1"/>
      <c r="HQ500" s="1"/>
      <c r="HR500" s="1"/>
      <c r="HS500" s="1"/>
      <c r="HT500" s="1"/>
      <c r="HU500" s="1"/>
      <c r="HV500" s="1"/>
      <c r="HW500" s="1"/>
      <c r="HX500" s="1"/>
      <c r="HY500" s="1"/>
      <c r="HZ500" s="1"/>
      <c r="IA500" s="1"/>
      <c r="IB500" s="1"/>
      <c r="IC500" s="1"/>
      <c r="ID500" s="1"/>
      <c r="IE500" s="1"/>
      <c r="IF500" s="1"/>
      <c r="IG500" s="1"/>
      <c r="IH500" s="1"/>
      <c r="II500" s="1"/>
      <c r="IJ500" s="1"/>
      <c r="IK500" s="1"/>
      <c r="IL500" s="1"/>
      <c r="IM500" s="1"/>
      <c r="IN500" s="1"/>
      <c r="IO500" s="1"/>
      <c r="IP500" s="1"/>
      <c r="IQ500" s="1"/>
      <c r="IR500" s="1"/>
      <c r="IS500" s="1"/>
      <c r="IT500" s="1"/>
      <c r="IU500" s="1"/>
      <c r="IV500" s="1"/>
      <c r="IW500" s="1"/>
      <c r="IX500" s="1"/>
      <c r="IY500" s="1"/>
      <c r="IZ500" s="1"/>
      <c r="JA500" s="1"/>
      <c r="JB500" s="1"/>
      <c r="JC500" s="1"/>
      <c r="JD500" s="1"/>
      <c r="JE500" s="1"/>
      <c r="JF500" s="1"/>
      <c r="JG500" s="1"/>
      <c r="JH500" s="1"/>
      <c r="JI500" s="1"/>
      <c r="JJ500" s="1"/>
      <c r="JK500" s="1"/>
      <c r="JL500" s="1"/>
      <c r="JM500" s="1"/>
      <c r="JN500" s="1"/>
      <c r="JO500" s="1"/>
      <c r="JP500" s="1"/>
      <c r="JQ500" s="1"/>
      <c r="JR500" s="1"/>
      <c r="JS500" s="1"/>
      <c r="JT500" s="1"/>
      <c r="JU500" s="1"/>
      <c r="JV500" s="1"/>
      <c r="JW500" s="1"/>
      <c r="JX500" s="1"/>
      <c r="JY500" s="1"/>
      <c r="JZ500" s="1"/>
      <c r="KA500" s="1"/>
      <c r="KB500" s="1"/>
      <c r="KC500" s="1"/>
      <c r="KD500" s="1"/>
      <c r="KE500" s="1"/>
      <c r="KF500" s="1"/>
      <c r="KG500" s="1"/>
      <c r="KH500" s="1"/>
      <c r="KI500" s="1"/>
      <c r="KJ500" s="1"/>
      <c r="KK500" s="1"/>
      <c r="KL500" s="1"/>
      <c r="KM500" s="1"/>
      <c r="KN500" s="1"/>
      <c r="KO500" s="1"/>
      <c r="KP500" s="1"/>
      <c r="KQ500" s="1"/>
      <c r="KR500" s="1"/>
      <c r="KS500" s="1"/>
      <c r="KT500" s="1"/>
      <c r="KU500" s="1"/>
      <c r="KV500" s="1"/>
      <c r="KW500" s="1"/>
      <c r="KX500" s="1"/>
      <c r="KY500" s="1"/>
      <c r="KZ500" s="1"/>
      <c r="LA500" s="1"/>
      <c r="LB500" s="1"/>
      <c r="LC500" s="1"/>
      <c r="LD500" s="1"/>
      <c r="LE500" s="1"/>
      <c r="LF500" s="1"/>
      <c r="LG500" s="1"/>
      <c r="LH500" s="1"/>
      <c r="LI500" s="1"/>
      <c r="LJ500" s="1"/>
      <c r="LK500" s="1"/>
      <c r="LL500" s="1"/>
      <c r="LM500" s="1"/>
      <c r="LN500" s="1"/>
      <c r="LO500" s="1"/>
      <c r="LP500" s="1"/>
      <c r="LQ500" s="1"/>
      <c r="LR500" s="1"/>
      <c r="LS500" s="1"/>
      <c r="LT500" s="1"/>
      <c r="LU500" s="1"/>
      <c r="LV500" s="1"/>
      <c r="LW500" s="1"/>
      <c r="LX500" s="1"/>
      <c r="LY500" s="1"/>
      <c r="LZ500" s="1"/>
      <c r="MA500" s="1"/>
      <c r="MB500" s="1"/>
      <c r="MC500" s="1"/>
      <c r="MD500" s="1"/>
      <c r="ME500" s="1"/>
      <c r="MF500" s="1"/>
      <c r="MG500" s="1"/>
      <c r="MH500" s="1"/>
      <c r="MI500" s="1"/>
      <c r="MJ500" s="1"/>
      <c r="MK500" s="1"/>
      <c r="ML500" s="1"/>
      <c r="MM500" s="1"/>
      <c r="MN500" s="1"/>
      <c r="MO500" s="1"/>
      <c r="MP500" s="1"/>
      <c r="MQ500" s="1"/>
      <c r="MR500" s="1"/>
      <c r="MS500" s="1"/>
      <c r="MT500" s="1"/>
      <c r="MU500" s="1"/>
      <c r="MV500" s="1"/>
      <c r="MW500" s="1"/>
      <c r="MX500" s="1"/>
      <c r="MY500" s="1"/>
      <c r="MZ500" s="1"/>
      <c r="NA500" s="1"/>
      <c r="NB500" s="1"/>
      <c r="NC500" s="1"/>
      <c r="ND500" s="1"/>
      <c r="NE500" s="1"/>
      <c r="NF500" s="1"/>
      <c r="NG500" s="1"/>
      <c r="NH500" s="1"/>
      <c r="NI500" s="1"/>
      <c r="NJ500" s="1"/>
      <c r="NK500" s="1"/>
      <c r="NL500" s="1"/>
      <c r="NM500" s="1"/>
      <c r="NN500" s="1"/>
      <c r="NO500" s="1"/>
      <c r="NP500" s="1"/>
      <c r="NQ500" s="1"/>
      <c r="NR500" s="1"/>
      <c r="NS500" s="1"/>
      <c r="NT500" s="1"/>
      <c r="NU500" s="1"/>
      <c r="NV500" s="1"/>
      <c r="NW500" s="1"/>
      <c r="NX500" s="1"/>
      <c r="NY500" s="1"/>
      <c r="NZ500" s="1"/>
      <c r="OA500" s="1"/>
      <c r="OB500" s="1"/>
      <c r="OC500" s="1"/>
      <c r="OD500" s="1"/>
      <c r="OE500" s="1"/>
      <c r="OF500" s="1"/>
      <c r="OG500" s="1"/>
      <c r="OH500" s="1"/>
      <c r="OI500" s="1"/>
      <c r="OJ500" s="1"/>
      <c r="OK500" s="1"/>
      <c r="OL500" s="1"/>
      <c r="OM500" s="1"/>
      <c r="ON500" s="1"/>
      <c r="OO500" s="1"/>
      <c r="OP500" s="1"/>
      <c r="OQ500" s="1"/>
      <c r="OR500" s="1"/>
      <c r="OS500" s="1"/>
      <c r="OT500" s="1"/>
      <c r="OU500" s="1"/>
      <c r="OV500" s="1"/>
      <c r="OW500" s="1"/>
      <c r="OX500" s="1"/>
      <c r="OY500" s="1"/>
      <c r="OZ500" s="1"/>
      <c r="PA500" s="1"/>
      <c r="PB500" s="1"/>
      <c r="PC500" s="1"/>
      <c r="PD500" s="1"/>
      <c r="PE500" s="1"/>
      <c r="PF500" s="1"/>
      <c r="PG500" s="1"/>
      <c r="PH500" s="1"/>
      <c r="PI500" s="1"/>
      <c r="PJ500" s="1"/>
      <c r="PK500" s="1"/>
      <c r="PL500" s="1"/>
      <c r="PM500" s="1"/>
      <c r="PN500" s="1"/>
      <c r="PO500" s="1"/>
      <c r="PP500" s="1"/>
      <c r="PQ500" s="1"/>
      <c r="PR500" s="1"/>
      <c r="PS500" s="1"/>
      <c r="PT500" s="1"/>
      <c r="PU500" s="1"/>
      <c r="PV500" s="1"/>
      <c r="PW500" s="1"/>
      <c r="PX500" s="1"/>
      <c r="PY500" s="1"/>
      <c r="PZ500" s="1"/>
      <c r="QA500" s="1"/>
      <c r="QB500" s="1"/>
      <c r="QC500" s="1"/>
      <c r="QD500" s="1"/>
      <c r="QE500" s="1"/>
      <c r="QF500" s="1"/>
      <c r="QG500" s="1"/>
      <c r="QH500" s="1"/>
      <c r="QI500" s="1"/>
      <c r="QJ500" s="1"/>
      <c r="QK500" s="1"/>
      <c r="QL500" s="1"/>
      <c r="QM500" s="1"/>
      <c r="QN500" s="1"/>
      <c r="QO500" s="1"/>
      <c r="QP500" s="1"/>
      <c r="QQ500" s="1"/>
      <c r="QR500" s="1"/>
      <c r="QS500" s="1"/>
      <c r="QT500" s="1"/>
      <c r="QU500" s="1"/>
      <c r="QV500" s="1"/>
      <c r="QW500" s="1"/>
      <c r="QX500" s="1"/>
      <c r="QY500" s="1"/>
      <c r="QZ500" s="1"/>
      <c r="RA500" s="1"/>
      <c r="RB500" s="1"/>
      <c r="RC500" s="1"/>
      <c r="RD500" s="1"/>
      <c r="RE500" s="1"/>
      <c r="RF500" s="1"/>
      <c r="RG500" s="1"/>
      <c r="RH500" s="1"/>
      <c r="RI500" s="1"/>
      <c r="RJ500" s="1"/>
      <c r="RK500" s="1"/>
      <c r="RL500" s="1"/>
      <c r="RM500" s="1"/>
      <c r="RN500" s="1"/>
      <c r="RO500" s="1"/>
      <c r="RP500" s="1"/>
      <c r="RQ500" s="1"/>
      <c r="RR500" s="1"/>
      <c r="RS500" s="1"/>
      <c r="RT500" s="1"/>
      <c r="RU500" s="1"/>
      <c r="RV500" s="1"/>
      <c r="RW500" s="1"/>
      <c r="RX500" s="1"/>
      <c r="RY500" s="1"/>
      <c r="RZ500" s="1"/>
      <c r="SA500" s="1"/>
      <c r="SB500" s="1"/>
      <c r="SC500" s="1"/>
      <c r="SD500" s="1"/>
      <c r="SE500" s="1"/>
      <c r="SF500" s="1"/>
      <c r="SG500" s="1"/>
      <c r="SH500" s="1"/>
      <c r="SI500" s="1"/>
      <c r="SJ500" s="1"/>
      <c r="SK500" s="1"/>
      <c r="SL500" s="1"/>
      <c r="SM500" s="1"/>
      <c r="SN500" s="1"/>
      <c r="SO500" s="1"/>
      <c r="SP500" s="1"/>
      <c r="SQ500" s="1"/>
      <c r="SR500" s="1"/>
      <c r="SS500" s="1"/>
      <c r="ST500" s="1"/>
      <c r="SU500" s="1"/>
      <c r="SV500" s="1"/>
      <c r="SW500" s="1"/>
      <c r="SX500" s="1"/>
      <c r="SY500" s="1"/>
      <c r="SZ500" s="1"/>
      <c r="TA500" s="1"/>
      <c r="TB500" s="1"/>
      <c r="TC500" s="1"/>
      <c r="TD500" s="1"/>
      <c r="TE500" s="1"/>
      <c r="TF500" s="1"/>
      <c r="TG500" s="1"/>
      <c r="TH500" s="1"/>
      <c r="TI500" s="1"/>
      <c r="TJ500" s="1"/>
      <c r="TK500" s="1"/>
      <c r="TL500" s="1"/>
      <c r="TM500" s="1"/>
      <c r="TN500" s="1"/>
      <c r="TO500" s="1"/>
      <c r="TP500" s="1"/>
      <c r="TQ500" s="1"/>
      <c r="TR500" s="1"/>
      <c r="TS500" s="1"/>
      <c r="TT500" s="1"/>
      <c r="TU500" s="1"/>
      <c r="TV500" s="1"/>
      <c r="TW500" s="1"/>
      <c r="TX500" s="1"/>
      <c r="TY500" s="1"/>
      <c r="TZ500" s="1"/>
      <c r="UA500" s="1"/>
      <c r="UB500" s="1"/>
      <c r="UC500" s="1"/>
      <c r="UD500" s="1"/>
      <c r="UE500" s="1"/>
      <c r="UF500" s="1"/>
      <c r="UG500" s="1"/>
      <c r="UH500" s="1"/>
      <c r="UI500" s="1"/>
      <c r="UJ500" s="1"/>
      <c r="UK500" s="1"/>
      <c r="UL500" s="1"/>
      <c r="UM500" s="1"/>
      <c r="UN500" s="1"/>
      <c r="UO500" s="1"/>
      <c r="UP500" s="1"/>
      <c r="UQ500" s="1"/>
      <c r="UR500" s="1"/>
      <c r="US500" s="1"/>
      <c r="UT500" s="1"/>
      <c r="UU500" s="1"/>
      <c r="UV500" s="1"/>
      <c r="UW500" s="1"/>
      <c r="UX500" s="1"/>
      <c r="UY500" s="1"/>
      <c r="UZ500" s="1"/>
      <c r="VA500" s="1"/>
      <c r="VB500" s="1"/>
      <c r="VC500" s="1"/>
      <c r="VD500" s="1"/>
      <c r="VE500" s="1"/>
      <c r="VF500" s="1"/>
      <c r="VG500" s="1"/>
      <c r="VH500" s="1"/>
      <c r="VI500" s="1"/>
      <c r="VJ500" s="1"/>
      <c r="VK500" s="1"/>
      <c r="VL500" s="1"/>
      <c r="VM500" s="1"/>
      <c r="VN500" s="1"/>
      <c r="VO500" s="1"/>
      <c r="VP500" s="1"/>
      <c r="VQ500" s="1"/>
      <c r="VR500" s="1"/>
      <c r="VS500" s="1"/>
      <c r="VT500" s="1"/>
      <c r="VU500" s="1"/>
      <c r="VV500" s="1"/>
      <c r="VW500" s="1"/>
      <c r="VX500" s="1"/>
      <c r="VY500" s="1"/>
      <c r="VZ500" s="1"/>
      <c r="WA500" s="1"/>
      <c r="WB500" s="1"/>
      <c r="WC500" s="1"/>
      <c r="WD500" s="1"/>
      <c r="WE500" s="1"/>
      <c r="WF500" s="1"/>
      <c r="WG500" s="1"/>
      <c r="WH500" s="1"/>
      <c r="WI500" s="1"/>
      <c r="WJ500" s="1"/>
      <c r="WK500" s="1"/>
      <c r="WL500" s="1"/>
      <c r="WM500" s="1"/>
      <c r="WN500" s="1"/>
      <c r="WO500" s="1"/>
      <c r="WP500" s="1"/>
      <c r="WQ500" s="1"/>
      <c r="WR500" s="1"/>
      <c r="WS500" s="1"/>
      <c r="WT500" s="1"/>
      <c r="WU500" s="1"/>
      <c r="WV500" s="1"/>
      <c r="WW500" s="1"/>
      <c r="WX500" s="1"/>
      <c r="WY500" s="1"/>
      <c r="WZ500" s="1"/>
      <c r="XA500" s="1"/>
      <c r="XB500" s="1"/>
      <c r="XC500" s="1"/>
      <c r="XD500" s="1"/>
      <c r="XE500" s="1"/>
      <c r="XF500" s="1"/>
      <c r="XG500" s="1"/>
      <c r="XH500" s="1"/>
      <c r="XI500" s="1"/>
      <c r="XJ500" s="1"/>
      <c r="XK500" s="1"/>
      <c r="XL500" s="1"/>
      <c r="XM500" s="1"/>
      <c r="XN500" s="1"/>
      <c r="XO500" s="1"/>
      <c r="XP500" s="1"/>
      <c r="XQ500" s="1"/>
      <c r="XR500" s="1"/>
      <c r="XS500" s="1"/>
      <c r="XT500" s="1"/>
      <c r="XU500" s="1"/>
      <c r="XV500" s="1"/>
      <c r="XW500" s="1"/>
      <c r="XX500" s="1"/>
      <c r="XY500" s="1"/>
      <c r="XZ500" s="1"/>
      <c r="YA500" s="1"/>
      <c r="YB500" s="1"/>
      <c r="YC500" s="1"/>
      <c r="YD500" s="1"/>
      <c r="YE500" s="1"/>
      <c r="YF500" s="1"/>
      <c r="YG500" s="1"/>
      <c r="YH500" s="1"/>
      <c r="YI500" s="1"/>
      <c r="YJ500" s="1"/>
      <c r="YK500" s="1"/>
      <c r="YL500" s="1"/>
      <c r="YM500" s="1"/>
      <c r="YN500" s="1"/>
      <c r="YO500" s="1"/>
      <c r="YP500" s="1"/>
      <c r="YQ500" s="1"/>
      <c r="YR500" s="1"/>
      <c r="YS500" s="1"/>
      <c r="YT500" s="1"/>
      <c r="YU500" s="1"/>
      <c r="YV500" s="1"/>
      <c r="YW500" s="1"/>
      <c r="YX500" s="1"/>
      <c r="YY500" s="1"/>
      <c r="YZ500" s="1"/>
      <c r="ZA500" s="1"/>
      <c r="ZB500" s="1"/>
      <c r="ZC500" s="1"/>
      <c r="ZD500" s="1"/>
      <c r="ZE500" s="1"/>
      <c r="ZF500" s="1"/>
      <c r="ZG500" s="1"/>
      <c r="ZH500" s="1"/>
      <c r="ZI500" s="1"/>
      <c r="ZJ500" s="1"/>
      <c r="ZK500" s="1"/>
      <c r="ZL500" s="1"/>
      <c r="ZM500" s="1"/>
      <c r="ZN500" s="1"/>
      <c r="ZO500" s="1"/>
      <c r="ZP500" s="1"/>
      <c r="ZQ500" s="1"/>
      <c r="ZR500" s="1"/>
      <c r="ZS500" s="1"/>
      <c r="ZT500" s="1"/>
      <c r="ZU500" s="1"/>
      <c r="ZV500" s="1"/>
      <c r="ZW500" s="1"/>
      <c r="ZX500" s="1"/>
      <c r="ZY500" s="1"/>
      <c r="ZZ500" s="1"/>
      <c r="AAA500" s="1"/>
      <c r="AAB500" s="1"/>
      <c r="AAC500" s="1"/>
      <c r="AAD500" s="1"/>
      <c r="AAE500" s="1"/>
      <c r="AAF500" s="1"/>
      <c r="AAG500" s="1"/>
      <c r="AAH500" s="1"/>
      <c r="AAI500" s="1"/>
      <c r="AAJ500" s="1"/>
      <c r="AAK500" s="1"/>
      <c r="AAL500" s="1"/>
      <c r="AAM500" s="1"/>
      <c r="AAN500" s="1"/>
      <c r="AAO500" s="1"/>
      <c r="AAP500" s="1"/>
      <c r="AAQ500" s="1"/>
      <c r="AAR500" s="1"/>
      <c r="AAS500" s="1"/>
      <c r="AAT500" s="1"/>
      <c r="AAU500" s="1"/>
      <c r="AAV500" s="1"/>
      <c r="AAW500" s="1"/>
      <c r="AAX500" s="1"/>
      <c r="AAY500" s="1"/>
      <c r="AAZ500" s="1"/>
      <c r="ABA500" s="1"/>
      <c r="ABB500" s="1"/>
      <c r="ABC500" s="1"/>
      <c r="ABD500" s="1"/>
      <c r="ABE500" s="1"/>
      <c r="ABF500" s="1"/>
      <c r="ABG500" s="1"/>
      <c r="ABH500" s="1"/>
      <c r="ABI500" s="1"/>
      <c r="ABJ500" s="1"/>
      <c r="ABK500" s="1"/>
      <c r="ABL500" s="1"/>
      <c r="ABM500" s="1"/>
      <c r="ABN500" s="1"/>
      <c r="ABO500" s="1"/>
      <c r="ABP500" s="1"/>
      <c r="ABQ500" s="1"/>
      <c r="ABR500" s="1"/>
      <c r="ABS500" s="1"/>
      <c r="ABT500" s="1"/>
      <c r="ABU500" s="1"/>
      <c r="ABV500" s="1"/>
      <c r="ABW500" s="1"/>
      <c r="ABX500" s="1"/>
      <c r="ABY500" s="1"/>
      <c r="ABZ500" s="1"/>
      <c r="ACA500" s="1"/>
      <c r="ACB500" s="1"/>
      <c r="ACC500" s="1"/>
      <c r="ACD500" s="1"/>
      <c r="ACE500" s="1"/>
      <c r="ACF500" s="1"/>
      <c r="ACG500" s="1"/>
      <c r="ACH500" s="1"/>
      <c r="ACI500" s="1"/>
      <c r="ACJ500" s="1"/>
      <c r="ACK500" s="1"/>
      <c r="ACL500" s="1"/>
      <c r="ACM500" s="1"/>
      <c r="ACN500" s="1"/>
      <c r="ACO500" s="1"/>
      <c r="ACP500" s="1"/>
      <c r="ACQ500" s="1"/>
      <c r="ACR500" s="1"/>
      <c r="ACS500" s="1"/>
      <c r="ACT500" s="1"/>
      <c r="ACU500" s="1"/>
      <c r="ACV500" s="1"/>
      <c r="ACW500" s="1"/>
      <c r="ACX500" s="1"/>
      <c r="ACY500" s="1"/>
      <c r="ACZ500" s="1"/>
      <c r="ADA500" s="1"/>
      <c r="ADB500" s="1"/>
      <c r="ADC500" s="1"/>
      <c r="ADD500" s="1"/>
      <c r="ADE500" s="1"/>
      <c r="ADF500" s="1"/>
      <c r="ADG500" s="1"/>
      <c r="ADH500" s="1"/>
      <c r="ADI500" s="1"/>
      <c r="ADJ500" s="1"/>
      <c r="ADK500" s="1"/>
      <c r="ADL500" s="1"/>
      <c r="ADM500" s="1"/>
      <c r="ADN500" s="1"/>
      <c r="ADO500" s="1"/>
      <c r="ADP500" s="1"/>
      <c r="ADQ500" s="1"/>
      <c r="ADR500" s="1"/>
      <c r="ADS500" s="1"/>
      <c r="ADT500" s="1"/>
      <c r="ADU500" s="1"/>
      <c r="ADV500" s="1"/>
      <c r="ADW500" s="1"/>
      <c r="ADX500" s="1"/>
      <c r="ADY500" s="1"/>
      <c r="ADZ500" s="1"/>
      <c r="AEA500" s="1"/>
      <c r="AEB500" s="1"/>
      <c r="AEC500" s="1"/>
      <c r="AED500" s="1"/>
      <c r="AEE500" s="1"/>
      <c r="AEF500" s="1"/>
      <c r="AEG500" s="1"/>
      <c r="AEH500" s="1"/>
      <c r="AEI500" s="1"/>
      <c r="AEJ500" s="1"/>
      <c r="AEK500" s="1"/>
      <c r="AEL500" s="1"/>
      <c r="AEM500" s="1"/>
      <c r="AEN500" s="1"/>
      <c r="AEO500" s="1"/>
      <c r="AEP500" s="1"/>
      <c r="AEQ500" s="1"/>
      <c r="AER500" s="1"/>
      <c r="AES500" s="1"/>
      <c r="AET500" s="1"/>
      <c r="AEU500" s="1"/>
      <c r="AEV500" s="1"/>
      <c r="AEW500" s="1"/>
      <c r="AEX500" s="1"/>
      <c r="AEY500" s="1"/>
      <c r="AEZ500" s="1"/>
      <c r="AFA500" s="1"/>
      <c r="AFB500" s="1"/>
      <c r="AFC500" s="1"/>
      <c r="AFD500" s="1"/>
      <c r="AFE500" s="1"/>
      <c r="AFF500" s="1"/>
      <c r="AFG500" s="1"/>
      <c r="AFH500" s="1"/>
      <c r="AFI500" s="1"/>
      <c r="AFJ500" s="1"/>
      <c r="AFK500" s="1"/>
      <c r="AFL500" s="1"/>
      <c r="AFM500" s="1"/>
      <c r="AFN500" s="1"/>
      <c r="AFO500" s="1"/>
      <c r="AFP500" s="1"/>
      <c r="AFQ500" s="1"/>
      <c r="AFR500" s="1"/>
      <c r="AFS500" s="1"/>
      <c r="AFT500" s="1"/>
      <c r="AFU500" s="1"/>
      <c r="AFV500" s="1"/>
      <c r="AFW500" s="1"/>
      <c r="AFX500" s="1"/>
      <c r="AFY500" s="1"/>
      <c r="AFZ500" s="1"/>
      <c r="AGA500" s="1"/>
      <c r="AGB500" s="1"/>
      <c r="AGC500" s="1"/>
      <c r="AGD500" s="1"/>
      <c r="AGE500" s="1"/>
      <c r="AGF500" s="1"/>
      <c r="AGG500" s="1"/>
      <c r="AGH500" s="1"/>
      <c r="AGI500" s="1"/>
      <c r="AGJ500" s="1"/>
      <c r="AGK500" s="1"/>
      <c r="AGL500" s="1"/>
      <c r="AGM500" s="1"/>
      <c r="AGN500" s="1"/>
      <c r="AGO500" s="1"/>
      <c r="AGP500" s="1"/>
      <c r="AGQ500" s="1"/>
      <c r="AGR500" s="1"/>
      <c r="AGS500" s="1"/>
      <c r="AGT500" s="1"/>
      <c r="AGU500" s="1"/>
      <c r="AGV500" s="1"/>
      <c r="AGW500" s="1"/>
      <c r="AGX500" s="1"/>
      <c r="AGY500" s="1"/>
      <c r="AGZ500" s="1"/>
      <c r="AHA500" s="1"/>
      <c r="AHB500" s="1"/>
      <c r="AHC500" s="1"/>
      <c r="AHD500" s="1"/>
      <c r="AHE500" s="1"/>
      <c r="AHF500" s="1"/>
      <c r="AHG500" s="1"/>
      <c r="AHH500" s="1"/>
      <c r="AHI500" s="1"/>
      <c r="AHJ500" s="1"/>
      <c r="AHK500" s="1"/>
      <c r="AHL500" s="1"/>
      <c r="AHM500" s="1"/>
      <c r="AHN500" s="1"/>
      <c r="AHO500" s="1"/>
      <c r="AHP500" s="1"/>
      <c r="AHQ500" s="1"/>
      <c r="AHR500" s="1"/>
      <c r="AHS500" s="1"/>
      <c r="AHT500" s="1"/>
      <c r="AHU500" s="1"/>
      <c r="AHV500" s="1"/>
      <c r="AHW500" s="1"/>
      <c r="AHX500" s="1"/>
      <c r="AHY500" s="1"/>
      <c r="AHZ500" s="1"/>
      <c r="AIA500" s="1"/>
      <c r="AIB500" s="1"/>
      <c r="AIC500" s="1"/>
      <c r="AID500" s="1"/>
      <c r="AIE500" s="1"/>
      <c r="AIF500" s="1"/>
      <c r="AIG500" s="1"/>
      <c r="AIH500" s="1"/>
      <c r="AII500" s="1"/>
      <c r="AIJ500" s="1"/>
      <c r="AIK500" s="1"/>
      <c r="AIL500" s="1"/>
      <c r="AIM500" s="1"/>
      <c r="AIN500" s="1"/>
      <c r="AIO500" s="1"/>
      <c r="AIP500" s="1"/>
      <c r="AIQ500" s="1"/>
      <c r="AIR500" s="1"/>
      <c r="AIS500" s="1"/>
      <c r="AIT500" s="1"/>
      <c r="AIU500" s="1"/>
      <c r="AIV500" s="1"/>
      <c r="AIW500" s="1"/>
      <c r="AIX500" s="1"/>
      <c r="AIY500" s="1"/>
      <c r="AIZ500" s="1"/>
      <c r="AJA500" s="1"/>
      <c r="AJB500" s="1"/>
      <c r="AJC500" s="1"/>
      <c r="AJD500" s="1"/>
      <c r="AJE500" s="1"/>
      <c r="AJF500" s="1"/>
      <c r="AJG500" s="1"/>
      <c r="AJH500" s="1"/>
      <c r="AJI500" s="1"/>
      <c r="AJJ500" s="1"/>
      <c r="AJK500" s="1"/>
      <c r="AJL500" s="1"/>
      <c r="AJM500" s="1"/>
      <c r="AJN500" s="1"/>
      <c r="AJO500" s="1"/>
      <c r="AJP500" s="1"/>
      <c r="AJQ500" s="1"/>
      <c r="AJR500" s="1"/>
      <c r="AJS500" s="1"/>
      <c r="AJT500" s="1"/>
      <c r="AJU500" s="1"/>
      <c r="AJV500" s="1"/>
      <c r="AJW500" s="1"/>
      <c r="AJX500" s="1"/>
      <c r="AJY500" s="1"/>
      <c r="AJZ500" s="1"/>
      <c r="AKA500" s="1"/>
      <c r="AKB500" s="1"/>
      <c r="AKC500" s="1"/>
      <c r="AKD500" s="1"/>
      <c r="AKE500" s="1"/>
      <c r="AKF500" s="1"/>
      <c r="AKG500" s="1"/>
      <c r="AKH500" s="1"/>
      <c r="AKI500" s="1"/>
      <c r="AKJ500" s="1"/>
      <c r="AKK500" s="1"/>
      <c r="AKL500" s="1"/>
      <c r="AKM500" s="1"/>
      <c r="AKN500" s="1"/>
      <c r="AKO500" s="1"/>
      <c r="AKP500" s="1"/>
      <c r="AKQ500" s="1"/>
      <c r="AKR500" s="1"/>
      <c r="AKS500" s="1"/>
      <c r="AKT500" s="1"/>
      <c r="AKU500" s="1"/>
      <c r="AKV500" s="1"/>
      <c r="AKW500" s="1"/>
      <c r="AKX500" s="1"/>
      <c r="AKY500" s="1"/>
      <c r="AKZ500" s="1"/>
      <c r="ALA500" s="1"/>
      <c r="ALB500" s="1"/>
      <c r="ALC500" s="1"/>
      <c r="ALD500" s="1"/>
      <c r="ALE500" s="1"/>
      <c r="ALF500" s="1"/>
      <c r="ALG500" s="1"/>
      <c r="ALH500" s="1"/>
      <c r="ALI500" s="1"/>
      <c r="ALJ500" s="1"/>
      <c r="ALK500" s="1"/>
      <c r="ALL500" s="1"/>
      <c r="ALM500" s="1"/>
      <c r="ALN500" s="1"/>
      <c r="ALO500" s="1"/>
      <c r="ALP500" s="1"/>
      <c r="ALQ500" s="1"/>
    </row>
    <row r="501" spans="2:1005" s="2" customFormat="1" hidden="1" x14ac:dyDescent="0.25">
      <c r="B501" s="5"/>
      <c r="C501" s="5"/>
      <c r="D501" s="5"/>
      <c r="E501" s="6"/>
      <c r="F501" s="7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  <c r="GA501" s="1"/>
      <c r="GB501" s="1"/>
      <c r="GC501" s="1"/>
      <c r="GD501" s="1"/>
      <c r="GE501" s="1"/>
      <c r="GF501" s="1"/>
      <c r="GG501" s="1"/>
      <c r="GH501" s="1"/>
      <c r="GI501" s="1"/>
      <c r="GJ501" s="1"/>
      <c r="GK501" s="1"/>
      <c r="GL501" s="1"/>
      <c r="GM501" s="1"/>
      <c r="GN501" s="1"/>
      <c r="GO501" s="1"/>
      <c r="GP501" s="1"/>
      <c r="GQ501" s="1"/>
      <c r="GR501" s="1"/>
      <c r="GS501" s="1"/>
      <c r="GT501" s="1"/>
      <c r="GU501" s="1"/>
      <c r="GV501" s="1"/>
      <c r="GW501" s="1"/>
      <c r="GX501" s="1"/>
      <c r="GY501" s="1"/>
      <c r="GZ501" s="1"/>
      <c r="HA501" s="1"/>
      <c r="HB501" s="1"/>
      <c r="HC501" s="1"/>
      <c r="HD501" s="1"/>
      <c r="HE501" s="1"/>
      <c r="HF501" s="1"/>
      <c r="HG501" s="1"/>
      <c r="HH501" s="1"/>
      <c r="HI501" s="1"/>
      <c r="HJ501" s="1"/>
      <c r="HK501" s="1"/>
      <c r="HL501" s="1"/>
      <c r="HM501" s="1"/>
      <c r="HN501" s="1"/>
      <c r="HO501" s="1"/>
      <c r="HP501" s="1"/>
      <c r="HQ501" s="1"/>
      <c r="HR501" s="1"/>
      <c r="HS501" s="1"/>
      <c r="HT501" s="1"/>
      <c r="HU501" s="1"/>
      <c r="HV501" s="1"/>
      <c r="HW501" s="1"/>
      <c r="HX501" s="1"/>
      <c r="HY501" s="1"/>
      <c r="HZ501" s="1"/>
      <c r="IA501" s="1"/>
      <c r="IB501" s="1"/>
      <c r="IC501" s="1"/>
      <c r="ID501" s="1"/>
      <c r="IE501" s="1"/>
      <c r="IF501" s="1"/>
      <c r="IG501" s="1"/>
      <c r="IH501" s="1"/>
      <c r="II501" s="1"/>
      <c r="IJ501" s="1"/>
      <c r="IK501" s="1"/>
      <c r="IL501" s="1"/>
      <c r="IM501" s="1"/>
      <c r="IN501" s="1"/>
      <c r="IO501" s="1"/>
      <c r="IP501" s="1"/>
      <c r="IQ501" s="1"/>
      <c r="IR501" s="1"/>
      <c r="IS501" s="1"/>
      <c r="IT501" s="1"/>
      <c r="IU501" s="1"/>
      <c r="IV501" s="1"/>
      <c r="IW501" s="1"/>
      <c r="IX501" s="1"/>
      <c r="IY501" s="1"/>
      <c r="IZ501" s="1"/>
      <c r="JA501" s="1"/>
      <c r="JB501" s="1"/>
      <c r="JC501" s="1"/>
      <c r="JD501" s="1"/>
      <c r="JE501" s="1"/>
      <c r="JF501" s="1"/>
      <c r="JG501" s="1"/>
      <c r="JH501" s="1"/>
      <c r="JI501" s="1"/>
      <c r="JJ501" s="1"/>
      <c r="JK501" s="1"/>
      <c r="JL501" s="1"/>
      <c r="JM501" s="1"/>
      <c r="JN501" s="1"/>
      <c r="JO501" s="1"/>
      <c r="JP501" s="1"/>
      <c r="JQ501" s="1"/>
      <c r="JR501" s="1"/>
      <c r="JS501" s="1"/>
      <c r="JT501" s="1"/>
      <c r="JU501" s="1"/>
      <c r="JV501" s="1"/>
      <c r="JW501" s="1"/>
      <c r="JX501" s="1"/>
      <c r="JY501" s="1"/>
      <c r="JZ501" s="1"/>
      <c r="KA501" s="1"/>
      <c r="KB501" s="1"/>
      <c r="KC501" s="1"/>
      <c r="KD501" s="1"/>
      <c r="KE501" s="1"/>
      <c r="KF501" s="1"/>
      <c r="KG501" s="1"/>
      <c r="KH501" s="1"/>
      <c r="KI501" s="1"/>
      <c r="KJ501" s="1"/>
      <c r="KK501" s="1"/>
      <c r="KL501" s="1"/>
      <c r="KM501" s="1"/>
      <c r="KN501" s="1"/>
      <c r="KO501" s="1"/>
      <c r="KP501" s="1"/>
      <c r="KQ501" s="1"/>
      <c r="KR501" s="1"/>
      <c r="KS501" s="1"/>
      <c r="KT501" s="1"/>
      <c r="KU501" s="1"/>
      <c r="KV501" s="1"/>
      <c r="KW501" s="1"/>
      <c r="KX501" s="1"/>
      <c r="KY501" s="1"/>
      <c r="KZ501" s="1"/>
      <c r="LA501" s="1"/>
      <c r="LB501" s="1"/>
      <c r="LC501" s="1"/>
      <c r="LD501" s="1"/>
      <c r="LE501" s="1"/>
      <c r="LF501" s="1"/>
      <c r="LG501" s="1"/>
      <c r="LH501" s="1"/>
      <c r="LI501" s="1"/>
      <c r="LJ501" s="1"/>
      <c r="LK501" s="1"/>
      <c r="LL501" s="1"/>
      <c r="LM501" s="1"/>
      <c r="LN501" s="1"/>
      <c r="LO501" s="1"/>
      <c r="LP501" s="1"/>
      <c r="LQ501" s="1"/>
      <c r="LR501" s="1"/>
      <c r="LS501" s="1"/>
      <c r="LT501" s="1"/>
      <c r="LU501" s="1"/>
      <c r="LV501" s="1"/>
      <c r="LW501" s="1"/>
      <c r="LX501" s="1"/>
      <c r="LY501" s="1"/>
      <c r="LZ501" s="1"/>
      <c r="MA501" s="1"/>
      <c r="MB501" s="1"/>
      <c r="MC501" s="1"/>
      <c r="MD501" s="1"/>
      <c r="ME501" s="1"/>
      <c r="MF501" s="1"/>
      <c r="MG501" s="1"/>
      <c r="MH501" s="1"/>
      <c r="MI501" s="1"/>
      <c r="MJ501" s="1"/>
      <c r="MK501" s="1"/>
      <c r="ML501" s="1"/>
      <c r="MM501" s="1"/>
      <c r="MN501" s="1"/>
      <c r="MO501" s="1"/>
      <c r="MP501" s="1"/>
      <c r="MQ501" s="1"/>
      <c r="MR501" s="1"/>
      <c r="MS501" s="1"/>
      <c r="MT501" s="1"/>
      <c r="MU501" s="1"/>
      <c r="MV501" s="1"/>
      <c r="MW501" s="1"/>
      <c r="MX501" s="1"/>
      <c r="MY501" s="1"/>
      <c r="MZ501" s="1"/>
      <c r="NA501" s="1"/>
      <c r="NB501" s="1"/>
      <c r="NC501" s="1"/>
      <c r="ND501" s="1"/>
      <c r="NE501" s="1"/>
      <c r="NF501" s="1"/>
      <c r="NG501" s="1"/>
      <c r="NH501" s="1"/>
      <c r="NI501" s="1"/>
      <c r="NJ501" s="1"/>
      <c r="NK501" s="1"/>
      <c r="NL501" s="1"/>
      <c r="NM501" s="1"/>
      <c r="NN501" s="1"/>
      <c r="NO501" s="1"/>
      <c r="NP501" s="1"/>
      <c r="NQ501" s="1"/>
      <c r="NR501" s="1"/>
      <c r="NS501" s="1"/>
      <c r="NT501" s="1"/>
      <c r="NU501" s="1"/>
      <c r="NV501" s="1"/>
      <c r="NW501" s="1"/>
      <c r="NX501" s="1"/>
      <c r="NY501" s="1"/>
      <c r="NZ501" s="1"/>
      <c r="OA501" s="1"/>
      <c r="OB501" s="1"/>
      <c r="OC501" s="1"/>
      <c r="OD501" s="1"/>
      <c r="OE501" s="1"/>
      <c r="OF501" s="1"/>
      <c r="OG501" s="1"/>
      <c r="OH501" s="1"/>
      <c r="OI501" s="1"/>
      <c r="OJ501" s="1"/>
      <c r="OK501" s="1"/>
      <c r="OL501" s="1"/>
      <c r="OM501" s="1"/>
      <c r="ON501" s="1"/>
      <c r="OO501" s="1"/>
      <c r="OP501" s="1"/>
      <c r="OQ501" s="1"/>
      <c r="OR501" s="1"/>
      <c r="OS501" s="1"/>
      <c r="OT501" s="1"/>
      <c r="OU501" s="1"/>
      <c r="OV501" s="1"/>
      <c r="OW501" s="1"/>
      <c r="OX501" s="1"/>
      <c r="OY501" s="1"/>
      <c r="OZ501" s="1"/>
      <c r="PA501" s="1"/>
      <c r="PB501" s="1"/>
      <c r="PC501" s="1"/>
      <c r="PD501" s="1"/>
      <c r="PE501" s="1"/>
      <c r="PF501" s="1"/>
      <c r="PG501" s="1"/>
      <c r="PH501" s="1"/>
      <c r="PI501" s="1"/>
      <c r="PJ501" s="1"/>
      <c r="PK501" s="1"/>
      <c r="PL501" s="1"/>
      <c r="PM501" s="1"/>
      <c r="PN501" s="1"/>
      <c r="PO501" s="1"/>
      <c r="PP501" s="1"/>
      <c r="PQ501" s="1"/>
      <c r="PR501" s="1"/>
      <c r="PS501" s="1"/>
      <c r="PT501" s="1"/>
      <c r="PU501" s="1"/>
      <c r="PV501" s="1"/>
      <c r="PW501" s="1"/>
      <c r="PX501" s="1"/>
      <c r="PY501" s="1"/>
      <c r="PZ501" s="1"/>
      <c r="QA501" s="1"/>
      <c r="QB501" s="1"/>
      <c r="QC501" s="1"/>
      <c r="QD501" s="1"/>
      <c r="QE501" s="1"/>
      <c r="QF501" s="1"/>
      <c r="QG501" s="1"/>
      <c r="QH501" s="1"/>
      <c r="QI501" s="1"/>
      <c r="QJ501" s="1"/>
      <c r="QK501" s="1"/>
      <c r="QL501" s="1"/>
      <c r="QM501" s="1"/>
      <c r="QN501" s="1"/>
      <c r="QO501" s="1"/>
      <c r="QP501" s="1"/>
      <c r="QQ501" s="1"/>
      <c r="QR501" s="1"/>
      <c r="QS501" s="1"/>
      <c r="QT501" s="1"/>
      <c r="QU501" s="1"/>
      <c r="QV501" s="1"/>
      <c r="QW501" s="1"/>
      <c r="QX501" s="1"/>
      <c r="QY501" s="1"/>
      <c r="QZ501" s="1"/>
      <c r="RA501" s="1"/>
      <c r="RB501" s="1"/>
      <c r="RC501" s="1"/>
      <c r="RD501" s="1"/>
      <c r="RE501" s="1"/>
      <c r="RF501" s="1"/>
      <c r="RG501" s="1"/>
      <c r="RH501" s="1"/>
      <c r="RI501" s="1"/>
      <c r="RJ501" s="1"/>
      <c r="RK501" s="1"/>
      <c r="RL501" s="1"/>
      <c r="RM501" s="1"/>
      <c r="RN501" s="1"/>
      <c r="RO501" s="1"/>
      <c r="RP501" s="1"/>
      <c r="RQ501" s="1"/>
      <c r="RR501" s="1"/>
      <c r="RS501" s="1"/>
      <c r="RT501" s="1"/>
      <c r="RU501" s="1"/>
      <c r="RV501" s="1"/>
      <c r="RW501" s="1"/>
      <c r="RX501" s="1"/>
      <c r="RY501" s="1"/>
      <c r="RZ501" s="1"/>
      <c r="SA501" s="1"/>
      <c r="SB501" s="1"/>
      <c r="SC501" s="1"/>
      <c r="SD501" s="1"/>
      <c r="SE501" s="1"/>
      <c r="SF501" s="1"/>
      <c r="SG501" s="1"/>
      <c r="SH501" s="1"/>
      <c r="SI501" s="1"/>
      <c r="SJ501" s="1"/>
      <c r="SK501" s="1"/>
      <c r="SL501" s="1"/>
      <c r="SM501" s="1"/>
      <c r="SN501" s="1"/>
      <c r="SO501" s="1"/>
      <c r="SP501" s="1"/>
      <c r="SQ501" s="1"/>
      <c r="SR501" s="1"/>
      <c r="SS501" s="1"/>
      <c r="ST501" s="1"/>
      <c r="SU501" s="1"/>
      <c r="SV501" s="1"/>
      <c r="SW501" s="1"/>
      <c r="SX501" s="1"/>
      <c r="SY501" s="1"/>
      <c r="SZ501" s="1"/>
      <c r="TA501" s="1"/>
      <c r="TB501" s="1"/>
      <c r="TC501" s="1"/>
      <c r="TD501" s="1"/>
      <c r="TE501" s="1"/>
      <c r="TF501" s="1"/>
      <c r="TG501" s="1"/>
      <c r="TH501" s="1"/>
      <c r="TI501" s="1"/>
      <c r="TJ501" s="1"/>
      <c r="TK501" s="1"/>
      <c r="TL501" s="1"/>
      <c r="TM501" s="1"/>
      <c r="TN501" s="1"/>
      <c r="TO501" s="1"/>
      <c r="TP501" s="1"/>
      <c r="TQ501" s="1"/>
      <c r="TR501" s="1"/>
      <c r="TS501" s="1"/>
      <c r="TT501" s="1"/>
      <c r="TU501" s="1"/>
      <c r="TV501" s="1"/>
      <c r="TW501" s="1"/>
      <c r="TX501" s="1"/>
      <c r="TY501" s="1"/>
      <c r="TZ501" s="1"/>
      <c r="UA501" s="1"/>
      <c r="UB501" s="1"/>
      <c r="UC501" s="1"/>
      <c r="UD501" s="1"/>
      <c r="UE501" s="1"/>
      <c r="UF501" s="1"/>
      <c r="UG501" s="1"/>
      <c r="UH501" s="1"/>
      <c r="UI501" s="1"/>
      <c r="UJ501" s="1"/>
      <c r="UK501" s="1"/>
      <c r="UL501" s="1"/>
      <c r="UM501" s="1"/>
      <c r="UN501" s="1"/>
      <c r="UO501" s="1"/>
      <c r="UP501" s="1"/>
      <c r="UQ501" s="1"/>
      <c r="UR501" s="1"/>
      <c r="US501" s="1"/>
      <c r="UT501" s="1"/>
      <c r="UU501" s="1"/>
      <c r="UV501" s="1"/>
      <c r="UW501" s="1"/>
      <c r="UX501" s="1"/>
      <c r="UY501" s="1"/>
      <c r="UZ501" s="1"/>
      <c r="VA501" s="1"/>
      <c r="VB501" s="1"/>
      <c r="VC501" s="1"/>
      <c r="VD501" s="1"/>
      <c r="VE501" s="1"/>
      <c r="VF501" s="1"/>
      <c r="VG501" s="1"/>
      <c r="VH501" s="1"/>
      <c r="VI501" s="1"/>
      <c r="VJ501" s="1"/>
      <c r="VK501" s="1"/>
      <c r="VL501" s="1"/>
      <c r="VM501" s="1"/>
      <c r="VN501" s="1"/>
      <c r="VO501" s="1"/>
      <c r="VP501" s="1"/>
      <c r="VQ501" s="1"/>
      <c r="VR501" s="1"/>
      <c r="VS501" s="1"/>
      <c r="VT501" s="1"/>
      <c r="VU501" s="1"/>
      <c r="VV501" s="1"/>
      <c r="VW501" s="1"/>
      <c r="VX501" s="1"/>
      <c r="VY501" s="1"/>
      <c r="VZ501" s="1"/>
      <c r="WA501" s="1"/>
      <c r="WB501" s="1"/>
      <c r="WC501" s="1"/>
      <c r="WD501" s="1"/>
      <c r="WE501" s="1"/>
      <c r="WF501" s="1"/>
      <c r="WG501" s="1"/>
      <c r="WH501" s="1"/>
      <c r="WI501" s="1"/>
      <c r="WJ501" s="1"/>
      <c r="WK501" s="1"/>
      <c r="WL501" s="1"/>
      <c r="WM501" s="1"/>
      <c r="WN501" s="1"/>
      <c r="WO501" s="1"/>
      <c r="WP501" s="1"/>
      <c r="WQ501" s="1"/>
      <c r="WR501" s="1"/>
      <c r="WS501" s="1"/>
      <c r="WT501" s="1"/>
      <c r="WU501" s="1"/>
      <c r="WV501" s="1"/>
      <c r="WW501" s="1"/>
      <c r="WX501" s="1"/>
      <c r="WY501" s="1"/>
      <c r="WZ501" s="1"/>
      <c r="XA501" s="1"/>
      <c r="XB501" s="1"/>
      <c r="XC501" s="1"/>
      <c r="XD501" s="1"/>
      <c r="XE501" s="1"/>
      <c r="XF501" s="1"/>
      <c r="XG501" s="1"/>
      <c r="XH501" s="1"/>
      <c r="XI501" s="1"/>
      <c r="XJ501" s="1"/>
      <c r="XK501" s="1"/>
      <c r="XL501" s="1"/>
      <c r="XM501" s="1"/>
      <c r="XN501" s="1"/>
      <c r="XO501" s="1"/>
      <c r="XP501" s="1"/>
      <c r="XQ501" s="1"/>
      <c r="XR501" s="1"/>
      <c r="XS501" s="1"/>
      <c r="XT501" s="1"/>
      <c r="XU501" s="1"/>
      <c r="XV501" s="1"/>
      <c r="XW501" s="1"/>
      <c r="XX501" s="1"/>
      <c r="XY501" s="1"/>
      <c r="XZ501" s="1"/>
      <c r="YA501" s="1"/>
      <c r="YB501" s="1"/>
      <c r="YC501" s="1"/>
      <c r="YD501" s="1"/>
      <c r="YE501" s="1"/>
      <c r="YF501" s="1"/>
      <c r="YG501" s="1"/>
      <c r="YH501" s="1"/>
      <c r="YI501" s="1"/>
      <c r="YJ501" s="1"/>
      <c r="YK501" s="1"/>
      <c r="YL501" s="1"/>
      <c r="YM501" s="1"/>
      <c r="YN501" s="1"/>
      <c r="YO501" s="1"/>
      <c r="YP501" s="1"/>
      <c r="YQ501" s="1"/>
      <c r="YR501" s="1"/>
      <c r="YS501" s="1"/>
      <c r="YT501" s="1"/>
      <c r="YU501" s="1"/>
      <c r="YV501" s="1"/>
      <c r="YW501" s="1"/>
      <c r="YX501" s="1"/>
      <c r="YY501" s="1"/>
      <c r="YZ501" s="1"/>
      <c r="ZA501" s="1"/>
      <c r="ZB501" s="1"/>
      <c r="ZC501" s="1"/>
      <c r="ZD501" s="1"/>
      <c r="ZE501" s="1"/>
      <c r="ZF501" s="1"/>
      <c r="ZG501" s="1"/>
      <c r="ZH501" s="1"/>
      <c r="ZI501" s="1"/>
      <c r="ZJ501" s="1"/>
      <c r="ZK501" s="1"/>
      <c r="ZL501" s="1"/>
      <c r="ZM501" s="1"/>
      <c r="ZN501" s="1"/>
      <c r="ZO501" s="1"/>
      <c r="ZP501" s="1"/>
      <c r="ZQ501" s="1"/>
      <c r="ZR501" s="1"/>
      <c r="ZS501" s="1"/>
      <c r="ZT501" s="1"/>
      <c r="ZU501" s="1"/>
      <c r="ZV501" s="1"/>
      <c r="ZW501" s="1"/>
      <c r="ZX501" s="1"/>
      <c r="ZY501" s="1"/>
      <c r="ZZ501" s="1"/>
      <c r="AAA501" s="1"/>
      <c r="AAB501" s="1"/>
      <c r="AAC501" s="1"/>
      <c r="AAD501" s="1"/>
      <c r="AAE501" s="1"/>
      <c r="AAF501" s="1"/>
      <c r="AAG501" s="1"/>
      <c r="AAH501" s="1"/>
      <c r="AAI501" s="1"/>
      <c r="AAJ501" s="1"/>
      <c r="AAK501" s="1"/>
      <c r="AAL501" s="1"/>
      <c r="AAM501" s="1"/>
      <c r="AAN501" s="1"/>
      <c r="AAO501" s="1"/>
      <c r="AAP501" s="1"/>
      <c r="AAQ501" s="1"/>
      <c r="AAR501" s="1"/>
      <c r="AAS501" s="1"/>
      <c r="AAT501" s="1"/>
      <c r="AAU501" s="1"/>
      <c r="AAV501" s="1"/>
      <c r="AAW501" s="1"/>
      <c r="AAX501" s="1"/>
      <c r="AAY501" s="1"/>
      <c r="AAZ501" s="1"/>
      <c r="ABA501" s="1"/>
      <c r="ABB501" s="1"/>
      <c r="ABC501" s="1"/>
      <c r="ABD501" s="1"/>
      <c r="ABE501" s="1"/>
      <c r="ABF501" s="1"/>
      <c r="ABG501" s="1"/>
      <c r="ABH501" s="1"/>
      <c r="ABI501" s="1"/>
      <c r="ABJ501" s="1"/>
      <c r="ABK501" s="1"/>
      <c r="ABL501" s="1"/>
      <c r="ABM501" s="1"/>
      <c r="ABN501" s="1"/>
      <c r="ABO501" s="1"/>
      <c r="ABP501" s="1"/>
      <c r="ABQ501" s="1"/>
      <c r="ABR501" s="1"/>
      <c r="ABS501" s="1"/>
      <c r="ABT501" s="1"/>
      <c r="ABU501" s="1"/>
      <c r="ABV501" s="1"/>
      <c r="ABW501" s="1"/>
      <c r="ABX501" s="1"/>
      <c r="ABY501" s="1"/>
      <c r="ABZ501" s="1"/>
      <c r="ACA501" s="1"/>
      <c r="ACB501" s="1"/>
      <c r="ACC501" s="1"/>
      <c r="ACD501" s="1"/>
      <c r="ACE501" s="1"/>
      <c r="ACF501" s="1"/>
      <c r="ACG501" s="1"/>
      <c r="ACH501" s="1"/>
      <c r="ACI501" s="1"/>
      <c r="ACJ501" s="1"/>
      <c r="ACK501" s="1"/>
      <c r="ACL501" s="1"/>
      <c r="ACM501" s="1"/>
      <c r="ACN501" s="1"/>
      <c r="ACO501" s="1"/>
      <c r="ACP501" s="1"/>
      <c r="ACQ501" s="1"/>
      <c r="ACR501" s="1"/>
      <c r="ACS501" s="1"/>
      <c r="ACT501" s="1"/>
      <c r="ACU501" s="1"/>
      <c r="ACV501" s="1"/>
      <c r="ACW501" s="1"/>
      <c r="ACX501" s="1"/>
      <c r="ACY501" s="1"/>
      <c r="ACZ501" s="1"/>
      <c r="ADA501" s="1"/>
      <c r="ADB501" s="1"/>
      <c r="ADC501" s="1"/>
      <c r="ADD501" s="1"/>
      <c r="ADE501" s="1"/>
      <c r="ADF501" s="1"/>
      <c r="ADG501" s="1"/>
      <c r="ADH501" s="1"/>
      <c r="ADI501" s="1"/>
      <c r="ADJ501" s="1"/>
      <c r="ADK501" s="1"/>
      <c r="ADL501" s="1"/>
      <c r="ADM501" s="1"/>
      <c r="ADN501" s="1"/>
      <c r="ADO501" s="1"/>
      <c r="ADP501" s="1"/>
      <c r="ADQ501" s="1"/>
      <c r="ADR501" s="1"/>
      <c r="ADS501" s="1"/>
      <c r="ADT501" s="1"/>
      <c r="ADU501" s="1"/>
      <c r="ADV501" s="1"/>
      <c r="ADW501" s="1"/>
      <c r="ADX501" s="1"/>
      <c r="ADY501" s="1"/>
      <c r="ADZ501" s="1"/>
      <c r="AEA501" s="1"/>
      <c r="AEB501" s="1"/>
      <c r="AEC501" s="1"/>
      <c r="AED501" s="1"/>
      <c r="AEE501" s="1"/>
      <c r="AEF501" s="1"/>
      <c r="AEG501" s="1"/>
      <c r="AEH501" s="1"/>
      <c r="AEI501" s="1"/>
      <c r="AEJ501" s="1"/>
      <c r="AEK501" s="1"/>
      <c r="AEL501" s="1"/>
      <c r="AEM501" s="1"/>
      <c r="AEN501" s="1"/>
      <c r="AEO501" s="1"/>
      <c r="AEP501" s="1"/>
      <c r="AEQ501" s="1"/>
      <c r="AER501" s="1"/>
      <c r="AES501" s="1"/>
      <c r="AET501" s="1"/>
      <c r="AEU501" s="1"/>
      <c r="AEV501" s="1"/>
      <c r="AEW501" s="1"/>
      <c r="AEX501" s="1"/>
      <c r="AEY501" s="1"/>
      <c r="AEZ501" s="1"/>
      <c r="AFA501" s="1"/>
      <c r="AFB501" s="1"/>
      <c r="AFC501" s="1"/>
      <c r="AFD501" s="1"/>
      <c r="AFE501" s="1"/>
      <c r="AFF501" s="1"/>
      <c r="AFG501" s="1"/>
      <c r="AFH501" s="1"/>
      <c r="AFI501" s="1"/>
      <c r="AFJ501" s="1"/>
      <c r="AFK501" s="1"/>
      <c r="AFL501" s="1"/>
      <c r="AFM501" s="1"/>
      <c r="AFN501" s="1"/>
      <c r="AFO501" s="1"/>
      <c r="AFP501" s="1"/>
      <c r="AFQ501" s="1"/>
      <c r="AFR501" s="1"/>
      <c r="AFS501" s="1"/>
      <c r="AFT501" s="1"/>
      <c r="AFU501" s="1"/>
      <c r="AFV501" s="1"/>
      <c r="AFW501" s="1"/>
      <c r="AFX501" s="1"/>
      <c r="AFY501" s="1"/>
      <c r="AFZ501" s="1"/>
      <c r="AGA501" s="1"/>
      <c r="AGB501" s="1"/>
      <c r="AGC501" s="1"/>
      <c r="AGD501" s="1"/>
      <c r="AGE501" s="1"/>
      <c r="AGF501" s="1"/>
      <c r="AGG501" s="1"/>
      <c r="AGH501" s="1"/>
      <c r="AGI501" s="1"/>
      <c r="AGJ501" s="1"/>
      <c r="AGK501" s="1"/>
      <c r="AGL501" s="1"/>
      <c r="AGM501" s="1"/>
      <c r="AGN501" s="1"/>
      <c r="AGO501" s="1"/>
      <c r="AGP501" s="1"/>
      <c r="AGQ501" s="1"/>
      <c r="AGR501" s="1"/>
      <c r="AGS501" s="1"/>
      <c r="AGT501" s="1"/>
      <c r="AGU501" s="1"/>
      <c r="AGV501" s="1"/>
      <c r="AGW501" s="1"/>
      <c r="AGX501" s="1"/>
      <c r="AGY501" s="1"/>
      <c r="AGZ501" s="1"/>
      <c r="AHA501" s="1"/>
      <c r="AHB501" s="1"/>
      <c r="AHC501" s="1"/>
      <c r="AHD501" s="1"/>
      <c r="AHE501" s="1"/>
      <c r="AHF501" s="1"/>
      <c r="AHG501" s="1"/>
      <c r="AHH501" s="1"/>
      <c r="AHI501" s="1"/>
      <c r="AHJ501" s="1"/>
      <c r="AHK501" s="1"/>
      <c r="AHL501" s="1"/>
      <c r="AHM501" s="1"/>
      <c r="AHN501" s="1"/>
      <c r="AHO501" s="1"/>
      <c r="AHP501" s="1"/>
      <c r="AHQ501" s="1"/>
      <c r="AHR501" s="1"/>
      <c r="AHS501" s="1"/>
      <c r="AHT501" s="1"/>
      <c r="AHU501" s="1"/>
      <c r="AHV501" s="1"/>
      <c r="AHW501" s="1"/>
      <c r="AHX501" s="1"/>
      <c r="AHY501" s="1"/>
      <c r="AHZ501" s="1"/>
      <c r="AIA501" s="1"/>
      <c r="AIB501" s="1"/>
      <c r="AIC501" s="1"/>
      <c r="AID501" s="1"/>
      <c r="AIE501" s="1"/>
      <c r="AIF501" s="1"/>
      <c r="AIG501" s="1"/>
      <c r="AIH501" s="1"/>
      <c r="AII501" s="1"/>
      <c r="AIJ501" s="1"/>
      <c r="AIK501" s="1"/>
      <c r="AIL501" s="1"/>
      <c r="AIM501" s="1"/>
      <c r="AIN501" s="1"/>
      <c r="AIO501" s="1"/>
      <c r="AIP501" s="1"/>
      <c r="AIQ501" s="1"/>
      <c r="AIR501" s="1"/>
      <c r="AIS501" s="1"/>
      <c r="AIT501" s="1"/>
      <c r="AIU501" s="1"/>
      <c r="AIV501" s="1"/>
      <c r="AIW501" s="1"/>
      <c r="AIX501" s="1"/>
      <c r="AIY501" s="1"/>
      <c r="AIZ501" s="1"/>
      <c r="AJA501" s="1"/>
      <c r="AJB501" s="1"/>
      <c r="AJC501" s="1"/>
      <c r="AJD501" s="1"/>
      <c r="AJE501" s="1"/>
      <c r="AJF501" s="1"/>
      <c r="AJG501" s="1"/>
      <c r="AJH501" s="1"/>
      <c r="AJI501" s="1"/>
      <c r="AJJ501" s="1"/>
      <c r="AJK501" s="1"/>
      <c r="AJL501" s="1"/>
      <c r="AJM501" s="1"/>
      <c r="AJN501" s="1"/>
      <c r="AJO501" s="1"/>
      <c r="AJP501" s="1"/>
      <c r="AJQ501" s="1"/>
      <c r="AJR501" s="1"/>
      <c r="AJS501" s="1"/>
      <c r="AJT501" s="1"/>
      <c r="AJU501" s="1"/>
      <c r="AJV501" s="1"/>
      <c r="AJW501" s="1"/>
      <c r="AJX501" s="1"/>
      <c r="AJY501" s="1"/>
      <c r="AJZ501" s="1"/>
      <c r="AKA501" s="1"/>
      <c r="AKB501" s="1"/>
      <c r="AKC501" s="1"/>
      <c r="AKD501" s="1"/>
      <c r="AKE501" s="1"/>
      <c r="AKF501" s="1"/>
      <c r="AKG501" s="1"/>
      <c r="AKH501" s="1"/>
      <c r="AKI501" s="1"/>
      <c r="AKJ501" s="1"/>
      <c r="AKK501" s="1"/>
      <c r="AKL501" s="1"/>
      <c r="AKM501" s="1"/>
      <c r="AKN501" s="1"/>
      <c r="AKO501" s="1"/>
      <c r="AKP501" s="1"/>
      <c r="AKQ501" s="1"/>
      <c r="AKR501" s="1"/>
      <c r="AKS501" s="1"/>
      <c r="AKT501" s="1"/>
      <c r="AKU501" s="1"/>
      <c r="AKV501" s="1"/>
      <c r="AKW501" s="1"/>
      <c r="AKX501" s="1"/>
      <c r="AKY501" s="1"/>
      <c r="AKZ501" s="1"/>
      <c r="ALA501" s="1"/>
      <c r="ALB501" s="1"/>
      <c r="ALC501" s="1"/>
      <c r="ALD501" s="1"/>
      <c r="ALE501" s="1"/>
      <c r="ALF501" s="1"/>
      <c r="ALG501" s="1"/>
      <c r="ALH501" s="1"/>
      <c r="ALI501" s="1"/>
      <c r="ALJ501" s="1"/>
      <c r="ALK501" s="1"/>
      <c r="ALL501" s="1"/>
      <c r="ALM501" s="1"/>
      <c r="ALN501" s="1"/>
      <c r="ALO501" s="1"/>
      <c r="ALP501" s="1"/>
      <c r="ALQ501" s="1"/>
    </row>
    <row r="502" spans="2:1005" s="2" customFormat="1" hidden="1" x14ac:dyDescent="0.25">
      <c r="B502" s="5"/>
      <c r="C502" s="5"/>
      <c r="D502" s="5"/>
      <c r="E502" s="6"/>
      <c r="F502" s="7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  <c r="GA502" s="1"/>
      <c r="GB502" s="1"/>
      <c r="GC502" s="1"/>
      <c r="GD502" s="1"/>
      <c r="GE502" s="1"/>
      <c r="GF502" s="1"/>
      <c r="GG502" s="1"/>
      <c r="GH502" s="1"/>
      <c r="GI502" s="1"/>
      <c r="GJ502" s="1"/>
      <c r="GK502" s="1"/>
      <c r="GL502" s="1"/>
      <c r="GM502" s="1"/>
      <c r="GN502" s="1"/>
      <c r="GO502" s="1"/>
      <c r="GP502" s="1"/>
      <c r="GQ502" s="1"/>
      <c r="GR502" s="1"/>
      <c r="GS502" s="1"/>
      <c r="GT502" s="1"/>
      <c r="GU502" s="1"/>
      <c r="GV502" s="1"/>
      <c r="GW502" s="1"/>
      <c r="GX502" s="1"/>
      <c r="GY502" s="1"/>
      <c r="GZ502" s="1"/>
      <c r="HA502" s="1"/>
      <c r="HB502" s="1"/>
      <c r="HC502" s="1"/>
      <c r="HD502" s="1"/>
      <c r="HE502" s="1"/>
      <c r="HF502" s="1"/>
      <c r="HG502" s="1"/>
      <c r="HH502" s="1"/>
      <c r="HI502" s="1"/>
      <c r="HJ502" s="1"/>
      <c r="HK502" s="1"/>
      <c r="HL502" s="1"/>
      <c r="HM502" s="1"/>
      <c r="HN502" s="1"/>
      <c r="HO502" s="1"/>
      <c r="HP502" s="1"/>
      <c r="HQ502" s="1"/>
      <c r="HR502" s="1"/>
      <c r="HS502" s="1"/>
      <c r="HT502" s="1"/>
      <c r="HU502" s="1"/>
      <c r="HV502" s="1"/>
      <c r="HW502" s="1"/>
      <c r="HX502" s="1"/>
      <c r="HY502" s="1"/>
      <c r="HZ502" s="1"/>
      <c r="IA502" s="1"/>
      <c r="IB502" s="1"/>
      <c r="IC502" s="1"/>
      <c r="ID502" s="1"/>
      <c r="IE502" s="1"/>
      <c r="IF502" s="1"/>
      <c r="IG502" s="1"/>
      <c r="IH502" s="1"/>
      <c r="II502" s="1"/>
      <c r="IJ502" s="1"/>
      <c r="IK502" s="1"/>
      <c r="IL502" s="1"/>
      <c r="IM502" s="1"/>
      <c r="IN502" s="1"/>
      <c r="IO502" s="1"/>
      <c r="IP502" s="1"/>
      <c r="IQ502" s="1"/>
      <c r="IR502" s="1"/>
      <c r="IS502" s="1"/>
      <c r="IT502" s="1"/>
      <c r="IU502" s="1"/>
      <c r="IV502" s="1"/>
      <c r="IW502" s="1"/>
      <c r="IX502" s="1"/>
      <c r="IY502" s="1"/>
      <c r="IZ502" s="1"/>
      <c r="JA502" s="1"/>
      <c r="JB502" s="1"/>
      <c r="JC502" s="1"/>
      <c r="JD502" s="1"/>
      <c r="JE502" s="1"/>
      <c r="JF502" s="1"/>
      <c r="JG502" s="1"/>
      <c r="JH502" s="1"/>
      <c r="JI502" s="1"/>
      <c r="JJ502" s="1"/>
      <c r="JK502" s="1"/>
      <c r="JL502" s="1"/>
      <c r="JM502" s="1"/>
      <c r="JN502" s="1"/>
      <c r="JO502" s="1"/>
      <c r="JP502" s="1"/>
      <c r="JQ502" s="1"/>
      <c r="JR502" s="1"/>
      <c r="JS502" s="1"/>
      <c r="JT502" s="1"/>
      <c r="JU502" s="1"/>
      <c r="JV502" s="1"/>
      <c r="JW502" s="1"/>
      <c r="JX502" s="1"/>
      <c r="JY502" s="1"/>
      <c r="JZ502" s="1"/>
      <c r="KA502" s="1"/>
      <c r="KB502" s="1"/>
      <c r="KC502" s="1"/>
      <c r="KD502" s="1"/>
      <c r="KE502" s="1"/>
      <c r="KF502" s="1"/>
      <c r="KG502" s="1"/>
      <c r="KH502" s="1"/>
      <c r="KI502" s="1"/>
      <c r="KJ502" s="1"/>
      <c r="KK502" s="1"/>
      <c r="KL502" s="1"/>
      <c r="KM502" s="1"/>
      <c r="KN502" s="1"/>
      <c r="KO502" s="1"/>
      <c r="KP502" s="1"/>
      <c r="KQ502" s="1"/>
      <c r="KR502" s="1"/>
      <c r="KS502" s="1"/>
      <c r="KT502" s="1"/>
      <c r="KU502" s="1"/>
      <c r="KV502" s="1"/>
      <c r="KW502" s="1"/>
      <c r="KX502" s="1"/>
      <c r="KY502" s="1"/>
      <c r="KZ502" s="1"/>
      <c r="LA502" s="1"/>
      <c r="LB502" s="1"/>
      <c r="LC502" s="1"/>
      <c r="LD502" s="1"/>
      <c r="LE502" s="1"/>
      <c r="LF502" s="1"/>
      <c r="LG502" s="1"/>
      <c r="LH502" s="1"/>
      <c r="LI502" s="1"/>
      <c r="LJ502" s="1"/>
      <c r="LK502" s="1"/>
      <c r="LL502" s="1"/>
      <c r="LM502" s="1"/>
      <c r="LN502" s="1"/>
      <c r="LO502" s="1"/>
      <c r="LP502" s="1"/>
      <c r="LQ502" s="1"/>
      <c r="LR502" s="1"/>
      <c r="LS502" s="1"/>
      <c r="LT502" s="1"/>
      <c r="LU502" s="1"/>
      <c r="LV502" s="1"/>
      <c r="LW502" s="1"/>
      <c r="LX502" s="1"/>
      <c r="LY502" s="1"/>
      <c r="LZ502" s="1"/>
      <c r="MA502" s="1"/>
      <c r="MB502" s="1"/>
      <c r="MC502" s="1"/>
      <c r="MD502" s="1"/>
      <c r="ME502" s="1"/>
      <c r="MF502" s="1"/>
      <c r="MG502" s="1"/>
      <c r="MH502" s="1"/>
      <c r="MI502" s="1"/>
      <c r="MJ502" s="1"/>
      <c r="MK502" s="1"/>
      <c r="ML502" s="1"/>
      <c r="MM502" s="1"/>
      <c r="MN502" s="1"/>
      <c r="MO502" s="1"/>
      <c r="MP502" s="1"/>
      <c r="MQ502" s="1"/>
      <c r="MR502" s="1"/>
      <c r="MS502" s="1"/>
      <c r="MT502" s="1"/>
      <c r="MU502" s="1"/>
      <c r="MV502" s="1"/>
      <c r="MW502" s="1"/>
      <c r="MX502" s="1"/>
      <c r="MY502" s="1"/>
      <c r="MZ502" s="1"/>
      <c r="NA502" s="1"/>
      <c r="NB502" s="1"/>
      <c r="NC502" s="1"/>
      <c r="ND502" s="1"/>
      <c r="NE502" s="1"/>
      <c r="NF502" s="1"/>
      <c r="NG502" s="1"/>
      <c r="NH502" s="1"/>
      <c r="NI502" s="1"/>
      <c r="NJ502" s="1"/>
      <c r="NK502" s="1"/>
      <c r="NL502" s="1"/>
      <c r="NM502" s="1"/>
      <c r="NN502" s="1"/>
      <c r="NO502" s="1"/>
      <c r="NP502" s="1"/>
      <c r="NQ502" s="1"/>
      <c r="NR502" s="1"/>
      <c r="NS502" s="1"/>
      <c r="NT502" s="1"/>
      <c r="NU502" s="1"/>
      <c r="NV502" s="1"/>
      <c r="NW502" s="1"/>
      <c r="NX502" s="1"/>
      <c r="NY502" s="1"/>
      <c r="NZ502" s="1"/>
      <c r="OA502" s="1"/>
      <c r="OB502" s="1"/>
      <c r="OC502" s="1"/>
      <c r="OD502" s="1"/>
      <c r="OE502" s="1"/>
      <c r="OF502" s="1"/>
      <c r="OG502" s="1"/>
      <c r="OH502" s="1"/>
      <c r="OI502" s="1"/>
      <c r="OJ502" s="1"/>
      <c r="OK502" s="1"/>
      <c r="OL502" s="1"/>
      <c r="OM502" s="1"/>
      <c r="ON502" s="1"/>
      <c r="OO502" s="1"/>
      <c r="OP502" s="1"/>
      <c r="OQ502" s="1"/>
      <c r="OR502" s="1"/>
      <c r="OS502" s="1"/>
      <c r="OT502" s="1"/>
      <c r="OU502" s="1"/>
      <c r="OV502" s="1"/>
      <c r="OW502" s="1"/>
      <c r="OX502" s="1"/>
      <c r="OY502" s="1"/>
      <c r="OZ502" s="1"/>
      <c r="PA502" s="1"/>
      <c r="PB502" s="1"/>
      <c r="PC502" s="1"/>
      <c r="PD502" s="1"/>
      <c r="PE502" s="1"/>
      <c r="PF502" s="1"/>
      <c r="PG502" s="1"/>
      <c r="PH502" s="1"/>
      <c r="PI502" s="1"/>
      <c r="PJ502" s="1"/>
      <c r="PK502" s="1"/>
      <c r="PL502" s="1"/>
      <c r="PM502" s="1"/>
      <c r="PN502" s="1"/>
      <c r="PO502" s="1"/>
      <c r="PP502" s="1"/>
      <c r="PQ502" s="1"/>
      <c r="PR502" s="1"/>
      <c r="PS502" s="1"/>
      <c r="PT502" s="1"/>
      <c r="PU502" s="1"/>
      <c r="PV502" s="1"/>
      <c r="PW502" s="1"/>
      <c r="PX502" s="1"/>
      <c r="PY502" s="1"/>
      <c r="PZ502" s="1"/>
      <c r="QA502" s="1"/>
      <c r="QB502" s="1"/>
      <c r="QC502" s="1"/>
      <c r="QD502" s="1"/>
      <c r="QE502" s="1"/>
      <c r="QF502" s="1"/>
      <c r="QG502" s="1"/>
      <c r="QH502" s="1"/>
      <c r="QI502" s="1"/>
      <c r="QJ502" s="1"/>
      <c r="QK502" s="1"/>
      <c r="QL502" s="1"/>
      <c r="QM502" s="1"/>
      <c r="QN502" s="1"/>
      <c r="QO502" s="1"/>
      <c r="QP502" s="1"/>
      <c r="QQ502" s="1"/>
      <c r="QR502" s="1"/>
      <c r="QS502" s="1"/>
      <c r="QT502" s="1"/>
      <c r="QU502" s="1"/>
      <c r="QV502" s="1"/>
      <c r="QW502" s="1"/>
      <c r="QX502" s="1"/>
      <c r="QY502" s="1"/>
      <c r="QZ502" s="1"/>
      <c r="RA502" s="1"/>
      <c r="RB502" s="1"/>
      <c r="RC502" s="1"/>
      <c r="RD502" s="1"/>
      <c r="RE502" s="1"/>
      <c r="RF502" s="1"/>
      <c r="RG502" s="1"/>
      <c r="RH502" s="1"/>
      <c r="RI502" s="1"/>
      <c r="RJ502" s="1"/>
      <c r="RK502" s="1"/>
      <c r="RL502" s="1"/>
      <c r="RM502" s="1"/>
      <c r="RN502" s="1"/>
      <c r="RO502" s="1"/>
      <c r="RP502" s="1"/>
      <c r="RQ502" s="1"/>
      <c r="RR502" s="1"/>
      <c r="RS502" s="1"/>
      <c r="RT502" s="1"/>
      <c r="RU502" s="1"/>
      <c r="RV502" s="1"/>
      <c r="RW502" s="1"/>
      <c r="RX502" s="1"/>
      <c r="RY502" s="1"/>
      <c r="RZ502" s="1"/>
      <c r="SA502" s="1"/>
      <c r="SB502" s="1"/>
      <c r="SC502" s="1"/>
      <c r="SD502" s="1"/>
      <c r="SE502" s="1"/>
      <c r="SF502" s="1"/>
      <c r="SG502" s="1"/>
      <c r="SH502" s="1"/>
      <c r="SI502" s="1"/>
      <c r="SJ502" s="1"/>
      <c r="SK502" s="1"/>
      <c r="SL502" s="1"/>
      <c r="SM502" s="1"/>
      <c r="SN502" s="1"/>
      <c r="SO502" s="1"/>
      <c r="SP502" s="1"/>
      <c r="SQ502" s="1"/>
      <c r="SR502" s="1"/>
      <c r="SS502" s="1"/>
      <c r="ST502" s="1"/>
      <c r="SU502" s="1"/>
      <c r="SV502" s="1"/>
      <c r="SW502" s="1"/>
      <c r="SX502" s="1"/>
      <c r="SY502" s="1"/>
      <c r="SZ502" s="1"/>
      <c r="TA502" s="1"/>
      <c r="TB502" s="1"/>
      <c r="TC502" s="1"/>
      <c r="TD502" s="1"/>
      <c r="TE502" s="1"/>
      <c r="TF502" s="1"/>
      <c r="TG502" s="1"/>
      <c r="TH502" s="1"/>
      <c r="TI502" s="1"/>
      <c r="TJ502" s="1"/>
      <c r="TK502" s="1"/>
      <c r="TL502" s="1"/>
      <c r="TM502" s="1"/>
      <c r="TN502" s="1"/>
      <c r="TO502" s="1"/>
      <c r="TP502" s="1"/>
      <c r="TQ502" s="1"/>
      <c r="TR502" s="1"/>
      <c r="TS502" s="1"/>
      <c r="TT502" s="1"/>
      <c r="TU502" s="1"/>
      <c r="TV502" s="1"/>
      <c r="TW502" s="1"/>
      <c r="TX502" s="1"/>
      <c r="TY502" s="1"/>
      <c r="TZ502" s="1"/>
      <c r="UA502" s="1"/>
      <c r="UB502" s="1"/>
      <c r="UC502" s="1"/>
      <c r="UD502" s="1"/>
      <c r="UE502" s="1"/>
      <c r="UF502" s="1"/>
      <c r="UG502" s="1"/>
      <c r="UH502" s="1"/>
      <c r="UI502" s="1"/>
      <c r="UJ502" s="1"/>
      <c r="UK502" s="1"/>
      <c r="UL502" s="1"/>
      <c r="UM502" s="1"/>
      <c r="UN502" s="1"/>
      <c r="UO502" s="1"/>
      <c r="UP502" s="1"/>
      <c r="UQ502" s="1"/>
      <c r="UR502" s="1"/>
      <c r="US502" s="1"/>
      <c r="UT502" s="1"/>
      <c r="UU502" s="1"/>
      <c r="UV502" s="1"/>
      <c r="UW502" s="1"/>
      <c r="UX502" s="1"/>
      <c r="UY502" s="1"/>
      <c r="UZ502" s="1"/>
      <c r="VA502" s="1"/>
      <c r="VB502" s="1"/>
      <c r="VC502" s="1"/>
      <c r="VD502" s="1"/>
      <c r="VE502" s="1"/>
      <c r="VF502" s="1"/>
      <c r="VG502" s="1"/>
      <c r="VH502" s="1"/>
      <c r="VI502" s="1"/>
      <c r="VJ502" s="1"/>
      <c r="VK502" s="1"/>
      <c r="VL502" s="1"/>
      <c r="VM502" s="1"/>
      <c r="VN502" s="1"/>
      <c r="VO502" s="1"/>
      <c r="VP502" s="1"/>
      <c r="VQ502" s="1"/>
      <c r="VR502" s="1"/>
      <c r="VS502" s="1"/>
      <c r="VT502" s="1"/>
      <c r="VU502" s="1"/>
      <c r="VV502" s="1"/>
      <c r="VW502" s="1"/>
      <c r="VX502" s="1"/>
      <c r="VY502" s="1"/>
      <c r="VZ502" s="1"/>
      <c r="WA502" s="1"/>
      <c r="WB502" s="1"/>
      <c r="WC502" s="1"/>
      <c r="WD502" s="1"/>
      <c r="WE502" s="1"/>
      <c r="WF502" s="1"/>
      <c r="WG502" s="1"/>
      <c r="WH502" s="1"/>
      <c r="WI502" s="1"/>
      <c r="WJ502" s="1"/>
      <c r="WK502" s="1"/>
      <c r="WL502" s="1"/>
      <c r="WM502" s="1"/>
      <c r="WN502" s="1"/>
      <c r="WO502" s="1"/>
      <c r="WP502" s="1"/>
      <c r="WQ502" s="1"/>
      <c r="WR502" s="1"/>
      <c r="WS502" s="1"/>
      <c r="WT502" s="1"/>
      <c r="WU502" s="1"/>
      <c r="WV502" s="1"/>
      <c r="WW502" s="1"/>
      <c r="WX502" s="1"/>
      <c r="WY502" s="1"/>
      <c r="WZ502" s="1"/>
      <c r="XA502" s="1"/>
      <c r="XB502" s="1"/>
      <c r="XC502" s="1"/>
      <c r="XD502" s="1"/>
      <c r="XE502" s="1"/>
      <c r="XF502" s="1"/>
      <c r="XG502" s="1"/>
      <c r="XH502" s="1"/>
      <c r="XI502" s="1"/>
      <c r="XJ502" s="1"/>
      <c r="XK502" s="1"/>
      <c r="XL502" s="1"/>
      <c r="XM502" s="1"/>
      <c r="XN502" s="1"/>
      <c r="XO502" s="1"/>
      <c r="XP502" s="1"/>
      <c r="XQ502" s="1"/>
      <c r="XR502" s="1"/>
      <c r="XS502" s="1"/>
      <c r="XT502" s="1"/>
      <c r="XU502" s="1"/>
      <c r="XV502" s="1"/>
      <c r="XW502" s="1"/>
      <c r="XX502" s="1"/>
      <c r="XY502" s="1"/>
      <c r="XZ502" s="1"/>
      <c r="YA502" s="1"/>
      <c r="YB502" s="1"/>
      <c r="YC502" s="1"/>
      <c r="YD502" s="1"/>
      <c r="YE502" s="1"/>
      <c r="YF502" s="1"/>
      <c r="YG502" s="1"/>
      <c r="YH502" s="1"/>
      <c r="YI502" s="1"/>
      <c r="YJ502" s="1"/>
      <c r="YK502" s="1"/>
      <c r="YL502" s="1"/>
      <c r="YM502" s="1"/>
      <c r="YN502" s="1"/>
      <c r="YO502" s="1"/>
      <c r="YP502" s="1"/>
      <c r="YQ502" s="1"/>
      <c r="YR502" s="1"/>
      <c r="YS502" s="1"/>
      <c r="YT502" s="1"/>
      <c r="YU502" s="1"/>
      <c r="YV502" s="1"/>
      <c r="YW502" s="1"/>
      <c r="YX502" s="1"/>
      <c r="YY502" s="1"/>
      <c r="YZ502" s="1"/>
      <c r="ZA502" s="1"/>
      <c r="ZB502" s="1"/>
      <c r="ZC502" s="1"/>
      <c r="ZD502" s="1"/>
      <c r="ZE502" s="1"/>
      <c r="ZF502" s="1"/>
      <c r="ZG502" s="1"/>
      <c r="ZH502" s="1"/>
      <c r="ZI502" s="1"/>
      <c r="ZJ502" s="1"/>
      <c r="ZK502" s="1"/>
      <c r="ZL502" s="1"/>
      <c r="ZM502" s="1"/>
      <c r="ZN502" s="1"/>
      <c r="ZO502" s="1"/>
      <c r="ZP502" s="1"/>
      <c r="ZQ502" s="1"/>
      <c r="ZR502" s="1"/>
      <c r="ZS502" s="1"/>
      <c r="ZT502" s="1"/>
      <c r="ZU502" s="1"/>
      <c r="ZV502" s="1"/>
      <c r="ZW502" s="1"/>
      <c r="ZX502" s="1"/>
      <c r="ZY502" s="1"/>
      <c r="ZZ502" s="1"/>
      <c r="AAA502" s="1"/>
      <c r="AAB502" s="1"/>
      <c r="AAC502" s="1"/>
      <c r="AAD502" s="1"/>
      <c r="AAE502" s="1"/>
      <c r="AAF502" s="1"/>
      <c r="AAG502" s="1"/>
      <c r="AAH502" s="1"/>
      <c r="AAI502" s="1"/>
      <c r="AAJ502" s="1"/>
      <c r="AAK502" s="1"/>
      <c r="AAL502" s="1"/>
      <c r="AAM502" s="1"/>
      <c r="AAN502" s="1"/>
      <c r="AAO502" s="1"/>
      <c r="AAP502" s="1"/>
      <c r="AAQ502" s="1"/>
      <c r="AAR502" s="1"/>
      <c r="AAS502" s="1"/>
      <c r="AAT502" s="1"/>
      <c r="AAU502" s="1"/>
      <c r="AAV502" s="1"/>
      <c r="AAW502" s="1"/>
      <c r="AAX502" s="1"/>
      <c r="AAY502" s="1"/>
      <c r="AAZ502" s="1"/>
      <c r="ABA502" s="1"/>
      <c r="ABB502" s="1"/>
      <c r="ABC502" s="1"/>
      <c r="ABD502" s="1"/>
      <c r="ABE502" s="1"/>
      <c r="ABF502" s="1"/>
      <c r="ABG502" s="1"/>
      <c r="ABH502" s="1"/>
      <c r="ABI502" s="1"/>
      <c r="ABJ502" s="1"/>
      <c r="ABK502" s="1"/>
      <c r="ABL502" s="1"/>
      <c r="ABM502" s="1"/>
      <c r="ABN502" s="1"/>
      <c r="ABO502" s="1"/>
      <c r="ABP502" s="1"/>
      <c r="ABQ502" s="1"/>
      <c r="ABR502" s="1"/>
      <c r="ABS502" s="1"/>
      <c r="ABT502" s="1"/>
      <c r="ABU502" s="1"/>
      <c r="ABV502" s="1"/>
      <c r="ABW502" s="1"/>
      <c r="ABX502" s="1"/>
      <c r="ABY502" s="1"/>
      <c r="ABZ502" s="1"/>
      <c r="ACA502" s="1"/>
      <c r="ACB502" s="1"/>
      <c r="ACC502" s="1"/>
      <c r="ACD502" s="1"/>
      <c r="ACE502" s="1"/>
      <c r="ACF502" s="1"/>
      <c r="ACG502" s="1"/>
      <c r="ACH502" s="1"/>
      <c r="ACI502" s="1"/>
      <c r="ACJ502" s="1"/>
      <c r="ACK502" s="1"/>
      <c r="ACL502" s="1"/>
      <c r="ACM502" s="1"/>
      <c r="ACN502" s="1"/>
      <c r="ACO502" s="1"/>
      <c r="ACP502" s="1"/>
      <c r="ACQ502" s="1"/>
      <c r="ACR502" s="1"/>
      <c r="ACS502" s="1"/>
      <c r="ACT502" s="1"/>
      <c r="ACU502" s="1"/>
      <c r="ACV502" s="1"/>
      <c r="ACW502" s="1"/>
      <c r="ACX502" s="1"/>
      <c r="ACY502" s="1"/>
      <c r="ACZ502" s="1"/>
      <c r="ADA502" s="1"/>
      <c r="ADB502" s="1"/>
      <c r="ADC502" s="1"/>
      <c r="ADD502" s="1"/>
      <c r="ADE502" s="1"/>
      <c r="ADF502" s="1"/>
      <c r="ADG502" s="1"/>
      <c r="ADH502" s="1"/>
      <c r="ADI502" s="1"/>
      <c r="ADJ502" s="1"/>
      <c r="ADK502" s="1"/>
      <c r="ADL502" s="1"/>
      <c r="ADM502" s="1"/>
      <c r="ADN502" s="1"/>
      <c r="ADO502" s="1"/>
      <c r="ADP502" s="1"/>
      <c r="ADQ502" s="1"/>
      <c r="ADR502" s="1"/>
      <c r="ADS502" s="1"/>
      <c r="ADT502" s="1"/>
      <c r="ADU502" s="1"/>
      <c r="ADV502" s="1"/>
      <c r="ADW502" s="1"/>
      <c r="ADX502" s="1"/>
      <c r="ADY502" s="1"/>
      <c r="ADZ502" s="1"/>
      <c r="AEA502" s="1"/>
      <c r="AEB502" s="1"/>
      <c r="AEC502" s="1"/>
      <c r="AED502" s="1"/>
      <c r="AEE502" s="1"/>
      <c r="AEF502" s="1"/>
      <c r="AEG502" s="1"/>
      <c r="AEH502" s="1"/>
      <c r="AEI502" s="1"/>
      <c r="AEJ502" s="1"/>
      <c r="AEK502" s="1"/>
      <c r="AEL502" s="1"/>
      <c r="AEM502" s="1"/>
      <c r="AEN502" s="1"/>
      <c r="AEO502" s="1"/>
      <c r="AEP502" s="1"/>
      <c r="AEQ502" s="1"/>
      <c r="AER502" s="1"/>
      <c r="AES502" s="1"/>
      <c r="AET502" s="1"/>
      <c r="AEU502" s="1"/>
      <c r="AEV502" s="1"/>
      <c r="AEW502" s="1"/>
      <c r="AEX502" s="1"/>
      <c r="AEY502" s="1"/>
      <c r="AEZ502" s="1"/>
      <c r="AFA502" s="1"/>
      <c r="AFB502" s="1"/>
      <c r="AFC502" s="1"/>
      <c r="AFD502" s="1"/>
      <c r="AFE502" s="1"/>
      <c r="AFF502" s="1"/>
      <c r="AFG502" s="1"/>
      <c r="AFH502" s="1"/>
      <c r="AFI502" s="1"/>
      <c r="AFJ502" s="1"/>
      <c r="AFK502" s="1"/>
      <c r="AFL502" s="1"/>
      <c r="AFM502" s="1"/>
      <c r="AFN502" s="1"/>
      <c r="AFO502" s="1"/>
      <c r="AFP502" s="1"/>
      <c r="AFQ502" s="1"/>
      <c r="AFR502" s="1"/>
      <c r="AFS502" s="1"/>
      <c r="AFT502" s="1"/>
      <c r="AFU502" s="1"/>
      <c r="AFV502" s="1"/>
      <c r="AFW502" s="1"/>
      <c r="AFX502" s="1"/>
      <c r="AFY502" s="1"/>
      <c r="AFZ502" s="1"/>
      <c r="AGA502" s="1"/>
      <c r="AGB502" s="1"/>
      <c r="AGC502" s="1"/>
      <c r="AGD502" s="1"/>
      <c r="AGE502" s="1"/>
      <c r="AGF502" s="1"/>
      <c r="AGG502" s="1"/>
      <c r="AGH502" s="1"/>
      <c r="AGI502" s="1"/>
      <c r="AGJ502" s="1"/>
      <c r="AGK502" s="1"/>
      <c r="AGL502" s="1"/>
      <c r="AGM502" s="1"/>
      <c r="AGN502" s="1"/>
      <c r="AGO502" s="1"/>
      <c r="AGP502" s="1"/>
      <c r="AGQ502" s="1"/>
      <c r="AGR502" s="1"/>
      <c r="AGS502" s="1"/>
      <c r="AGT502" s="1"/>
      <c r="AGU502" s="1"/>
      <c r="AGV502" s="1"/>
      <c r="AGW502" s="1"/>
      <c r="AGX502" s="1"/>
      <c r="AGY502" s="1"/>
      <c r="AGZ502" s="1"/>
      <c r="AHA502" s="1"/>
      <c r="AHB502" s="1"/>
      <c r="AHC502" s="1"/>
      <c r="AHD502" s="1"/>
      <c r="AHE502" s="1"/>
      <c r="AHF502" s="1"/>
      <c r="AHG502" s="1"/>
      <c r="AHH502" s="1"/>
      <c r="AHI502" s="1"/>
      <c r="AHJ502" s="1"/>
      <c r="AHK502" s="1"/>
      <c r="AHL502" s="1"/>
      <c r="AHM502" s="1"/>
      <c r="AHN502" s="1"/>
      <c r="AHO502" s="1"/>
      <c r="AHP502" s="1"/>
      <c r="AHQ502" s="1"/>
      <c r="AHR502" s="1"/>
      <c r="AHS502" s="1"/>
      <c r="AHT502" s="1"/>
      <c r="AHU502" s="1"/>
      <c r="AHV502" s="1"/>
      <c r="AHW502" s="1"/>
      <c r="AHX502" s="1"/>
      <c r="AHY502" s="1"/>
      <c r="AHZ502" s="1"/>
      <c r="AIA502" s="1"/>
      <c r="AIB502" s="1"/>
      <c r="AIC502" s="1"/>
      <c r="AID502" s="1"/>
      <c r="AIE502" s="1"/>
      <c r="AIF502" s="1"/>
      <c r="AIG502" s="1"/>
      <c r="AIH502" s="1"/>
      <c r="AII502" s="1"/>
      <c r="AIJ502" s="1"/>
      <c r="AIK502" s="1"/>
      <c r="AIL502" s="1"/>
      <c r="AIM502" s="1"/>
      <c r="AIN502" s="1"/>
      <c r="AIO502" s="1"/>
      <c r="AIP502" s="1"/>
      <c r="AIQ502" s="1"/>
      <c r="AIR502" s="1"/>
      <c r="AIS502" s="1"/>
      <c r="AIT502" s="1"/>
      <c r="AIU502" s="1"/>
      <c r="AIV502" s="1"/>
      <c r="AIW502" s="1"/>
      <c r="AIX502" s="1"/>
      <c r="AIY502" s="1"/>
      <c r="AIZ502" s="1"/>
      <c r="AJA502" s="1"/>
      <c r="AJB502" s="1"/>
      <c r="AJC502" s="1"/>
      <c r="AJD502" s="1"/>
      <c r="AJE502" s="1"/>
      <c r="AJF502" s="1"/>
      <c r="AJG502" s="1"/>
      <c r="AJH502" s="1"/>
      <c r="AJI502" s="1"/>
      <c r="AJJ502" s="1"/>
      <c r="AJK502" s="1"/>
      <c r="AJL502" s="1"/>
      <c r="AJM502" s="1"/>
      <c r="AJN502" s="1"/>
      <c r="AJO502" s="1"/>
      <c r="AJP502" s="1"/>
      <c r="AJQ502" s="1"/>
      <c r="AJR502" s="1"/>
      <c r="AJS502" s="1"/>
      <c r="AJT502" s="1"/>
      <c r="AJU502" s="1"/>
      <c r="AJV502" s="1"/>
      <c r="AJW502" s="1"/>
      <c r="AJX502" s="1"/>
      <c r="AJY502" s="1"/>
      <c r="AJZ502" s="1"/>
      <c r="AKA502" s="1"/>
      <c r="AKB502" s="1"/>
      <c r="AKC502" s="1"/>
      <c r="AKD502" s="1"/>
      <c r="AKE502" s="1"/>
      <c r="AKF502" s="1"/>
      <c r="AKG502" s="1"/>
      <c r="AKH502" s="1"/>
      <c r="AKI502" s="1"/>
      <c r="AKJ502" s="1"/>
      <c r="AKK502" s="1"/>
      <c r="AKL502" s="1"/>
      <c r="AKM502" s="1"/>
      <c r="AKN502" s="1"/>
      <c r="AKO502" s="1"/>
      <c r="AKP502" s="1"/>
      <c r="AKQ502" s="1"/>
      <c r="AKR502" s="1"/>
      <c r="AKS502" s="1"/>
      <c r="AKT502" s="1"/>
      <c r="AKU502" s="1"/>
      <c r="AKV502" s="1"/>
      <c r="AKW502" s="1"/>
      <c r="AKX502" s="1"/>
      <c r="AKY502" s="1"/>
      <c r="AKZ502" s="1"/>
      <c r="ALA502" s="1"/>
      <c r="ALB502" s="1"/>
      <c r="ALC502" s="1"/>
      <c r="ALD502" s="1"/>
      <c r="ALE502" s="1"/>
      <c r="ALF502" s="1"/>
      <c r="ALG502" s="1"/>
      <c r="ALH502" s="1"/>
      <c r="ALI502" s="1"/>
      <c r="ALJ502" s="1"/>
      <c r="ALK502" s="1"/>
      <c r="ALL502" s="1"/>
      <c r="ALM502" s="1"/>
      <c r="ALN502" s="1"/>
      <c r="ALO502" s="1"/>
      <c r="ALP502" s="1"/>
      <c r="ALQ502" s="1"/>
    </row>
    <row r="503" spans="2:1005" s="2" customFormat="1" hidden="1" x14ac:dyDescent="0.25">
      <c r="B503" s="5"/>
      <c r="C503" s="5"/>
      <c r="D503" s="5"/>
      <c r="E503" s="6"/>
      <c r="F503" s="7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  <c r="GA503" s="1"/>
      <c r="GB503" s="1"/>
      <c r="GC503" s="1"/>
      <c r="GD503" s="1"/>
      <c r="GE503" s="1"/>
      <c r="GF503" s="1"/>
      <c r="GG503" s="1"/>
      <c r="GH503" s="1"/>
      <c r="GI503" s="1"/>
      <c r="GJ503" s="1"/>
      <c r="GK503" s="1"/>
      <c r="GL503" s="1"/>
      <c r="GM503" s="1"/>
      <c r="GN503" s="1"/>
      <c r="GO503" s="1"/>
      <c r="GP503" s="1"/>
      <c r="GQ503" s="1"/>
      <c r="GR503" s="1"/>
      <c r="GS503" s="1"/>
      <c r="GT503" s="1"/>
      <c r="GU503" s="1"/>
      <c r="GV503" s="1"/>
      <c r="GW503" s="1"/>
      <c r="GX503" s="1"/>
      <c r="GY503" s="1"/>
      <c r="GZ503" s="1"/>
      <c r="HA503" s="1"/>
      <c r="HB503" s="1"/>
      <c r="HC503" s="1"/>
      <c r="HD503" s="1"/>
      <c r="HE503" s="1"/>
      <c r="HF503" s="1"/>
      <c r="HG503" s="1"/>
      <c r="HH503" s="1"/>
      <c r="HI503" s="1"/>
      <c r="HJ503" s="1"/>
      <c r="HK503" s="1"/>
      <c r="HL503" s="1"/>
      <c r="HM503" s="1"/>
      <c r="HN503" s="1"/>
      <c r="HO503" s="1"/>
      <c r="HP503" s="1"/>
      <c r="HQ503" s="1"/>
      <c r="HR503" s="1"/>
      <c r="HS503" s="1"/>
      <c r="HT503" s="1"/>
      <c r="HU503" s="1"/>
      <c r="HV503" s="1"/>
      <c r="HW503" s="1"/>
      <c r="HX503" s="1"/>
      <c r="HY503" s="1"/>
      <c r="HZ503" s="1"/>
      <c r="IA503" s="1"/>
      <c r="IB503" s="1"/>
      <c r="IC503" s="1"/>
      <c r="ID503" s="1"/>
      <c r="IE503" s="1"/>
      <c r="IF503" s="1"/>
      <c r="IG503" s="1"/>
      <c r="IH503" s="1"/>
      <c r="II503" s="1"/>
      <c r="IJ503" s="1"/>
      <c r="IK503" s="1"/>
      <c r="IL503" s="1"/>
      <c r="IM503" s="1"/>
      <c r="IN503" s="1"/>
      <c r="IO503" s="1"/>
      <c r="IP503" s="1"/>
      <c r="IQ503" s="1"/>
      <c r="IR503" s="1"/>
      <c r="IS503" s="1"/>
      <c r="IT503" s="1"/>
      <c r="IU503" s="1"/>
      <c r="IV503" s="1"/>
      <c r="IW503" s="1"/>
      <c r="IX503" s="1"/>
      <c r="IY503" s="1"/>
      <c r="IZ503" s="1"/>
      <c r="JA503" s="1"/>
      <c r="JB503" s="1"/>
      <c r="JC503" s="1"/>
      <c r="JD503" s="1"/>
      <c r="JE503" s="1"/>
      <c r="JF503" s="1"/>
      <c r="JG503" s="1"/>
      <c r="JH503" s="1"/>
      <c r="JI503" s="1"/>
      <c r="JJ503" s="1"/>
      <c r="JK503" s="1"/>
      <c r="JL503" s="1"/>
      <c r="JM503" s="1"/>
      <c r="JN503" s="1"/>
      <c r="JO503" s="1"/>
      <c r="JP503" s="1"/>
      <c r="JQ503" s="1"/>
      <c r="JR503" s="1"/>
      <c r="JS503" s="1"/>
      <c r="JT503" s="1"/>
      <c r="JU503" s="1"/>
      <c r="JV503" s="1"/>
      <c r="JW503" s="1"/>
      <c r="JX503" s="1"/>
      <c r="JY503" s="1"/>
      <c r="JZ503" s="1"/>
      <c r="KA503" s="1"/>
      <c r="KB503" s="1"/>
      <c r="KC503" s="1"/>
      <c r="KD503" s="1"/>
      <c r="KE503" s="1"/>
      <c r="KF503" s="1"/>
      <c r="KG503" s="1"/>
      <c r="KH503" s="1"/>
      <c r="KI503" s="1"/>
      <c r="KJ503" s="1"/>
      <c r="KK503" s="1"/>
      <c r="KL503" s="1"/>
      <c r="KM503" s="1"/>
      <c r="KN503" s="1"/>
      <c r="KO503" s="1"/>
      <c r="KP503" s="1"/>
      <c r="KQ503" s="1"/>
      <c r="KR503" s="1"/>
      <c r="KS503" s="1"/>
      <c r="KT503" s="1"/>
      <c r="KU503" s="1"/>
      <c r="KV503" s="1"/>
      <c r="KW503" s="1"/>
      <c r="KX503" s="1"/>
      <c r="KY503" s="1"/>
      <c r="KZ503" s="1"/>
      <c r="LA503" s="1"/>
      <c r="LB503" s="1"/>
      <c r="LC503" s="1"/>
      <c r="LD503" s="1"/>
      <c r="LE503" s="1"/>
      <c r="LF503" s="1"/>
      <c r="LG503" s="1"/>
      <c r="LH503" s="1"/>
      <c r="LI503" s="1"/>
      <c r="LJ503" s="1"/>
      <c r="LK503" s="1"/>
      <c r="LL503" s="1"/>
      <c r="LM503" s="1"/>
      <c r="LN503" s="1"/>
      <c r="LO503" s="1"/>
      <c r="LP503" s="1"/>
      <c r="LQ503" s="1"/>
      <c r="LR503" s="1"/>
      <c r="LS503" s="1"/>
      <c r="LT503" s="1"/>
      <c r="LU503" s="1"/>
      <c r="LV503" s="1"/>
      <c r="LW503" s="1"/>
      <c r="LX503" s="1"/>
      <c r="LY503" s="1"/>
      <c r="LZ503" s="1"/>
      <c r="MA503" s="1"/>
      <c r="MB503" s="1"/>
      <c r="MC503" s="1"/>
      <c r="MD503" s="1"/>
      <c r="ME503" s="1"/>
      <c r="MF503" s="1"/>
      <c r="MG503" s="1"/>
      <c r="MH503" s="1"/>
      <c r="MI503" s="1"/>
      <c r="MJ503" s="1"/>
      <c r="MK503" s="1"/>
      <c r="ML503" s="1"/>
      <c r="MM503" s="1"/>
      <c r="MN503" s="1"/>
      <c r="MO503" s="1"/>
      <c r="MP503" s="1"/>
      <c r="MQ503" s="1"/>
      <c r="MR503" s="1"/>
      <c r="MS503" s="1"/>
      <c r="MT503" s="1"/>
      <c r="MU503" s="1"/>
      <c r="MV503" s="1"/>
      <c r="MW503" s="1"/>
      <c r="MX503" s="1"/>
      <c r="MY503" s="1"/>
      <c r="MZ503" s="1"/>
      <c r="NA503" s="1"/>
      <c r="NB503" s="1"/>
      <c r="NC503" s="1"/>
      <c r="ND503" s="1"/>
      <c r="NE503" s="1"/>
      <c r="NF503" s="1"/>
      <c r="NG503" s="1"/>
      <c r="NH503" s="1"/>
      <c r="NI503" s="1"/>
      <c r="NJ503" s="1"/>
      <c r="NK503" s="1"/>
      <c r="NL503" s="1"/>
      <c r="NM503" s="1"/>
      <c r="NN503" s="1"/>
      <c r="NO503" s="1"/>
      <c r="NP503" s="1"/>
      <c r="NQ503" s="1"/>
      <c r="NR503" s="1"/>
      <c r="NS503" s="1"/>
      <c r="NT503" s="1"/>
      <c r="NU503" s="1"/>
      <c r="NV503" s="1"/>
      <c r="NW503" s="1"/>
      <c r="NX503" s="1"/>
      <c r="NY503" s="1"/>
      <c r="NZ503" s="1"/>
      <c r="OA503" s="1"/>
      <c r="OB503" s="1"/>
      <c r="OC503" s="1"/>
      <c r="OD503" s="1"/>
      <c r="OE503" s="1"/>
      <c r="OF503" s="1"/>
      <c r="OG503" s="1"/>
      <c r="OH503" s="1"/>
      <c r="OI503" s="1"/>
      <c r="OJ503" s="1"/>
      <c r="OK503" s="1"/>
      <c r="OL503" s="1"/>
      <c r="OM503" s="1"/>
      <c r="ON503" s="1"/>
      <c r="OO503" s="1"/>
      <c r="OP503" s="1"/>
      <c r="OQ503" s="1"/>
      <c r="OR503" s="1"/>
      <c r="OS503" s="1"/>
      <c r="OT503" s="1"/>
      <c r="OU503" s="1"/>
      <c r="OV503" s="1"/>
      <c r="OW503" s="1"/>
      <c r="OX503" s="1"/>
      <c r="OY503" s="1"/>
      <c r="OZ503" s="1"/>
      <c r="PA503" s="1"/>
      <c r="PB503" s="1"/>
      <c r="PC503" s="1"/>
      <c r="PD503" s="1"/>
      <c r="PE503" s="1"/>
      <c r="PF503" s="1"/>
      <c r="PG503" s="1"/>
      <c r="PH503" s="1"/>
      <c r="PI503" s="1"/>
      <c r="PJ503" s="1"/>
      <c r="PK503" s="1"/>
      <c r="PL503" s="1"/>
      <c r="PM503" s="1"/>
      <c r="PN503" s="1"/>
      <c r="PO503" s="1"/>
      <c r="PP503" s="1"/>
      <c r="PQ503" s="1"/>
      <c r="PR503" s="1"/>
      <c r="PS503" s="1"/>
      <c r="PT503" s="1"/>
      <c r="PU503" s="1"/>
      <c r="PV503" s="1"/>
      <c r="PW503" s="1"/>
      <c r="PX503" s="1"/>
      <c r="PY503" s="1"/>
      <c r="PZ503" s="1"/>
      <c r="QA503" s="1"/>
      <c r="QB503" s="1"/>
      <c r="QC503" s="1"/>
      <c r="QD503" s="1"/>
      <c r="QE503" s="1"/>
      <c r="QF503" s="1"/>
      <c r="QG503" s="1"/>
      <c r="QH503" s="1"/>
      <c r="QI503" s="1"/>
      <c r="QJ503" s="1"/>
      <c r="QK503" s="1"/>
      <c r="QL503" s="1"/>
      <c r="QM503" s="1"/>
      <c r="QN503" s="1"/>
      <c r="QO503" s="1"/>
      <c r="QP503" s="1"/>
      <c r="QQ503" s="1"/>
      <c r="QR503" s="1"/>
      <c r="QS503" s="1"/>
      <c r="QT503" s="1"/>
      <c r="QU503" s="1"/>
      <c r="QV503" s="1"/>
      <c r="QW503" s="1"/>
      <c r="QX503" s="1"/>
      <c r="QY503" s="1"/>
      <c r="QZ503" s="1"/>
      <c r="RA503" s="1"/>
      <c r="RB503" s="1"/>
      <c r="RC503" s="1"/>
      <c r="RD503" s="1"/>
      <c r="RE503" s="1"/>
      <c r="RF503" s="1"/>
      <c r="RG503" s="1"/>
      <c r="RH503" s="1"/>
      <c r="RI503" s="1"/>
      <c r="RJ503" s="1"/>
      <c r="RK503" s="1"/>
      <c r="RL503" s="1"/>
      <c r="RM503" s="1"/>
      <c r="RN503" s="1"/>
      <c r="RO503" s="1"/>
      <c r="RP503" s="1"/>
      <c r="RQ503" s="1"/>
      <c r="RR503" s="1"/>
      <c r="RS503" s="1"/>
      <c r="RT503" s="1"/>
      <c r="RU503" s="1"/>
      <c r="RV503" s="1"/>
      <c r="RW503" s="1"/>
      <c r="RX503" s="1"/>
      <c r="RY503" s="1"/>
      <c r="RZ503" s="1"/>
      <c r="SA503" s="1"/>
      <c r="SB503" s="1"/>
      <c r="SC503" s="1"/>
      <c r="SD503" s="1"/>
      <c r="SE503" s="1"/>
      <c r="SF503" s="1"/>
      <c r="SG503" s="1"/>
      <c r="SH503" s="1"/>
      <c r="SI503" s="1"/>
      <c r="SJ503" s="1"/>
      <c r="SK503" s="1"/>
      <c r="SL503" s="1"/>
      <c r="SM503" s="1"/>
      <c r="SN503" s="1"/>
      <c r="SO503" s="1"/>
      <c r="SP503" s="1"/>
      <c r="SQ503" s="1"/>
      <c r="SR503" s="1"/>
      <c r="SS503" s="1"/>
      <c r="ST503" s="1"/>
      <c r="SU503" s="1"/>
      <c r="SV503" s="1"/>
      <c r="SW503" s="1"/>
      <c r="SX503" s="1"/>
      <c r="SY503" s="1"/>
      <c r="SZ503" s="1"/>
      <c r="TA503" s="1"/>
      <c r="TB503" s="1"/>
      <c r="TC503" s="1"/>
      <c r="TD503" s="1"/>
      <c r="TE503" s="1"/>
      <c r="TF503" s="1"/>
      <c r="TG503" s="1"/>
      <c r="TH503" s="1"/>
      <c r="TI503" s="1"/>
      <c r="TJ503" s="1"/>
      <c r="TK503" s="1"/>
      <c r="TL503" s="1"/>
      <c r="TM503" s="1"/>
      <c r="TN503" s="1"/>
      <c r="TO503" s="1"/>
      <c r="TP503" s="1"/>
      <c r="TQ503" s="1"/>
      <c r="TR503" s="1"/>
      <c r="TS503" s="1"/>
      <c r="TT503" s="1"/>
      <c r="TU503" s="1"/>
      <c r="TV503" s="1"/>
      <c r="TW503" s="1"/>
      <c r="TX503" s="1"/>
      <c r="TY503" s="1"/>
      <c r="TZ503" s="1"/>
      <c r="UA503" s="1"/>
      <c r="UB503" s="1"/>
      <c r="UC503" s="1"/>
      <c r="UD503" s="1"/>
      <c r="UE503" s="1"/>
      <c r="UF503" s="1"/>
      <c r="UG503" s="1"/>
      <c r="UH503" s="1"/>
      <c r="UI503" s="1"/>
      <c r="UJ503" s="1"/>
      <c r="UK503" s="1"/>
      <c r="UL503" s="1"/>
      <c r="UM503" s="1"/>
      <c r="UN503" s="1"/>
      <c r="UO503" s="1"/>
      <c r="UP503" s="1"/>
      <c r="UQ503" s="1"/>
      <c r="UR503" s="1"/>
      <c r="US503" s="1"/>
      <c r="UT503" s="1"/>
      <c r="UU503" s="1"/>
      <c r="UV503" s="1"/>
      <c r="UW503" s="1"/>
      <c r="UX503" s="1"/>
      <c r="UY503" s="1"/>
      <c r="UZ503" s="1"/>
      <c r="VA503" s="1"/>
      <c r="VB503" s="1"/>
      <c r="VC503" s="1"/>
      <c r="VD503" s="1"/>
      <c r="VE503" s="1"/>
      <c r="VF503" s="1"/>
      <c r="VG503" s="1"/>
      <c r="VH503" s="1"/>
      <c r="VI503" s="1"/>
      <c r="VJ503" s="1"/>
      <c r="VK503" s="1"/>
      <c r="VL503" s="1"/>
      <c r="VM503" s="1"/>
      <c r="VN503" s="1"/>
      <c r="VO503" s="1"/>
      <c r="VP503" s="1"/>
      <c r="VQ503" s="1"/>
      <c r="VR503" s="1"/>
      <c r="VS503" s="1"/>
      <c r="VT503" s="1"/>
      <c r="VU503" s="1"/>
      <c r="VV503" s="1"/>
      <c r="VW503" s="1"/>
      <c r="VX503" s="1"/>
      <c r="VY503" s="1"/>
      <c r="VZ503" s="1"/>
      <c r="WA503" s="1"/>
      <c r="WB503" s="1"/>
      <c r="WC503" s="1"/>
      <c r="WD503" s="1"/>
      <c r="WE503" s="1"/>
      <c r="WF503" s="1"/>
      <c r="WG503" s="1"/>
      <c r="WH503" s="1"/>
      <c r="WI503" s="1"/>
      <c r="WJ503" s="1"/>
      <c r="WK503" s="1"/>
      <c r="WL503" s="1"/>
      <c r="WM503" s="1"/>
      <c r="WN503" s="1"/>
      <c r="WO503" s="1"/>
      <c r="WP503" s="1"/>
      <c r="WQ503" s="1"/>
      <c r="WR503" s="1"/>
      <c r="WS503" s="1"/>
      <c r="WT503" s="1"/>
      <c r="WU503" s="1"/>
      <c r="WV503" s="1"/>
      <c r="WW503" s="1"/>
      <c r="WX503" s="1"/>
      <c r="WY503" s="1"/>
      <c r="WZ503" s="1"/>
      <c r="XA503" s="1"/>
      <c r="XB503" s="1"/>
      <c r="XC503" s="1"/>
      <c r="XD503" s="1"/>
      <c r="XE503" s="1"/>
      <c r="XF503" s="1"/>
      <c r="XG503" s="1"/>
      <c r="XH503" s="1"/>
      <c r="XI503" s="1"/>
      <c r="XJ503" s="1"/>
      <c r="XK503" s="1"/>
      <c r="XL503" s="1"/>
      <c r="XM503" s="1"/>
      <c r="XN503" s="1"/>
      <c r="XO503" s="1"/>
      <c r="XP503" s="1"/>
      <c r="XQ503" s="1"/>
      <c r="XR503" s="1"/>
      <c r="XS503" s="1"/>
      <c r="XT503" s="1"/>
      <c r="XU503" s="1"/>
      <c r="XV503" s="1"/>
      <c r="XW503" s="1"/>
      <c r="XX503" s="1"/>
      <c r="XY503" s="1"/>
      <c r="XZ503" s="1"/>
      <c r="YA503" s="1"/>
      <c r="YB503" s="1"/>
      <c r="YC503" s="1"/>
      <c r="YD503" s="1"/>
      <c r="YE503" s="1"/>
      <c r="YF503" s="1"/>
      <c r="YG503" s="1"/>
      <c r="YH503" s="1"/>
      <c r="YI503" s="1"/>
      <c r="YJ503" s="1"/>
      <c r="YK503" s="1"/>
      <c r="YL503" s="1"/>
      <c r="YM503" s="1"/>
      <c r="YN503" s="1"/>
      <c r="YO503" s="1"/>
      <c r="YP503" s="1"/>
      <c r="YQ503" s="1"/>
      <c r="YR503" s="1"/>
      <c r="YS503" s="1"/>
      <c r="YT503" s="1"/>
      <c r="YU503" s="1"/>
      <c r="YV503" s="1"/>
      <c r="YW503" s="1"/>
      <c r="YX503" s="1"/>
      <c r="YY503" s="1"/>
      <c r="YZ503" s="1"/>
      <c r="ZA503" s="1"/>
      <c r="ZB503" s="1"/>
      <c r="ZC503" s="1"/>
      <c r="ZD503" s="1"/>
      <c r="ZE503" s="1"/>
      <c r="ZF503" s="1"/>
      <c r="ZG503" s="1"/>
      <c r="ZH503" s="1"/>
      <c r="ZI503" s="1"/>
      <c r="ZJ503" s="1"/>
      <c r="ZK503" s="1"/>
      <c r="ZL503" s="1"/>
      <c r="ZM503" s="1"/>
      <c r="ZN503" s="1"/>
      <c r="ZO503" s="1"/>
      <c r="ZP503" s="1"/>
      <c r="ZQ503" s="1"/>
      <c r="ZR503" s="1"/>
      <c r="ZS503" s="1"/>
      <c r="ZT503" s="1"/>
      <c r="ZU503" s="1"/>
      <c r="ZV503" s="1"/>
      <c r="ZW503" s="1"/>
      <c r="ZX503" s="1"/>
      <c r="ZY503" s="1"/>
      <c r="ZZ503" s="1"/>
      <c r="AAA503" s="1"/>
      <c r="AAB503" s="1"/>
      <c r="AAC503" s="1"/>
      <c r="AAD503" s="1"/>
      <c r="AAE503" s="1"/>
      <c r="AAF503" s="1"/>
      <c r="AAG503" s="1"/>
      <c r="AAH503" s="1"/>
      <c r="AAI503" s="1"/>
      <c r="AAJ503" s="1"/>
      <c r="AAK503" s="1"/>
      <c r="AAL503" s="1"/>
      <c r="AAM503" s="1"/>
      <c r="AAN503" s="1"/>
      <c r="AAO503" s="1"/>
      <c r="AAP503" s="1"/>
      <c r="AAQ503" s="1"/>
      <c r="AAR503" s="1"/>
      <c r="AAS503" s="1"/>
      <c r="AAT503" s="1"/>
      <c r="AAU503" s="1"/>
      <c r="AAV503" s="1"/>
      <c r="AAW503" s="1"/>
      <c r="AAX503" s="1"/>
      <c r="AAY503" s="1"/>
      <c r="AAZ503" s="1"/>
      <c r="ABA503" s="1"/>
      <c r="ABB503" s="1"/>
      <c r="ABC503" s="1"/>
      <c r="ABD503" s="1"/>
      <c r="ABE503" s="1"/>
      <c r="ABF503" s="1"/>
      <c r="ABG503" s="1"/>
      <c r="ABH503" s="1"/>
      <c r="ABI503" s="1"/>
      <c r="ABJ503" s="1"/>
      <c r="ABK503" s="1"/>
      <c r="ABL503" s="1"/>
      <c r="ABM503" s="1"/>
      <c r="ABN503" s="1"/>
      <c r="ABO503" s="1"/>
      <c r="ABP503" s="1"/>
      <c r="ABQ503" s="1"/>
      <c r="ABR503" s="1"/>
      <c r="ABS503" s="1"/>
      <c r="ABT503" s="1"/>
      <c r="ABU503" s="1"/>
      <c r="ABV503" s="1"/>
      <c r="ABW503" s="1"/>
      <c r="ABX503" s="1"/>
      <c r="ABY503" s="1"/>
      <c r="ABZ503" s="1"/>
      <c r="ACA503" s="1"/>
      <c r="ACB503" s="1"/>
      <c r="ACC503" s="1"/>
      <c r="ACD503" s="1"/>
      <c r="ACE503" s="1"/>
      <c r="ACF503" s="1"/>
      <c r="ACG503" s="1"/>
      <c r="ACH503" s="1"/>
      <c r="ACI503" s="1"/>
      <c r="ACJ503" s="1"/>
      <c r="ACK503" s="1"/>
      <c r="ACL503" s="1"/>
      <c r="ACM503" s="1"/>
      <c r="ACN503" s="1"/>
      <c r="ACO503" s="1"/>
      <c r="ACP503" s="1"/>
      <c r="ACQ503" s="1"/>
      <c r="ACR503" s="1"/>
      <c r="ACS503" s="1"/>
      <c r="ACT503" s="1"/>
      <c r="ACU503" s="1"/>
      <c r="ACV503" s="1"/>
      <c r="ACW503" s="1"/>
      <c r="ACX503" s="1"/>
      <c r="ACY503" s="1"/>
      <c r="ACZ503" s="1"/>
      <c r="ADA503" s="1"/>
      <c r="ADB503" s="1"/>
      <c r="ADC503" s="1"/>
      <c r="ADD503" s="1"/>
      <c r="ADE503" s="1"/>
      <c r="ADF503" s="1"/>
      <c r="ADG503" s="1"/>
      <c r="ADH503" s="1"/>
      <c r="ADI503" s="1"/>
      <c r="ADJ503" s="1"/>
      <c r="ADK503" s="1"/>
      <c r="ADL503" s="1"/>
      <c r="ADM503" s="1"/>
      <c r="ADN503" s="1"/>
      <c r="ADO503" s="1"/>
      <c r="ADP503" s="1"/>
      <c r="ADQ503" s="1"/>
      <c r="ADR503" s="1"/>
      <c r="ADS503" s="1"/>
      <c r="ADT503" s="1"/>
      <c r="ADU503" s="1"/>
      <c r="ADV503" s="1"/>
      <c r="ADW503" s="1"/>
      <c r="ADX503" s="1"/>
      <c r="ADY503" s="1"/>
      <c r="ADZ503" s="1"/>
      <c r="AEA503" s="1"/>
      <c r="AEB503" s="1"/>
      <c r="AEC503" s="1"/>
      <c r="AED503" s="1"/>
      <c r="AEE503" s="1"/>
      <c r="AEF503" s="1"/>
      <c r="AEG503" s="1"/>
      <c r="AEH503" s="1"/>
      <c r="AEI503" s="1"/>
      <c r="AEJ503" s="1"/>
      <c r="AEK503" s="1"/>
      <c r="AEL503" s="1"/>
      <c r="AEM503" s="1"/>
      <c r="AEN503" s="1"/>
      <c r="AEO503" s="1"/>
      <c r="AEP503" s="1"/>
      <c r="AEQ503" s="1"/>
      <c r="AER503" s="1"/>
      <c r="AES503" s="1"/>
      <c r="AET503" s="1"/>
      <c r="AEU503" s="1"/>
      <c r="AEV503" s="1"/>
      <c r="AEW503" s="1"/>
      <c r="AEX503" s="1"/>
      <c r="AEY503" s="1"/>
      <c r="AEZ503" s="1"/>
      <c r="AFA503" s="1"/>
      <c r="AFB503" s="1"/>
      <c r="AFC503" s="1"/>
      <c r="AFD503" s="1"/>
      <c r="AFE503" s="1"/>
      <c r="AFF503" s="1"/>
      <c r="AFG503" s="1"/>
      <c r="AFH503" s="1"/>
      <c r="AFI503" s="1"/>
      <c r="AFJ503" s="1"/>
      <c r="AFK503" s="1"/>
      <c r="AFL503" s="1"/>
      <c r="AFM503" s="1"/>
      <c r="AFN503" s="1"/>
      <c r="AFO503" s="1"/>
      <c r="AFP503" s="1"/>
      <c r="AFQ503" s="1"/>
      <c r="AFR503" s="1"/>
      <c r="AFS503" s="1"/>
      <c r="AFT503" s="1"/>
      <c r="AFU503" s="1"/>
      <c r="AFV503" s="1"/>
      <c r="AFW503" s="1"/>
      <c r="AFX503" s="1"/>
      <c r="AFY503" s="1"/>
      <c r="AFZ503" s="1"/>
      <c r="AGA503" s="1"/>
      <c r="AGB503" s="1"/>
      <c r="AGC503" s="1"/>
      <c r="AGD503" s="1"/>
      <c r="AGE503" s="1"/>
      <c r="AGF503" s="1"/>
      <c r="AGG503" s="1"/>
      <c r="AGH503" s="1"/>
      <c r="AGI503" s="1"/>
      <c r="AGJ503" s="1"/>
      <c r="AGK503" s="1"/>
      <c r="AGL503" s="1"/>
      <c r="AGM503" s="1"/>
      <c r="AGN503" s="1"/>
      <c r="AGO503" s="1"/>
      <c r="AGP503" s="1"/>
      <c r="AGQ503" s="1"/>
      <c r="AGR503" s="1"/>
      <c r="AGS503" s="1"/>
      <c r="AGT503" s="1"/>
      <c r="AGU503" s="1"/>
      <c r="AGV503" s="1"/>
      <c r="AGW503" s="1"/>
      <c r="AGX503" s="1"/>
      <c r="AGY503" s="1"/>
      <c r="AGZ503" s="1"/>
      <c r="AHA503" s="1"/>
      <c r="AHB503" s="1"/>
      <c r="AHC503" s="1"/>
      <c r="AHD503" s="1"/>
      <c r="AHE503" s="1"/>
      <c r="AHF503" s="1"/>
      <c r="AHG503" s="1"/>
      <c r="AHH503" s="1"/>
      <c r="AHI503" s="1"/>
      <c r="AHJ503" s="1"/>
      <c r="AHK503" s="1"/>
      <c r="AHL503" s="1"/>
      <c r="AHM503" s="1"/>
      <c r="AHN503" s="1"/>
      <c r="AHO503" s="1"/>
      <c r="AHP503" s="1"/>
      <c r="AHQ503" s="1"/>
      <c r="AHR503" s="1"/>
      <c r="AHS503" s="1"/>
      <c r="AHT503" s="1"/>
      <c r="AHU503" s="1"/>
      <c r="AHV503" s="1"/>
      <c r="AHW503" s="1"/>
      <c r="AHX503" s="1"/>
      <c r="AHY503" s="1"/>
      <c r="AHZ503" s="1"/>
      <c r="AIA503" s="1"/>
      <c r="AIB503" s="1"/>
      <c r="AIC503" s="1"/>
      <c r="AID503" s="1"/>
      <c r="AIE503" s="1"/>
      <c r="AIF503" s="1"/>
      <c r="AIG503" s="1"/>
      <c r="AIH503" s="1"/>
      <c r="AII503" s="1"/>
      <c r="AIJ503" s="1"/>
      <c r="AIK503" s="1"/>
      <c r="AIL503" s="1"/>
      <c r="AIM503" s="1"/>
      <c r="AIN503" s="1"/>
      <c r="AIO503" s="1"/>
      <c r="AIP503" s="1"/>
      <c r="AIQ503" s="1"/>
      <c r="AIR503" s="1"/>
      <c r="AIS503" s="1"/>
      <c r="AIT503" s="1"/>
      <c r="AIU503" s="1"/>
      <c r="AIV503" s="1"/>
      <c r="AIW503" s="1"/>
      <c r="AIX503" s="1"/>
      <c r="AIY503" s="1"/>
      <c r="AIZ503" s="1"/>
      <c r="AJA503" s="1"/>
      <c r="AJB503" s="1"/>
      <c r="AJC503" s="1"/>
      <c r="AJD503" s="1"/>
      <c r="AJE503" s="1"/>
      <c r="AJF503" s="1"/>
      <c r="AJG503" s="1"/>
      <c r="AJH503" s="1"/>
      <c r="AJI503" s="1"/>
      <c r="AJJ503" s="1"/>
      <c r="AJK503" s="1"/>
      <c r="AJL503" s="1"/>
      <c r="AJM503" s="1"/>
      <c r="AJN503" s="1"/>
      <c r="AJO503" s="1"/>
      <c r="AJP503" s="1"/>
      <c r="AJQ503" s="1"/>
      <c r="AJR503" s="1"/>
      <c r="AJS503" s="1"/>
      <c r="AJT503" s="1"/>
      <c r="AJU503" s="1"/>
      <c r="AJV503" s="1"/>
      <c r="AJW503" s="1"/>
      <c r="AJX503" s="1"/>
      <c r="AJY503" s="1"/>
      <c r="AJZ503" s="1"/>
      <c r="AKA503" s="1"/>
      <c r="AKB503" s="1"/>
      <c r="AKC503" s="1"/>
      <c r="AKD503" s="1"/>
      <c r="AKE503" s="1"/>
      <c r="AKF503" s="1"/>
      <c r="AKG503" s="1"/>
      <c r="AKH503" s="1"/>
      <c r="AKI503" s="1"/>
      <c r="AKJ503" s="1"/>
      <c r="AKK503" s="1"/>
      <c r="AKL503" s="1"/>
      <c r="AKM503" s="1"/>
      <c r="AKN503" s="1"/>
      <c r="AKO503" s="1"/>
      <c r="AKP503" s="1"/>
      <c r="AKQ503" s="1"/>
      <c r="AKR503" s="1"/>
      <c r="AKS503" s="1"/>
      <c r="AKT503" s="1"/>
      <c r="AKU503" s="1"/>
      <c r="AKV503" s="1"/>
      <c r="AKW503" s="1"/>
      <c r="AKX503" s="1"/>
      <c r="AKY503" s="1"/>
      <c r="AKZ503" s="1"/>
      <c r="ALA503" s="1"/>
      <c r="ALB503" s="1"/>
      <c r="ALC503" s="1"/>
      <c r="ALD503" s="1"/>
      <c r="ALE503" s="1"/>
      <c r="ALF503" s="1"/>
      <c r="ALG503" s="1"/>
      <c r="ALH503" s="1"/>
      <c r="ALI503" s="1"/>
      <c r="ALJ503" s="1"/>
      <c r="ALK503" s="1"/>
      <c r="ALL503" s="1"/>
      <c r="ALM503" s="1"/>
      <c r="ALN503" s="1"/>
      <c r="ALO503" s="1"/>
      <c r="ALP503" s="1"/>
      <c r="ALQ503" s="1"/>
    </row>
    <row r="504" spans="2:1005" s="2" customFormat="1" hidden="1" x14ac:dyDescent="0.25">
      <c r="B504" s="5"/>
      <c r="C504" s="5"/>
      <c r="D504" s="5"/>
      <c r="E504" s="6"/>
      <c r="F504" s="7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  <c r="GA504" s="1"/>
      <c r="GB504" s="1"/>
      <c r="GC504" s="1"/>
      <c r="GD504" s="1"/>
      <c r="GE504" s="1"/>
      <c r="GF504" s="1"/>
      <c r="GG504" s="1"/>
      <c r="GH504" s="1"/>
      <c r="GI504" s="1"/>
      <c r="GJ504" s="1"/>
      <c r="GK504" s="1"/>
      <c r="GL504" s="1"/>
      <c r="GM504" s="1"/>
      <c r="GN504" s="1"/>
      <c r="GO504" s="1"/>
      <c r="GP504" s="1"/>
      <c r="GQ504" s="1"/>
      <c r="GR504" s="1"/>
      <c r="GS504" s="1"/>
      <c r="GT504" s="1"/>
      <c r="GU504" s="1"/>
      <c r="GV504" s="1"/>
      <c r="GW504" s="1"/>
      <c r="GX504" s="1"/>
      <c r="GY504" s="1"/>
      <c r="GZ504" s="1"/>
      <c r="HA504" s="1"/>
      <c r="HB504" s="1"/>
      <c r="HC504" s="1"/>
      <c r="HD504" s="1"/>
      <c r="HE504" s="1"/>
      <c r="HF504" s="1"/>
      <c r="HG504" s="1"/>
      <c r="HH504" s="1"/>
      <c r="HI504" s="1"/>
      <c r="HJ504" s="1"/>
      <c r="HK504" s="1"/>
      <c r="HL504" s="1"/>
      <c r="HM504" s="1"/>
      <c r="HN504" s="1"/>
      <c r="HO504" s="1"/>
      <c r="HP504" s="1"/>
      <c r="HQ504" s="1"/>
      <c r="HR504" s="1"/>
      <c r="HS504" s="1"/>
      <c r="HT504" s="1"/>
      <c r="HU504" s="1"/>
      <c r="HV504" s="1"/>
      <c r="HW504" s="1"/>
      <c r="HX504" s="1"/>
      <c r="HY504" s="1"/>
      <c r="HZ504" s="1"/>
      <c r="IA504" s="1"/>
      <c r="IB504" s="1"/>
      <c r="IC504" s="1"/>
      <c r="ID504" s="1"/>
      <c r="IE504" s="1"/>
      <c r="IF504" s="1"/>
      <c r="IG504" s="1"/>
      <c r="IH504" s="1"/>
      <c r="II504" s="1"/>
      <c r="IJ504" s="1"/>
      <c r="IK504" s="1"/>
      <c r="IL504" s="1"/>
      <c r="IM504" s="1"/>
      <c r="IN504" s="1"/>
      <c r="IO504" s="1"/>
      <c r="IP504" s="1"/>
      <c r="IQ504" s="1"/>
      <c r="IR504" s="1"/>
      <c r="IS504" s="1"/>
      <c r="IT504" s="1"/>
      <c r="IU504" s="1"/>
      <c r="IV504" s="1"/>
      <c r="IW504" s="1"/>
      <c r="IX504" s="1"/>
      <c r="IY504" s="1"/>
      <c r="IZ504" s="1"/>
      <c r="JA504" s="1"/>
      <c r="JB504" s="1"/>
      <c r="JC504" s="1"/>
      <c r="JD504" s="1"/>
      <c r="JE504" s="1"/>
      <c r="JF504" s="1"/>
      <c r="JG504" s="1"/>
      <c r="JH504" s="1"/>
      <c r="JI504" s="1"/>
      <c r="JJ504" s="1"/>
      <c r="JK504" s="1"/>
      <c r="JL504" s="1"/>
      <c r="JM504" s="1"/>
      <c r="JN504" s="1"/>
      <c r="JO504" s="1"/>
      <c r="JP504" s="1"/>
      <c r="JQ504" s="1"/>
      <c r="JR504" s="1"/>
      <c r="JS504" s="1"/>
      <c r="JT504" s="1"/>
      <c r="JU504" s="1"/>
      <c r="JV504" s="1"/>
      <c r="JW504" s="1"/>
      <c r="JX504" s="1"/>
      <c r="JY504" s="1"/>
      <c r="JZ504" s="1"/>
      <c r="KA504" s="1"/>
      <c r="KB504" s="1"/>
      <c r="KC504" s="1"/>
      <c r="KD504" s="1"/>
      <c r="KE504" s="1"/>
      <c r="KF504" s="1"/>
      <c r="KG504" s="1"/>
      <c r="KH504" s="1"/>
      <c r="KI504" s="1"/>
      <c r="KJ504" s="1"/>
      <c r="KK504" s="1"/>
      <c r="KL504" s="1"/>
      <c r="KM504" s="1"/>
      <c r="KN504" s="1"/>
      <c r="KO504" s="1"/>
      <c r="KP504" s="1"/>
      <c r="KQ504" s="1"/>
      <c r="KR504" s="1"/>
      <c r="KS504" s="1"/>
      <c r="KT504" s="1"/>
      <c r="KU504" s="1"/>
      <c r="KV504" s="1"/>
      <c r="KW504" s="1"/>
      <c r="KX504" s="1"/>
      <c r="KY504" s="1"/>
      <c r="KZ504" s="1"/>
      <c r="LA504" s="1"/>
      <c r="LB504" s="1"/>
      <c r="LC504" s="1"/>
      <c r="LD504" s="1"/>
      <c r="LE504" s="1"/>
      <c r="LF504" s="1"/>
      <c r="LG504" s="1"/>
      <c r="LH504" s="1"/>
      <c r="LI504" s="1"/>
      <c r="LJ504" s="1"/>
      <c r="LK504" s="1"/>
      <c r="LL504" s="1"/>
      <c r="LM504" s="1"/>
      <c r="LN504" s="1"/>
      <c r="LO504" s="1"/>
      <c r="LP504" s="1"/>
      <c r="LQ504" s="1"/>
      <c r="LR504" s="1"/>
      <c r="LS504" s="1"/>
      <c r="LT504" s="1"/>
      <c r="LU504" s="1"/>
      <c r="LV504" s="1"/>
      <c r="LW504" s="1"/>
      <c r="LX504" s="1"/>
      <c r="LY504" s="1"/>
      <c r="LZ504" s="1"/>
      <c r="MA504" s="1"/>
      <c r="MB504" s="1"/>
      <c r="MC504" s="1"/>
      <c r="MD504" s="1"/>
      <c r="ME504" s="1"/>
      <c r="MF504" s="1"/>
      <c r="MG504" s="1"/>
      <c r="MH504" s="1"/>
      <c r="MI504" s="1"/>
      <c r="MJ504" s="1"/>
      <c r="MK504" s="1"/>
      <c r="ML504" s="1"/>
      <c r="MM504" s="1"/>
      <c r="MN504" s="1"/>
      <c r="MO504" s="1"/>
      <c r="MP504" s="1"/>
      <c r="MQ504" s="1"/>
      <c r="MR504" s="1"/>
      <c r="MS504" s="1"/>
      <c r="MT504" s="1"/>
      <c r="MU504" s="1"/>
      <c r="MV504" s="1"/>
      <c r="MW504" s="1"/>
      <c r="MX504" s="1"/>
      <c r="MY504" s="1"/>
      <c r="MZ504" s="1"/>
      <c r="NA504" s="1"/>
      <c r="NB504" s="1"/>
      <c r="NC504" s="1"/>
      <c r="ND504" s="1"/>
      <c r="NE504" s="1"/>
      <c r="NF504" s="1"/>
      <c r="NG504" s="1"/>
      <c r="NH504" s="1"/>
      <c r="NI504" s="1"/>
      <c r="NJ504" s="1"/>
      <c r="NK504" s="1"/>
      <c r="NL504" s="1"/>
      <c r="NM504" s="1"/>
      <c r="NN504" s="1"/>
      <c r="NO504" s="1"/>
      <c r="NP504" s="1"/>
      <c r="NQ504" s="1"/>
      <c r="NR504" s="1"/>
      <c r="NS504" s="1"/>
      <c r="NT504" s="1"/>
      <c r="NU504" s="1"/>
      <c r="NV504" s="1"/>
      <c r="NW504" s="1"/>
      <c r="NX504" s="1"/>
      <c r="NY504" s="1"/>
      <c r="NZ504" s="1"/>
      <c r="OA504" s="1"/>
      <c r="OB504" s="1"/>
      <c r="OC504" s="1"/>
      <c r="OD504" s="1"/>
      <c r="OE504" s="1"/>
      <c r="OF504" s="1"/>
      <c r="OG504" s="1"/>
      <c r="OH504" s="1"/>
      <c r="OI504" s="1"/>
      <c r="OJ504" s="1"/>
      <c r="OK504" s="1"/>
      <c r="OL504" s="1"/>
      <c r="OM504" s="1"/>
      <c r="ON504" s="1"/>
      <c r="OO504" s="1"/>
      <c r="OP504" s="1"/>
      <c r="OQ504" s="1"/>
      <c r="OR504" s="1"/>
      <c r="OS504" s="1"/>
      <c r="OT504" s="1"/>
      <c r="OU504" s="1"/>
      <c r="OV504" s="1"/>
      <c r="OW504" s="1"/>
      <c r="OX504" s="1"/>
      <c r="OY504" s="1"/>
      <c r="OZ504" s="1"/>
      <c r="PA504" s="1"/>
      <c r="PB504" s="1"/>
      <c r="PC504" s="1"/>
      <c r="PD504" s="1"/>
      <c r="PE504" s="1"/>
      <c r="PF504" s="1"/>
      <c r="PG504" s="1"/>
      <c r="PH504" s="1"/>
      <c r="PI504" s="1"/>
      <c r="PJ504" s="1"/>
      <c r="PK504" s="1"/>
      <c r="PL504" s="1"/>
      <c r="PM504" s="1"/>
      <c r="PN504" s="1"/>
      <c r="PO504" s="1"/>
      <c r="PP504" s="1"/>
      <c r="PQ504" s="1"/>
      <c r="PR504" s="1"/>
      <c r="PS504" s="1"/>
      <c r="PT504" s="1"/>
      <c r="PU504" s="1"/>
      <c r="PV504" s="1"/>
      <c r="PW504" s="1"/>
      <c r="PX504" s="1"/>
      <c r="PY504" s="1"/>
      <c r="PZ504" s="1"/>
      <c r="QA504" s="1"/>
      <c r="QB504" s="1"/>
      <c r="QC504" s="1"/>
      <c r="QD504" s="1"/>
      <c r="QE504" s="1"/>
      <c r="QF504" s="1"/>
      <c r="QG504" s="1"/>
      <c r="QH504" s="1"/>
      <c r="QI504" s="1"/>
      <c r="QJ504" s="1"/>
      <c r="QK504" s="1"/>
      <c r="QL504" s="1"/>
      <c r="QM504" s="1"/>
      <c r="QN504" s="1"/>
      <c r="QO504" s="1"/>
      <c r="QP504" s="1"/>
      <c r="QQ504" s="1"/>
      <c r="QR504" s="1"/>
      <c r="QS504" s="1"/>
      <c r="QT504" s="1"/>
      <c r="QU504" s="1"/>
      <c r="QV504" s="1"/>
      <c r="QW504" s="1"/>
      <c r="QX504" s="1"/>
      <c r="QY504" s="1"/>
      <c r="QZ504" s="1"/>
      <c r="RA504" s="1"/>
      <c r="RB504" s="1"/>
      <c r="RC504" s="1"/>
      <c r="RD504" s="1"/>
      <c r="RE504" s="1"/>
      <c r="RF504" s="1"/>
      <c r="RG504" s="1"/>
      <c r="RH504" s="1"/>
      <c r="RI504" s="1"/>
      <c r="RJ504" s="1"/>
      <c r="RK504" s="1"/>
      <c r="RL504" s="1"/>
      <c r="RM504" s="1"/>
      <c r="RN504" s="1"/>
      <c r="RO504" s="1"/>
      <c r="RP504" s="1"/>
      <c r="RQ504" s="1"/>
      <c r="RR504" s="1"/>
      <c r="RS504" s="1"/>
      <c r="RT504" s="1"/>
      <c r="RU504" s="1"/>
      <c r="RV504" s="1"/>
      <c r="RW504" s="1"/>
      <c r="RX504" s="1"/>
      <c r="RY504" s="1"/>
      <c r="RZ504" s="1"/>
      <c r="SA504" s="1"/>
      <c r="SB504" s="1"/>
      <c r="SC504" s="1"/>
      <c r="SD504" s="1"/>
      <c r="SE504" s="1"/>
      <c r="SF504" s="1"/>
      <c r="SG504" s="1"/>
      <c r="SH504" s="1"/>
      <c r="SI504" s="1"/>
      <c r="SJ504" s="1"/>
      <c r="SK504" s="1"/>
      <c r="SL504" s="1"/>
      <c r="SM504" s="1"/>
      <c r="SN504" s="1"/>
      <c r="SO504" s="1"/>
      <c r="SP504" s="1"/>
      <c r="SQ504" s="1"/>
      <c r="SR504" s="1"/>
      <c r="SS504" s="1"/>
      <c r="ST504" s="1"/>
      <c r="SU504" s="1"/>
      <c r="SV504" s="1"/>
      <c r="SW504" s="1"/>
      <c r="SX504" s="1"/>
      <c r="SY504" s="1"/>
      <c r="SZ504" s="1"/>
      <c r="TA504" s="1"/>
      <c r="TB504" s="1"/>
      <c r="TC504" s="1"/>
      <c r="TD504" s="1"/>
      <c r="TE504" s="1"/>
      <c r="TF504" s="1"/>
      <c r="TG504" s="1"/>
      <c r="TH504" s="1"/>
      <c r="TI504" s="1"/>
      <c r="TJ504" s="1"/>
      <c r="TK504" s="1"/>
      <c r="TL504" s="1"/>
      <c r="TM504" s="1"/>
      <c r="TN504" s="1"/>
      <c r="TO504" s="1"/>
      <c r="TP504" s="1"/>
      <c r="TQ504" s="1"/>
      <c r="TR504" s="1"/>
      <c r="TS504" s="1"/>
      <c r="TT504" s="1"/>
      <c r="TU504" s="1"/>
      <c r="TV504" s="1"/>
      <c r="TW504" s="1"/>
      <c r="TX504" s="1"/>
      <c r="TY504" s="1"/>
      <c r="TZ504" s="1"/>
      <c r="UA504" s="1"/>
      <c r="UB504" s="1"/>
      <c r="UC504" s="1"/>
      <c r="UD504" s="1"/>
      <c r="UE504" s="1"/>
      <c r="UF504" s="1"/>
      <c r="UG504" s="1"/>
      <c r="UH504" s="1"/>
      <c r="UI504" s="1"/>
      <c r="UJ504" s="1"/>
      <c r="UK504" s="1"/>
      <c r="UL504" s="1"/>
      <c r="UM504" s="1"/>
      <c r="UN504" s="1"/>
      <c r="UO504" s="1"/>
      <c r="UP504" s="1"/>
      <c r="UQ504" s="1"/>
      <c r="UR504" s="1"/>
      <c r="US504" s="1"/>
      <c r="UT504" s="1"/>
      <c r="UU504" s="1"/>
      <c r="UV504" s="1"/>
      <c r="UW504" s="1"/>
      <c r="UX504" s="1"/>
      <c r="UY504" s="1"/>
      <c r="UZ504" s="1"/>
      <c r="VA504" s="1"/>
      <c r="VB504" s="1"/>
      <c r="VC504" s="1"/>
      <c r="VD504" s="1"/>
      <c r="VE504" s="1"/>
      <c r="VF504" s="1"/>
      <c r="VG504" s="1"/>
      <c r="VH504" s="1"/>
      <c r="VI504" s="1"/>
      <c r="VJ504" s="1"/>
      <c r="VK504" s="1"/>
      <c r="VL504" s="1"/>
      <c r="VM504" s="1"/>
      <c r="VN504" s="1"/>
      <c r="VO504" s="1"/>
      <c r="VP504" s="1"/>
      <c r="VQ504" s="1"/>
      <c r="VR504" s="1"/>
      <c r="VS504" s="1"/>
      <c r="VT504" s="1"/>
      <c r="VU504" s="1"/>
      <c r="VV504" s="1"/>
      <c r="VW504" s="1"/>
      <c r="VX504" s="1"/>
      <c r="VY504" s="1"/>
      <c r="VZ504" s="1"/>
      <c r="WA504" s="1"/>
      <c r="WB504" s="1"/>
      <c r="WC504" s="1"/>
      <c r="WD504" s="1"/>
      <c r="WE504" s="1"/>
      <c r="WF504" s="1"/>
      <c r="WG504" s="1"/>
      <c r="WH504" s="1"/>
      <c r="WI504" s="1"/>
      <c r="WJ504" s="1"/>
      <c r="WK504" s="1"/>
      <c r="WL504" s="1"/>
      <c r="WM504" s="1"/>
      <c r="WN504" s="1"/>
      <c r="WO504" s="1"/>
      <c r="WP504" s="1"/>
      <c r="WQ504" s="1"/>
      <c r="WR504" s="1"/>
      <c r="WS504" s="1"/>
      <c r="WT504" s="1"/>
      <c r="WU504" s="1"/>
      <c r="WV504" s="1"/>
      <c r="WW504" s="1"/>
      <c r="WX504" s="1"/>
      <c r="WY504" s="1"/>
      <c r="WZ504" s="1"/>
      <c r="XA504" s="1"/>
      <c r="XB504" s="1"/>
      <c r="XC504" s="1"/>
      <c r="XD504" s="1"/>
      <c r="XE504" s="1"/>
      <c r="XF504" s="1"/>
      <c r="XG504" s="1"/>
      <c r="XH504" s="1"/>
      <c r="XI504" s="1"/>
      <c r="XJ504" s="1"/>
      <c r="XK504" s="1"/>
      <c r="XL504" s="1"/>
      <c r="XM504" s="1"/>
      <c r="XN504" s="1"/>
      <c r="XO504" s="1"/>
      <c r="XP504" s="1"/>
      <c r="XQ504" s="1"/>
      <c r="XR504" s="1"/>
      <c r="XS504" s="1"/>
      <c r="XT504" s="1"/>
      <c r="XU504" s="1"/>
      <c r="XV504" s="1"/>
      <c r="XW504" s="1"/>
      <c r="XX504" s="1"/>
      <c r="XY504" s="1"/>
      <c r="XZ504" s="1"/>
      <c r="YA504" s="1"/>
      <c r="YB504" s="1"/>
      <c r="YC504" s="1"/>
      <c r="YD504" s="1"/>
      <c r="YE504" s="1"/>
      <c r="YF504" s="1"/>
      <c r="YG504" s="1"/>
      <c r="YH504" s="1"/>
      <c r="YI504" s="1"/>
      <c r="YJ504" s="1"/>
      <c r="YK504" s="1"/>
      <c r="YL504" s="1"/>
      <c r="YM504" s="1"/>
      <c r="YN504" s="1"/>
      <c r="YO504" s="1"/>
      <c r="YP504" s="1"/>
      <c r="YQ504" s="1"/>
      <c r="YR504" s="1"/>
      <c r="YS504" s="1"/>
      <c r="YT504" s="1"/>
      <c r="YU504" s="1"/>
      <c r="YV504" s="1"/>
      <c r="YW504" s="1"/>
      <c r="YX504" s="1"/>
      <c r="YY504" s="1"/>
      <c r="YZ504" s="1"/>
      <c r="ZA504" s="1"/>
      <c r="ZB504" s="1"/>
      <c r="ZC504" s="1"/>
      <c r="ZD504" s="1"/>
      <c r="ZE504" s="1"/>
      <c r="ZF504" s="1"/>
      <c r="ZG504" s="1"/>
      <c r="ZH504" s="1"/>
      <c r="ZI504" s="1"/>
      <c r="ZJ504" s="1"/>
      <c r="ZK504" s="1"/>
      <c r="ZL504" s="1"/>
      <c r="ZM504" s="1"/>
      <c r="ZN504" s="1"/>
      <c r="ZO504" s="1"/>
      <c r="ZP504" s="1"/>
      <c r="ZQ504" s="1"/>
      <c r="ZR504" s="1"/>
      <c r="ZS504" s="1"/>
      <c r="ZT504" s="1"/>
      <c r="ZU504" s="1"/>
      <c r="ZV504" s="1"/>
      <c r="ZW504" s="1"/>
      <c r="ZX504" s="1"/>
      <c r="ZY504" s="1"/>
      <c r="ZZ504" s="1"/>
      <c r="AAA504" s="1"/>
      <c r="AAB504" s="1"/>
      <c r="AAC504" s="1"/>
      <c r="AAD504" s="1"/>
      <c r="AAE504" s="1"/>
      <c r="AAF504" s="1"/>
      <c r="AAG504" s="1"/>
      <c r="AAH504" s="1"/>
      <c r="AAI504" s="1"/>
      <c r="AAJ504" s="1"/>
      <c r="AAK504" s="1"/>
      <c r="AAL504" s="1"/>
      <c r="AAM504" s="1"/>
      <c r="AAN504" s="1"/>
      <c r="AAO504" s="1"/>
      <c r="AAP504" s="1"/>
      <c r="AAQ504" s="1"/>
      <c r="AAR504" s="1"/>
      <c r="AAS504" s="1"/>
      <c r="AAT504" s="1"/>
      <c r="AAU504" s="1"/>
      <c r="AAV504" s="1"/>
      <c r="AAW504" s="1"/>
      <c r="AAX504" s="1"/>
      <c r="AAY504" s="1"/>
      <c r="AAZ504" s="1"/>
      <c r="ABA504" s="1"/>
      <c r="ABB504" s="1"/>
      <c r="ABC504" s="1"/>
      <c r="ABD504" s="1"/>
      <c r="ABE504" s="1"/>
      <c r="ABF504" s="1"/>
      <c r="ABG504" s="1"/>
      <c r="ABH504" s="1"/>
      <c r="ABI504" s="1"/>
      <c r="ABJ504" s="1"/>
      <c r="ABK504" s="1"/>
      <c r="ABL504" s="1"/>
      <c r="ABM504" s="1"/>
      <c r="ABN504" s="1"/>
      <c r="ABO504" s="1"/>
      <c r="ABP504" s="1"/>
      <c r="ABQ504" s="1"/>
      <c r="ABR504" s="1"/>
      <c r="ABS504" s="1"/>
      <c r="ABT504" s="1"/>
      <c r="ABU504" s="1"/>
      <c r="ABV504" s="1"/>
      <c r="ABW504" s="1"/>
      <c r="ABX504" s="1"/>
      <c r="ABY504" s="1"/>
      <c r="ABZ504" s="1"/>
      <c r="ACA504" s="1"/>
      <c r="ACB504" s="1"/>
      <c r="ACC504" s="1"/>
      <c r="ACD504" s="1"/>
      <c r="ACE504" s="1"/>
      <c r="ACF504" s="1"/>
      <c r="ACG504" s="1"/>
      <c r="ACH504" s="1"/>
      <c r="ACI504" s="1"/>
      <c r="ACJ504" s="1"/>
      <c r="ACK504" s="1"/>
      <c r="ACL504" s="1"/>
      <c r="ACM504" s="1"/>
      <c r="ACN504" s="1"/>
      <c r="ACO504" s="1"/>
      <c r="ACP504" s="1"/>
      <c r="ACQ504" s="1"/>
      <c r="ACR504" s="1"/>
      <c r="ACS504" s="1"/>
      <c r="ACT504" s="1"/>
      <c r="ACU504" s="1"/>
      <c r="ACV504" s="1"/>
      <c r="ACW504" s="1"/>
      <c r="ACX504" s="1"/>
      <c r="ACY504" s="1"/>
      <c r="ACZ504" s="1"/>
      <c r="ADA504" s="1"/>
      <c r="ADB504" s="1"/>
      <c r="ADC504" s="1"/>
      <c r="ADD504" s="1"/>
      <c r="ADE504" s="1"/>
      <c r="ADF504" s="1"/>
      <c r="ADG504" s="1"/>
      <c r="ADH504" s="1"/>
      <c r="ADI504" s="1"/>
      <c r="ADJ504" s="1"/>
      <c r="ADK504" s="1"/>
      <c r="ADL504" s="1"/>
      <c r="ADM504" s="1"/>
      <c r="ADN504" s="1"/>
      <c r="ADO504" s="1"/>
      <c r="ADP504" s="1"/>
      <c r="ADQ504" s="1"/>
      <c r="ADR504" s="1"/>
      <c r="ADS504" s="1"/>
      <c r="ADT504" s="1"/>
      <c r="ADU504" s="1"/>
      <c r="ADV504" s="1"/>
      <c r="ADW504" s="1"/>
      <c r="ADX504" s="1"/>
      <c r="ADY504" s="1"/>
      <c r="ADZ504" s="1"/>
      <c r="AEA504" s="1"/>
      <c r="AEB504" s="1"/>
      <c r="AEC504" s="1"/>
      <c r="AED504" s="1"/>
      <c r="AEE504" s="1"/>
      <c r="AEF504" s="1"/>
      <c r="AEG504" s="1"/>
      <c r="AEH504" s="1"/>
      <c r="AEI504" s="1"/>
      <c r="AEJ504" s="1"/>
      <c r="AEK504" s="1"/>
      <c r="AEL504" s="1"/>
      <c r="AEM504" s="1"/>
      <c r="AEN504" s="1"/>
      <c r="AEO504" s="1"/>
      <c r="AEP504" s="1"/>
      <c r="AEQ504" s="1"/>
      <c r="AER504" s="1"/>
      <c r="AES504" s="1"/>
      <c r="AET504" s="1"/>
      <c r="AEU504" s="1"/>
      <c r="AEV504" s="1"/>
      <c r="AEW504" s="1"/>
      <c r="AEX504" s="1"/>
      <c r="AEY504" s="1"/>
      <c r="AEZ504" s="1"/>
      <c r="AFA504" s="1"/>
      <c r="AFB504" s="1"/>
      <c r="AFC504" s="1"/>
      <c r="AFD504" s="1"/>
      <c r="AFE504" s="1"/>
      <c r="AFF504" s="1"/>
      <c r="AFG504" s="1"/>
      <c r="AFH504" s="1"/>
      <c r="AFI504" s="1"/>
      <c r="AFJ504" s="1"/>
      <c r="AFK504" s="1"/>
      <c r="AFL504" s="1"/>
      <c r="AFM504" s="1"/>
      <c r="AFN504" s="1"/>
      <c r="AFO504" s="1"/>
      <c r="AFP504" s="1"/>
      <c r="AFQ504" s="1"/>
      <c r="AFR504" s="1"/>
      <c r="AFS504" s="1"/>
      <c r="AFT504" s="1"/>
      <c r="AFU504" s="1"/>
      <c r="AFV504" s="1"/>
      <c r="AFW504" s="1"/>
      <c r="AFX504" s="1"/>
      <c r="AFY504" s="1"/>
      <c r="AFZ504" s="1"/>
      <c r="AGA504" s="1"/>
      <c r="AGB504" s="1"/>
      <c r="AGC504" s="1"/>
      <c r="AGD504" s="1"/>
      <c r="AGE504" s="1"/>
      <c r="AGF504" s="1"/>
      <c r="AGG504" s="1"/>
      <c r="AGH504" s="1"/>
      <c r="AGI504" s="1"/>
      <c r="AGJ504" s="1"/>
      <c r="AGK504" s="1"/>
      <c r="AGL504" s="1"/>
      <c r="AGM504" s="1"/>
      <c r="AGN504" s="1"/>
      <c r="AGO504" s="1"/>
      <c r="AGP504" s="1"/>
      <c r="AGQ504" s="1"/>
      <c r="AGR504" s="1"/>
      <c r="AGS504" s="1"/>
      <c r="AGT504" s="1"/>
      <c r="AGU504" s="1"/>
      <c r="AGV504" s="1"/>
      <c r="AGW504" s="1"/>
      <c r="AGX504" s="1"/>
      <c r="AGY504" s="1"/>
      <c r="AGZ504" s="1"/>
      <c r="AHA504" s="1"/>
      <c r="AHB504" s="1"/>
      <c r="AHC504" s="1"/>
      <c r="AHD504" s="1"/>
      <c r="AHE504" s="1"/>
      <c r="AHF504" s="1"/>
      <c r="AHG504" s="1"/>
      <c r="AHH504" s="1"/>
      <c r="AHI504" s="1"/>
      <c r="AHJ504" s="1"/>
      <c r="AHK504" s="1"/>
      <c r="AHL504" s="1"/>
      <c r="AHM504" s="1"/>
      <c r="AHN504" s="1"/>
      <c r="AHO504" s="1"/>
      <c r="AHP504" s="1"/>
      <c r="AHQ504" s="1"/>
      <c r="AHR504" s="1"/>
      <c r="AHS504" s="1"/>
      <c r="AHT504" s="1"/>
      <c r="AHU504" s="1"/>
      <c r="AHV504" s="1"/>
      <c r="AHW504" s="1"/>
      <c r="AHX504" s="1"/>
      <c r="AHY504" s="1"/>
      <c r="AHZ504" s="1"/>
      <c r="AIA504" s="1"/>
      <c r="AIB504" s="1"/>
      <c r="AIC504" s="1"/>
      <c r="AID504" s="1"/>
      <c r="AIE504" s="1"/>
      <c r="AIF504" s="1"/>
      <c r="AIG504" s="1"/>
      <c r="AIH504" s="1"/>
      <c r="AII504" s="1"/>
      <c r="AIJ504" s="1"/>
      <c r="AIK504" s="1"/>
      <c r="AIL504" s="1"/>
      <c r="AIM504" s="1"/>
      <c r="AIN504" s="1"/>
      <c r="AIO504" s="1"/>
      <c r="AIP504" s="1"/>
      <c r="AIQ504" s="1"/>
      <c r="AIR504" s="1"/>
      <c r="AIS504" s="1"/>
      <c r="AIT504" s="1"/>
      <c r="AIU504" s="1"/>
      <c r="AIV504" s="1"/>
      <c r="AIW504" s="1"/>
      <c r="AIX504" s="1"/>
      <c r="AIY504" s="1"/>
      <c r="AIZ504" s="1"/>
      <c r="AJA504" s="1"/>
      <c r="AJB504" s="1"/>
      <c r="AJC504" s="1"/>
      <c r="AJD504" s="1"/>
      <c r="AJE504" s="1"/>
      <c r="AJF504" s="1"/>
      <c r="AJG504" s="1"/>
      <c r="AJH504" s="1"/>
      <c r="AJI504" s="1"/>
      <c r="AJJ504" s="1"/>
      <c r="AJK504" s="1"/>
      <c r="AJL504" s="1"/>
      <c r="AJM504" s="1"/>
      <c r="AJN504" s="1"/>
      <c r="AJO504" s="1"/>
      <c r="AJP504" s="1"/>
      <c r="AJQ504" s="1"/>
      <c r="AJR504" s="1"/>
      <c r="AJS504" s="1"/>
      <c r="AJT504" s="1"/>
      <c r="AJU504" s="1"/>
      <c r="AJV504" s="1"/>
      <c r="AJW504" s="1"/>
      <c r="AJX504" s="1"/>
      <c r="AJY504" s="1"/>
      <c r="AJZ504" s="1"/>
      <c r="AKA504" s="1"/>
      <c r="AKB504" s="1"/>
      <c r="AKC504" s="1"/>
      <c r="AKD504" s="1"/>
      <c r="AKE504" s="1"/>
      <c r="AKF504" s="1"/>
      <c r="AKG504" s="1"/>
      <c r="AKH504" s="1"/>
      <c r="AKI504" s="1"/>
      <c r="AKJ504" s="1"/>
      <c r="AKK504" s="1"/>
      <c r="AKL504" s="1"/>
      <c r="AKM504" s="1"/>
      <c r="AKN504" s="1"/>
      <c r="AKO504" s="1"/>
      <c r="AKP504" s="1"/>
      <c r="AKQ504" s="1"/>
      <c r="AKR504" s="1"/>
      <c r="AKS504" s="1"/>
      <c r="AKT504" s="1"/>
      <c r="AKU504" s="1"/>
      <c r="AKV504" s="1"/>
      <c r="AKW504" s="1"/>
      <c r="AKX504" s="1"/>
      <c r="AKY504" s="1"/>
      <c r="AKZ504" s="1"/>
      <c r="ALA504" s="1"/>
      <c r="ALB504" s="1"/>
      <c r="ALC504" s="1"/>
      <c r="ALD504" s="1"/>
      <c r="ALE504" s="1"/>
      <c r="ALF504" s="1"/>
      <c r="ALG504" s="1"/>
      <c r="ALH504" s="1"/>
      <c r="ALI504" s="1"/>
      <c r="ALJ504" s="1"/>
      <c r="ALK504" s="1"/>
      <c r="ALL504" s="1"/>
      <c r="ALM504" s="1"/>
      <c r="ALN504" s="1"/>
      <c r="ALO504" s="1"/>
      <c r="ALP504" s="1"/>
      <c r="ALQ504" s="1"/>
    </row>
    <row r="505" spans="2:1005" s="2" customFormat="1" hidden="1" x14ac:dyDescent="0.25">
      <c r="B505" s="5"/>
      <c r="C505" s="5"/>
      <c r="D505" s="5"/>
      <c r="E505" s="6"/>
      <c r="F505" s="7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  <c r="GA505" s="1"/>
      <c r="GB505" s="1"/>
      <c r="GC505" s="1"/>
      <c r="GD505" s="1"/>
      <c r="GE505" s="1"/>
      <c r="GF505" s="1"/>
      <c r="GG505" s="1"/>
      <c r="GH505" s="1"/>
      <c r="GI505" s="1"/>
      <c r="GJ505" s="1"/>
      <c r="GK505" s="1"/>
      <c r="GL505" s="1"/>
      <c r="GM505" s="1"/>
      <c r="GN505" s="1"/>
      <c r="GO505" s="1"/>
      <c r="GP505" s="1"/>
      <c r="GQ505" s="1"/>
      <c r="GR505" s="1"/>
      <c r="GS505" s="1"/>
      <c r="GT505" s="1"/>
      <c r="GU505" s="1"/>
      <c r="GV505" s="1"/>
      <c r="GW505" s="1"/>
      <c r="GX505" s="1"/>
      <c r="GY505" s="1"/>
      <c r="GZ505" s="1"/>
      <c r="HA505" s="1"/>
      <c r="HB505" s="1"/>
      <c r="HC505" s="1"/>
      <c r="HD505" s="1"/>
      <c r="HE505" s="1"/>
      <c r="HF505" s="1"/>
      <c r="HG505" s="1"/>
      <c r="HH505" s="1"/>
      <c r="HI505" s="1"/>
      <c r="HJ505" s="1"/>
      <c r="HK505" s="1"/>
      <c r="HL505" s="1"/>
      <c r="HM505" s="1"/>
      <c r="HN505" s="1"/>
      <c r="HO505" s="1"/>
      <c r="HP505" s="1"/>
      <c r="HQ505" s="1"/>
      <c r="HR505" s="1"/>
      <c r="HS505" s="1"/>
      <c r="HT505" s="1"/>
      <c r="HU505" s="1"/>
      <c r="HV505" s="1"/>
      <c r="HW505" s="1"/>
      <c r="HX505" s="1"/>
      <c r="HY505" s="1"/>
      <c r="HZ505" s="1"/>
      <c r="IA505" s="1"/>
      <c r="IB505" s="1"/>
      <c r="IC505" s="1"/>
      <c r="ID505" s="1"/>
      <c r="IE505" s="1"/>
      <c r="IF505" s="1"/>
      <c r="IG505" s="1"/>
      <c r="IH505" s="1"/>
      <c r="II505" s="1"/>
      <c r="IJ505" s="1"/>
      <c r="IK505" s="1"/>
      <c r="IL505" s="1"/>
      <c r="IM505" s="1"/>
      <c r="IN505" s="1"/>
      <c r="IO505" s="1"/>
      <c r="IP505" s="1"/>
      <c r="IQ505" s="1"/>
      <c r="IR505" s="1"/>
      <c r="IS505" s="1"/>
      <c r="IT505" s="1"/>
      <c r="IU505" s="1"/>
      <c r="IV505" s="1"/>
      <c r="IW505" s="1"/>
      <c r="IX505" s="1"/>
      <c r="IY505" s="1"/>
      <c r="IZ505" s="1"/>
      <c r="JA505" s="1"/>
      <c r="JB505" s="1"/>
      <c r="JC505" s="1"/>
      <c r="JD505" s="1"/>
      <c r="JE505" s="1"/>
      <c r="JF505" s="1"/>
      <c r="JG505" s="1"/>
      <c r="JH505" s="1"/>
      <c r="JI505" s="1"/>
      <c r="JJ505" s="1"/>
      <c r="JK505" s="1"/>
      <c r="JL505" s="1"/>
      <c r="JM505" s="1"/>
      <c r="JN505" s="1"/>
      <c r="JO505" s="1"/>
      <c r="JP505" s="1"/>
      <c r="JQ505" s="1"/>
      <c r="JR505" s="1"/>
      <c r="JS505" s="1"/>
      <c r="JT505" s="1"/>
      <c r="JU505" s="1"/>
      <c r="JV505" s="1"/>
      <c r="JW505" s="1"/>
      <c r="JX505" s="1"/>
      <c r="JY505" s="1"/>
      <c r="JZ505" s="1"/>
      <c r="KA505" s="1"/>
      <c r="KB505" s="1"/>
      <c r="KC505" s="1"/>
      <c r="KD505" s="1"/>
      <c r="KE505" s="1"/>
      <c r="KF505" s="1"/>
      <c r="KG505" s="1"/>
      <c r="KH505" s="1"/>
      <c r="KI505" s="1"/>
      <c r="KJ505" s="1"/>
      <c r="KK505" s="1"/>
      <c r="KL505" s="1"/>
      <c r="KM505" s="1"/>
      <c r="KN505" s="1"/>
      <c r="KO505" s="1"/>
      <c r="KP505" s="1"/>
      <c r="KQ505" s="1"/>
      <c r="KR505" s="1"/>
      <c r="KS505" s="1"/>
      <c r="KT505" s="1"/>
      <c r="KU505" s="1"/>
      <c r="KV505" s="1"/>
      <c r="KW505" s="1"/>
      <c r="KX505" s="1"/>
      <c r="KY505" s="1"/>
      <c r="KZ505" s="1"/>
      <c r="LA505" s="1"/>
      <c r="LB505" s="1"/>
      <c r="LC505" s="1"/>
      <c r="LD505" s="1"/>
      <c r="LE505" s="1"/>
      <c r="LF505" s="1"/>
      <c r="LG505" s="1"/>
      <c r="LH505" s="1"/>
      <c r="LI505" s="1"/>
      <c r="LJ505" s="1"/>
      <c r="LK505" s="1"/>
      <c r="LL505" s="1"/>
      <c r="LM505" s="1"/>
      <c r="LN505" s="1"/>
      <c r="LO505" s="1"/>
      <c r="LP505" s="1"/>
      <c r="LQ505" s="1"/>
      <c r="LR505" s="1"/>
      <c r="LS505" s="1"/>
      <c r="LT505" s="1"/>
      <c r="LU505" s="1"/>
      <c r="LV505" s="1"/>
      <c r="LW505" s="1"/>
      <c r="LX505" s="1"/>
      <c r="LY505" s="1"/>
      <c r="LZ505" s="1"/>
      <c r="MA505" s="1"/>
      <c r="MB505" s="1"/>
      <c r="MC505" s="1"/>
      <c r="MD505" s="1"/>
      <c r="ME505" s="1"/>
      <c r="MF505" s="1"/>
      <c r="MG505" s="1"/>
      <c r="MH505" s="1"/>
      <c r="MI505" s="1"/>
      <c r="MJ505" s="1"/>
      <c r="MK505" s="1"/>
      <c r="ML505" s="1"/>
      <c r="MM505" s="1"/>
      <c r="MN505" s="1"/>
      <c r="MO505" s="1"/>
      <c r="MP505" s="1"/>
      <c r="MQ505" s="1"/>
      <c r="MR505" s="1"/>
      <c r="MS505" s="1"/>
      <c r="MT505" s="1"/>
      <c r="MU505" s="1"/>
      <c r="MV505" s="1"/>
      <c r="MW505" s="1"/>
      <c r="MX505" s="1"/>
      <c r="MY505" s="1"/>
      <c r="MZ505" s="1"/>
      <c r="NA505" s="1"/>
      <c r="NB505" s="1"/>
      <c r="NC505" s="1"/>
      <c r="ND505" s="1"/>
      <c r="NE505" s="1"/>
      <c r="NF505" s="1"/>
      <c r="NG505" s="1"/>
      <c r="NH505" s="1"/>
      <c r="NI505" s="1"/>
      <c r="NJ505" s="1"/>
      <c r="NK505" s="1"/>
      <c r="NL505" s="1"/>
      <c r="NM505" s="1"/>
      <c r="NN505" s="1"/>
      <c r="NO505" s="1"/>
      <c r="NP505" s="1"/>
      <c r="NQ505" s="1"/>
      <c r="NR505" s="1"/>
      <c r="NS505" s="1"/>
      <c r="NT505" s="1"/>
      <c r="NU505" s="1"/>
      <c r="NV505" s="1"/>
      <c r="NW505" s="1"/>
      <c r="NX505" s="1"/>
      <c r="NY505" s="1"/>
      <c r="NZ505" s="1"/>
      <c r="OA505" s="1"/>
      <c r="OB505" s="1"/>
      <c r="OC505" s="1"/>
      <c r="OD505" s="1"/>
      <c r="OE505" s="1"/>
      <c r="OF505" s="1"/>
      <c r="OG505" s="1"/>
      <c r="OH505" s="1"/>
      <c r="OI505" s="1"/>
      <c r="OJ505" s="1"/>
      <c r="OK505" s="1"/>
      <c r="OL505" s="1"/>
      <c r="OM505" s="1"/>
      <c r="ON505" s="1"/>
      <c r="OO505" s="1"/>
      <c r="OP505" s="1"/>
      <c r="OQ505" s="1"/>
      <c r="OR505" s="1"/>
      <c r="OS505" s="1"/>
      <c r="OT505" s="1"/>
      <c r="OU505" s="1"/>
      <c r="OV505" s="1"/>
      <c r="OW505" s="1"/>
      <c r="OX505" s="1"/>
      <c r="OY505" s="1"/>
      <c r="OZ505" s="1"/>
      <c r="PA505" s="1"/>
      <c r="PB505" s="1"/>
      <c r="PC505" s="1"/>
      <c r="PD505" s="1"/>
      <c r="PE505" s="1"/>
      <c r="PF505" s="1"/>
      <c r="PG505" s="1"/>
      <c r="PH505" s="1"/>
      <c r="PI505" s="1"/>
      <c r="PJ505" s="1"/>
      <c r="PK505" s="1"/>
      <c r="PL505" s="1"/>
      <c r="PM505" s="1"/>
      <c r="PN505" s="1"/>
      <c r="PO505" s="1"/>
      <c r="PP505" s="1"/>
      <c r="PQ505" s="1"/>
      <c r="PR505" s="1"/>
      <c r="PS505" s="1"/>
      <c r="PT505" s="1"/>
      <c r="PU505" s="1"/>
      <c r="PV505" s="1"/>
      <c r="PW505" s="1"/>
      <c r="PX505" s="1"/>
      <c r="PY505" s="1"/>
      <c r="PZ505" s="1"/>
      <c r="QA505" s="1"/>
      <c r="QB505" s="1"/>
      <c r="QC505" s="1"/>
      <c r="QD505" s="1"/>
      <c r="QE505" s="1"/>
      <c r="QF505" s="1"/>
      <c r="QG505" s="1"/>
      <c r="QH505" s="1"/>
      <c r="QI505" s="1"/>
      <c r="QJ505" s="1"/>
      <c r="QK505" s="1"/>
      <c r="QL505" s="1"/>
      <c r="QM505" s="1"/>
      <c r="QN505" s="1"/>
      <c r="QO505" s="1"/>
      <c r="QP505" s="1"/>
      <c r="QQ505" s="1"/>
      <c r="QR505" s="1"/>
      <c r="QS505" s="1"/>
      <c r="QT505" s="1"/>
      <c r="QU505" s="1"/>
      <c r="QV505" s="1"/>
      <c r="QW505" s="1"/>
      <c r="QX505" s="1"/>
      <c r="QY505" s="1"/>
      <c r="QZ505" s="1"/>
      <c r="RA505" s="1"/>
      <c r="RB505" s="1"/>
      <c r="RC505" s="1"/>
      <c r="RD505" s="1"/>
      <c r="RE505" s="1"/>
      <c r="RF505" s="1"/>
      <c r="RG505" s="1"/>
      <c r="RH505" s="1"/>
      <c r="RI505" s="1"/>
      <c r="RJ505" s="1"/>
      <c r="RK505" s="1"/>
      <c r="RL505" s="1"/>
      <c r="RM505" s="1"/>
      <c r="RN505" s="1"/>
      <c r="RO505" s="1"/>
      <c r="RP505" s="1"/>
      <c r="RQ505" s="1"/>
      <c r="RR505" s="1"/>
      <c r="RS505" s="1"/>
      <c r="RT505" s="1"/>
      <c r="RU505" s="1"/>
      <c r="RV505" s="1"/>
      <c r="RW505" s="1"/>
      <c r="RX505" s="1"/>
      <c r="RY505" s="1"/>
      <c r="RZ505" s="1"/>
      <c r="SA505" s="1"/>
      <c r="SB505" s="1"/>
      <c r="SC505" s="1"/>
      <c r="SD505" s="1"/>
      <c r="SE505" s="1"/>
      <c r="SF505" s="1"/>
      <c r="SG505" s="1"/>
      <c r="SH505" s="1"/>
      <c r="SI505" s="1"/>
      <c r="SJ505" s="1"/>
      <c r="SK505" s="1"/>
      <c r="SL505" s="1"/>
      <c r="SM505" s="1"/>
      <c r="SN505" s="1"/>
      <c r="SO505" s="1"/>
      <c r="SP505" s="1"/>
      <c r="SQ505" s="1"/>
      <c r="SR505" s="1"/>
      <c r="SS505" s="1"/>
      <c r="ST505" s="1"/>
      <c r="SU505" s="1"/>
      <c r="SV505" s="1"/>
      <c r="SW505" s="1"/>
      <c r="SX505" s="1"/>
      <c r="SY505" s="1"/>
      <c r="SZ505" s="1"/>
      <c r="TA505" s="1"/>
      <c r="TB505" s="1"/>
      <c r="TC505" s="1"/>
      <c r="TD505" s="1"/>
      <c r="TE505" s="1"/>
      <c r="TF505" s="1"/>
      <c r="TG505" s="1"/>
      <c r="TH505" s="1"/>
      <c r="TI505" s="1"/>
      <c r="TJ505" s="1"/>
      <c r="TK505" s="1"/>
      <c r="TL505" s="1"/>
      <c r="TM505" s="1"/>
      <c r="TN505" s="1"/>
      <c r="TO505" s="1"/>
      <c r="TP505" s="1"/>
      <c r="TQ505" s="1"/>
      <c r="TR505" s="1"/>
      <c r="TS505" s="1"/>
      <c r="TT505" s="1"/>
      <c r="TU505" s="1"/>
      <c r="TV505" s="1"/>
      <c r="TW505" s="1"/>
      <c r="TX505" s="1"/>
      <c r="TY505" s="1"/>
      <c r="TZ505" s="1"/>
      <c r="UA505" s="1"/>
      <c r="UB505" s="1"/>
      <c r="UC505" s="1"/>
      <c r="UD505" s="1"/>
      <c r="UE505" s="1"/>
      <c r="UF505" s="1"/>
      <c r="UG505" s="1"/>
      <c r="UH505" s="1"/>
      <c r="UI505" s="1"/>
      <c r="UJ505" s="1"/>
      <c r="UK505" s="1"/>
      <c r="UL505" s="1"/>
      <c r="UM505" s="1"/>
      <c r="UN505" s="1"/>
      <c r="UO505" s="1"/>
      <c r="UP505" s="1"/>
      <c r="UQ505" s="1"/>
      <c r="UR505" s="1"/>
      <c r="US505" s="1"/>
      <c r="UT505" s="1"/>
      <c r="UU505" s="1"/>
      <c r="UV505" s="1"/>
      <c r="UW505" s="1"/>
      <c r="UX505" s="1"/>
      <c r="UY505" s="1"/>
      <c r="UZ505" s="1"/>
      <c r="VA505" s="1"/>
      <c r="VB505" s="1"/>
      <c r="VC505" s="1"/>
      <c r="VD505" s="1"/>
      <c r="VE505" s="1"/>
      <c r="VF505" s="1"/>
      <c r="VG505" s="1"/>
      <c r="VH505" s="1"/>
      <c r="VI505" s="1"/>
      <c r="VJ505" s="1"/>
      <c r="VK505" s="1"/>
      <c r="VL505" s="1"/>
      <c r="VM505" s="1"/>
      <c r="VN505" s="1"/>
      <c r="VO505" s="1"/>
      <c r="VP505" s="1"/>
      <c r="VQ505" s="1"/>
      <c r="VR505" s="1"/>
      <c r="VS505" s="1"/>
      <c r="VT505" s="1"/>
      <c r="VU505" s="1"/>
      <c r="VV505" s="1"/>
      <c r="VW505" s="1"/>
      <c r="VX505" s="1"/>
      <c r="VY505" s="1"/>
      <c r="VZ505" s="1"/>
      <c r="WA505" s="1"/>
      <c r="WB505" s="1"/>
      <c r="WC505" s="1"/>
      <c r="WD505" s="1"/>
      <c r="WE505" s="1"/>
      <c r="WF505" s="1"/>
      <c r="WG505" s="1"/>
      <c r="WH505" s="1"/>
      <c r="WI505" s="1"/>
      <c r="WJ505" s="1"/>
      <c r="WK505" s="1"/>
      <c r="WL505" s="1"/>
      <c r="WM505" s="1"/>
      <c r="WN505" s="1"/>
      <c r="WO505" s="1"/>
      <c r="WP505" s="1"/>
      <c r="WQ505" s="1"/>
      <c r="WR505" s="1"/>
      <c r="WS505" s="1"/>
      <c r="WT505" s="1"/>
      <c r="WU505" s="1"/>
      <c r="WV505" s="1"/>
      <c r="WW505" s="1"/>
      <c r="WX505" s="1"/>
      <c r="WY505" s="1"/>
      <c r="WZ505" s="1"/>
      <c r="XA505" s="1"/>
      <c r="XB505" s="1"/>
      <c r="XC505" s="1"/>
      <c r="XD505" s="1"/>
      <c r="XE505" s="1"/>
      <c r="XF505" s="1"/>
      <c r="XG505" s="1"/>
      <c r="XH505" s="1"/>
      <c r="XI505" s="1"/>
      <c r="XJ505" s="1"/>
      <c r="XK505" s="1"/>
      <c r="XL505" s="1"/>
      <c r="XM505" s="1"/>
      <c r="XN505" s="1"/>
      <c r="XO505" s="1"/>
      <c r="XP505" s="1"/>
      <c r="XQ505" s="1"/>
      <c r="XR505" s="1"/>
      <c r="XS505" s="1"/>
      <c r="XT505" s="1"/>
      <c r="XU505" s="1"/>
      <c r="XV505" s="1"/>
      <c r="XW505" s="1"/>
      <c r="XX505" s="1"/>
      <c r="XY505" s="1"/>
      <c r="XZ505" s="1"/>
      <c r="YA505" s="1"/>
      <c r="YB505" s="1"/>
      <c r="YC505" s="1"/>
      <c r="YD505" s="1"/>
      <c r="YE505" s="1"/>
      <c r="YF505" s="1"/>
      <c r="YG505" s="1"/>
      <c r="YH505" s="1"/>
      <c r="YI505" s="1"/>
      <c r="YJ505" s="1"/>
      <c r="YK505" s="1"/>
      <c r="YL505" s="1"/>
      <c r="YM505" s="1"/>
      <c r="YN505" s="1"/>
      <c r="YO505" s="1"/>
      <c r="YP505" s="1"/>
      <c r="YQ505" s="1"/>
      <c r="YR505" s="1"/>
      <c r="YS505" s="1"/>
      <c r="YT505" s="1"/>
      <c r="YU505" s="1"/>
      <c r="YV505" s="1"/>
      <c r="YW505" s="1"/>
      <c r="YX505" s="1"/>
      <c r="YY505" s="1"/>
      <c r="YZ505" s="1"/>
      <c r="ZA505" s="1"/>
      <c r="ZB505" s="1"/>
      <c r="ZC505" s="1"/>
      <c r="ZD505" s="1"/>
      <c r="ZE505" s="1"/>
      <c r="ZF505" s="1"/>
      <c r="ZG505" s="1"/>
      <c r="ZH505" s="1"/>
      <c r="ZI505" s="1"/>
      <c r="ZJ505" s="1"/>
      <c r="ZK505" s="1"/>
      <c r="ZL505" s="1"/>
      <c r="ZM505" s="1"/>
      <c r="ZN505" s="1"/>
      <c r="ZO505" s="1"/>
      <c r="ZP505" s="1"/>
      <c r="ZQ505" s="1"/>
      <c r="ZR505" s="1"/>
      <c r="ZS505" s="1"/>
      <c r="ZT505" s="1"/>
      <c r="ZU505" s="1"/>
      <c r="ZV505" s="1"/>
      <c r="ZW505" s="1"/>
      <c r="ZX505" s="1"/>
      <c r="ZY505" s="1"/>
      <c r="ZZ505" s="1"/>
      <c r="AAA505" s="1"/>
      <c r="AAB505" s="1"/>
      <c r="AAC505" s="1"/>
      <c r="AAD505" s="1"/>
      <c r="AAE505" s="1"/>
      <c r="AAF505" s="1"/>
      <c r="AAG505" s="1"/>
      <c r="AAH505" s="1"/>
      <c r="AAI505" s="1"/>
      <c r="AAJ505" s="1"/>
      <c r="AAK505" s="1"/>
      <c r="AAL505" s="1"/>
      <c r="AAM505" s="1"/>
      <c r="AAN505" s="1"/>
      <c r="AAO505" s="1"/>
      <c r="AAP505" s="1"/>
      <c r="AAQ505" s="1"/>
      <c r="AAR505" s="1"/>
      <c r="AAS505" s="1"/>
      <c r="AAT505" s="1"/>
      <c r="AAU505" s="1"/>
      <c r="AAV505" s="1"/>
      <c r="AAW505" s="1"/>
      <c r="AAX505" s="1"/>
      <c r="AAY505" s="1"/>
      <c r="AAZ505" s="1"/>
      <c r="ABA505" s="1"/>
      <c r="ABB505" s="1"/>
      <c r="ABC505" s="1"/>
      <c r="ABD505" s="1"/>
      <c r="ABE505" s="1"/>
      <c r="ABF505" s="1"/>
      <c r="ABG505" s="1"/>
      <c r="ABH505" s="1"/>
      <c r="ABI505" s="1"/>
      <c r="ABJ505" s="1"/>
      <c r="ABK505" s="1"/>
      <c r="ABL505" s="1"/>
      <c r="ABM505" s="1"/>
      <c r="ABN505" s="1"/>
      <c r="ABO505" s="1"/>
      <c r="ABP505" s="1"/>
      <c r="ABQ505" s="1"/>
      <c r="ABR505" s="1"/>
      <c r="ABS505" s="1"/>
      <c r="ABT505" s="1"/>
      <c r="ABU505" s="1"/>
      <c r="ABV505" s="1"/>
      <c r="ABW505" s="1"/>
      <c r="ABX505" s="1"/>
      <c r="ABY505" s="1"/>
      <c r="ABZ505" s="1"/>
      <c r="ACA505" s="1"/>
      <c r="ACB505" s="1"/>
      <c r="ACC505" s="1"/>
      <c r="ACD505" s="1"/>
      <c r="ACE505" s="1"/>
      <c r="ACF505" s="1"/>
      <c r="ACG505" s="1"/>
      <c r="ACH505" s="1"/>
      <c r="ACI505" s="1"/>
      <c r="ACJ505" s="1"/>
      <c r="ACK505" s="1"/>
      <c r="ACL505" s="1"/>
      <c r="ACM505" s="1"/>
      <c r="ACN505" s="1"/>
      <c r="ACO505" s="1"/>
      <c r="ACP505" s="1"/>
      <c r="ACQ505" s="1"/>
      <c r="ACR505" s="1"/>
      <c r="ACS505" s="1"/>
      <c r="ACT505" s="1"/>
      <c r="ACU505" s="1"/>
      <c r="ACV505" s="1"/>
      <c r="ACW505" s="1"/>
      <c r="ACX505" s="1"/>
      <c r="ACY505" s="1"/>
      <c r="ACZ505" s="1"/>
      <c r="ADA505" s="1"/>
      <c r="ADB505" s="1"/>
      <c r="ADC505" s="1"/>
      <c r="ADD505" s="1"/>
      <c r="ADE505" s="1"/>
      <c r="ADF505" s="1"/>
      <c r="ADG505" s="1"/>
      <c r="ADH505" s="1"/>
      <c r="ADI505" s="1"/>
      <c r="ADJ505" s="1"/>
      <c r="ADK505" s="1"/>
      <c r="ADL505" s="1"/>
      <c r="ADM505" s="1"/>
      <c r="ADN505" s="1"/>
      <c r="ADO505" s="1"/>
      <c r="ADP505" s="1"/>
      <c r="ADQ505" s="1"/>
      <c r="ADR505" s="1"/>
      <c r="ADS505" s="1"/>
      <c r="ADT505" s="1"/>
      <c r="ADU505" s="1"/>
      <c r="ADV505" s="1"/>
      <c r="ADW505" s="1"/>
      <c r="ADX505" s="1"/>
      <c r="ADY505" s="1"/>
      <c r="ADZ505" s="1"/>
      <c r="AEA505" s="1"/>
      <c r="AEB505" s="1"/>
      <c r="AEC505" s="1"/>
      <c r="AED505" s="1"/>
      <c r="AEE505" s="1"/>
      <c r="AEF505" s="1"/>
      <c r="AEG505" s="1"/>
      <c r="AEH505" s="1"/>
      <c r="AEI505" s="1"/>
      <c r="AEJ505" s="1"/>
      <c r="AEK505" s="1"/>
      <c r="AEL505" s="1"/>
      <c r="AEM505" s="1"/>
      <c r="AEN505" s="1"/>
      <c r="AEO505" s="1"/>
      <c r="AEP505" s="1"/>
      <c r="AEQ505" s="1"/>
      <c r="AER505" s="1"/>
      <c r="AES505" s="1"/>
      <c r="AET505" s="1"/>
      <c r="AEU505" s="1"/>
      <c r="AEV505" s="1"/>
      <c r="AEW505" s="1"/>
      <c r="AEX505" s="1"/>
      <c r="AEY505" s="1"/>
      <c r="AEZ505" s="1"/>
      <c r="AFA505" s="1"/>
      <c r="AFB505" s="1"/>
      <c r="AFC505" s="1"/>
      <c r="AFD505" s="1"/>
      <c r="AFE505" s="1"/>
      <c r="AFF505" s="1"/>
      <c r="AFG505" s="1"/>
      <c r="AFH505" s="1"/>
      <c r="AFI505" s="1"/>
      <c r="AFJ505" s="1"/>
      <c r="AFK505" s="1"/>
      <c r="AFL505" s="1"/>
      <c r="AFM505" s="1"/>
      <c r="AFN505" s="1"/>
      <c r="AFO505" s="1"/>
      <c r="AFP505" s="1"/>
      <c r="AFQ505" s="1"/>
      <c r="AFR505" s="1"/>
      <c r="AFS505" s="1"/>
      <c r="AFT505" s="1"/>
      <c r="AFU505" s="1"/>
      <c r="AFV505" s="1"/>
      <c r="AFW505" s="1"/>
      <c r="AFX505" s="1"/>
      <c r="AFY505" s="1"/>
      <c r="AFZ505" s="1"/>
      <c r="AGA505" s="1"/>
      <c r="AGB505" s="1"/>
      <c r="AGC505" s="1"/>
      <c r="AGD505" s="1"/>
      <c r="AGE505" s="1"/>
      <c r="AGF505" s="1"/>
      <c r="AGG505" s="1"/>
      <c r="AGH505" s="1"/>
      <c r="AGI505" s="1"/>
      <c r="AGJ505" s="1"/>
      <c r="AGK505" s="1"/>
      <c r="AGL505" s="1"/>
      <c r="AGM505" s="1"/>
      <c r="AGN505" s="1"/>
      <c r="AGO505" s="1"/>
      <c r="AGP505" s="1"/>
      <c r="AGQ505" s="1"/>
      <c r="AGR505" s="1"/>
      <c r="AGS505" s="1"/>
      <c r="AGT505" s="1"/>
      <c r="AGU505" s="1"/>
      <c r="AGV505" s="1"/>
      <c r="AGW505" s="1"/>
      <c r="AGX505" s="1"/>
      <c r="AGY505" s="1"/>
      <c r="AGZ505" s="1"/>
      <c r="AHA505" s="1"/>
      <c r="AHB505" s="1"/>
      <c r="AHC505" s="1"/>
      <c r="AHD505" s="1"/>
      <c r="AHE505" s="1"/>
      <c r="AHF505" s="1"/>
      <c r="AHG505" s="1"/>
      <c r="AHH505" s="1"/>
      <c r="AHI505" s="1"/>
      <c r="AHJ505" s="1"/>
      <c r="AHK505" s="1"/>
      <c r="AHL505" s="1"/>
      <c r="AHM505" s="1"/>
      <c r="AHN505" s="1"/>
      <c r="AHO505" s="1"/>
      <c r="AHP505" s="1"/>
      <c r="AHQ505" s="1"/>
      <c r="AHR505" s="1"/>
      <c r="AHS505" s="1"/>
      <c r="AHT505" s="1"/>
      <c r="AHU505" s="1"/>
      <c r="AHV505" s="1"/>
      <c r="AHW505" s="1"/>
      <c r="AHX505" s="1"/>
      <c r="AHY505" s="1"/>
      <c r="AHZ505" s="1"/>
      <c r="AIA505" s="1"/>
      <c r="AIB505" s="1"/>
      <c r="AIC505" s="1"/>
      <c r="AID505" s="1"/>
      <c r="AIE505" s="1"/>
      <c r="AIF505" s="1"/>
      <c r="AIG505" s="1"/>
      <c r="AIH505" s="1"/>
      <c r="AII505" s="1"/>
      <c r="AIJ505" s="1"/>
      <c r="AIK505" s="1"/>
      <c r="AIL505" s="1"/>
      <c r="AIM505" s="1"/>
      <c r="AIN505" s="1"/>
      <c r="AIO505" s="1"/>
      <c r="AIP505" s="1"/>
      <c r="AIQ505" s="1"/>
      <c r="AIR505" s="1"/>
      <c r="AIS505" s="1"/>
      <c r="AIT505" s="1"/>
      <c r="AIU505" s="1"/>
      <c r="AIV505" s="1"/>
      <c r="AIW505" s="1"/>
      <c r="AIX505" s="1"/>
      <c r="AIY505" s="1"/>
      <c r="AIZ505" s="1"/>
      <c r="AJA505" s="1"/>
      <c r="AJB505" s="1"/>
      <c r="AJC505" s="1"/>
      <c r="AJD505" s="1"/>
      <c r="AJE505" s="1"/>
      <c r="AJF505" s="1"/>
      <c r="AJG505" s="1"/>
      <c r="AJH505" s="1"/>
      <c r="AJI505" s="1"/>
      <c r="AJJ505" s="1"/>
      <c r="AJK505" s="1"/>
      <c r="AJL505" s="1"/>
      <c r="AJM505" s="1"/>
      <c r="AJN505" s="1"/>
      <c r="AJO505" s="1"/>
      <c r="AJP505" s="1"/>
      <c r="AJQ505" s="1"/>
      <c r="AJR505" s="1"/>
      <c r="AJS505" s="1"/>
      <c r="AJT505" s="1"/>
      <c r="AJU505" s="1"/>
      <c r="AJV505" s="1"/>
      <c r="AJW505" s="1"/>
      <c r="AJX505" s="1"/>
      <c r="AJY505" s="1"/>
      <c r="AJZ505" s="1"/>
      <c r="AKA505" s="1"/>
      <c r="AKB505" s="1"/>
      <c r="AKC505" s="1"/>
      <c r="AKD505" s="1"/>
      <c r="AKE505" s="1"/>
      <c r="AKF505" s="1"/>
      <c r="AKG505" s="1"/>
      <c r="AKH505" s="1"/>
      <c r="AKI505" s="1"/>
      <c r="AKJ505" s="1"/>
      <c r="AKK505" s="1"/>
      <c r="AKL505" s="1"/>
      <c r="AKM505" s="1"/>
      <c r="AKN505" s="1"/>
      <c r="AKO505" s="1"/>
      <c r="AKP505" s="1"/>
      <c r="AKQ505" s="1"/>
      <c r="AKR505" s="1"/>
      <c r="AKS505" s="1"/>
      <c r="AKT505" s="1"/>
      <c r="AKU505" s="1"/>
      <c r="AKV505" s="1"/>
      <c r="AKW505" s="1"/>
      <c r="AKX505" s="1"/>
      <c r="AKY505" s="1"/>
      <c r="AKZ505" s="1"/>
      <c r="ALA505" s="1"/>
      <c r="ALB505" s="1"/>
      <c r="ALC505" s="1"/>
      <c r="ALD505" s="1"/>
      <c r="ALE505" s="1"/>
      <c r="ALF505" s="1"/>
      <c r="ALG505" s="1"/>
      <c r="ALH505" s="1"/>
      <c r="ALI505" s="1"/>
      <c r="ALJ505" s="1"/>
      <c r="ALK505" s="1"/>
      <c r="ALL505" s="1"/>
      <c r="ALM505" s="1"/>
      <c r="ALN505" s="1"/>
      <c r="ALO505" s="1"/>
      <c r="ALP505" s="1"/>
      <c r="ALQ505" s="1"/>
    </row>
    <row r="506" spans="2:1005" s="2" customFormat="1" hidden="1" x14ac:dyDescent="0.25">
      <c r="B506" s="5"/>
      <c r="C506" s="5"/>
      <c r="D506" s="5"/>
      <c r="E506" s="6"/>
      <c r="F506" s="7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  <c r="GA506" s="1"/>
      <c r="GB506" s="1"/>
      <c r="GC506" s="1"/>
      <c r="GD506" s="1"/>
      <c r="GE506" s="1"/>
      <c r="GF506" s="1"/>
      <c r="GG506" s="1"/>
      <c r="GH506" s="1"/>
      <c r="GI506" s="1"/>
      <c r="GJ506" s="1"/>
      <c r="GK506" s="1"/>
      <c r="GL506" s="1"/>
      <c r="GM506" s="1"/>
      <c r="GN506" s="1"/>
      <c r="GO506" s="1"/>
      <c r="GP506" s="1"/>
      <c r="GQ506" s="1"/>
      <c r="GR506" s="1"/>
      <c r="GS506" s="1"/>
      <c r="GT506" s="1"/>
      <c r="GU506" s="1"/>
      <c r="GV506" s="1"/>
      <c r="GW506" s="1"/>
      <c r="GX506" s="1"/>
      <c r="GY506" s="1"/>
      <c r="GZ506" s="1"/>
      <c r="HA506" s="1"/>
      <c r="HB506" s="1"/>
      <c r="HC506" s="1"/>
      <c r="HD506" s="1"/>
      <c r="HE506" s="1"/>
      <c r="HF506" s="1"/>
      <c r="HG506" s="1"/>
      <c r="HH506" s="1"/>
      <c r="HI506" s="1"/>
      <c r="HJ506" s="1"/>
      <c r="HK506" s="1"/>
      <c r="HL506" s="1"/>
      <c r="HM506" s="1"/>
      <c r="HN506" s="1"/>
      <c r="HO506" s="1"/>
      <c r="HP506" s="1"/>
      <c r="HQ506" s="1"/>
      <c r="HR506" s="1"/>
      <c r="HS506" s="1"/>
      <c r="HT506" s="1"/>
      <c r="HU506" s="1"/>
      <c r="HV506" s="1"/>
      <c r="HW506" s="1"/>
      <c r="HX506" s="1"/>
      <c r="HY506" s="1"/>
      <c r="HZ506" s="1"/>
      <c r="IA506" s="1"/>
      <c r="IB506" s="1"/>
      <c r="IC506" s="1"/>
      <c r="ID506" s="1"/>
      <c r="IE506" s="1"/>
      <c r="IF506" s="1"/>
      <c r="IG506" s="1"/>
      <c r="IH506" s="1"/>
      <c r="II506" s="1"/>
      <c r="IJ506" s="1"/>
      <c r="IK506" s="1"/>
      <c r="IL506" s="1"/>
      <c r="IM506" s="1"/>
      <c r="IN506" s="1"/>
      <c r="IO506" s="1"/>
      <c r="IP506" s="1"/>
      <c r="IQ506" s="1"/>
      <c r="IR506" s="1"/>
      <c r="IS506" s="1"/>
      <c r="IT506" s="1"/>
      <c r="IU506" s="1"/>
      <c r="IV506" s="1"/>
      <c r="IW506" s="1"/>
      <c r="IX506" s="1"/>
      <c r="IY506" s="1"/>
      <c r="IZ506" s="1"/>
      <c r="JA506" s="1"/>
      <c r="JB506" s="1"/>
      <c r="JC506" s="1"/>
      <c r="JD506" s="1"/>
      <c r="JE506" s="1"/>
      <c r="JF506" s="1"/>
      <c r="JG506" s="1"/>
      <c r="JH506" s="1"/>
      <c r="JI506" s="1"/>
      <c r="JJ506" s="1"/>
      <c r="JK506" s="1"/>
      <c r="JL506" s="1"/>
      <c r="JM506" s="1"/>
      <c r="JN506" s="1"/>
      <c r="JO506" s="1"/>
      <c r="JP506" s="1"/>
      <c r="JQ506" s="1"/>
      <c r="JR506" s="1"/>
      <c r="JS506" s="1"/>
      <c r="JT506" s="1"/>
      <c r="JU506" s="1"/>
      <c r="JV506" s="1"/>
      <c r="JW506" s="1"/>
      <c r="JX506" s="1"/>
      <c r="JY506" s="1"/>
      <c r="JZ506" s="1"/>
      <c r="KA506" s="1"/>
      <c r="KB506" s="1"/>
      <c r="KC506" s="1"/>
      <c r="KD506" s="1"/>
      <c r="KE506" s="1"/>
      <c r="KF506" s="1"/>
      <c r="KG506" s="1"/>
      <c r="KH506" s="1"/>
      <c r="KI506" s="1"/>
      <c r="KJ506" s="1"/>
      <c r="KK506" s="1"/>
      <c r="KL506" s="1"/>
      <c r="KM506" s="1"/>
      <c r="KN506" s="1"/>
      <c r="KO506" s="1"/>
      <c r="KP506" s="1"/>
      <c r="KQ506" s="1"/>
      <c r="KR506" s="1"/>
      <c r="KS506" s="1"/>
      <c r="KT506" s="1"/>
      <c r="KU506" s="1"/>
      <c r="KV506" s="1"/>
      <c r="KW506" s="1"/>
      <c r="KX506" s="1"/>
      <c r="KY506" s="1"/>
      <c r="KZ506" s="1"/>
      <c r="LA506" s="1"/>
      <c r="LB506" s="1"/>
      <c r="LC506" s="1"/>
      <c r="LD506" s="1"/>
      <c r="LE506" s="1"/>
      <c r="LF506" s="1"/>
      <c r="LG506" s="1"/>
      <c r="LH506" s="1"/>
      <c r="LI506" s="1"/>
      <c r="LJ506" s="1"/>
      <c r="LK506" s="1"/>
      <c r="LL506" s="1"/>
      <c r="LM506" s="1"/>
      <c r="LN506" s="1"/>
      <c r="LO506" s="1"/>
      <c r="LP506" s="1"/>
      <c r="LQ506" s="1"/>
      <c r="LR506" s="1"/>
      <c r="LS506" s="1"/>
      <c r="LT506" s="1"/>
      <c r="LU506" s="1"/>
      <c r="LV506" s="1"/>
      <c r="LW506" s="1"/>
      <c r="LX506" s="1"/>
      <c r="LY506" s="1"/>
      <c r="LZ506" s="1"/>
      <c r="MA506" s="1"/>
      <c r="MB506" s="1"/>
      <c r="MC506" s="1"/>
      <c r="MD506" s="1"/>
      <c r="ME506" s="1"/>
      <c r="MF506" s="1"/>
      <c r="MG506" s="1"/>
      <c r="MH506" s="1"/>
      <c r="MI506" s="1"/>
      <c r="MJ506" s="1"/>
      <c r="MK506" s="1"/>
      <c r="ML506" s="1"/>
      <c r="MM506" s="1"/>
      <c r="MN506" s="1"/>
      <c r="MO506" s="1"/>
      <c r="MP506" s="1"/>
      <c r="MQ506" s="1"/>
      <c r="MR506" s="1"/>
      <c r="MS506" s="1"/>
      <c r="MT506" s="1"/>
      <c r="MU506" s="1"/>
      <c r="MV506" s="1"/>
      <c r="MW506" s="1"/>
      <c r="MX506" s="1"/>
      <c r="MY506" s="1"/>
      <c r="MZ506" s="1"/>
      <c r="NA506" s="1"/>
      <c r="NB506" s="1"/>
      <c r="NC506" s="1"/>
      <c r="ND506" s="1"/>
      <c r="NE506" s="1"/>
      <c r="NF506" s="1"/>
      <c r="NG506" s="1"/>
      <c r="NH506" s="1"/>
      <c r="NI506" s="1"/>
      <c r="NJ506" s="1"/>
      <c r="NK506" s="1"/>
      <c r="NL506" s="1"/>
      <c r="NM506" s="1"/>
      <c r="NN506" s="1"/>
      <c r="NO506" s="1"/>
      <c r="NP506" s="1"/>
      <c r="NQ506" s="1"/>
      <c r="NR506" s="1"/>
      <c r="NS506" s="1"/>
      <c r="NT506" s="1"/>
      <c r="NU506" s="1"/>
      <c r="NV506" s="1"/>
      <c r="NW506" s="1"/>
      <c r="NX506" s="1"/>
      <c r="NY506" s="1"/>
      <c r="NZ506" s="1"/>
      <c r="OA506" s="1"/>
      <c r="OB506" s="1"/>
      <c r="OC506" s="1"/>
      <c r="OD506" s="1"/>
      <c r="OE506" s="1"/>
      <c r="OF506" s="1"/>
      <c r="OG506" s="1"/>
      <c r="OH506" s="1"/>
      <c r="OI506" s="1"/>
      <c r="OJ506" s="1"/>
      <c r="OK506" s="1"/>
      <c r="OL506" s="1"/>
      <c r="OM506" s="1"/>
      <c r="ON506" s="1"/>
      <c r="OO506" s="1"/>
      <c r="OP506" s="1"/>
      <c r="OQ506" s="1"/>
      <c r="OR506" s="1"/>
      <c r="OS506" s="1"/>
      <c r="OT506" s="1"/>
      <c r="OU506" s="1"/>
      <c r="OV506" s="1"/>
      <c r="OW506" s="1"/>
      <c r="OX506" s="1"/>
      <c r="OY506" s="1"/>
      <c r="OZ506" s="1"/>
      <c r="PA506" s="1"/>
      <c r="PB506" s="1"/>
      <c r="PC506" s="1"/>
      <c r="PD506" s="1"/>
      <c r="PE506" s="1"/>
      <c r="PF506" s="1"/>
      <c r="PG506" s="1"/>
      <c r="PH506" s="1"/>
      <c r="PI506" s="1"/>
      <c r="PJ506" s="1"/>
      <c r="PK506" s="1"/>
      <c r="PL506" s="1"/>
      <c r="PM506" s="1"/>
      <c r="PN506" s="1"/>
      <c r="PO506" s="1"/>
      <c r="PP506" s="1"/>
      <c r="PQ506" s="1"/>
      <c r="PR506" s="1"/>
      <c r="PS506" s="1"/>
      <c r="PT506" s="1"/>
      <c r="PU506" s="1"/>
      <c r="PV506" s="1"/>
      <c r="PW506" s="1"/>
      <c r="PX506" s="1"/>
      <c r="PY506" s="1"/>
      <c r="PZ506" s="1"/>
      <c r="QA506" s="1"/>
      <c r="QB506" s="1"/>
      <c r="QC506" s="1"/>
      <c r="QD506" s="1"/>
      <c r="QE506" s="1"/>
      <c r="QF506" s="1"/>
      <c r="QG506" s="1"/>
      <c r="QH506" s="1"/>
      <c r="QI506" s="1"/>
      <c r="QJ506" s="1"/>
      <c r="QK506" s="1"/>
      <c r="QL506" s="1"/>
      <c r="QM506" s="1"/>
      <c r="QN506" s="1"/>
      <c r="QO506" s="1"/>
      <c r="QP506" s="1"/>
      <c r="QQ506" s="1"/>
      <c r="QR506" s="1"/>
      <c r="QS506" s="1"/>
      <c r="QT506" s="1"/>
      <c r="QU506" s="1"/>
      <c r="QV506" s="1"/>
      <c r="QW506" s="1"/>
      <c r="QX506" s="1"/>
      <c r="QY506" s="1"/>
      <c r="QZ506" s="1"/>
      <c r="RA506" s="1"/>
      <c r="RB506" s="1"/>
      <c r="RC506" s="1"/>
      <c r="RD506" s="1"/>
      <c r="RE506" s="1"/>
      <c r="RF506" s="1"/>
      <c r="RG506" s="1"/>
      <c r="RH506" s="1"/>
      <c r="RI506" s="1"/>
      <c r="RJ506" s="1"/>
      <c r="RK506" s="1"/>
      <c r="RL506" s="1"/>
      <c r="RM506" s="1"/>
      <c r="RN506" s="1"/>
      <c r="RO506" s="1"/>
      <c r="RP506" s="1"/>
      <c r="RQ506" s="1"/>
      <c r="RR506" s="1"/>
      <c r="RS506" s="1"/>
      <c r="RT506" s="1"/>
      <c r="RU506" s="1"/>
      <c r="RV506" s="1"/>
      <c r="RW506" s="1"/>
      <c r="RX506" s="1"/>
      <c r="RY506" s="1"/>
      <c r="RZ506" s="1"/>
      <c r="SA506" s="1"/>
      <c r="SB506" s="1"/>
      <c r="SC506" s="1"/>
      <c r="SD506" s="1"/>
      <c r="SE506" s="1"/>
      <c r="SF506" s="1"/>
      <c r="SG506" s="1"/>
      <c r="SH506" s="1"/>
      <c r="SI506" s="1"/>
      <c r="SJ506" s="1"/>
      <c r="SK506" s="1"/>
      <c r="SL506" s="1"/>
      <c r="SM506" s="1"/>
      <c r="SN506" s="1"/>
      <c r="SO506" s="1"/>
      <c r="SP506" s="1"/>
      <c r="SQ506" s="1"/>
      <c r="SR506" s="1"/>
      <c r="SS506" s="1"/>
      <c r="ST506" s="1"/>
      <c r="SU506" s="1"/>
      <c r="SV506" s="1"/>
      <c r="SW506" s="1"/>
      <c r="SX506" s="1"/>
      <c r="SY506" s="1"/>
      <c r="SZ506" s="1"/>
      <c r="TA506" s="1"/>
      <c r="TB506" s="1"/>
      <c r="TC506" s="1"/>
      <c r="TD506" s="1"/>
      <c r="TE506" s="1"/>
      <c r="TF506" s="1"/>
      <c r="TG506" s="1"/>
      <c r="TH506" s="1"/>
      <c r="TI506" s="1"/>
      <c r="TJ506" s="1"/>
      <c r="TK506" s="1"/>
      <c r="TL506" s="1"/>
      <c r="TM506" s="1"/>
      <c r="TN506" s="1"/>
      <c r="TO506" s="1"/>
      <c r="TP506" s="1"/>
      <c r="TQ506" s="1"/>
      <c r="TR506" s="1"/>
      <c r="TS506" s="1"/>
      <c r="TT506" s="1"/>
      <c r="TU506" s="1"/>
      <c r="TV506" s="1"/>
      <c r="TW506" s="1"/>
      <c r="TX506" s="1"/>
      <c r="TY506" s="1"/>
      <c r="TZ506" s="1"/>
      <c r="UA506" s="1"/>
      <c r="UB506" s="1"/>
      <c r="UC506" s="1"/>
      <c r="UD506" s="1"/>
      <c r="UE506" s="1"/>
      <c r="UF506" s="1"/>
      <c r="UG506" s="1"/>
      <c r="UH506" s="1"/>
      <c r="UI506" s="1"/>
      <c r="UJ506" s="1"/>
      <c r="UK506" s="1"/>
      <c r="UL506" s="1"/>
      <c r="UM506" s="1"/>
      <c r="UN506" s="1"/>
      <c r="UO506" s="1"/>
      <c r="UP506" s="1"/>
      <c r="UQ506" s="1"/>
      <c r="UR506" s="1"/>
      <c r="US506" s="1"/>
      <c r="UT506" s="1"/>
      <c r="UU506" s="1"/>
      <c r="UV506" s="1"/>
      <c r="UW506" s="1"/>
      <c r="UX506" s="1"/>
      <c r="UY506" s="1"/>
      <c r="UZ506" s="1"/>
      <c r="VA506" s="1"/>
      <c r="VB506" s="1"/>
      <c r="VC506" s="1"/>
      <c r="VD506" s="1"/>
      <c r="VE506" s="1"/>
      <c r="VF506" s="1"/>
      <c r="VG506" s="1"/>
      <c r="VH506" s="1"/>
      <c r="VI506" s="1"/>
      <c r="VJ506" s="1"/>
      <c r="VK506" s="1"/>
      <c r="VL506" s="1"/>
      <c r="VM506" s="1"/>
      <c r="VN506" s="1"/>
      <c r="VO506" s="1"/>
      <c r="VP506" s="1"/>
      <c r="VQ506" s="1"/>
      <c r="VR506" s="1"/>
      <c r="VS506" s="1"/>
      <c r="VT506" s="1"/>
      <c r="VU506" s="1"/>
      <c r="VV506" s="1"/>
      <c r="VW506" s="1"/>
      <c r="VX506" s="1"/>
      <c r="VY506" s="1"/>
      <c r="VZ506" s="1"/>
      <c r="WA506" s="1"/>
      <c r="WB506" s="1"/>
      <c r="WC506" s="1"/>
      <c r="WD506" s="1"/>
      <c r="WE506" s="1"/>
      <c r="WF506" s="1"/>
      <c r="WG506" s="1"/>
      <c r="WH506" s="1"/>
      <c r="WI506" s="1"/>
      <c r="WJ506" s="1"/>
      <c r="WK506" s="1"/>
      <c r="WL506" s="1"/>
      <c r="WM506" s="1"/>
      <c r="WN506" s="1"/>
      <c r="WO506" s="1"/>
      <c r="WP506" s="1"/>
      <c r="WQ506" s="1"/>
      <c r="WR506" s="1"/>
      <c r="WS506" s="1"/>
      <c r="WT506" s="1"/>
      <c r="WU506" s="1"/>
      <c r="WV506" s="1"/>
      <c r="WW506" s="1"/>
      <c r="WX506" s="1"/>
      <c r="WY506" s="1"/>
      <c r="WZ506" s="1"/>
      <c r="XA506" s="1"/>
      <c r="XB506" s="1"/>
      <c r="XC506" s="1"/>
      <c r="XD506" s="1"/>
      <c r="XE506" s="1"/>
      <c r="XF506" s="1"/>
      <c r="XG506" s="1"/>
      <c r="XH506" s="1"/>
      <c r="XI506" s="1"/>
      <c r="XJ506" s="1"/>
      <c r="XK506" s="1"/>
      <c r="XL506" s="1"/>
      <c r="XM506" s="1"/>
      <c r="XN506" s="1"/>
      <c r="XO506" s="1"/>
      <c r="XP506" s="1"/>
      <c r="XQ506" s="1"/>
      <c r="XR506" s="1"/>
      <c r="XS506" s="1"/>
      <c r="XT506" s="1"/>
      <c r="XU506" s="1"/>
      <c r="XV506" s="1"/>
      <c r="XW506" s="1"/>
      <c r="XX506" s="1"/>
      <c r="XY506" s="1"/>
      <c r="XZ506" s="1"/>
      <c r="YA506" s="1"/>
      <c r="YB506" s="1"/>
      <c r="YC506" s="1"/>
      <c r="YD506" s="1"/>
      <c r="YE506" s="1"/>
      <c r="YF506" s="1"/>
      <c r="YG506" s="1"/>
      <c r="YH506" s="1"/>
      <c r="YI506" s="1"/>
      <c r="YJ506" s="1"/>
      <c r="YK506" s="1"/>
      <c r="YL506" s="1"/>
      <c r="YM506" s="1"/>
      <c r="YN506" s="1"/>
      <c r="YO506" s="1"/>
      <c r="YP506" s="1"/>
      <c r="YQ506" s="1"/>
      <c r="YR506" s="1"/>
      <c r="YS506" s="1"/>
      <c r="YT506" s="1"/>
      <c r="YU506" s="1"/>
      <c r="YV506" s="1"/>
      <c r="YW506" s="1"/>
      <c r="YX506" s="1"/>
      <c r="YY506" s="1"/>
      <c r="YZ506" s="1"/>
      <c r="ZA506" s="1"/>
      <c r="ZB506" s="1"/>
      <c r="ZC506" s="1"/>
      <c r="ZD506" s="1"/>
      <c r="ZE506" s="1"/>
      <c r="ZF506" s="1"/>
      <c r="ZG506" s="1"/>
      <c r="ZH506" s="1"/>
      <c r="ZI506" s="1"/>
      <c r="ZJ506" s="1"/>
      <c r="ZK506" s="1"/>
      <c r="ZL506" s="1"/>
      <c r="ZM506" s="1"/>
      <c r="ZN506" s="1"/>
      <c r="ZO506" s="1"/>
      <c r="ZP506" s="1"/>
      <c r="ZQ506" s="1"/>
      <c r="ZR506" s="1"/>
      <c r="ZS506" s="1"/>
      <c r="ZT506" s="1"/>
      <c r="ZU506" s="1"/>
      <c r="ZV506" s="1"/>
      <c r="ZW506" s="1"/>
      <c r="ZX506" s="1"/>
      <c r="ZY506" s="1"/>
      <c r="ZZ506" s="1"/>
      <c r="AAA506" s="1"/>
      <c r="AAB506" s="1"/>
      <c r="AAC506" s="1"/>
      <c r="AAD506" s="1"/>
      <c r="AAE506" s="1"/>
      <c r="AAF506" s="1"/>
      <c r="AAG506" s="1"/>
      <c r="AAH506" s="1"/>
      <c r="AAI506" s="1"/>
      <c r="AAJ506" s="1"/>
      <c r="AAK506" s="1"/>
      <c r="AAL506" s="1"/>
      <c r="AAM506" s="1"/>
      <c r="AAN506" s="1"/>
      <c r="AAO506" s="1"/>
      <c r="AAP506" s="1"/>
      <c r="AAQ506" s="1"/>
      <c r="AAR506" s="1"/>
      <c r="AAS506" s="1"/>
      <c r="AAT506" s="1"/>
      <c r="AAU506" s="1"/>
      <c r="AAV506" s="1"/>
      <c r="AAW506" s="1"/>
      <c r="AAX506" s="1"/>
      <c r="AAY506" s="1"/>
      <c r="AAZ506" s="1"/>
      <c r="ABA506" s="1"/>
      <c r="ABB506" s="1"/>
      <c r="ABC506" s="1"/>
      <c r="ABD506" s="1"/>
      <c r="ABE506" s="1"/>
      <c r="ABF506" s="1"/>
      <c r="ABG506" s="1"/>
      <c r="ABH506" s="1"/>
      <c r="ABI506" s="1"/>
      <c r="ABJ506" s="1"/>
      <c r="ABK506" s="1"/>
      <c r="ABL506" s="1"/>
      <c r="ABM506" s="1"/>
      <c r="ABN506" s="1"/>
      <c r="ABO506" s="1"/>
      <c r="ABP506" s="1"/>
      <c r="ABQ506" s="1"/>
      <c r="ABR506" s="1"/>
      <c r="ABS506" s="1"/>
      <c r="ABT506" s="1"/>
      <c r="ABU506" s="1"/>
      <c r="ABV506" s="1"/>
      <c r="ABW506" s="1"/>
      <c r="ABX506" s="1"/>
      <c r="ABY506" s="1"/>
      <c r="ABZ506" s="1"/>
      <c r="ACA506" s="1"/>
      <c r="ACB506" s="1"/>
      <c r="ACC506" s="1"/>
      <c r="ACD506" s="1"/>
      <c r="ACE506" s="1"/>
      <c r="ACF506" s="1"/>
      <c r="ACG506" s="1"/>
      <c r="ACH506" s="1"/>
      <c r="ACI506" s="1"/>
      <c r="ACJ506" s="1"/>
      <c r="ACK506" s="1"/>
      <c r="ACL506" s="1"/>
      <c r="ACM506" s="1"/>
      <c r="ACN506" s="1"/>
      <c r="ACO506" s="1"/>
      <c r="ACP506" s="1"/>
      <c r="ACQ506" s="1"/>
      <c r="ACR506" s="1"/>
      <c r="ACS506" s="1"/>
      <c r="ACT506" s="1"/>
      <c r="ACU506" s="1"/>
      <c r="ACV506" s="1"/>
      <c r="ACW506" s="1"/>
      <c r="ACX506" s="1"/>
      <c r="ACY506" s="1"/>
      <c r="ACZ506" s="1"/>
      <c r="ADA506" s="1"/>
      <c r="ADB506" s="1"/>
      <c r="ADC506" s="1"/>
      <c r="ADD506" s="1"/>
      <c r="ADE506" s="1"/>
      <c r="ADF506" s="1"/>
      <c r="ADG506" s="1"/>
      <c r="ADH506" s="1"/>
      <c r="ADI506" s="1"/>
      <c r="ADJ506" s="1"/>
      <c r="ADK506" s="1"/>
      <c r="ADL506" s="1"/>
      <c r="ADM506" s="1"/>
      <c r="ADN506" s="1"/>
      <c r="ADO506" s="1"/>
      <c r="ADP506" s="1"/>
      <c r="ADQ506" s="1"/>
      <c r="ADR506" s="1"/>
      <c r="ADS506" s="1"/>
      <c r="ADT506" s="1"/>
      <c r="ADU506" s="1"/>
      <c r="ADV506" s="1"/>
      <c r="ADW506" s="1"/>
      <c r="ADX506" s="1"/>
      <c r="ADY506" s="1"/>
      <c r="ADZ506" s="1"/>
      <c r="AEA506" s="1"/>
      <c r="AEB506" s="1"/>
      <c r="AEC506" s="1"/>
      <c r="AED506" s="1"/>
      <c r="AEE506" s="1"/>
      <c r="AEF506" s="1"/>
      <c r="AEG506" s="1"/>
      <c r="AEH506" s="1"/>
      <c r="AEI506" s="1"/>
      <c r="AEJ506" s="1"/>
      <c r="AEK506" s="1"/>
      <c r="AEL506" s="1"/>
      <c r="AEM506" s="1"/>
      <c r="AEN506" s="1"/>
      <c r="AEO506" s="1"/>
      <c r="AEP506" s="1"/>
      <c r="AEQ506" s="1"/>
      <c r="AER506" s="1"/>
      <c r="AES506" s="1"/>
      <c r="AET506" s="1"/>
      <c r="AEU506" s="1"/>
      <c r="AEV506" s="1"/>
      <c r="AEW506" s="1"/>
      <c r="AEX506" s="1"/>
      <c r="AEY506" s="1"/>
      <c r="AEZ506" s="1"/>
      <c r="AFA506" s="1"/>
      <c r="AFB506" s="1"/>
      <c r="AFC506" s="1"/>
      <c r="AFD506" s="1"/>
      <c r="AFE506" s="1"/>
      <c r="AFF506" s="1"/>
      <c r="AFG506" s="1"/>
      <c r="AFH506" s="1"/>
      <c r="AFI506" s="1"/>
      <c r="AFJ506" s="1"/>
      <c r="AFK506" s="1"/>
      <c r="AFL506" s="1"/>
      <c r="AFM506" s="1"/>
      <c r="AFN506" s="1"/>
      <c r="AFO506" s="1"/>
      <c r="AFP506" s="1"/>
      <c r="AFQ506" s="1"/>
      <c r="AFR506" s="1"/>
      <c r="AFS506" s="1"/>
      <c r="AFT506" s="1"/>
      <c r="AFU506" s="1"/>
      <c r="AFV506" s="1"/>
      <c r="AFW506" s="1"/>
      <c r="AFX506" s="1"/>
      <c r="AFY506" s="1"/>
      <c r="AFZ506" s="1"/>
      <c r="AGA506" s="1"/>
      <c r="AGB506" s="1"/>
      <c r="AGC506" s="1"/>
      <c r="AGD506" s="1"/>
      <c r="AGE506" s="1"/>
      <c r="AGF506" s="1"/>
      <c r="AGG506" s="1"/>
      <c r="AGH506" s="1"/>
      <c r="AGI506" s="1"/>
      <c r="AGJ506" s="1"/>
      <c r="AGK506" s="1"/>
      <c r="AGL506" s="1"/>
      <c r="AGM506" s="1"/>
      <c r="AGN506" s="1"/>
      <c r="AGO506" s="1"/>
      <c r="AGP506" s="1"/>
      <c r="AGQ506" s="1"/>
      <c r="AGR506" s="1"/>
      <c r="AGS506" s="1"/>
      <c r="AGT506" s="1"/>
      <c r="AGU506" s="1"/>
      <c r="AGV506" s="1"/>
      <c r="AGW506" s="1"/>
      <c r="AGX506" s="1"/>
      <c r="AGY506" s="1"/>
      <c r="AGZ506" s="1"/>
      <c r="AHA506" s="1"/>
      <c r="AHB506" s="1"/>
      <c r="AHC506" s="1"/>
      <c r="AHD506" s="1"/>
      <c r="AHE506" s="1"/>
      <c r="AHF506" s="1"/>
      <c r="AHG506" s="1"/>
      <c r="AHH506" s="1"/>
      <c r="AHI506" s="1"/>
      <c r="AHJ506" s="1"/>
      <c r="AHK506" s="1"/>
      <c r="AHL506" s="1"/>
      <c r="AHM506" s="1"/>
      <c r="AHN506" s="1"/>
      <c r="AHO506" s="1"/>
      <c r="AHP506" s="1"/>
      <c r="AHQ506" s="1"/>
      <c r="AHR506" s="1"/>
      <c r="AHS506" s="1"/>
      <c r="AHT506" s="1"/>
      <c r="AHU506" s="1"/>
      <c r="AHV506" s="1"/>
      <c r="AHW506" s="1"/>
      <c r="AHX506" s="1"/>
      <c r="AHY506" s="1"/>
      <c r="AHZ506" s="1"/>
      <c r="AIA506" s="1"/>
      <c r="AIB506" s="1"/>
      <c r="AIC506" s="1"/>
      <c r="AID506" s="1"/>
      <c r="AIE506" s="1"/>
      <c r="AIF506" s="1"/>
      <c r="AIG506" s="1"/>
      <c r="AIH506" s="1"/>
      <c r="AII506" s="1"/>
      <c r="AIJ506" s="1"/>
      <c r="AIK506" s="1"/>
      <c r="AIL506" s="1"/>
      <c r="AIM506" s="1"/>
      <c r="AIN506" s="1"/>
      <c r="AIO506" s="1"/>
      <c r="AIP506" s="1"/>
      <c r="AIQ506" s="1"/>
      <c r="AIR506" s="1"/>
      <c r="AIS506" s="1"/>
      <c r="AIT506" s="1"/>
      <c r="AIU506" s="1"/>
      <c r="AIV506" s="1"/>
      <c r="AIW506" s="1"/>
      <c r="AIX506" s="1"/>
      <c r="AIY506" s="1"/>
      <c r="AIZ506" s="1"/>
      <c r="AJA506" s="1"/>
      <c r="AJB506" s="1"/>
      <c r="AJC506" s="1"/>
      <c r="AJD506" s="1"/>
      <c r="AJE506" s="1"/>
      <c r="AJF506" s="1"/>
      <c r="AJG506" s="1"/>
      <c r="AJH506" s="1"/>
      <c r="AJI506" s="1"/>
      <c r="AJJ506" s="1"/>
      <c r="AJK506" s="1"/>
      <c r="AJL506" s="1"/>
      <c r="AJM506" s="1"/>
      <c r="AJN506" s="1"/>
      <c r="AJO506" s="1"/>
      <c r="AJP506" s="1"/>
      <c r="AJQ506" s="1"/>
      <c r="AJR506" s="1"/>
      <c r="AJS506" s="1"/>
      <c r="AJT506" s="1"/>
      <c r="AJU506" s="1"/>
      <c r="AJV506" s="1"/>
      <c r="AJW506" s="1"/>
      <c r="AJX506" s="1"/>
      <c r="AJY506" s="1"/>
      <c r="AJZ506" s="1"/>
      <c r="AKA506" s="1"/>
      <c r="AKB506" s="1"/>
      <c r="AKC506" s="1"/>
      <c r="AKD506" s="1"/>
      <c r="AKE506" s="1"/>
      <c r="AKF506" s="1"/>
      <c r="AKG506" s="1"/>
      <c r="AKH506" s="1"/>
      <c r="AKI506" s="1"/>
      <c r="AKJ506" s="1"/>
      <c r="AKK506" s="1"/>
      <c r="AKL506" s="1"/>
      <c r="AKM506" s="1"/>
      <c r="AKN506" s="1"/>
      <c r="AKO506" s="1"/>
      <c r="AKP506" s="1"/>
      <c r="AKQ506" s="1"/>
      <c r="AKR506" s="1"/>
      <c r="AKS506" s="1"/>
      <c r="AKT506" s="1"/>
      <c r="AKU506" s="1"/>
      <c r="AKV506" s="1"/>
      <c r="AKW506" s="1"/>
      <c r="AKX506" s="1"/>
      <c r="AKY506" s="1"/>
      <c r="AKZ506" s="1"/>
      <c r="ALA506" s="1"/>
      <c r="ALB506" s="1"/>
      <c r="ALC506" s="1"/>
      <c r="ALD506" s="1"/>
      <c r="ALE506" s="1"/>
      <c r="ALF506" s="1"/>
      <c r="ALG506" s="1"/>
      <c r="ALH506" s="1"/>
      <c r="ALI506" s="1"/>
      <c r="ALJ506" s="1"/>
      <c r="ALK506" s="1"/>
      <c r="ALL506" s="1"/>
      <c r="ALM506" s="1"/>
      <c r="ALN506" s="1"/>
      <c r="ALO506" s="1"/>
      <c r="ALP506" s="1"/>
      <c r="ALQ506" s="1"/>
    </row>
    <row r="507" spans="2:1005" s="2" customFormat="1" hidden="1" x14ac:dyDescent="0.25">
      <c r="B507" s="5"/>
      <c r="C507" s="5"/>
      <c r="D507" s="5"/>
      <c r="E507" s="6"/>
      <c r="F507" s="7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  <c r="GA507" s="1"/>
      <c r="GB507" s="1"/>
      <c r="GC507" s="1"/>
      <c r="GD507" s="1"/>
      <c r="GE507" s="1"/>
      <c r="GF507" s="1"/>
      <c r="GG507" s="1"/>
      <c r="GH507" s="1"/>
      <c r="GI507" s="1"/>
      <c r="GJ507" s="1"/>
      <c r="GK507" s="1"/>
      <c r="GL507" s="1"/>
      <c r="GM507" s="1"/>
      <c r="GN507" s="1"/>
      <c r="GO507" s="1"/>
      <c r="GP507" s="1"/>
      <c r="GQ507" s="1"/>
      <c r="GR507" s="1"/>
      <c r="GS507" s="1"/>
      <c r="GT507" s="1"/>
      <c r="GU507" s="1"/>
      <c r="GV507" s="1"/>
      <c r="GW507" s="1"/>
      <c r="GX507" s="1"/>
      <c r="GY507" s="1"/>
      <c r="GZ507" s="1"/>
      <c r="HA507" s="1"/>
      <c r="HB507" s="1"/>
      <c r="HC507" s="1"/>
      <c r="HD507" s="1"/>
      <c r="HE507" s="1"/>
      <c r="HF507" s="1"/>
      <c r="HG507" s="1"/>
      <c r="HH507" s="1"/>
      <c r="HI507" s="1"/>
      <c r="HJ507" s="1"/>
      <c r="HK507" s="1"/>
      <c r="HL507" s="1"/>
      <c r="HM507" s="1"/>
      <c r="HN507" s="1"/>
      <c r="HO507" s="1"/>
      <c r="HP507" s="1"/>
      <c r="HQ507" s="1"/>
      <c r="HR507" s="1"/>
      <c r="HS507" s="1"/>
      <c r="HT507" s="1"/>
      <c r="HU507" s="1"/>
      <c r="HV507" s="1"/>
      <c r="HW507" s="1"/>
      <c r="HX507" s="1"/>
      <c r="HY507" s="1"/>
      <c r="HZ507" s="1"/>
      <c r="IA507" s="1"/>
      <c r="IB507" s="1"/>
      <c r="IC507" s="1"/>
      <c r="ID507" s="1"/>
      <c r="IE507" s="1"/>
      <c r="IF507" s="1"/>
      <c r="IG507" s="1"/>
      <c r="IH507" s="1"/>
      <c r="II507" s="1"/>
      <c r="IJ507" s="1"/>
      <c r="IK507" s="1"/>
      <c r="IL507" s="1"/>
      <c r="IM507" s="1"/>
      <c r="IN507" s="1"/>
      <c r="IO507" s="1"/>
      <c r="IP507" s="1"/>
      <c r="IQ507" s="1"/>
      <c r="IR507" s="1"/>
      <c r="IS507" s="1"/>
      <c r="IT507" s="1"/>
      <c r="IU507" s="1"/>
      <c r="IV507" s="1"/>
      <c r="IW507" s="1"/>
      <c r="IX507" s="1"/>
      <c r="IY507" s="1"/>
      <c r="IZ507" s="1"/>
      <c r="JA507" s="1"/>
      <c r="JB507" s="1"/>
      <c r="JC507" s="1"/>
      <c r="JD507" s="1"/>
      <c r="JE507" s="1"/>
      <c r="JF507" s="1"/>
      <c r="JG507" s="1"/>
      <c r="JH507" s="1"/>
      <c r="JI507" s="1"/>
      <c r="JJ507" s="1"/>
      <c r="JK507" s="1"/>
      <c r="JL507" s="1"/>
      <c r="JM507" s="1"/>
      <c r="JN507" s="1"/>
      <c r="JO507" s="1"/>
      <c r="JP507" s="1"/>
      <c r="JQ507" s="1"/>
      <c r="JR507" s="1"/>
      <c r="JS507" s="1"/>
      <c r="JT507" s="1"/>
      <c r="JU507" s="1"/>
      <c r="JV507" s="1"/>
      <c r="JW507" s="1"/>
      <c r="JX507" s="1"/>
      <c r="JY507" s="1"/>
      <c r="JZ507" s="1"/>
      <c r="KA507" s="1"/>
      <c r="KB507" s="1"/>
      <c r="KC507" s="1"/>
      <c r="KD507" s="1"/>
      <c r="KE507" s="1"/>
      <c r="KF507" s="1"/>
      <c r="KG507" s="1"/>
      <c r="KH507" s="1"/>
      <c r="KI507" s="1"/>
      <c r="KJ507" s="1"/>
      <c r="KK507" s="1"/>
      <c r="KL507" s="1"/>
      <c r="KM507" s="1"/>
      <c r="KN507" s="1"/>
      <c r="KO507" s="1"/>
      <c r="KP507" s="1"/>
      <c r="KQ507" s="1"/>
      <c r="KR507" s="1"/>
      <c r="KS507" s="1"/>
      <c r="KT507" s="1"/>
      <c r="KU507" s="1"/>
      <c r="KV507" s="1"/>
      <c r="KW507" s="1"/>
      <c r="KX507" s="1"/>
      <c r="KY507" s="1"/>
      <c r="KZ507" s="1"/>
      <c r="LA507" s="1"/>
      <c r="LB507" s="1"/>
      <c r="LC507" s="1"/>
      <c r="LD507" s="1"/>
      <c r="LE507" s="1"/>
      <c r="LF507" s="1"/>
      <c r="LG507" s="1"/>
      <c r="LH507" s="1"/>
      <c r="LI507" s="1"/>
      <c r="LJ507" s="1"/>
      <c r="LK507" s="1"/>
      <c r="LL507" s="1"/>
      <c r="LM507" s="1"/>
      <c r="LN507" s="1"/>
      <c r="LO507" s="1"/>
      <c r="LP507" s="1"/>
      <c r="LQ507" s="1"/>
      <c r="LR507" s="1"/>
      <c r="LS507" s="1"/>
      <c r="LT507" s="1"/>
      <c r="LU507" s="1"/>
      <c r="LV507" s="1"/>
      <c r="LW507" s="1"/>
      <c r="LX507" s="1"/>
      <c r="LY507" s="1"/>
      <c r="LZ507" s="1"/>
      <c r="MA507" s="1"/>
      <c r="MB507" s="1"/>
      <c r="MC507" s="1"/>
      <c r="MD507" s="1"/>
      <c r="ME507" s="1"/>
      <c r="MF507" s="1"/>
      <c r="MG507" s="1"/>
      <c r="MH507" s="1"/>
      <c r="MI507" s="1"/>
      <c r="MJ507" s="1"/>
      <c r="MK507" s="1"/>
      <c r="ML507" s="1"/>
      <c r="MM507" s="1"/>
      <c r="MN507" s="1"/>
      <c r="MO507" s="1"/>
      <c r="MP507" s="1"/>
      <c r="MQ507" s="1"/>
      <c r="MR507" s="1"/>
      <c r="MS507" s="1"/>
      <c r="MT507" s="1"/>
      <c r="MU507" s="1"/>
      <c r="MV507" s="1"/>
      <c r="MW507" s="1"/>
      <c r="MX507" s="1"/>
      <c r="MY507" s="1"/>
      <c r="MZ507" s="1"/>
      <c r="NA507" s="1"/>
      <c r="NB507" s="1"/>
      <c r="NC507" s="1"/>
      <c r="ND507" s="1"/>
      <c r="NE507" s="1"/>
      <c r="NF507" s="1"/>
      <c r="NG507" s="1"/>
      <c r="NH507" s="1"/>
      <c r="NI507" s="1"/>
      <c r="NJ507" s="1"/>
      <c r="NK507" s="1"/>
      <c r="NL507" s="1"/>
      <c r="NM507" s="1"/>
      <c r="NN507" s="1"/>
      <c r="NO507" s="1"/>
      <c r="NP507" s="1"/>
      <c r="NQ507" s="1"/>
      <c r="NR507" s="1"/>
      <c r="NS507" s="1"/>
      <c r="NT507" s="1"/>
      <c r="NU507" s="1"/>
      <c r="NV507" s="1"/>
      <c r="NW507" s="1"/>
      <c r="NX507" s="1"/>
      <c r="NY507" s="1"/>
      <c r="NZ507" s="1"/>
      <c r="OA507" s="1"/>
      <c r="OB507" s="1"/>
      <c r="OC507" s="1"/>
      <c r="OD507" s="1"/>
      <c r="OE507" s="1"/>
      <c r="OF507" s="1"/>
      <c r="OG507" s="1"/>
      <c r="OH507" s="1"/>
      <c r="OI507" s="1"/>
      <c r="OJ507" s="1"/>
      <c r="OK507" s="1"/>
      <c r="OL507" s="1"/>
      <c r="OM507" s="1"/>
      <c r="ON507" s="1"/>
      <c r="OO507" s="1"/>
      <c r="OP507" s="1"/>
      <c r="OQ507" s="1"/>
      <c r="OR507" s="1"/>
      <c r="OS507" s="1"/>
      <c r="OT507" s="1"/>
      <c r="OU507" s="1"/>
      <c r="OV507" s="1"/>
      <c r="OW507" s="1"/>
      <c r="OX507" s="1"/>
      <c r="OY507" s="1"/>
      <c r="OZ507" s="1"/>
      <c r="PA507" s="1"/>
      <c r="PB507" s="1"/>
      <c r="PC507" s="1"/>
      <c r="PD507" s="1"/>
      <c r="PE507" s="1"/>
      <c r="PF507" s="1"/>
      <c r="PG507" s="1"/>
      <c r="PH507" s="1"/>
      <c r="PI507" s="1"/>
      <c r="PJ507" s="1"/>
      <c r="PK507" s="1"/>
      <c r="PL507" s="1"/>
      <c r="PM507" s="1"/>
      <c r="PN507" s="1"/>
      <c r="PO507" s="1"/>
      <c r="PP507" s="1"/>
      <c r="PQ507" s="1"/>
      <c r="PR507" s="1"/>
      <c r="PS507" s="1"/>
      <c r="PT507" s="1"/>
      <c r="PU507" s="1"/>
      <c r="PV507" s="1"/>
      <c r="PW507" s="1"/>
      <c r="PX507" s="1"/>
      <c r="PY507" s="1"/>
      <c r="PZ507" s="1"/>
      <c r="QA507" s="1"/>
      <c r="QB507" s="1"/>
      <c r="QC507" s="1"/>
      <c r="QD507" s="1"/>
      <c r="QE507" s="1"/>
      <c r="QF507" s="1"/>
      <c r="QG507" s="1"/>
      <c r="QH507" s="1"/>
      <c r="QI507" s="1"/>
      <c r="QJ507" s="1"/>
      <c r="QK507" s="1"/>
      <c r="QL507" s="1"/>
      <c r="QM507" s="1"/>
      <c r="QN507" s="1"/>
      <c r="QO507" s="1"/>
      <c r="QP507" s="1"/>
      <c r="QQ507" s="1"/>
      <c r="QR507" s="1"/>
      <c r="QS507" s="1"/>
      <c r="QT507" s="1"/>
      <c r="QU507" s="1"/>
      <c r="QV507" s="1"/>
      <c r="QW507" s="1"/>
      <c r="QX507" s="1"/>
      <c r="QY507" s="1"/>
      <c r="QZ507" s="1"/>
      <c r="RA507" s="1"/>
      <c r="RB507" s="1"/>
      <c r="RC507" s="1"/>
      <c r="RD507" s="1"/>
      <c r="RE507" s="1"/>
      <c r="RF507" s="1"/>
      <c r="RG507" s="1"/>
      <c r="RH507" s="1"/>
      <c r="RI507" s="1"/>
      <c r="RJ507" s="1"/>
      <c r="RK507" s="1"/>
      <c r="RL507" s="1"/>
      <c r="RM507" s="1"/>
      <c r="RN507" s="1"/>
      <c r="RO507" s="1"/>
      <c r="RP507" s="1"/>
      <c r="RQ507" s="1"/>
      <c r="RR507" s="1"/>
      <c r="RS507" s="1"/>
      <c r="RT507" s="1"/>
      <c r="RU507" s="1"/>
      <c r="RV507" s="1"/>
      <c r="RW507" s="1"/>
      <c r="RX507" s="1"/>
      <c r="RY507" s="1"/>
      <c r="RZ507" s="1"/>
      <c r="SA507" s="1"/>
      <c r="SB507" s="1"/>
      <c r="SC507" s="1"/>
      <c r="SD507" s="1"/>
      <c r="SE507" s="1"/>
      <c r="SF507" s="1"/>
      <c r="SG507" s="1"/>
      <c r="SH507" s="1"/>
      <c r="SI507" s="1"/>
      <c r="SJ507" s="1"/>
      <c r="SK507" s="1"/>
      <c r="SL507" s="1"/>
      <c r="SM507" s="1"/>
      <c r="SN507" s="1"/>
      <c r="SO507" s="1"/>
      <c r="SP507" s="1"/>
      <c r="SQ507" s="1"/>
      <c r="SR507" s="1"/>
      <c r="SS507" s="1"/>
      <c r="ST507" s="1"/>
      <c r="SU507" s="1"/>
      <c r="SV507" s="1"/>
      <c r="SW507" s="1"/>
      <c r="SX507" s="1"/>
      <c r="SY507" s="1"/>
      <c r="SZ507" s="1"/>
      <c r="TA507" s="1"/>
      <c r="TB507" s="1"/>
      <c r="TC507" s="1"/>
      <c r="TD507" s="1"/>
      <c r="TE507" s="1"/>
      <c r="TF507" s="1"/>
      <c r="TG507" s="1"/>
      <c r="TH507" s="1"/>
      <c r="TI507" s="1"/>
      <c r="TJ507" s="1"/>
      <c r="TK507" s="1"/>
      <c r="TL507" s="1"/>
      <c r="TM507" s="1"/>
      <c r="TN507" s="1"/>
      <c r="TO507" s="1"/>
      <c r="TP507" s="1"/>
      <c r="TQ507" s="1"/>
      <c r="TR507" s="1"/>
      <c r="TS507" s="1"/>
      <c r="TT507" s="1"/>
      <c r="TU507" s="1"/>
      <c r="TV507" s="1"/>
      <c r="TW507" s="1"/>
      <c r="TX507" s="1"/>
      <c r="TY507" s="1"/>
      <c r="TZ507" s="1"/>
      <c r="UA507" s="1"/>
      <c r="UB507" s="1"/>
      <c r="UC507" s="1"/>
      <c r="UD507" s="1"/>
      <c r="UE507" s="1"/>
      <c r="UF507" s="1"/>
      <c r="UG507" s="1"/>
      <c r="UH507" s="1"/>
      <c r="UI507" s="1"/>
      <c r="UJ507" s="1"/>
      <c r="UK507" s="1"/>
      <c r="UL507" s="1"/>
      <c r="UM507" s="1"/>
      <c r="UN507" s="1"/>
      <c r="UO507" s="1"/>
      <c r="UP507" s="1"/>
      <c r="UQ507" s="1"/>
      <c r="UR507" s="1"/>
      <c r="US507" s="1"/>
      <c r="UT507" s="1"/>
      <c r="UU507" s="1"/>
      <c r="UV507" s="1"/>
      <c r="UW507" s="1"/>
      <c r="UX507" s="1"/>
      <c r="UY507" s="1"/>
      <c r="UZ507" s="1"/>
      <c r="VA507" s="1"/>
      <c r="VB507" s="1"/>
      <c r="VC507" s="1"/>
      <c r="VD507" s="1"/>
      <c r="VE507" s="1"/>
      <c r="VF507" s="1"/>
      <c r="VG507" s="1"/>
      <c r="VH507" s="1"/>
      <c r="VI507" s="1"/>
      <c r="VJ507" s="1"/>
      <c r="VK507" s="1"/>
      <c r="VL507" s="1"/>
      <c r="VM507" s="1"/>
      <c r="VN507" s="1"/>
      <c r="VO507" s="1"/>
      <c r="VP507" s="1"/>
      <c r="VQ507" s="1"/>
      <c r="VR507" s="1"/>
      <c r="VS507" s="1"/>
      <c r="VT507" s="1"/>
      <c r="VU507" s="1"/>
      <c r="VV507" s="1"/>
      <c r="VW507" s="1"/>
      <c r="VX507" s="1"/>
      <c r="VY507" s="1"/>
      <c r="VZ507" s="1"/>
      <c r="WA507" s="1"/>
      <c r="WB507" s="1"/>
      <c r="WC507" s="1"/>
      <c r="WD507" s="1"/>
      <c r="WE507" s="1"/>
      <c r="WF507" s="1"/>
      <c r="WG507" s="1"/>
      <c r="WH507" s="1"/>
      <c r="WI507" s="1"/>
      <c r="WJ507" s="1"/>
      <c r="WK507" s="1"/>
      <c r="WL507" s="1"/>
      <c r="WM507" s="1"/>
      <c r="WN507" s="1"/>
      <c r="WO507" s="1"/>
      <c r="WP507" s="1"/>
      <c r="WQ507" s="1"/>
      <c r="WR507" s="1"/>
      <c r="WS507" s="1"/>
      <c r="WT507" s="1"/>
      <c r="WU507" s="1"/>
      <c r="WV507" s="1"/>
      <c r="WW507" s="1"/>
      <c r="WX507" s="1"/>
      <c r="WY507" s="1"/>
      <c r="WZ507" s="1"/>
      <c r="XA507" s="1"/>
      <c r="XB507" s="1"/>
      <c r="XC507" s="1"/>
      <c r="XD507" s="1"/>
      <c r="XE507" s="1"/>
      <c r="XF507" s="1"/>
      <c r="XG507" s="1"/>
      <c r="XH507" s="1"/>
      <c r="XI507" s="1"/>
      <c r="XJ507" s="1"/>
      <c r="XK507" s="1"/>
      <c r="XL507" s="1"/>
      <c r="XM507" s="1"/>
      <c r="XN507" s="1"/>
      <c r="XO507" s="1"/>
      <c r="XP507" s="1"/>
      <c r="XQ507" s="1"/>
      <c r="XR507" s="1"/>
      <c r="XS507" s="1"/>
      <c r="XT507" s="1"/>
      <c r="XU507" s="1"/>
      <c r="XV507" s="1"/>
      <c r="XW507" s="1"/>
      <c r="XX507" s="1"/>
      <c r="XY507" s="1"/>
      <c r="XZ507" s="1"/>
      <c r="YA507" s="1"/>
      <c r="YB507" s="1"/>
      <c r="YC507" s="1"/>
      <c r="YD507" s="1"/>
      <c r="YE507" s="1"/>
      <c r="YF507" s="1"/>
      <c r="YG507" s="1"/>
      <c r="YH507" s="1"/>
      <c r="YI507" s="1"/>
      <c r="YJ507" s="1"/>
      <c r="YK507" s="1"/>
      <c r="YL507" s="1"/>
      <c r="YM507" s="1"/>
      <c r="YN507" s="1"/>
      <c r="YO507" s="1"/>
      <c r="YP507" s="1"/>
      <c r="YQ507" s="1"/>
      <c r="YR507" s="1"/>
      <c r="YS507" s="1"/>
      <c r="YT507" s="1"/>
      <c r="YU507" s="1"/>
      <c r="YV507" s="1"/>
      <c r="YW507" s="1"/>
      <c r="YX507" s="1"/>
      <c r="YY507" s="1"/>
      <c r="YZ507" s="1"/>
      <c r="ZA507" s="1"/>
      <c r="ZB507" s="1"/>
      <c r="ZC507" s="1"/>
      <c r="ZD507" s="1"/>
      <c r="ZE507" s="1"/>
      <c r="ZF507" s="1"/>
      <c r="ZG507" s="1"/>
      <c r="ZH507" s="1"/>
      <c r="ZI507" s="1"/>
      <c r="ZJ507" s="1"/>
      <c r="ZK507" s="1"/>
      <c r="ZL507" s="1"/>
      <c r="ZM507" s="1"/>
      <c r="ZN507" s="1"/>
      <c r="ZO507" s="1"/>
      <c r="ZP507" s="1"/>
      <c r="ZQ507" s="1"/>
      <c r="ZR507" s="1"/>
      <c r="ZS507" s="1"/>
      <c r="ZT507" s="1"/>
      <c r="ZU507" s="1"/>
      <c r="ZV507" s="1"/>
      <c r="ZW507" s="1"/>
      <c r="ZX507" s="1"/>
      <c r="ZY507" s="1"/>
      <c r="ZZ507" s="1"/>
      <c r="AAA507" s="1"/>
      <c r="AAB507" s="1"/>
      <c r="AAC507" s="1"/>
      <c r="AAD507" s="1"/>
      <c r="AAE507" s="1"/>
      <c r="AAF507" s="1"/>
      <c r="AAG507" s="1"/>
      <c r="AAH507" s="1"/>
      <c r="AAI507" s="1"/>
      <c r="AAJ507" s="1"/>
      <c r="AAK507" s="1"/>
      <c r="AAL507" s="1"/>
      <c r="AAM507" s="1"/>
      <c r="AAN507" s="1"/>
      <c r="AAO507" s="1"/>
      <c r="AAP507" s="1"/>
      <c r="AAQ507" s="1"/>
      <c r="AAR507" s="1"/>
      <c r="AAS507" s="1"/>
      <c r="AAT507" s="1"/>
      <c r="AAU507" s="1"/>
      <c r="AAV507" s="1"/>
      <c r="AAW507" s="1"/>
      <c r="AAX507" s="1"/>
      <c r="AAY507" s="1"/>
      <c r="AAZ507" s="1"/>
      <c r="ABA507" s="1"/>
      <c r="ABB507" s="1"/>
      <c r="ABC507" s="1"/>
      <c r="ABD507" s="1"/>
      <c r="ABE507" s="1"/>
      <c r="ABF507" s="1"/>
      <c r="ABG507" s="1"/>
      <c r="ABH507" s="1"/>
      <c r="ABI507" s="1"/>
      <c r="ABJ507" s="1"/>
      <c r="ABK507" s="1"/>
      <c r="ABL507" s="1"/>
      <c r="ABM507" s="1"/>
      <c r="ABN507" s="1"/>
      <c r="ABO507" s="1"/>
      <c r="ABP507" s="1"/>
      <c r="ABQ507" s="1"/>
      <c r="ABR507" s="1"/>
      <c r="ABS507" s="1"/>
      <c r="ABT507" s="1"/>
      <c r="ABU507" s="1"/>
      <c r="ABV507" s="1"/>
      <c r="ABW507" s="1"/>
      <c r="ABX507" s="1"/>
      <c r="ABY507" s="1"/>
      <c r="ABZ507" s="1"/>
      <c r="ACA507" s="1"/>
      <c r="ACB507" s="1"/>
      <c r="ACC507" s="1"/>
      <c r="ACD507" s="1"/>
      <c r="ACE507" s="1"/>
      <c r="ACF507" s="1"/>
      <c r="ACG507" s="1"/>
      <c r="ACH507" s="1"/>
      <c r="ACI507" s="1"/>
      <c r="ACJ507" s="1"/>
      <c r="ACK507" s="1"/>
      <c r="ACL507" s="1"/>
      <c r="ACM507" s="1"/>
      <c r="ACN507" s="1"/>
      <c r="ACO507" s="1"/>
      <c r="ACP507" s="1"/>
      <c r="ACQ507" s="1"/>
      <c r="ACR507" s="1"/>
      <c r="ACS507" s="1"/>
      <c r="ACT507" s="1"/>
      <c r="ACU507" s="1"/>
      <c r="ACV507" s="1"/>
      <c r="ACW507" s="1"/>
      <c r="ACX507" s="1"/>
      <c r="ACY507" s="1"/>
      <c r="ACZ507" s="1"/>
      <c r="ADA507" s="1"/>
      <c r="ADB507" s="1"/>
      <c r="ADC507" s="1"/>
      <c r="ADD507" s="1"/>
      <c r="ADE507" s="1"/>
      <c r="ADF507" s="1"/>
      <c r="ADG507" s="1"/>
      <c r="ADH507" s="1"/>
      <c r="ADI507" s="1"/>
      <c r="ADJ507" s="1"/>
      <c r="ADK507" s="1"/>
      <c r="ADL507" s="1"/>
      <c r="ADM507" s="1"/>
      <c r="ADN507" s="1"/>
      <c r="ADO507" s="1"/>
      <c r="ADP507" s="1"/>
      <c r="ADQ507" s="1"/>
      <c r="ADR507" s="1"/>
      <c r="ADS507" s="1"/>
      <c r="ADT507" s="1"/>
      <c r="ADU507" s="1"/>
      <c r="ADV507" s="1"/>
      <c r="ADW507" s="1"/>
      <c r="ADX507" s="1"/>
      <c r="ADY507" s="1"/>
      <c r="ADZ507" s="1"/>
      <c r="AEA507" s="1"/>
      <c r="AEB507" s="1"/>
      <c r="AEC507" s="1"/>
      <c r="AED507" s="1"/>
      <c r="AEE507" s="1"/>
      <c r="AEF507" s="1"/>
      <c r="AEG507" s="1"/>
      <c r="AEH507" s="1"/>
      <c r="AEI507" s="1"/>
      <c r="AEJ507" s="1"/>
      <c r="AEK507" s="1"/>
      <c r="AEL507" s="1"/>
      <c r="AEM507" s="1"/>
      <c r="AEN507" s="1"/>
      <c r="AEO507" s="1"/>
      <c r="AEP507" s="1"/>
      <c r="AEQ507" s="1"/>
      <c r="AER507" s="1"/>
      <c r="AES507" s="1"/>
      <c r="AET507" s="1"/>
      <c r="AEU507" s="1"/>
      <c r="AEV507" s="1"/>
      <c r="AEW507" s="1"/>
      <c r="AEX507" s="1"/>
      <c r="AEY507" s="1"/>
      <c r="AEZ507" s="1"/>
      <c r="AFA507" s="1"/>
      <c r="AFB507" s="1"/>
      <c r="AFC507" s="1"/>
      <c r="AFD507" s="1"/>
      <c r="AFE507" s="1"/>
      <c r="AFF507" s="1"/>
      <c r="AFG507" s="1"/>
      <c r="AFH507" s="1"/>
      <c r="AFI507" s="1"/>
      <c r="AFJ507" s="1"/>
      <c r="AFK507" s="1"/>
      <c r="AFL507" s="1"/>
      <c r="AFM507" s="1"/>
      <c r="AFN507" s="1"/>
      <c r="AFO507" s="1"/>
      <c r="AFP507" s="1"/>
      <c r="AFQ507" s="1"/>
      <c r="AFR507" s="1"/>
      <c r="AFS507" s="1"/>
      <c r="AFT507" s="1"/>
      <c r="AFU507" s="1"/>
      <c r="AFV507" s="1"/>
      <c r="AFW507" s="1"/>
      <c r="AFX507" s="1"/>
      <c r="AFY507" s="1"/>
      <c r="AFZ507" s="1"/>
      <c r="AGA507" s="1"/>
      <c r="AGB507" s="1"/>
      <c r="AGC507" s="1"/>
      <c r="AGD507" s="1"/>
      <c r="AGE507" s="1"/>
      <c r="AGF507" s="1"/>
      <c r="AGG507" s="1"/>
      <c r="AGH507" s="1"/>
      <c r="AGI507" s="1"/>
      <c r="AGJ507" s="1"/>
      <c r="AGK507" s="1"/>
      <c r="AGL507" s="1"/>
      <c r="AGM507" s="1"/>
      <c r="AGN507" s="1"/>
      <c r="AGO507" s="1"/>
      <c r="AGP507" s="1"/>
      <c r="AGQ507" s="1"/>
      <c r="AGR507" s="1"/>
      <c r="AGS507" s="1"/>
      <c r="AGT507" s="1"/>
      <c r="AGU507" s="1"/>
      <c r="AGV507" s="1"/>
      <c r="AGW507" s="1"/>
      <c r="AGX507" s="1"/>
      <c r="AGY507" s="1"/>
      <c r="AGZ507" s="1"/>
      <c r="AHA507" s="1"/>
      <c r="AHB507" s="1"/>
      <c r="AHC507" s="1"/>
      <c r="AHD507" s="1"/>
      <c r="AHE507" s="1"/>
      <c r="AHF507" s="1"/>
      <c r="AHG507" s="1"/>
      <c r="AHH507" s="1"/>
      <c r="AHI507" s="1"/>
      <c r="AHJ507" s="1"/>
      <c r="AHK507" s="1"/>
      <c r="AHL507" s="1"/>
      <c r="AHM507" s="1"/>
      <c r="AHN507" s="1"/>
      <c r="AHO507" s="1"/>
      <c r="AHP507" s="1"/>
      <c r="AHQ507" s="1"/>
      <c r="AHR507" s="1"/>
      <c r="AHS507" s="1"/>
      <c r="AHT507" s="1"/>
      <c r="AHU507" s="1"/>
      <c r="AHV507" s="1"/>
      <c r="AHW507" s="1"/>
      <c r="AHX507" s="1"/>
      <c r="AHY507" s="1"/>
      <c r="AHZ507" s="1"/>
      <c r="AIA507" s="1"/>
      <c r="AIB507" s="1"/>
      <c r="AIC507" s="1"/>
      <c r="AID507" s="1"/>
      <c r="AIE507" s="1"/>
      <c r="AIF507" s="1"/>
      <c r="AIG507" s="1"/>
      <c r="AIH507" s="1"/>
      <c r="AII507" s="1"/>
      <c r="AIJ507" s="1"/>
      <c r="AIK507" s="1"/>
      <c r="AIL507" s="1"/>
      <c r="AIM507" s="1"/>
      <c r="AIN507" s="1"/>
      <c r="AIO507" s="1"/>
      <c r="AIP507" s="1"/>
      <c r="AIQ507" s="1"/>
      <c r="AIR507" s="1"/>
      <c r="AIS507" s="1"/>
      <c r="AIT507" s="1"/>
      <c r="AIU507" s="1"/>
      <c r="AIV507" s="1"/>
      <c r="AIW507" s="1"/>
      <c r="AIX507" s="1"/>
      <c r="AIY507" s="1"/>
      <c r="AIZ507" s="1"/>
      <c r="AJA507" s="1"/>
      <c r="AJB507" s="1"/>
      <c r="AJC507" s="1"/>
      <c r="AJD507" s="1"/>
      <c r="AJE507" s="1"/>
      <c r="AJF507" s="1"/>
      <c r="AJG507" s="1"/>
      <c r="AJH507" s="1"/>
      <c r="AJI507" s="1"/>
      <c r="AJJ507" s="1"/>
      <c r="AJK507" s="1"/>
      <c r="AJL507" s="1"/>
      <c r="AJM507" s="1"/>
      <c r="AJN507" s="1"/>
      <c r="AJO507" s="1"/>
      <c r="AJP507" s="1"/>
      <c r="AJQ507" s="1"/>
      <c r="AJR507" s="1"/>
      <c r="AJS507" s="1"/>
      <c r="AJT507" s="1"/>
      <c r="AJU507" s="1"/>
      <c r="AJV507" s="1"/>
      <c r="AJW507" s="1"/>
      <c r="AJX507" s="1"/>
      <c r="AJY507" s="1"/>
      <c r="AJZ507" s="1"/>
      <c r="AKA507" s="1"/>
      <c r="AKB507" s="1"/>
      <c r="AKC507" s="1"/>
      <c r="AKD507" s="1"/>
      <c r="AKE507" s="1"/>
      <c r="AKF507" s="1"/>
      <c r="AKG507" s="1"/>
      <c r="AKH507" s="1"/>
      <c r="AKI507" s="1"/>
      <c r="AKJ507" s="1"/>
      <c r="AKK507" s="1"/>
      <c r="AKL507" s="1"/>
      <c r="AKM507" s="1"/>
      <c r="AKN507" s="1"/>
      <c r="AKO507" s="1"/>
      <c r="AKP507" s="1"/>
      <c r="AKQ507" s="1"/>
      <c r="AKR507" s="1"/>
      <c r="AKS507" s="1"/>
      <c r="AKT507" s="1"/>
      <c r="AKU507" s="1"/>
      <c r="AKV507" s="1"/>
      <c r="AKW507" s="1"/>
      <c r="AKX507" s="1"/>
      <c r="AKY507" s="1"/>
      <c r="AKZ507" s="1"/>
      <c r="ALA507" s="1"/>
      <c r="ALB507" s="1"/>
      <c r="ALC507" s="1"/>
      <c r="ALD507" s="1"/>
      <c r="ALE507" s="1"/>
      <c r="ALF507" s="1"/>
      <c r="ALG507" s="1"/>
      <c r="ALH507" s="1"/>
      <c r="ALI507" s="1"/>
      <c r="ALJ507" s="1"/>
      <c r="ALK507" s="1"/>
      <c r="ALL507" s="1"/>
      <c r="ALM507" s="1"/>
      <c r="ALN507" s="1"/>
      <c r="ALO507" s="1"/>
      <c r="ALP507" s="1"/>
      <c r="ALQ507" s="1"/>
    </row>
    <row r="508" spans="2:1005" s="2" customFormat="1" hidden="1" x14ac:dyDescent="0.25">
      <c r="B508" s="5"/>
      <c r="C508" s="5"/>
      <c r="D508" s="5"/>
      <c r="E508" s="6"/>
      <c r="F508" s="7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  <c r="GA508" s="1"/>
      <c r="GB508" s="1"/>
      <c r="GC508" s="1"/>
      <c r="GD508" s="1"/>
      <c r="GE508" s="1"/>
      <c r="GF508" s="1"/>
      <c r="GG508" s="1"/>
      <c r="GH508" s="1"/>
      <c r="GI508" s="1"/>
      <c r="GJ508" s="1"/>
      <c r="GK508" s="1"/>
      <c r="GL508" s="1"/>
      <c r="GM508" s="1"/>
      <c r="GN508" s="1"/>
      <c r="GO508" s="1"/>
      <c r="GP508" s="1"/>
      <c r="GQ508" s="1"/>
      <c r="GR508" s="1"/>
      <c r="GS508" s="1"/>
      <c r="GT508" s="1"/>
      <c r="GU508" s="1"/>
      <c r="GV508" s="1"/>
      <c r="GW508" s="1"/>
      <c r="GX508" s="1"/>
      <c r="GY508" s="1"/>
      <c r="GZ508" s="1"/>
      <c r="HA508" s="1"/>
      <c r="HB508" s="1"/>
      <c r="HC508" s="1"/>
      <c r="HD508" s="1"/>
      <c r="HE508" s="1"/>
      <c r="HF508" s="1"/>
      <c r="HG508" s="1"/>
      <c r="HH508" s="1"/>
      <c r="HI508" s="1"/>
      <c r="HJ508" s="1"/>
      <c r="HK508" s="1"/>
      <c r="HL508" s="1"/>
      <c r="HM508" s="1"/>
      <c r="HN508" s="1"/>
      <c r="HO508" s="1"/>
      <c r="HP508" s="1"/>
      <c r="HQ508" s="1"/>
      <c r="HR508" s="1"/>
      <c r="HS508" s="1"/>
      <c r="HT508" s="1"/>
      <c r="HU508" s="1"/>
      <c r="HV508" s="1"/>
      <c r="HW508" s="1"/>
      <c r="HX508" s="1"/>
      <c r="HY508" s="1"/>
      <c r="HZ508" s="1"/>
      <c r="IA508" s="1"/>
      <c r="IB508" s="1"/>
      <c r="IC508" s="1"/>
      <c r="ID508" s="1"/>
      <c r="IE508" s="1"/>
      <c r="IF508" s="1"/>
      <c r="IG508" s="1"/>
      <c r="IH508" s="1"/>
      <c r="II508" s="1"/>
      <c r="IJ508" s="1"/>
      <c r="IK508" s="1"/>
      <c r="IL508" s="1"/>
      <c r="IM508" s="1"/>
      <c r="IN508" s="1"/>
      <c r="IO508" s="1"/>
      <c r="IP508" s="1"/>
      <c r="IQ508" s="1"/>
      <c r="IR508" s="1"/>
      <c r="IS508" s="1"/>
      <c r="IT508" s="1"/>
      <c r="IU508" s="1"/>
      <c r="IV508" s="1"/>
      <c r="IW508" s="1"/>
      <c r="IX508" s="1"/>
      <c r="IY508" s="1"/>
      <c r="IZ508" s="1"/>
      <c r="JA508" s="1"/>
      <c r="JB508" s="1"/>
      <c r="JC508" s="1"/>
      <c r="JD508" s="1"/>
      <c r="JE508" s="1"/>
      <c r="JF508" s="1"/>
      <c r="JG508" s="1"/>
      <c r="JH508" s="1"/>
      <c r="JI508" s="1"/>
      <c r="JJ508" s="1"/>
      <c r="JK508" s="1"/>
      <c r="JL508" s="1"/>
      <c r="JM508" s="1"/>
      <c r="JN508" s="1"/>
      <c r="JO508" s="1"/>
      <c r="JP508" s="1"/>
      <c r="JQ508" s="1"/>
      <c r="JR508" s="1"/>
      <c r="JS508" s="1"/>
      <c r="JT508" s="1"/>
      <c r="JU508" s="1"/>
      <c r="JV508" s="1"/>
      <c r="JW508" s="1"/>
      <c r="JX508" s="1"/>
      <c r="JY508" s="1"/>
      <c r="JZ508" s="1"/>
      <c r="KA508" s="1"/>
      <c r="KB508" s="1"/>
      <c r="KC508" s="1"/>
      <c r="KD508" s="1"/>
      <c r="KE508" s="1"/>
      <c r="KF508" s="1"/>
      <c r="KG508" s="1"/>
      <c r="KH508" s="1"/>
      <c r="KI508" s="1"/>
      <c r="KJ508" s="1"/>
      <c r="KK508" s="1"/>
      <c r="KL508" s="1"/>
      <c r="KM508" s="1"/>
      <c r="KN508" s="1"/>
      <c r="KO508" s="1"/>
      <c r="KP508" s="1"/>
      <c r="KQ508" s="1"/>
      <c r="KR508" s="1"/>
      <c r="KS508" s="1"/>
      <c r="KT508" s="1"/>
      <c r="KU508" s="1"/>
      <c r="KV508" s="1"/>
      <c r="KW508" s="1"/>
      <c r="KX508" s="1"/>
      <c r="KY508" s="1"/>
      <c r="KZ508" s="1"/>
      <c r="LA508" s="1"/>
      <c r="LB508" s="1"/>
      <c r="LC508" s="1"/>
      <c r="LD508" s="1"/>
      <c r="LE508" s="1"/>
      <c r="LF508" s="1"/>
      <c r="LG508" s="1"/>
      <c r="LH508" s="1"/>
      <c r="LI508" s="1"/>
      <c r="LJ508" s="1"/>
      <c r="LK508" s="1"/>
      <c r="LL508" s="1"/>
      <c r="LM508" s="1"/>
      <c r="LN508" s="1"/>
      <c r="LO508" s="1"/>
      <c r="LP508" s="1"/>
      <c r="LQ508" s="1"/>
      <c r="LR508" s="1"/>
      <c r="LS508" s="1"/>
      <c r="LT508" s="1"/>
      <c r="LU508" s="1"/>
      <c r="LV508" s="1"/>
      <c r="LW508" s="1"/>
      <c r="LX508" s="1"/>
      <c r="LY508" s="1"/>
      <c r="LZ508" s="1"/>
      <c r="MA508" s="1"/>
      <c r="MB508" s="1"/>
      <c r="MC508" s="1"/>
      <c r="MD508" s="1"/>
      <c r="ME508" s="1"/>
      <c r="MF508" s="1"/>
      <c r="MG508" s="1"/>
      <c r="MH508" s="1"/>
      <c r="MI508" s="1"/>
      <c r="MJ508" s="1"/>
      <c r="MK508" s="1"/>
      <c r="ML508" s="1"/>
      <c r="MM508" s="1"/>
      <c r="MN508" s="1"/>
      <c r="MO508" s="1"/>
      <c r="MP508" s="1"/>
      <c r="MQ508" s="1"/>
      <c r="MR508" s="1"/>
      <c r="MS508" s="1"/>
      <c r="MT508" s="1"/>
      <c r="MU508" s="1"/>
      <c r="MV508" s="1"/>
      <c r="MW508" s="1"/>
      <c r="MX508" s="1"/>
      <c r="MY508" s="1"/>
      <c r="MZ508" s="1"/>
      <c r="NA508" s="1"/>
      <c r="NB508" s="1"/>
      <c r="NC508" s="1"/>
      <c r="ND508" s="1"/>
      <c r="NE508" s="1"/>
      <c r="NF508" s="1"/>
      <c r="NG508" s="1"/>
      <c r="NH508" s="1"/>
      <c r="NI508" s="1"/>
      <c r="NJ508" s="1"/>
      <c r="NK508" s="1"/>
      <c r="NL508" s="1"/>
      <c r="NM508" s="1"/>
      <c r="NN508" s="1"/>
      <c r="NO508" s="1"/>
      <c r="NP508" s="1"/>
      <c r="NQ508" s="1"/>
      <c r="NR508" s="1"/>
      <c r="NS508" s="1"/>
      <c r="NT508" s="1"/>
      <c r="NU508" s="1"/>
      <c r="NV508" s="1"/>
      <c r="NW508" s="1"/>
      <c r="NX508" s="1"/>
      <c r="NY508" s="1"/>
      <c r="NZ508" s="1"/>
      <c r="OA508" s="1"/>
      <c r="OB508" s="1"/>
      <c r="OC508" s="1"/>
      <c r="OD508" s="1"/>
      <c r="OE508" s="1"/>
      <c r="OF508" s="1"/>
      <c r="OG508" s="1"/>
      <c r="OH508" s="1"/>
      <c r="OI508" s="1"/>
      <c r="OJ508" s="1"/>
      <c r="OK508" s="1"/>
      <c r="OL508" s="1"/>
      <c r="OM508" s="1"/>
      <c r="ON508" s="1"/>
      <c r="OO508" s="1"/>
      <c r="OP508" s="1"/>
      <c r="OQ508" s="1"/>
      <c r="OR508" s="1"/>
      <c r="OS508" s="1"/>
      <c r="OT508" s="1"/>
      <c r="OU508" s="1"/>
      <c r="OV508" s="1"/>
      <c r="OW508" s="1"/>
      <c r="OX508" s="1"/>
      <c r="OY508" s="1"/>
      <c r="OZ508" s="1"/>
      <c r="PA508" s="1"/>
      <c r="PB508" s="1"/>
      <c r="PC508" s="1"/>
      <c r="PD508" s="1"/>
      <c r="PE508" s="1"/>
      <c r="PF508" s="1"/>
      <c r="PG508" s="1"/>
      <c r="PH508" s="1"/>
      <c r="PI508" s="1"/>
      <c r="PJ508" s="1"/>
      <c r="PK508" s="1"/>
      <c r="PL508" s="1"/>
      <c r="PM508" s="1"/>
      <c r="PN508" s="1"/>
      <c r="PO508" s="1"/>
      <c r="PP508" s="1"/>
      <c r="PQ508" s="1"/>
      <c r="PR508" s="1"/>
      <c r="PS508" s="1"/>
      <c r="PT508" s="1"/>
      <c r="PU508" s="1"/>
      <c r="PV508" s="1"/>
      <c r="PW508" s="1"/>
      <c r="PX508" s="1"/>
      <c r="PY508" s="1"/>
      <c r="PZ508" s="1"/>
      <c r="QA508" s="1"/>
      <c r="QB508" s="1"/>
      <c r="QC508" s="1"/>
      <c r="QD508" s="1"/>
      <c r="QE508" s="1"/>
      <c r="QF508" s="1"/>
      <c r="QG508" s="1"/>
      <c r="QH508" s="1"/>
      <c r="QI508" s="1"/>
      <c r="QJ508" s="1"/>
      <c r="QK508" s="1"/>
      <c r="QL508" s="1"/>
      <c r="QM508" s="1"/>
      <c r="QN508" s="1"/>
      <c r="QO508" s="1"/>
      <c r="QP508" s="1"/>
      <c r="QQ508" s="1"/>
      <c r="QR508" s="1"/>
      <c r="QS508" s="1"/>
      <c r="QT508" s="1"/>
      <c r="QU508" s="1"/>
      <c r="QV508" s="1"/>
      <c r="QW508" s="1"/>
      <c r="QX508" s="1"/>
      <c r="QY508" s="1"/>
      <c r="QZ508" s="1"/>
      <c r="RA508" s="1"/>
      <c r="RB508" s="1"/>
      <c r="RC508" s="1"/>
      <c r="RD508" s="1"/>
      <c r="RE508" s="1"/>
      <c r="RF508" s="1"/>
      <c r="RG508" s="1"/>
      <c r="RH508" s="1"/>
      <c r="RI508" s="1"/>
      <c r="RJ508" s="1"/>
      <c r="RK508" s="1"/>
      <c r="RL508" s="1"/>
      <c r="RM508" s="1"/>
      <c r="RN508" s="1"/>
      <c r="RO508" s="1"/>
      <c r="RP508" s="1"/>
      <c r="RQ508" s="1"/>
      <c r="RR508" s="1"/>
      <c r="RS508" s="1"/>
      <c r="RT508" s="1"/>
      <c r="RU508" s="1"/>
      <c r="RV508" s="1"/>
      <c r="RW508" s="1"/>
      <c r="RX508" s="1"/>
      <c r="RY508" s="1"/>
      <c r="RZ508" s="1"/>
      <c r="SA508" s="1"/>
      <c r="SB508" s="1"/>
      <c r="SC508" s="1"/>
      <c r="SD508" s="1"/>
      <c r="SE508" s="1"/>
      <c r="SF508" s="1"/>
      <c r="SG508" s="1"/>
      <c r="SH508" s="1"/>
      <c r="SI508" s="1"/>
      <c r="SJ508" s="1"/>
      <c r="SK508" s="1"/>
      <c r="SL508" s="1"/>
      <c r="SM508" s="1"/>
      <c r="SN508" s="1"/>
      <c r="SO508" s="1"/>
      <c r="SP508" s="1"/>
      <c r="SQ508" s="1"/>
      <c r="SR508" s="1"/>
      <c r="SS508" s="1"/>
      <c r="ST508" s="1"/>
      <c r="SU508" s="1"/>
      <c r="SV508" s="1"/>
      <c r="SW508" s="1"/>
      <c r="SX508" s="1"/>
      <c r="SY508" s="1"/>
      <c r="SZ508" s="1"/>
      <c r="TA508" s="1"/>
      <c r="TB508" s="1"/>
      <c r="TC508" s="1"/>
      <c r="TD508" s="1"/>
      <c r="TE508" s="1"/>
      <c r="TF508" s="1"/>
      <c r="TG508" s="1"/>
      <c r="TH508" s="1"/>
      <c r="TI508" s="1"/>
      <c r="TJ508" s="1"/>
      <c r="TK508" s="1"/>
      <c r="TL508" s="1"/>
      <c r="TM508" s="1"/>
      <c r="TN508" s="1"/>
      <c r="TO508" s="1"/>
      <c r="TP508" s="1"/>
      <c r="TQ508" s="1"/>
      <c r="TR508" s="1"/>
      <c r="TS508" s="1"/>
      <c r="TT508" s="1"/>
      <c r="TU508" s="1"/>
      <c r="TV508" s="1"/>
      <c r="TW508" s="1"/>
      <c r="TX508" s="1"/>
      <c r="TY508" s="1"/>
      <c r="TZ508" s="1"/>
      <c r="UA508" s="1"/>
      <c r="UB508" s="1"/>
      <c r="UC508" s="1"/>
      <c r="UD508" s="1"/>
      <c r="UE508" s="1"/>
      <c r="UF508" s="1"/>
      <c r="UG508" s="1"/>
      <c r="UH508" s="1"/>
      <c r="UI508" s="1"/>
      <c r="UJ508" s="1"/>
      <c r="UK508" s="1"/>
      <c r="UL508" s="1"/>
      <c r="UM508" s="1"/>
      <c r="UN508" s="1"/>
      <c r="UO508" s="1"/>
      <c r="UP508" s="1"/>
      <c r="UQ508" s="1"/>
      <c r="UR508" s="1"/>
      <c r="US508" s="1"/>
      <c r="UT508" s="1"/>
      <c r="UU508" s="1"/>
      <c r="UV508" s="1"/>
      <c r="UW508" s="1"/>
      <c r="UX508" s="1"/>
      <c r="UY508" s="1"/>
      <c r="UZ508" s="1"/>
      <c r="VA508" s="1"/>
      <c r="VB508" s="1"/>
      <c r="VC508" s="1"/>
      <c r="VD508" s="1"/>
      <c r="VE508" s="1"/>
      <c r="VF508" s="1"/>
      <c r="VG508" s="1"/>
      <c r="VH508" s="1"/>
      <c r="VI508" s="1"/>
      <c r="VJ508" s="1"/>
      <c r="VK508" s="1"/>
      <c r="VL508" s="1"/>
      <c r="VM508" s="1"/>
      <c r="VN508" s="1"/>
      <c r="VO508" s="1"/>
      <c r="VP508" s="1"/>
      <c r="VQ508" s="1"/>
      <c r="VR508" s="1"/>
      <c r="VS508" s="1"/>
      <c r="VT508" s="1"/>
      <c r="VU508" s="1"/>
      <c r="VV508" s="1"/>
      <c r="VW508" s="1"/>
      <c r="VX508" s="1"/>
      <c r="VY508" s="1"/>
      <c r="VZ508" s="1"/>
      <c r="WA508" s="1"/>
      <c r="WB508" s="1"/>
      <c r="WC508" s="1"/>
      <c r="WD508" s="1"/>
      <c r="WE508" s="1"/>
      <c r="WF508" s="1"/>
      <c r="WG508" s="1"/>
      <c r="WH508" s="1"/>
      <c r="WI508" s="1"/>
      <c r="WJ508" s="1"/>
      <c r="WK508" s="1"/>
      <c r="WL508" s="1"/>
      <c r="WM508" s="1"/>
      <c r="WN508" s="1"/>
      <c r="WO508" s="1"/>
      <c r="WP508" s="1"/>
      <c r="WQ508" s="1"/>
      <c r="WR508" s="1"/>
      <c r="WS508" s="1"/>
      <c r="WT508" s="1"/>
      <c r="WU508" s="1"/>
      <c r="WV508" s="1"/>
      <c r="WW508" s="1"/>
      <c r="WX508" s="1"/>
      <c r="WY508" s="1"/>
      <c r="WZ508" s="1"/>
      <c r="XA508" s="1"/>
      <c r="XB508" s="1"/>
      <c r="XC508" s="1"/>
      <c r="XD508" s="1"/>
      <c r="XE508" s="1"/>
      <c r="XF508" s="1"/>
      <c r="XG508" s="1"/>
      <c r="XH508" s="1"/>
      <c r="XI508" s="1"/>
      <c r="XJ508" s="1"/>
      <c r="XK508" s="1"/>
      <c r="XL508" s="1"/>
      <c r="XM508" s="1"/>
      <c r="XN508" s="1"/>
      <c r="XO508" s="1"/>
      <c r="XP508" s="1"/>
      <c r="XQ508" s="1"/>
      <c r="XR508" s="1"/>
      <c r="XS508" s="1"/>
      <c r="XT508" s="1"/>
      <c r="XU508" s="1"/>
      <c r="XV508" s="1"/>
      <c r="XW508" s="1"/>
      <c r="XX508" s="1"/>
      <c r="XY508" s="1"/>
      <c r="XZ508" s="1"/>
      <c r="YA508" s="1"/>
      <c r="YB508" s="1"/>
      <c r="YC508" s="1"/>
      <c r="YD508" s="1"/>
      <c r="YE508" s="1"/>
      <c r="YF508" s="1"/>
      <c r="YG508" s="1"/>
      <c r="YH508" s="1"/>
      <c r="YI508" s="1"/>
      <c r="YJ508" s="1"/>
      <c r="YK508" s="1"/>
      <c r="YL508" s="1"/>
      <c r="YM508" s="1"/>
      <c r="YN508" s="1"/>
      <c r="YO508" s="1"/>
      <c r="YP508" s="1"/>
      <c r="YQ508" s="1"/>
      <c r="YR508" s="1"/>
      <c r="YS508" s="1"/>
      <c r="YT508" s="1"/>
      <c r="YU508" s="1"/>
      <c r="YV508" s="1"/>
      <c r="YW508" s="1"/>
      <c r="YX508" s="1"/>
      <c r="YY508" s="1"/>
      <c r="YZ508" s="1"/>
      <c r="ZA508" s="1"/>
      <c r="ZB508" s="1"/>
      <c r="ZC508" s="1"/>
      <c r="ZD508" s="1"/>
      <c r="ZE508" s="1"/>
      <c r="ZF508" s="1"/>
      <c r="ZG508" s="1"/>
      <c r="ZH508" s="1"/>
      <c r="ZI508" s="1"/>
      <c r="ZJ508" s="1"/>
      <c r="ZK508" s="1"/>
      <c r="ZL508" s="1"/>
      <c r="ZM508" s="1"/>
      <c r="ZN508" s="1"/>
      <c r="ZO508" s="1"/>
      <c r="ZP508" s="1"/>
      <c r="ZQ508" s="1"/>
      <c r="ZR508" s="1"/>
      <c r="ZS508" s="1"/>
      <c r="ZT508" s="1"/>
      <c r="ZU508" s="1"/>
      <c r="ZV508" s="1"/>
      <c r="ZW508" s="1"/>
      <c r="ZX508" s="1"/>
      <c r="ZY508" s="1"/>
      <c r="ZZ508" s="1"/>
      <c r="AAA508" s="1"/>
      <c r="AAB508" s="1"/>
      <c r="AAC508" s="1"/>
      <c r="AAD508" s="1"/>
      <c r="AAE508" s="1"/>
      <c r="AAF508" s="1"/>
      <c r="AAG508" s="1"/>
      <c r="AAH508" s="1"/>
      <c r="AAI508" s="1"/>
      <c r="AAJ508" s="1"/>
      <c r="AAK508" s="1"/>
      <c r="AAL508" s="1"/>
      <c r="AAM508" s="1"/>
      <c r="AAN508" s="1"/>
      <c r="AAO508" s="1"/>
      <c r="AAP508" s="1"/>
      <c r="AAQ508" s="1"/>
      <c r="AAR508" s="1"/>
      <c r="AAS508" s="1"/>
      <c r="AAT508" s="1"/>
      <c r="AAU508" s="1"/>
      <c r="AAV508" s="1"/>
      <c r="AAW508" s="1"/>
      <c r="AAX508" s="1"/>
      <c r="AAY508" s="1"/>
      <c r="AAZ508" s="1"/>
      <c r="ABA508" s="1"/>
      <c r="ABB508" s="1"/>
      <c r="ABC508" s="1"/>
      <c r="ABD508" s="1"/>
      <c r="ABE508" s="1"/>
      <c r="ABF508" s="1"/>
      <c r="ABG508" s="1"/>
      <c r="ABH508" s="1"/>
      <c r="ABI508" s="1"/>
      <c r="ABJ508" s="1"/>
      <c r="ABK508" s="1"/>
      <c r="ABL508" s="1"/>
      <c r="ABM508" s="1"/>
      <c r="ABN508" s="1"/>
      <c r="ABO508" s="1"/>
      <c r="ABP508" s="1"/>
      <c r="ABQ508" s="1"/>
      <c r="ABR508" s="1"/>
      <c r="ABS508" s="1"/>
      <c r="ABT508" s="1"/>
      <c r="ABU508" s="1"/>
      <c r="ABV508" s="1"/>
      <c r="ABW508" s="1"/>
      <c r="ABX508" s="1"/>
      <c r="ABY508" s="1"/>
      <c r="ABZ508" s="1"/>
      <c r="ACA508" s="1"/>
      <c r="ACB508" s="1"/>
      <c r="ACC508" s="1"/>
      <c r="ACD508" s="1"/>
      <c r="ACE508" s="1"/>
      <c r="ACF508" s="1"/>
      <c r="ACG508" s="1"/>
      <c r="ACH508" s="1"/>
      <c r="ACI508" s="1"/>
      <c r="ACJ508" s="1"/>
      <c r="ACK508" s="1"/>
      <c r="ACL508" s="1"/>
      <c r="ACM508" s="1"/>
      <c r="ACN508" s="1"/>
      <c r="ACO508" s="1"/>
      <c r="ACP508" s="1"/>
      <c r="ACQ508" s="1"/>
      <c r="ACR508" s="1"/>
      <c r="ACS508" s="1"/>
      <c r="ACT508" s="1"/>
      <c r="ACU508" s="1"/>
      <c r="ACV508" s="1"/>
      <c r="ACW508" s="1"/>
      <c r="ACX508" s="1"/>
      <c r="ACY508" s="1"/>
      <c r="ACZ508" s="1"/>
      <c r="ADA508" s="1"/>
      <c r="ADB508" s="1"/>
      <c r="ADC508" s="1"/>
      <c r="ADD508" s="1"/>
      <c r="ADE508" s="1"/>
      <c r="ADF508" s="1"/>
      <c r="ADG508" s="1"/>
      <c r="ADH508" s="1"/>
      <c r="ADI508" s="1"/>
      <c r="ADJ508" s="1"/>
      <c r="ADK508" s="1"/>
      <c r="ADL508" s="1"/>
      <c r="ADM508" s="1"/>
      <c r="ADN508" s="1"/>
      <c r="ADO508" s="1"/>
      <c r="ADP508" s="1"/>
      <c r="ADQ508" s="1"/>
      <c r="ADR508" s="1"/>
      <c r="ADS508" s="1"/>
      <c r="ADT508" s="1"/>
      <c r="ADU508" s="1"/>
      <c r="ADV508" s="1"/>
      <c r="ADW508" s="1"/>
      <c r="ADX508" s="1"/>
      <c r="ADY508" s="1"/>
      <c r="ADZ508" s="1"/>
      <c r="AEA508" s="1"/>
      <c r="AEB508" s="1"/>
      <c r="AEC508" s="1"/>
      <c r="AED508" s="1"/>
      <c r="AEE508" s="1"/>
      <c r="AEF508" s="1"/>
      <c r="AEG508" s="1"/>
      <c r="AEH508" s="1"/>
      <c r="AEI508" s="1"/>
      <c r="AEJ508" s="1"/>
      <c r="AEK508" s="1"/>
      <c r="AEL508" s="1"/>
      <c r="AEM508" s="1"/>
      <c r="AEN508" s="1"/>
      <c r="AEO508" s="1"/>
      <c r="AEP508" s="1"/>
      <c r="AEQ508" s="1"/>
      <c r="AER508" s="1"/>
      <c r="AES508" s="1"/>
      <c r="AET508" s="1"/>
      <c r="AEU508" s="1"/>
      <c r="AEV508" s="1"/>
      <c r="AEW508" s="1"/>
      <c r="AEX508" s="1"/>
      <c r="AEY508" s="1"/>
      <c r="AEZ508" s="1"/>
      <c r="AFA508" s="1"/>
      <c r="AFB508" s="1"/>
      <c r="AFC508" s="1"/>
      <c r="AFD508" s="1"/>
      <c r="AFE508" s="1"/>
      <c r="AFF508" s="1"/>
      <c r="AFG508" s="1"/>
      <c r="AFH508" s="1"/>
      <c r="AFI508" s="1"/>
      <c r="AFJ508" s="1"/>
      <c r="AFK508" s="1"/>
      <c r="AFL508" s="1"/>
      <c r="AFM508" s="1"/>
      <c r="AFN508" s="1"/>
      <c r="AFO508" s="1"/>
      <c r="AFP508" s="1"/>
      <c r="AFQ508" s="1"/>
      <c r="AFR508" s="1"/>
      <c r="AFS508" s="1"/>
      <c r="AFT508" s="1"/>
      <c r="AFU508" s="1"/>
      <c r="AFV508" s="1"/>
      <c r="AFW508" s="1"/>
      <c r="AFX508" s="1"/>
      <c r="AFY508" s="1"/>
      <c r="AFZ508" s="1"/>
      <c r="AGA508" s="1"/>
      <c r="AGB508" s="1"/>
      <c r="AGC508" s="1"/>
      <c r="AGD508" s="1"/>
      <c r="AGE508" s="1"/>
      <c r="AGF508" s="1"/>
      <c r="AGG508" s="1"/>
      <c r="AGH508" s="1"/>
      <c r="AGI508" s="1"/>
      <c r="AGJ508" s="1"/>
      <c r="AGK508" s="1"/>
      <c r="AGL508" s="1"/>
      <c r="AGM508" s="1"/>
      <c r="AGN508" s="1"/>
      <c r="AGO508" s="1"/>
      <c r="AGP508" s="1"/>
      <c r="AGQ508" s="1"/>
      <c r="AGR508" s="1"/>
      <c r="AGS508" s="1"/>
      <c r="AGT508" s="1"/>
      <c r="AGU508" s="1"/>
      <c r="AGV508" s="1"/>
      <c r="AGW508" s="1"/>
      <c r="AGX508" s="1"/>
      <c r="AGY508" s="1"/>
      <c r="AGZ508" s="1"/>
      <c r="AHA508" s="1"/>
      <c r="AHB508" s="1"/>
      <c r="AHC508" s="1"/>
      <c r="AHD508" s="1"/>
      <c r="AHE508" s="1"/>
      <c r="AHF508" s="1"/>
      <c r="AHG508" s="1"/>
      <c r="AHH508" s="1"/>
      <c r="AHI508" s="1"/>
      <c r="AHJ508" s="1"/>
      <c r="AHK508" s="1"/>
      <c r="AHL508" s="1"/>
      <c r="AHM508" s="1"/>
      <c r="AHN508" s="1"/>
      <c r="AHO508" s="1"/>
      <c r="AHP508" s="1"/>
      <c r="AHQ508" s="1"/>
      <c r="AHR508" s="1"/>
      <c r="AHS508" s="1"/>
      <c r="AHT508" s="1"/>
      <c r="AHU508" s="1"/>
      <c r="AHV508" s="1"/>
      <c r="AHW508" s="1"/>
      <c r="AHX508" s="1"/>
      <c r="AHY508" s="1"/>
      <c r="AHZ508" s="1"/>
      <c r="AIA508" s="1"/>
      <c r="AIB508" s="1"/>
      <c r="AIC508" s="1"/>
      <c r="AID508" s="1"/>
      <c r="AIE508" s="1"/>
      <c r="AIF508" s="1"/>
      <c r="AIG508" s="1"/>
      <c r="AIH508" s="1"/>
      <c r="AII508" s="1"/>
      <c r="AIJ508" s="1"/>
      <c r="AIK508" s="1"/>
      <c r="AIL508" s="1"/>
      <c r="AIM508" s="1"/>
      <c r="AIN508" s="1"/>
      <c r="AIO508" s="1"/>
      <c r="AIP508" s="1"/>
      <c r="AIQ508" s="1"/>
      <c r="AIR508" s="1"/>
      <c r="AIS508" s="1"/>
      <c r="AIT508" s="1"/>
      <c r="AIU508" s="1"/>
      <c r="AIV508" s="1"/>
      <c r="AIW508" s="1"/>
      <c r="AIX508" s="1"/>
      <c r="AIY508" s="1"/>
      <c r="AIZ508" s="1"/>
      <c r="AJA508" s="1"/>
      <c r="AJB508" s="1"/>
      <c r="AJC508" s="1"/>
      <c r="AJD508" s="1"/>
      <c r="AJE508" s="1"/>
      <c r="AJF508" s="1"/>
      <c r="AJG508" s="1"/>
      <c r="AJH508" s="1"/>
      <c r="AJI508" s="1"/>
      <c r="AJJ508" s="1"/>
      <c r="AJK508" s="1"/>
      <c r="AJL508" s="1"/>
      <c r="AJM508" s="1"/>
      <c r="AJN508" s="1"/>
      <c r="AJO508" s="1"/>
      <c r="AJP508" s="1"/>
      <c r="AJQ508" s="1"/>
      <c r="AJR508" s="1"/>
      <c r="AJS508" s="1"/>
      <c r="AJT508" s="1"/>
      <c r="AJU508" s="1"/>
      <c r="AJV508" s="1"/>
      <c r="AJW508" s="1"/>
      <c r="AJX508" s="1"/>
      <c r="AJY508" s="1"/>
      <c r="AJZ508" s="1"/>
      <c r="AKA508" s="1"/>
      <c r="AKB508" s="1"/>
      <c r="AKC508" s="1"/>
      <c r="AKD508" s="1"/>
      <c r="AKE508" s="1"/>
      <c r="AKF508" s="1"/>
      <c r="AKG508" s="1"/>
      <c r="AKH508" s="1"/>
      <c r="AKI508" s="1"/>
      <c r="AKJ508" s="1"/>
      <c r="AKK508" s="1"/>
      <c r="AKL508" s="1"/>
      <c r="AKM508" s="1"/>
      <c r="AKN508" s="1"/>
      <c r="AKO508" s="1"/>
      <c r="AKP508" s="1"/>
      <c r="AKQ508" s="1"/>
      <c r="AKR508" s="1"/>
      <c r="AKS508" s="1"/>
      <c r="AKT508" s="1"/>
      <c r="AKU508" s="1"/>
      <c r="AKV508" s="1"/>
      <c r="AKW508" s="1"/>
      <c r="AKX508" s="1"/>
      <c r="AKY508" s="1"/>
      <c r="AKZ508" s="1"/>
      <c r="ALA508" s="1"/>
      <c r="ALB508" s="1"/>
      <c r="ALC508" s="1"/>
      <c r="ALD508" s="1"/>
      <c r="ALE508" s="1"/>
      <c r="ALF508" s="1"/>
      <c r="ALG508" s="1"/>
      <c r="ALH508" s="1"/>
      <c r="ALI508" s="1"/>
      <c r="ALJ508" s="1"/>
      <c r="ALK508" s="1"/>
      <c r="ALL508" s="1"/>
      <c r="ALM508" s="1"/>
      <c r="ALN508" s="1"/>
      <c r="ALO508" s="1"/>
      <c r="ALP508" s="1"/>
      <c r="ALQ508" s="1"/>
    </row>
    <row r="509" spans="2:1005" s="2" customFormat="1" hidden="1" x14ac:dyDescent="0.25">
      <c r="B509" s="5"/>
      <c r="C509" s="5"/>
      <c r="D509" s="5"/>
      <c r="E509" s="6"/>
      <c r="F509" s="7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  <c r="GA509" s="1"/>
      <c r="GB509" s="1"/>
      <c r="GC509" s="1"/>
      <c r="GD509" s="1"/>
      <c r="GE509" s="1"/>
      <c r="GF509" s="1"/>
      <c r="GG509" s="1"/>
      <c r="GH509" s="1"/>
      <c r="GI509" s="1"/>
      <c r="GJ509" s="1"/>
      <c r="GK509" s="1"/>
      <c r="GL509" s="1"/>
      <c r="GM509" s="1"/>
      <c r="GN509" s="1"/>
      <c r="GO509" s="1"/>
      <c r="GP509" s="1"/>
      <c r="GQ509" s="1"/>
      <c r="GR509" s="1"/>
      <c r="GS509" s="1"/>
      <c r="GT509" s="1"/>
      <c r="GU509" s="1"/>
      <c r="GV509" s="1"/>
      <c r="GW509" s="1"/>
      <c r="GX509" s="1"/>
      <c r="GY509" s="1"/>
      <c r="GZ509" s="1"/>
      <c r="HA509" s="1"/>
      <c r="HB509" s="1"/>
      <c r="HC509" s="1"/>
      <c r="HD509" s="1"/>
      <c r="HE509" s="1"/>
      <c r="HF509" s="1"/>
      <c r="HG509" s="1"/>
      <c r="HH509" s="1"/>
      <c r="HI509" s="1"/>
      <c r="HJ509" s="1"/>
      <c r="HK509" s="1"/>
      <c r="HL509" s="1"/>
      <c r="HM509" s="1"/>
      <c r="HN509" s="1"/>
      <c r="HO509" s="1"/>
      <c r="HP509" s="1"/>
      <c r="HQ509" s="1"/>
      <c r="HR509" s="1"/>
      <c r="HS509" s="1"/>
      <c r="HT509" s="1"/>
      <c r="HU509" s="1"/>
      <c r="HV509" s="1"/>
      <c r="HW509" s="1"/>
      <c r="HX509" s="1"/>
      <c r="HY509" s="1"/>
      <c r="HZ509" s="1"/>
      <c r="IA509" s="1"/>
      <c r="IB509" s="1"/>
      <c r="IC509" s="1"/>
      <c r="ID509" s="1"/>
      <c r="IE509" s="1"/>
      <c r="IF509" s="1"/>
      <c r="IG509" s="1"/>
      <c r="IH509" s="1"/>
      <c r="II509" s="1"/>
      <c r="IJ509" s="1"/>
      <c r="IK509" s="1"/>
      <c r="IL509" s="1"/>
      <c r="IM509" s="1"/>
      <c r="IN509" s="1"/>
      <c r="IO509" s="1"/>
      <c r="IP509" s="1"/>
      <c r="IQ509" s="1"/>
      <c r="IR509" s="1"/>
      <c r="IS509" s="1"/>
      <c r="IT509" s="1"/>
      <c r="IU509" s="1"/>
      <c r="IV509" s="1"/>
      <c r="IW509" s="1"/>
      <c r="IX509" s="1"/>
      <c r="IY509" s="1"/>
      <c r="IZ509" s="1"/>
      <c r="JA509" s="1"/>
      <c r="JB509" s="1"/>
      <c r="JC509" s="1"/>
      <c r="JD509" s="1"/>
      <c r="JE509" s="1"/>
      <c r="JF509" s="1"/>
      <c r="JG509" s="1"/>
      <c r="JH509" s="1"/>
      <c r="JI509" s="1"/>
      <c r="JJ509" s="1"/>
      <c r="JK509" s="1"/>
      <c r="JL509" s="1"/>
      <c r="JM509" s="1"/>
      <c r="JN509" s="1"/>
      <c r="JO509" s="1"/>
      <c r="JP509" s="1"/>
      <c r="JQ509" s="1"/>
      <c r="JR509" s="1"/>
      <c r="JS509" s="1"/>
      <c r="JT509" s="1"/>
      <c r="JU509" s="1"/>
      <c r="JV509" s="1"/>
      <c r="JW509" s="1"/>
      <c r="JX509" s="1"/>
      <c r="JY509" s="1"/>
      <c r="JZ509" s="1"/>
      <c r="KA509" s="1"/>
      <c r="KB509" s="1"/>
      <c r="KC509" s="1"/>
      <c r="KD509" s="1"/>
      <c r="KE509" s="1"/>
      <c r="KF509" s="1"/>
      <c r="KG509" s="1"/>
      <c r="KH509" s="1"/>
      <c r="KI509" s="1"/>
      <c r="KJ509" s="1"/>
      <c r="KK509" s="1"/>
      <c r="KL509" s="1"/>
      <c r="KM509" s="1"/>
      <c r="KN509" s="1"/>
      <c r="KO509" s="1"/>
      <c r="KP509" s="1"/>
      <c r="KQ509" s="1"/>
      <c r="KR509" s="1"/>
      <c r="KS509" s="1"/>
      <c r="KT509" s="1"/>
      <c r="KU509" s="1"/>
      <c r="KV509" s="1"/>
      <c r="KW509" s="1"/>
      <c r="KX509" s="1"/>
      <c r="KY509" s="1"/>
      <c r="KZ509" s="1"/>
      <c r="LA509" s="1"/>
      <c r="LB509" s="1"/>
      <c r="LC509" s="1"/>
      <c r="LD509" s="1"/>
      <c r="LE509" s="1"/>
      <c r="LF509" s="1"/>
      <c r="LG509" s="1"/>
      <c r="LH509" s="1"/>
      <c r="LI509" s="1"/>
      <c r="LJ509" s="1"/>
      <c r="LK509" s="1"/>
      <c r="LL509" s="1"/>
      <c r="LM509" s="1"/>
      <c r="LN509" s="1"/>
      <c r="LO509" s="1"/>
      <c r="LP509" s="1"/>
      <c r="LQ509" s="1"/>
      <c r="LR509" s="1"/>
      <c r="LS509" s="1"/>
      <c r="LT509" s="1"/>
      <c r="LU509" s="1"/>
      <c r="LV509" s="1"/>
      <c r="LW509" s="1"/>
      <c r="LX509" s="1"/>
      <c r="LY509" s="1"/>
      <c r="LZ509" s="1"/>
      <c r="MA509" s="1"/>
      <c r="MB509" s="1"/>
      <c r="MC509" s="1"/>
      <c r="MD509" s="1"/>
      <c r="ME509" s="1"/>
      <c r="MF509" s="1"/>
      <c r="MG509" s="1"/>
      <c r="MH509" s="1"/>
      <c r="MI509" s="1"/>
      <c r="MJ509" s="1"/>
      <c r="MK509" s="1"/>
      <c r="ML509" s="1"/>
      <c r="MM509" s="1"/>
      <c r="MN509" s="1"/>
      <c r="MO509" s="1"/>
      <c r="MP509" s="1"/>
      <c r="MQ509" s="1"/>
      <c r="MR509" s="1"/>
      <c r="MS509" s="1"/>
      <c r="MT509" s="1"/>
      <c r="MU509" s="1"/>
      <c r="MV509" s="1"/>
      <c r="MW509" s="1"/>
      <c r="MX509" s="1"/>
      <c r="MY509" s="1"/>
      <c r="MZ509" s="1"/>
      <c r="NA509" s="1"/>
      <c r="NB509" s="1"/>
      <c r="NC509" s="1"/>
      <c r="ND509" s="1"/>
      <c r="NE509" s="1"/>
      <c r="NF509" s="1"/>
      <c r="NG509" s="1"/>
      <c r="NH509" s="1"/>
      <c r="NI509" s="1"/>
      <c r="NJ509" s="1"/>
      <c r="NK509" s="1"/>
      <c r="NL509" s="1"/>
      <c r="NM509" s="1"/>
      <c r="NN509" s="1"/>
      <c r="NO509" s="1"/>
      <c r="NP509" s="1"/>
      <c r="NQ509" s="1"/>
      <c r="NR509" s="1"/>
      <c r="NS509" s="1"/>
      <c r="NT509" s="1"/>
      <c r="NU509" s="1"/>
      <c r="NV509" s="1"/>
      <c r="NW509" s="1"/>
      <c r="NX509" s="1"/>
      <c r="NY509" s="1"/>
      <c r="NZ509" s="1"/>
      <c r="OA509" s="1"/>
      <c r="OB509" s="1"/>
      <c r="OC509" s="1"/>
      <c r="OD509" s="1"/>
      <c r="OE509" s="1"/>
      <c r="OF509" s="1"/>
      <c r="OG509" s="1"/>
      <c r="OH509" s="1"/>
      <c r="OI509" s="1"/>
      <c r="OJ509" s="1"/>
      <c r="OK509" s="1"/>
      <c r="OL509" s="1"/>
      <c r="OM509" s="1"/>
      <c r="ON509" s="1"/>
      <c r="OO509" s="1"/>
      <c r="OP509" s="1"/>
      <c r="OQ509" s="1"/>
      <c r="OR509" s="1"/>
      <c r="OS509" s="1"/>
      <c r="OT509" s="1"/>
      <c r="OU509" s="1"/>
      <c r="OV509" s="1"/>
      <c r="OW509" s="1"/>
      <c r="OX509" s="1"/>
      <c r="OY509" s="1"/>
      <c r="OZ509" s="1"/>
      <c r="PA509" s="1"/>
      <c r="PB509" s="1"/>
      <c r="PC509" s="1"/>
      <c r="PD509" s="1"/>
      <c r="PE509" s="1"/>
      <c r="PF509" s="1"/>
      <c r="PG509" s="1"/>
      <c r="PH509" s="1"/>
      <c r="PI509" s="1"/>
      <c r="PJ509" s="1"/>
      <c r="PK509" s="1"/>
      <c r="PL509" s="1"/>
      <c r="PM509" s="1"/>
      <c r="PN509" s="1"/>
      <c r="PO509" s="1"/>
      <c r="PP509" s="1"/>
      <c r="PQ509" s="1"/>
      <c r="PR509" s="1"/>
      <c r="PS509" s="1"/>
      <c r="PT509" s="1"/>
      <c r="PU509" s="1"/>
      <c r="PV509" s="1"/>
      <c r="PW509" s="1"/>
      <c r="PX509" s="1"/>
      <c r="PY509" s="1"/>
      <c r="PZ509" s="1"/>
      <c r="QA509" s="1"/>
      <c r="QB509" s="1"/>
      <c r="QC509" s="1"/>
      <c r="QD509" s="1"/>
      <c r="QE509" s="1"/>
      <c r="QF509" s="1"/>
      <c r="QG509" s="1"/>
      <c r="QH509" s="1"/>
      <c r="QI509" s="1"/>
      <c r="QJ509" s="1"/>
      <c r="QK509" s="1"/>
      <c r="QL509" s="1"/>
      <c r="QM509" s="1"/>
      <c r="QN509" s="1"/>
      <c r="QO509" s="1"/>
      <c r="QP509" s="1"/>
      <c r="QQ509" s="1"/>
      <c r="QR509" s="1"/>
      <c r="QS509" s="1"/>
      <c r="QT509" s="1"/>
      <c r="QU509" s="1"/>
      <c r="QV509" s="1"/>
      <c r="QW509" s="1"/>
      <c r="QX509" s="1"/>
      <c r="QY509" s="1"/>
      <c r="QZ509" s="1"/>
      <c r="RA509" s="1"/>
      <c r="RB509" s="1"/>
      <c r="RC509" s="1"/>
      <c r="RD509" s="1"/>
      <c r="RE509" s="1"/>
      <c r="RF509" s="1"/>
      <c r="RG509" s="1"/>
      <c r="RH509" s="1"/>
      <c r="RI509" s="1"/>
      <c r="RJ509" s="1"/>
      <c r="RK509" s="1"/>
      <c r="RL509" s="1"/>
      <c r="RM509" s="1"/>
      <c r="RN509" s="1"/>
      <c r="RO509" s="1"/>
      <c r="RP509" s="1"/>
      <c r="RQ509" s="1"/>
      <c r="RR509" s="1"/>
      <c r="RS509" s="1"/>
      <c r="RT509" s="1"/>
      <c r="RU509" s="1"/>
      <c r="RV509" s="1"/>
      <c r="RW509" s="1"/>
      <c r="RX509" s="1"/>
      <c r="RY509" s="1"/>
      <c r="RZ509" s="1"/>
      <c r="SA509" s="1"/>
      <c r="SB509" s="1"/>
      <c r="SC509" s="1"/>
      <c r="SD509" s="1"/>
      <c r="SE509" s="1"/>
      <c r="SF509" s="1"/>
      <c r="SG509" s="1"/>
      <c r="SH509" s="1"/>
      <c r="SI509" s="1"/>
      <c r="SJ509" s="1"/>
      <c r="SK509" s="1"/>
      <c r="SL509" s="1"/>
      <c r="SM509" s="1"/>
      <c r="SN509" s="1"/>
      <c r="SO509" s="1"/>
      <c r="SP509" s="1"/>
      <c r="SQ509" s="1"/>
      <c r="SR509" s="1"/>
      <c r="SS509" s="1"/>
      <c r="ST509" s="1"/>
      <c r="SU509" s="1"/>
      <c r="SV509" s="1"/>
      <c r="SW509" s="1"/>
      <c r="SX509" s="1"/>
      <c r="SY509" s="1"/>
      <c r="SZ509" s="1"/>
      <c r="TA509" s="1"/>
      <c r="TB509" s="1"/>
      <c r="TC509" s="1"/>
      <c r="TD509" s="1"/>
      <c r="TE509" s="1"/>
      <c r="TF509" s="1"/>
      <c r="TG509" s="1"/>
      <c r="TH509" s="1"/>
      <c r="TI509" s="1"/>
      <c r="TJ509" s="1"/>
      <c r="TK509" s="1"/>
      <c r="TL509" s="1"/>
      <c r="TM509" s="1"/>
      <c r="TN509" s="1"/>
      <c r="TO509" s="1"/>
      <c r="TP509" s="1"/>
      <c r="TQ509" s="1"/>
      <c r="TR509" s="1"/>
      <c r="TS509" s="1"/>
      <c r="TT509" s="1"/>
      <c r="TU509" s="1"/>
      <c r="TV509" s="1"/>
      <c r="TW509" s="1"/>
      <c r="TX509" s="1"/>
      <c r="TY509" s="1"/>
      <c r="TZ509" s="1"/>
      <c r="UA509" s="1"/>
      <c r="UB509" s="1"/>
      <c r="UC509" s="1"/>
      <c r="UD509" s="1"/>
      <c r="UE509" s="1"/>
      <c r="UF509" s="1"/>
      <c r="UG509" s="1"/>
      <c r="UH509" s="1"/>
      <c r="UI509" s="1"/>
      <c r="UJ509" s="1"/>
      <c r="UK509" s="1"/>
      <c r="UL509" s="1"/>
      <c r="UM509" s="1"/>
      <c r="UN509" s="1"/>
      <c r="UO509" s="1"/>
      <c r="UP509" s="1"/>
      <c r="UQ509" s="1"/>
      <c r="UR509" s="1"/>
      <c r="US509" s="1"/>
      <c r="UT509" s="1"/>
      <c r="UU509" s="1"/>
      <c r="UV509" s="1"/>
      <c r="UW509" s="1"/>
      <c r="UX509" s="1"/>
      <c r="UY509" s="1"/>
      <c r="UZ509" s="1"/>
      <c r="VA509" s="1"/>
      <c r="VB509" s="1"/>
      <c r="VC509" s="1"/>
      <c r="VD509" s="1"/>
      <c r="VE509" s="1"/>
      <c r="VF509" s="1"/>
      <c r="VG509" s="1"/>
      <c r="VH509" s="1"/>
      <c r="VI509" s="1"/>
      <c r="VJ509" s="1"/>
      <c r="VK509" s="1"/>
      <c r="VL509" s="1"/>
      <c r="VM509" s="1"/>
      <c r="VN509" s="1"/>
      <c r="VO509" s="1"/>
      <c r="VP509" s="1"/>
      <c r="VQ509" s="1"/>
      <c r="VR509" s="1"/>
      <c r="VS509" s="1"/>
      <c r="VT509" s="1"/>
      <c r="VU509" s="1"/>
      <c r="VV509" s="1"/>
      <c r="VW509" s="1"/>
      <c r="VX509" s="1"/>
      <c r="VY509" s="1"/>
      <c r="VZ509" s="1"/>
      <c r="WA509" s="1"/>
      <c r="WB509" s="1"/>
      <c r="WC509" s="1"/>
      <c r="WD509" s="1"/>
      <c r="WE509" s="1"/>
      <c r="WF509" s="1"/>
      <c r="WG509" s="1"/>
      <c r="WH509" s="1"/>
      <c r="WI509" s="1"/>
      <c r="WJ509" s="1"/>
      <c r="WK509" s="1"/>
      <c r="WL509" s="1"/>
      <c r="WM509" s="1"/>
      <c r="WN509" s="1"/>
      <c r="WO509" s="1"/>
      <c r="WP509" s="1"/>
      <c r="WQ509" s="1"/>
      <c r="WR509" s="1"/>
      <c r="WS509" s="1"/>
      <c r="WT509" s="1"/>
      <c r="WU509" s="1"/>
      <c r="WV509" s="1"/>
      <c r="WW509" s="1"/>
      <c r="WX509" s="1"/>
      <c r="WY509" s="1"/>
      <c r="WZ509" s="1"/>
      <c r="XA509" s="1"/>
      <c r="XB509" s="1"/>
      <c r="XC509" s="1"/>
      <c r="XD509" s="1"/>
      <c r="XE509" s="1"/>
      <c r="XF509" s="1"/>
      <c r="XG509" s="1"/>
      <c r="XH509" s="1"/>
      <c r="XI509" s="1"/>
      <c r="XJ509" s="1"/>
      <c r="XK509" s="1"/>
      <c r="XL509" s="1"/>
      <c r="XM509" s="1"/>
      <c r="XN509" s="1"/>
      <c r="XO509" s="1"/>
      <c r="XP509" s="1"/>
      <c r="XQ509" s="1"/>
      <c r="XR509" s="1"/>
      <c r="XS509" s="1"/>
      <c r="XT509" s="1"/>
      <c r="XU509" s="1"/>
      <c r="XV509" s="1"/>
      <c r="XW509" s="1"/>
      <c r="XX509" s="1"/>
      <c r="XY509" s="1"/>
      <c r="XZ509" s="1"/>
      <c r="YA509" s="1"/>
      <c r="YB509" s="1"/>
      <c r="YC509" s="1"/>
      <c r="YD509" s="1"/>
      <c r="YE509" s="1"/>
      <c r="YF509" s="1"/>
      <c r="YG509" s="1"/>
      <c r="YH509" s="1"/>
      <c r="YI509" s="1"/>
      <c r="YJ509" s="1"/>
      <c r="YK509" s="1"/>
      <c r="YL509" s="1"/>
      <c r="YM509" s="1"/>
      <c r="YN509" s="1"/>
      <c r="YO509" s="1"/>
      <c r="YP509" s="1"/>
      <c r="YQ509" s="1"/>
      <c r="YR509" s="1"/>
      <c r="YS509" s="1"/>
      <c r="YT509" s="1"/>
      <c r="YU509" s="1"/>
      <c r="YV509" s="1"/>
      <c r="YW509" s="1"/>
      <c r="YX509" s="1"/>
      <c r="YY509" s="1"/>
      <c r="YZ509" s="1"/>
      <c r="ZA509" s="1"/>
      <c r="ZB509" s="1"/>
      <c r="ZC509" s="1"/>
      <c r="ZD509" s="1"/>
      <c r="ZE509" s="1"/>
      <c r="ZF509" s="1"/>
      <c r="ZG509" s="1"/>
      <c r="ZH509" s="1"/>
      <c r="ZI509" s="1"/>
      <c r="ZJ509" s="1"/>
      <c r="ZK509" s="1"/>
      <c r="ZL509" s="1"/>
      <c r="ZM509" s="1"/>
      <c r="ZN509" s="1"/>
      <c r="ZO509" s="1"/>
      <c r="ZP509" s="1"/>
      <c r="ZQ509" s="1"/>
      <c r="ZR509" s="1"/>
      <c r="ZS509" s="1"/>
      <c r="ZT509" s="1"/>
      <c r="ZU509" s="1"/>
      <c r="ZV509" s="1"/>
      <c r="ZW509" s="1"/>
      <c r="ZX509" s="1"/>
      <c r="ZY509" s="1"/>
      <c r="ZZ509" s="1"/>
      <c r="AAA509" s="1"/>
      <c r="AAB509" s="1"/>
      <c r="AAC509" s="1"/>
      <c r="AAD509" s="1"/>
      <c r="AAE509" s="1"/>
      <c r="AAF509" s="1"/>
      <c r="AAG509" s="1"/>
      <c r="AAH509" s="1"/>
      <c r="AAI509" s="1"/>
      <c r="AAJ509" s="1"/>
      <c r="AAK509" s="1"/>
      <c r="AAL509" s="1"/>
      <c r="AAM509" s="1"/>
      <c r="AAN509" s="1"/>
      <c r="AAO509" s="1"/>
      <c r="AAP509" s="1"/>
      <c r="AAQ509" s="1"/>
      <c r="AAR509" s="1"/>
      <c r="AAS509" s="1"/>
      <c r="AAT509" s="1"/>
      <c r="AAU509" s="1"/>
      <c r="AAV509" s="1"/>
      <c r="AAW509" s="1"/>
      <c r="AAX509" s="1"/>
      <c r="AAY509" s="1"/>
      <c r="AAZ509" s="1"/>
      <c r="ABA509" s="1"/>
      <c r="ABB509" s="1"/>
      <c r="ABC509" s="1"/>
      <c r="ABD509" s="1"/>
      <c r="ABE509" s="1"/>
      <c r="ABF509" s="1"/>
      <c r="ABG509" s="1"/>
      <c r="ABH509" s="1"/>
      <c r="ABI509" s="1"/>
      <c r="ABJ509" s="1"/>
      <c r="ABK509" s="1"/>
      <c r="ABL509" s="1"/>
      <c r="ABM509" s="1"/>
      <c r="ABN509" s="1"/>
      <c r="ABO509" s="1"/>
      <c r="ABP509" s="1"/>
      <c r="ABQ509" s="1"/>
      <c r="ABR509" s="1"/>
      <c r="ABS509" s="1"/>
      <c r="ABT509" s="1"/>
      <c r="ABU509" s="1"/>
      <c r="ABV509" s="1"/>
      <c r="ABW509" s="1"/>
      <c r="ABX509" s="1"/>
      <c r="ABY509" s="1"/>
      <c r="ABZ509" s="1"/>
      <c r="ACA509" s="1"/>
      <c r="ACB509" s="1"/>
      <c r="ACC509" s="1"/>
      <c r="ACD509" s="1"/>
      <c r="ACE509" s="1"/>
      <c r="ACF509" s="1"/>
      <c r="ACG509" s="1"/>
      <c r="ACH509" s="1"/>
      <c r="ACI509" s="1"/>
      <c r="ACJ509" s="1"/>
      <c r="ACK509" s="1"/>
      <c r="ACL509" s="1"/>
      <c r="ACM509" s="1"/>
      <c r="ACN509" s="1"/>
      <c r="ACO509" s="1"/>
      <c r="ACP509" s="1"/>
      <c r="ACQ509" s="1"/>
      <c r="ACR509" s="1"/>
      <c r="ACS509" s="1"/>
      <c r="ACT509" s="1"/>
      <c r="ACU509" s="1"/>
      <c r="ACV509" s="1"/>
      <c r="ACW509" s="1"/>
      <c r="ACX509" s="1"/>
      <c r="ACY509" s="1"/>
      <c r="ACZ509" s="1"/>
      <c r="ADA509" s="1"/>
      <c r="ADB509" s="1"/>
      <c r="ADC509" s="1"/>
      <c r="ADD509" s="1"/>
      <c r="ADE509" s="1"/>
      <c r="ADF509" s="1"/>
      <c r="ADG509" s="1"/>
      <c r="ADH509" s="1"/>
      <c r="ADI509" s="1"/>
      <c r="ADJ509" s="1"/>
      <c r="ADK509" s="1"/>
      <c r="ADL509" s="1"/>
      <c r="ADM509" s="1"/>
      <c r="ADN509" s="1"/>
      <c r="ADO509" s="1"/>
      <c r="ADP509" s="1"/>
      <c r="ADQ509" s="1"/>
      <c r="ADR509" s="1"/>
      <c r="ADS509" s="1"/>
      <c r="ADT509" s="1"/>
      <c r="ADU509" s="1"/>
      <c r="ADV509" s="1"/>
      <c r="ADW509" s="1"/>
      <c r="ADX509" s="1"/>
      <c r="ADY509" s="1"/>
      <c r="ADZ509" s="1"/>
      <c r="AEA509" s="1"/>
      <c r="AEB509" s="1"/>
      <c r="AEC509" s="1"/>
      <c r="AED509" s="1"/>
      <c r="AEE509" s="1"/>
      <c r="AEF509" s="1"/>
      <c r="AEG509" s="1"/>
      <c r="AEH509" s="1"/>
      <c r="AEI509" s="1"/>
      <c r="AEJ509" s="1"/>
      <c r="AEK509" s="1"/>
      <c r="AEL509" s="1"/>
      <c r="AEM509" s="1"/>
      <c r="AEN509" s="1"/>
      <c r="AEO509" s="1"/>
      <c r="AEP509" s="1"/>
      <c r="AEQ509" s="1"/>
      <c r="AER509" s="1"/>
      <c r="AES509" s="1"/>
      <c r="AET509" s="1"/>
      <c r="AEU509" s="1"/>
      <c r="AEV509" s="1"/>
      <c r="AEW509" s="1"/>
      <c r="AEX509" s="1"/>
      <c r="AEY509" s="1"/>
      <c r="AEZ509" s="1"/>
      <c r="AFA509" s="1"/>
      <c r="AFB509" s="1"/>
      <c r="AFC509" s="1"/>
      <c r="AFD509" s="1"/>
      <c r="AFE509" s="1"/>
      <c r="AFF509" s="1"/>
      <c r="AFG509" s="1"/>
      <c r="AFH509" s="1"/>
      <c r="AFI509" s="1"/>
      <c r="AFJ509" s="1"/>
      <c r="AFK509" s="1"/>
      <c r="AFL509" s="1"/>
      <c r="AFM509" s="1"/>
      <c r="AFN509" s="1"/>
      <c r="AFO509" s="1"/>
      <c r="AFP509" s="1"/>
      <c r="AFQ509" s="1"/>
      <c r="AFR509" s="1"/>
      <c r="AFS509" s="1"/>
      <c r="AFT509" s="1"/>
      <c r="AFU509" s="1"/>
      <c r="AFV509" s="1"/>
      <c r="AFW509" s="1"/>
      <c r="AFX509" s="1"/>
      <c r="AFY509" s="1"/>
      <c r="AFZ509" s="1"/>
      <c r="AGA509" s="1"/>
      <c r="AGB509" s="1"/>
      <c r="AGC509" s="1"/>
      <c r="AGD509" s="1"/>
      <c r="AGE509" s="1"/>
      <c r="AGF509" s="1"/>
      <c r="AGG509" s="1"/>
      <c r="AGH509" s="1"/>
      <c r="AGI509" s="1"/>
      <c r="AGJ509" s="1"/>
      <c r="AGK509" s="1"/>
      <c r="AGL509" s="1"/>
      <c r="AGM509" s="1"/>
      <c r="AGN509" s="1"/>
      <c r="AGO509" s="1"/>
      <c r="AGP509" s="1"/>
      <c r="AGQ509" s="1"/>
      <c r="AGR509" s="1"/>
      <c r="AGS509" s="1"/>
      <c r="AGT509" s="1"/>
      <c r="AGU509" s="1"/>
      <c r="AGV509" s="1"/>
      <c r="AGW509" s="1"/>
      <c r="AGX509" s="1"/>
      <c r="AGY509" s="1"/>
      <c r="AGZ509" s="1"/>
      <c r="AHA509" s="1"/>
      <c r="AHB509" s="1"/>
      <c r="AHC509" s="1"/>
      <c r="AHD509" s="1"/>
      <c r="AHE509" s="1"/>
      <c r="AHF509" s="1"/>
      <c r="AHG509" s="1"/>
      <c r="AHH509" s="1"/>
      <c r="AHI509" s="1"/>
      <c r="AHJ509" s="1"/>
      <c r="AHK509" s="1"/>
      <c r="AHL509" s="1"/>
      <c r="AHM509" s="1"/>
      <c r="AHN509" s="1"/>
      <c r="AHO509" s="1"/>
      <c r="AHP509" s="1"/>
      <c r="AHQ509" s="1"/>
      <c r="AHR509" s="1"/>
      <c r="AHS509" s="1"/>
      <c r="AHT509" s="1"/>
      <c r="AHU509" s="1"/>
      <c r="AHV509" s="1"/>
      <c r="AHW509" s="1"/>
      <c r="AHX509" s="1"/>
      <c r="AHY509" s="1"/>
      <c r="AHZ509" s="1"/>
      <c r="AIA509" s="1"/>
      <c r="AIB509" s="1"/>
      <c r="AIC509" s="1"/>
      <c r="AID509" s="1"/>
      <c r="AIE509" s="1"/>
      <c r="AIF509" s="1"/>
      <c r="AIG509" s="1"/>
      <c r="AIH509" s="1"/>
      <c r="AII509" s="1"/>
      <c r="AIJ509" s="1"/>
      <c r="AIK509" s="1"/>
      <c r="AIL509" s="1"/>
      <c r="AIM509" s="1"/>
      <c r="AIN509" s="1"/>
      <c r="AIO509" s="1"/>
      <c r="AIP509" s="1"/>
      <c r="AIQ509" s="1"/>
      <c r="AIR509" s="1"/>
      <c r="AIS509" s="1"/>
      <c r="AIT509" s="1"/>
      <c r="AIU509" s="1"/>
      <c r="AIV509" s="1"/>
      <c r="AIW509" s="1"/>
      <c r="AIX509" s="1"/>
      <c r="AIY509" s="1"/>
      <c r="AIZ509" s="1"/>
      <c r="AJA509" s="1"/>
      <c r="AJB509" s="1"/>
      <c r="AJC509" s="1"/>
      <c r="AJD509" s="1"/>
      <c r="AJE509" s="1"/>
      <c r="AJF509" s="1"/>
      <c r="AJG509" s="1"/>
      <c r="AJH509" s="1"/>
      <c r="AJI509" s="1"/>
      <c r="AJJ509" s="1"/>
      <c r="AJK509" s="1"/>
      <c r="AJL509" s="1"/>
      <c r="AJM509" s="1"/>
      <c r="AJN509" s="1"/>
      <c r="AJO509" s="1"/>
      <c r="AJP509" s="1"/>
      <c r="AJQ509" s="1"/>
      <c r="AJR509" s="1"/>
      <c r="AJS509" s="1"/>
      <c r="AJT509" s="1"/>
      <c r="AJU509" s="1"/>
      <c r="AJV509" s="1"/>
      <c r="AJW509" s="1"/>
      <c r="AJX509" s="1"/>
      <c r="AJY509" s="1"/>
      <c r="AJZ509" s="1"/>
      <c r="AKA509" s="1"/>
      <c r="AKB509" s="1"/>
      <c r="AKC509" s="1"/>
      <c r="AKD509" s="1"/>
      <c r="AKE509" s="1"/>
      <c r="AKF509" s="1"/>
      <c r="AKG509" s="1"/>
      <c r="AKH509" s="1"/>
      <c r="AKI509" s="1"/>
      <c r="AKJ509" s="1"/>
      <c r="AKK509" s="1"/>
      <c r="AKL509" s="1"/>
      <c r="AKM509" s="1"/>
      <c r="AKN509" s="1"/>
      <c r="AKO509" s="1"/>
      <c r="AKP509" s="1"/>
      <c r="AKQ509" s="1"/>
      <c r="AKR509" s="1"/>
      <c r="AKS509" s="1"/>
      <c r="AKT509" s="1"/>
      <c r="AKU509" s="1"/>
      <c r="AKV509" s="1"/>
      <c r="AKW509" s="1"/>
      <c r="AKX509" s="1"/>
      <c r="AKY509" s="1"/>
      <c r="AKZ509" s="1"/>
      <c r="ALA509" s="1"/>
      <c r="ALB509" s="1"/>
      <c r="ALC509" s="1"/>
      <c r="ALD509" s="1"/>
      <c r="ALE509" s="1"/>
      <c r="ALF509" s="1"/>
      <c r="ALG509" s="1"/>
      <c r="ALH509" s="1"/>
      <c r="ALI509" s="1"/>
      <c r="ALJ509" s="1"/>
      <c r="ALK509" s="1"/>
      <c r="ALL509" s="1"/>
      <c r="ALM509" s="1"/>
      <c r="ALN509" s="1"/>
      <c r="ALO509" s="1"/>
      <c r="ALP509" s="1"/>
      <c r="ALQ509" s="1"/>
    </row>
    <row r="510" spans="2:1005" s="2" customFormat="1" hidden="1" x14ac:dyDescent="0.25">
      <c r="B510" s="5"/>
      <c r="C510" s="5"/>
      <c r="D510" s="5"/>
      <c r="E510" s="6"/>
      <c r="F510" s="7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  <c r="GA510" s="1"/>
      <c r="GB510" s="1"/>
      <c r="GC510" s="1"/>
      <c r="GD510" s="1"/>
      <c r="GE510" s="1"/>
      <c r="GF510" s="1"/>
      <c r="GG510" s="1"/>
      <c r="GH510" s="1"/>
      <c r="GI510" s="1"/>
      <c r="GJ510" s="1"/>
      <c r="GK510" s="1"/>
      <c r="GL510" s="1"/>
      <c r="GM510" s="1"/>
      <c r="GN510" s="1"/>
      <c r="GO510" s="1"/>
      <c r="GP510" s="1"/>
      <c r="GQ510" s="1"/>
      <c r="GR510" s="1"/>
      <c r="GS510" s="1"/>
      <c r="GT510" s="1"/>
      <c r="GU510" s="1"/>
      <c r="GV510" s="1"/>
      <c r="GW510" s="1"/>
      <c r="GX510" s="1"/>
      <c r="GY510" s="1"/>
      <c r="GZ510" s="1"/>
      <c r="HA510" s="1"/>
      <c r="HB510" s="1"/>
      <c r="HC510" s="1"/>
      <c r="HD510" s="1"/>
      <c r="HE510" s="1"/>
      <c r="HF510" s="1"/>
      <c r="HG510" s="1"/>
      <c r="HH510" s="1"/>
      <c r="HI510" s="1"/>
      <c r="HJ510" s="1"/>
      <c r="HK510" s="1"/>
      <c r="HL510" s="1"/>
      <c r="HM510" s="1"/>
      <c r="HN510" s="1"/>
      <c r="HO510" s="1"/>
      <c r="HP510" s="1"/>
      <c r="HQ510" s="1"/>
      <c r="HR510" s="1"/>
      <c r="HS510" s="1"/>
      <c r="HT510" s="1"/>
      <c r="HU510" s="1"/>
      <c r="HV510" s="1"/>
      <c r="HW510" s="1"/>
      <c r="HX510" s="1"/>
      <c r="HY510" s="1"/>
      <c r="HZ510" s="1"/>
      <c r="IA510" s="1"/>
      <c r="IB510" s="1"/>
      <c r="IC510" s="1"/>
      <c r="ID510" s="1"/>
      <c r="IE510" s="1"/>
      <c r="IF510" s="1"/>
      <c r="IG510" s="1"/>
      <c r="IH510" s="1"/>
      <c r="II510" s="1"/>
      <c r="IJ510" s="1"/>
      <c r="IK510" s="1"/>
      <c r="IL510" s="1"/>
      <c r="IM510" s="1"/>
      <c r="IN510" s="1"/>
      <c r="IO510" s="1"/>
      <c r="IP510" s="1"/>
      <c r="IQ510" s="1"/>
      <c r="IR510" s="1"/>
      <c r="IS510" s="1"/>
      <c r="IT510" s="1"/>
      <c r="IU510" s="1"/>
      <c r="IV510" s="1"/>
      <c r="IW510" s="1"/>
      <c r="IX510" s="1"/>
      <c r="IY510" s="1"/>
      <c r="IZ510" s="1"/>
      <c r="JA510" s="1"/>
      <c r="JB510" s="1"/>
      <c r="JC510" s="1"/>
      <c r="JD510" s="1"/>
      <c r="JE510" s="1"/>
      <c r="JF510" s="1"/>
      <c r="JG510" s="1"/>
      <c r="JH510" s="1"/>
      <c r="JI510" s="1"/>
      <c r="JJ510" s="1"/>
      <c r="JK510" s="1"/>
      <c r="JL510" s="1"/>
      <c r="JM510" s="1"/>
      <c r="JN510" s="1"/>
      <c r="JO510" s="1"/>
      <c r="JP510" s="1"/>
      <c r="JQ510" s="1"/>
      <c r="JR510" s="1"/>
      <c r="JS510" s="1"/>
      <c r="JT510" s="1"/>
      <c r="JU510" s="1"/>
      <c r="JV510" s="1"/>
      <c r="JW510" s="1"/>
      <c r="JX510" s="1"/>
      <c r="JY510" s="1"/>
      <c r="JZ510" s="1"/>
      <c r="KA510" s="1"/>
      <c r="KB510" s="1"/>
      <c r="KC510" s="1"/>
      <c r="KD510" s="1"/>
      <c r="KE510" s="1"/>
      <c r="KF510" s="1"/>
      <c r="KG510" s="1"/>
      <c r="KH510" s="1"/>
      <c r="KI510" s="1"/>
      <c r="KJ510" s="1"/>
      <c r="KK510" s="1"/>
      <c r="KL510" s="1"/>
      <c r="KM510" s="1"/>
      <c r="KN510" s="1"/>
      <c r="KO510" s="1"/>
      <c r="KP510" s="1"/>
      <c r="KQ510" s="1"/>
      <c r="KR510" s="1"/>
      <c r="KS510" s="1"/>
      <c r="KT510" s="1"/>
      <c r="KU510" s="1"/>
      <c r="KV510" s="1"/>
      <c r="KW510" s="1"/>
      <c r="KX510" s="1"/>
      <c r="KY510" s="1"/>
      <c r="KZ510" s="1"/>
      <c r="LA510" s="1"/>
      <c r="LB510" s="1"/>
      <c r="LC510" s="1"/>
      <c r="LD510" s="1"/>
      <c r="LE510" s="1"/>
      <c r="LF510" s="1"/>
      <c r="LG510" s="1"/>
      <c r="LH510" s="1"/>
      <c r="LI510" s="1"/>
      <c r="LJ510" s="1"/>
      <c r="LK510" s="1"/>
      <c r="LL510" s="1"/>
      <c r="LM510" s="1"/>
      <c r="LN510" s="1"/>
      <c r="LO510" s="1"/>
      <c r="LP510" s="1"/>
      <c r="LQ510" s="1"/>
      <c r="LR510" s="1"/>
      <c r="LS510" s="1"/>
      <c r="LT510" s="1"/>
      <c r="LU510" s="1"/>
      <c r="LV510" s="1"/>
      <c r="LW510" s="1"/>
      <c r="LX510" s="1"/>
      <c r="LY510" s="1"/>
      <c r="LZ510" s="1"/>
      <c r="MA510" s="1"/>
      <c r="MB510" s="1"/>
      <c r="MC510" s="1"/>
      <c r="MD510" s="1"/>
      <c r="ME510" s="1"/>
      <c r="MF510" s="1"/>
      <c r="MG510" s="1"/>
      <c r="MH510" s="1"/>
      <c r="MI510" s="1"/>
      <c r="MJ510" s="1"/>
      <c r="MK510" s="1"/>
      <c r="ML510" s="1"/>
      <c r="MM510" s="1"/>
      <c r="MN510" s="1"/>
      <c r="MO510" s="1"/>
      <c r="MP510" s="1"/>
      <c r="MQ510" s="1"/>
      <c r="MR510" s="1"/>
      <c r="MS510" s="1"/>
      <c r="MT510" s="1"/>
      <c r="MU510" s="1"/>
      <c r="MV510" s="1"/>
      <c r="MW510" s="1"/>
      <c r="MX510" s="1"/>
      <c r="MY510" s="1"/>
      <c r="MZ510" s="1"/>
      <c r="NA510" s="1"/>
      <c r="NB510" s="1"/>
      <c r="NC510" s="1"/>
      <c r="ND510" s="1"/>
      <c r="NE510" s="1"/>
      <c r="NF510" s="1"/>
      <c r="NG510" s="1"/>
      <c r="NH510" s="1"/>
      <c r="NI510" s="1"/>
      <c r="NJ510" s="1"/>
      <c r="NK510" s="1"/>
      <c r="NL510" s="1"/>
      <c r="NM510" s="1"/>
      <c r="NN510" s="1"/>
      <c r="NO510" s="1"/>
      <c r="NP510" s="1"/>
      <c r="NQ510" s="1"/>
      <c r="NR510" s="1"/>
      <c r="NS510" s="1"/>
      <c r="NT510" s="1"/>
      <c r="NU510" s="1"/>
      <c r="NV510" s="1"/>
      <c r="NW510" s="1"/>
      <c r="NX510" s="1"/>
      <c r="NY510" s="1"/>
      <c r="NZ510" s="1"/>
      <c r="OA510" s="1"/>
      <c r="OB510" s="1"/>
      <c r="OC510" s="1"/>
      <c r="OD510" s="1"/>
      <c r="OE510" s="1"/>
      <c r="OF510" s="1"/>
      <c r="OG510" s="1"/>
      <c r="OH510" s="1"/>
      <c r="OI510" s="1"/>
      <c r="OJ510" s="1"/>
      <c r="OK510" s="1"/>
      <c r="OL510" s="1"/>
      <c r="OM510" s="1"/>
      <c r="ON510" s="1"/>
      <c r="OO510" s="1"/>
      <c r="OP510" s="1"/>
      <c r="OQ510" s="1"/>
      <c r="OR510" s="1"/>
      <c r="OS510" s="1"/>
      <c r="OT510" s="1"/>
      <c r="OU510" s="1"/>
      <c r="OV510" s="1"/>
      <c r="OW510" s="1"/>
      <c r="OX510" s="1"/>
      <c r="OY510" s="1"/>
      <c r="OZ510" s="1"/>
      <c r="PA510" s="1"/>
      <c r="PB510" s="1"/>
      <c r="PC510" s="1"/>
      <c r="PD510" s="1"/>
      <c r="PE510" s="1"/>
      <c r="PF510" s="1"/>
      <c r="PG510" s="1"/>
      <c r="PH510" s="1"/>
      <c r="PI510" s="1"/>
      <c r="PJ510" s="1"/>
      <c r="PK510" s="1"/>
      <c r="PL510" s="1"/>
      <c r="PM510" s="1"/>
      <c r="PN510" s="1"/>
      <c r="PO510" s="1"/>
      <c r="PP510" s="1"/>
      <c r="PQ510" s="1"/>
      <c r="PR510" s="1"/>
      <c r="PS510" s="1"/>
      <c r="PT510" s="1"/>
      <c r="PU510" s="1"/>
      <c r="PV510" s="1"/>
      <c r="PW510" s="1"/>
      <c r="PX510" s="1"/>
      <c r="PY510" s="1"/>
      <c r="PZ510" s="1"/>
      <c r="QA510" s="1"/>
      <c r="QB510" s="1"/>
      <c r="QC510" s="1"/>
      <c r="QD510" s="1"/>
      <c r="QE510" s="1"/>
      <c r="QF510" s="1"/>
      <c r="QG510" s="1"/>
      <c r="QH510" s="1"/>
      <c r="QI510" s="1"/>
      <c r="QJ510" s="1"/>
      <c r="QK510" s="1"/>
      <c r="QL510" s="1"/>
      <c r="QM510" s="1"/>
      <c r="QN510" s="1"/>
      <c r="QO510" s="1"/>
      <c r="QP510" s="1"/>
      <c r="QQ510" s="1"/>
      <c r="QR510" s="1"/>
      <c r="QS510" s="1"/>
      <c r="QT510" s="1"/>
      <c r="QU510" s="1"/>
      <c r="QV510" s="1"/>
      <c r="QW510" s="1"/>
      <c r="QX510" s="1"/>
      <c r="QY510" s="1"/>
      <c r="QZ510" s="1"/>
      <c r="RA510" s="1"/>
      <c r="RB510" s="1"/>
      <c r="RC510" s="1"/>
      <c r="RD510" s="1"/>
      <c r="RE510" s="1"/>
      <c r="RF510" s="1"/>
      <c r="RG510" s="1"/>
      <c r="RH510" s="1"/>
      <c r="RI510" s="1"/>
      <c r="RJ510" s="1"/>
      <c r="RK510" s="1"/>
      <c r="RL510" s="1"/>
      <c r="RM510" s="1"/>
      <c r="RN510" s="1"/>
      <c r="RO510" s="1"/>
      <c r="RP510" s="1"/>
      <c r="RQ510" s="1"/>
      <c r="RR510" s="1"/>
      <c r="RS510" s="1"/>
      <c r="RT510" s="1"/>
      <c r="RU510" s="1"/>
      <c r="RV510" s="1"/>
      <c r="RW510" s="1"/>
      <c r="RX510" s="1"/>
      <c r="RY510" s="1"/>
      <c r="RZ510" s="1"/>
      <c r="SA510" s="1"/>
      <c r="SB510" s="1"/>
      <c r="SC510" s="1"/>
      <c r="SD510" s="1"/>
      <c r="SE510" s="1"/>
      <c r="SF510" s="1"/>
      <c r="SG510" s="1"/>
      <c r="SH510" s="1"/>
      <c r="SI510" s="1"/>
      <c r="SJ510" s="1"/>
      <c r="SK510" s="1"/>
      <c r="SL510" s="1"/>
      <c r="SM510" s="1"/>
      <c r="SN510" s="1"/>
      <c r="SO510" s="1"/>
      <c r="SP510" s="1"/>
      <c r="SQ510" s="1"/>
      <c r="SR510" s="1"/>
      <c r="SS510" s="1"/>
      <c r="ST510" s="1"/>
      <c r="SU510" s="1"/>
      <c r="SV510" s="1"/>
      <c r="SW510" s="1"/>
      <c r="SX510" s="1"/>
      <c r="SY510" s="1"/>
      <c r="SZ510" s="1"/>
      <c r="TA510" s="1"/>
      <c r="TB510" s="1"/>
      <c r="TC510" s="1"/>
      <c r="TD510" s="1"/>
      <c r="TE510" s="1"/>
      <c r="TF510" s="1"/>
      <c r="TG510" s="1"/>
      <c r="TH510" s="1"/>
      <c r="TI510" s="1"/>
      <c r="TJ510" s="1"/>
      <c r="TK510" s="1"/>
      <c r="TL510" s="1"/>
      <c r="TM510" s="1"/>
      <c r="TN510" s="1"/>
      <c r="TO510" s="1"/>
      <c r="TP510" s="1"/>
      <c r="TQ510" s="1"/>
      <c r="TR510" s="1"/>
      <c r="TS510" s="1"/>
      <c r="TT510" s="1"/>
      <c r="TU510" s="1"/>
      <c r="TV510" s="1"/>
      <c r="TW510" s="1"/>
      <c r="TX510" s="1"/>
      <c r="TY510" s="1"/>
      <c r="TZ510" s="1"/>
      <c r="UA510" s="1"/>
      <c r="UB510" s="1"/>
      <c r="UC510" s="1"/>
      <c r="UD510" s="1"/>
      <c r="UE510" s="1"/>
      <c r="UF510" s="1"/>
      <c r="UG510" s="1"/>
      <c r="UH510" s="1"/>
      <c r="UI510" s="1"/>
      <c r="UJ510" s="1"/>
      <c r="UK510" s="1"/>
      <c r="UL510" s="1"/>
      <c r="UM510" s="1"/>
      <c r="UN510" s="1"/>
      <c r="UO510" s="1"/>
      <c r="UP510" s="1"/>
      <c r="UQ510" s="1"/>
      <c r="UR510" s="1"/>
      <c r="US510" s="1"/>
      <c r="UT510" s="1"/>
      <c r="UU510" s="1"/>
      <c r="UV510" s="1"/>
      <c r="UW510" s="1"/>
      <c r="UX510" s="1"/>
      <c r="UY510" s="1"/>
      <c r="UZ510" s="1"/>
      <c r="VA510" s="1"/>
      <c r="VB510" s="1"/>
      <c r="VC510" s="1"/>
      <c r="VD510" s="1"/>
      <c r="VE510" s="1"/>
      <c r="VF510" s="1"/>
      <c r="VG510" s="1"/>
      <c r="VH510" s="1"/>
      <c r="VI510" s="1"/>
      <c r="VJ510" s="1"/>
      <c r="VK510" s="1"/>
      <c r="VL510" s="1"/>
      <c r="VM510" s="1"/>
      <c r="VN510" s="1"/>
      <c r="VO510" s="1"/>
      <c r="VP510" s="1"/>
      <c r="VQ510" s="1"/>
      <c r="VR510" s="1"/>
      <c r="VS510" s="1"/>
      <c r="VT510" s="1"/>
      <c r="VU510" s="1"/>
      <c r="VV510" s="1"/>
      <c r="VW510" s="1"/>
      <c r="VX510" s="1"/>
      <c r="VY510" s="1"/>
      <c r="VZ510" s="1"/>
      <c r="WA510" s="1"/>
      <c r="WB510" s="1"/>
      <c r="WC510" s="1"/>
      <c r="WD510" s="1"/>
      <c r="WE510" s="1"/>
      <c r="WF510" s="1"/>
      <c r="WG510" s="1"/>
      <c r="WH510" s="1"/>
      <c r="WI510" s="1"/>
      <c r="WJ510" s="1"/>
      <c r="WK510" s="1"/>
      <c r="WL510" s="1"/>
      <c r="WM510" s="1"/>
      <c r="WN510" s="1"/>
      <c r="WO510" s="1"/>
      <c r="WP510" s="1"/>
      <c r="WQ510" s="1"/>
      <c r="WR510" s="1"/>
      <c r="WS510" s="1"/>
      <c r="WT510" s="1"/>
      <c r="WU510" s="1"/>
      <c r="WV510" s="1"/>
      <c r="WW510" s="1"/>
      <c r="WX510" s="1"/>
      <c r="WY510" s="1"/>
      <c r="WZ510" s="1"/>
      <c r="XA510" s="1"/>
      <c r="XB510" s="1"/>
      <c r="XC510" s="1"/>
      <c r="XD510" s="1"/>
      <c r="XE510" s="1"/>
      <c r="XF510" s="1"/>
      <c r="XG510" s="1"/>
      <c r="XH510" s="1"/>
      <c r="XI510" s="1"/>
      <c r="XJ510" s="1"/>
      <c r="XK510" s="1"/>
      <c r="XL510" s="1"/>
      <c r="XM510" s="1"/>
      <c r="XN510" s="1"/>
      <c r="XO510" s="1"/>
      <c r="XP510" s="1"/>
      <c r="XQ510" s="1"/>
      <c r="XR510" s="1"/>
      <c r="XS510" s="1"/>
      <c r="XT510" s="1"/>
      <c r="XU510" s="1"/>
      <c r="XV510" s="1"/>
      <c r="XW510" s="1"/>
      <c r="XX510" s="1"/>
      <c r="XY510" s="1"/>
      <c r="XZ510" s="1"/>
      <c r="YA510" s="1"/>
      <c r="YB510" s="1"/>
      <c r="YC510" s="1"/>
      <c r="YD510" s="1"/>
      <c r="YE510" s="1"/>
      <c r="YF510" s="1"/>
      <c r="YG510" s="1"/>
      <c r="YH510" s="1"/>
      <c r="YI510" s="1"/>
      <c r="YJ510" s="1"/>
      <c r="YK510" s="1"/>
      <c r="YL510" s="1"/>
      <c r="YM510" s="1"/>
      <c r="YN510" s="1"/>
      <c r="YO510" s="1"/>
      <c r="YP510" s="1"/>
      <c r="YQ510" s="1"/>
      <c r="YR510" s="1"/>
      <c r="YS510" s="1"/>
      <c r="YT510" s="1"/>
      <c r="YU510" s="1"/>
      <c r="YV510" s="1"/>
      <c r="YW510" s="1"/>
      <c r="YX510" s="1"/>
      <c r="YY510" s="1"/>
      <c r="YZ510" s="1"/>
      <c r="ZA510" s="1"/>
      <c r="ZB510" s="1"/>
      <c r="ZC510" s="1"/>
      <c r="ZD510" s="1"/>
      <c r="ZE510" s="1"/>
      <c r="ZF510" s="1"/>
      <c r="ZG510" s="1"/>
      <c r="ZH510" s="1"/>
      <c r="ZI510" s="1"/>
      <c r="ZJ510" s="1"/>
      <c r="ZK510" s="1"/>
      <c r="ZL510" s="1"/>
      <c r="ZM510" s="1"/>
      <c r="ZN510" s="1"/>
      <c r="ZO510" s="1"/>
      <c r="ZP510" s="1"/>
      <c r="ZQ510" s="1"/>
      <c r="ZR510" s="1"/>
      <c r="ZS510" s="1"/>
      <c r="ZT510" s="1"/>
      <c r="ZU510" s="1"/>
      <c r="ZV510" s="1"/>
      <c r="ZW510" s="1"/>
      <c r="ZX510" s="1"/>
      <c r="ZY510" s="1"/>
      <c r="ZZ510" s="1"/>
      <c r="AAA510" s="1"/>
      <c r="AAB510" s="1"/>
      <c r="AAC510" s="1"/>
      <c r="AAD510" s="1"/>
      <c r="AAE510" s="1"/>
      <c r="AAF510" s="1"/>
      <c r="AAG510" s="1"/>
      <c r="AAH510" s="1"/>
      <c r="AAI510" s="1"/>
      <c r="AAJ510" s="1"/>
      <c r="AAK510" s="1"/>
      <c r="AAL510" s="1"/>
      <c r="AAM510" s="1"/>
      <c r="AAN510" s="1"/>
      <c r="AAO510" s="1"/>
      <c r="AAP510" s="1"/>
      <c r="AAQ510" s="1"/>
      <c r="AAR510" s="1"/>
      <c r="AAS510" s="1"/>
      <c r="AAT510" s="1"/>
      <c r="AAU510" s="1"/>
      <c r="AAV510" s="1"/>
      <c r="AAW510" s="1"/>
      <c r="AAX510" s="1"/>
      <c r="AAY510" s="1"/>
      <c r="AAZ510" s="1"/>
      <c r="ABA510" s="1"/>
      <c r="ABB510" s="1"/>
      <c r="ABC510" s="1"/>
      <c r="ABD510" s="1"/>
      <c r="ABE510" s="1"/>
      <c r="ABF510" s="1"/>
      <c r="ABG510" s="1"/>
      <c r="ABH510" s="1"/>
      <c r="ABI510" s="1"/>
      <c r="ABJ510" s="1"/>
      <c r="ABK510" s="1"/>
      <c r="ABL510" s="1"/>
      <c r="ABM510" s="1"/>
      <c r="ABN510" s="1"/>
      <c r="ABO510" s="1"/>
      <c r="ABP510" s="1"/>
      <c r="ABQ510" s="1"/>
      <c r="ABR510" s="1"/>
      <c r="ABS510" s="1"/>
      <c r="ABT510" s="1"/>
      <c r="ABU510" s="1"/>
      <c r="ABV510" s="1"/>
      <c r="ABW510" s="1"/>
      <c r="ABX510" s="1"/>
      <c r="ABY510" s="1"/>
      <c r="ABZ510" s="1"/>
      <c r="ACA510" s="1"/>
      <c r="ACB510" s="1"/>
      <c r="ACC510" s="1"/>
      <c r="ACD510" s="1"/>
      <c r="ACE510" s="1"/>
      <c r="ACF510" s="1"/>
      <c r="ACG510" s="1"/>
      <c r="ACH510" s="1"/>
      <c r="ACI510" s="1"/>
      <c r="ACJ510" s="1"/>
      <c r="ACK510" s="1"/>
      <c r="ACL510" s="1"/>
      <c r="ACM510" s="1"/>
      <c r="ACN510" s="1"/>
      <c r="ACO510" s="1"/>
      <c r="ACP510" s="1"/>
      <c r="ACQ510" s="1"/>
      <c r="ACR510" s="1"/>
      <c r="ACS510" s="1"/>
      <c r="ACT510" s="1"/>
      <c r="ACU510" s="1"/>
      <c r="ACV510" s="1"/>
      <c r="ACW510" s="1"/>
      <c r="ACX510" s="1"/>
      <c r="ACY510" s="1"/>
      <c r="ACZ510" s="1"/>
      <c r="ADA510" s="1"/>
      <c r="ADB510" s="1"/>
      <c r="ADC510" s="1"/>
      <c r="ADD510" s="1"/>
      <c r="ADE510" s="1"/>
      <c r="ADF510" s="1"/>
      <c r="ADG510" s="1"/>
      <c r="ADH510" s="1"/>
      <c r="ADI510" s="1"/>
      <c r="ADJ510" s="1"/>
      <c r="ADK510" s="1"/>
      <c r="ADL510" s="1"/>
      <c r="ADM510" s="1"/>
      <c r="ADN510" s="1"/>
      <c r="ADO510" s="1"/>
      <c r="ADP510" s="1"/>
      <c r="ADQ510" s="1"/>
      <c r="ADR510" s="1"/>
      <c r="ADS510" s="1"/>
      <c r="ADT510" s="1"/>
      <c r="ADU510" s="1"/>
      <c r="ADV510" s="1"/>
      <c r="ADW510" s="1"/>
      <c r="ADX510" s="1"/>
      <c r="ADY510" s="1"/>
      <c r="ADZ510" s="1"/>
      <c r="AEA510" s="1"/>
      <c r="AEB510" s="1"/>
      <c r="AEC510" s="1"/>
      <c r="AED510" s="1"/>
      <c r="AEE510" s="1"/>
      <c r="AEF510" s="1"/>
      <c r="AEG510" s="1"/>
      <c r="AEH510" s="1"/>
      <c r="AEI510" s="1"/>
      <c r="AEJ510" s="1"/>
      <c r="AEK510" s="1"/>
      <c r="AEL510" s="1"/>
      <c r="AEM510" s="1"/>
      <c r="AEN510" s="1"/>
      <c r="AEO510" s="1"/>
      <c r="AEP510" s="1"/>
      <c r="AEQ510" s="1"/>
      <c r="AER510" s="1"/>
      <c r="AES510" s="1"/>
      <c r="AET510" s="1"/>
      <c r="AEU510" s="1"/>
      <c r="AEV510" s="1"/>
      <c r="AEW510" s="1"/>
      <c r="AEX510" s="1"/>
      <c r="AEY510" s="1"/>
      <c r="AEZ510" s="1"/>
      <c r="AFA510" s="1"/>
      <c r="AFB510" s="1"/>
      <c r="AFC510" s="1"/>
      <c r="AFD510" s="1"/>
      <c r="AFE510" s="1"/>
      <c r="AFF510" s="1"/>
      <c r="AFG510" s="1"/>
      <c r="AFH510" s="1"/>
      <c r="AFI510" s="1"/>
      <c r="AFJ510" s="1"/>
      <c r="AFK510" s="1"/>
      <c r="AFL510" s="1"/>
      <c r="AFM510" s="1"/>
      <c r="AFN510" s="1"/>
      <c r="AFO510" s="1"/>
      <c r="AFP510" s="1"/>
      <c r="AFQ510" s="1"/>
      <c r="AFR510" s="1"/>
      <c r="AFS510" s="1"/>
      <c r="AFT510" s="1"/>
      <c r="AFU510" s="1"/>
      <c r="AFV510" s="1"/>
      <c r="AFW510" s="1"/>
      <c r="AFX510" s="1"/>
      <c r="AFY510" s="1"/>
      <c r="AFZ510" s="1"/>
      <c r="AGA510" s="1"/>
      <c r="AGB510" s="1"/>
      <c r="AGC510" s="1"/>
      <c r="AGD510" s="1"/>
      <c r="AGE510" s="1"/>
      <c r="AGF510" s="1"/>
      <c r="AGG510" s="1"/>
      <c r="AGH510" s="1"/>
      <c r="AGI510" s="1"/>
      <c r="AGJ510" s="1"/>
      <c r="AGK510" s="1"/>
      <c r="AGL510" s="1"/>
      <c r="AGM510" s="1"/>
      <c r="AGN510" s="1"/>
      <c r="AGO510" s="1"/>
      <c r="AGP510" s="1"/>
      <c r="AGQ510" s="1"/>
      <c r="AGR510" s="1"/>
      <c r="AGS510" s="1"/>
      <c r="AGT510" s="1"/>
      <c r="AGU510" s="1"/>
      <c r="AGV510" s="1"/>
      <c r="AGW510" s="1"/>
      <c r="AGX510" s="1"/>
      <c r="AGY510" s="1"/>
      <c r="AGZ510" s="1"/>
      <c r="AHA510" s="1"/>
      <c r="AHB510" s="1"/>
      <c r="AHC510" s="1"/>
      <c r="AHD510" s="1"/>
      <c r="AHE510" s="1"/>
      <c r="AHF510" s="1"/>
      <c r="AHG510" s="1"/>
      <c r="AHH510" s="1"/>
      <c r="AHI510" s="1"/>
      <c r="AHJ510" s="1"/>
      <c r="AHK510" s="1"/>
      <c r="AHL510" s="1"/>
      <c r="AHM510" s="1"/>
      <c r="AHN510" s="1"/>
      <c r="AHO510" s="1"/>
      <c r="AHP510" s="1"/>
      <c r="AHQ510" s="1"/>
      <c r="AHR510" s="1"/>
      <c r="AHS510" s="1"/>
      <c r="AHT510" s="1"/>
      <c r="AHU510" s="1"/>
      <c r="AHV510" s="1"/>
      <c r="AHW510" s="1"/>
      <c r="AHX510" s="1"/>
      <c r="AHY510" s="1"/>
      <c r="AHZ510" s="1"/>
      <c r="AIA510" s="1"/>
      <c r="AIB510" s="1"/>
      <c r="AIC510" s="1"/>
      <c r="AID510" s="1"/>
      <c r="AIE510" s="1"/>
      <c r="AIF510" s="1"/>
      <c r="AIG510" s="1"/>
      <c r="AIH510" s="1"/>
      <c r="AII510" s="1"/>
      <c r="AIJ510" s="1"/>
      <c r="AIK510" s="1"/>
      <c r="AIL510" s="1"/>
      <c r="AIM510" s="1"/>
      <c r="AIN510" s="1"/>
      <c r="AIO510" s="1"/>
      <c r="AIP510" s="1"/>
      <c r="AIQ510" s="1"/>
      <c r="AIR510" s="1"/>
      <c r="AIS510" s="1"/>
      <c r="AIT510" s="1"/>
      <c r="AIU510" s="1"/>
      <c r="AIV510" s="1"/>
      <c r="AIW510" s="1"/>
      <c r="AIX510" s="1"/>
      <c r="AIY510" s="1"/>
      <c r="AIZ510" s="1"/>
      <c r="AJA510" s="1"/>
      <c r="AJB510" s="1"/>
      <c r="AJC510" s="1"/>
      <c r="AJD510" s="1"/>
      <c r="AJE510" s="1"/>
      <c r="AJF510" s="1"/>
      <c r="AJG510" s="1"/>
      <c r="AJH510" s="1"/>
      <c r="AJI510" s="1"/>
      <c r="AJJ510" s="1"/>
      <c r="AJK510" s="1"/>
      <c r="AJL510" s="1"/>
      <c r="AJM510" s="1"/>
      <c r="AJN510" s="1"/>
      <c r="AJO510" s="1"/>
      <c r="AJP510" s="1"/>
      <c r="AJQ510" s="1"/>
      <c r="AJR510" s="1"/>
      <c r="AJS510" s="1"/>
      <c r="AJT510" s="1"/>
      <c r="AJU510" s="1"/>
      <c r="AJV510" s="1"/>
      <c r="AJW510" s="1"/>
      <c r="AJX510" s="1"/>
      <c r="AJY510" s="1"/>
      <c r="AJZ510" s="1"/>
      <c r="AKA510" s="1"/>
      <c r="AKB510" s="1"/>
      <c r="AKC510" s="1"/>
      <c r="AKD510" s="1"/>
      <c r="AKE510" s="1"/>
      <c r="AKF510" s="1"/>
      <c r="AKG510" s="1"/>
      <c r="AKH510" s="1"/>
      <c r="AKI510" s="1"/>
      <c r="AKJ510" s="1"/>
      <c r="AKK510" s="1"/>
      <c r="AKL510" s="1"/>
      <c r="AKM510" s="1"/>
      <c r="AKN510" s="1"/>
      <c r="AKO510" s="1"/>
      <c r="AKP510" s="1"/>
      <c r="AKQ510" s="1"/>
      <c r="AKR510" s="1"/>
      <c r="AKS510" s="1"/>
      <c r="AKT510" s="1"/>
      <c r="AKU510" s="1"/>
      <c r="AKV510" s="1"/>
      <c r="AKW510" s="1"/>
      <c r="AKX510" s="1"/>
      <c r="AKY510" s="1"/>
      <c r="AKZ510" s="1"/>
      <c r="ALA510" s="1"/>
      <c r="ALB510" s="1"/>
      <c r="ALC510" s="1"/>
      <c r="ALD510" s="1"/>
      <c r="ALE510" s="1"/>
      <c r="ALF510" s="1"/>
      <c r="ALG510" s="1"/>
      <c r="ALH510" s="1"/>
      <c r="ALI510" s="1"/>
      <c r="ALJ510" s="1"/>
      <c r="ALK510" s="1"/>
      <c r="ALL510" s="1"/>
      <c r="ALM510" s="1"/>
      <c r="ALN510" s="1"/>
      <c r="ALO510" s="1"/>
      <c r="ALP510" s="1"/>
      <c r="ALQ510" s="1"/>
    </row>
    <row r="511" spans="2:1005" s="2" customFormat="1" hidden="1" x14ac:dyDescent="0.25">
      <c r="B511" s="5"/>
      <c r="C511" s="5"/>
      <c r="D511" s="5"/>
      <c r="E511" s="6"/>
      <c r="F511" s="7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  <c r="GA511" s="1"/>
      <c r="GB511" s="1"/>
      <c r="GC511" s="1"/>
      <c r="GD511" s="1"/>
      <c r="GE511" s="1"/>
      <c r="GF511" s="1"/>
      <c r="GG511" s="1"/>
      <c r="GH511" s="1"/>
      <c r="GI511" s="1"/>
      <c r="GJ511" s="1"/>
      <c r="GK511" s="1"/>
      <c r="GL511" s="1"/>
      <c r="GM511" s="1"/>
      <c r="GN511" s="1"/>
      <c r="GO511" s="1"/>
      <c r="GP511" s="1"/>
      <c r="GQ511" s="1"/>
      <c r="GR511" s="1"/>
      <c r="GS511" s="1"/>
      <c r="GT511" s="1"/>
      <c r="GU511" s="1"/>
      <c r="GV511" s="1"/>
      <c r="GW511" s="1"/>
      <c r="GX511" s="1"/>
      <c r="GY511" s="1"/>
      <c r="GZ511" s="1"/>
      <c r="HA511" s="1"/>
      <c r="HB511" s="1"/>
      <c r="HC511" s="1"/>
      <c r="HD511" s="1"/>
      <c r="HE511" s="1"/>
      <c r="HF511" s="1"/>
      <c r="HG511" s="1"/>
      <c r="HH511" s="1"/>
      <c r="HI511" s="1"/>
      <c r="HJ511" s="1"/>
      <c r="HK511" s="1"/>
      <c r="HL511" s="1"/>
      <c r="HM511" s="1"/>
      <c r="HN511" s="1"/>
      <c r="HO511" s="1"/>
      <c r="HP511" s="1"/>
      <c r="HQ511" s="1"/>
      <c r="HR511" s="1"/>
      <c r="HS511" s="1"/>
      <c r="HT511" s="1"/>
      <c r="HU511" s="1"/>
      <c r="HV511" s="1"/>
      <c r="HW511" s="1"/>
      <c r="HX511" s="1"/>
      <c r="HY511" s="1"/>
      <c r="HZ511" s="1"/>
      <c r="IA511" s="1"/>
      <c r="IB511" s="1"/>
      <c r="IC511" s="1"/>
      <c r="ID511" s="1"/>
      <c r="IE511" s="1"/>
      <c r="IF511" s="1"/>
      <c r="IG511" s="1"/>
      <c r="IH511" s="1"/>
      <c r="II511" s="1"/>
      <c r="IJ511" s="1"/>
      <c r="IK511" s="1"/>
      <c r="IL511" s="1"/>
      <c r="IM511" s="1"/>
      <c r="IN511" s="1"/>
      <c r="IO511" s="1"/>
      <c r="IP511" s="1"/>
      <c r="IQ511" s="1"/>
      <c r="IR511" s="1"/>
      <c r="IS511" s="1"/>
      <c r="IT511" s="1"/>
      <c r="IU511" s="1"/>
      <c r="IV511" s="1"/>
      <c r="IW511" s="1"/>
      <c r="IX511" s="1"/>
      <c r="IY511" s="1"/>
      <c r="IZ511" s="1"/>
      <c r="JA511" s="1"/>
      <c r="JB511" s="1"/>
      <c r="JC511" s="1"/>
      <c r="JD511" s="1"/>
      <c r="JE511" s="1"/>
      <c r="JF511" s="1"/>
      <c r="JG511" s="1"/>
      <c r="JH511" s="1"/>
      <c r="JI511" s="1"/>
      <c r="JJ511" s="1"/>
      <c r="JK511" s="1"/>
      <c r="JL511" s="1"/>
      <c r="JM511" s="1"/>
      <c r="JN511" s="1"/>
      <c r="JO511" s="1"/>
      <c r="JP511" s="1"/>
      <c r="JQ511" s="1"/>
      <c r="JR511" s="1"/>
      <c r="JS511" s="1"/>
      <c r="JT511" s="1"/>
      <c r="JU511" s="1"/>
      <c r="JV511" s="1"/>
      <c r="JW511" s="1"/>
      <c r="JX511" s="1"/>
      <c r="JY511" s="1"/>
      <c r="JZ511" s="1"/>
      <c r="KA511" s="1"/>
      <c r="KB511" s="1"/>
      <c r="KC511" s="1"/>
      <c r="KD511" s="1"/>
      <c r="KE511" s="1"/>
      <c r="KF511" s="1"/>
      <c r="KG511" s="1"/>
      <c r="KH511" s="1"/>
      <c r="KI511" s="1"/>
      <c r="KJ511" s="1"/>
      <c r="KK511" s="1"/>
      <c r="KL511" s="1"/>
      <c r="KM511" s="1"/>
      <c r="KN511" s="1"/>
      <c r="KO511" s="1"/>
      <c r="KP511" s="1"/>
      <c r="KQ511" s="1"/>
      <c r="KR511" s="1"/>
      <c r="KS511" s="1"/>
      <c r="KT511" s="1"/>
      <c r="KU511" s="1"/>
      <c r="KV511" s="1"/>
      <c r="KW511" s="1"/>
      <c r="KX511" s="1"/>
      <c r="KY511" s="1"/>
      <c r="KZ511" s="1"/>
      <c r="LA511" s="1"/>
      <c r="LB511" s="1"/>
      <c r="LC511" s="1"/>
      <c r="LD511" s="1"/>
      <c r="LE511" s="1"/>
      <c r="LF511" s="1"/>
      <c r="LG511" s="1"/>
      <c r="LH511" s="1"/>
      <c r="LI511" s="1"/>
      <c r="LJ511" s="1"/>
      <c r="LK511" s="1"/>
      <c r="LL511" s="1"/>
      <c r="LM511" s="1"/>
      <c r="LN511" s="1"/>
      <c r="LO511" s="1"/>
      <c r="LP511" s="1"/>
      <c r="LQ511" s="1"/>
      <c r="LR511" s="1"/>
      <c r="LS511" s="1"/>
      <c r="LT511" s="1"/>
      <c r="LU511" s="1"/>
      <c r="LV511" s="1"/>
      <c r="LW511" s="1"/>
      <c r="LX511" s="1"/>
      <c r="LY511" s="1"/>
      <c r="LZ511" s="1"/>
      <c r="MA511" s="1"/>
      <c r="MB511" s="1"/>
      <c r="MC511" s="1"/>
      <c r="MD511" s="1"/>
      <c r="ME511" s="1"/>
      <c r="MF511" s="1"/>
      <c r="MG511" s="1"/>
      <c r="MH511" s="1"/>
      <c r="MI511" s="1"/>
      <c r="MJ511" s="1"/>
      <c r="MK511" s="1"/>
      <c r="ML511" s="1"/>
      <c r="MM511" s="1"/>
      <c r="MN511" s="1"/>
      <c r="MO511" s="1"/>
      <c r="MP511" s="1"/>
      <c r="MQ511" s="1"/>
      <c r="MR511" s="1"/>
      <c r="MS511" s="1"/>
      <c r="MT511" s="1"/>
      <c r="MU511" s="1"/>
      <c r="MV511" s="1"/>
      <c r="MW511" s="1"/>
      <c r="MX511" s="1"/>
      <c r="MY511" s="1"/>
      <c r="MZ511" s="1"/>
      <c r="NA511" s="1"/>
      <c r="NB511" s="1"/>
      <c r="NC511" s="1"/>
      <c r="ND511" s="1"/>
      <c r="NE511" s="1"/>
      <c r="NF511" s="1"/>
      <c r="NG511" s="1"/>
      <c r="NH511" s="1"/>
      <c r="NI511" s="1"/>
      <c r="NJ511" s="1"/>
      <c r="NK511" s="1"/>
      <c r="NL511" s="1"/>
      <c r="NM511" s="1"/>
      <c r="NN511" s="1"/>
      <c r="NO511" s="1"/>
      <c r="NP511" s="1"/>
      <c r="NQ511" s="1"/>
      <c r="NR511" s="1"/>
      <c r="NS511" s="1"/>
      <c r="NT511" s="1"/>
      <c r="NU511" s="1"/>
      <c r="NV511" s="1"/>
      <c r="NW511" s="1"/>
      <c r="NX511" s="1"/>
      <c r="NY511" s="1"/>
      <c r="NZ511" s="1"/>
      <c r="OA511" s="1"/>
      <c r="OB511" s="1"/>
      <c r="OC511" s="1"/>
      <c r="OD511" s="1"/>
      <c r="OE511" s="1"/>
      <c r="OF511" s="1"/>
      <c r="OG511" s="1"/>
      <c r="OH511" s="1"/>
      <c r="OI511" s="1"/>
      <c r="OJ511" s="1"/>
      <c r="OK511" s="1"/>
      <c r="OL511" s="1"/>
      <c r="OM511" s="1"/>
      <c r="ON511" s="1"/>
      <c r="OO511" s="1"/>
      <c r="OP511" s="1"/>
      <c r="OQ511" s="1"/>
      <c r="OR511" s="1"/>
      <c r="OS511" s="1"/>
      <c r="OT511" s="1"/>
      <c r="OU511" s="1"/>
      <c r="OV511" s="1"/>
      <c r="OW511" s="1"/>
      <c r="OX511" s="1"/>
      <c r="OY511" s="1"/>
      <c r="OZ511" s="1"/>
      <c r="PA511" s="1"/>
      <c r="PB511" s="1"/>
      <c r="PC511" s="1"/>
      <c r="PD511" s="1"/>
      <c r="PE511" s="1"/>
      <c r="PF511" s="1"/>
      <c r="PG511" s="1"/>
      <c r="PH511" s="1"/>
      <c r="PI511" s="1"/>
      <c r="PJ511" s="1"/>
      <c r="PK511" s="1"/>
      <c r="PL511" s="1"/>
      <c r="PM511" s="1"/>
      <c r="PN511" s="1"/>
      <c r="PO511" s="1"/>
      <c r="PP511" s="1"/>
      <c r="PQ511" s="1"/>
      <c r="PR511" s="1"/>
      <c r="PS511" s="1"/>
      <c r="PT511" s="1"/>
      <c r="PU511" s="1"/>
      <c r="PV511" s="1"/>
      <c r="PW511" s="1"/>
      <c r="PX511" s="1"/>
      <c r="PY511" s="1"/>
      <c r="PZ511" s="1"/>
      <c r="QA511" s="1"/>
      <c r="QB511" s="1"/>
      <c r="QC511" s="1"/>
      <c r="QD511" s="1"/>
      <c r="QE511" s="1"/>
      <c r="QF511" s="1"/>
      <c r="QG511" s="1"/>
      <c r="QH511" s="1"/>
      <c r="QI511" s="1"/>
      <c r="QJ511" s="1"/>
      <c r="QK511" s="1"/>
      <c r="QL511" s="1"/>
      <c r="QM511" s="1"/>
      <c r="QN511" s="1"/>
      <c r="QO511" s="1"/>
      <c r="QP511" s="1"/>
      <c r="QQ511" s="1"/>
      <c r="QR511" s="1"/>
      <c r="QS511" s="1"/>
      <c r="QT511" s="1"/>
      <c r="QU511" s="1"/>
      <c r="QV511" s="1"/>
      <c r="QW511" s="1"/>
      <c r="QX511" s="1"/>
      <c r="QY511" s="1"/>
      <c r="QZ511" s="1"/>
      <c r="RA511" s="1"/>
      <c r="RB511" s="1"/>
      <c r="RC511" s="1"/>
      <c r="RD511" s="1"/>
      <c r="RE511" s="1"/>
      <c r="RF511" s="1"/>
      <c r="RG511" s="1"/>
      <c r="RH511" s="1"/>
      <c r="RI511" s="1"/>
      <c r="RJ511" s="1"/>
      <c r="RK511" s="1"/>
      <c r="RL511" s="1"/>
      <c r="RM511" s="1"/>
      <c r="RN511" s="1"/>
      <c r="RO511" s="1"/>
      <c r="RP511" s="1"/>
      <c r="RQ511" s="1"/>
      <c r="RR511" s="1"/>
      <c r="RS511" s="1"/>
      <c r="RT511" s="1"/>
      <c r="RU511" s="1"/>
      <c r="RV511" s="1"/>
      <c r="RW511" s="1"/>
      <c r="RX511" s="1"/>
      <c r="RY511" s="1"/>
      <c r="RZ511" s="1"/>
      <c r="SA511" s="1"/>
      <c r="SB511" s="1"/>
      <c r="SC511" s="1"/>
      <c r="SD511" s="1"/>
      <c r="SE511" s="1"/>
      <c r="SF511" s="1"/>
      <c r="SG511" s="1"/>
      <c r="SH511" s="1"/>
      <c r="SI511" s="1"/>
      <c r="SJ511" s="1"/>
      <c r="SK511" s="1"/>
      <c r="SL511" s="1"/>
      <c r="SM511" s="1"/>
      <c r="SN511" s="1"/>
      <c r="SO511" s="1"/>
      <c r="SP511" s="1"/>
      <c r="SQ511" s="1"/>
      <c r="SR511" s="1"/>
      <c r="SS511" s="1"/>
      <c r="ST511" s="1"/>
      <c r="SU511" s="1"/>
      <c r="SV511" s="1"/>
      <c r="SW511" s="1"/>
      <c r="SX511" s="1"/>
      <c r="SY511" s="1"/>
      <c r="SZ511" s="1"/>
      <c r="TA511" s="1"/>
      <c r="TB511" s="1"/>
      <c r="TC511" s="1"/>
      <c r="TD511" s="1"/>
      <c r="TE511" s="1"/>
      <c r="TF511" s="1"/>
      <c r="TG511" s="1"/>
      <c r="TH511" s="1"/>
      <c r="TI511" s="1"/>
      <c r="TJ511" s="1"/>
      <c r="TK511" s="1"/>
      <c r="TL511" s="1"/>
      <c r="TM511" s="1"/>
      <c r="TN511" s="1"/>
      <c r="TO511" s="1"/>
      <c r="TP511" s="1"/>
      <c r="TQ511" s="1"/>
      <c r="TR511" s="1"/>
      <c r="TS511" s="1"/>
      <c r="TT511" s="1"/>
      <c r="TU511" s="1"/>
      <c r="TV511" s="1"/>
      <c r="TW511" s="1"/>
      <c r="TX511" s="1"/>
      <c r="TY511" s="1"/>
      <c r="TZ511" s="1"/>
      <c r="UA511" s="1"/>
      <c r="UB511" s="1"/>
      <c r="UC511" s="1"/>
      <c r="UD511" s="1"/>
      <c r="UE511" s="1"/>
      <c r="UF511" s="1"/>
      <c r="UG511" s="1"/>
      <c r="UH511" s="1"/>
      <c r="UI511" s="1"/>
      <c r="UJ511" s="1"/>
      <c r="UK511" s="1"/>
      <c r="UL511" s="1"/>
      <c r="UM511" s="1"/>
      <c r="UN511" s="1"/>
      <c r="UO511" s="1"/>
      <c r="UP511" s="1"/>
      <c r="UQ511" s="1"/>
      <c r="UR511" s="1"/>
      <c r="US511" s="1"/>
      <c r="UT511" s="1"/>
      <c r="UU511" s="1"/>
      <c r="UV511" s="1"/>
      <c r="UW511" s="1"/>
      <c r="UX511" s="1"/>
      <c r="UY511" s="1"/>
      <c r="UZ511" s="1"/>
      <c r="VA511" s="1"/>
      <c r="VB511" s="1"/>
      <c r="VC511" s="1"/>
      <c r="VD511" s="1"/>
      <c r="VE511" s="1"/>
      <c r="VF511" s="1"/>
      <c r="VG511" s="1"/>
      <c r="VH511" s="1"/>
      <c r="VI511" s="1"/>
      <c r="VJ511" s="1"/>
      <c r="VK511" s="1"/>
      <c r="VL511" s="1"/>
      <c r="VM511" s="1"/>
      <c r="VN511" s="1"/>
      <c r="VO511" s="1"/>
      <c r="VP511" s="1"/>
      <c r="VQ511" s="1"/>
      <c r="VR511" s="1"/>
      <c r="VS511" s="1"/>
      <c r="VT511" s="1"/>
      <c r="VU511" s="1"/>
      <c r="VV511" s="1"/>
      <c r="VW511" s="1"/>
      <c r="VX511" s="1"/>
      <c r="VY511" s="1"/>
      <c r="VZ511" s="1"/>
      <c r="WA511" s="1"/>
      <c r="WB511" s="1"/>
      <c r="WC511" s="1"/>
      <c r="WD511" s="1"/>
      <c r="WE511" s="1"/>
      <c r="WF511" s="1"/>
      <c r="WG511" s="1"/>
      <c r="WH511" s="1"/>
      <c r="WI511" s="1"/>
      <c r="WJ511" s="1"/>
      <c r="WK511" s="1"/>
      <c r="WL511" s="1"/>
      <c r="WM511" s="1"/>
      <c r="WN511" s="1"/>
      <c r="WO511" s="1"/>
      <c r="WP511" s="1"/>
      <c r="WQ511" s="1"/>
      <c r="WR511" s="1"/>
      <c r="WS511" s="1"/>
      <c r="WT511" s="1"/>
      <c r="WU511" s="1"/>
      <c r="WV511" s="1"/>
      <c r="WW511" s="1"/>
      <c r="WX511" s="1"/>
      <c r="WY511" s="1"/>
      <c r="WZ511" s="1"/>
      <c r="XA511" s="1"/>
      <c r="XB511" s="1"/>
      <c r="XC511" s="1"/>
      <c r="XD511" s="1"/>
      <c r="XE511" s="1"/>
      <c r="XF511" s="1"/>
      <c r="XG511" s="1"/>
      <c r="XH511" s="1"/>
      <c r="XI511" s="1"/>
      <c r="XJ511" s="1"/>
      <c r="XK511" s="1"/>
      <c r="XL511" s="1"/>
      <c r="XM511" s="1"/>
      <c r="XN511" s="1"/>
      <c r="XO511" s="1"/>
      <c r="XP511" s="1"/>
      <c r="XQ511" s="1"/>
      <c r="XR511" s="1"/>
      <c r="XS511" s="1"/>
      <c r="XT511" s="1"/>
      <c r="XU511" s="1"/>
      <c r="XV511" s="1"/>
      <c r="XW511" s="1"/>
      <c r="XX511" s="1"/>
      <c r="XY511" s="1"/>
      <c r="XZ511" s="1"/>
      <c r="YA511" s="1"/>
      <c r="YB511" s="1"/>
      <c r="YC511" s="1"/>
      <c r="YD511" s="1"/>
      <c r="YE511" s="1"/>
      <c r="YF511" s="1"/>
      <c r="YG511" s="1"/>
      <c r="YH511" s="1"/>
      <c r="YI511" s="1"/>
      <c r="YJ511" s="1"/>
      <c r="YK511" s="1"/>
      <c r="YL511" s="1"/>
      <c r="YM511" s="1"/>
      <c r="YN511" s="1"/>
      <c r="YO511" s="1"/>
      <c r="YP511" s="1"/>
      <c r="YQ511" s="1"/>
      <c r="YR511" s="1"/>
      <c r="YS511" s="1"/>
      <c r="YT511" s="1"/>
      <c r="YU511" s="1"/>
      <c r="YV511" s="1"/>
      <c r="YW511" s="1"/>
      <c r="YX511" s="1"/>
      <c r="YY511" s="1"/>
      <c r="YZ511" s="1"/>
      <c r="ZA511" s="1"/>
      <c r="ZB511" s="1"/>
      <c r="ZC511" s="1"/>
      <c r="ZD511" s="1"/>
      <c r="ZE511" s="1"/>
      <c r="ZF511" s="1"/>
      <c r="ZG511" s="1"/>
      <c r="ZH511" s="1"/>
      <c r="ZI511" s="1"/>
      <c r="ZJ511" s="1"/>
      <c r="ZK511" s="1"/>
      <c r="ZL511" s="1"/>
      <c r="ZM511" s="1"/>
      <c r="ZN511" s="1"/>
      <c r="ZO511" s="1"/>
      <c r="ZP511" s="1"/>
      <c r="ZQ511" s="1"/>
      <c r="ZR511" s="1"/>
      <c r="ZS511" s="1"/>
      <c r="ZT511" s="1"/>
      <c r="ZU511" s="1"/>
      <c r="ZV511" s="1"/>
      <c r="ZW511" s="1"/>
      <c r="ZX511" s="1"/>
      <c r="ZY511" s="1"/>
      <c r="ZZ511" s="1"/>
      <c r="AAA511" s="1"/>
      <c r="AAB511" s="1"/>
      <c r="AAC511" s="1"/>
      <c r="AAD511" s="1"/>
      <c r="AAE511" s="1"/>
      <c r="AAF511" s="1"/>
      <c r="AAG511" s="1"/>
      <c r="AAH511" s="1"/>
      <c r="AAI511" s="1"/>
      <c r="AAJ511" s="1"/>
      <c r="AAK511" s="1"/>
      <c r="AAL511" s="1"/>
      <c r="AAM511" s="1"/>
      <c r="AAN511" s="1"/>
      <c r="AAO511" s="1"/>
      <c r="AAP511" s="1"/>
      <c r="AAQ511" s="1"/>
      <c r="AAR511" s="1"/>
      <c r="AAS511" s="1"/>
      <c r="AAT511" s="1"/>
      <c r="AAU511" s="1"/>
      <c r="AAV511" s="1"/>
      <c r="AAW511" s="1"/>
      <c r="AAX511" s="1"/>
      <c r="AAY511" s="1"/>
      <c r="AAZ511" s="1"/>
      <c r="ABA511" s="1"/>
      <c r="ABB511" s="1"/>
      <c r="ABC511" s="1"/>
      <c r="ABD511" s="1"/>
      <c r="ABE511" s="1"/>
      <c r="ABF511" s="1"/>
      <c r="ABG511" s="1"/>
      <c r="ABH511" s="1"/>
      <c r="ABI511" s="1"/>
      <c r="ABJ511" s="1"/>
      <c r="ABK511" s="1"/>
      <c r="ABL511" s="1"/>
      <c r="ABM511" s="1"/>
      <c r="ABN511" s="1"/>
      <c r="ABO511" s="1"/>
      <c r="ABP511" s="1"/>
      <c r="ABQ511" s="1"/>
      <c r="ABR511" s="1"/>
      <c r="ABS511" s="1"/>
      <c r="ABT511" s="1"/>
      <c r="ABU511" s="1"/>
      <c r="ABV511" s="1"/>
      <c r="ABW511" s="1"/>
      <c r="ABX511" s="1"/>
      <c r="ABY511" s="1"/>
      <c r="ABZ511" s="1"/>
      <c r="ACA511" s="1"/>
      <c r="ACB511" s="1"/>
      <c r="ACC511" s="1"/>
      <c r="ACD511" s="1"/>
      <c r="ACE511" s="1"/>
      <c r="ACF511" s="1"/>
      <c r="ACG511" s="1"/>
      <c r="ACH511" s="1"/>
      <c r="ACI511" s="1"/>
      <c r="ACJ511" s="1"/>
      <c r="ACK511" s="1"/>
      <c r="ACL511" s="1"/>
      <c r="ACM511" s="1"/>
      <c r="ACN511" s="1"/>
      <c r="ACO511" s="1"/>
      <c r="ACP511" s="1"/>
      <c r="ACQ511" s="1"/>
      <c r="ACR511" s="1"/>
      <c r="ACS511" s="1"/>
      <c r="ACT511" s="1"/>
      <c r="ACU511" s="1"/>
      <c r="ACV511" s="1"/>
      <c r="ACW511" s="1"/>
      <c r="ACX511" s="1"/>
      <c r="ACY511" s="1"/>
      <c r="ACZ511" s="1"/>
      <c r="ADA511" s="1"/>
      <c r="ADB511" s="1"/>
      <c r="ADC511" s="1"/>
      <c r="ADD511" s="1"/>
      <c r="ADE511" s="1"/>
      <c r="ADF511" s="1"/>
      <c r="ADG511" s="1"/>
      <c r="ADH511" s="1"/>
      <c r="ADI511" s="1"/>
      <c r="ADJ511" s="1"/>
      <c r="ADK511" s="1"/>
      <c r="ADL511" s="1"/>
      <c r="ADM511" s="1"/>
      <c r="ADN511" s="1"/>
      <c r="ADO511" s="1"/>
      <c r="ADP511" s="1"/>
      <c r="ADQ511" s="1"/>
      <c r="ADR511" s="1"/>
      <c r="ADS511" s="1"/>
      <c r="ADT511" s="1"/>
      <c r="ADU511" s="1"/>
      <c r="ADV511" s="1"/>
      <c r="ADW511" s="1"/>
      <c r="ADX511" s="1"/>
      <c r="ADY511" s="1"/>
      <c r="ADZ511" s="1"/>
      <c r="AEA511" s="1"/>
      <c r="AEB511" s="1"/>
      <c r="AEC511" s="1"/>
      <c r="AED511" s="1"/>
      <c r="AEE511" s="1"/>
      <c r="AEF511" s="1"/>
      <c r="AEG511" s="1"/>
      <c r="AEH511" s="1"/>
      <c r="AEI511" s="1"/>
      <c r="AEJ511" s="1"/>
      <c r="AEK511" s="1"/>
      <c r="AEL511" s="1"/>
      <c r="AEM511" s="1"/>
      <c r="AEN511" s="1"/>
      <c r="AEO511" s="1"/>
      <c r="AEP511" s="1"/>
      <c r="AEQ511" s="1"/>
      <c r="AER511" s="1"/>
      <c r="AES511" s="1"/>
      <c r="AET511" s="1"/>
      <c r="AEU511" s="1"/>
      <c r="AEV511" s="1"/>
      <c r="AEW511" s="1"/>
      <c r="AEX511" s="1"/>
      <c r="AEY511" s="1"/>
      <c r="AEZ511" s="1"/>
      <c r="AFA511" s="1"/>
      <c r="AFB511" s="1"/>
      <c r="AFC511" s="1"/>
      <c r="AFD511" s="1"/>
      <c r="AFE511" s="1"/>
      <c r="AFF511" s="1"/>
      <c r="AFG511" s="1"/>
      <c r="AFH511" s="1"/>
      <c r="AFI511" s="1"/>
      <c r="AFJ511" s="1"/>
      <c r="AFK511" s="1"/>
      <c r="AFL511" s="1"/>
      <c r="AFM511" s="1"/>
      <c r="AFN511" s="1"/>
      <c r="AFO511" s="1"/>
      <c r="AFP511" s="1"/>
      <c r="AFQ511" s="1"/>
      <c r="AFR511" s="1"/>
      <c r="AFS511" s="1"/>
      <c r="AFT511" s="1"/>
      <c r="AFU511" s="1"/>
      <c r="AFV511" s="1"/>
      <c r="AFW511" s="1"/>
      <c r="AFX511" s="1"/>
      <c r="AFY511" s="1"/>
      <c r="AFZ511" s="1"/>
      <c r="AGA511" s="1"/>
      <c r="AGB511" s="1"/>
      <c r="AGC511" s="1"/>
      <c r="AGD511" s="1"/>
      <c r="AGE511" s="1"/>
      <c r="AGF511" s="1"/>
      <c r="AGG511" s="1"/>
      <c r="AGH511" s="1"/>
      <c r="AGI511" s="1"/>
      <c r="AGJ511" s="1"/>
      <c r="AGK511" s="1"/>
      <c r="AGL511" s="1"/>
      <c r="AGM511" s="1"/>
      <c r="AGN511" s="1"/>
      <c r="AGO511" s="1"/>
      <c r="AGP511" s="1"/>
      <c r="AGQ511" s="1"/>
      <c r="AGR511" s="1"/>
      <c r="AGS511" s="1"/>
      <c r="AGT511" s="1"/>
      <c r="AGU511" s="1"/>
      <c r="AGV511" s="1"/>
      <c r="AGW511" s="1"/>
      <c r="AGX511" s="1"/>
      <c r="AGY511" s="1"/>
      <c r="AGZ511" s="1"/>
      <c r="AHA511" s="1"/>
      <c r="AHB511" s="1"/>
      <c r="AHC511" s="1"/>
      <c r="AHD511" s="1"/>
      <c r="AHE511" s="1"/>
      <c r="AHF511" s="1"/>
      <c r="AHG511" s="1"/>
      <c r="AHH511" s="1"/>
      <c r="AHI511" s="1"/>
      <c r="AHJ511" s="1"/>
      <c r="AHK511" s="1"/>
      <c r="AHL511" s="1"/>
      <c r="AHM511" s="1"/>
      <c r="AHN511" s="1"/>
      <c r="AHO511" s="1"/>
      <c r="AHP511" s="1"/>
      <c r="AHQ511" s="1"/>
      <c r="AHR511" s="1"/>
      <c r="AHS511" s="1"/>
      <c r="AHT511" s="1"/>
      <c r="AHU511" s="1"/>
      <c r="AHV511" s="1"/>
      <c r="AHW511" s="1"/>
      <c r="AHX511" s="1"/>
      <c r="AHY511" s="1"/>
      <c r="AHZ511" s="1"/>
      <c r="AIA511" s="1"/>
      <c r="AIB511" s="1"/>
      <c r="AIC511" s="1"/>
      <c r="AID511" s="1"/>
      <c r="AIE511" s="1"/>
      <c r="AIF511" s="1"/>
      <c r="AIG511" s="1"/>
      <c r="AIH511" s="1"/>
      <c r="AII511" s="1"/>
      <c r="AIJ511" s="1"/>
      <c r="AIK511" s="1"/>
      <c r="AIL511" s="1"/>
      <c r="AIM511" s="1"/>
      <c r="AIN511" s="1"/>
      <c r="AIO511" s="1"/>
      <c r="AIP511" s="1"/>
      <c r="AIQ511" s="1"/>
      <c r="AIR511" s="1"/>
      <c r="AIS511" s="1"/>
      <c r="AIT511" s="1"/>
      <c r="AIU511" s="1"/>
      <c r="AIV511" s="1"/>
      <c r="AIW511" s="1"/>
      <c r="AIX511" s="1"/>
      <c r="AIY511" s="1"/>
      <c r="AIZ511" s="1"/>
      <c r="AJA511" s="1"/>
      <c r="AJB511" s="1"/>
      <c r="AJC511" s="1"/>
      <c r="AJD511" s="1"/>
      <c r="AJE511" s="1"/>
      <c r="AJF511" s="1"/>
      <c r="AJG511" s="1"/>
      <c r="AJH511" s="1"/>
      <c r="AJI511" s="1"/>
      <c r="AJJ511" s="1"/>
      <c r="AJK511" s="1"/>
      <c r="AJL511" s="1"/>
      <c r="AJM511" s="1"/>
      <c r="AJN511" s="1"/>
      <c r="AJO511" s="1"/>
      <c r="AJP511" s="1"/>
      <c r="AJQ511" s="1"/>
      <c r="AJR511" s="1"/>
      <c r="AJS511" s="1"/>
      <c r="AJT511" s="1"/>
      <c r="AJU511" s="1"/>
      <c r="AJV511" s="1"/>
      <c r="AJW511" s="1"/>
      <c r="AJX511" s="1"/>
      <c r="AJY511" s="1"/>
      <c r="AJZ511" s="1"/>
      <c r="AKA511" s="1"/>
      <c r="AKB511" s="1"/>
      <c r="AKC511" s="1"/>
      <c r="AKD511" s="1"/>
      <c r="AKE511" s="1"/>
      <c r="AKF511" s="1"/>
      <c r="AKG511" s="1"/>
      <c r="AKH511" s="1"/>
      <c r="AKI511" s="1"/>
      <c r="AKJ511" s="1"/>
      <c r="AKK511" s="1"/>
      <c r="AKL511" s="1"/>
      <c r="AKM511" s="1"/>
      <c r="AKN511" s="1"/>
      <c r="AKO511" s="1"/>
      <c r="AKP511" s="1"/>
      <c r="AKQ511" s="1"/>
      <c r="AKR511" s="1"/>
      <c r="AKS511" s="1"/>
      <c r="AKT511" s="1"/>
      <c r="AKU511" s="1"/>
      <c r="AKV511" s="1"/>
      <c r="AKW511" s="1"/>
      <c r="AKX511" s="1"/>
      <c r="AKY511" s="1"/>
      <c r="AKZ511" s="1"/>
      <c r="ALA511" s="1"/>
      <c r="ALB511" s="1"/>
      <c r="ALC511" s="1"/>
      <c r="ALD511" s="1"/>
      <c r="ALE511" s="1"/>
      <c r="ALF511" s="1"/>
      <c r="ALG511" s="1"/>
      <c r="ALH511" s="1"/>
      <c r="ALI511" s="1"/>
      <c r="ALJ511" s="1"/>
      <c r="ALK511" s="1"/>
      <c r="ALL511" s="1"/>
      <c r="ALM511" s="1"/>
      <c r="ALN511" s="1"/>
      <c r="ALO511" s="1"/>
      <c r="ALP511" s="1"/>
      <c r="ALQ511" s="1"/>
    </row>
    <row r="512" spans="2:1005" s="2" customFormat="1" hidden="1" x14ac:dyDescent="0.25">
      <c r="B512" s="5"/>
      <c r="C512" s="5"/>
      <c r="D512" s="5"/>
      <c r="E512" s="6"/>
      <c r="F512" s="7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  <c r="GA512" s="1"/>
      <c r="GB512" s="1"/>
      <c r="GC512" s="1"/>
      <c r="GD512" s="1"/>
      <c r="GE512" s="1"/>
      <c r="GF512" s="1"/>
      <c r="GG512" s="1"/>
      <c r="GH512" s="1"/>
      <c r="GI512" s="1"/>
      <c r="GJ512" s="1"/>
      <c r="GK512" s="1"/>
      <c r="GL512" s="1"/>
      <c r="GM512" s="1"/>
      <c r="GN512" s="1"/>
      <c r="GO512" s="1"/>
      <c r="GP512" s="1"/>
      <c r="GQ512" s="1"/>
      <c r="GR512" s="1"/>
      <c r="GS512" s="1"/>
      <c r="GT512" s="1"/>
      <c r="GU512" s="1"/>
      <c r="GV512" s="1"/>
      <c r="GW512" s="1"/>
      <c r="GX512" s="1"/>
      <c r="GY512" s="1"/>
      <c r="GZ512" s="1"/>
      <c r="HA512" s="1"/>
      <c r="HB512" s="1"/>
      <c r="HC512" s="1"/>
      <c r="HD512" s="1"/>
      <c r="HE512" s="1"/>
      <c r="HF512" s="1"/>
      <c r="HG512" s="1"/>
      <c r="HH512" s="1"/>
      <c r="HI512" s="1"/>
      <c r="HJ512" s="1"/>
      <c r="HK512" s="1"/>
      <c r="HL512" s="1"/>
      <c r="HM512" s="1"/>
      <c r="HN512" s="1"/>
      <c r="HO512" s="1"/>
      <c r="HP512" s="1"/>
      <c r="HQ512" s="1"/>
      <c r="HR512" s="1"/>
      <c r="HS512" s="1"/>
      <c r="HT512" s="1"/>
      <c r="HU512" s="1"/>
      <c r="HV512" s="1"/>
      <c r="HW512" s="1"/>
      <c r="HX512" s="1"/>
      <c r="HY512" s="1"/>
      <c r="HZ512" s="1"/>
      <c r="IA512" s="1"/>
      <c r="IB512" s="1"/>
      <c r="IC512" s="1"/>
      <c r="ID512" s="1"/>
      <c r="IE512" s="1"/>
      <c r="IF512" s="1"/>
      <c r="IG512" s="1"/>
      <c r="IH512" s="1"/>
      <c r="II512" s="1"/>
      <c r="IJ512" s="1"/>
      <c r="IK512" s="1"/>
      <c r="IL512" s="1"/>
      <c r="IM512" s="1"/>
      <c r="IN512" s="1"/>
      <c r="IO512" s="1"/>
      <c r="IP512" s="1"/>
      <c r="IQ512" s="1"/>
      <c r="IR512" s="1"/>
      <c r="IS512" s="1"/>
      <c r="IT512" s="1"/>
      <c r="IU512" s="1"/>
      <c r="IV512" s="1"/>
      <c r="IW512" s="1"/>
      <c r="IX512" s="1"/>
      <c r="IY512" s="1"/>
      <c r="IZ512" s="1"/>
      <c r="JA512" s="1"/>
      <c r="JB512" s="1"/>
      <c r="JC512" s="1"/>
      <c r="JD512" s="1"/>
      <c r="JE512" s="1"/>
      <c r="JF512" s="1"/>
      <c r="JG512" s="1"/>
      <c r="JH512" s="1"/>
      <c r="JI512" s="1"/>
      <c r="JJ512" s="1"/>
      <c r="JK512" s="1"/>
      <c r="JL512" s="1"/>
      <c r="JM512" s="1"/>
      <c r="JN512" s="1"/>
      <c r="JO512" s="1"/>
      <c r="JP512" s="1"/>
      <c r="JQ512" s="1"/>
      <c r="JR512" s="1"/>
      <c r="JS512" s="1"/>
      <c r="JT512" s="1"/>
      <c r="JU512" s="1"/>
      <c r="JV512" s="1"/>
      <c r="JW512" s="1"/>
      <c r="JX512" s="1"/>
      <c r="JY512" s="1"/>
      <c r="JZ512" s="1"/>
      <c r="KA512" s="1"/>
      <c r="KB512" s="1"/>
      <c r="KC512" s="1"/>
      <c r="KD512" s="1"/>
      <c r="KE512" s="1"/>
      <c r="KF512" s="1"/>
      <c r="KG512" s="1"/>
      <c r="KH512" s="1"/>
      <c r="KI512" s="1"/>
      <c r="KJ512" s="1"/>
      <c r="KK512" s="1"/>
      <c r="KL512" s="1"/>
      <c r="KM512" s="1"/>
      <c r="KN512" s="1"/>
      <c r="KO512" s="1"/>
      <c r="KP512" s="1"/>
      <c r="KQ512" s="1"/>
      <c r="KR512" s="1"/>
      <c r="KS512" s="1"/>
      <c r="KT512" s="1"/>
      <c r="KU512" s="1"/>
      <c r="KV512" s="1"/>
      <c r="KW512" s="1"/>
      <c r="KX512" s="1"/>
      <c r="KY512" s="1"/>
      <c r="KZ512" s="1"/>
      <c r="LA512" s="1"/>
      <c r="LB512" s="1"/>
      <c r="LC512" s="1"/>
      <c r="LD512" s="1"/>
      <c r="LE512" s="1"/>
      <c r="LF512" s="1"/>
      <c r="LG512" s="1"/>
      <c r="LH512" s="1"/>
      <c r="LI512" s="1"/>
      <c r="LJ512" s="1"/>
      <c r="LK512" s="1"/>
      <c r="LL512" s="1"/>
      <c r="LM512" s="1"/>
      <c r="LN512" s="1"/>
      <c r="LO512" s="1"/>
      <c r="LP512" s="1"/>
      <c r="LQ512" s="1"/>
      <c r="LR512" s="1"/>
      <c r="LS512" s="1"/>
      <c r="LT512" s="1"/>
      <c r="LU512" s="1"/>
      <c r="LV512" s="1"/>
      <c r="LW512" s="1"/>
      <c r="LX512" s="1"/>
      <c r="LY512" s="1"/>
      <c r="LZ512" s="1"/>
      <c r="MA512" s="1"/>
      <c r="MB512" s="1"/>
      <c r="MC512" s="1"/>
      <c r="MD512" s="1"/>
      <c r="ME512" s="1"/>
      <c r="MF512" s="1"/>
      <c r="MG512" s="1"/>
      <c r="MH512" s="1"/>
      <c r="MI512" s="1"/>
      <c r="MJ512" s="1"/>
      <c r="MK512" s="1"/>
      <c r="ML512" s="1"/>
      <c r="MM512" s="1"/>
      <c r="MN512" s="1"/>
      <c r="MO512" s="1"/>
      <c r="MP512" s="1"/>
      <c r="MQ512" s="1"/>
      <c r="MR512" s="1"/>
      <c r="MS512" s="1"/>
      <c r="MT512" s="1"/>
      <c r="MU512" s="1"/>
      <c r="MV512" s="1"/>
      <c r="MW512" s="1"/>
      <c r="MX512" s="1"/>
      <c r="MY512" s="1"/>
      <c r="MZ512" s="1"/>
      <c r="NA512" s="1"/>
      <c r="NB512" s="1"/>
      <c r="NC512" s="1"/>
      <c r="ND512" s="1"/>
      <c r="NE512" s="1"/>
      <c r="NF512" s="1"/>
      <c r="NG512" s="1"/>
      <c r="NH512" s="1"/>
      <c r="NI512" s="1"/>
      <c r="NJ512" s="1"/>
      <c r="NK512" s="1"/>
      <c r="NL512" s="1"/>
      <c r="NM512" s="1"/>
      <c r="NN512" s="1"/>
      <c r="NO512" s="1"/>
      <c r="NP512" s="1"/>
      <c r="NQ512" s="1"/>
      <c r="NR512" s="1"/>
      <c r="NS512" s="1"/>
      <c r="NT512" s="1"/>
      <c r="NU512" s="1"/>
      <c r="NV512" s="1"/>
      <c r="NW512" s="1"/>
      <c r="NX512" s="1"/>
      <c r="NY512" s="1"/>
      <c r="NZ512" s="1"/>
      <c r="OA512" s="1"/>
      <c r="OB512" s="1"/>
      <c r="OC512" s="1"/>
      <c r="OD512" s="1"/>
      <c r="OE512" s="1"/>
      <c r="OF512" s="1"/>
      <c r="OG512" s="1"/>
      <c r="OH512" s="1"/>
      <c r="OI512" s="1"/>
      <c r="OJ512" s="1"/>
      <c r="OK512" s="1"/>
      <c r="OL512" s="1"/>
      <c r="OM512" s="1"/>
      <c r="ON512" s="1"/>
      <c r="OO512" s="1"/>
      <c r="OP512" s="1"/>
      <c r="OQ512" s="1"/>
      <c r="OR512" s="1"/>
      <c r="OS512" s="1"/>
      <c r="OT512" s="1"/>
      <c r="OU512" s="1"/>
      <c r="OV512" s="1"/>
      <c r="OW512" s="1"/>
      <c r="OX512" s="1"/>
      <c r="OY512" s="1"/>
      <c r="OZ512" s="1"/>
      <c r="PA512" s="1"/>
      <c r="PB512" s="1"/>
      <c r="PC512" s="1"/>
      <c r="PD512" s="1"/>
      <c r="PE512" s="1"/>
      <c r="PF512" s="1"/>
      <c r="PG512" s="1"/>
      <c r="PH512" s="1"/>
      <c r="PI512" s="1"/>
      <c r="PJ512" s="1"/>
      <c r="PK512" s="1"/>
      <c r="PL512" s="1"/>
      <c r="PM512" s="1"/>
      <c r="PN512" s="1"/>
      <c r="PO512" s="1"/>
      <c r="PP512" s="1"/>
      <c r="PQ512" s="1"/>
      <c r="PR512" s="1"/>
      <c r="PS512" s="1"/>
      <c r="PT512" s="1"/>
      <c r="PU512" s="1"/>
      <c r="PV512" s="1"/>
      <c r="PW512" s="1"/>
      <c r="PX512" s="1"/>
      <c r="PY512" s="1"/>
      <c r="PZ512" s="1"/>
      <c r="QA512" s="1"/>
      <c r="QB512" s="1"/>
      <c r="QC512" s="1"/>
      <c r="QD512" s="1"/>
      <c r="QE512" s="1"/>
      <c r="QF512" s="1"/>
      <c r="QG512" s="1"/>
      <c r="QH512" s="1"/>
      <c r="QI512" s="1"/>
      <c r="QJ512" s="1"/>
      <c r="QK512" s="1"/>
      <c r="QL512" s="1"/>
      <c r="QM512" s="1"/>
      <c r="QN512" s="1"/>
      <c r="QO512" s="1"/>
      <c r="QP512" s="1"/>
      <c r="QQ512" s="1"/>
      <c r="QR512" s="1"/>
      <c r="QS512" s="1"/>
      <c r="QT512" s="1"/>
      <c r="QU512" s="1"/>
      <c r="QV512" s="1"/>
      <c r="QW512" s="1"/>
      <c r="QX512" s="1"/>
      <c r="QY512" s="1"/>
      <c r="QZ512" s="1"/>
      <c r="RA512" s="1"/>
      <c r="RB512" s="1"/>
      <c r="RC512" s="1"/>
      <c r="RD512" s="1"/>
      <c r="RE512" s="1"/>
      <c r="RF512" s="1"/>
      <c r="RG512" s="1"/>
      <c r="RH512" s="1"/>
      <c r="RI512" s="1"/>
      <c r="RJ512" s="1"/>
      <c r="RK512" s="1"/>
      <c r="RL512" s="1"/>
      <c r="RM512" s="1"/>
      <c r="RN512" s="1"/>
      <c r="RO512" s="1"/>
      <c r="RP512" s="1"/>
      <c r="RQ512" s="1"/>
      <c r="RR512" s="1"/>
      <c r="RS512" s="1"/>
      <c r="RT512" s="1"/>
      <c r="RU512" s="1"/>
      <c r="RV512" s="1"/>
      <c r="RW512" s="1"/>
      <c r="RX512" s="1"/>
      <c r="RY512" s="1"/>
      <c r="RZ512" s="1"/>
      <c r="SA512" s="1"/>
      <c r="SB512" s="1"/>
      <c r="SC512" s="1"/>
      <c r="SD512" s="1"/>
      <c r="SE512" s="1"/>
      <c r="SF512" s="1"/>
      <c r="SG512" s="1"/>
      <c r="SH512" s="1"/>
      <c r="SI512" s="1"/>
      <c r="SJ512" s="1"/>
      <c r="SK512" s="1"/>
      <c r="SL512" s="1"/>
      <c r="SM512" s="1"/>
      <c r="SN512" s="1"/>
      <c r="SO512" s="1"/>
      <c r="SP512" s="1"/>
      <c r="SQ512" s="1"/>
      <c r="SR512" s="1"/>
      <c r="SS512" s="1"/>
      <c r="ST512" s="1"/>
      <c r="SU512" s="1"/>
      <c r="SV512" s="1"/>
      <c r="SW512" s="1"/>
      <c r="SX512" s="1"/>
      <c r="SY512" s="1"/>
      <c r="SZ512" s="1"/>
      <c r="TA512" s="1"/>
      <c r="TB512" s="1"/>
      <c r="TC512" s="1"/>
      <c r="TD512" s="1"/>
      <c r="TE512" s="1"/>
      <c r="TF512" s="1"/>
      <c r="TG512" s="1"/>
      <c r="TH512" s="1"/>
      <c r="TI512" s="1"/>
      <c r="TJ512" s="1"/>
      <c r="TK512" s="1"/>
      <c r="TL512" s="1"/>
      <c r="TM512" s="1"/>
      <c r="TN512" s="1"/>
      <c r="TO512" s="1"/>
      <c r="TP512" s="1"/>
      <c r="TQ512" s="1"/>
      <c r="TR512" s="1"/>
      <c r="TS512" s="1"/>
      <c r="TT512" s="1"/>
      <c r="TU512" s="1"/>
      <c r="TV512" s="1"/>
      <c r="TW512" s="1"/>
      <c r="TX512" s="1"/>
      <c r="TY512" s="1"/>
      <c r="TZ512" s="1"/>
      <c r="UA512" s="1"/>
      <c r="UB512" s="1"/>
      <c r="UC512" s="1"/>
      <c r="UD512" s="1"/>
      <c r="UE512" s="1"/>
      <c r="UF512" s="1"/>
      <c r="UG512" s="1"/>
      <c r="UH512" s="1"/>
      <c r="UI512" s="1"/>
      <c r="UJ512" s="1"/>
      <c r="UK512" s="1"/>
      <c r="UL512" s="1"/>
      <c r="UM512" s="1"/>
      <c r="UN512" s="1"/>
      <c r="UO512" s="1"/>
      <c r="UP512" s="1"/>
      <c r="UQ512" s="1"/>
      <c r="UR512" s="1"/>
      <c r="US512" s="1"/>
      <c r="UT512" s="1"/>
      <c r="UU512" s="1"/>
      <c r="UV512" s="1"/>
      <c r="UW512" s="1"/>
      <c r="UX512" s="1"/>
      <c r="UY512" s="1"/>
      <c r="UZ512" s="1"/>
      <c r="VA512" s="1"/>
      <c r="VB512" s="1"/>
      <c r="VC512" s="1"/>
      <c r="VD512" s="1"/>
      <c r="VE512" s="1"/>
      <c r="VF512" s="1"/>
      <c r="VG512" s="1"/>
      <c r="VH512" s="1"/>
      <c r="VI512" s="1"/>
      <c r="VJ512" s="1"/>
      <c r="VK512" s="1"/>
      <c r="VL512" s="1"/>
      <c r="VM512" s="1"/>
      <c r="VN512" s="1"/>
      <c r="VO512" s="1"/>
      <c r="VP512" s="1"/>
      <c r="VQ512" s="1"/>
      <c r="VR512" s="1"/>
      <c r="VS512" s="1"/>
      <c r="VT512" s="1"/>
      <c r="VU512" s="1"/>
      <c r="VV512" s="1"/>
      <c r="VW512" s="1"/>
      <c r="VX512" s="1"/>
      <c r="VY512" s="1"/>
      <c r="VZ512" s="1"/>
      <c r="WA512" s="1"/>
      <c r="WB512" s="1"/>
      <c r="WC512" s="1"/>
      <c r="WD512" s="1"/>
      <c r="WE512" s="1"/>
      <c r="WF512" s="1"/>
      <c r="WG512" s="1"/>
      <c r="WH512" s="1"/>
      <c r="WI512" s="1"/>
      <c r="WJ512" s="1"/>
      <c r="WK512" s="1"/>
      <c r="WL512" s="1"/>
      <c r="WM512" s="1"/>
      <c r="WN512" s="1"/>
      <c r="WO512" s="1"/>
      <c r="WP512" s="1"/>
      <c r="WQ512" s="1"/>
      <c r="WR512" s="1"/>
      <c r="WS512" s="1"/>
      <c r="WT512" s="1"/>
      <c r="WU512" s="1"/>
      <c r="WV512" s="1"/>
      <c r="WW512" s="1"/>
      <c r="WX512" s="1"/>
      <c r="WY512" s="1"/>
      <c r="WZ512" s="1"/>
      <c r="XA512" s="1"/>
      <c r="XB512" s="1"/>
      <c r="XC512" s="1"/>
      <c r="XD512" s="1"/>
      <c r="XE512" s="1"/>
      <c r="XF512" s="1"/>
      <c r="XG512" s="1"/>
      <c r="XH512" s="1"/>
      <c r="XI512" s="1"/>
      <c r="XJ512" s="1"/>
      <c r="XK512" s="1"/>
      <c r="XL512" s="1"/>
      <c r="XM512" s="1"/>
      <c r="XN512" s="1"/>
      <c r="XO512" s="1"/>
      <c r="XP512" s="1"/>
      <c r="XQ512" s="1"/>
      <c r="XR512" s="1"/>
      <c r="XS512" s="1"/>
      <c r="XT512" s="1"/>
      <c r="XU512" s="1"/>
      <c r="XV512" s="1"/>
      <c r="XW512" s="1"/>
      <c r="XX512" s="1"/>
      <c r="XY512" s="1"/>
      <c r="XZ512" s="1"/>
      <c r="YA512" s="1"/>
      <c r="YB512" s="1"/>
      <c r="YC512" s="1"/>
      <c r="YD512" s="1"/>
      <c r="YE512" s="1"/>
      <c r="YF512" s="1"/>
      <c r="YG512" s="1"/>
      <c r="YH512" s="1"/>
      <c r="YI512" s="1"/>
      <c r="YJ512" s="1"/>
      <c r="YK512" s="1"/>
      <c r="YL512" s="1"/>
      <c r="YM512" s="1"/>
      <c r="YN512" s="1"/>
      <c r="YO512" s="1"/>
      <c r="YP512" s="1"/>
      <c r="YQ512" s="1"/>
      <c r="YR512" s="1"/>
      <c r="YS512" s="1"/>
      <c r="YT512" s="1"/>
      <c r="YU512" s="1"/>
      <c r="YV512" s="1"/>
      <c r="YW512" s="1"/>
      <c r="YX512" s="1"/>
      <c r="YY512" s="1"/>
      <c r="YZ512" s="1"/>
      <c r="ZA512" s="1"/>
      <c r="ZB512" s="1"/>
      <c r="ZC512" s="1"/>
      <c r="ZD512" s="1"/>
      <c r="ZE512" s="1"/>
      <c r="ZF512" s="1"/>
      <c r="ZG512" s="1"/>
      <c r="ZH512" s="1"/>
      <c r="ZI512" s="1"/>
      <c r="ZJ512" s="1"/>
      <c r="ZK512" s="1"/>
      <c r="ZL512" s="1"/>
      <c r="ZM512" s="1"/>
      <c r="ZN512" s="1"/>
      <c r="ZO512" s="1"/>
      <c r="ZP512" s="1"/>
      <c r="ZQ512" s="1"/>
      <c r="ZR512" s="1"/>
      <c r="ZS512" s="1"/>
      <c r="ZT512" s="1"/>
      <c r="ZU512" s="1"/>
      <c r="ZV512" s="1"/>
      <c r="ZW512" s="1"/>
      <c r="ZX512" s="1"/>
      <c r="ZY512" s="1"/>
      <c r="ZZ512" s="1"/>
      <c r="AAA512" s="1"/>
      <c r="AAB512" s="1"/>
      <c r="AAC512" s="1"/>
      <c r="AAD512" s="1"/>
      <c r="AAE512" s="1"/>
      <c r="AAF512" s="1"/>
      <c r="AAG512" s="1"/>
      <c r="AAH512" s="1"/>
      <c r="AAI512" s="1"/>
      <c r="AAJ512" s="1"/>
      <c r="AAK512" s="1"/>
      <c r="AAL512" s="1"/>
      <c r="AAM512" s="1"/>
      <c r="AAN512" s="1"/>
      <c r="AAO512" s="1"/>
      <c r="AAP512" s="1"/>
      <c r="AAQ512" s="1"/>
      <c r="AAR512" s="1"/>
      <c r="AAS512" s="1"/>
      <c r="AAT512" s="1"/>
      <c r="AAU512" s="1"/>
      <c r="AAV512" s="1"/>
      <c r="AAW512" s="1"/>
      <c r="AAX512" s="1"/>
      <c r="AAY512" s="1"/>
      <c r="AAZ512" s="1"/>
      <c r="ABA512" s="1"/>
      <c r="ABB512" s="1"/>
      <c r="ABC512" s="1"/>
      <c r="ABD512" s="1"/>
      <c r="ABE512" s="1"/>
      <c r="ABF512" s="1"/>
      <c r="ABG512" s="1"/>
      <c r="ABH512" s="1"/>
      <c r="ABI512" s="1"/>
      <c r="ABJ512" s="1"/>
      <c r="ABK512" s="1"/>
      <c r="ABL512" s="1"/>
      <c r="ABM512" s="1"/>
      <c r="ABN512" s="1"/>
      <c r="ABO512" s="1"/>
      <c r="ABP512" s="1"/>
      <c r="ABQ512" s="1"/>
      <c r="ABR512" s="1"/>
      <c r="ABS512" s="1"/>
      <c r="ABT512" s="1"/>
      <c r="ABU512" s="1"/>
      <c r="ABV512" s="1"/>
      <c r="ABW512" s="1"/>
      <c r="ABX512" s="1"/>
      <c r="ABY512" s="1"/>
      <c r="ABZ512" s="1"/>
      <c r="ACA512" s="1"/>
      <c r="ACB512" s="1"/>
      <c r="ACC512" s="1"/>
      <c r="ACD512" s="1"/>
      <c r="ACE512" s="1"/>
      <c r="ACF512" s="1"/>
      <c r="ACG512" s="1"/>
      <c r="ACH512" s="1"/>
      <c r="ACI512" s="1"/>
      <c r="ACJ512" s="1"/>
      <c r="ACK512" s="1"/>
      <c r="ACL512" s="1"/>
      <c r="ACM512" s="1"/>
      <c r="ACN512" s="1"/>
      <c r="ACO512" s="1"/>
      <c r="ACP512" s="1"/>
      <c r="ACQ512" s="1"/>
      <c r="ACR512" s="1"/>
      <c r="ACS512" s="1"/>
      <c r="ACT512" s="1"/>
      <c r="ACU512" s="1"/>
      <c r="ACV512" s="1"/>
      <c r="ACW512" s="1"/>
      <c r="ACX512" s="1"/>
      <c r="ACY512" s="1"/>
      <c r="ACZ512" s="1"/>
      <c r="ADA512" s="1"/>
      <c r="ADB512" s="1"/>
      <c r="ADC512" s="1"/>
      <c r="ADD512" s="1"/>
      <c r="ADE512" s="1"/>
      <c r="ADF512" s="1"/>
      <c r="ADG512" s="1"/>
      <c r="ADH512" s="1"/>
      <c r="ADI512" s="1"/>
      <c r="ADJ512" s="1"/>
      <c r="ADK512" s="1"/>
      <c r="ADL512" s="1"/>
      <c r="ADM512" s="1"/>
      <c r="ADN512" s="1"/>
      <c r="ADO512" s="1"/>
      <c r="ADP512" s="1"/>
      <c r="ADQ512" s="1"/>
      <c r="ADR512" s="1"/>
      <c r="ADS512" s="1"/>
      <c r="ADT512" s="1"/>
      <c r="ADU512" s="1"/>
      <c r="ADV512" s="1"/>
      <c r="ADW512" s="1"/>
      <c r="ADX512" s="1"/>
      <c r="ADY512" s="1"/>
      <c r="ADZ512" s="1"/>
      <c r="AEA512" s="1"/>
      <c r="AEB512" s="1"/>
      <c r="AEC512" s="1"/>
      <c r="AED512" s="1"/>
      <c r="AEE512" s="1"/>
      <c r="AEF512" s="1"/>
      <c r="AEG512" s="1"/>
      <c r="AEH512" s="1"/>
      <c r="AEI512" s="1"/>
      <c r="AEJ512" s="1"/>
      <c r="AEK512" s="1"/>
      <c r="AEL512" s="1"/>
      <c r="AEM512" s="1"/>
      <c r="AEN512" s="1"/>
      <c r="AEO512" s="1"/>
      <c r="AEP512" s="1"/>
      <c r="AEQ512" s="1"/>
      <c r="AER512" s="1"/>
      <c r="AES512" s="1"/>
      <c r="AET512" s="1"/>
      <c r="AEU512" s="1"/>
      <c r="AEV512" s="1"/>
      <c r="AEW512" s="1"/>
      <c r="AEX512" s="1"/>
      <c r="AEY512" s="1"/>
      <c r="AEZ512" s="1"/>
      <c r="AFA512" s="1"/>
      <c r="AFB512" s="1"/>
      <c r="AFC512" s="1"/>
      <c r="AFD512" s="1"/>
      <c r="AFE512" s="1"/>
      <c r="AFF512" s="1"/>
      <c r="AFG512" s="1"/>
      <c r="AFH512" s="1"/>
      <c r="AFI512" s="1"/>
      <c r="AFJ512" s="1"/>
      <c r="AFK512" s="1"/>
      <c r="AFL512" s="1"/>
      <c r="AFM512" s="1"/>
      <c r="AFN512" s="1"/>
      <c r="AFO512" s="1"/>
      <c r="AFP512" s="1"/>
      <c r="AFQ512" s="1"/>
      <c r="AFR512" s="1"/>
      <c r="AFS512" s="1"/>
      <c r="AFT512" s="1"/>
      <c r="AFU512" s="1"/>
      <c r="AFV512" s="1"/>
      <c r="AFW512" s="1"/>
      <c r="AFX512" s="1"/>
      <c r="AFY512" s="1"/>
      <c r="AFZ512" s="1"/>
      <c r="AGA512" s="1"/>
      <c r="AGB512" s="1"/>
      <c r="AGC512" s="1"/>
      <c r="AGD512" s="1"/>
      <c r="AGE512" s="1"/>
      <c r="AGF512" s="1"/>
      <c r="AGG512" s="1"/>
      <c r="AGH512" s="1"/>
      <c r="AGI512" s="1"/>
      <c r="AGJ512" s="1"/>
      <c r="AGK512" s="1"/>
      <c r="AGL512" s="1"/>
      <c r="AGM512" s="1"/>
      <c r="AGN512" s="1"/>
      <c r="AGO512" s="1"/>
      <c r="AGP512" s="1"/>
      <c r="AGQ512" s="1"/>
      <c r="AGR512" s="1"/>
      <c r="AGS512" s="1"/>
      <c r="AGT512" s="1"/>
      <c r="AGU512" s="1"/>
      <c r="AGV512" s="1"/>
      <c r="AGW512" s="1"/>
      <c r="AGX512" s="1"/>
      <c r="AGY512" s="1"/>
      <c r="AGZ512" s="1"/>
      <c r="AHA512" s="1"/>
      <c r="AHB512" s="1"/>
      <c r="AHC512" s="1"/>
      <c r="AHD512" s="1"/>
      <c r="AHE512" s="1"/>
      <c r="AHF512" s="1"/>
      <c r="AHG512" s="1"/>
      <c r="AHH512" s="1"/>
      <c r="AHI512" s="1"/>
      <c r="AHJ512" s="1"/>
      <c r="AHK512" s="1"/>
      <c r="AHL512" s="1"/>
      <c r="AHM512" s="1"/>
      <c r="AHN512" s="1"/>
      <c r="AHO512" s="1"/>
      <c r="AHP512" s="1"/>
      <c r="AHQ512" s="1"/>
      <c r="AHR512" s="1"/>
      <c r="AHS512" s="1"/>
      <c r="AHT512" s="1"/>
      <c r="AHU512" s="1"/>
      <c r="AHV512" s="1"/>
      <c r="AHW512" s="1"/>
      <c r="AHX512" s="1"/>
      <c r="AHY512" s="1"/>
      <c r="AHZ512" s="1"/>
      <c r="AIA512" s="1"/>
      <c r="AIB512" s="1"/>
      <c r="AIC512" s="1"/>
      <c r="AID512" s="1"/>
      <c r="AIE512" s="1"/>
      <c r="AIF512" s="1"/>
      <c r="AIG512" s="1"/>
      <c r="AIH512" s="1"/>
      <c r="AII512" s="1"/>
      <c r="AIJ512" s="1"/>
      <c r="AIK512" s="1"/>
      <c r="AIL512" s="1"/>
      <c r="AIM512" s="1"/>
      <c r="AIN512" s="1"/>
      <c r="AIO512" s="1"/>
      <c r="AIP512" s="1"/>
      <c r="AIQ512" s="1"/>
      <c r="AIR512" s="1"/>
      <c r="AIS512" s="1"/>
      <c r="AIT512" s="1"/>
      <c r="AIU512" s="1"/>
      <c r="AIV512" s="1"/>
      <c r="AIW512" s="1"/>
      <c r="AIX512" s="1"/>
      <c r="AIY512" s="1"/>
      <c r="AIZ512" s="1"/>
      <c r="AJA512" s="1"/>
      <c r="AJB512" s="1"/>
      <c r="AJC512" s="1"/>
      <c r="AJD512" s="1"/>
      <c r="AJE512" s="1"/>
      <c r="AJF512" s="1"/>
      <c r="AJG512" s="1"/>
      <c r="AJH512" s="1"/>
      <c r="AJI512" s="1"/>
      <c r="AJJ512" s="1"/>
      <c r="AJK512" s="1"/>
      <c r="AJL512" s="1"/>
      <c r="AJM512" s="1"/>
      <c r="AJN512" s="1"/>
      <c r="AJO512" s="1"/>
      <c r="AJP512" s="1"/>
      <c r="AJQ512" s="1"/>
      <c r="AJR512" s="1"/>
      <c r="AJS512" s="1"/>
      <c r="AJT512" s="1"/>
      <c r="AJU512" s="1"/>
      <c r="AJV512" s="1"/>
      <c r="AJW512" s="1"/>
      <c r="AJX512" s="1"/>
      <c r="AJY512" s="1"/>
      <c r="AJZ512" s="1"/>
      <c r="AKA512" s="1"/>
      <c r="AKB512" s="1"/>
      <c r="AKC512" s="1"/>
      <c r="AKD512" s="1"/>
      <c r="AKE512" s="1"/>
      <c r="AKF512" s="1"/>
      <c r="AKG512" s="1"/>
      <c r="AKH512" s="1"/>
      <c r="AKI512" s="1"/>
      <c r="AKJ512" s="1"/>
      <c r="AKK512" s="1"/>
      <c r="AKL512" s="1"/>
      <c r="AKM512" s="1"/>
      <c r="AKN512" s="1"/>
      <c r="AKO512" s="1"/>
      <c r="AKP512" s="1"/>
      <c r="AKQ512" s="1"/>
      <c r="AKR512" s="1"/>
      <c r="AKS512" s="1"/>
      <c r="AKT512" s="1"/>
      <c r="AKU512" s="1"/>
      <c r="AKV512" s="1"/>
      <c r="AKW512" s="1"/>
      <c r="AKX512" s="1"/>
      <c r="AKY512" s="1"/>
      <c r="AKZ512" s="1"/>
      <c r="ALA512" s="1"/>
      <c r="ALB512" s="1"/>
      <c r="ALC512" s="1"/>
      <c r="ALD512" s="1"/>
      <c r="ALE512" s="1"/>
      <c r="ALF512" s="1"/>
      <c r="ALG512" s="1"/>
      <c r="ALH512" s="1"/>
      <c r="ALI512" s="1"/>
      <c r="ALJ512" s="1"/>
      <c r="ALK512" s="1"/>
      <c r="ALL512" s="1"/>
      <c r="ALM512" s="1"/>
      <c r="ALN512" s="1"/>
      <c r="ALO512" s="1"/>
      <c r="ALP512" s="1"/>
      <c r="ALQ512" s="1"/>
    </row>
    <row r="513" spans="2:1005" s="2" customFormat="1" hidden="1" x14ac:dyDescent="0.25">
      <c r="B513" s="5"/>
      <c r="C513" s="5"/>
      <c r="D513" s="5"/>
      <c r="E513" s="6"/>
      <c r="F513" s="7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  <c r="GA513" s="1"/>
      <c r="GB513" s="1"/>
      <c r="GC513" s="1"/>
      <c r="GD513" s="1"/>
      <c r="GE513" s="1"/>
      <c r="GF513" s="1"/>
      <c r="GG513" s="1"/>
      <c r="GH513" s="1"/>
      <c r="GI513" s="1"/>
      <c r="GJ513" s="1"/>
      <c r="GK513" s="1"/>
      <c r="GL513" s="1"/>
      <c r="GM513" s="1"/>
      <c r="GN513" s="1"/>
      <c r="GO513" s="1"/>
      <c r="GP513" s="1"/>
      <c r="GQ513" s="1"/>
      <c r="GR513" s="1"/>
      <c r="GS513" s="1"/>
      <c r="GT513" s="1"/>
      <c r="GU513" s="1"/>
      <c r="GV513" s="1"/>
      <c r="GW513" s="1"/>
      <c r="GX513" s="1"/>
      <c r="GY513" s="1"/>
      <c r="GZ513" s="1"/>
      <c r="HA513" s="1"/>
      <c r="HB513" s="1"/>
      <c r="HC513" s="1"/>
      <c r="HD513" s="1"/>
      <c r="HE513" s="1"/>
      <c r="HF513" s="1"/>
      <c r="HG513" s="1"/>
      <c r="HH513" s="1"/>
      <c r="HI513" s="1"/>
      <c r="HJ513" s="1"/>
      <c r="HK513" s="1"/>
      <c r="HL513" s="1"/>
      <c r="HM513" s="1"/>
      <c r="HN513" s="1"/>
      <c r="HO513" s="1"/>
      <c r="HP513" s="1"/>
      <c r="HQ513" s="1"/>
      <c r="HR513" s="1"/>
      <c r="HS513" s="1"/>
      <c r="HT513" s="1"/>
      <c r="HU513" s="1"/>
      <c r="HV513" s="1"/>
      <c r="HW513" s="1"/>
      <c r="HX513" s="1"/>
      <c r="HY513" s="1"/>
      <c r="HZ513" s="1"/>
      <c r="IA513" s="1"/>
      <c r="IB513" s="1"/>
      <c r="IC513" s="1"/>
      <c r="ID513" s="1"/>
      <c r="IE513" s="1"/>
      <c r="IF513" s="1"/>
      <c r="IG513" s="1"/>
      <c r="IH513" s="1"/>
      <c r="II513" s="1"/>
      <c r="IJ513" s="1"/>
      <c r="IK513" s="1"/>
      <c r="IL513" s="1"/>
      <c r="IM513" s="1"/>
      <c r="IN513" s="1"/>
      <c r="IO513" s="1"/>
      <c r="IP513" s="1"/>
      <c r="IQ513" s="1"/>
      <c r="IR513" s="1"/>
      <c r="IS513" s="1"/>
      <c r="IT513" s="1"/>
      <c r="IU513" s="1"/>
      <c r="IV513" s="1"/>
      <c r="IW513" s="1"/>
      <c r="IX513" s="1"/>
      <c r="IY513" s="1"/>
      <c r="IZ513" s="1"/>
      <c r="JA513" s="1"/>
      <c r="JB513" s="1"/>
      <c r="JC513" s="1"/>
      <c r="JD513" s="1"/>
      <c r="JE513" s="1"/>
      <c r="JF513" s="1"/>
      <c r="JG513" s="1"/>
      <c r="JH513" s="1"/>
      <c r="JI513" s="1"/>
      <c r="JJ513" s="1"/>
      <c r="JK513" s="1"/>
      <c r="JL513" s="1"/>
      <c r="JM513" s="1"/>
      <c r="JN513" s="1"/>
      <c r="JO513" s="1"/>
      <c r="JP513" s="1"/>
      <c r="JQ513" s="1"/>
      <c r="JR513" s="1"/>
      <c r="JS513" s="1"/>
      <c r="JT513" s="1"/>
      <c r="JU513" s="1"/>
      <c r="JV513" s="1"/>
      <c r="JW513" s="1"/>
      <c r="JX513" s="1"/>
      <c r="JY513" s="1"/>
      <c r="JZ513" s="1"/>
      <c r="KA513" s="1"/>
      <c r="KB513" s="1"/>
      <c r="KC513" s="1"/>
      <c r="KD513" s="1"/>
      <c r="KE513" s="1"/>
      <c r="KF513" s="1"/>
      <c r="KG513" s="1"/>
      <c r="KH513" s="1"/>
      <c r="KI513" s="1"/>
      <c r="KJ513" s="1"/>
      <c r="KK513" s="1"/>
      <c r="KL513" s="1"/>
      <c r="KM513" s="1"/>
      <c r="KN513" s="1"/>
      <c r="KO513" s="1"/>
      <c r="KP513" s="1"/>
      <c r="KQ513" s="1"/>
      <c r="KR513" s="1"/>
      <c r="KS513" s="1"/>
      <c r="KT513" s="1"/>
      <c r="KU513" s="1"/>
      <c r="KV513" s="1"/>
      <c r="KW513" s="1"/>
      <c r="KX513" s="1"/>
      <c r="KY513" s="1"/>
      <c r="KZ513" s="1"/>
      <c r="LA513" s="1"/>
      <c r="LB513" s="1"/>
      <c r="LC513" s="1"/>
      <c r="LD513" s="1"/>
      <c r="LE513" s="1"/>
      <c r="LF513" s="1"/>
      <c r="LG513" s="1"/>
      <c r="LH513" s="1"/>
      <c r="LI513" s="1"/>
      <c r="LJ513" s="1"/>
      <c r="LK513" s="1"/>
      <c r="LL513" s="1"/>
      <c r="LM513" s="1"/>
      <c r="LN513" s="1"/>
      <c r="LO513" s="1"/>
      <c r="LP513" s="1"/>
      <c r="LQ513" s="1"/>
      <c r="LR513" s="1"/>
      <c r="LS513" s="1"/>
      <c r="LT513" s="1"/>
      <c r="LU513" s="1"/>
      <c r="LV513" s="1"/>
      <c r="LW513" s="1"/>
      <c r="LX513" s="1"/>
      <c r="LY513" s="1"/>
      <c r="LZ513" s="1"/>
      <c r="MA513" s="1"/>
      <c r="MB513" s="1"/>
      <c r="MC513" s="1"/>
      <c r="MD513" s="1"/>
      <c r="ME513" s="1"/>
      <c r="MF513" s="1"/>
      <c r="MG513" s="1"/>
      <c r="MH513" s="1"/>
      <c r="MI513" s="1"/>
      <c r="MJ513" s="1"/>
      <c r="MK513" s="1"/>
      <c r="ML513" s="1"/>
      <c r="MM513" s="1"/>
      <c r="MN513" s="1"/>
      <c r="MO513" s="1"/>
      <c r="MP513" s="1"/>
      <c r="MQ513" s="1"/>
      <c r="MR513" s="1"/>
      <c r="MS513" s="1"/>
      <c r="MT513" s="1"/>
      <c r="MU513" s="1"/>
      <c r="MV513" s="1"/>
      <c r="MW513" s="1"/>
      <c r="MX513" s="1"/>
      <c r="MY513" s="1"/>
      <c r="MZ513" s="1"/>
      <c r="NA513" s="1"/>
      <c r="NB513" s="1"/>
      <c r="NC513" s="1"/>
      <c r="ND513" s="1"/>
      <c r="NE513" s="1"/>
      <c r="NF513" s="1"/>
      <c r="NG513" s="1"/>
      <c r="NH513" s="1"/>
      <c r="NI513" s="1"/>
      <c r="NJ513" s="1"/>
      <c r="NK513" s="1"/>
      <c r="NL513" s="1"/>
      <c r="NM513" s="1"/>
      <c r="NN513" s="1"/>
      <c r="NO513" s="1"/>
      <c r="NP513" s="1"/>
      <c r="NQ513" s="1"/>
      <c r="NR513" s="1"/>
      <c r="NS513" s="1"/>
      <c r="NT513" s="1"/>
      <c r="NU513" s="1"/>
      <c r="NV513" s="1"/>
      <c r="NW513" s="1"/>
      <c r="NX513" s="1"/>
      <c r="NY513" s="1"/>
      <c r="NZ513" s="1"/>
      <c r="OA513" s="1"/>
      <c r="OB513" s="1"/>
      <c r="OC513" s="1"/>
      <c r="OD513" s="1"/>
      <c r="OE513" s="1"/>
      <c r="OF513" s="1"/>
      <c r="OG513" s="1"/>
      <c r="OH513" s="1"/>
      <c r="OI513" s="1"/>
      <c r="OJ513" s="1"/>
      <c r="OK513" s="1"/>
      <c r="OL513" s="1"/>
      <c r="OM513" s="1"/>
      <c r="ON513" s="1"/>
      <c r="OO513" s="1"/>
      <c r="OP513" s="1"/>
      <c r="OQ513" s="1"/>
      <c r="OR513" s="1"/>
      <c r="OS513" s="1"/>
      <c r="OT513" s="1"/>
      <c r="OU513" s="1"/>
      <c r="OV513" s="1"/>
      <c r="OW513" s="1"/>
      <c r="OX513" s="1"/>
      <c r="OY513" s="1"/>
      <c r="OZ513" s="1"/>
      <c r="PA513" s="1"/>
      <c r="PB513" s="1"/>
      <c r="PC513" s="1"/>
      <c r="PD513" s="1"/>
      <c r="PE513" s="1"/>
      <c r="PF513" s="1"/>
      <c r="PG513" s="1"/>
      <c r="PH513" s="1"/>
      <c r="PI513" s="1"/>
      <c r="PJ513" s="1"/>
      <c r="PK513" s="1"/>
      <c r="PL513" s="1"/>
      <c r="PM513" s="1"/>
      <c r="PN513" s="1"/>
      <c r="PO513" s="1"/>
      <c r="PP513" s="1"/>
      <c r="PQ513" s="1"/>
      <c r="PR513" s="1"/>
      <c r="PS513" s="1"/>
      <c r="PT513" s="1"/>
      <c r="PU513" s="1"/>
      <c r="PV513" s="1"/>
      <c r="PW513" s="1"/>
      <c r="PX513" s="1"/>
      <c r="PY513" s="1"/>
      <c r="PZ513" s="1"/>
      <c r="QA513" s="1"/>
      <c r="QB513" s="1"/>
      <c r="QC513" s="1"/>
      <c r="QD513" s="1"/>
      <c r="QE513" s="1"/>
      <c r="QF513" s="1"/>
      <c r="QG513" s="1"/>
      <c r="QH513" s="1"/>
      <c r="QI513" s="1"/>
      <c r="QJ513" s="1"/>
      <c r="QK513" s="1"/>
      <c r="QL513" s="1"/>
      <c r="QM513" s="1"/>
      <c r="QN513" s="1"/>
      <c r="QO513" s="1"/>
      <c r="QP513" s="1"/>
      <c r="QQ513" s="1"/>
      <c r="QR513" s="1"/>
      <c r="QS513" s="1"/>
      <c r="QT513" s="1"/>
      <c r="QU513" s="1"/>
      <c r="QV513" s="1"/>
      <c r="QW513" s="1"/>
      <c r="QX513" s="1"/>
      <c r="QY513" s="1"/>
      <c r="QZ513" s="1"/>
      <c r="RA513" s="1"/>
      <c r="RB513" s="1"/>
      <c r="RC513" s="1"/>
      <c r="RD513" s="1"/>
      <c r="RE513" s="1"/>
      <c r="RF513" s="1"/>
      <c r="RG513" s="1"/>
      <c r="RH513" s="1"/>
      <c r="RI513" s="1"/>
      <c r="RJ513" s="1"/>
      <c r="RK513" s="1"/>
      <c r="RL513" s="1"/>
      <c r="RM513" s="1"/>
      <c r="RN513" s="1"/>
      <c r="RO513" s="1"/>
      <c r="RP513" s="1"/>
      <c r="RQ513" s="1"/>
      <c r="RR513" s="1"/>
      <c r="RS513" s="1"/>
      <c r="RT513" s="1"/>
      <c r="RU513" s="1"/>
      <c r="RV513" s="1"/>
      <c r="RW513" s="1"/>
      <c r="RX513" s="1"/>
      <c r="RY513" s="1"/>
      <c r="RZ513" s="1"/>
      <c r="SA513" s="1"/>
      <c r="SB513" s="1"/>
      <c r="SC513" s="1"/>
      <c r="SD513" s="1"/>
      <c r="SE513" s="1"/>
      <c r="SF513" s="1"/>
      <c r="SG513" s="1"/>
      <c r="SH513" s="1"/>
      <c r="SI513" s="1"/>
      <c r="SJ513" s="1"/>
      <c r="SK513" s="1"/>
      <c r="SL513" s="1"/>
      <c r="SM513" s="1"/>
      <c r="SN513" s="1"/>
      <c r="SO513" s="1"/>
      <c r="SP513" s="1"/>
      <c r="SQ513" s="1"/>
      <c r="SR513" s="1"/>
      <c r="SS513" s="1"/>
      <c r="ST513" s="1"/>
      <c r="SU513" s="1"/>
      <c r="SV513" s="1"/>
      <c r="SW513" s="1"/>
      <c r="SX513" s="1"/>
      <c r="SY513" s="1"/>
      <c r="SZ513" s="1"/>
      <c r="TA513" s="1"/>
      <c r="TB513" s="1"/>
      <c r="TC513" s="1"/>
      <c r="TD513" s="1"/>
      <c r="TE513" s="1"/>
      <c r="TF513" s="1"/>
      <c r="TG513" s="1"/>
      <c r="TH513" s="1"/>
      <c r="TI513" s="1"/>
      <c r="TJ513" s="1"/>
      <c r="TK513" s="1"/>
      <c r="TL513" s="1"/>
      <c r="TM513" s="1"/>
      <c r="TN513" s="1"/>
      <c r="TO513" s="1"/>
      <c r="TP513" s="1"/>
      <c r="TQ513" s="1"/>
      <c r="TR513" s="1"/>
      <c r="TS513" s="1"/>
      <c r="TT513" s="1"/>
      <c r="TU513" s="1"/>
      <c r="TV513" s="1"/>
      <c r="TW513" s="1"/>
      <c r="TX513" s="1"/>
      <c r="TY513" s="1"/>
      <c r="TZ513" s="1"/>
      <c r="UA513" s="1"/>
      <c r="UB513" s="1"/>
      <c r="UC513" s="1"/>
      <c r="UD513" s="1"/>
      <c r="UE513" s="1"/>
      <c r="UF513" s="1"/>
      <c r="UG513" s="1"/>
      <c r="UH513" s="1"/>
      <c r="UI513" s="1"/>
      <c r="UJ513" s="1"/>
      <c r="UK513" s="1"/>
      <c r="UL513" s="1"/>
      <c r="UM513" s="1"/>
      <c r="UN513" s="1"/>
      <c r="UO513" s="1"/>
      <c r="UP513" s="1"/>
      <c r="UQ513" s="1"/>
      <c r="UR513" s="1"/>
      <c r="US513" s="1"/>
      <c r="UT513" s="1"/>
      <c r="UU513" s="1"/>
      <c r="UV513" s="1"/>
      <c r="UW513" s="1"/>
      <c r="UX513" s="1"/>
      <c r="UY513" s="1"/>
      <c r="UZ513" s="1"/>
      <c r="VA513" s="1"/>
      <c r="VB513" s="1"/>
      <c r="VC513" s="1"/>
      <c r="VD513" s="1"/>
      <c r="VE513" s="1"/>
      <c r="VF513" s="1"/>
      <c r="VG513" s="1"/>
      <c r="VH513" s="1"/>
      <c r="VI513" s="1"/>
      <c r="VJ513" s="1"/>
      <c r="VK513" s="1"/>
      <c r="VL513" s="1"/>
      <c r="VM513" s="1"/>
      <c r="VN513" s="1"/>
      <c r="VO513" s="1"/>
      <c r="VP513" s="1"/>
      <c r="VQ513" s="1"/>
      <c r="VR513" s="1"/>
      <c r="VS513" s="1"/>
      <c r="VT513" s="1"/>
      <c r="VU513" s="1"/>
      <c r="VV513" s="1"/>
      <c r="VW513" s="1"/>
      <c r="VX513" s="1"/>
      <c r="VY513" s="1"/>
      <c r="VZ513" s="1"/>
      <c r="WA513" s="1"/>
      <c r="WB513" s="1"/>
      <c r="WC513" s="1"/>
      <c r="WD513" s="1"/>
      <c r="WE513" s="1"/>
      <c r="WF513" s="1"/>
      <c r="WG513" s="1"/>
      <c r="WH513" s="1"/>
      <c r="WI513" s="1"/>
      <c r="WJ513" s="1"/>
      <c r="WK513" s="1"/>
      <c r="WL513" s="1"/>
      <c r="WM513" s="1"/>
      <c r="WN513" s="1"/>
      <c r="WO513" s="1"/>
      <c r="WP513" s="1"/>
      <c r="WQ513" s="1"/>
      <c r="WR513" s="1"/>
      <c r="WS513" s="1"/>
      <c r="WT513" s="1"/>
      <c r="WU513" s="1"/>
      <c r="WV513" s="1"/>
      <c r="WW513" s="1"/>
      <c r="WX513" s="1"/>
      <c r="WY513" s="1"/>
      <c r="WZ513" s="1"/>
      <c r="XA513" s="1"/>
      <c r="XB513" s="1"/>
      <c r="XC513" s="1"/>
      <c r="XD513" s="1"/>
      <c r="XE513" s="1"/>
      <c r="XF513" s="1"/>
      <c r="XG513" s="1"/>
      <c r="XH513" s="1"/>
      <c r="XI513" s="1"/>
      <c r="XJ513" s="1"/>
      <c r="XK513" s="1"/>
      <c r="XL513" s="1"/>
      <c r="XM513" s="1"/>
      <c r="XN513" s="1"/>
      <c r="XO513" s="1"/>
      <c r="XP513" s="1"/>
      <c r="XQ513" s="1"/>
      <c r="XR513" s="1"/>
      <c r="XS513" s="1"/>
      <c r="XT513" s="1"/>
      <c r="XU513" s="1"/>
      <c r="XV513" s="1"/>
      <c r="XW513" s="1"/>
      <c r="XX513" s="1"/>
      <c r="XY513" s="1"/>
      <c r="XZ513" s="1"/>
      <c r="YA513" s="1"/>
      <c r="YB513" s="1"/>
      <c r="YC513" s="1"/>
      <c r="YD513" s="1"/>
      <c r="YE513" s="1"/>
      <c r="YF513" s="1"/>
      <c r="YG513" s="1"/>
      <c r="YH513" s="1"/>
      <c r="YI513" s="1"/>
      <c r="YJ513" s="1"/>
      <c r="YK513" s="1"/>
      <c r="YL513" s="1"/>
      <c r="YM513" s="1"/>
      <c r="YN513" s="1"/>
      <c r="YO513" s="1"/>
      <c r="YP513" s="1"/>
      <c r="YQ513" s="1"/>
      <c r="YR513" s="1"/>
      <c r="YS513" s="1"/>
      <c r="YT513" s="1"/>
      <c r="YU513" s="1"/>
      <c r="YV513" s="1"/>
      <c r="YW513" s="1"/>
      <c r="YX513" s="1"/>
      <c r="YY513" s="1"/>
      <c r="YZ513" s="1"/>
      <c r="ZA513" s="1"/>
      <c r="ZB513" s="1"/>
      <c r="ZC513" s="1"/>
      <c r="ZD513" s="1"/>
      <c r="ZE513" s="1"/>
      <c r="ZF513" s="1"/>
      <c r="ZG513" s="1"/>
      <c r="ZH513" s="1"/>
      <c r="ZI513" s="1"/>
      <c r="ZJ513" s="1"/>
      <c r="ZK513" s="1"/>
      <c r="ZL513" s="1"/>
      <c r="ZM513" s="1"/>
      <c r="ZN513" s="1"/>
      <c r="ZO513" s="1"/>
      <c r="ZP513" s="1"/>
      <c r="ZQ513" s="1"/>
      <c r="ZR513" s="1"/>
      <c r="ZS513" s="1"/>
      <c r="ZT513" s="1"/>
      <c r="ZU513" s="1"/>
      <c r="ZV513" s="1"/>
      <c r="ZW513" s="1"/>
      <c r="ZX513" s="1"/>
      <c r="ZY513" s="1"/>
      <c r="ZZ513" s="1"/>
      <c r="AAA513" s="1"/>
      <c r="AAB513" s="1"/>
      <c r="AAC513" s="1"/>
      <c r="AAD513" s="1"/>
      <c r="AAE513" s="1"/>
      <c r="AAF513" s="1"/>
      <c r="AAG513" s="1"/>
      <c r="AAH513" s="1"/>
      <c r="AAI513" s="1"/>
      <c r="AAJ513" s="1"/>
      <c r="AAK513" s="1"/>
      <c r="AAL513" s="1"/>
      <c r="AAM513" s="1"/>
      <c r="AAN513" s="1"/>
      <c r="AAO513" s="1"/>
      <c r="AAP513" s="1"/>
      <c r="AAQ513" s="1"/>
      <c r="AAR513" s="1"/>
      <c r="AAS513" s="1"/>
      <c r="AAT513" s="1"/>
      <c r="AAU513" s="1"/>
      <c r="AAV513" s="1"/>
      <c r="AAW513" s="1"/>
      <c r="AAX513" s="1"/>
      <c r="AAY513" s="1"/>
      <c r="AAZ513" s="1"/>
      <c r="ABA513" s="1"/>
      <c r="ABB513" s="1"/>
      <c r="ABC513" s="1"/>
      <c r="ABD513" s="1"/>
      <c r="ABE513" s="1"/>
      <c r="ABF513" s="1"/>
      <c r="ABG513" s="1"/>
      <c r="ABH513" s="1"/>
      <c r="ABI513" s="1"/>
      <c r="ABJ513" s="1"/>
      <c r="ABK513" s="1"/>
      <c r="ABL513" s="1"/>
      <c r="ABM513" s="1"/>
      <c r="ABN513" s="1"/>
      <c r="ABO513" s="1"/>
      <c r="ABP513" s="1"/>
      <c r="ABQ513" s="1"/>
      <c r="ABR513" s="1"/>
      <c r="ABS513" s="1"/>
      <c r="ABT513" s="1"/>
      <c r="ABU513" s="1"/>
      <c r="ABV513" s="1"/>
      <c r="ABW513" s="1"/>
      <c r="ABX513" s="1"/>
      <c r="ABY513" s="1"/>
      <c r="ABZ513" s="1"/>
      <c r="ACA513" s="1"/>
      <c r="ACB513" s="1"/>
      <c r="ACC513" s="1"/>
      <c r="ACD513" s="1"/>
      <c r="ACE513" s="1"/>
      <c r="ACF513" s="1"/>
      <c r="ACG513" s="1"/>
      <c r="ACH513" s="1"/>
      <c r="ACI513" s="1"/>
      <c r="ACJ513" s="1"/>
      <c r="ACK513" s="1"/>
      <c r="ACL513" s="1"/>
      <c r="ACM513" s="1"/>
      <c r="ACN513" s="1"/>
      <c r="ACO513" s="1"/>
      <c r="ACP513" s="1"/>
      <c r="ACQ513" s="1"/>
      <c r="ACR513" s="1"/>
      <c r="ACS513" s="1"/>
      <c r="ACT513" s="1"/>
      <c r="ACU513" s="1"/>
      <c r="ACV513" s="1"/>
      <c r="ACW513" s="1"/>
      <c r="ACX513" s="1"/>
      <c r="ACY513" s="1"/>
      <c r="ACZ513" s="1"/>
      <c r="ADA513" s="1"/>
      <c r="ADB513" s="1"/>
      <c r="ADC513" s="1"/>
      <c r="ADD513" s="1"/>
      <c r="ADE513" s="1"/>
      <c r="ADF513" s="1"/>
      <c r="ADG513" s="1"/>
      <c r="ADH513" s="1"/>
      <c r="ADI513" s="1"/>
      <c r="ADJ513" s="1"/>
      <c r="ADK513" s="1"/>
      <c r="ADL513" s="1"/>
      <c r="ADM513" s="1"/>
      <c r="ADN513" s="1"/>
      <c r="ADO513" s="1"/>
      <c r="ADP513" s="1"/>
      <c r="ADQ513" s="1"/>
      <c r="ADR513" s="1"/>
      <c r="ADS513" s="1"/>
      <c r="ADT513" s="1"/>
      <c r="ADU513" s="1"/>
      <c r="ADV513" s="1"/>
      <c r="ADW513" s="1"/>
      <c r="ADX513" s="1"/>
      <c r="ADY513" s="1"/>
      <c r="ADZ513" s="1"/>
      <c r="AEA513" s="1"/>
      <c r="AEB513" s="1"/>
      <c r="AEC513" s="1"/>
      <c r="AED513" s="1"/>
      <c r="AEE513" s="1"/>
      <c r="AEF513" s="1"/>
      <c r="AEG513" s="1"/>
      <c r="AEH513" s="1"/>
      <c r="AEI513" s="1"/>
      <c r="AEJ513" s="1"/>
      <c r="AEK513" s="1"/>
      <c r="AEL513" s="1"/>
      <c r="AEM513" s="1"/>
      <c r="AEN513" s="1"/>
      <c r="AEO513" s="1"/>
      <c r="AEP513" s="1"/>
      <c r="AEQ513" s="1"/>
      <c r="AER513" s="1"/>
      <c r="AES513" s="1"/>
      <c r="AET513" s="1"/>
      <c r="AEU513" s="1"/>
      <c r="AEV513" s="1"/>
      <c r="AEW513" s="1"/>
      <c r="AEX513" s="1"/>
      <c r="AEY513" s="1"/>
      <c r="AEZ513" s="1"/>
      <c r="AFA513" s="1"/>
      <c r="AFB513" s="1"/>
      <c r="AFC513" s="1"/>
      <c r="AFD513" s="1"/>
      <c r="AFE513" s="1"/>
      <c r="AFF513" s="1"/>
      <c r="AFG513" s="1"/>
      <c r="AFH513" s="1"/>
      <c r="AFI513" s="1"/>
      <c r="AFJ513" s="1"/>
      <c r="AFK513" s="1"/>
      <c r="AFL513" s="1"/>
      <c r="AFM513" s="1"/>
      <c r="AFN513" s="1"/>
      <c r="AFO513" s="1"/>
      <c r="AFP513" s="1"/>
      <c r="AFQ513" s="1"/>
      <c r="AFR513" s="1"/>
      <c r="AFS513" s="1"/>
      <c r="AFT513" s="1"/>
      <c r="AFU513" s="1"/>
      <c r="AFV513" s="1"/>
      <c r="AFW513" s="1"/>
      <c r="AFX513" s="1"/>
      <c r="AFY513" s="1"/>
      <c r="AFZ513" s="1"/>
      <c r="AGA513" s="1"/>
      <c r="AGB513" s="1"/>
      <c r="AGC513" s="1"/>
      <c r="AGD513" s="1"/>
      <c r="AGE513" s="1"/>
      <c r="AGF513" s="1"/>
      <c r="AGG513" s="1"/>
      <c r="AGH513" s="1"/>
      <c r="AGI513" s="1"/>
      <c r="AGJ513" s="1"/>
      <c r="AGK513" s="1"/>
      <c r="AGL513" s="1"/>
      <c r="AGM513" s="1"/>
      <c r="AGN513" s="1"/>
      <c r="AGO513" s="1"/>
      <c r="AGP513" s="1"/>
      <c r="AGQ513" s="1"/>
      <c r="AGR513" s="1"/>
      <c r="AGS513" s="1"/>
      <c r="AGT513" s="1"/>
      <c r="AGU513" s="1"/>
      <c r="AGV513" s="1"/>
      <c r="AGW513" s="1"/>
      <c r="AGX513" s="1"/>
      <c r="AGY513" s="1"/>
      <c r="AGZ513" s="1"/>
      <c r="AHA513" s="1"/>
      <c r="AHB513" s="1"/>
      <c r="AHC513" s="1"/>
      <c r="AHD513" s="1"/>
      <c r="AHE513" s="1"/>
      <c r="AHF513" s="1"/>
      <c r="AHG513" s="1"/>
      <c r="AHH513" s="1"/>
      <c r="AHI513" s="1"/>
      <c r="AHJ513" s="1"/>
      <c r="AHK513" s="1"/>
      <c r="AHL513" s="1"/>
      <c r="AHM513" s="1"/>
      <c r="AHN513" s="1"/>
      <c r="AHO513" s="1"/>
      <c r="AHP513" s="1"/>
      <c r="AHQ513" s="1"/>
      <c r="AHR513" s="1"/>
      <c r="AHS513" s="1"/>
      <c r="AHT513" s="1"/>
      <c r="AHU513" s="1"/>
      <c r="AHV513" s="1"/>
      <c r="AHW513" s="1"/>
      <c r="AHX513" s="1"/>
      <c r="AHY513" s="1"/>
      <c r="AHZ513" s="1"/>
      <c r="AIA513" s="1"/>
      <c r="AIB513" s="1"/>
      <c r="AIC513" s="1"/>
      <c r="AID513" s="1"/>
      <c r="AIE513" s="1"/>
      <c r="AIF513" s="1"/>
      <c r="AIG513" s="1"/>
      <c r="AIH513" s="1"/>
      <c r="AII513" s="1"/>
      <c r="AIJ513" s="1"/>
      <c r="AIK513" s="1"/>
      <c r="AIL513" s="1"/>
      <c r="AIM513" s="1"/>
      <c r="AIN513" s="1"/>
      <c r="AIO513" s="1"/>
      <c r="AIP513" s="1"/>
      <c r="AIQ513" s="1"/>
      <c r="AIR513" s="1"/>
      <c r="AIS513" s="1"/>
      <c r="AIT513" s="1"/>
      <c r="AIU513" s="1"/>
      <c r="AIV513" s="1"/>
      <c r="AIW513" s="1"/>
      <c r="AIX513" s="1"/>
      <c r="AIY513" s="1"/>
      <c r="AIZ513" s="1"/>
      <c r="AJA513" s="1"/>
      <c r="AJB513" s="1"/>
      <c r="AJC513" s="1"/>
      <c r="AJD513" s="1"/>
      <c r="AJE513" s="1"/>
      <c r="AJF513" s="1"/>
      <c r="AJG513" s="1"/>
      <c r="AJH513" s="1"/>
      <c r="AJI513" s="1"/>
      <c r="AJJ513" s="1"/>
      <c r="AJK513" s="1"/>
      <c r="AJL513" s="1"/>
      <c r="AJM513" s="1"/>
      <c r="AJN513" s="1"/>
      <c r="AJO513" s="1"/>
      <c r="AJP513" s="1"/>
      <c r="AJQ513" s="1"/>
      <c r="AJR513" s="1"/>
      <c r="AJS513" s="1"/>
      <c r="AJT513" s="1"/>
      <c r="AJU513" s="1"/>
      <c r="AJV513" s="1"/>
      <c r="AJW513" s="1"/>
      <c r="AJX513" s="1"/>
      <c r="AJY513" s="1"/>
      <c r="AJZ513" s="1"/>
      <c r="AKA513" s="1"/>
      <c r="AKB513" s="1"/>
      <c r="AKC513" s="1"/>
      <c r="AKD513" s="1"/>
      <c r="AKE513" s="1"/>
      <c r="AKF513" s="1"/>
      <c r="AKG513" s="1"/>
      <c r="AKH513" s="1"/>
      <c r="AKI513" s="1"/>
      <c r="AKJ513" s="1"/>
      <c r="AKK513" s="1"/>
      <c r="AKL513" s="1"/>
      <c r="AKM513" s="1"/>
      <c r="AKN513" s="1"/>
      <c r="AKO513" s="1"/>
      <c r="AKP513" s="1"/>
      <c r="AKQ513" s="1"/>
      <c r="AKR513" s="1"/>
      <c r="AKS513" s="1"/>
      <c r="AKT513" s="1"/>
      <c r="AKU513" s="1"/>
      <c r="AKV513" s="1"/>
      <c r="AKW513" s="1"/>
      <c r="AKX513" s="1"/>
      <c r="AKY513" s="1"/>
      <c r="AKZ513" s="1"/>
      <c r="ALA513" s="1"/>
      <c r="ALB513" s="1"/>
      <c r="ALC513" s="1"/>
      <c r="ALD513" s="1"/>
      <c r="ALE513" s="1"/>
      <c r="ALF513" s="1"/>
      <c r="ALG513" s="1"/>
      <c r="ALH513" s="1"/>
      <c r="ALI513" s="1"/>
      <c r="ALJ513" s="1"/>
      <c r="ALK513" s="1"/>
      <c r="ALL513" s="1"/>
      <c r="ALM513" s="1"/>
      <c r="ALN513" s="1"/>
      <c r="ALO513" s="1"/>
      <c r="ALP513" s="1"/>
      <c r="ALQ513" s="1"/>
    </row>
    <row r="514" spans="2:1005" s="2" customFormat="1" hidden="1" x14ac:dyDescent="0.25">
      <c r="B514" s="5"/>
      <c r="C514" s="5"/>
      <c r="D514" s="5"/>
      <c r="E514" s="6"/>
      <c r="F514" s="7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  <c r="GA514" s="1"/>
      <c r="GB514" s="1"/>
      <c r="GC514" s="1"/>
      <c r="GD514" s="1"/>
      <c r="GE514" s="1"/>
      <c r="GF514" s="1"/>
      <c r="GG514" s="1"/>
      <c r="GH514" s="1"/>
      <c r="GI514" s="1"/>
      <c r="GJ514" s="1"/>
      <c r="GK514" s="1"/>
      <c r="GL514" s="1"/>
      <c r="GM514" s="1"/>
      <c r="GN514" s="1"/>
      <c r="GO514" s="1"/>
      <c r="GP514" s="1"/>
      <c r="GQ514" s="1"/>
      <c r="GR514" s="1"/>
      <c r="GS514" s="1"/>
      <c r="GT514" s="1"/>
      <c r="GU514" s="1"/>
      <c r="GV514" s="1"/>
      <c r="GW514" s="1"/>
      <c r="GX514" s="1"/>
      <c r="GY514" s="1"/>
      <c r="GZ514" s="1"/>
      <c r="HA514" s="1"/>
      <c r="HB514" s="1"/>
      <c r="HC514" s="1"/>
      <c r="HD514" s="1"/>
      <c r="HE514" s="1"/>
      <c r="HF514" s="1"/>
      <c r="HG514" s="1"/>
      <c r="HH514" s="1"/>
      <c r="HI514" s="1"/>
      <c r="HJ514" s="1"/>
      <c r="HK514" s="1"/>
      <c r="HL514" s="1"/>
      <c r="HM514" s="1"/>
      <c r="HN514" s="1"/>
      <c r="HO514" s="1"/>
      <c r="HP514" s="1"/>
      <c r="HQ514" s="1"/>
      <c r="HR514" s="1"/>
      <c r="HS514" s="1"/>
      <c r="HT514" s="1"/>
      <c r="HU514" s="1"/>
      <c r="HV514" s="1"/>
      <c r="HW514" s="1"/>
      <c r="HX514" s="1"/>
      <c r="HY514" s="1"/>
      <c r="HZ514" s="1"/>
      <c r="IA514" s="1"/>
      <c r="IB514" s="1"/>
      <c r="IC514" s="1"/>
      <c r="ID514" s="1"/>
      <c r="IE514" s="1"/>
      <c r="IF514" s="1"/>
      <c r="IG514" s="1"/>
      <c r="IH514" s="1"/>
      <c r="II514" s="1"/>
      <c r="IJ514" s="1"/>
      <c r="IK514" s="1"/>
      <c r="IL514" s="1"/>
      <c r="IM514" s="1"/>
      <c r="IN514" s="1"/>
      <c r="IO514" s="1"/>
      <c r="IP514" s="1"/>
      <c r="IQ514" s="1"/>
      <c r="IR514" s="1"/>
      <c r="IS514" s="1"/>
      <c r="IT514" s="1"/>
      <c r="IU514" s="1"/>
      <c r="IV514" s="1"/>
      <c r="IW514" s="1"/>
      <c r="IX514" s="1"/>
      <c r="IY514" s="1"/>
      <c r="IZ514" s="1"/>
      <c r="JA514" s="1"/>
      <c r="JB514" s="1"/>
      <c r="JC514" s="1"/>
      <c r="JD514" s="1"/>
      <c r="JE514" s="1"/>
      <c r="JF514" s="1"/>
      <c r="JG514" s="1"/>
      <c r="JH514" s="1"/>
      <c r="JI514" s="1"/>
      <c r="JJ514" s="1"/>
      <c r="JK514" s="1"/>
      <c r="JL514" s="1"/>
      <c r="JM514" s="1"/>
      <c r="JN514" s="1"/>
      <c r="JO514" s="1"/>
      <c r="JP514" s="1"/>
      <c r="JQ514" s="1"/>
      <c r="JR514" s="1"/>
      <c r="JS514" s="1"/>
      <c r="JT514" s="1"/>
      <c r="JU514" s="1"/>
      <c r="JV514" s="1"/>
      <c r="JW514" s="1"/>
      <c r="JX514" s="1"/>
      <c r="JY514" s="1"/>
      <c r="JZ514" s="1"/>
      <c r="KA514" s="1"/>
      <c r="KB514" s="1"/>
      <c r="KC514" s="1"/>
      <c r="KD514" s="1"/>
      <c r="KE514" s="1"/>
      <c r="KF514" s="1"/>
      <c r="KG514" s="1"/>
      <c r="KH514" s="1"/>
      <c r="KI514" s="1"/>
      <c r="KJ514" s="1"/>
      <c r="KK514" s="1"/>
      <c r="KL514" s="1"/>
      <c r="KM514" s="1"/>
      <c r="KN514" s="1"/>
      <c r="KO514" s="1"/>
      <c r="KP514" s="1"/>
      <c r="KQ514" s="1"/>
      <c r="KR514" s="1"/>
      <c r="KS514" s="1"/>
      <c r="KT514" s="1"/>
      <c r="KU514" s="1"/>
      <c r="KV514" s="1"/>
      <c r="KW514" s="1"/>
      <c r="KX514" s="1"/>
      <c r="KY514" s="1"/>
      <c r="KZ514" s="1"/>
      <c r="LA514" s="1"/>
      <c r="LB514" s="1"/>
      <c r="LC514" s="1"/>
      <c r="LD514" s="1"/>
      <c r="LE514" s="1"/>
      <c r="LF514" s="1"/>
      <c r="LG514" s="1"/>
      <c r="LH514" s="1"/>
      <c r="LI514" s="1"/>
      <c r="LJ514" s="1"/>
      <c r="LK514" s="1"/>
      <c r="LL514" s="1"/>
      <c r="LM514" s="1"/>
      <c r="LN514" s="1"/>
      <c r="LO514" s="1"/>
      <c r="LP514" s="1"/>
      <c r="LQ514" s="1"/>
      <c r="LR514" s="1"/>
      <c r="LS514" s="1"/>
      <c r="LT514" s="1"/>
      <c r="LU514" s="1"/>
      <c r="LV514" s="1"/>
      <c r="LW514" s="1"/>
      <c r="LX514" s="1"/>
      <c r="LY514" s="1"/>
      <c r="LZ514" s="1"/>
      <c r="MA514" s="1"/>
      <c r="MB514" s="1"/>
      <c r="MC514" s="1"/>
      <c r="MD514" s="1"/>
      <c r="ME514" s="1"/>
      <c r="MF514" s="1"/>
      <c r="MG514" s="1"/>
      <c r="MH514" s="1"/>
      <c r="MI514" s="1"/>
      <c r="MJ514" s="1"/>
      <c r="MK514" s="1"/>
      <c r="ML514" s="1"/>
      <c r="MM514" s="1"/>
      <c r="MN514" s="1"/>
      <c r="MO514" s="1"/>
      <c r="MP514" s="1"/>
      <c r="MQ514" s="1"/>
      <c r="MR514" s="1"/>
      <c r="MS514" s="1"/>
      <c r="MT514" s="1"/>
      <c r="MU514" s="1"/>
      <c r="MV514" s="1"/>
      <c r="MW514" s="1"/>
      <c r="MX514" s="1"/>
      <c r="MY514" s="1"/>
      <c r="MZ514" s="1"/>
      <c r="NA514" s="1"/>
      <c r="NB514" s="1"/>
      <c r="NC514" s="1"/>
      <c r="ND514" s="1"/>
      <c r="NE514" s="1"/>
      <c r="NF514" s="1"/>
      <c r="NG514" s="1"/>
      <c r="NH514" s="1"/>
      <c r="NI514" s="1"/>
      <c r="NJ514" s="1"/>
      <c r="NK514" s="1"/>
      <c r="NL514" s="1"/>
      <c r="NM514" s="1"/>
      <c r="NN514" s="1"/>
      <c r="NO514" s="1"/>
      <c r="NP514" s="1"/>
      <c r="NQ514" s="1"/>
      <c r="NR514" s="1"/>
      <c r="NS514" s="1"/>
      <c r="NT514" s="1"/>
      <c r="NU514" s="1"/>
      <c r="NV514" s="1"/>
      <c r="NW514" s="1"/>
      <c r="NX514" s="1"/>
      <c r="NY514" s="1"/>
      <c r="NZ514" s="1"/>
      <c r="OA514" s="1"/>
      <c r="OB514" s="1"/>
      <c r="OC514" s="1"/>
      <c r="OD514" s="1"/>
      <c r="OE514" s="1"/>
      <c r="OF514" s="1"/>
      <c r="OG514" s="1"/>
      <c r="OH514" s="1"/>
      <c r="OI514" s="1"/>
      <c r="OJ514" s="1"/>
      <c r="OK514" s="1"/>
      <c r="OL514" s="1"/>
      <c r="OM514" s="1"/>
      <c r="ON514" s="1"/>
      <c r="OO514" s="1"/>
      <c r="OP514" s="1"/>
      <c r="OQ514" s="1"/>
      <c r="OR514" s="1"/>
      <c r="OS514" s="1"/>
      <c r="OT514" s="1"/>
      <c r="OU514" s="1"/>
      <c r="OV514" s="1"/>
      <c r="OW514" s="1"/>
      <c r="OX514" s="1"/>
      <c r="OY514" s="1"/>
      <c r="OZ514" s="1"/>
      <c r="PA514" s="1"/>
      <c r="PB514" s="1"/>
      <c r="PC514" s="1"/>
      <c r="PD514" s="1"/>
      <c r="PE514" s="1"/>
      <c r="PF514" s="1"/>
      <c r="PG514" s="1"/>
      <c r="PH514" s="1"/>
      <c r="PI514" s="1"/>
      <c r="PJ514" s="1"/>
      <c r="PK514" s="1"/>
      <c r="PL514" s="1"/>
      <c r="PM514" s="1"/>
      <c r="PN514" s="1"/>
      <c r="PO514" s="1"/>
      <c r="PP514" s="1"/>
      <c r="PQ514" s="1"/>
      <c r="PR514" s="1"/>
      <c r="PS514" s="1"/>
      <c r="PT514" s="1"/>
      <c r="PU514" s="1"/>
      <c r="PV514" s="1"/>
      <c r="PW514" s="1"/>
      <c r="PX514" s="1"/>
      <c r="PY514" s="1"/>
      <c r="PZ514" s="1"/>
      <c r="QA514" s="1"/>
      <c r="QB514" s="1"/>
      <c r="QC514" s="1"/>
      <c r="QD514" s="1"/>
      <c r="QE514" s="1"/>
      <c r="QF514" s="1"/>
      <c r="QG514" s="1"/>
      <c r="QH514" s="1"/>
      <c r="QI514" s="1"/>
      <c r="QJ514" s="1"/>
      <c r="QK514" s="1"/>
      <c r="QL514" s="1"/>
      <c r="QM514" s="1"/>
      <c r="QN514" s="1"/>
      <c r="QO514" s="1"/>
      <c r="QP514" s="1"/>
      <c r="QQ514" s="1"/>
      <c r="QR514" s="1"/>
      <c r="QS514" s="1"/>
      <c r="QT514" s="1"/>
      <c r="QU514" s="1"/>
      <c r="QV514" s="1"/>
      <c r="QW514" s="1"/>
      <c r="QX514" s="1"/>
      <c r="QY514" s="1"/>
      <c r="QZ514" s="1"/>
      <c r="RA514" s="1"/>
      <c r="RB514" s="1"/>
      <c r="RC514" s="1"/>
      <c r="RD514" s="1"/>
      <c r="RE514" s="1"/>
      <c r="RF514" s="1"/>
      <c r="RG514" s="1"/>
      <c r="RH514" s="1"/>
      <c r="RI514" s="1"/>
      <c r="RJ514" s="1"/>
      <c r="RK514" s="1"/>
      <c r="RL514" s="1"/>
      <c r="RM514" s="1"/>
      <c r="RN514" s="1"/>
      <c r="RO514" s="1"/>
      <c r="RP514" s="1"/>
      <c r="RQ514" s="1"/>
      <c r="RR514" s="1"/>
      <c r="RS514" s="1"/>
      <c r="RT514" s="1"/>
      <c r="RU514" s="1"/>
      <c r="RV514" s="1"/>
      <c r="RW514" s="1"/>
      <c r="RX514" s="1"/>
      <c r="RY514" s="1"/>
      <c r="RZ514" s="1"/>
      <c r="SA514" s="1"/>
      <c r="SB514" s="1"/>
      <c r="SC514" s="1"/>
      <c r="SD514" s="1"/>
      <c r="SE514" s="1"/>
      <c r="SF514" s="1"/>
      <c r="SG514" s="1"/>
      <c r="SH514" s="1"/>
      <c r="SI514" s="1"/>
      <c r="SJ514" s="1"/>
      <c r="SK514" s="1"/>
      <c r="SL514" s="1"/>
      <c r="SM514" s="1"/>
      <c r="SN514" s="1"/>
      <c r="SO514" s="1"/>
      <c r="SP514" s="1"/>
      <c r="SQ514" s="1"/>
      <c r="SR514" s="1"/>
      <c r="SS514" s="1"/>
      <c r="ST514" s="1"/>
      <c r="SU514" s="1"/>
      <c r="SV514" s="1"/>
      <c r="SW514" s="1"/>
      <c r="SX514" s="1"/>
      <c r="SY514" s="1"/>
      <c r="SZ514" s="1"/>
      <c r="TA514" s="1"/>
      <c r="TB514" s="1"/>
      <c r="TC514" s="1"/>
      <c r="TD514" s="1"/>
      <c r="TE514" s="1"/>
      <c r="TF514" s="1"/>
      <c r="TG514" s="1"/>
      <c r="TH514" s="1"/>
      <c r="TI514" s="1"/>
      <c r="TJ514" s="1"/>
      <c r="TK514" s="1"/>
      <c r="TL514" s="1"/>
      <c r="TM514" s="1"/>
      <c r="TN514" s="1"/>
      <c r="TO514" s="1"/>
      <c r="TP514" s="1"/>
      <c r="TQ514" s="1"/>
      <c r="TR514" s="1"/>
      <c r="TS514" s="1"/>
      <c r="TT514" s="1"/>
      <c r="TU514" s="1"/>
      <c r="TV514" s="1"/>
      <c r="TW514" s="1"/>
      <c r="TX514" s="1"/>
      <c r="TY514" s="1"/>
      <c r="TZ514" s="1"/>
      <c r="UA514" s="1"/>
      <c r="UB514" s="1"/>
      <c r="UC514" s="1"/>
      <c r="UD514" s="1"/>
      <c r="UE514" s="1"/>
      <c r="UF514" s="1"/>
      <c r="UG514" s="1"/>
      <c r="UH514" s="1"/>
      <c r="UI514" s="1"/>
      <c r="UJ514" s="1"/>
      <c r="UK514" s="1"/>
      <c r="UL514" s="1"/>
      <c r="UM514" s="1"/>
      <c r="UN514" s="1"/>
      <c r="UO514" s="1"/>
      <c r="UP514" s="1"/>
      <c r="UQ514" s="1"/>
      <c r="UR514" s="1"/>
      <c r="US514" s="1"/>
      <c r="UT514" s="1"/>
      <c r="UU514" s="1"/>
      <c r="UV514" s="1"/>
      <c r="UW514" s="1"/>
      <c r="UX514" s="1"/>
      <c r="UY514" s="1"/>
      <c r="UZ514" s="1"/>
      <c r="VA514" s="1"/>
      <c r="VB514" s="1"/>
      <c r="VC514" s="1"/>
      <c r="VD514" s="1"/>
      <c r="VE514" s="1"/>
      <c r="VF514" s="1"/>
      <c r="VG514" s="1"/>
      <c r="VH514" s="1"/>
      <c r="VI514" s="1"/>
      <c r="VJ514" s="1"/>
      <c r="VK514" s="1"/>
      <c r="VL514" s="1"/>
      <c r="VM514" s="1"/>
      <c r="VN514" s="1"/>
      <c r="VO514" s="1"/>
      <c r="VP514" s="1"/>
      <c r="VQ514" s="1"/>
      <c r="VR514" s="1"/>
      <c r="VS514" s="1"/>
      <c r="VT514" s="1"/>
      <c r="VU514" s="1"/>
      <c r="VV514" s="1"/>
      <c r="VW514" s="1"/>
      <c r="VX514" s="1"/>
      <c r="VY514" s="1"/>
      <c r="VZ514" s="1"/>
      <c r="WA514" s="1"/>
      <c r="WB514" s="1"/>
      <c r="WC514" s="1"/>
      <c r="WD514" s="1"/>
      <c r="WE514" s="1"/>
      <c r="WF514" s="1"/>
      <c r="WG514" s="1"/>
      <c r="WH514" s="1"/>
      <c r="WI514" s="1"/>
      <c r="WJ514" s="1"/>
      <c r="WK514" s="1"/>
      <c r="WL514" s="1"/>
      <c r="WM514" s="1"/>
      <c r="WN514" s="1"/>
      <c r="WO514" s="1"/>
      <c r="WP514" s="1"/>
      <c r="WQ514" s="1"/>
      <c r="WR514" s="1"/>
      <c r="WS514" s="1"/>
      <c r="WT514" s="1"/>
      <c r="WU514" s="1"/>
      <c r="WV514" s="1"/>
      <c r="WW514" s="1"/>
      <c r="WX514" s="1"/>
      <c r="WY514" s="1"/>
      <c r="WZ514" s="1"/>
      <c r="XA514" s="1"/>
      <c r="XB514" s="1"/>
      <c r="XC514" s="1"/>
      <c r="XD514" s="1"/>
      <c r="XE514" s="1"/>
      <c r="XF514" s="1"/>
      <c r="XG514" s="1"/>
      <c r="XH514" s="1"/>
      <c r="XI514" s="1"/>
      <c r="XJ514" s="1"/>
      <c r="XK514" s="1"/>
      <c r="XL514" s="1"/>
      <c r="XM514" s="1"/>
      <c r="XN514" s="1"/>
      <c r="XO514" s="1"/>
      <c r="XP514" s="1"/>
      <c r="XQ514" s="1"/>
      <c r="XR514" s="1"/>
      <c r="XS514" s="1"/>
      <c r="XT514" s="1"/>
      <c r="XU514" s="1"/>
      <c r="XV514" s="1"/>
      <c r="XW514" s="1"/>
      <c r="XX514" s="1"/>
      <c r="XY514" s="1"/>
      <c r="XZ514" s="1"/>
      <c r="YA514" s="1"/>
      <c r="YB514" s="1"/>
      <c r="YC514" s="1"/>
      <c r="YD514" s="1"/>
      <c r="YE514" s="1"/>
      <c r="YF514" s="1"/>
      <c r="YG514" s="1"/>
      <c r="YH514" s="1"/>
      <c r="YI514" s="1"/>
      <c r="YJ514" s="1"/>
      <c r="YK514" s="1"/>
      <c r="YL514" s="1"/>
      <c r="YM514" s="1"/>
      <c r="YN514" s="1"/>
      <c r="YO514" s="1"/>
      <c r="YP514" s="1"/>
      <c r="YQ514" s="1"/>
      <c r="YR514" s="1"/>
      <c r="YS514" s="1"/>
      <c r="YT514" s="1"/>
      <c r="YU514" s="1"/>
      <c r="YV514" s="1"/>
      <c r="YW514" s="1"/>
      <c r="YX514" s="1"/>
      <c r="YY514" s="1"/>
      <c r="YZ514" s="1"/>
      <c r="ZA514" s="1"/>
      <c r="ZB514" s="1"/>
      <c r="ZC514" s="1"/>
      <c r="ZD514" s="1"/>
      <c r="ZE514" s="1"/>
      <c r="ZF514" s="1"/>
      <c r="ZG514" s="1"/>
      <c r="ZH514" s="1"/>
      <c r="ZI514" s="1"/>
      <c r="ZJ514" s="1"/>
      <c r="ZK514" s="1"/>
      <c r="ZL514" s="1"/>
      <c r="ZM514" s="1"/>
      <c r="ZN514" s="1"/>
      <c r="ZO514" s="1"/>
      <c r="ZP514" s="1"/>
      <c r="ZQ514" s="1"/>
      <c r="ZR514" s="1"/>
      <c r="ZS514" s="1"/>
      <c r="ZT514" s="1"/>
      <c r="ZU514" s="1"/>
      <c r="ZV514" s="1"/>
      <c r="ZW514" s="1"/>
      <c r="ZX514" s="1"/>
      <c r="ZY514" s="1"/>
      <c r="ZZ514" s="1"/>
      <c r="AAA514" s="1"/>
      <c r="AAB514" s="1"/>
      <c r="AAC514" s="1"/>
      <c r="AAD514" s="1"/>
      <c r="AAE514" s="1"/>
      <c r="AAF514" s="1"/>
      <c r="AAG514" s="1"/>
      <c r="AAH514" s="1"/>
      <c r="AAI514" s="1"/>
      <c r="AAJ514" s="1"/>
      <c r="AAK514" s="1"/>
      <c r="AAL514" s="1"/>
      <c r="AAM514" s="1"/>
      <c r="AAN514" s="1"/>
      <c r="AAO514" s="1"/>
      <c r="AAP514" s="1"/>
      <c r="AAQ514" s="1"/>
      <c r="AAR514" s="1"/>
      <c r="AAS514" s="1"/>
      <c r="AAT514" s="1"/>
      <c r="AAU514" s="1"/>
      <c r="AAV514" s="1"/>
      <c r="AAW514" s="1"/>
      <c r="AAX514" s="1"/>
      <c r="AAY514" s="1"/>
      <c r="AAZ514" s="1"/>
      <c r="ABA514" s="1"/>
      <c r="ABB514" s="1"/>
      <c r="ABC514" s="1"/>
      <c r="ABD514" s="1"/>
      <c r="ABE514" s="1"/>
      <c r="ABF514" s="1"/>
      <c r="ABG514" s="1"/>
      <c r="ABH514" s="1"/>
      <c r="ABI514" s="1"/>
      <c r="ABJ514" s="1"/>
      <c r="ABK514" s="1"/>
      <c r="ABL514" s="1"/>
      <c r="ABM514" s="1"/>
      <c r="ABN514" s="1"/>
      <c r="ABO514" s="1"/>
      <c r="ABP514" s="1"/>
      <c r="ABQ514" s="1"/>
      <c r="ABR514" s="1"/>
      <c r="ABS514" s="1"/>
      <c r="ABT514" s="1"/>
      <c r="ABU514" s="1"/>
      <c r="ABV514" s="1"/>
      <c r="ABW514" s="1"/>
      <c r="ABX514" s="1"/>
      <c r="ABY514" s="1"/>
      <c r="ABZ514" s="1"/>
      <c r="ACA514" s="1"/>
      <c r="ACB514" s="1"/>
      <c r="ACC514" s="1"/>
      <c r="ACD514" s="1"/>
      <c r="ACE514" s="1"/>
      <c r="ACF514" s="1"/>
      <c r="ACG514" s="1"/>
      <c r="ACH514" s="1"/>
      <c r="ACI514" s="1"/>
      <c r="ACJ514" s="1"/>
      <c r="ACK514" s="1"/>
      <c r="ACL514" s="1"/>
      <c r="ACM514" s="1"/>
      <c r="ACN514" s="1"/>
      <c r="ACO514" s="1"/>
      <c r="ACP514" s="1"/>
      <c r="ACQ514" s="1"/>
      <c r="ACR514" s="1"/>
      <c r="ACS514" s="1"/>
      <c r="ACT514" s="1"/>
      <c r="ACU514" s="1"/>
      <c r="ACV514" s="1"/>
      <c r="ACW514" s="1"/>
      <c r="ACX514" s="1"/>
      <c r="ACY514" s="1"/>
      <c r="ACZ514" s="1"/>
      <c r="ADA514" s="1"/>
      <c r="ADB514" s="1"/>
      <c r="ADC514" s="1"/>
      <c r="ADD514" s="1"/>
      <c r="ADE514" s="1"/>
      <c r="ADF514" s="1"/>
      <c r="ADG514" s="1"/>
      <c r="ADH514" s="1"/>
      <c r="ADI514" s="1"/>
      <c r="ADJ514" s="1"/>
      <c r="ADK514" s="1"/>
      <c r="ADL514" s="1"/>
      <c r="ADM514" s="1"/>
      <c r="ADN514" s="1"/>
      <c r="ADO514" s="1"/>
      <c r="ADP514" s="1"/>
      <c r="ADQ514" s="1"/>
      <c r="ADR514" s="1"/>
      <c r="ADS514" s="1"/>
      <c r="ADT514" s="1"/>
      <c r="ADU514" s="1"/>
      <c r="ADV514" s="1"/>
      <c r="ADW514" s="1"/>
      <c r="ADX514" s="1"/>
      <c r="ADY514" s="1"/>
      <c r="ADZ514" s="1"/>
      <c r="AEA514" s="1"/>
      <c r="AEB514" s="1"/>
      <c r="AEC514" s="1"/>
      <c r="AED514" s="1"/>
      <c r="AEE514" s="1"/>
      <c r="AEF514" s="1"/>
      <c r="AEG514" s="1"/>
      <c r="AEH514" s="1"/>
      <c r="AEI514" s="1"/>
      <c r="AEJ514" s="1"/>
      <c r="AEK514" s="1"/>
      <c r="AEL514" s="1"/>
      <c r="AEM514" s="1"/>
      <c r="AEN514" s="1"/>
      <c r="AEO514" s="1"/>
      <c r="AEP514" s="1"/>
      <c r="AEQ514" s="1"/>
      <c r="AER514" s="1"/>
      <c r="AES514" s="1"/>
      <c r="AET514" s="1"/>
      <c r="AEU514" s="1"/>
      <c r="AEV514" s="1"/>
      <c r="AEW514" s="1"/>
      <c r="AEX514" s="1"/>
      <c r="AEY514" s="1"/>
      <c r="AEZ514" s="1"/>
      <c r="AFA514" s="1"/>
      <c r="AFB514" s="1"/>
      <c r="AFC514" s="1"/>
      <c r="AFD514" s="1"/>
      <c r="AFE514" s="1"/>
      <c r="AFF514" s="1"/>
      <c r="AFG514" s="1"/>
      <c r="AFH514" s="1"/>
      <c r="AFI514" s="1"/>
      <c r="AFJ514" s="1"/>
      <c r="AFK514" s="1"/>
      <c r="AFL514" s="1"/>
      <c r="AFM514" s="1"/>
      <c r="AFN514" s="1"/>
      <c r="AFO514" s="1"/>
      <c r="AFP514" s="1"/>
      <c r="AFQ514" s="1"/>
      <c r="AFR514" s="1"/>
      <c r="AFS514" s="1"/>
      <c r="AFT514" s="1"/>
      <c r="AFU514" s="1"/>
      <c r="AFV514" s="1"/>
      <c r="AFW514" s="1"/>
      <c r="AFX514" s="1"/>
      <c r="AFY514" s="1"/>
      <c r="AFZ514" s="1"/>
      <c r="AGA514" s="1"/>
      <c r="AGB514" s="1"/>
      <c r="AGC514" s="1"/>
      <c r="AGD514" s="1"/>
      <c r="AGE514" s="1"/>
      <c r="AGF514" s="1"/>
      <c r="AGG514" s="1"/>
      <c r="AGH514" s="1"/>
      <c r="AGI514" s="1"/>
      <c r="AGJ514" s="1"/>
      <c r="AGK514" s="1"/>
      <c r="AGL514" s="1"/>
      <c r="AGM514" s="1"/>
      <c r="AGN514" s="1"/>
      <c r="AGO514" s="1"/>
      <c r="AGP514" s="1"/>
      <c r="AGQ514" s="1"/>
      <c r="AGR514" s="1"/>
      <c r="AGS514" s="1"/>
      <c r="AGT514" s="1"/>
      <c r="AGU514" s="1"/>
      <c r="AGV514" s="1"/>
      <c r="AGW514" s="1"/>
      <c r="AGX514" s="1"/>
      <c r="AGY514" s="1"/>
      <c r="AGZ514" s="1"/>
      <c r="AHA514" s="1"/>
      <c r="AHB514" s="1"/>
      <c r="AHC514" s="1"/>
      <c r="AHD514" s="1"/>
      <c r="AHE514" s="1"/>
      <c r="AHF514" s="1"/>
      <c r="AHG514" s="1"/>
      <c r="AHH514" s="1"/>
      <c r="AHI514" s="1"/>
      <c r="AHJ514" s="1"/>
      <c r="AHK514" s="1"/>
      <c r="AHL514" s="1"/>
      <c r="AHM514" s="1"/>
      <c r="AHN514" s="1"/>
      <c r="AHO514" s="1"/>
      <c r="AHP514" s="1"/>
      <c r="AHQ514" s="1"/>
      <c r="AHR514" s="1"/>
      <c r="AHS514" s="1"/>
      <c r="AHT514" s="1"/>
      <c r="AHU514" s="1"/>
      <c r="AHV514" s="1"/>
      <c r="AHW514" s="1"/>
      <c r="AHX514" s="1"/>
      <c r="AHY514" s="1"/>
      <c r="AHZ514" s="1"/>
      <c r="AIA514" s="1"/>
      <c r="AIB514" s="1"/>
      <c r="AIC514" s="1"/>
      <c r="AID514" s="1"/>
      <c r="AIE514" s="1"/>
      <c r="AIF514" s="1"/>
      <c r="AIG514" s="1"/>
      <c r="AIH514" s="1"/>
      <c r="AII514" s="1"/>
      <c r="AIJ514" s="1"/>
      <c r="AIK514" s="1"/>
      <c r="AIL514" s="1"/>
      <c r="AIM514" s="1"/>
      <c r="AIN514" s="1"/>
      <c r="AIO514" s="1"/>
      <c r="AIP514" s="1"/>
      <c r="AIQ514" s="1"/>
      <c r="AIR514" s="1"/>
      <c r="AIS514" s="1"/>
      <c r="AIT514" s="1"/>
      <c r="AIU514" s="1"/>
      <c r="AIV514" s="1"/>
      <c r="AIW514" s="1"/>
      <c r="AIX514" s="1"/>
      <c r="AIY514" s="1"/>
      <c r="AIZ514" s="1"/>
      <c r="AJA514" s="1"/>
      <c r="AJB514" s="1"/>
      <c r="AJC514" s="1"/>
      <c r="AJD514" s="1"/>
      <c r="AJE514" s="1"/>
      <c r="AJF514" s="1"/>
      <c r="AJG514" s="1"/>
      <c r="AJH514" s="1"/>
      <c r="AJI514" s="1"/>
      <c r="AJJ514" s="1"/>
      <c r="AJK514" s="1"/>
      <c r="AJL514" s="1"/>
      <c r="AJM514" s="1"/>
      <c r="AJN514" s="1"/>
      <c r="AJO514" s="1"/>
      <c r="AJP514" s="1"/>
      <c r="AJQ514" s="1"/>
      <c r="AJR514" s="1"/>
      <c r="AJS514" s="1"/>
      <c r="AJT514" s="1"/>
      <c r="AJU514" s="1"/>
      <c r="AJV514" s="1"/>
      <c r="AJW514" s="1"/>
      <c r="AJX514" s="1"/>
      <c r="AJY514" s="1"/>
      <c r="AJZ514" s="1"/>
      <c r="AKA514" s="1"/>
      <c r="AKB514" s="1"/>
      <c r="AKC514" s="1"/>
      <c r="AKD514" s="1"/>
      <c r="AKE514" s="1"/>
      <c r="AKF514" s="1"/>
      <c r="AKG514" s="1"/>
      <c r="AKH514" s="1"/>
      <c r="AKI514" s="1"/>
      <c r="AKJ514" s="1"/>
      <c r="AKK514" s="1"/>
      <c r="AKL514" s="1"/>
      <c r="AKM514" s="1"/>
      <c r="AKN514" s="1"/>
      <c r="AKO514" s="1"/>
      <c r="AKP514" s="1"/>
      <c r="AKQ514" s="1"/>
      <c r="AKR514" s="1"/>
      <c r="AKS514" s="1"/>
      <c r="AKT514" s="1"/>
      <c r="AKU514" s="1"/>
      <c r="AKV514" s="1"/>
      <c r="AKW514" s="1"/>
      <c r="AKX514" s="1"/>
      <c r="AKY514" s="1"/>
      <c r="AKZ514" s="1"/>
      <c r="ALA514" s="1"/>
      <c r="ALB514" s="1"/>
      <c r="ALC514" s="1"/>
      <c r="ALD514" s="1"/>
      <c r="ALE514" s="1"/>
      <c r="ALF514" s="1"/>
      <c r="ALG514" s="1"/>
      <c r="ALH514" s="1"/>
      <c r="ALI514" s="1"/>
      <c r="ALJ514" s="1"/>
      <c r="ALK514" s="1"/>
      <c r="ALL514" s="1"/>
      <c r="ALM514" s="1"/>
      <c r="ALN514" s="1"/>
      <c r="ALO514" s="1"/>
      <c r="ALP514" s="1"/>
      <c r="ALQ514" s="1"/>
    </row>
    <row r="515" spans="2:1005" s="2" customFormat="1" hidden="1" x14ac:dyDescent="0.25">
      <c r="B515" s="5"/>
      <c r="C515" s="5"/>
      <c r="D515" s="5"/>
      <c r="E515" s="6"/>
      <c r="F515" s="7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  <c r="GA515" s="1"/>
      <c r="GB515" s="1"/>
      <c r="GC515" s="1"/>
      <c r="GD515" s="1"/>
      <c r="GE515" s="1"/>
      <c r="GF515" s="1"/>
      <c r="GG515" s="1"/>
      <c r="GH515" s="1"/>
      <c r="GI515" s="1"/>
      <c r="GJ515" s="1"/>
      <c r="GK515" s="1"/>
      <c r="GL515" s="1"/>
      <c r="GM515" s="1"/>
      <c r="GN515" s="1"/>
      <c r="GO515" s="1"/>
      <c r="GP515" s="1"/>
      <c r="GQ515" s="1"/>
      <c r="GR515" s="1"/>
      <c r="GS515" s="1"/>
      <c r="GT515" s="1"/>
      <c r="GU515" s="1"/>
      <c r="GV515" s="1"/>
      <c r="GW515" s="1"/>
      <c r="GX515" s="1"/>
      <c r="GY515" s="1"/>
      <c r="GZ515" s="1"/>
      <c r="HA515" s="1"/>
      <c r="HB515" s="1"/>
      <c r="HC515" s="1"/>
      <c r="HD515" s="1"/>
      <c r="HE515" s="1"/>
      <c r="HF515" s="1"/>
      <c r="HG515" s="1"/>
      <c r="HH515" s="1"/>
      <c r="HI515" s="1"/>
      <c r="HJ515" s="1"/>
      <c r="HK515" s="1"/>
      <c r="HL515" s="1"/>
      <c r="HM515" s="1"/>
      <c r="HN515" s="1"/>
      <c r="HO515" s="1"/>
      <c r="HP515" s="1"/>
      <c r="HQ515" s="1"/>
      <c r="HR515" s="1"/>
      <c r="HS515" s="1"/>
      <c r="HT515" s="1"/>
      <c r="HU515" s="1"/>
      <c r="HV515" s="1"/>
      <c r="HW515" s="1"/>
      <c r="HX515" s="1"/>
      <c r="HY515" s="1"/>
      <c r="HZ515" s="1"/>
      <c r="IA515" s="1"/>
      <c r="IB515" s="1"/>
      <c r="IC515" s="1"/>
      <c r="ID515" s="1"/>
      <c r="IE515" s="1"/>
      <c r="IF515" s="1"/>
      <c r="IG515" s="1"/>
      <c r="IH515" s="1"/>
      <c r="II515" s="1"/>
      <c r="IJ515" s="1"/>
      <c r="IK515" s="1"/>
      <c r="IL515" s="1"/>
      <c r="IM515" s="1"/>
      <c r="IN515" s="1"/>
      <c r="IO515" s="1"/>
      <c r="IP515" s="1"/>
      <c r="IQ515" s="1"/>
      <c r="IR515" s="1"/>
      <c r="IS515" s="1"/>
      <c r="IT515" s="1"/>
      <c r="IU515" s="1"/>
      <c r="IV515" s="1"/>
      <c r="IW515" s="1"/>
      <c r="IX515" s="1"/>
      <c r="IY515" s="1"/>
      <c r="IZ515" s="1"/>
      <c r="JA515" s="1"/>
      <c r="JB515" s="1"/>
      <c r="JC515" s="1"/>
      <c r="JD515" s="1"/>
      <c r="JE515" s="1"/>
      <c r="JF515" s="1"/>
      <c r="JG515" s="1"/>
      <c r="JH515" s="1"/>
      <c r="JI515" s="1"/>
      <c r="JJ515" s="1"/>
      <c r="JK515" s="1"/>
      <c r="JL515" s="1"/>
      <c r="JM515" s="1"/>
      <c r="JN515" s="1"/>
      <c r="JO515" s="1"/>
      <c r="JP515" s="1"/>
      <c r="JQ515" s="1"/>
      <c r="JR515" s="1"/>
      <c r="JS515" s="1"/>
      <c r="JT515" s="1"/>
      <c r="JU515" s="1"/>
      <c r="JV515" s="1"/>
      <c r="JW515" s="1"/>
      <c r="JX515" s="1"/>
      <c r="JY515" s="1"/>
      <c r="JZ515" s="1"/>
      <c r="KA515" s="1"/>
      <c r="KB515" s="1"/>
      <c r="KC515" s="1"/>
      <c r="KD515" s="1"/>
      <c r="KE515" s="1"/>
      <c r="KF515" s="1"/>
      <c r="KG515" s="1"/>
      <c r="KH515" s="1"/>
      <c r="KI515" s="1"/>
      <c r="KJ515" s="1"/>
      <c r="KK515" s="1"/>
      <c r="KL515" s="1"/>
      <c r="KM515" s="1"/>
      <c r="KN515" s="1"/>
      <c r="KO515" s="1"/>
      <c r="KP515" s="1"/>
      <c r="KQ515" s="1"/>
      <c r="KR515" s="1"/>
      <c r="KS515" s="1"/>
      <c r="KT515" s="1"/>
      <c r="KU515" s="1"/>
      <c r="KV515" s="1"/>
      <c r="KW515" s="1"/>
      <c r="KX515" s="1"/>
      <c r="KY515" s="1"/>
      <c r="KZ515" s="1"/>
      <c r="LA515" s="1"/>
      <c r="LB515" s="1"/>
      <c r="LC515" s="1"/>
      <c r="LD515" s="1"/>
      <c r="LE515" s="1"/>
      <c r="LF515" s="1"/>
      <c r="LG515" s="1"/>
      <c r="LH515" s="1"/>
      <c r="LI515" s="1"/>
      <c r="LJ515" s="1"/>
      <c r="LK515" s="1"/>
      <c r="LL515" s="1"/>
      <c r="LM515" s="1"/>
      <c r="LN515" s="1"/>
      <c r="LO515" s="1"/>
      <c r="LP515" s="1"/>
      <c r="LQ515" s="1"/>
      <c r="LR515" s="1"/>
      <c r="LS515" s="1"/>
      <c r="LT515" s="1"/>
      <c r="LU515" s="1"/>
      <c r="LV515" s="1"/>
      <c r="LW515" s="1"/>
      <c r="LX515" s="1"/>
      <c r="LY515" s="1"/>
      <c r="LZ515" s="1"/>
      <c r="MA515" s="1"/>
      <c r="MB515" s="1"/>
      <c r="MC515" s="1"/>
      <c r="MD515" s="1"/>
      <c r="ME515" s="1"/>
      <c r="MF515" s="1"/>
      <c r="MG515" s="1"/>
      <c r="MH515" s="1"/>
      <c r="MI515" s="1"/>
      <c r="MJ515" s="1"/>
      <c r="MK515" s="1"/>
      <c r="ML515" s="1"/>
      <c r="MM515" s="1"/>
      <c r="MN515" s="1"/>
      <c r="MO515" s="1"/>
      <c r="MP515" s="1"/>
      <c r="MQ515" s="1"/>
      <c r="MR515" s="1"/>
      <c r="MS515" s="1"/>
      <c r="MT515" s="1"/>
      <c r="MU515" s="1"/>
      <c r="MV515" s="1"/>
      <c r="MW515" s="1"/>
      <c r="MX515" s="1"/>
      <c r="MY515" s="1"/>
      <c r="MZ515" s="1"/>
      <c r="NA515" s="1"/>
      <c r="NB515" s="1"/>
      <c r="NC515" s="1"/>
      <c r="ND515" s="1"/>
      <c r="NE515" s="1"/>
      <c r="NF515" s="1"/>
      <c r="NG515" s="1"/>
      <c r="NH515" s="1"/>
      <c r="NI515" s="1"/>
      <c r="NJ515" s="1"/>
      <c r="NK515" s="1"/>
      <c r="NL515" s="1"/>
      <c r="NM515" s="1"/>
      <c r="NN515" s="1"/>
      <c r="NO515" s="1"/>
      <c r="NP515" s="1"/>
      <c r="NQ515" s="1"/>
      <c r="NR515" s="1"/>
      <c r="NS515" s="1"/>
      <c r="NT515" s="1"/>
      <c r="NU515" s="1"/>
      <c r="NV515" s="1"/>
      <c r="NW515" s="1"/>
      <c r="NX515" s="1"/>
      <c r="NY515" s="1"/>
      <c r="NZ515" s="1"/>
      <c r="OA515" s="1"/>
      <c r="OB515" s="1"/>
      <c r="OC515" s="1"/>
      <c r="OD515" s="1"/>
      <c r="OE515" s="1"/>
      <c r="OF515" s="1"/>
      <c r="OG515" s="1"/>
      <c r="OH515" s="1"/>
      <c r="OI515" s="1"/>
      <c r="OJ515" s="1"/>
      <c r="OK515" s="1"/>
      <c r="OL515" s="1"/>
      <c r="OM515" s="1"/>
      <c r="ON515" s="1"/>
      <c r="OO515" s="1"/>
      <c r="OP515" s="1"/>
      <c r="OQ515" s="1"/>
      <c r="OR515" s="1"/>
      <c r="OS515" s="1"/>
      <c r="OT515" s="1"/>
      <c r="OU515" s="1"/>
      <c r="OV515" s="1"/>
      <c r="OW515" s="1"/>
      <c r="OX515" s="1"/>
      <c r="OY515" s="1"/>
      <c r="OZ515" s="1"/>
      <c r="PA515" s="1"/>
      <c r="PB515" s="1"/>
      <c r="PC515" s="1"/>
      <c r="PD515" s="1"/>
      <c r="PE515" s="1"/>
      <c r="PF515" s="1"/>
      <c r="PG515" s="1"/>
      <c r="PH515" s="1"/>
      <c r="PI515" s="1"/>
      <c r="PJ515" s="1"/>
      <c r="PK515" s="1"/>
      <c r="PL515" s="1"/>
      <c r="PM515" s="1"/>
      <c r="PN515" s="1"/>
      <c r="PO515" s="1"/>
      <c r="PP515" s="1"/>
      <c r="PQ515" s="1"/>
      <c r="PR515" s="1"/>
      <c r="PS515" s="1"/>
      <c r="PT515" s="1"/>
      <c r="PU515" s="1"/>
      <c r="PV515" s="1"/>
      <c r="PW515" s="1"/>
      <c r="PX515" s="1"/>
      <c r="PY515" s="1"/>
      <c r="PZ515" s="1"/>
      <c r="QA515" s="1"/>
      <c r="QB515" s="1"/>
      <c r="QC515" s="1"/>
      <c r="QD515" s="1"/>
      <c r="QE515" s="1"/>
      <c r="QF515" s="1"/>
      <c r="QG515" s="1"/>
      <c r="QH515" s="1"/>
      <c r="QI515" s="1"/>
      <c r="QJ515" s="1"/>
      <c r="QK515" s="1"/>
      <c r="QL515" s="1"/>
      <c r="QM515" s="1"/>
      <c r="QN515" s="1"/>
      <c r="QO515" s="1"/>
      <c r="QP515" s="1"/>
      <c r="QQ515" s="1"/>
      <c r="QR515" s="1"/>
      <c r="QS515" s="1"/>
      <c r="QT515" s="1"/>
      <c r="QU515" s="1"/>
      <c r="QV515" s="1"/>
      <c r="QW515" s="1"/>
      <c r="QX515" s="1"/>
      <c r="QY515" s="1"/>
      <c r="QZ515" s="1"/>
      <c r="RA515" s="1"/>
      <c r="RB515" s="1"/>
      <c r="RC515" s="1"/>
      <c r="RD515" s="1"/>
      <c r="RE515" s="1"/>
      <c r="RF515" s="1"/>
      <c r="RG515" s="1"/>
      <c r="RH515" s="1"/>
      <c r="RI515" s="1"/>
      <c r="RJ515" s="1"/>
      <c r="RK515" s="1"/>
      <c r="RL515" s="1"/>
      <c r="RM515" s="1"/>
      <c r="RN515" s="1"/>
      <c r="RO515" s="1"/>
      <c r="RP515" s="1"/>
      <c r="RQ515" s="1"/>
      <c r="RR515" s="1"/>
      <c r="RS515" s="1"/>
      <c r="RT515" s="1"/>
      <c r="RU515" s="1"/>
      <c r="RV515" s="1"/>
      <c r="RW515" s="1"/>
      <c r="RX515" s="1"/>
      <c r="RY515" s="1"/>
      <c r="RZ515" s="1"/>
      <c r="SA515" s="1"/>
      <c r="SB515" s="1"/>
      <c r="SC515" s="1"/>
      <c r="SD515" s="1"/>
      <c r="SE515" s="1"/>
      <c r="SF515" s="1"/>
      <c r="SG515" s="1"/>
      <c r="SH515" s="1"/>
      <c r="SI515" s="1"/>
      <c r="SJ515" s="1"/>
      <c r="SK515" s="1"/>
      <c r="SL515" s="1"/>
      <c r="SM515" s="1"/>
      <c r="SN515" s="1"/>
      <c r="SO515" s="1"/>
      <c r="SP515" s="1"/>
      <c r="SQ515" s="1"/>
      <c r="SR515" s="1"/>
      <c r="SS515" s="1"/>
      <c r="ST515" s="1"/>
      <c r="SU515" s="1"/>
      <c r="SV515" s="1"/>
      <c r="SW515" s="1"/>
      <c r="SX515" s="1"/>
      <c r="SY515" s="1"/>
      <c r="SZ515" s="1"/>
      <c r="TA515" s="1"/>
      <c r="TB515" s="1"/>
      <c r="TC515" s="1"/>
      <c r="TD515" s="1"/>
      <c r="TE515" s="1"/>
      <c r="TF515" s="1"/>
      <c r="TG515" s="1"/>
      <c r="TH515" s="1"/>
      <c r="TI515" s="1"/>
      <c r="TJ515" s="1"/>
      <c r="TK515" s="1"/>
      <c r="TL515" s="1"/>
      <c r="TM515" s="1"/>
      <c r="TN515" s="1"/>
      <c r="TO515" s="1"/>
      <c r="TP515" s="1"/>
      <c r="TQ515" s="1"/>
      <c r="TR515" s="1"/>
      <c r="TS515" s="1"/>
      <c r="TT515" s="1"/>
      <c r="TU515" s="1"/>
      <c r="TV515" s="1"/>
      <c r="TW515" s="1"/>
      <c r="TX515" s="1"/>
      <c r="TY515" s="1"/>
      <c r="TZ515" s="1"/>
      <c r="UA515" s="1"/>
      <c r="UB515" s="1"/>
      <c r="UC515" s="1"/>
      <c r="UD515" s="1"/>
      <c r="UE515" s="1"/>
      <c r="UF515" s="1"/>
      <c r="UG515" s="1"/>
      <c r="UH515" s="1"/>
      <c r="UI515" s="1"/>
      <c r="UJ515" s="1"/>
      <c r="UK515" s="1"/>
      <c r="UL515" s="1"/>
      <c r="UM515" s="1"/>
      <c r="UN515" s="1"/>
      <c r="UO515" s="1"/>
      <c r="UP515" s="1"/>
      <c r="UQ515" s="1"/>
      <c r="UR515" s="1"/>
      <c r="US515" s="1"/>
      <c r="UT515" s="1"/>
      <c r="UU515" s="1"/>
      <c r="UV515" s="1"/>
      <c r="UW515" s="1"/>
      <c r="UX515" s="1"/>
      <c r="UY515" s="1"/>
      <c r="UZ515" s="1"/>
      <c r="VA515" s="1"/>
      <c r="VB515" s="1"/>
      <c r="VC515" s="1"/>
      <c r="VD515" s="1"/>
      <c r="VE515" s="1"/>
      <c r="VF515" s="1"/>
      <c r="VG515" s="1"/>
      <c r="VH515" s="1"/>
      <c r="VI515" s="1"/>
      <c r="VJ515" s="1"/>
      <c r="VK515" s="1"/>
      <c r="VL515" s="1"/>
      <c r="VM515" s="1"/>
      <c r="VN515" s="1"/>
      <c r="VO515" s="1"/>
      <c r="VP515" s="1"/>
      <c r="VQ515" s="1"/>
      <c r="VR515" s="1"/>
      <c r="VS515" s="1"/>
      <c r="VT515" s="1"/>
      <c r="VU515" s="1"/>
      <c r="VV515" s="1"/>
      <c r="VW515" s="1"/>
      <c r="VX515" s="1"/>
      <c r="VY515" s="1"/>
      <c r="VZ515" s="1"/>
      <c r="WA515" s="1"/>
      <c r="WB515" s="1"/>
      <c r="WC515" s="1"/>
      <c r="WD515" s="1"/>
      <c r="WE515" s="1"/>
      <c r="WF515" s="1"/>
      <c r="WG515" s="1"/>
      <c r="WH515" s="1"/>
      <c r="WI515" s="1"/>
      <c r="WJ515" s="1"/>
      <c r="WK515" s="1"/>
      <c r="WL515" s="1"/>
      <c r="WM515" s="1"/>
      <c r="WN515" s="1"/>
      <c r="WO515" s="1"/>
      <c r="WP515" s="1"/>
      <c r="WQ515" s="1"/>
      <c r="WR515" s="1"/>
      <c r="WS515" s="1"/>
      <c r="WT515" s="1"/>
      <c r="WU515" s="1"/>
      <c r="WV515" s="1"/>
      <c r="WW515" s="1"/>
      <c r="WX515" s="1"/>
      <c r="WY515" s="1"/>
      <c r="WZ515" s="1"/>
      <c r="XA515" s="1"/>
      <c r="XB515" s="1"/>
      <c r="XC515" s="1"/>
      <c r="XD515" s="1"/>
      <c r="XE515" s="1"/>
      <c r="XF515" s="1"/>
      <c r="XG515" s="1"/>
      <c r="XH515" s="1"/>
      <c r="XI515" s="1"/>
      <c r="XJ515" s="1"/>
      <c r="XK515" s="1"/>
      <c r="XL515" s="1"/>
      <c r="XM515" s="1"/>
      <c r="XN515" s="1"/>
      <c r="XO515" s="1"/>
      <c r="XP515" s="1"/>
      <c r="XQ515" s="1"/>
      <c r="XR515" s="1"/>
      <c r="XS515" s="1"/>
      <c r="XT515" s="1"/>
      <c r="XU515" s="1"/>
      <c r="XV515" s="1"/>
      <c r="XW515" s="1"/>
      <c r="XX515" s="1"/>
      <c r="XY515" s="1"/>
      <c r="XZ515" s="1"/>
      <c r="YA515" s="1"/>
      <c r="YB515" s="1"/>
      <c r="YC515" s="1"/>
      <c r="YD515" s="1"/>
      <c r="YE515" s="1"/>
      <c r="YF515" s="1"/>
      <c r="YG515" s="1"/>
      <c r="YH515" s="1"/>
      <c r="YI515" s="1"/>
      <c r="YJ515" s="1"/>
      <c r="YK515" s="1"/>
      <c r="YL515" s="1"/>
      <c r="YM515" s="1"/>
      <c r="YN515" s="1"/>
      <c r="YO515" s="1"/>
      <c r="YP515" s="1"/>
      <c r="YQ515" s="1"/>
      <c r="YR515" s="1"/>
      <c r="YS515" s="1"/>
      <c r="YT515" s="1"/>
      <c r="YU515" s="1"/>
      <c r="YV515" s="1"/>
      <c r="YW515" s="1"/>
      <c r="YX515" s="1"/>
      <c r="YY515" s="1"/>
      <c r="YZ515" s="1"/>
      <c r="ZA515" s="1"/>
      <c r="ZB515" s="1"/>
      <c r="ZC515" s="1"/>
      <c r="ZD515" s="1"/>
      <c r="ZE515" s="1"/>
      <c r="ZF515" s="1"/>
      <c r="ZG515" s="1"/>
      <c r="ZH515" s="1"/>
      <c r="ZI515" s="1"/>
      <c r="ZJ515" s="1"/>
      <c r="ZK515" s="1"/>
      <c r="ZL515" s="1"/>
      <c r="ZM515" s="1"/>
      <c r="ZN515" s="1"/>
      <c r="ZO515" s="1"/>
      <c r="ZP515" s="1"/>
      <c r="ZQ515" s="1"/>
      <c r="ZR515" s="1"/>
      <c r="ZS515" s="1"/>
      <c r="ZT515" s="1"/>
      <c r="ZU515" s="1"/>
      <c r="ZV515" s="1"/>
      <c r="ZW515" s="1"/>
      <c r="ZX515" s="1"/>
      <c r="ZY515" s="1"/>
      <c r="ZZ515" s="1"/>
      <c r="AAA515" s="1"/>
      <c r="AAB515" s="1"/>
      <c r="AAC515" s="1"/>
      <c r="AAD515" s="1"/>
      <c r="AAE515" s="1"/>
      <c r="AAF515" s="1"/>
      <c r="AAG515" s="1"/>
      <c r="AAH515" s="1"/>
      <c r="AAI515" s="1"/>
      <c r="AAJ515" s="1"/>
      <c r="AAK515" s="1"/>
      <c r="AAL515" s="1"/>
      <c r="AAM515" s="1"/>
      <c r="AAN515" s="1"/>
      <c r="AAO515" s="1"/>
      <c r="AAP515" s="1"/>
      <c r="AAQ515" s="1"/>
      <c r="AAR515" s="1"/>
      <c r="AAS515" s="1"/>
      <c r="AAT515" s="1"/>
      <c r="AAU515" s="1"/>
      <c r="AAV515" s="1"/>
      <c r="AAW515" s="1"/>
      <c r="AAX515" s="1"/>
      <c r="AAY515" s="1"/>
      <c r="AAZ515" s="1"/>
      <c r="ABA515" s="1"/>
      <c r="ABB515" s="1"/>
      <c r="ABC515" s="1"/>
      <c r="ABD515" s="1"/>
      <c r="ABE515" s="1"/>
      <c r="ABF515" s="1"/>
      <c r="ABG515" s="1"/>
      <c r="ABH515" s="1"/>
      <c r="ABI515" s="1"/>
      <c r="ABJ515" s="1"/>
      <c r="ABK515" s="1"/>
      <c r="ABL515" s="1"/>
      <c r="ABM515" s="1"/>
      <c r="ABN515" s="1"/>
      <c r="ABO515" s="1"/>
      <c r="ABP515" s="1"/>
      <c r="ABQ515" s="1"/>
      <c r="ABR515" s="1"/>
      <c r="ABS515" s="1"/>
      <c r="ABT515" s="1"/>
      <c r="ABU515" s="1"/>
      <c r="ABV515" s="1"/>
      <c r="ABW515" s="1"/>
      <c r="ABX515" s="1"/>
      <c r="ABY515" s="1"/>
      <c r="ABZ515" s="1"/>
      <c r="ACA515" s="1"/>
      <c r="ACB515" s="1"/>
      <c r="ACC515" s="1"/>
      <c r="ACD515" s="1"/>
      <c r="ACE515" s="1"/>
      <c r="ACF515" s="1"/>
      <c r="ACG515" s="1"/>
      <c r="ACH515" s="1"/>
      <c r="ACI515" s="1"/>
      <c r="ACJ515" s="1"/>
      <c r="ACK515" s="1"/>
      <c r="ACL515" s="1"/>
      <c r="ACM515" s="1"/>
      <c r="ACN515" s="1"/>
      <c r="ACO515" s="1"/>
      <c r="ACP515" s="1"/>
      <c r="ACQ515" s="1"/>
      <c r="ACR515" s="1"/>
      <c r="ACS515" s="1"/>
      <c r="ACT515" s="1"/>
      <c r="ACU515" s="1"/>
      <c r="ACV515" s="1"/>
      <c r="ACW515" s="1"/>
      <c r="ACX515" s="1"/>
      <c r="ACY515" s="1"/>
      <c r="ACZ515" s="1"/>
      <c r="ADA515" s="1"/>
      <c r="ADB515" s="1"/>
      <c r="ADC515" s="1"/>
      <c r="ADD515" s="1"/>
      <c r="ADE515" s="1"/>
      <c r="ADF515" s="1"/>
      <c r="ADG515" s="1"/>
      <c r="ADH515" s="1"/>
      <c r="ADI515" s="1"/>
      <c r="ADJ515" s="1"/>
      <c r="ADK515" s="1"/>
      <c r="ADL515" s="1"/>
      <c r="ADM515" s="1"/>
      <c r="ADN515" s="1"/>
      <c r="ADO515" s="1"/>
      <c r="ADP515" s="1"/>
      <c r="ADQ515" s="1"/>
      <c r="ADR515" s="1"/>
      <c r="ADS515" s="1"/>
      <c r="ADT515" s="1"/>
      <c r="ADU515" s="1"/>
      <c r="ADV515" s="1"/>
      <c r="ADW515" s="1"/>
      <c r="ADX515" s="1"/>
      <c r="ADY515" s="1"/>
      <c r="ADZ515" s="1"/>
      <c r="AEA515" s="1"/>
      <c r="AEB515" s="1"/>
      <c r="AEC515" s="1"/>
      <c r="AED515" s="1"/>
      <c r="AEE515" s="1"/>
      <c r="AEF515" s="1"/>
      <c r="AEG515" s="1"/>
      <c r="AEH515" s="1"/>
      <c r="AEI515" s="1"/>
      <c r="AEJ515" s="1"/>
      <c r="AEK515" s="1"/>
      <c r="AEL515" s="1"/>
      <c r="AEM515" s="1"/>
      <c r="AEN515" s="1"/>
      <c r="AEO515" s="1"/>
      <c r="AEP515" s="1"/>
      <c r="AEQ515" s="1"/>
      <c r="AER515" s="1"/>
      <c r="AES515" s="1"/>
      <c r="AET515" s="1"/>
      <c r="AEU515" s="1"/>
      <c r="AEV515" s="1"/>
      <c r="AEW515" s="1"/>
      <c r="AEX515" s="1"/>
      <c r="AEY515" s="1"/>
      <c r="AEZ515" s="1"/>
      <c r="AFA515" s="1"/>
      <c r="AFB515" s="1"/>
      <c r="AFC515" s="1"/>
      <c r="AFD515" s="1"/>
      <c r="AFE515" s="1"/>
      <c r="AFF515" s="1"/>
      <c r="AFG515" s="1"/>
      <c r="AFH515" s="1"/>
      <c r="AFI515" s="1"/>
      <c r="AFJ515" s="1"/>
      <c r="AFK515" s="1"/>
      <c r="AFL515" s="1"/>
      <c r="AFM515" s="1"/>
      <c r="AFN515" s="1"/>
      <c r="AFO515" s="1"/>
      <c r="AFP515" s="1"/>
      <c r="AFQ515" s="1"/>
      <c r="AFR515" s="1"/>
      <c r="AFS515" s="1"/>
      <c r="AFT515" s="1"/>
      <c r="AFU515" s="1"/>
      <c r="AFV515" s="1"/>
      <c r="AFW515" s="1"/>
      <c r="AFX515" s="1"/>
      <c r="AFY515" s="1"/>
      <c r="AFZ515" s="1"/>
      <c r="AGA515" s="1"/>
      <c r="AGB515" s="1"/>
      <c r="AGC515" s="1"/>
      <c r="AGD515" s="1"/>
      <c r="AGE515" s="1"/>
      <c r="AGF515" s="1"/>
      <c r="AGG515" s="1"/>
      <c r="AGH515" s="1"/>
      <c r="AGI515" s="1"/>
      <c r="AGJ515" s="1"/>
      <c r="AGK515" s="1"/>
      <c r="AGL515" s="1"/>
      <c r="AGM515" s="1"/>
      <c r="AGN515" s="1"/>
      <c r="AGO515" s="1"/>
      <c r="AGP515" s="1"/>
      <c r="AGQ515" s="1"/>
      <c r="AGR515" s="1"/>
      <c r="AGS515" s="1"/>
      <c r="AGT515" s="1"/>
      <c r="AGU515" s="1"/>
      <c r="AGV515" s="1"/>
      <c r="AGW515" s="1"/>
      <c r="AGX515" s="1"/>
      <c r="AGY515" s="1"/>
      <c r="AGZ515" s="1"/>
      <c r="AHA515" s="1"/>
      <c r="AHB515" s="1"/>
      <c r="AHC515" s="1"/>
      <c r="AHD515" s="1"/>
      <c r="AHE515" s="1"/>
      <c r="AHF515" s="1"/>
      <c r="AHG515" s="1"/>
      <c r="AHH515" s="1"/>
      <c r="AHI515" s="1"/>
      <c r="AHJ515" s="1"/>
      <c r="AHK515" s="1"/>
      <c r="AHL515" s="1"/>
      <c r="AHM515" s="1"/>
      <c r="AHN515" s="1"/>
      <c r="AHO515" s="1"/>
      <c r="AHP515" s="1"/>
      <c r="AHQ515" s="1"/>
      <c r="AHR515" s="1"/>
      <c r="AHS515" s="1"/>
      <c r="AHT515" s="1"/>
      <c r="AHU515" s="1"/>
      <c r="AHV515" s="1"/>
      <c r="AHW515" s="1"/>
      <c r="AHX515" s="1"/>
      <c r="AHY515" s="1"/>
      <c r="AHZ515" s="1"/>
      <c r="AIA515" s="1"/>
      <c r="AIB515" s="1"/>
      <c r="AIC515" s="1"/>
      <c r="AID515" s="1"/>
      <c r="AIE515" s="1"/>
      <c r="AIF515" s="1"/>
      <c r="AIG515" s="1"/>
      <c r="AIH515" s="1"/>
      <c r="AII515" s="1"/>
      <c r="AIJ515" s="1"/>
      <c r="AIK515" s="1"/>
      <c r="AIL515" s="1"/>
      <c r="AIM515" s="1"/>
      <c r="AIN515" s="1"/>
      <c r="AIO515" s="1"/>
      <c r="AIP515" s="1"/>
      <c r="AIQ515" s="1"/>
      <c r="AIR515" s="1"/>
      <c r="AIS515" s="1"/>
      <c r="AIT515" s="1"/>
      <c r="AIU515" s="1"/>
      <c r="AIV515" s="1"/>
      <c r="AIW515" s="1"/>
      <c r="AIX515" s="1"/>
      <c r="AIY515" s="1"/>
      <c r="AIZ515" s="1"/>
      <c r="AJA515" s="1"/>
      <c r="AJB515" s="1"/>
      <c r="AJC515" s="1"/>
      <c r="AJD515" s="1"/>
      <c r="AJE515" s="1"/>
      <c r="AJF515" s="1"/>
      <c r="AJG515" s="1"/>
      <c r="AJH515" s="1"/>
      <c r="AJI515" s="1"/>
      <c r="AJJ515" s="1"/>
      <c r="AJK515" s="1"/>
      <c r="AJL515" s="1"/>
      <c r="AJM515" s="1"/>
      <c r="AJN515" s="1"/>
      <c r="AJO515" s="1"/>
      <c r="AJP515" s="1"/>
      <c r="AJQ515" s="1"/>
      <c r="AJR515" s="1"/>
      <c r="AJS515" s="1"/>
      <c r="AJT515" s="1"/>
      <c r="AJU515" s="1"/>
      <c r="AJV515" s="1"/>
      <c r="AJW515" s="1"/>
      <c r="AJX515" s="1"/>
      <c r="AJY515" s="1"/>
      <c r="AJZ515" s="1"/>
      <c r="AKA515" s="1"/>
      <c r="AKB515" s="1"/>
      <c r="AKC515" s="1"/>
      <c r="AKD515" s="1"/>
      <c r="AKE515" s="1"/>
      <c r="AKF515" s="1"/>
      <c r="AKG515" s="1"/>
      <c r="AKH515" s="1"/>
      <c r="AKI515" s="1"/>
      <c r="AKJ515" s="1"/>
      <c r="AKK515" s="1"/>
      <c r="AKL515" s="1"/>
      <c r="AKM515" s="1"/>
      <c r="AKN515" s="1"/>
      <c r="AKO515" s="1"/>
      <c r="AKP515" s="1"/>
      <c r="AKQ515" s="1"/>
      <c r="AKR515" s="1"/>
      <c r="AKS515" s="1"/>
      <c r="AKT515" s="1"/>
      <c r="AKU515" s="1"/>
      <c r="AKV515" s="1"/>
      <c r="AKW515" s="1"/>
      <c r="AKX515" s="1"/>
      <c r="AKY515" s="1"/>
      <c r="AKZ515" s="1"/>
      <c r="ALA515" s="1"/>
      <c r="ALB515" s="1"/>
      <c r="ALC515" s="1"/>
      <c r="ALD515" s="1"/>
      <c r="ALE515" s="1"/>
      <c r="ALF515" s="1"/>
      <c r="ALG515" s="1"/>
      <c r="ALH515" s="1"/>
      <c r="ALI515" s="1"/>
      <c r="ALJ515" s="1"/>
      <c r="ALK515" s="1"/>
      <c r="ALL515" s="1"/>
      <c r="ALM515" s="1"/>
      <c r="ALN515" s="1"/>
      <c r="ALO515" s="1"/>
      <c r="ALP515" s="1"/>
      <c r="ALQ515" s="1"/>
    </row>
    <row r="516" spans="2:1005" s="2" customFormat="1" hidden="1" x14ac:dyDescent="0.25">
      <c r="B516" s="5"/>
      <c r="C516" s="5"/>
      <c r="D516" s="5"/>
      <c r="E516" s="6"/>
      <c r="F516" s="7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  <c r="GA516" s="1"/>
      <c r="GB516" s="1"/>
      <c r="GC516" s="1"/>
      <c r="GD516" s="1"/>
      <c r="GE516" s="1"/>
      <c r="GF516" s="1"/>
      <c r="GG516" s="1"/>
      <c r="GH516" s="1"/>
      <c r="GI516" s="1"/>
      <c r="GJ516" s="1"/>
      <c r="GK516" s="1"/>
      <c r="GL516" s="1"/>
      <c r="GM516" s="1"/>
      <c r="GN516" s="1"/>
      <c r="GO516" s="1"/>
      <c r="GP516" s="1"/>
      <c r="GQ516" s="1"/>
      <c r="GR516" s="1"/>
      <c r="GS516" s="1"/>
      <c r="GT516" s="1"/>
      <c r="GU516" s="1"/>
      <c r="GV516" s="1"/>
      <c r="GW516" s="1"/>
      <c r="GX516" s="1"/>
      <c r="GY516" s="1"/>
      <c r="GZ516" s="1"/>
      <c r="HA516" s="1"/>
      <c r="HB516" s="1"/>
      <c r="HC516" s="1"/>
      <c r="HD516" s="1"/>
      <c r="HE516" s="1"/>
      <c r="HF516" s="1"/>
      <c r="HG516" s="1"/>
      <c r="HH516" s="1"/>
      <c r="HI516" s="1"/>
      <c r="HJ516" s="1"/>
      <c r="HK516" s="1"/>
      <c r="HL516" s="1"/>
      <c r="HM516" s="1"/>
      <c r="HN516" s="1"/>
      <c r="HO516" s="1"/>
      <c r="HP516" s="1"/>
      <c r="HQ516" s="1"/>
      <c r="HR516" s="1"/>
      <c r="HS516" s="1"/>
      <c r="HT516" s="1"/>
      <c r="HU516" s="1"/>
      <c r="HV516" s="1"/>
      <c r="HW516" s="1"/>
      <c r="HX516" s="1"/>
      <c r="HY516" s="1"/>
      <c r="HZ516" s="1"/>
      <c r="IA516" s="1"/>
      <c r="IB516" s="1"/>
      <c r="IC516" s="1"/>
      <c r="ID516" s="1"/>
      <c r="IE516" s="1"/>
      <c r="IF516" s="1"/>
      <c r="IG516" s="1"/>
      <c r="IH516" s="1"/>
      <c r="II516" s="1"/>
      <c r="IJ516" s="1"/>
      <c r="IK516" s="1"/>
      <c r="IL516" s="1"/>
      <c r="IM516" s="1"/>
      <c r="IN516" s="1"/>
      <c r="IO516" s="1"/>
      <c r="IP516" s="1"/>
      <c r="IQ516" s="1"/>
      <c r="IR516" s="1"/>
      <c r="IS516" s="1"/>
      <c r="IT516" s="1"/>
      <c r="IU516" s="1"/>
      <c r="IV516" s="1"/>
      <c r="IW516" s="1"/>
      <c r="IX516" s="1"/>
      <c r="IY516" s="1"/>
      <c r="IZ516" s="1"/>
      <c r="JA516" s="1"/>
      <c r="JB516" s="1"/>
      <c r="JC516" s="1"/>
      <c r="JD516" s="1"/>
      <c r="JE516" s="1"/>
      <c r="JF516" s="1"/>
      <c r="JG516" s="1"/>
      <c r="JH516" s="1"/>
      <c r="JI516" s="1"/>
      <c r="JJ516" s="1"/>
      <c r="JK516" s="1"/>
      <c r="JL516" s="1"/>
      <c r="JM516" s="1"/>
      <c r="JN516" s="1"/>
      <c r="JO516" s="1"/>
      <c r="JP516" s="1"/>
      <c r="JQ516" s="1"/>
      <c r="JR516" s="1"/>
      <c r="JS516" s="1"/>
      <c r="JT516" s="1"/>
      <c r="JU516" s="1"/>
      <c r="JV516" s="1"/>
      <c r="JW516" s="1"/>
      <c r="JX516" s="1"/>
      <c r="JY516" s="1"/>
      <c r="JZ516" s="1"/>
      <c r="KA516" s="1"/>
      <c r="KB516" s="1"/>
      <c r="KC516" s="1"/>
      <c r="KD516" s="1"/>
      <c r="KE516" s="1"/>
      <c r="KF516" s="1"/>
      <c r="KG516" s="1"/>
      <c r="KH516" s="1"/>
      <c r="KI516" s="1"/>
      <c r="KJ516" s="1"/>
      <c r="KK516" s="1"/>
      <c r="KL516" s="1"/>
      <c r="KM516" s="1"/>
      <c r="KN516" s="1"/>
      <c r="KO516" s="1"/>
      <c r="KP516" s="1"/>
      <c r="KQ516" s="1"/>
      <c r="KR516" s="1"/>
      <c r="KS516" s="1"/>
      <c r="KT516" s="1"/>
      <c r="KU516" s="1"/>
      <c r="KV516" s="1"/>
      <c r="KW516" s="1"/>
      <c r="KX516" s="1"/>
      <c r="KY516" s="1"/>
      <c r="KZ516" s="1"/>
      <c r="LA516" s="1"/>
      <c r="LB516" s="1"/>
      <c r="LC516" s="1"/>
      <c r="LD516" s="1"/>
      <c r="LE516" s="1"/>
      <c r="LF516" s="1"/>
      <c r="LG516" s="1"/>
      <c r="LH516" s="1"/>
      <c r="LI516" s="1"/>
      <c r="LJ516" s="1"/>
      <c r="LK516" s="1"/>
      <c r="LL516" s="1"/>
      <c r="LM516" s="1"/>
      <c r="LN516" s="1"/>
      <c r="LO516" s="1"/>
      <c r="LP516" s="1"/>
      <c r="LQ516" s="1"/>
      <c r="LR516" s="1"/>
      <c r="LS516" s="1"/>
      <c r="LT516" s="1"/>
      <c r="LU516" s="1"/>
      <c r="LV516" s="1"/>
      <c r="LW516" s="1"/>
      <c r="LX516" s="1"/>
      <c r="LY516" s="1"/>
      <c r="LZ516" s="1"/>
      <c r="MA516" s="1"/>
      <c r="MB516" s="1"/>
      <c r="MC516" s="1"/>
      <c r="MD516" s="1"/>
      <c r="ME516" s="1"/>
      <c r="MF516" s="1"/>
      <c r="MG516" s="1"/>
      <c r="MH516" s="1"/>
      <c r="MI516" s="1"/>
      <c r="MJ516" s="1"/>
      <c r="MK516" s="1"/>
      <c r="ML516" s="1"/>
      <c r="MM516" s="1"/>
      <c r="MN516" s="1"/>
      <c r="MO516" s="1"/>
      <c r="MP516" s="1"/>
      <c r="MQ516" s="1"/>
      <c r="MR516" s="1"/>
      <c r="MS516" s="1"/>
      <c r="MT516" s="1"/>
      <c r="MU516" s="1"/>
      <c r="MV516" s="1"/>
      <c r="MW516" s="1"/>
      <c r="MX516" s="1"/>
      <c r="MY516" s="1"/>
      <c r="MZ516" s="1"/>
      <c r="NA516" s="1"/>
      <c r="NB516" s="1"/>
      <c r="NC516" s="1"/>
      <c r="ND516" s="1"/>
      <c r="NE516" s="1"/>
      <c r="NF516" s="1"/>
      <c r="NG516" s="1"/>
      <c r="NH516" s="1"/>
      <c r="NI516" s="1"/>
      <c r="NJ516" s="1"/>
      <c r="NK516" s="1"/>
      <c r="NL516" s="1"/>
      <c r="NM516" s="1"/>
      <c r="NN516" s="1"/>
      <c r="NO516" s="1"/>
      <c r="NP516" s="1"/>
      <c r="NQ516" s="1"/>
      <c r="NR516" s="1"/>
      <c r="NS516" s="1"/>
      <c r="NT516" s="1"/>
      <c r="NU516" s="1"/>
      <c r="NV516" s="1"/>
      <c r="NW516" s="1"/>
      <c r="NX516" s="1"/>
      <c r="NY516" s="1"/>
      <c r="NZ516" s="1"/>
      <c r="OA516" s="1"/>
      <c r="OB516" s="1"/>
      <c r="OC516" s="1"/>
      <c r="OD516" s="1"/>
      <c r="OE516" s="1"/>
      <c r="OF516" s="1"/>
      <c r="OG516" s="1"/>
      <c r="OH516" s="1"/>
      <c r="OI516" s="1"/>
      <c r="OJ516" s="1"/>
      <c r="OK516" s="1"/>
      <c r="OL516" s="1"/>
      <c r="OM516" s="1"/>
      <c r="ON516" s="1"/>
      <c r="OO516" s="1"/>
      <c r="OP516" s="1"/>
      <c r="OQ516" s="1"/>
      <c r="OR516" s="1"/>
      <c r="OS516" s="1"/>
      <c r="OT516" s="1"/>
      <c r="OU516" s="1"/>
      <c r="OV516" s="1"/>
      <c r="OW516" s="1"/>
      <c r="OX516" s="1"/>
      <c r="OY516" s="1"/>
      <c r="OZ516" s="1"/>
      <c r="PA516" s="1"/>
      <c r="PB516" s="1"/>
      <c r="PC516" s="1"/>
      <c r="PD516" s="1"/>
      <c r="PE516" s="1"/>
      <c r="PF516" s="1"/>
      <c r="PG516" s="1"/>
      <c r="PH516" s="1"/>
      <c r="PI516" s="1"/>
      <c r="PJ516" s="1"/>
      <c r="PK516" s="1"/>
      <c r="PL516" s="1"/>
      <c r="PM516" s="1"/>
      <c r="PN516" s="1"/>
      <c r="PO516" s="1"/>
      <c r="PP516" s="1"/>
      <c r="PQ516" s="1"/>
      <c r="PR516" s="1"/>
      <c r="PS516" s="1"/>
      <c r="PT516" s="1"/>
      <c r="PU516" s="1"/>
      <c r="PV516" s="1"/>
      <c r="PW516" s="1"/>
      <c r="PX516" s="1"/>
      <c r="PY516" s="1"/>
      <c r="PZ516" s="1"/>
      <c r="QA516" s="1"/>
      <c r="QB516" s="1"/>
      <c r="QC516" s="1"/>
      <c r="QD516" s="1"/>
      <c r="QE516" s="1"/>
      <c r="QF516" s="1"/>
      <c r="QG516" s="1"/>
      <c r="QH516" s="1"/>
      <c r="QI516" s="1"/>
      <c r="QJ516" s="1"/>
      <c r="QK516" s="1"/>
      <c r="QL516" s="1"/>
      <c r="QM516" s="1"/>
      <c r="QN516" s="1"/>
      <c r="QO516" s="1"/>
      <c r="QP516" s="1"/>
      <c r="QQ516" s="1"/>
      <c r="QR516" s="1"/>
      <c r="QS516" s="1"/>
      <c r="QT516" s="1"/>
      <c r="QU516" s="1"/>
      <c r="QV516" s="1"/>
      <c r="QW516" s="1"/>
      <c r="QX516" s="1"/>
      <c r="QY516" s="1"/>
      <c r="QZ516" s="1"/>
      <c r="RA516" s="1"/>
      <c r="RB516" s="1"/>
      <c r="RC516" s="1"/>
      <c r="RD516" s="1"/>
      <c r="RE516" s="1"/>
      <c r="RF516" s="1"/>
      <c r="RG516" s="1"/>
      <c r="RH516" s="1"/>
      <c r="RI516" s="1"/>
      <c r="RJ516" s="1"/>
      <c r="RK516" s="1"/>
      <c r="RL516" s="1"/>
      <c r="RM516" s="1"/>
      <c r="RN516" s="1"/>
      <c r="RO516" s="1"/>
      <c r="RP516" s="1"/>
      <c r="RQ516" s="1"/>
      <c r="RR516" s="1"/>
      <c r="RS516" s="1"/>
      <c r="RT516" s="1"/>
      <c r="RU516" s="1"/>
      <c r="RV516" s="1"/>
      <c r="RW516" s="1"/>
      <c r="RX516" s="1"/>
      <c r="RY516" s="1"/>
      <c r="RZ516" s="1"/>
      <c r="SA516" s="1"/>
      <c r="SB516" s="1"/>
      <c r="SC516" s="1"/>
      <c r="SD516" s="1"/>
      <c r="SE516" s="1"/>
      <c r="SF516" s="1"/>
      <c r="SG516" s="1"/>
      <c r="SH516" s="1"/>
      <c r="SI516" s="1"/>
      <c r="SJ516" s="1"/>
      <c r="SK516" s="1"/>
      <c r="SL516" s="1"/>
      <c r="SM516" s="1"/>
      <c r="SN516" s="1"/>
      <c r="SO516" s="1"/>
      <c r="SP516" s="1"/>
      <c r="SQ516" s="1"/>
      <c r="SR516" s="1"/>
      <c r="SS516" s="1"/>
      <c r="ST516" s="1"/>
      <c r="SU516" s="1"/>
      <c r="SV516" s="1"/>
      <c r="SW516" s="1"/>
      <c r="SX516" s="1"/>
      <c r="SY516" s="1"/>
      <c r="SZ516" s="1"/>
      <c r="TA516" s="1"/>
      <c r="TB516" s="1"/>
      <c r="TC516" s="1"/>
      <c r="TD516" s="1"/>
      <c r="TE516" s="1"/>
      <c r="TF516" s="1"/>
      <c r="TG516" s="1"/>
      <c r="TH516" s="1"/>
      <c r="TI516" s="1"/>
      <c r="TJ516" s="1"/>
      <c r="TK516" s="1"/>
      <c r="TL516" s="1"/>
      <c r="TM516" s="1"/>
      <c r="TN516" s="1"/>
      <c r="TO516" s="1"/>
      <c r="TP516" s="1"/>
      <c r="TQ516" s="1"/>
      <c r="TR516" s="1"/>
      <c r="TS516" s="1"/>
      <c r="TT516" s="1"/>
      <c r="TU516" s="1"/>
      <c r="TV516" s="1"/>
      <c r="TW516" s="1"/>
      <c r="TX516" s="1"/>
      <c r="TY516" s="1"/>
      <c r="TZ516" s="1"/>
      <c r="UA516" s="1"/>
      <c r="UB516" s="1"/>
      <c r="UC516" s="1"/>
      <c r="UD516" s="1"/>
      <c r="UE516" s="1"/>
      <c r="UF516" s="1"/>
      <c r="UG516" s="1"/>
      <c r="UH516" s="1"/>
      <c r="UI516" s="1"/>
      <c r="UJ516" s="1"/>
      <c r="UK516" s="1"/>
      <c r="UL516" s="1"/>
      <c r="UM516" s="1"/>
      <c r="UN516" s="1"/>
      <c r="UO516" s="1"/>
      <c r="UP516" s="1"/>
      <c r="UQ516" s="1"/>
      <c r="UR516" s="1"/>
      <c r="US516" s="1"/>
      <c r="UT516" s="1"/>
      <c r="UU516" s="1"/>
      <c r="UV516" s="1"/>
      <c r="UW516" s="1"/>
      <c r="UX516" s="1"/>
      <c r="UY516" s="1"/>
      <c r="UZ516" s="1"/>
      <c r="VA516" s="1"/>
      <c r="VB516" s="1"/>
      <c r="VC516" s="1"/>
      <c r="VD516" s="1"/>
      <c r="VE516" s="1"/>
      <c r="VF516" s="1"/>
      <c r="VG516" s="1"/>
      <c r="VH516" s="1"/>
      <c r="VI516" s="1"/>
      <c r="VJ516" s="1"/>
      <c r="VK516" s="1"/>
      <c r="VL516" s="1"/>
      <c r="VM516" s="1"/>
      <c r="VN516" s="1"/>
      <c r="VO516" s="1"/>
      <c r="VP516" s="1"/>
      <c r="VQ516" s="1"/>
      <c r="VR516" s="1"/>
      <c r="VS516" s="1"/>
      <c r="VT516" s="1"/>
      <c r="VU516" s="1"/>
      <c r="VV516" s="1"/>
      <c r="VW516" s="1"/>
      <c r="VX516" s="1"/>
      <c r="VY516" s="1"/>
      <c r="VZ516" s="1"/>
      <c r="WA516" s="1"/>
      <c r="WB516" s="1"/>
      <c r="WC516" s="1"/>
      <c r="WD516" s="1"/>
      <c r="WE516" s="1"/>
      <c r="WF516" s="1"/>
      <c r="WG516" s="1"/>
      <c r="WH516" s="1"/>
      <c r="WI516" s="1"/>
      <c r="WJ516" s="1"/>
      <c r="WK516" s="1"/>
      <c r="WL516" s="1"/>
      <c r="WM516" s="1"/>
      <c r="WN516" s="1"/>
      <c r="WO516" s="1"/>
      <c r="WP516" s="1"/>
      <c r="WQ516" s="1"/>
      <c r="WR516" s="1"/>
      <c r="WS516" s="1"/>
      <c r="WT516" s="1"/>
      <c r="WU516" s="1"/>
      <c r="WV516" s="1"/>
      <c r="WW516" s="1"/>
      <c r="WX516" s="1"/>
      <c r="WY516" s="1"/>
      <c r="WZ516" s="1"/>
      <c r="XA516" s="1"/>
      <c r="XB516" s="1"/>
      <c r="XC516" s="1"/>
      <c r="XD516" s="1"/>
      <c r="XE516" s="1"/>
      <c r="XF516" s="1"/>
      <c r="XG516" s="1"/>
      <c r="XH516" s="1"/>
      <c r="XI516" s="1"/>
      <c r="XJ516" s="1"/>
      <c r="XK516" s="1"/>
      <c r="XL516" s="1"/>
      <c r="XM516" s="1"/>
      <c r="XN516" s="1"/>
      <c r="XO516" s="1"/>
      <c r="XP516" s="1"/>
      <c r="XQ516" s="1"/>
      <c r="XR516" s="1"/>
      <c r="XS516" s="1"/>
      <c r="XT516" s="1"/>
      <c r="XU516" s="1"/>
      <c r="XV516" s="1"/>
      <c r="XW516" s="1"/>
      <c r="XX516" s="1"/>
      <c r="XY516" s="1"/>
      <c r="XZ516" s="1"/>
      <c r="YA516" s="1"/>
      <c r="YB516" s="1"/>
      <c r="YC516" s="1"/>
      <c r="YD516" s="1"/>
      <c r="YE516" s="1"/>
      <c r="YF516" s="1"/>
      <c r="YG516" s="1"/>
      <c r="YH516" s="1"/>
      <c r="YI516" s="1"/>
      <c r="YJ516" s="1"/>
      <c r="YK516" s="1"/>
      <c r="YL516" s="1"/>
      <c r="YM516" s="1"/>
      <c r="YN516" s="1"/>
      <c r="YO516" s="1"/>
      <c r="YP516" s="1"/>
      <c r="YQ516" s="1"/>
      <c r="YR516" s="1"/>
      <c r="YS516" s="1"/>
      <c r="YT516" s="1"/>
      <c r="YU516" s="1"/>
      <c r="YV516" s="1"/>
      <c r="YW516" s="1"/>
      <c r="YX516" s="1"/>
      <c r="YY516" s="1"/>
      <c r="YZ516" s="1"/>
      <c r="ZA516" s="1"/>
      <c r="ZB516" s="1"/>
      <c r="ZC516" s="1"/>
      <c r="ZD516" s="1"/>
      <c r="ZE516" s="1"/>
      <c r="ZF516" s="1"/>
      <c r="ZG516" s="1"/>
      <c r="ZH516" s="1"/>
      <c r="ZI516" s="1"/>
      <c r="ZJ516" s="1"/>
      <c r="ZK516" s="1"/>
      <c r="ZL516" s="1"/>
      <c r="ZM516" s="1"/>
      <c r="ZN516" s="1"/>
      <c r="ZO516" s="1"/>
      <c r="ZP516" s="1"/>
      <c r="ZQ516" s="1"/>
      <c r="ZR516" s="1"/>
      <c r="ZS516" s="1"/>
      <c r="ZT516" s="1"/>
      <c r="ZU516" s="1"/>
      <c r="ZV516" s="1"/>
      <c r="ZW516" s="1"/>
      <c r="ZX516" s="1"/>
      <c r="ZY516" s="1"/>
      <c r="ZZ516" s="1"/>
      <c r="AAA516" s="1"/>
      <c r="AAB516" s="1"/>
      <c r="AAC516" s="1"/>
      <c r="AAD516" s="1"/>
      <c r="AAE516" s="1"/>
      <c r="AAF516" s="1"/>
      <c r="AAG516" s="1"/>
      <c r="AAH516" s="1"/>
      <c r="AAI516" s="1"/>
      <c r="AAJ516" s="1"/>
      <c r="AAK516" s="1"/>
      <c r="AAL516" s="1"/>
      <c r="AAM516" s="1"/>
      <c r="AAN516" s="1"/>
      <c r="AAO516" s="1"/>
      <c r="AAP516" s="1"/>
      <c r="AAQ516" s="1"/>
      <c r="AAR516" s="1"/>
      <c r="AAS516" s="1"/>
      <c r="AAT516" s="1"/>
      <c r="AAU516" s="1"/>
      <c r="AAV516" s="1"/>
      <c r="AAW516" s="1"/>
      <c r="AAX516" s="1"/>
      <c r="AAY516" s="1"/>
      <c r="AAZ516" s="1"/>
      <c r="ABA516" s="1"/>
      <c r="ABB516" s="1"/>
      <c r="ABC516" s="1"/>
      <c r="ABD516" s="1"/>
      <c r="ABE516" s="1"/>
      <c r="ABF516" s="1"/>
      <c r="ABG516" s="1"/>
      <c r="ABH516" s="1"/>
      <c r="ABI516" s="1"/>
      <c r="ABJ516" s="1"/>
      <c r="ABK516" s="1"/>
      <c r="ABL516" s="1"/>
      <c r="ABM516" s="1"/>
      <c r="ABN516" s="1"/>
      <c r="ABO516" s="1"/>
      <c r="ABP516" s="1"/>
      <c r="ABQ516" s="1"/>
      <c r="ABR516" s="1"/>
      <c r="ABS516" s="1"/>
      <c r="ABT516" s="1"/>
      <c r="ABU516" s="1"/>
      <c r="ABV516" s="1"/>
      <c r="ABW516" s="1"/>
      <c r="ABX516" s="1"/>
      <c r="ABY516" s="1"/>
      <c r="ABZ516" s="1"/>
      <c r="ACA516" s="1"/>
      <c r="ACB516" s="1"/>
      <c r="ACC516" s="1"/>
      <c r="ACD516" s="1"/>
      <c r="ACE516" s="1"/>
      <c r="ACF516" s="1"/>
      <c r="ACG516" s="1"/>
      <c r="ACH516" s="1"/>
      <c r="ACI516" s="1"/>
      <c r="ACJ516" s="1"/>
      <c r="ACK516" s="1"/>
      <c r="ACL516" s="1"/>
      <c r="ACM516" s="1"/>
      <c r="ACN516" s="1"/>
      <c r="ACO516" s="1"/>
      <c r="ACP516" s="1"/>
      <c r="ACQ516" s="1"/>
      <c r="ACR516" s="1"/>
      <c r="ACS516" s="1"/>
      <c r="ACT516" s="1"/>
      <c r="ACU516" s="1"/>
      <c r="ACV516" s="1"/>
      <c r="ACW516" s="1"/>
      <c r="ACX516" s="1"/>
      <c r="ACY516" s="1"/>
      <c r="ACZ516" s="1"/>
      <c r="ADA516" s="1"/>
      <c r="ADB516" s="1"/>
      <c r="ADC516" s="1"/>
      <c r="ADD516" s="1"/>
      <c r="ADE516" s="1"/>
      <c r="ADF516" s="1"/>
      <c r="ADG516" s="1"/>
      <c r="ADH516" s="1"/>
      <c r="ADI516" s="1"/>
      <c r="ADJ516" s="1"/>
      <c r="ADK516" s="1"/>
      <c r="ADL516" s="1"/>
      <c r="ADM516" s="1"/>
      <c r="ADN516" s="1"/>
      <c r="ADO516" s="1"/>
      <c r="ADP516" s="1"/>
      <c r="ADQ516" s="1"/>
      <c r="ADR516" s="1"/>
      <c r="ADS516" s="1"/>
      <c r="ADT516" s="1"/>
      <c r="ADU516" s="1"/>
      <c r="ADV516" s="1"/>
      <c r="ADW516" s="1"/>
      <c r="ADX516" s="1"/>
      <c r="ADY516" s="1"/>
      <c r="ADZ516" s="1"/>
      <c r="AEA516" s="1"/>
      <c r="AEB516" s="1"/>
      <c r="AEC516" s="1"/>
      <c r="AED516" s="1"/>
      <c r="AEE516" s="1"/>
      <c r="AEF516" s="1"/>
      <c r="AEG516" s="1"/>
      <c r="AEH516" s="1"/>
      <c r="AEI516" s="1"/>
      <c r="AEJ516" s="1"/>
      <c r="AEK516" s="1"/>
      <c r="AEL516" s="1"/>
      <c r="AEM516" s="1"/>
      <c r="AEN516" s="1"/>
      <c r="AEO516" s="1"/>
      <c r="AEP516" s="1"/>
      <c r="AEQ516" s="1"/>
      <c r="AER516" s="1"/>
      <c r="AES516" s="1"/>
      <c r="AET516" s="1"/>
      <c r="AEU516" s="1"/>
      <c r="AEV516" s="1"/>
      <c r="AEW516" s="1"/>
      <c r="AEX516" s="1"/>
      <c r="AEY516" s="1"/>
      <c r="AEZ516" s="1"/>
      <c r="AFA516" s="1"/>
      <c r="AFB516" s="1"/>
      <c r="AFC516" s="1"/>
      <c r="AFD516" s="1"/>
      <c r="AFE516" s="1"/>
      <c r="AFF516" s="1"/>
      <c r="AFG516" s="1"/>
      <c r="AFH516" s="1"/>
      <c r="AFI516" s="1"/>
      <c r="AFJ516" s="1"/>
      <c r="AFK516" s="1"/>
      <c r="AFL516" s="1"/>
      <c r="AFM516" s="1"/>
      <c r="AFN516" s="1"/>
      <c r="AFO516" s="1"/>
      <c r="AFP516" s="1"/>
      <c r="AFQ516" s="1"/>
      <c r="AFR516" s="1"/>
      <c r="AFS516" s="1"/>
      <c r="AFT516" s="1"/>
      <c r="AFU516" s="1"/>
      <c r="AFV516" s="1"/>
      <c r="AFW516" s="1"/>
      <c r="AFX516" s="1"/>
      <c r="AFY516" s="1"/>
      <c r="AFZ516" s="1"/>
      <c r="AGA516" s="1"/>
      <c r="AGB516" s="1"/>
      <c r="AGC516" s="1"/>
      <c r="AGD516" s="1"/>
      <c r="AGE516" s="1"/>
      <c r="AGF516" s="1"/>
      <c r="AGG516" s="1"/>
      <c r="AGH516" s="1"/>
      <c r="AGI516" s="1"/>
      <c r="AGJ516" s="1"/>
      <c r="AGK516" s="1"/>
      <c r="AGL516" s="1"/>
      <c r="AGM516" s="1"/>
      <c r="AGN516" s="1"/>
      <c r="AGO516" s="1"/>
      <c r="AGP516" s="1"/>
      <c r="AGQ516" s="1"/>
      <c r="AGR516" s="1"/>
      <c r="AGS516" s="1"/>
      <c r="AGT516" s="1"/>
      <c r="AGU516" s="1"/>
      <c r="AGV516" s="1"/>
      <c r="AGW516" s="1"/>
      <c r="AGX516" s="1"/>
      <c r="AGY516" s="1"/>
      <c r="AGZ516" s="1"/>
      <c r="AHA516" s="1"/>
      <c r="AHB516" s="1"/>
      <c r="AHC516" s="1"/>
      <c r="AHD516" s="1"/>
      <c r="AHE516" s="1"/>
      <c r="AHF516" s="1"/>
      <c r="AHG516" s="1"/>
      <c r="AHH516" s="1"/>
      <c r="AHI516" s="1"/>
      <c r="AHJ516" s="1"/>
      <c r="AHK516" s="1"/>
      <c r="AHL516" s="1"/>
      <c r="AHM516" s="1"/>
      <c r="AHN516" s="1"/>
      <c r="AHO516" s="1"/>
      <c r="AHP516" s="1"/>
      <c r="AHQ516" s="1"/>
      <c r="AHR516" s="1"/>
      <c r="AHS516" s="1"/>
      <c r="AHT516" s="1"/>
      <c r="AHU516" s="1"/>
      <c r="AHV516" s="1"/>
      <c r="AHW516" s="1"/>
      <c r="AHX516" s="1"/>
      <c r="AHY516" s="1"/>
      <c r="AHZ516" s="1"/>
      <c r="AIA516" s="1"/>
      <c r="AIB516" s="1"/>
      <c r="AIC516" s="1"/>
      <c r="AID516" s="1"/>
      <c r="AIE516" s="1"/>
      <c r="AIF516" s="1"/>
      <c r="AIG516" s="1"/>
      <c r="AIH516" s="1"/>
      <c r="AII516" s="1"/>
      <c r="AIJ516" s="1"/>
      <c r="AIK516" s="1"/>
      <c r="AIL516" s="1"/>
      <c r="AIM516" s="1"/>
      <c r="AIN516" s="1"/>
      <c r="AIO516" s="1"/>
      <c r="AIP516" s="1"/>
      <c r="AIQ516" s="1"/>
      <c r="AIR516" s="1"/>
      <c r="AIS516" s="1"/>
      <c r="AIT516" s="1"/>
      <c r="AIU516" s="1"/>
      <c r="AIV516" s="1"/>
      <c r="AIW516" s="1"/>
      <c r="AIX516" s="1"/>
      <c r="AIY516" s="1"/>
      <c r="AIZ516" s="1"/>
      <c r="AJA516" s="1"/>
      <c r="AJB516" s="1"/>
      <c r="AJC516" s="1"/>
      <c r="AJD516" s="1"/>
      <c r="AJE516" s="1"/>
      <c r="AJF516" s="1"/>
      <c r="AJG516" s="1"/>
      <c r="AJH516" s="1"/>
      <c r="AJI516" s="1"/>
      <c r="AJJ516" s="1"/>
      <c r="AJK516" s="1"/>
      <c r="AJL516" s="1"/>
      <c r="AJM516" s="1"/>
      <c r="AJN516" s="1"/>
      <c r="AJO516" s="1"/>
      <c r="AJP516" s="1"/>
      <c r="AJQ516" s="1"/>
      <c r="AJR516" s="1"/>
      <c r="AJS516" s="1"/>
      <c r="AJT516" s="1"/>
      <c r="AJU516" s="1"/>
      <c r="AJV516" s="1"/>
      <c r="AJW516" s="1"/>
      <c r="AJX516" s="1"/>
      <c r="AJY516" s="1"/>
      <c r="AJZ516" s="1"/>
      <c r="AKA516" s="1"/>
      <c r="AKB516" s="1"/>
      <c r="AKC516" s="1"/>
      <c r="AKD516" s="1"/>
      <c r="AKE516" s="1"/>
      <c r="AKF516" s="1"/>
      <c r="AKG516" s="1"/>
      <c r="AKH516" s="1"/>
      <c r="AKI516" s="1"/>
      <c r="AKJ516" s="1"/>
      <c r="AKK516" s="1"/>
      <c r="AKL516" s="1"/>
      <c r="AKM516" s="1"/>
      <c r="AKN516" s="1"/>
      <c r="AKO516" s="1"/>
      <c r="AKP516" s="1"/>
      <c r="AKQ516" s="1"/>
      <c r="AKR516" s="1"/>
      <c r="AKS516" s="1"/>
      <c r="AKT516" s="1"/>
      <c r="AKU516" s="1"/>
      <c r="AKV516" s="1"/>
      <c r="AKW516" s="1"/>
      <c r="AKX516" s="1"/>
      <c r="AKY516" s="1"/>
      <c r="AKZ516" s="1"/>
      <c r="ALA516" s="1"/>
      <c r="ALB516" s="1"/>
      <c r="ALC516" s="1"/>
      <c r="ALD516" s="1"/>
      <c r="ALE516" s="1"/>
      <c r="ALF516" s="1"/>
      <c r="ALG516" s="1"/>
      <c r="ALH516" s="1"/>
      <c r="ALI516" s="1"/>
      <c r="ALJ516" s="1"/>
      <c r="ALK516" s="1"/>
      <c r="ALL516" s="1"/>
      <c r="ALM516" s="1"/>
      <c r="ALN516" s="1"/>
      <c r="ALO516" s="1"/>
      <c r="ALP516" s="1"/>
      <c r="ALQ516" s="1"/>
    </row>
    <row r="517" spans="2:1005" s="2" customFormat="1" hidden="1" x14ac:dyDescent="0.25">
      <c r="B517" s="5"/>
      <c r="C517" s="5"/>
      <c r="D517" s="5"/>
      <c r="E517" s="6"/>
      <c r="F517" s="7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  <c r="GA517" s="1"/>
      <c r="GB517" s="1"/>
      <c r="GC517" s="1"/>
      <c r="GD517" s="1"/>
      <c r="GE517" s="1"/>
      <c r="GF517" s="1"/>
      <c r="GG517" s="1"/>
      <c r="GH517" s="1"/>
      <c r="GI517" s="1"/>
      <c r="GJ517" s="1"/>
      <c r="GK517" s="1"/>
      <c r="GL517" s="1"/>
      <c r="GM517" s="1"/>
      <c r="GN517" s="1"/>
      <c r="GO517" s="1"/>
      <c r="GP517" s="1"/>
      <c r="GQ517" s="1"/>
      <c r="GR517" s="1"/>
      <c r="GS517" s="1"/>
      <c r="GT517" s="1"/>
      <c r="GU517" s="1"/>
      <c r="GV517" s="1"/>
      <c r="GW517" s="1"/>
      <c r="GX517" s="1"/>
      <c r="GY517" s="1"/>
      <c r="GZ517" s="1"/>
      <c r="HA517" s="1"/>
      <c r="HB517" s="1"/>
      <c r="HC517" s="1"/>
      <c r="HD517" s="1"/>
      <c r="HE517" s="1"/>
      <c r="HF517" s="1"/>
      <c r="HG517" s="1"/>
      <c r="HH517" s="1"/>
      <c r="HI517" s="1"/>
      <c r="HJ517" s="1"/>
      <c r="HK517" s="1"/>
      <c r="HL517" s="1"/>
      <c r="HM517" s="1"/>
      <c r="HN517" s="1"/>
      <c r="HO517" s="1"/>
      <c r="HP517" s="1"/>
      <c r="HQ517" s="1"/>
      <c r="HR517" s="1"/>
      <c r="HS517" s="1"/>
      <c r="HT517" s="1"/>
      <c r="HU517" s="1"/>
      <c r="HV517" s="1"/>
      <c r="HW517" s="1"/>
      <c r="HX517" s="1"/>
      <c r="HY517" s="1"/>
      <c r="HZ517" s="1"/>
      <c r="IA517" s="1"/>
      <c r="IB517" s="1"/>
      <c r="IC517" s="1"/>
      <c r="ID517" s="1"/>
      <c r="IE517" s="1"/>
      <c r="IF517" s="1"/>
      <c r="IG517" s="1"/>
      <c r="IH517" s="1"/>
      <c r="II517" s="1"/>
      <c r="IJ517" s="1"/>
      <c r="IK517" s="1"/>
      <c r="IL517" s="1"/>
      <c r="IM517" s="1"/>
      <c r="IN517" s="1"/>
      <c r="IO517" s="1"/>
      <c r="IP517" s="1"/>
      <c r="IQ517" s="1"/>
      <c r="IR517" s="1"/>
      <c r="IS517" s="1"/>
      <c r="IT517" s="1"/>
      <c r="IU517" s="1"/>
      <c r="IV517" s="1"/>
      <c r="IW517" s="1"/>
      <c r="IX517" s="1"/>
      <c r="IY517" s="1"/>
      <c r="IZ517" s="1"/>
      <c r="JA517" s="1"/>
      <c r="JB517" s="1"/>
      <c r="JC517" s="1"/>
      <c r="JD517" s="1"/>
      <c r="JE517" s="1"/>
      <c r="JF517" s="1"/>
      <c r="JG517" s="1"/>
      <c r="JH517" s="1"/>
      <c r="JI517" s="1"/>
      <c r="JJ517" s="1"/>
      <c r="JK517" s="1"/>
      <c r="JL517" s="1"/>
      <c r="JM517" s="1"/>
      <c r="JN517" s="1"/>
      <c r="JO517" s="1"/>
      <c r="JP517" s="1"/>
      <c r="JQ517" s="1"/>
      <c r="JR517" s="1"/>
      <c r="JS517" s="1"/>
      <c r="JT517" s="1"/>
      <c r="JU517" s="1"/>
      <c r="JV517" s="1"/>
      <c r="JW517" s="1"/>
      <c r="JX517" s="1"/>
      <c r="JY517" s="1"/>
      <c r="JZ517" s="1"/>
      <c r="KA517" s="1"/>
      <c r="KB517" s="1"/>
      <c r="KC517" s="1"/>
      <c r="KD517" s="1"/>
      <c r="KE517" s="1"/>
      <c r="KF517" s="1"/>
      <c r="KG517" s="1"/>
      <c r="KH517" s="1"/>
      <c r="KI517" s="1"/>
      <c r="KJ517" s="1"/>
      <c r="KK517" s="1"/>
      <c r="KL517" s="1"/>
      <c r="KM517" s="1"/>
      <c r="KN517" s="1"/>
      <c r="KO517" s="1"/>
      <c r="KP517" s="1"/>
      <c r="KQ517" s="1"/>
      <c r="KR517" s="1"/>
      <c r="KS517" s="1"/>
      <c r="KT517" s="1"/>
      <c r="KU517" s="1"/>
      <c r="KV517" s="1"/>
      <c r="KW517" s="1"/>
      <c r="KX517" s="1"/>
      <c r="KY517" s="1"/>
      <c r="KZ517" s="1"/>
      <c r="LA517" s="1"/>
      <c r="LB517" s="1"/>
      <c r="LC517" s="1"/>
      <c r="LD517" s="1"/>
      <c r="LE517" s="1"/>
      <c r="LF517" s="1"/>
      <c r="LG517" s="1"/>
      <c r="LH517" s="1"/>
      <c r="LI517" s="1"/>
      <c r="LJ517" s="1"/>
      <c r="LK517" s="1"/>
      <c r="LL517" s="1"/>
      <c r="LM517" s="1"/>
      <c r="LN517" s="1"/>
      <c r="LO517" s="1"/>
      <c r="LP517" s="1"/>
      <c r="LQ517" s="1"/>
      <c r="LR517" s="1"/>
      <c r="LS517" s="1"/>
      <c r="LT517" s="1"/>
      <c r="LU517" s="1"/>
      <c r="LV517" s="1"/>
      <c r="LW517" s="1"/>
      <c r="LX517" s="1"/>
      <c r="LY517" s="1"/>
      <c r="LZ517" s="1"/>
      <c r="MA517" s="1"/>
      <c r="MB517" s="1"/>
      <c r="MC517" s="1"/>
      <c r="MD517" s="1"/>
      <c r="ME517" s="1"/>
      <c r="MF517" s="1"/>
      <c r="MG517" s="1"/>
      <c r="MH517" s="1"/>
      <c r="MI517" s="1"/>
      <c r="MJ517" s="1"/>
      <c r="MK517" s="1"/>
      <c r="ML517" s="1"/>
      <c r="MM517" s="1"/>
      <c r="MN517" s="1"/>
      <c r="MO517" s="1"/>
      <c r="MP517" s="1"/>
      <c r="MQ517" s="1"/>
      <c r="MR517" s="1"/>
      <c r="MS517" s="1"/>
      <c r="MT517" s="1"/>
      <c r="MU517" s="1"/>
      <c r="MV517" s="1"/>
      <c r="MW517" s="1"/>
      <c r="MX517" s="1"/>
      <c r="MY517" s="1"/>
      <c r="MZ517" s="1"/>
      <c r="NA517" s="1"/>
      <c r="NB517" s="1"/>
      <c r="NC517" s="1"/>
      <c r="ND517" s="1"/>
      <c r="NE517" s="1"/>
      <c r="NF517" s="1"/>
      <c r="NG517" s="1"/>
      <c r="NH517" s="1"/>
      <c r="NI517" s="1"/>
      <c r="NJ517" s="1"/>
      <c r="NK517" s="1"/>
      <c r="NL517" s="1"/>
      <c r="NM517" s="1"/>
      <c r="NN517" s="1"/>
      <c r="NO517" s="1"/>
      <c r="NP517" s="1"/>
      <c r="NQ517" s="1"/>
      <c r="NR517" s="1"/>
      <c r="NS517" s="1"/>
      <c r="NT517" s="1"/>
      <c r="NU517" s="1"/>
      <c r="NV517" s="1"/>
      <c r="NW517" s="1"/>
      <c r="NX517" s="1"/>
      <c r="NY517" s="1"/>
      <c r="NZ517" s="1"/>
      <c r="OA517" s="1"/>
      <c r="OB517" s="1"/>
      <c r="OC517" s="1"/>
      <c r="OD517" s="1"/>
      <c r="OE517" s="1"/>
      <c r="OF517" s="1"/>
      <c r="OG517" s="1"/>
      <c r="OH517" s="1"/>
      <c r="OI517" s="1"/>
      <c r="OJ517" s="1"/>
      <c r="OK517" s="1"/>
      <c r="OL517" s="1"/>
      <c r="OM517" s="1"/>
      <c r="ON517" s="1"/>
      <c r="OO517" s="1"/>
      <c r="OP517" s="1"/>
      <c r="OQ517" s="1"/>
      <c r="OR517" s="1"/>
      <c r="OS517" s="1"/>
      <c r="OT517" s="1"/>
      <c r="OU517" s="1"/>
      <c r="OV517" s="1"/>
      <c r="OW517" s="1"/>
      <c r="OX517" s="1"/>
      <c r="OY517" s="1"/>
      <c r="OZ517" s="1"/>
      <c r="PA517" s="1"/>
      <c r="PB517" s="1"/>
      <c r="PC517" s="1"/>
      <c r="PD517" s="1"/>
      <c r="PE517" s="1"/>
      <c r="PF517" s="1"/>
      <c r="PG517" s="1"/>
      <c r="PH517" s="1"/>
      <c r="PI517" s="1"/>
      <c r="PJ517" s="1"/>
      <c r="PK517" s="1"/>
      <c r="PL517" s="1"/>
      <c r="PM517" s="1"/>
      <c r="PN517" s="1"/>
      <c r="PO517" s="1"/>
      <c r="PP517" s="1"/>
      <c r="PQ517" s="1"/>
      <c r="PR517" s="1"/>
      <c r="PS517" s="1"/>
      <c r="PT517" s="1"/>
      <c r="PU517" s="1"/>
      <c r="PV517" s="1"/>
      <c r="PW517" s="1"/>
      <c r="PX517" s="1"/>
      <c r="PY517" s="1"/>
      <c r="PZ517" s="1"/>
      <c r="QA517" s="1"/>
      <c r="QB517" s="1"/>
      <c r="QC517" s="1"/>
      <c r="QD517" s="1"/>
      <c r="QE517" s="1"/>
      <c r="QF517" s="1"/>
      <c r="QG517" s="1"/>
      <c r="QH517" s="1"/>
      <c r="QI517" s="1"/>
      <c r="QJ517" s="1"/>
      <c r="QK517" s="1"/>
      <c r="QL517" s="1"/>
      <c r="QM517" s="1"/>
      <c r="QN517" s="1"/>
      <c r="QO517" s="1"/>
      <c r="QP517" s="1"/>
      <c r="QQ517" s="1"/>
      <c r="QR517" s="1"/>
      <c r="QS517" s="1"/>
      <c r="QT517" s="1"/>
      <c r="QU517" s="1"/>
      <c r="QV517" s="1"/>
      <c r="QW517" s="1"/>
      <c r="QX517" s="1"/>
      <c r="QY517" s="1"/>
      <c r="QZ517" s="1"/>
      <c r="RA517" s="1"/>
      <c r="RB517" s="1"/>
      <c r="RC517" s="1"/>
      <c r="RD517" s="1"/>
      <c r="RE517" s="1"/>
      <c r="RF517" s="1"/>
      <c r="RG517" s="1"/>
      <c r="RH517" s="1"/>
      <c r="RI517" s="1"/>
      <c r="RJ517" s="1"/>
      <c r="RK517" s="1"/>
      <c r="RL517" s="1"/>
      <c r="RM517" s="1"/>
      <c r="RN517" s="1"/>
      <c r="RO517" s="1"/>
      <c r="RP517" s="1"/>
      <c r="RQ517" s="1"/>
      <c r="RR517" s="1"/>
      <c r="RS517" s="1"/>
      <c r="RT517" s="1"/>
      <c r="RU517" s="1"/>
      <c r="RV517" s="1"/>
      <c r="RW517" s="1"/>
      <c r="RX517" s="1"/>
      <c r="RY517" s="1"/>
      <c r="RZ517" s="1"/>
      <c r="SA517" s="1"/>
      <c r="SB517" s="1"/>
      <c r="SC517" s="1"/>
      <c r="SD517" s="1"/>
      <c r="SE517" s="1"/>
      <c r="SF517" s="1"/>
      <c r="SG517" s="1"/>
      <c r="SH517" s="1"/>
      <c r="SI517" s="1"/>
      <c r="SJ517" s="1"/>
      <c r="SK517" s="1"/>
      <c r="SL517" s="1"/>
      <c r="SM517" s="1"/>
      <c r="SN517" s="1"/>
      <c r="SO517" s="1"/>
      <c r="SP517" s="1"/>
      <c r="SQ517" s="1"/>
      <c r="SR517" s="1"/>
      <c r="SS517" s="1"/>
      <c r="ST517" s="1"/>
      <c r="SU517" s="1"/>
      <c r="SV517" s="1"/>
      <c r="SW517" s="1"/>
      <c r="SX517" s="1"/>
      <c r="SY517" s="1"/>
      <c r="SZ517" s="1"/>
      <c r="TA517" s="1"/>
      <c r="TB517" s="1"/>
      <c r="TC517" s="1"/>
      <c r="TD517" s="1"/>
      <c r="TE517" s="1"/>
      <c r="TF517" s="1"/>
      <c r="TG517" s="1"/>
      <c r="TH517" s="1"/>
      <c r="TI517" s="1"/>
      <c r="TJ517" s="1"/>
      <c r="TK517" s="1"/>
      <c r="TL517" s="1"/>
      <c r="TM517" s="1"/>
      <c r="TN517" s="1"/>
      <c r="TO517" s="1"/>
      <c r="TP517" s="1"/>
      <c r="TQ517" s="1"/>
      <c r="TR517" s="1"/>
      <c r="TS517" s="1"/>
      <c r="TT517" s="1"/>
      <c r="TU517" s="1"/>
      <c r="TV517" s="1"/>
      <c r="TW517" s="1"/>
      <c r="TX517" s="1"/>
      <c r="TY517" s="1"/>
      <c r="TZ517" s="1"/>
      <c r="UA517" s="1"/>
      <c r="UB517" s="1"/>
      <c r="UC517" s="1"/>
      <c r="UD517" s="1"/>
      <c r="UE517" s="1"/>
      <c r="UF517" s="1"/>
      <c r="UG517" s="1"/>
      <c r="UH517" s="1"/>
      <c r="UI517" s="1"/>
      <c r="UJ517" s="1"/>
      <c r="UK517" s="1"/>
      <c r="UL517" s="1"/>
      <c r="UM517" s="1"/>
      <c r="UN517" s="1"/>
      <c r="UO517" s="1"/>
      <c r="UP517" s="1"/>
      <c r="UQ517" s="1"/>
      <c r="UR517" s="1"/>
      <c r="US517" s="1"/>
      <c r="UT517" s="1"/>
      <c r="UU517" s="1"/>
      <c r="UV517" s="1"/>
      <c r="UW517" s="1"/>
      <c r="UX517" s="1"/>
      <c r="UY517" s="1"/>
      <c r="UZ517" s="1"/>
      <c r="VA517" s="1"/>
      <c r="VB517" s="1"/>
      <c r="VC517" s="1"/>
      <c r="VD517" s="1"/>
      <c r="VE517" s="1"/>
      <c r="VF517" s="1"/>
      <c r="VG517" s="1"/>
      <c r="VH517" s="1"/>
      <c r="VI517" s="1"/>
      <c r="VJ517" s="1"/>
      <c r="VK517" s="1"/>
      <c r="VL517" s="1"/>
      <c r="VM517" s="1"/>
      <c r="VN517" s="1"/>
      <c r="VO517" s="1"/>
      <c r="VP517" s="1"/>
      <c r="VQ517" s="1"/>
      <c r="VR517" s="1"/>
      <c r="VS517" s="1"/>
      <c r="VT517" s="1"/>
      <c r="VU517" s="1"/>
      <c r="VV517" s="1"/>
      <c r="VW517" s="1"/>
      <c r="VX517" s="1"/>
      <c r="VY517" s="1"/>
      <c r="VZ517" s="1"/>
      <c r="WA517" s="1"/>
      <c r="WB517" s="1"/>
      <c r="WC517" s="1"/>
      <c r="WD517" s="1"/>
      <c r="WE517" s="1"/>
      <c r="WF517" s="1"/>
      <c r="WG517" s="1"/>
      <c r="WH517" s="1"/>
      <c r="WI517" s="1"/>
      <c r="WJ517" s="1"/>
      <c r="WK517" s="1"/>
      <c r="WL517" s="1"/>
      <c r="WM517" s="1"/>
      <c r="WN517" s="1"/>
      <c r="WO517" s="1"/>
      <c r="WP517" s="1"/>
      <c r="WQ517" s="1"/>
      <c r="WR517" s="1"/>
      <c r="WS517" s="1"/>
      <c r="WT517" s="1"/>
      <c r="WU517" s="1"/>
      <c r="WV517" s="1"/>
      <c r="WW517" s="1"/>
      <c r="WX517" s="1"/>
      <c r="WY517" s="1"/>
      <c r="WZ517" s="1"/>
      <c r="XA517" s="1"/>
      <c r="XB517" s="1"/>
      <c r="XC517" s="1"/>
      <c r="XD517" s="1"/>
      <c r="XE517" s="1"/>
      <c r="XF517" s="1"/>
      <c r="XG517" s="1"/>
      <c r="XH517" s="1"/>
      <c r="XI517" s="1"/>
      <c r="XJ517" s="1"/>
      <c r="XK517" s="1"/>
      <c r="XL517" s="1"/>
      <c r="XM517" s="1"/>
      <c r="XN517" s="1"/>
      <c r="XO517" s="1"/>
      <c r="XP517" s="1"/>
      <c r="XQ517" s="1"/>
      <c r="XR517" s="1"/>
      <c r="XS517" s="1"/>
      <c r="XT517" s="1"/>
      <c r="XU517" s="1"/>
      <c r="XV517" s="1"/>
      <c r="XW517" s="1"/>
      <c r="XX517" s="1"/>
      <c r="XY517" s="1"/>
      <c r="XZ517" s="1"/>
      <c r="YA517" s="1"/>
      <c r="YB517" s="1"/>
      <c r="YC517" s="1"/>
      <c r="YD517" s="1"/>
      <c r="YE517" s="1"/>
      <c r="YF517" s="1"/>
      <c r="YG517" s="1"/>
      <c r="YH517" s="1"/>
      <c r="YI517" s="1"/>
      <c r="YJ517" s="1"/>
      <c r="YK517" s="1"/>
      <c r="YL517" s="1"/>
      <c r="YM517" s="1"/>
      <c r="YN517" s="1"/>
      <c r="YO517" s="1"/>
      <c r="YP517" s="1"/>
      <c r="YQ517" s="1"/>
      <c r="YR517" s="1"/>
      <c r="YS517" s="1"/>
      <c r="YT517" s="1"/>
      <c r="YU517" s="1"/>
      <c r="YV517" s="1"/>
      <c r="YW517" s="1"/>
      <c r="YX517" s="1"/>
      <c r="YY517" s="1"/>
      <c r="YZ517" s="1"/>
      <c r="ZA517" s="1"/>
      <c r="ZB517" s="1"/>
      <c r="ZC517" s="1"/>
      <c r="ZD517" s="1"/>
      <c r="ZE517" s="1"/>
      <c r="ZF517" s="1"/>
      <c r="ZG517" s="1"/>
      <c r="ZH517" s="1"/>
      <c r="ZI517" s="1"/>
      <c r="ZJ517" s="1"/>
      <c r="ZK517" s="1"/>
      <c r="ZL517" s="1"/>
      <c r="ZM517" s="1"/>
      <c r="ZN517" s="1"/>
      <c r="ZO517" s="1"/>
      <c r="ZP517" s="1"/>
      <c r="ZQ517" s="1"/>
      <c r="ZR517" s="1"/>
      <c r="ZS517" s="1"/>
      <c r="ZT517" s="1"/>
      <c r="ZU517" s="1"/>
      <c r="ZV517" s="1"/>
      <c r="ZW517" s="1"/>
      <c r="ZX517" s="1"/>
      <c r="ZY517" s="1"/>
      <c r="ZZ517" s="1"/>
      <c r="AAA517" s="1"/>
      <c r="AAB517" s="1"/>
      <c r="AAC517" s="1"/>
      <c r="AAD517" s="1"/>
      <c r="AAE517" s="1"/>
      <c r="AAF517" s="1"/>
      <c r="AAG517" s="1"/>
      <c r="AAH517" s="1"/>
      <c r="AAI517" s="1"/>
      <c r="AAJ517" s="1"/>
      <c r="AAK517" s="1"/>
      <c r="AAL517" s="1"/>
      <c r="AAM517" s="1"/>
      <c r="AAN517" s="1"/>
      <c r="AAO517" s="1"/>
      <c r="AAP517" s="1"/>
      <c r="AAQ517" s="1"/>
      <c r="AAR517" s="1"/>
      <c r="AAS517" s="1"/>
      <c r="AAT517" s="1"/>
      <c r="AAU517" s="1"/>
      <c r="AAV517" s="1"/>
      <c r="AAW517" s="1"/>
      <c r="AAX517" s="1"/>
      <c r="AAY517" s="1"/>
      <c r="AAZ517" s="1"/>
      <c r="ABA517" s="1"/>
      <c r="ABB517" s="1"/>
      <c r="ABC517" s="1"/>
      <c r="ABD517" s="1"/>
      <c r="ABE517" s="1"/>
      <c r="ABF517" s="1"/>
      <c r="ABG517" s="1"/>
      <c r="ABH517" s="1"/>
      <c r="ABI517" s="1"/>
      <c r="ABJ517" s="1"/>
      <c r="ABK517" s="1"/>
      <c r="ABL517" s="1"/>
      <c r="ABM517" s="1"/>
      <c r="ABN517" s="1"/>
      <c r="ABO517" s="1"/>
      <c r="ABP517" s="1"/>
      <c r="ABQ517" s="1"/>
      <c r="ABR517" s="1"/>
      <c r="ABS517" s="1"/>
      <c r="ABT517" s="1"/>
      <c r="ABU517" s="1"/>
      <c r="ABV517" s="1"/>
      <c r="ABW517" s="1"/>
      <c r="ABX517" s="1"/>
      <c r="ABY517" s="1"/>
      <c r="ABZ517" s="1"/>
      <c r="ACA517" s="1"/>
      <c r="ACB517" s="1"/>
      <c r="ACC517" s="1"/>
      <c r="ACD517" s="1"/>
      <c r="ACE517" s="1"/>
      <c r="ACF517" s="1"/>
      <c r="ACG517" s="1"/>
      <c r="ACH517" s="1"/>
      <c r="ACI517" s="1"/>
      <c r="ACJ517" s="1"/>
      <c r="ACK517" s="1"/>
      <c r="ACL517" s="1"/>
      <c r="ACM517" s="1"/>
      <c r="ACN517" s="1"/>
      <c r="ACO517" s="1"/>
      <c r="ACP517" s="1"/>
      <c r="ACQ517" s="1"/>
      <c r="ACR517" s="1"/>
      <c r="ACS517" s="1"/>
      <c r="ACT517" s="1"/>
      <c r="ACU517" s="1"/>
      <c r="ACV517" s="1"/>
      <c r="ACW517" s="1"/>
      <c r="ACX517" s="1"/>
      <c r="ACY517" s="1"/>
      <c r="ACZ517" s="1"/>
      <c r="ADA517" s="1"/>
      <c r="ADB517" s="1"/>
      <c r="ADC517" s="1"/>
      <c r="ADD517" s="1"/>
      <c r="ADE517" s="1"/>
      <c r="ADF517" s="1"/>
      <c r="ADG517" s="1"/>
      <c r="ADH517" s="1"/>
      <c r="ADI517" s="1"/>
      <c r="ADJ517" s="1"/>
      <c r="ADK517" s="1"/>
      <c r="ADL517" s="1"/>
      <c r="ADM517" s="1"/>
      <c r="ADN517" s="1"/>
      <c r="ADO517" s="1"/>
      <c r="ADP517" s="1"/>
      <c r="ADQ517" s="1"/>
      <c r="ADR517" s="1"/>
      <c r="ADS517" s="1"/>
      <c r="ADT517" s="1"/>
      <c r="ADU517" s="1"/>
      <c r="ADV517" s="1"/>
      <c r="ADW517" s="1"/>
      <c r="ADX517" s="1"/>
      <c r="ADY517" s="1"/>
      <c r="ADZ517" s="1"/>
      <c r="AEA517" s="1"/>
      <c r="AEB517" s="1"/>
      <c r="AEC517" s="1"/>
      <c r="AED517" s="1"/>
      <c r="AEE517" s="1"/>
      <c r="AEF517" s="1"/>
      <c r="AEG517" s="1"/>
      <c r="AEH517" s="1"/>
      <c r="AEI517" s="1"/>
      <c r="AEJ517" s="1"/>
      <c r="AEK517" s="1"/>
      <c r="AEL517" s="1"/>
      <c r="AEM517" s="1"/>
      <c r="AEN517" s="1"/>
      <c r="AEO517" s="1"/>
      <c r="AEP517" s="1"/>
      <c r="AEQ517" s="1"/>
      <c r="AER517" s="1"/>
      <c r="AES517" s="1"/>
      <c r="AET517" s="1"/>
      <c r="AEU517" s="1"/>
      <c r="AEV517" s="1"/>
      <c r="AEW517" s="1"/>
      <c r="AEX517" s="1"/>
      <c r="AEY517" s="1"/>
      <c r="AEZ517" s="1"/>
      <c r="AFA517" s="1"/>
      <c r="AFB517" s="1"/>
      <c r="AFC517" s="1"/>
      <c r="AFD517" s="1"/>
      <c r="AFE517" s="1"/>
      <c r="AFF517" s="1"/>
      <c r="AFG517" s="1"/>
      <c r="AFH517" s="1"/>
      <c r="AFI517" s="1"/>
      <c r="AFJ517" s="1"/>
      <c r="AFK517" s="1"/>
      <c r="AFL517" s="1"/>
      <c r="AFM517" s="1"/>
      <c r="AFN517" s="1"/>
      <c r="AFO517" s="1"/>
      <c r="AFP517" s="1"/>
      <c r="AFQ517" s="1"/>
      <c r="AFR517" s="1"/>
      <c r="AFS517" s="1"/>
      <c r="AFT517" s="1"/>
      <c r="AFU517" s="1"/>
      <c r="AFV517" s="1"/>
      <c r="AFW517" s="1"/>
      <c r="AFX517" s="1"/>
      <c r="AFY517" s="1"/>
      <c r="AFZ517" s="1"/>
      <c r="AGA517" s="1"/>
      <c r="AGB517" s="1"/>
      <c r="AGC517" s="1"/>
      <c r="AGD517" s="1"/>
      <c r="AGE517" s="1"/>
      <c r="AGF517" s="1"/>
      <c r="AGG517" s="1"/>
      <c r="AGH517" s="1"/>
      <c r="AGI517" s="1"/>
      <c r="AGJ517" s="1"/>
      <c r="AGK517" s="1"/>
      <c r="AGL517" s="1"/>
      <c r="AGM517" s="1"/>
      <c r="AGN517" s="1"/>
      <c r="AGO517" s="1"/>
      <c r="AGP517" s="1"/>
      <c r="AGQ517" s="1"/>
      <c r="AGR517" s="1"/>
      <c r="AGS517" s="1"/>
      <c r="AGT517" s="1"/>
      <c r="AGU517" s="1"/>
      <c r="AGV517" s="1"/>
      <c r="AGW517" s="1"/>
      <c r="AGX517" s="1"/>
      <c r="AGY517" s="1"/>
      <c r="AGZ517" s="1"/>
      <c r="AHA517" s="1"/>
      <c r="AHB517" s="1"/>
      <c r="AHC517" s="1"/>
      <c r="AHD517" s="1"/>
      <c r="AHE517" s="1"/>
      <c r="AHF517" s="1"/>
      <c r="AHG517" s="1"/>
      <c r="AHH517" s="1"/>
      <c r="AHI517" s="1"/>
      <c r="AHJ517" s="1"/>
      <c r="AHK517" s="1"/>
      <c r="AHL517" s="1"/>
      <c r="AHM517" s="1"/>
      <c r="AHN517" s="1"/>
      <c r="AHO517" s="1"/>
      <c r="AHP517" s="1"/>
      <c r="AHQ517" s="1"/>
      <c r="AHR517" s="1"/>
      <c r="AHS517" s="1"/>
      <c r="AHT517" s="1"/>
      <c r="AHU517" s="1"/>
      <c r="AHV517" s="1"/>
      <c r="AHW517" s="1"/>
      <c r="AHX517" s="1"/>
      <c r="AHY517" s="1"/>
      <c r="AHZ517" s="1"/>
      <c r="AIA517" s="1"/>
      <c r="AIB517" s="1"/>
      <c r="AIC517" s="1"/>
      <c r="AID517" s="1"/>
      <c r="AIE517" s="1"/>
      <c r="AIF517" s="1"/>
      <c r="AIG517" s="1"/>
      <c r="AIH517" s="1"/>
      <c r="AII517" s="1"/>
      <c r="AIJ517" s="1"/>
      <c r="AIK517" s="1"/>
      <c r="AIL517" s="1"/>
      <c r="AIM517" s="1"/>
      <c r="AIN517" s="1"/>
      <c r="AIO517" s="1"/>
      <c r="AIP517" s="1"/>
      <c r="AIQ517" s="1"/>
      <c r="AIR517" s="1"/>
      <c r="AIS517" s="1"/>
      <c r="AIT517" s="1"/>
      <c r="AIU517" s="1"/>
      <c r="AIV517" s="1"/>
      <c r="AIW517" s="1"/>
      <c r="AIX517" s="1"/>
      <c r="AIY517" s="1"/>
      <c r="AIZ517" s="1"/>
      <c r="AJA517" s="1"/>
      <c r="AJB517" s="1"/>
      <c r="AJC517" s="1"/>
      <c r="AJD517" s="1"/>
      <c r="AJE517" s="1"/>
      <c r="AJF517" s="1"/>
      <c r="AJG517" s="1"/>
      <c r="AJH517" s="1"/>
      <c r="AJI517" s="1"/>
      <c r="AJJ517" s="1"/>
      <c r="AJK517" s="1"/>
      <c r="AJL517" s="1"/>
      <c r="AJM517" s="1"/>
      <c r="AJN517" s="1"/>
      <c r="AJO517" s="1"/>
      <c r="AJP517" s="1"/>
      <c r="AJQ517" s="1"/>
      <c r="AJR517" s="1"/>
      <c r="AJS517" s="1"/>
      <c r="AJT517" s="1"/>
      <c r="AJU517" s="1"/>
      <c r="AJV517" s="1"/>
      <c r="AJW517" s="1"/>
      <c r="AJX517" s="1"/>
      <c r="AJY517" s="1"/>
      <c r="AJZ517" s="1"/>
      <c r="AKA517" s="1"/>
      <c r="AKB517" s="1"/>
      <c r="AKC517" s="1"/>
      <c r="AKD517" s="1"/>
      <c r="AKE517" s="1"/>
      <c r="AKF517" s="1"/>
      <c r="AKG517" s="1"/>
      <c r="AKH517" s="1"/>
      <c r="AKI517" s="1"/>
      <c r="AKJ517" s="1"/>
      <c r="AKK517" s="1"/>
      <c r="AKL517" s="1"/>
      <c r="AKM517" s="1"/>
      <c r="AKN517" s="1"/>
      <c r="AKO517" s="1"/>
      <c r="AKP517" s="1"/>
      <c r="AKQ517" s="1"/>
      <c r="AKR517" s="1"/>
      <c r="AKS517" s="1"/>
      <c r="AKT517" s="1"/>
      <c r="AKU517" s="1"/>
      <c r="AKV517" s="1"/>
      <c r="AKW517" s="1"/>
      <c r="AKX517" s="1"/>
      <c r="AKY517" s="1"/>
      <c r="AKZ517" s="1"/>
      <c r="ALA517" s="1"/>
      <c r="ALB517" s="1"/>
      <c r="ALC517" s="1"/>
      <c r="ALD517" s="1"/>
      <c r="ALE517" s="1"/>
      <c r="ALF517" s="1"/>
      <c r="ALG517" s="1"/>
      <c r="ALH517" s="1"/>
      <c r="ALI517" s="1"/>
      <c r="ALJ517" s="1"/>
      <c r="ALK517" s="1"/>
      <c r="ALL517" s="1"/>
      <c r="ALM517" s="1"/>
      <c r="ALN517" s="1"/>
      <c r="ALO517" s="1"/>
      <c r="ALP517" s="1"/>
      <c r="ALQ517" s="1"/>
    </row>
    <row r="518" spans="2:1005" s="2" customFormat="1" hidden="1" x14ac:dyDescent="0.25">
      <c r="B518" s="5"/>
      <c r="C518" s="5"/>
      <c r="D518" s="5"/>
      <c r="E518" s="6"/>
      <c r="F518" s="7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  <c r="GA518" s="1"/>
      <c r="GB518" s="1"/>
      <c r="GC518" s="1"/>
      <c r="GD518" s="1"/>
      <c r="GE518" s="1"/>
      <c r="GF518" s="1"/>
      <c r="GG518" s="1"/>
      <c r="GH518" s="1"/>
      <c r="GI518" s="1"/>
      <c r="GJ518" s="1"/>
      <c r="GK518" s="1"/>
      <c r="GL518" s="1"/>
      <c r="GM518" s="1"/>
      <c r="GN518" s="1"/>
      <c r="GO518" s="1"/>
      <c r="GP518" s="1"/>
      <c r="GQ518" s="1"/>
      <c r="GR518" s="1"/>
      <c r="GS518" s="1"/>
      <c r="GT518" s="1"/>
      <c r="GU518" s="1"/>
      <c r="GV518" s="1"/>
      <c r="GW518" s="1"/>
      <c r="GX518" s="1"/>
      <c r="GY518" s="1"/>
      <c r="GZ518" s="1"/>
      <c r="HA518" s="1"/>
      <c r="HB518" s="1"/>
      <c r="HC518" s="1"/>
      <c r="HD518" s="1"/>
      <c r="HE518" s="1"/>
      <c r="HF518" s="1"/>
      <c r="HG518" s="1"/>
      <c r="HH518" s="1"/>
      <c r="HI518" s="1"/>
      <c r="HJ518" s="1"/>
      <c r="HK518" s="1"/>
      <c r="HL518" s="1"/>
      <c r="HM518" s="1"/>
      <c r="HN518" s="1"/>
      <c r="HO518" s="1"/>
      <c r="HP518" s="1"/>
      <c r="HQ518" s="1"/>
      <c r="HR518" s="1"/>
      <c r="HS518" s="1"/>
      <c r="HT518" s="1"/>
      <c r="HU518" s="1"/>
      <c r="HV518" s="1"/>
      <c r="HW518" s="1"/>
      <c r="HX518" s="1"/>
      <c r="HY518" s="1"/>
      <c r="HZ518" s="1"/>
      <c r="IA518" s="1"/>
      <c r="IB518" s="1"/>
      <c r="IC518" s="1"/>
      <c r="ID518" s="1"/>
      <c r="IE518" s="1"/>
      <c r="IF518" s="1"/>
      <c r="IG518" s="1"/>
      <c r="IH518" s="1"/>
      <c r="II518" s="1"/>
      <c r="IJ518" s="1"/>
      <c r="IK518" s="1"/>
      <c r="IL518" s="1"/>
      <c r="IM518" s="1"/>
      <c r="IN518" s="1"/>
      <c r="IO518" s="1"/>
      <c r="IP518" s="1"/>
      <c r="IQ518" s="1"/>
      <c r="IR518" s="1"/>
      <c r="IS518" s="1"/>
      <c r="IT518" s="1"/>
      <c r="IU518" s="1"/>
      <c r="IV518" s="1"/>
      <c r="IW518" s="1"/>
      <c r="IX518" s="1"/>
      <c r="IY518" s="1"/>
      <c r="IZ518" s="1"/>
      <c r="JA518" s="1"/>
      <c r="JB518" s="1"/>
      <c r="JC518" s="1"/>
      <c r="JD518" s="1"/>
      <c r="JE518" s="1"/>
      <c r="JF518" s="1"/>
      <c r="JG518" s="1"/>
      <c r="JH518" s="1"/>
      <c r="JI518" s="1"/>
      <c r="JJ518" s="1"/>
      <c r="JK518" s="1"/>
      <c r="JL518" s="1"/>
      <c r="JM518" s="1"/>
      <c r="JN518" s="1"/>
      <c r="JO518" s="1"/>
      <c r="JP518" s="1"/>
      <c r="JQ518" s="1"/>
      <c r="JR518" s="1"/>
      <c r="JS518" s="1"/>
      <c r="JT518" s="1"/>
      <c r="JU518" s="1"/>
      <c r="JV518" s="1"/>
      <c r="JW518" s="1"/>
      <c r="JX518" s="1"/>
      <c r="JY518" s="1"/>
      <c r="JZ518" s="1"/>
      <c r="KA518" s="1"/>
      <c r="KB518" s="1"/>
      <c r="KC518" s="1"/>
      <c r="KD518" s="1"/>
      <c r="KE518" s="1"/>
      <c r="KF518" s="1"/>
      <c r="KG518" s="1"/>
      <c r="KH518" s="1"/>
      <c r="KI518" s="1"/>
      <c r="KJ518" s="1"/>
      <c r="KK518" s="1"/>
      <c r="KL518" s="1"/>
      <c r="KM518" s="1"/>
      <c r="KN518" s="1"/>
      <c r="KO518" s="1"/>
      <c r="KP518" s="1"/>
      <c r="KQ518" s="1"/>
      <c r="KR518" s="1"/>
      <c r="KS518" s="1"/>
      <c r="KT518" s="1"/>
      <c r="KU518" s="1"/>
      <c r="KV518" s="1"/>
      <c r="KW518" s="1"/>
      <c r="KX518" s="1"/>
      <c r="KY518" s="1"/>
      <c r="KZ518" s="1"/>
      <c r="LA518" s="1"/>
      <c r="LB518" s="1"/>
      <c r="LC518" s="1"/>
      <c r="LD518" s="1"/>
      <c r="LE518" s="1"/>
      <c r="LF518" s="1"/>
      <c r="LG518" s="1"/>
      <c r="LH518" s="1"/>
      <c r="LI518" s="1"/>
      <c r="LJ518" s="1"/>
      <c r="LK518" s="1"/>
      <c r="LL518" s="1"/>
      <c r="LM518" s="1"/>
      <c r="LN518" s="1"/>
      <c r="LO518" s="1"/>
      <c r="LP518" s="1"/>
      <c r="LQ518" s="1"/>
      <c r="LR518" s="1"/>
      <c r="LS518" s="1"/>
      <c r="LT518" s="1"/>
      <c r="LU518" s="1"/>
      <c r="LV518" s="1"/>
      <c r="LW518" s="1"/>
      <c r="LX518" s="1"/>
      <c r="LY518" s="1"/>
      <c r="LZ518" s="1"/>
      <c r="MA518" s="1"/>
      <c r="MB518" s="1"/>
      <c r="MC518" s="1"/>
      <c r="MD518" s="1"/>
      <c r="ME518" s="1"/>
      <c r="MF518" s="1"/>
      <c r="MG518" s="1"/>
      <c r="MH518" s="1"/>
      <c r="MI518" s="1"/>
      <c r="MJ518" s="1"/>
      <c r="MK518" s="1"/>
      <c r="ML518" s="1"/>
      <c r="MM518" s="1"/>
      <c r="MN518" s="1"/>
      <c r="MO518" s="1"/>
      <c r="MP518" s="1"/>
      <c r="MQ518" s="1"/>
      <c r="MR518" s="1"/>
      <c r="MS518" s="1"/>
      <c r="MT518" s="1"/>
      <c r="MU518" s="1"/>
      <c r="MV518" s="1"/>
      <c r="MW518" s="1"/>
      <c r="MX518" s="1"/>
      <c r="MY518" s="1"/>
      <c r="MZ518" s="1"/>
      <c r="NA518" s="1"/>
      <c r="NB518" s="1"/>
      <c r="NC518" s="1"/>
      <c r="ND518" s="1"/>
      <c r="NE518" s="1"/>
      <c r="NF518" s="1"/>
      <c r="NG518" s="1"/>
      <c r="NH518" s="1"/>
      <c r="NI518" s="1"/>
      <c r="NJ518" s="1"/>
      <c r="NK518" s="1"/>
      <c r="NL518" s="1"/>
      <c r="NM518" s="1"/>
      <c r="NN518" s="1"/>
      <c r="NO518" s="1"/>
      <c r="NP518" s="1"/>
      <c r="NQ518" s="1"/>
      <c r="NR518" s="1"/>
      <c r="NS518" s="1"/>
      <c r="NT518" s="1"/>
      <c r="NU518" s="1"/>
      <c r="NV518" s="1"/>
      <c r="NW518" s="1"/>
      <c r="NX518" s="1"/>
      <c r="NY518" s="1"/>
      <c r="NZ518" s="1"/>
      <c r="OA518" s="1"/>
      <c r="OB518" s="1"/>
      <c r="OC518" s="1"/>
      <c r="OD518" s="1"/>
      <c r="OE518" s="1"/>
      <c r="OF518" s="1"/>
      <c r="OG518" s="1"/>
      <c r="OH518" s="1"/>
      <c r="OI518" s="1"/>
      <c r="OJ518" s="1"/>
      <c r="OK518" s="1"/>
      <c r="OL518" s="1"/>
      <c r="OM518" s="1"/>
      <c r="ON518" s="1"/>
      <c r="OO518" s="1"/>
      <c r="OP518" s="1"/>
      <c r="OQ518" s="1"/>
      <c r="OR518" s="1"/>
      <c r="OS518" s="1"/>
      <c r="OT518" s="1"/>
      <c r="OU518" s="1"/>
      <c r="OV518" s="1"/>
      <c r="OW518" s="1"/>
      <c r="OX518" s="1"/>
      <c r="OY518" s="1"/>
      <c r="OZ518" s="1"/>
      <c r="PA518" s="1"/>
      <c r="PB518" s="1"/>
      <c r="PC518" s="1"/>
      <c r="PD518" s="1"/>
      <c r="PE518" s="1"/>
      <c r="PF518" s="1"/>
      <c r="PG518" s="1"/>
      <c r="PH518" s="1"/>
      <c r="PI518" s="1"/>
      <c r="PJ518" s="1"/>
      <c r="PK518" s="1"/>
      <c r="PL518" s="1"/>
      <c r="PM518" s="1"/>
      <c r="PN518" s="1"/>
      <c r="PO518" s="1"/>
      <c r="PP518" s="1"/>
      <c r="PQ518" s="1"/>
      <c r="PR518" s="1"/>
      <c r="PS518" s="1"/>
      <c r="PT518" s="1"/>
      <c r="PU518" s="1"/>
      <c r="PV518" s="1"/>
      <c r="PW518" s="1"/>
      <c r="PX518" s="1"/>
      <c r="PY518" s="1"/>
      <c r="PZ518" s="1"/>
      <c r="QA518" s="1"/>
      <c r="QB518" s="1"/>
      <c r="QC518" s="1"/>
      <c r="QD518" s="1"/>
      <c r="QE518" s="1"/>
      <c r="QF518" s="1"/>
      <c r="QG518" s="1"/>
      <c r="QH518" s="1"/>
      <c r="QI518" s="1"/>
      <c r="QJ518" s="1"/>
      <c r="QK518" s="1"/>
      <c r="QL518" s="1"/>
      <c r="QM518" s="1"/>
      <c r="QN518" s="1"/>
      <c r="QO518" s="1"/>
      <c r="QP518" s="1"/>
      <c r="QQ518" s="1"/>
      <c r="QR518" s="1"/>
      <c r="QS518" s="1"/>
      <c r="QT518" s="1"/>
      <c r="QU518" s="1"/>
      <c r="QV518" s="1"/>
      <c r="QW518" s="1"/>
      <c r="QX518" s="1"/>
      <c r="QY518" s="1"/>
      <c r="QZ518" s="1"/>
      <c r="RA518" s="1"/>
      <c r="RB518" s="1"/>
      <c r="RC518" s="1"/>
      <c r="RD518" s="1"/>
      <c r="RE518" s="1"/>
      <c r="RF518" s="1"/>
      <c r="RG518" s="1"/>
      <c r="RH518" s="1"/>
      <c r="RI518" s="1"/>
      <c r="RJ518" s="1"/>
      <c r="RK518" s="1"/>
      <c r="RL518" s="1"/>
      <c r="RM518" s="1"/>
      <c r="RN518" s="1"/>
      <c r="RO518" s="1"/>
      <c r="RP518" s="1"/>
      <c r="RQ518" s="1"/>
      <c r="RR518" s="1"/>
      <c r="RS518" s="1"/>
      <c r="RT518" s="1"/>
      <c r="RU518" s="1"/>
      <c r="RV518" s="1"/>
      <c r="RW518" s="1"/>
      <c r="RX518" s="1"/>
      <c r="RY518" s="1"/>
      <c r="RZ518" s="1"/>
      <c r="SA518" s="1"/>
      <c r="SB518" s="1"/>
      <c r="SC518" s="1"/>
      <c r="SD518" s="1"/>
      <c r="SE518" s="1"/>
      <c r="SF518" s="1"/>
      <c r="SG518" s="1"/>
      <c r="SH518" s="1"/>
      <c r="SI518" s="1"/>
      <c r="SJ518" s="1"/>
      <c r="SK518" s="1"/>
      <c r="SL518" s="1"/>
      <c r="SM518" s="1"/>
      <c r="SN518" s="1"/>
      <c r="SO518" s="1"/>
      <c r="SP518" s="1"/>
      <c r="SQ518" s="1"/>
      <c r="SR518" s="1"/>
      <c r="SS518" s="1"/>
      <c r="ST518" s="1"/>
      <c r="SU518" s="1"/>
      <c r="SV518" s="1"/>
      <c r="SW518" s="1"/>
      <c r="SX518" s="1"/>
      <c r="SY518" s="1"/>
      <c r="SZ518" s="1"/>
      <c r="TA518" s="1"/>
      <c r="TB518" s="1"/>
      <c r="TC518" s="1"/>
      <c r="TD518" s="1"/>
      <c r="TE518" s="1"/>
      <c r="TF518" s="1"/>
      <c r="TG518" s="1"/>
      <c r="TH518" s="1"/>
      <c r="TI518" s="1"/>
      <c r="TJ518" s="1"/>
      <c r="TK518" s="1"/>
      <c r="TL518" s="1"/>
      <c r="TM518" s="1"/>
      <c r="TN518" s="1"/>
      <c r="TO518" s="1"/>
      <c r="TP518" s="1"/>
      <c r="TQ518" s="1"/>
      <c r="TR518" s="1"/>
      <c r="TS518" s="1"/>
      <c r="TT518" s="1"/>
      <c r="TU518" s="1"/>
      <c r="TV518" s="1"/>
      <c r="TW518" s="1"/>
      <c r="TX518" s="1"/>
      <c r="TY518" s="1"/>
      <c r="TZ518" s="1"/>
      <c r="UA518" s="1"/>
      <c r="UB518" s="1"/>
      <c r="UC518" s="1"/>
      <c r="UD518" s="1"/>
      <c r="UE518" s="1"/>
      <c r="UF518" s="1"/>
      <c r="UG518" s="1"/>
      <c r="UH518" s="1"/>
      <c r="UI518" s="1"/>
      <c r="UJ518" s="1"/>
      <c r="UK518" s="1"/>
      <c r="UL518" s="1"/>
      <c r="UM518" s="1"/>
      <c r="UN518" s="1"/>
      <c r="UO518" s="1"/>
      <c r="UP518" s="1"/>
      <c r="UQ518" s="1"/>
      <c r="UR518" s="1"/>
      <c r="US518" s="1"/>
      <c r="UT518" s="1"/>
      <c r="UU518" s="1"/>
      <c r="UV518" s="1"/>
      <c r="UW518" s="1"/>
      <c r="UX518" s="1"/>
      <c r="UY518" s="1"/>
      <c r="UZ518" s="1"/>
      <c r="VA518" s="1"/>
      <c r="VB518" s="1"/>
      <c r="VC518" s="1"/>
      <c r="VD518" s="1"/>
      <c r="VE518" s="1"/>
      <c r="VF518" s="1"/>
      <c r="VG518" s="1"/>
      <c r="VH518" s="1"/>
      <c r="VI518" s="1"/>
      <c r="VJ518" s="1"/>
      <c r="VK518" s="1"/>
      <c r="VL518" s="1"/>
      <c r="VM518" s="1"/>
      <c r="VN518" s="1"/>
      <c r="VO518" s="1"/>
      <c r="VP518" s="1"/>
      <c r="VQ518" s="1"/>
      <c r="VR518" s="1"/>
      <c r="VS518" s="1"/>
      <c r="VT518" s="1"/>
      <c r="VU518" s="1"/>
      <c r="VV518" s="1"/>
      <c r="VW518" s="1"/>
      <c r="VX518" s="1"/>
      <c r="VY518" s="1"/>
      <c r="VZ518" s="1"/>
      <c r="WA518" s="1"/>
      <c r="WB518" s="1"/>
      <c r="WC518" s="1"/>
      <c r="WD518" s="1"/>
      <c r="WE518" s="1"/>
      <c r="WF518" s="1"/>
      <c r="WG518" s="1"/>
      <c r="WH518" s="1"/>
      <c r="WI518" s="1"/>
      <c r="WJ518" s="1"/>
      <c r="WK518" s="1"/>
      <c r="WL518" s="1"/>
      <c r="WM518" s="1"/>
      <c r="WN518" s="1"/>
      <c r="WO518" s="1"/>
      <c r="WP518" s="1"/>
      <c r="WQ518" s="1"/>
      <c r="WR518" s="1"/>
      <c r="WS518" s="1"/>
      <c r="WT518" s="1"/>
      <c r="WU518" s="1"/>
      <c r="WV518" s="1"/>
      <c r="WW518" s="1"/>
      <c r="WX518" s="1"/>
      <c r="WY518" s="1"/>
      <c r="WZ518" s="1"/>
      <c r="XA518" s="1"/>
      <c r="XB518" s="1"/>
      <c r="XC518" s="1"/>
      <c r="XD518" s="1"/>
      <c r="XE518" s="1"/>
      <c r="XF518" s="1"/>
      <c r="XG518" s="1"/>
      <c r="XH518" s="1"/>
      <c r="XI518" s="1"/>
      <c r="XJ518" s="1"/>
      <c r="XK518" s="1"/>
      <c r="XL518" s="1"/>
      <c r="XM518" s="1"/>
      <c r="XN518" s="1"/>
      <c r="XO518" s="1"/>
      <c r="XP518" s="1"/>
      <c r="XQ518" s="1"/>
      <c r="XR518" s="1"/>
      <c r="XS518" s="1"/>
      <c r="XT518" s="1"/>
      <c r="XU518" s="1"/>
      <c r="XV518" s="1"/>
      <c r="XW518" s="1"/>
      <c r="XX518" s="1"/>
      <c r="XY518" s="1"/>
      <c r="XZ518" s="1"/>
      <c r="YA518" s="1"/>
      <c r="YB518" s="1"/>
      <c r="YC518" s="1"/>
      <c r="YD518" s="1"/>
      <c r="YE518" s="1"/>
      <c r="YF518" s="1"/>
      <c r="YG518" s="1"/>
      <c r="YH518" s="1"/>
      <c r="YI518" s="1"/>
      <c r="YJ518" s="1"/>
      <c r="YK518" s="1"/>
      <c r="YL518" s="1"/>
      <c r="YM518" s="1"/>
      <c r="YN518" s="1"/>
      <c r="YO518" s="1"/>
      <c r="YP518" s="1"/>
      <c r="YQ518" s="1"/>
      <c r="YR518" s="1"/>
      <c r="YS518" s="1"/>
      <c r="YT518" s="1"/>
      <c r="YU518" s="1"/>
      <c r="YV518" s="1"/>
      <c r="YW518" s="1"/>
      <c r="YX518" s="1"/>
      <c r="YY518" s="1"/>
      <c r="YZ518" s="1"/>
      <c r="ZA518" s="1"/>
      <c r="ZB518" s="1"/>
      <c r="ZC518" s="1"/>
      <c r="ZD518" s="1"/>
      <c r="ZE518" s="1"/>
      <c r="ZF518" s="1"/>
      <c r="ZG518" s="1"/>
      <c r="ZH518" s="1"/>
      <c r="ZI518" s="1"/>
      <c r="ZJ518" s="1"/>
      <c r="ZK518" s="1"/>
      <c r="ZL518" s="1"/>
      <c r="ZM518" s="1"/>
      <c r="ZN518" s="1"/>
      <c r="ZO518" s="1"/>
      <c r="ZP518" s="1"/>
      <c r="ZQ518" s="1"/>
      <c r="ZR518" s="1"/>
      <c r="ZS518" s="1"/>
      <c r="ZT518" s="1"/>
      <c r="ZU518" s="1"/>
      <c r="ZV518" s="1"/>
      <c r="ZW518" s="1"/>
      <c r="ZX518" s="1"/>
      <c r="ZY518" s="1"/>
      <c r="ZZ518" s="1"/>
      <c r="AAA518" s="1"/>
      <c r="AAB518" s="1"/>
      <c r="AAC518" s="1"/>
      <c r="AAD518" s="1"/>
      <c r="AAE518" s="1"/>
      <c r="AAF518" s="1"/>
      <c r="AAG518" s="1"/>
      <c r="AAH518" s="1"/>
      <c r="AAI518" s="1"/>
      <c r="AAJ518" s="1"/>
      <c r="AAK518" s="1"/>
      <c r="AAL518" s="1"/>
      <c r="AAM518" s="1"/>
      <c r="AAN518" s="1"/>
      <c r="AAO518" s="1"/>
      <c r="AAP518" s="1"/>
      <c r="AAQ518" s="1"/>
      <c r="AAR518" s="1"/>
      <c r="AAS518" s="1"/>
      <c r="AAT518" s="1"/>
      <c r="AAU518" s="1"/>
      <c r="AAV518" s="1"/>
      <c r="AAW518" s="1"/>
      <c r="AAX518" s="1"/>
      <c r="AAY518" s="1"/>
      <c r="AAZ518" s="1"/>
      <c r="ABA518" s="1"/>
      <c r="ABB518" s="1"/>
      <c r="ABC518" s="1"/>
      <c r="ABD518" s="1"/>
      <c r="ABE518" s="1"/>
      <c r="ABF518" s="1"/>
      <c r="ABG518" s="1"/>
      <c r="ABH518" s="1"/>
      <c r="ABI518" s="1"/>
      <c r="ABJ518" s="1"/>
      <c r="ABK518" s="1"/>
      <c r="ABL518" s="1"/>
      <c r="ABM518" s="1"/>
      <c r="ABN518" s="1"/>
      <c r="ABO518" s="1"/>
      <c r="ABP518" s="1"/>
      <c r="ABQ518" s="1"/>
      <c r="ABR518" s="1"/>
      <c r="ABS518" s="1"/>
      <c r="ABT518" s="1"/>
      <c r="ABU518" s="1"/>
      <c r="ABV518" s="1"/>
      <c r="ABW518" s="1"/>
      <c r="ABX518" s="1"/>
      <c r="ABY518" s="1"/>
      <c r="ABZ518" s="1"/>
      <c r="ACA518" s="1"/>
      <c r="ACB518" s="1"/>
      <c r="ACC518" s="1"/>
      <c r="ACD518" s="1"/>
      <c r="ACE518" s="1"/>
      <c r="ACF518" s="1"/>
      <c r="ACG518" s="1"/>
      <c r="ACH518" s="1"/>
      <c r="ACI518" s="1"/>
      <c r="ACJ518" s="1"/>
      <c r="ACK518" s="1"/>
      <c r="ACL518" s="1"/>
      <c r="ACM518" s="1"/>
      <c r="ACN518" s="1"/>
      <c r="ACO518" s="1"/>
      <c r="ACP518" s="1"/>
      <c r="ACQ518" s="1"/>
      <c r="ACR518" s="1"/>
      <c r="ACS518" s="1"/>
      <c r="ACT518" s="1"/>
      <c r="ACU518" s="1"/>
      <c r="ACV518" s="1"/>
      <c r="ACW518" s="1"/>
      <c r="ACX518" s="1"/>
      <c r="ACY518" s="1"/>
      <c r="ACZ518" s="1"/>
      <c r="ADA518" s="1"/>
      <c r="ADB518" s="1"/>
      <c r="ADC518" s="1"/>
      <c r="ADD518" s="1"/>
      <c r="ADE518" s="1"/>
      <c r="ADF518" s="1"/>
      <c r="ADG518" s="1"/>
      <c r="ADH518" s="1"/>
      <c r="ADI518" s="1"/>
      <c r="ADJ518" s="1"/>
      <c r="ADK518" s="1"/>
      <c r="ADL518" s="1"/>
      <c r="ADM518" s="1"/>
      <c r="ADN518" s="1"/>
      <c r="ADO518" s="1"/>
      <c r="ADP518" s="1"/>
      <c r="ADQ518" s="1"/>
      <c r="ADR518" s="1"/>
      <c r="ADS518" s="1"/>
      <c r="ADT518" s="1"/>
      <c r="ADU518" s="1"/>
      <c r="ADV518" s="1"/>
      <c r="ADW518" s="1"/>
      <c r="ADX518" s="1"/>
      <c r="ADY518" s="1"/>
      <c r="ADZ518" s="1"/>
      <c r="AEA518" s="1"/>
      <c r="AEB518" s="1"/>
      <c r="AEC518" s="1"/>
      <c r="AED518" s="1"/>
      <c r="AEE518" s="1"/>
      <c r="AEF518" s="1"/>
      <c r="AEG518" s="1"/>
      <c r="AEH518" s="1"/>
      <c r="AEI518" s="1"/>
      <c r="AEJ518" s="1"/>
      <c r="AEK518" s="1"/>
      <c r="AEL518" s="1"/>
      <c r="AEM518" s="1"/>
      <c r="AEN518" s="1"/>
      <c r="AEO518" s="1"/>
      <c r="AEP518" s="1"/>
      <c r="AEQ518" s="1"/>
      <c r="AER518" s="1"/>
      <c r="AES518" s="1"/>
      <c r="AET518" s="1"/>
      <c r="AEU518" s="1"/>
      <c r="AEV518" s="1"/>
      <c r="AEW518" s="1"/>
      <c r="AEX518" s="1"/>
      <c r="AEY518" s="1"/>
      <c r="AEZ518" s="1"/>
      <c r="AFA518" s="1"/>
      <c r="AFB518" s="1"/>
      <c r="AFC518" s="1"/>
      <c r="AFD518" s="1"/>
      <c r="AFE518" s="1"/>
      <c r="AFF518" s="1"/>
      <c r="AFG518" s="1"/>
      <c r="AFH518" s="1"/>
      <c r="AFI518" s="1"/>
      <c r="AFJ518" s="1"/>
      <c r="AFK518" s="1"/>
      <c r="AFL518" s="1"/>
      <c r="AFM518" s="1"/>
      <c r="AFN518" s="1"/>
      <c r="AFO518" s="1"/>
      <c r="AFP518" s="1"/>
      <c r="AFQ518" s="1"/>
      <c r="AFR518" s="1"/>
      <c r="AFS518" s="1"/>
      <c r="AFT518" s="1"/>
      <c r="AFU518" s="1"/>
      <c r="AFV518" s="1"/>
      <c r="AFW518" s="1"/>
      <c r="AFX518" s="1"/>
      <c r="AFY518" s="1"/>
      <c r="AFZ518" s="1"/>
      <c r="AGA518" s="1"/>
      <c r="AGB518" s="1"/>
      <c r="AGC518" s="1"/>
      <c r="AGD518" s="1"/>
      <c r="AGE518" s="1"/>
      <c r="AGF518" s="1"/>
      <c r="AGG518" s="1"/>
      <c r="AGH518" s="1"/>
      <c r="AGI518" s="1"/>
      <c r="AGJ518" s="1"/>
      <c r="AGK518" s="1"/>
      <c r="AGL518" s="1"/>
      <c r="AGM518" s="1"/>
      <c r="AGN518" s="1"/>
      <c r="AGO518" s="1"/>
      <c r="AGP518" s="1"/>
      <c r="AGQ518" s="1"/>
      <c r="AGR518" s="1"/>
      <c r="AGS518" s="1"/>
      <c r="AGT518" s="1"/>
      <c r="AGU518" s="1"/>
      <c r="AGV518" s="1"/>
      <c r="AGW518" s="1"/>
      <c r="AGX518" s="1"/>
      <c r="AGY518" s="1"/>
      <c r="AGZ518" s="1"/>
      <c r="AHA518" s="1"/>
      <c r="AHB518" s="1"/>
      <c r="AHC518" s="1"/>
      <c r="AHD518" s="1"/>
      <c r="AHE518" s="1"/>
      <c r="AHF518" s="1"/>
      <c r="AHG518" s="1"/>
      <c r="AHH518" s="1"/>
      <c r="AHI518" s="1"/>
      <c r="AHJ518" s="1"/>
      <c r="AHK518" s="1"/>
      <c r="AHL518" s="1"/>
      <c r="AHM518" s="1"/>
      <c r="AHN518" s="1"/>
      <c r="AHO518" s="1"/>
      <c r="AHP518" s="1"/>
      <c r="AHQ518" s="1"/>
      <c r="AHR518" s="1"/>
      <c r="AHS518" s="1"/>
      <c r="AHT518" s="1"/>
      <c r="AHU518" s="1"/>
      <c r="AHV518" s="1"/>
      <c r="AHW518" s="1"/>
      <c r="AHX518" s="1"/>
      <c r="AHY518" s="1"/>
      <c r="AHZ518" s="1"/>
      <c r="AIA518" s="1"/>
      <c r="AIB518" s="1"/>
      <c r="AIC518" s="1"/>
      <c r="AID518" s="1"/>
      <c r="AIE518" s="1"/>
      <c r="AIF518" s="1"/>
      <c r="AIG518" s="1"/>
      <c r="AIH518" s="1"/>
      <c r="AII518" s="1"/>
      <c r="AIJ518" s="1"/>
      <c r="AIK518" s="1"/>
      <c r="AIL518" s="1"/>
      <c r="AIM518" s="1"/>
      <c r="AIN518" s="1"/>
      <c r="AIO518" s="1"/>
      <c r="AIP518" s="1"/>
      <c r="AIQ518" s="1"/>
      <c r="AIR518" s="1"/>
      <c r="AIS518" s="1"/>
      <c r="AIT518" s="1"/>
      <c r="AIU518" s="1"/>
      <c r="AIV518" s="1"/>
      <c r="AIW518" s="1"/>
      <c r="AIX518" s="1"/>
      <c r="AIY518" s="1"/>
      <c r="AIZ518" s="1"/>
      <c r="AJA518" s="1"/>
      <c r="AJB518" s="1"/>
      <c r="AJC518" s="1"/>
      <c r="AJD518" s="1"/>
      <c r="AJE518" s="1"/>
      <c r="AJF518" s="1"/>
      <c r="AJG518" s="1"/>
      <c r="AJH518" s="1"/>
      <c r="AJI518" s="1"/>
      <c r="AJJ518" s="1"/>
      <c r="AJK518" s="1"/>
      <c r="AJL518" s="1"/>
      <c r="AJM518" s="1"/>
      <c r="AJN518" s="1"/>
      <c r="AJO518" s="1"/>
      <c r="AJP518" s="1"/>
      <c r="AJQ518" s="1"/>
      <c r="AJR518" s="1"/>
      <c r="AJS518" s="1"/>
      <c r="AJT518" s="1"/>
      <c r="AJU518" s="1"/>
      <c r="AJV518" s="1"/>
      <c r="AJW518" s="1"/>
      <c r="AJX518" s="1"/>
      <c r="AJY518" s="1"/>
      <c r="AJZ518" s="1"/>
      <c r="AKA518" s="1"/>
      <c r="AKB518" s="1"/>
      <c r="AKC518" s="1"/>
      <c r="AKD518" s="1"/>
      <c r="AKE518" s="1"/>
      <c r="AKF518" s="1"/>
      <c r="AKG518" s="1"/>
      <c r="AKH518" s="1"/>
      <c r="AKI518" s="1"/>
      <c r="AKJ518" s="1"/>
      <c r="AKK518" s="1"/>
      <c r="AKL518" s="1"/>
      <c r="AKM518" s="1"/>
      <c r="AKN518" s="1"/>
      <c r="AKO518" s="1"/>
      <c r="AKP518" s="1"/>
      <c r="AKQ518" s="1"/>
      <c r="AKR518" s="1"/>
      <c r="AKS518" s="1"/>
      <c r="AKT518" s="1"/>
      <c r="AKU518" s="1"/>
      <c r="AKV518" s="1"/>
      <c r="AKW518" s="1"/>
      <c r="AKX518" s="1"/>
      <c r="AKY518" s="1"/>
      <c r="AKZ518" s="1"/>
      <c r="ALA518" s="1"/>
      <c r="ALB518" s="1"/>
      <c r="ALC518" s="1"/>
      <c r="ALD518" s="1"/>
      <c r="ALE518" s="1"/>
      <c r="ALF518" s="1"/>
      <c r="ALG518" s="1"/>
      <c r="ALH518" s="1"/>
      <c r="ALI518" s="1"/>
      <c r="ALJ518" s="1"/>
      <c r="ALK518" s="1"/>
      <c r="ALL518" s="1"/>
      <c r="ALM518" s="1"/>
      <c r="ALN518" s="1"/>
      <c r="ALO518" s="1"/>
      <c r="ALP518" s="1"/>
      <c r="ALQ518" s="1"/>
    </row>
    <row r="519" spans="2:1005" s="2" customFormat="1" hidden="1" x14ac:dyDescent="0.25">
      <c r="B519" s="5"/>
      <c r="C519" s="5"/>
      <c r="D519" s="5"/>
      <c r="E519" s="6"/>
      <c r="F519" s="7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  <c r="GA519" s="1"/>
      <c r="GB519" s="1"/>
      <c r="GC519" s="1"/>
      <c r="GD519" s="1"/>
      <c r="GE519" s="1"/>
      <c r="GF519" s="1"/>
      <c r="GG519" s="1"/>
      <c r="GH519" s="1"/>
      <c r="GI519" s="1"/>
      <c r="GJ519" s="1"/>
      <c r="GK519" s="1"/>
      <c r="GL519" s="1"/>
      <c r="GM519" s="1"/>
      <c r="GN519" s="1"/>
      <c r="GO519" s="1"/>
      <c r="GP519" s="1"/>
      <c r="GQ519" s="1"/>
      <c r="GR519" s="1"/>
      <c r="GS519" s="1"/>
      <c r="GT519" s="1"/>
      <c r="GU519" s="1"/>
      <c r="GV519" s="1"/>
      <c r="GW519" s="1"/>
      <c r="GX519" s="1"/>
      <c r="GY519" s="1"/>
      <c r="GZ519" s="1"/>
      <c r="HA519" s="1"/>
      <c r="HB519" s="1"/>
      <c r="HC519" s="1"/>
      <c r="HD519" s="1"/>
      <c r="HE519" s="1"/>
      <c r="HF519" s="1"/>
      <c r="HG519" s="1"/>
      <c r="HH519" s="1"/>
      <c r="HI519" s="1"/>
      <c r="HJ519" s="1"/>
      <c r="HK519" s="1"/>
      <c r="HL519" s="1"/>
      <c r="HM519" s="1"/>
      <c r="HN519" s="1"/>
      <c r="HO519" s="1"/>
      <c r="HP519" s="1"/>
      <c r="HQ519" s="1"/>
      <c r="HR519" s="1"/>
      <c r="HS519" s="1"/>
      <c r="HT519" s="1"/>
      <c r="HU519" s="1"/>
      <c r="HV519" s="1"/>
      <c r="HW519" s="1"/>
      <c r="HX519" s="1"/>
      <c r="HY519" s="1"/>
      <c r="HZ519" s="1"/>
      <c r="IA519" s="1"/>
      <c r="IB519" s="1"/>
      <c r="IC519" s="1"/>
      <c r="ID519" s="1"/>
      <c r="IE519" s="1"/>
      <c r="IF519" s="1"/>
      <c r="IG519" s="1"/>
      <c r="IH519" s="1"/>
      <c r="II519" s="1"/>
      <c r="IJ519" s="1"/>
      <c r="IK519" s="1"/>
      <c r="IL519" s="1"/>
      <c r="IM519" s="1"/>
      <c r="IN519" s="1"/>
      <c r="IO519" s="1"/>
      <c r="IP519" s="1"/>
      <c r="IQ519" s="1"/>
      <c r="IR519" s="1"/>
      <c r="IS519" s="1"/>
      <c r="IT519" s="1"/>
      <c r="IU519" s="1"/>
      <c r="IV519" s="1"/>
      <c r="IW519" s="1"/>
      <c r="IX519" s="1"/>
      <c r="IY519" s="1"/>
      <c r="IZ519" s="1"/>
      <c r="JA519" s="1"/>
      <c r="JB519" s="1"/>
      <c r="JC519" s="1"/>
      <c r="JD519" s="1"/>
      <c r="JE519" s="1"/>
      <c r="JF519" s="1"/>
      <c r="JG519" s="1"/>
      <c r="JH519" s="1"/>
      <c r="JI519" s="1"/>
      <c r="JJ519" s="1"/>
      <c r="JK519" s="1"/>
      <c r="JL519" s="1"/>
      <c r="JM519" s="1"/>
      <c r="JN519" s="1"/>
      <c r="JO519" s="1"/>
      <c r="JP519" s="1"/>
      <c r="JQ519" s="1"/>
      <c r="JR519" s="1"/>
      <c r="JS519" s="1"/>
      <c r="JT519" s="1"/>
      <c r="JU519" s="1"/>
      <c r="JV519" s="1"/>
      <c r="JW519" s="1"/>
      <c r="JX519" s="1"/>
      <c r="JY519" s="1"/>
      <c r="JZ519" s="1"/>
      <c r="KA519" s="1"/>
      <c r="KB519" s="1"/>
      <c r="KC519" s="1"/>
      <c r="KD519" s="1"/>
      <c r="KE519" s="1"/>
      <c r="KF519" s="1"/>
      <c r="KG519" s="1"/>
      <c r="KH519" s="1"/>
      <c r="KI519" s="1"/>
      <c r="KJ519" s="1"/>
      <c r="KK519" s="1"/>
      <c r="KL519" s="1"/>
      <c r="KM519" s="1"/>
      <c r="KN519" s="1"/>
      <c r="KO519" s="1"/>
      <c r="KP519" s="1"/>
      <c r="KQ519" s="1"/>
      <c r="KR519" s="1"/>
      <c r="KS519" s="1"/>
      <c r="KT519" s="1"/>
      <c r="KU519" s="1"/>
      <c r="KV519" s="1"/>
      <c r="KW519" s="1"/>
      <c r="KX519" s="1"/>
      <c r="KY519" s="1"/>
      <c r="KZ519" s="1"/>
      <c r="LA519" s="1"/>
      <c r="LB519" s="1"/>
      <c r="LC519" s="1"/>
      <c r="LD519" s="1"/>
      <c r="LE519" s="1"/>
      <c r="LF519" s="1"/>
      <c r="LG519" s="1"/>
      <c r="LH519" s="1"/>
      <c r="LI519" s="1"/>
      <c r="LJ519" s="1"/>
      <c r="LK519" s="1"/>
      <c r="LL519" s="1"/>
      <c r="LM519" s="1"/>
      <c r="LN519" s="1"/>
      <c r="LO519" s="1"/>
      <c r="LP519" s="1"/>
      <c r="LQ519" s="1"/>
      <c r="LR519" s="1"/>
      <c r="LS519" s="1"/>
      <c r="LT519" s="1"/>
      <c r="LU519" s="1"/>
      <c r="LV519" s="1"/>
      <c r="LW519" s="1"/>
      <c r="LX519" s="1"/>
      <c r="LY519" s="1"/>
      <c r="LZ519" s="1"/>
      <c r="MA519" s="1"/>
      <c r="MB519" s="1"/>
      <c r="MC519" s="1"/>
      <c r="MD519" s="1"/>
      <c r="ME519" s="1"/>
      <c r="MF519" s="1"/>
      <c r="MG519" s="1"/>
      <c r="MH519" s="1"/>
      <c r="MI519" s="1"/>
      <c r="MJ519" s="1"/>
      <c r="MK519" s="1"/>
      <c r="ML519" s="1"/>
      <c r="MM519" s="1"/>
      <c r="MN519" s="1"/>
      <c r="MO519" s="1"/>
      <c r="MP519" s="1"/>
      <c r="MQ519" s="1"/>
      <c r="MR519" s="1"/>
      <c r="MS519" s="1"/>
      <c r="MT519" s="1"/>
      <c r="MU519" s="1"/>
      <c r="MV519" s="1"/>
      <c r="MW519" s="1"/>
      <c r="MX519" s="1"/>
      <c r="MY519" s="1"/>
      <c r="MZ519" s="1"/>
      <c r="NA519" s="1"/>
      <c r="NB519" s="1"/>
      <c r="NC519" s="1"/>
      <c r="ND519" s="1"/>
      <c r="NE519" s="1"/>
      <c r="NF519" s="1"/>
      <c r="NG519" s="1"/>
      <c r="NH519" s="1"/>
      <c r="NI519" s="1"/>
      <c r="NJ519" s="1"/>
      <c r="NK519" s="1"/>
      <c r="NL519" s="1"/>
      <c r="NM519" s="1"/>
      <c r="NN519" s="1"/>
      <c r="NO519" s="1"/>
      <c r="NP519" s="1"/>
      <c r="NQ519" s="1"/>
      <c r="NR519" s="1"/>
      <c r="NS519" s="1"/>
      <c r="NT519" s="1"/>
      <c r="NU519" s="1"/>
      <c r="NV519" s="1"/>
      <c r="NW519" s="1"/>
      <c r="NX519" s="1"/>
      <c r="NY519" s="1"/>
      <c r="NZ519" s="1"/>
      <c r="OA519" s="1"/>
      <c r="OB519" s="1"/>
      <c r="OC519" s="1"/>
      <c r="OD519" s="1"/>
      <c r="OE519" s="1"/>
      <c r="OF519" s="1"/>
      <c r="OG519" s="1"/>
      <c r="OH519" s="1"/>
      <c r="OI519" s="1"/>
      <c r="OJ519" s="1"/>
      <c r="OK519" s="1"/>
      <c r="OL519" s="1"/>
      <c r="OM519" s="1"/>
      <c r="ON519" s="1"/>
      <c r="OO519" s="1"/>
      <c r="OP519" s="1"/>
      <c r="OQ519" s="1"/>
      <c r="OR519" s="1"/>
      <c r="OS519" s="1"/>
      <c r="OT519" s="1"/>
      <c r="OU519" s="1"/>
      <c r="OV519" s="1"/>
      <c r="OW519" s="1"/>
      <c r="OX519" s="1"/>
      <c r="OY519" s="1"/>
      <c r="OZ519" s="1"/>
      <c r="PA519" s="1"/>
      <c r="PB519" s="1"/>
      <c r="PC519" s="1"/>
      <c r="PD519" s="1"/>
      <c r="PE519" s="1"/>
      <c r="PF519" s="1"/>
      <c r="PG519" s="1"/>
      <c r="PH519" s="1"/>
      <c r="PI519" s="1"/>
      <c r="PJ519" s="1"/>
      <c r="PK519" s="1"/>
      <c r="PL519" s="1"/>
      <c r="PM519" s="1"/>
      <c r="PN519" s="1"/>
      <c r="PO519" s="1"/>
      <c r="PP519" s="1"/>
      <c r="PQ519" s="1"/>
      <c r="PR519" s="1"/>
      <c r="PS519" s="1"/>
      <c r="PT519" s="1"/>
      <c r="PU519" s="1"/>
      <c r="PV519" s="1"/>
      <c r="PW519" s="1"/>
      <c r="PX519" s="1"/>
      <c r="PY519" s="1"/>
      <c r="PZ519" s="1"/>
      <c r="QA519" s="1"/>
      <c r="QB519" s="1"/>
      <c r="QC519" s="1"/>
      <c r="QD519" s="1"/>
      <c r="QE519" s="1"/>
      <c r="QF519" s="1"/>
      <c r="QG519" s="1"/>
      <c r="QH519" s="1"/>
      <c r="QI519" s="1"/>
      <c r="QJ519" s="1"/>
      <c r="QK519" s="1"/>
      <c r="QL519" s="1"/>
      <c r="QM519" s="1"/>
      <c r="QN519" s="1"/>
      <c r="QO519" s="1"/>
      <c r="QP519" s="1"/>
      <c r="QQ519" s="1"/>
      <c r="QR519" s="1"/>
      <c r="QS519" s="1"/>
      <c r="QT519" s="1"/>
      <c r="QU519" s="1"/>
      <c r="QV519" s="1"/>
      <c r="QW519" s="1"/>
      <c r="QX519" s="1"/>
      <c r="QY519" s="1"/>
      <c r="QZ519" s="1"/>
      <c r="RA519" s="1"/>
      <c r="RB519" s="1"/>
      <c r="RC519" s="1"/>
      <c r="RD519" s="1"/>
      <c r="RE519" s="1"/>
      <c r="RF519" s="1"/>
      <c r="RG519" s="1"/>
      <c r="RH519" s="1"/>
      <c r="RI519" s="1"/>
      <c r="RJ519" s="1"/>
      <c r="RK519" s="1"/>
      <c r="RL519" s="1"/>
      <c r="RM519" s="1"/>
      <c r="RN519" s="1"/>
      <c r="RO519" s="1"/>
      <c r="RP519" s="1"/>
      <c r="RQ519" s="1"/>
      <c r="RR519" s="1"/>
      <c r="RS519" s="1"/>
      <c r="RT519" s="1"/>
      <c r="RU519" s="1"/>
      <c r="RV519" s="1"/>
      <c r="RW519" s="1"/>
      <c r="RX519" s="1"/>
      <c r="RY519" s="1"/>
      <c r="RZ519" s="1"/>
      <c r="SA519" s="1"/>
      <c r="SB519" s="1"/>
      <c r="SC519" s="1"/>
      <c r="SD519" s="1"/>
      <c r="SE519" s="1"/>
      <c r="SF519" s="1"/>
      <c r="SG519" s="1"/>
      <c r="SH519" s="1"/>
      <c r="SI519" s="1"/>
      <c r="SJ519" s="1"/>
      <c r="SK519" s="1"/>
      <c r="SL519" s="1"/>
      <c r="SM519" s="1"/>
      <c r="SN519" s="1"/>
      <c r="SO519" s="1"/>
      <c r="SP519" s="1"/>
      <c r="SQ519" s="1"/>
      <c r="SR519" s="1"/>
      <c r="SS519" s="1"/>
      <c r="ST519" s="1"/>
      <c r="SU519" s="1"/>
      <c r="SV519" s="1"/>
      <c r="SW519" s="1"/>
      <c r="SX519" s="1"/>
      <c r="SY519" s="1"/>
      <c r="SZ519" s="1"/>
      <c r="TA519" s="1"/>
      <c r="TB519" s="1"/>
      <c r="TC519" s="1"/>
      <c r="TD519" s="1"/>
      <c r="TE519" s="1"/>
      <c r="TF519" s="1"/>
      <c r="TG519" s="1"/>
      <c r="TH519" s="1"/>
      <c r="TI519" s="1"/>
      <c r="TJ519" s="1"/>
      <c r="TK519" s="1"/>
      <c r="TL519" s="1"/>
      <c r="TM519" s="1"/>
      <c r="TN519" s="1"/>
      <c r="TO519" s="1"/>
      <c r="TP519" s="1"/>
      <c r="TQ519" s="1"/>
      <c r="TR519" s="1"/>
      <c r="TS519" s="1"/>
      <c r="TT519" s="1"/>
      <c r="TU519" s="1"/>
      <c r="TV519" s="1"/>
      <c r="TW519" s="1"/>
      <c r="TX519" s="1"/>
      <c r="TY519" s="1"/>
      <c r="TZ519" s="1"/>
      <c r="UA519" s="1"/>
      <c r="UB519" s="1"/>
      <c r="UC519" s="1"/>
      <c r="UD519" s="1"/>
      <c r="UE519" s="1"/>
      <c r="UF519" s="1"/>
      <c r="UG519" s="1"/>
      <c r="UH519" s="1"/>
      <c r="UI519" s="1"/>
      <c r="UJ519" s="1"/>
      <c r="UK519" s="1"/>
      <c r="UL519" s="1"/>
      <c r="UM519" s="1"/>
      <c r="UN519" s="1"/>
      <c r="UO519" s="1"/>
      <c r="UP519" s="1"/>
      <c r="UQ519" s="1"/>
      <c r="UR519" s="1"/>
      <c r="US519" s="1"/>
      <c r="UT519" s="1"/>
      <c r="UU519" s="1"/>
      <c r="UV519" s="1"/>
      <c r="UW519" s="1"/>
      <c r="UX519" s="1"/>
      <c r="UY519" s="1"/>
      <c r="UZ519" s="1"/>
      <c r="VA519" s="1"/>
      <c r="VB519" s="1"/>
      <c r="VC519" s="1"/>
      <c r="VD519" s="1"/>
      <c r="VE519" s="1"/>
      <c r="VF519" s="1"/>
      <c r="VG519" s="1"/>
      <c r="VH519" s="1"/>
      <c r="VI519" s="1"/>
      <c r="VJ519" s="1"/>
      <c r="VK519" s="1"/>
      <c r="VL519" s="1"/>
      <c r="VM519" s="1"/>
      <c r="VN519" s="1"/>
      <c r="VO519" s="1"/>
      <c r="VP519" s="1"/>
      <c r="VQ519" s="1"/>
      <c r="VR519" s="1"/>
      <c r="VS519" s="1"/>
      <c r="VT519" s="1"/>
      <c r="VU519" s="1"/>
      <c r="VV519" s="1"/>
      <c r="VW519" s="1"/>
      <c r="VX519" s="1"/>
      <c r="VY519" s="1"/>
      <c r="VZ519" s="1"/>
      <c r="WA519" s="1"/>
      <c r="WB519" s="1"/>
      <c r="WC519" s="1"/>
      <c r="WD519" s="1"/>
      <c r="WE519" s="1"/>
      <c r="WF519" s="1"/>
      <c r="WG519" s="1"/>
      <c r="WH519" s="1"/>
      <c r="WI519" s="1"/>
      <c r="WJ519" s="1"/>
      <c r="WK519" s="1"/>
      <c r="WL519" s="1"/>
      <c r="WM519" s="1"/>
      <c r="WN519" s="1"/>
      <c r="WO519" s="1"/>
      <c r="WP519" s="1"/>
      <c r="WQ519" s="1"/>
      <c r="WR519" s="1"/>
      <c r="WS519" s="1"/>
      <c r="WT519" s="1"/>
      <c r="WU519" s="1"/>
      <c r="WV519" s="1"/>
      <c r="WW519" s="1"/>
      <c r="WX519" s="1"/>
      <c r="WY519" s="1"/>
      <c r="WZ519" s="1"/>
      <c r="XA519" s="1"/>
      <c r="XB519" s="1"/>
      <c r="XC519" s="1"/>
      <c r="XD519" s="1"/>
      <c r="XE519" s="1"/>
      <c r="XF519" s="1"/>
      <c r="XG519" s="1"/>
      <c r="XH519" s="1"/>
      <c r="XI519" s="1"/>
      <c r="XJ519" s="1"/>
      <c r="XK519" s="1"/>
      <c r="XL519" s="1"/>
      <c r="XM519" s="1"/>
      <c r="XN519" s="1"/>
      <c r="XO519" s="1"/>
      <c r="XP519" s="1"/>
      <c r="XQ519" s="1"/>
      <c r="XR519" s="1"/>
      <c r="XS519" s="1"/>
      <c r="XT519" s="1"/>
      <c r="XU519" s="1"/>
      <c r="XV519" s="1"/>
      <c r="XW519" s="1"/>
      <c r="XX519" s="1"/>
      <c r="XY519" s="1"/>
      <c r="XZ519" s="1"/>
      <c r="YA519" s="1"/>
      <c r="YB519" s="1"/>
      <c r="YC519" s="1"/>
      <c r="YD519" s="1"/>
      <c r="YE519" s="1"/>
      <c r="YF519" s="1"/>
      <c r="YG519" s="1"/>
      <c r="YH519" s="1"/>
      <c r="YI519" s="1"/>
      <c r="YJ519" s="1"/>
      <c r="YK519" s="1"/>
      <c r="YL519" s="1"/>
      <c r="YM519" s="1"/>
      <c r="YN519" s="1"/>
      <c r="YO519" s="1"/>
      <c r="YP519" s="1"/>
      <c r="YQ519" s="1"/>
      <c r="YR519" s="1"/>
      <c r="YS519" s="1"/>
      <c r="YT519" s="1"/>
      <c r="YU519" s="1"/>
      <c r="YV519" s="1"/>
      <c r="YW519" s="1"/>
      <c r="YX519" s="1"/>
      <c r="YY519" s="1"/>
      <c r="YZ519" s="1"/>
      <c r="ZA519" s="1"/>
      <c r="ZB519" s="1"/>
      <c r="ZC519" s="1"/>
      <c r="ZD519" s="1"/>
      <c r="ZE519" s="1"/>
      <c r="ZF519" s="1"/>
      <c r="ZG519" s="1"/>
      <c r="ZH519" s="1"/>
      <c r="ZI519" s="1"/>
      <c r="ZJ519" s="1"/>
      <c r="ZK519" s="1"/>
      <c r="ZL519" s="1"/>
      <c r="ZM519" s="1"/>
      <c r="ZN519" s="1"/>
      <c r="ZO519" s="1"/>
      <c r="ZP519" s="1"/>
      <c r="ZQ519" s="1"/>
      <c r="ZR519" s="1"/>
      <c r="ZS519" s="1"/>
      <c r="ZT519" s="1"/>
      <c r="ZU519" s="1"/>
      <c r="ZV519" s="1"/>
      <c r="ZW519" s="1"/>
      <c r="ZX519" s="1"/>
      <c r="ZY519" s="1"/>
      <c r="ZZ519" s="1"/>
      <c r="AAA519" s="1"/>
      <c r="AAB519" s="1"/>
      <c r="AAC519" s="1"/>
      <c r="AAD519" s="1"/>
      <c r="AAE519" s="1"/>
      <c r="AAF519" s="1"/>
      <c r="AAG519" s="1"/>
      <c r="AAH519" s="1"/>
      <c r="AAI519" s="1"/>
      <c r="AAJ519" s="1"/>
      <c r="AAK519" s="1"/>
      <c r="AAL519" s="1"/>
      <c r="AAM519" s="1"/>
      <c r="AAN519" s="1"/>
      <c r="AAO519" s="1"/>
      <c r="AAP519" s="1"/>
      <c r="AAQ519" s="1"/>
      <c r="AAR519" s="1"/>
      <c r="AAS519" s="1"/>
      <c r="AAT519" s="1"/>
      <c r="AAU519" s="1"/>
      <c r="AAV519" s="1"/>
      <c r="AAW519" s="1"/>
      <c r="AAX519" s="1"/>
      <c r="AAY519" s="1"/>
      <c r="AAZ519" s="1"/>
      <c r="ABA519" s="1"/>
      <c r="ABB519" s="1"/>
      <c r="ABC519" s="1"/>
      <c r="ABD519" s="1"/>
      <c r="ABE519" s="1"/>
      <c r="ABF519" s="1"/>
      <c r="ABG519" s="1"/>
      <c r="ABH519" s="1"/>
      <c r="ABI519" s="1"/>
      <c r="ABJ519" s="1"/>
      <c r="ABK519" s="1"/>
      <c r="ABL519" s="1"/>
      <c r="ABM519" s="1"/>
      <c r="ABN519" s="1"/>
      <c r="ABO519" s="1"/>
      <c r="ABP519" s="1"/>
      <c r="ABQ519" s="1"/>
      <c r="ABR519" s="1"/>
      <c r="ABS519" s="1"/>
      <c r="ABT519" s="1"/>
      <c r="ABU519" s="1"/>
      <c r="ABV519" s="1"/>
      <c r="ABW519" s="1"/>
      <c r="ABX519" s="1"/>
      <c r="ABY519" s="1"/>
      <c r="ABZ519" s="1"/>
      <c r="ACA519" s="1"/>
      <c r="ACB519" s="1"/>
      <c r="ACC519" s="1"/>
      <c r="ACD519" s="1"/>
      <c r="ACE519" s="1"/>
      <c r="ACF519" s="1"/>
      <c r="ACG519" s="1"/>
      <c r="ACH519" s="1"/>
      <c r="ACI519" s="1"/>
      <c r="ACJ519" s="1"/>
      <c r="ACK519" s="1"/>
      <c r="ACL519" s="1"/>
      <c r="ACM519" s="1"/>
      <c r="ACN519" s="1"/>
      <c r="ACO519" s="1"/>
      <c r="ACP519" s="1"/>
      <c r="ACQ519" s="1"/>
      <c r="ACR519" s="1"/>
      <c r="ACS519" s="1"/>
      <c r="ACT519" s="1"/>
      <c r="ACU519" s="1"/>
      <c r="ACV519" s="1"/>
      <c r="ACW519" s="1"/>
      <c r="ACX519" s="1"/>
      <c r="ACY519" s="1"/>
      <c r="ACZ519" s="1"/>
      <c r="ADA519" s="1"/>
      <c r="ADB519" s="1"/>
      <c r="ADC519" s="1"/>
      <c r="ADD519" s="1"/>
      <c r="ADE519" s="1"/>
      <c r="ADF519" s="1"/>
      <c r="ADG519" s="1"/>
      <c r="ADH519" s="1"/>
      <c r="ADI519" s="1"/>
      <c r="ADJ519" s="1"/>
      <c r="ADK519" s="1"/>
      <c r="ADL519" s="1"/>
      <c r="ADM519" s="1"/>
      <c r="ADN519" s="1"/>
      <c r="ADO519" s="1"/>
      <c r="ADP519" s="1"/>
      <c r="ADQ519" s="1"/>
      <c r="ADR519" s="1"/>
      <c r="ADS519" s="1"/>
      <c r="ADT519" s="1"/>
      <c r="ADU519" s="1"/>
      <c r="ADV519" s="1"/>
      <c r="ADW519" s="1"/>
      <c r="ADX519" s="1"/>
      <c r="ADY519" s="1"/>
      <c r="ADZ519" s="1"/>
      <c r="AEA519" s="1"/>
      <c r="AEB519" s="1"/>
      <c r="AEC519" s="1"/>
      <c r="AED519" s="1"/>
      <c r="AEE519" s="1"/>
      <c r="AEF519" s="1"/>
      <c r="AEG519" s="1"/>
      <c r="AEH519" s="1"/>
      <c r="AEI519" s="1"/>
      <c r="AEJ519" s="1"/>
      <c r="AEK519" s="1"/>
      <c r="AEL519" s="1"/>
      <c r="AEM519" s="1"/>
      <c r="AEN519" s="1"/>
      <c r="AEO519" s="1"/>
      <c r="AEP519" s="1"/>
      <c r="AEQ519" s="1"/>
      <c r="AER519" s="1"/>
      <c r="AES519" s="1"/>
      <c r="AET519" s="1"/>
      <c r="AEU519" s="1"/>
      <c r="AEV519" s="1"/>
      <c r="AEW519" s="1"/>
      <c r="AEX519" s="1"/>
      <c r="AEY519" s="1"/>
      <c r="AEZ519" s="1"/>
      <c r="AFA519" s="1"/>
      <c r="AFB519" s="1"/>
      <c r="AFC519" s="1"/>
      <c r="AFD519" s="1"/>
      <c r="AFE519" s="1"/>
      <c r="AFF519" s="1"/>
      <c r="AFG519" s="1"/>
      <c r="AFH519" s="1"/>
      <c r="AFI519" s="1"/>
      <c r="AFJ519" s="1"/>
      <c r="AFK519" s="1"/>
      <c r="AFL519" s="1"/>
      <c r="AFM519" s="1"/>
      <c r="AFN519" s="1"/>
      <c r="AFO519" s="1"/>
      <c r="AFP519" s="1"/>
      <c r="AFQ519" s="1"/>
      <c r="AFR519" s="1"/>
      <c r="AFS519" s="1"/>
      <c r="AFT519" s="1"/>
      <c r="AFU519" s="1"/>
      <c r="AFV519" s="1"/>
      <c r="AFW519" s="1"/>
      <c r="AFX519" s="1"/>
      <c r="AFY519" s="1"/>
      <c r="AFZ519" s="1"/>
      <c r="AGA519" s="1"/>
      <c r="AGB519" s="1"/>
      <c r="AGC519" s="1"/>
      <c r="AGD519" s="1"/>
      <c r="AGE519" s="1"/>
      <c r="AGF519" s="1"/>
      <c r="AGG519" s="1"/>
      <c r="AGH519" s="1"/>
      <c r="AGI519" s="1"/>
      <c r="AGJ519" s="1"/>
      <c r="AGK519" s="1"/>
      <c r="AGL519" s="1"/>
      <c r="AGM519" s="1"/>
      <c r="AGN519" s="1"/>
      <c r="AGO519" s="1"/>
      <c r="AGP519" s="1"/>
      <c r="AGQ519" s="1"/>
      <c r="AGR519" s="1"/>
      <c r="AGS519" s="1"/>
      <c r="AGT519" s="1"/>
      <c r="AGU519" s="1"/>
      <c r="AGV519" s="1"/>
      <c r="AGW519" s="1"/>
      <c r="AGX519" s="1"/>
      <c r="AGY519" s="1"/>
      <c r="AGZ519" s="1"/>
      <c r="AHA519" s="1"/>
      <c r="AHB519" s="1"/>
      <c r="AHC519" s="1"/>
      <c r="AHD519" s="1"/>
      <c r="AHE519" s="1"/>
      <c r="AHF519" s="1"/>
      <c r="AHG519" s="1"/>
      <c r="AHH519" s="1"/>
      <c r="AHI519" s="1"/>
      <c r="AHJ519" s="1"/>
      <c r="AHK519" s="1"/>
      <c r="AHL519" s="1"/>
      <c r="AHM519" s="1"/>
      <c r="AHN519" s="1"/>
      <c r="AHO519" s="1"/>
      <c r="AHP519" s="1"/>
      <c r="AHQ519" s="1"/>
      <c r="AHR519" s="1"/>
      <c r="AHS519" s="1"/>
      <c r="AHT519" s="1"/>
      <c r="AHU519" s="1"/>
      <c r="AHV519" s="1"/>
      <c r="AHW519" s="1"/>
      <c r="AHX519" s="1"/>
      <c r="AHY519" s="1"/>
      <c r="AHZ519" s="1"/>
      <c r="AIA519" s="1"/>
      <c r="AIB519" s="1"/>
      <c r="AIC519" s="1"/>
      <c r="AID519" s="1"/>
      <c r="AIE519" s="1"/>
      <c r="AIF519" s="1"/>
      <c r="AIG519" s="1"/>
      <c r="AIH519" s="1"/>
      <c r="AII519" s="1"/>
      <c r="AIJ519" s="1"/>
      <c r="AIK519" s="1"/>
      <c r="AIL519" s="1"/>
      <c r="AIM519" s="1"/>
      <c r="AIN519" s="1"/>
      <c r="AIO519" s="1"/>
      <c r="AIP519" s="1"/>
      <c r="AIQ519" s="1"/>
      <c r="AIR519" s="1"/>
      <c r="AIS519" s="1"/>
      <c r="AIT519" s="1"/>
      <c r="AIU519" s="1"/>
      <c r="AIV519" s="1"/>
      <c r="AIW519" s="1"/>
      <c r="AIX519" s="1"/>
      <c r="AIY519" s="1"/>
      <c r="AIZ519" s="1"/>
      <c r="AJA519" s="1"/>
      <c r="AJB519" s="1"/>
      <c r="AJC519" s="1"/>
      <c r="AJD519" s="1"/>
      <c r="AJE519" s="1"/>
      <c r="AJF519" s="1"/>
      <c r="AJG519" s="1"/>
      <c r="AJH519" s="1"/>
      <c r="AJI519" s="1"/>
      <c r="AJJ519" s="1"/>
      <c r="AJK519" s="1"/>
      <c r="AJL519" s="1"/>
      <c r="AJM519" s="1"/>
      <c r="AJN519" s="1"/>
      <c r="AJO519" s="1"/>
      <c r="AJP519" s="1"/>
      <c r="AJQ519" s="1"/>
      <c r="AJR519" s="1"/>
      <c r="AJS519" s="1"/>
      <c r="AJT519" s="1"/>
      <c r="AJU519" s="1"/>
      <c r="AJV519" s="1"/>
      <c r="AJW519" s="1"/>
      <c r="AJX519" s="1"/>
      <c r="AJY519" s="1"/>
      <c r="AJZ519" s="1"/>
      <c r="AKA519" s="1"/>
      <c r="AKB519" s="1"/>
      <c r="AKC519" s="1"/>
      <c r="AKD519" s="1"/>
      <c r="AKE519" s="1"/>
      <c r="AKF519" s="1"/>
      <c r="AKG519" s="1"/>
      <c r="AKH519" s="1"/>
      <c r="AKI519" s="1"/>
      <c r="AKJ519" s="1"/>
      <c r="AKK519" s="1"/>
      <c r="AKL519" s="1"/>
      <c r="AKM519" s="1"/>
      <c r="AKN519" s="1"/>
      <c r="AKO519" s="1"/>
      <c r="AKP519" s="1"/>
      <c r="AKQ519" s="1"/>
      <c r="AKR519" s="1"/>
      <c r="AKS519" s="1"/>
      <c r="AKT519" s="1"/>
      <c r="AKU519" s="1"/>
      <c r="AKV519" s="1"/>
      <c r="AKW519" s="1"/>
      <c r="AKX519" s="1"/>
      <c r="AKY519" s="1"/>
      <c r="AKZ519" s="1"/>
      <c r="ALA519" s="1"/>
      <c r="ALB519" s="1"/>
      <c r="ALC519" s="1"/>
      <c r="ALD519" s="1"/>
      <c r="ALE519" s="1"/>
      <c r="ALF519" s="1"/>
      <c r="ALG519" s="1"/>
      <c r="ALH519" s="1"/>
      <c r="ALI519" s="1"/>
      <c r="ALJ519" s="1"/>
      <c r="ALK519" s="1"/>
      <c r="ALL519" s="1"/>
      <c r="ALM519" s="1"/>
      <c r="ALN519" s="1"/>
      <c r="ALO519" s="1"/>
      <c r="ALP519" s="1"/>
      <c r="ALQ519" s="1"/>
    </row>
    <row r="520" spans="2:1005" s="2" customFormat="1" hidden="1" x14ac:dyDescent="0.25">
      <c r="B520" s="5"/>
      <c r="C520" s="5"/>
      <c r="D520" s="5"/>
      <c r="E520" s="6"/>
      <c r="F520" s="7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  <c r="GA520" s="1"/>
      <c r="GB520" s="1"/>
      <c r="GC520" s="1"/>
      <c r="GD520" s="1"/>
      <c r="GE520" s="1"/>
      <c r="GF520" s="1"/>
      <c r="GG520" s="1"/>
      <c r="GH520" s="1"/>
      <c r="GI520" s="1"/>
      <c r="GJ520" s="1"/>
      <c r="GK520" s="1"/>
      <c r="GL520" s="1"/>
      <c r="GM520" s="1"/>
      <c r="GN520" s="1"/>
      <c r="GO520" s="1"/>
      <c r="GP520" s="1"/>
      <c r="GQ520" s="1"/>
      <c r="GR520" s="1"/>
      <c r="GS520" s="1"/>
      <c r="GT520" s="1"/>
      <c r="GU520" s="1"/>
      <c r="GV520" s="1"/>
      <c r="GW520" s="1"/>
      <c r="GX520" s="1"/>
      <c r="GY520" s="1"/>
      <c r="GZ520" s="1"/>
      <c r="HA520" s="1"/>
      <c r="HB520" s="1"/>
      <c r="HC520" s="1"/>
      <c r="HD520" s="1"/>
      <c r="HE520" s="1"/>
      <c r="HF520" s="1"/>
      <c r="HG520" s="1"/>
      <c r="HH520" s="1"/>
      <c r="HI520" s="1"/>
      <c r="HJ520" s="1"/>
      <c r="HK520" s="1"/>
      <c r="HL520" s="1"/>
      <c r="HM520" s="1"/>
      <c r="HN520" s="1"/>
      <c r="HO520" s="1"/>
      <c r="HP520" s="1"/>
      <c r="HQ520" s="1"/>
      <c r="HR520" s="1"/>
      <c r="HS520" s="1"/>
      <c r="HT520" s="1"/>
      <c r="HU520" s="1"/>
      <c r="HV520" s="1"/>
      <c r="HW520" s="1"/>
      <c r="HX520" s="1"/>
      <c r="HY520" s="1"/>
      <c r="HZ520" s="1"/>
      <c r="IA520" s="1"/>
      <c r="IB520" s="1"/>
      <c r="IC520" s="1"/>
      <c r="ID520" s="1"/>
      <c r="IE520" s="1"/>
      <c r="IF520" s="1"/>
      <c r="IG520" s="1"/>
      <c r="IH520" s="1"/>
      <c r="II520" s="1"/>
      <c r="IJ520" s="1"/>
      <c r="IK520" s="1"/>
      <c r="IL520" s="1"/>
      <c r="IM520" s="1"/>
      <c r="IN520" s="1"/>
      <c r="IO520" s="1"/>
      <c r="IP520" s="1"/>
      <c r="IQ520" s="1"/>
      <c r="IR520" s="1"/>
      <c r="IS520" s="1"/>
      <c r="IT520" s="1"/>
      <c r="IU520" s="1"/>
      <c r="IV520" s="1"/>
      <c r="IW520" s="1"/>
      <c r="IX520" s="1"/>
      <c r="IY520" s="1"/>
      <c r="IZ520" s="1"/>
      <c r="JA520" s="1"/>
      <c r="JB520" s="1"/>
      <c r="JC520" s="1"/>
      <c r="JD520" s="1"/>
      <c r="JE520" s="1"/>
      <c r="JF520" s="1"/>
      <c r="JG520" s="1"/>
      <c r="JH520" s="1"/>
      <c r="JI520" s="1"/>
      <c r="JJ520" s="1"/>
      <c r="JK520" s="1"/>
      <c r="JL520" s="1"/>
      <c r="JM520" s="1"/>
      <c r="JN520" s="1"/>
      <c r="JO520" s="1"/>
      <c r="JP520" s="1"/>
      <c r="JQ520" s="1"/>
      <c r="JR520" s="1"/>
      <c r="JS520" s="1"/>
      <c r="JT520" s="1"/>
      <c r="JU520" s="1"/>
      <c r="JV520" s="1"/>
      <c r="JW520" s="1"/>
      <c r="JX520" s="1"/>
      <c r="JY520" s="1"/>
      <c r="JZ520" s="1"/>
      <c r="KA520" s="1"/>
      <c r="KB520" s="1"/>
      <c r="KC520" s="1"/>
      <c r="KD520" s="1"/>
      <c r="KE520" s="1"/>
      <c r="KF520" s="1"/>
      <c r="KG520" s="1"/>
      <c r="KH520" s="1"/>
      <c r="KI520" s="1"/>
      <c r="KJ520" s="1"/>
      <c r="KK520" s="1"/>
      <c r="KL520" s="1"/>
      <c r="KM520" s="1"/>
      <c r="KN520" s="1"/>
      <c r="KO520" s="1"/>
      <c r="KP520" s="1"/>
      <c r="KQ520" s="1"/>
      <c r="KR520" s="1"/>
      <c r="KS520" s="1"/>
      <c r="KT520" s="1"/>
      <c r="KU520" s="1"/>
      <c r="KV520" s="1"/>
      <c r="KW520" s="1"/>
      <c r="KX520" s="1"/>
      <c r="KY520" s="1"/>
      <c r="KZ520" s="1"/>
      <c r="LA520" s="1"/>
      <c r="LB520" s="1"/>
      <c r="LC520" s="1"/>
      <c r="LD520" s="1"/>
      <c r="LE520" s="1"/>
      <c r="LF520" s="1"/>
      <c r="LG520" s="1"/>
      <c r="LH520" s="1"/>
      <c r="LI520" s="1"/>
      <c r="LJ520" s="1"/>
      <c r="LK520" s="1"/>
      <c r="LL520" s="1"/>
      <c r="LM520" s="1"/>
      <c r="LN520" s="1"/>
      <c r="LO520" s="1"/>
      <c r="LP520" s="1"/>
      <c r="LQ520" s="1"/>
      <c r="LR520" s="1"/>
      <c r="LS520" s="1"/>
      <c r="LT520" s="1"/>
      <c r="LU520" s="1"/>
      <c r="LV520" s="1"/>
      <c r="LW520" s="1"/>
      <c r="LX520" s="1"/>
      <c r="LY520" s="1"/>
      <c r="LZ520" s="1"/>
      <c r="MA520" s="1"/>
      <c r="MB520" s="1"/>
      <c r="MC520" s="1"/>
      <c r="MD520" s="1"/>
      <c r="ME520" s="1"/>
      <c r="MF520" s="1"/>
      <c r="MG520" s="1"/>
      <c r="MH520" s="1"/>
      <c r="MI520" s="1"/>
      <c r="MJ520" s="1"/>
      <c r="MK520" s="1"/>
      <c r="ML520" s="1"/>
      <c r="MM520" s="1"/>
      <c r="MN520" s="1"/>
      <c r="MO520" s="1"/>
      <c r="MP520" s="1"/>
      <c r="MQ520" s="1"/>
      <c r="MR520" s="1"/>
      <c r="MS520" s="1"/>
      <c r="MT520" s="1"/>
      <c r="MU520" s="1"/>
      <c r="MV520" s="1"/>
      <c r="MW520" s="1"/>
      <c r="MX520" s="1"/>
      <c r="MY520" s="1"/>
      <c r="MZ520" s="1"/>
      <c r="NA520" s="1"/>
      <c r="NB520" s="1"/>
      <c r="NC520" s="1"/>
      <c r="ND520" s="1"/>
      <c r="NE520" s="1"/>
      <c r="NF520" s="1"/>
      <c r="NG520" s="1"/>
      <c r="NH520" s="1"/>
      <c r="NI520" s="1"/>
      <c r="NJ520" s="1"/>
      <c r="NK520" s="1"/>
      <c r="NL520" s="1"/>
      <c r="NM520" s="1"/>
      <c r="NN520" s="1"/>
      <c r="NO520" s="1"/>
      <c r="NP520" s="1"/>
      <c r="NQ520" s="1"/>
      <c r="NR520" s="1"/>
      <c r="NS520" s="1"/>
      <c r="NT520" s="1"/>
      <c r="NU520" s="1"/>
      <c r="NV520" s="1"/>
      <c r="NW520" s="1"/>
      <c r="NX520" s="1"/>
      <c r="NY520" s="1"/>
      <c r="NZ520" s="1"/>
      <c r="OA520" s="1"/>
      <c r="OB520" s="1"/>
      <c r="OC520" s="1"/>
      <c r="OD520" s="1"/>
      <c r="OE520" s="1"/>
      <c r="OF520" s="1"/>
      <c r="OG520" s="1"/>
      <c r="OH520" s="1"/>
      <c r="OI520" s="1"/>
      <c r="OJ520" s="1"/>
      <c r="OK520" s="1"/>
      <c r="OL520" s="1"/>
      <c r="OM520" s="1"/>
      <c r="ON520" s="1"/>
      <c r="OO520" s="1"/>
      <c r="OP520" s="1"/>
      <c r="OQ520" s="1"/>
      <c r="OR520" s="1"/>
      <c r="OS520" s="1"/>
      <c r="OT520" s="1"/>
      <c r="OU520" s="1"/>
      <c r="OV520" s="1"/>
      <c r="OW520" s="1"/>
      <c r="OX520" s="1"/>
      <c r="OY520" s="1"/>
      <c r="OZ520" s="1"/>
      <c r="PA520" s="1"/>
      <c r="PB520" s="1"/>
      <c r="PC520" s="1"/>
      <c r="PD520" s="1"/>
      <c r="PE520" s="1"/>
      <c r="PF520" s="1"/>
      <c r="PG520" s="1"/>
      <c r="PH520" s="1"/>
      <c r="PI520" s="1"/>
      <c r="PJ520" s="1"/>
      <c r="PK520" s="1"/>
      <c r="PL520" s="1"/>
      <c r="PM520" s="1"/>
      <c r="PN520" s="1"/>
      <c r="PO520" s="1"/>
      <c r="PP520" s="1"/>
      <c r="PQ520" s="1"/>
      <c r="PR520" s="1"/>
      <c r="PS520" s="1"/>
      <c r="PT520" s="1"/>
      <c r="PU520" s="1"/>
      <c r="PV520" s="1"/>
      <c r="PW520" s="1"/>
      <c r="PX520" s="1"/>
      <c r="PY520" s="1"/>
      <c r="PZ520" s="1"/>
      <c r="QA520" s="1"/>
      <c r="QB520" s="1"/>
      <c r="QC520" s="1"/>
      <c r="QD520" s="1"/>
      <c r="QE520" s="1"/>
      <c r="QF520" s="1"/>
      <c r="QG520" s="1"/>
      <c r="QH520" s="1"/>
      <c r="QI520" s="1"/>
      <c r="QJ520" s="1"/>
      <c r="QK520" s="1"/>
      <c r="QL520" s="1"/>
      <c r="QM520" s="1"/>
      <c r="QN520" s="1"/>
      <c r="QO520" s="1"/>
      <c r="QP520" s="1"/>
      <c r="QQ520" s="1"/>
      <c r="QR520" s="1"/>
      <c r="QS520" s="1"/>
      <c r="QT520" s="1"/>
      <c r="QU520" s="1"/>
      <c r="QV520" s="1"/>
      <c r="QW520" s="1"/>
      <c r="QX520" s="1"/>
      <c r="QY520" s="1"/>
      <c r="QZ520" s="1"/>
      <c r="RA520" s="1"/>
      <c r="RB520" s="1"/>
      <c r="RC520" s="1"/>
      <c r="RD520" s="1"/>
      <c r="RE520" s="1"/>
      <c r="RF520" s="1"/>
      <c r="RG520" s="1"/>
      <c r="RH520" s="1"/>
      <c r="RI520" s="1"/>
      <c r="RJ520" s="1"/>
      <c r="RK520" s="1"/>
      <c r="RL520" s="1"/>
      <c r="RM520" s="1"/>
      <c r="RN520" s="1"/>
      <c r="RO520" s="1"/>
      <c r="RP520" s="1"/>
      <c r="RQ520" s="1"/>
      <c r="RR520" s="1"/>
      <c r="RS520" s="1"/>
      <c r="RT520" s="1"/>
      <c r="RU520" s="1"/>
      <c r="RV520" s="1"/>
      <c r="RW520" s="1"/>
      <c r="RX520" s="1"/>
      <c r="RY520" s="1"/>
      <c r="RZ520" s="1"/>
      <c r="SA520" s="1"/>
      <c r="SB520" s="1"/>
      <c r="SC520" s="1"/>
      <c r="SD520" s="1"/>
      <c r="SE520" s="1"/>
      <c r="SF520" s="1"/>
      <c r="SG520" s="1"/>
      <c r="SH520" s="1"/>
      <c r="SI520" s="1"/>
      <c r="SJ520" s="1"/>
      <c r="SK520" s="1"/>
      <c r="SL520" s="1"/>
      <c r="SM520" s="1"/>
      <c r="SN520" s="1"/>
      <c r="SO520" s="1"/>
      <c r="SP520" s="1"/>
      <c r="SQ520" s="1"/>
      <c r="SR520" s="1"/>
      <c r="SS520" s="1"/>
      <c r="ST520" s="1"/>
      <c r="SU520" s="1"/>
      <c r="SV520" s="1"/>
      <c r="SW520" s="1"/>
      <c r="SX520" s="1"/>
      <c r="SY520" s="1"/>
      <c r="SZ520" s="1"/>
      <c r="TA520" s="1"/>
      <c r="TB520" s="1"/>
      <c r="TC520" s="1"/>
      <c r="TD520" s="1"/>
      <c r="TE520" s="1"/>
      <c r="TF520" s="1"/>
      <c r="TG520" s="1"/>
      <c r="TH520" s="1"/>
      <c r="TI520" s="1"/>
      <c r="TJ520" s="1"/>
      <c r="TK520" s="1"/>
      <c r="TL520" s="1"/>
      <c r="TM520" s="1"/>
      <c r="TN520" s="1"/>
      <c r="TO520" s="1"/>
      <c r="TP520" s="1"/>
      <c r="TQ520" s="1"/>
      <c r="TR520" s="1"/>
      <c r="TS520" s="1"/>
      <c r="TT520" s="1"/>
      <c r="TU520" s="1"/>
      <c r="TV520" s="1"/>
      <c r="TW520" s="1"/>
      <c r="TX520" s="1"/>
      <c r="TY520" s="1"/>
      <c r="TZ520" s="1"/>
      <c r="UA520" s="1"/>
      <c r="UB520" s="1"/>
      <c r="UC520" s="1"/>
      <c r="UD520" s="1"/>
      <c r="UE520" s="1"/>
      <c r="UF520" s="1"/>
      <c r="UG520" s="1"/>
      <c r="UH520" s="1"/>
      <c r="UI520" s="1"/>
      <c r="UJ520" s="1"/>
      <c r="UK520" s="1"/>
      <c r="UL520" s="1"/>
      <c r="UM520" s="1"/>
      <c r="UN520" s="1"/>
      <c r="UO520" s="1"/>
      <c r="UP520" s="1"/>
      <c r="UQ520" s="1"/>
      <c r="UR520" s="1"/>
      <c r="US520" s="1"/>
      <c r="UT520" s="1"/>
      <c r="UU520" s="1"/>
      <c r="UV520" s="1"/>
      <c r="UW520" s="1"/>
      <c r="UX520" s="1"/>
      <c r="UY520" s="1"/>
      <c r="UZ520" s="1"/>
      <c r="VA520" s="1"/>
      <c r="VB520" s="1"/>
      <c r="VC520" s="1"/>
      <c r="VD520" s="1"/>
      <c r="VE520" s="1"/>
      <c r="VF520" s="1"/>
      <c r="VG520" s="1"/>
      <c r="VH520" s="1"/>
      <c r="VI520" s="1"/>
      <c r="VJ520" s="1"/>
      <c r="VK520" s="1"/>
      <c r="VL520" s="1"/>
      <c r="VM520" s="1"/>
      <c r="VN520" s="1"/>
      <c r="VO520" s="1"/>
      <c r="VP520" s="1"/>
      <c r="VQ520" s="1"/>
      <c r="VR520" s="1"/>
      <c r="VS520" s="1"/>
      <c r="VT520" s="1"/>
      <c r="VU520" s="1"/>
      <c r="VV520" s="1"/>
      <c r="VW520" s="1"/>
      <c r="VX520" s="1"/>
      <c r="VY520" s="1"/>
      <c r="VZ520" s="1"/>
      <c r="WA520" s="1"/>
      <c r="WB520" s="1"/>
      <c r="WC520" s="1"/>
      <c r="WD520" s="1"/>
      <c r="WE520" s="1"/>
      <c r="WF520" s="1"/>
      <c r="WG520" s="1"/>
      <c r="WH520" s="1"/>
      <c r="WI520" s="1"/>
      <c r="WJ520" s="1"/>
      <c r="WK520" s="1"/>
      <c r="WL520" s="1"/>
      <c r="WM520" s="1"/>
      <c r="WN520" s="1"/>
      <c r="WO520" s="1"/>
      <c r="WP520" s="1"/>
      <c r="WQ520" s="1"/>
      <c r="WR520" s="1"/>
      <c r="WS520" s="1"/>
      <c r="WT520" s="1"/>
      <c r="WU520" s="1"/>
      <c r="WV520" s="1"/>
      <c r="WW520" s="1"/>
      <c r="WX520" s="1"/>
      <c r="WY520" s="1"/>
      <c r="WZ520" s="1"/>
      <c r="XA520" s="1"/>
      <c r="XB520" s="1"/>
      <c r="XC520" s="1"/>
      <c r="XD520" s="1"/>
      <c r="XE520" s="1"/>
      <c r="XF520" s="1"/>
      <c r="XG520" s="1"/>
      <c r="XH520" s="1"/>
      <c r="XI520" s="1"/>
      <c r="XJ520" s="1"/>
      <c r="XK520" s="1"/>
      <c r="XL520" s="1"/>
      <c r="XM520" s="1"/>
      <c r="XN520" s="1"/>
      <c r="XO520" s="1"/>
      <c r="XP520" s="1"/>
      <c r="XQ520" s="1"/>
      <c r="XR520" s="1"/>
      <c r="XS520" s="1"/>
      <c r="XT520" s="1"/>
      <c r="XU520" s="1"/>
      <c r="XV520" s="1"/>
      <c r="XW520" s="1"/>
      <c r="XX520" s="1"/>
      <c r="XY520" s="1"/>
      <c r="XZ520" s="1"/>
      <c r="YA520" s="1"/>
      <c r="YB520" s="1"/>
      <c r="YC520" s="1"/>
      <c r="YD520" s="1"/>
      <c r="YE520" s="1"/>
      <c r="YF520" s="1"/>
      <c r="YG520" s="1"/>
      <c r="YH520" s="1"/>
      <c r="YI520" s="1"/>
      <c r="YJ520" s="1"/>
      <c r="YK520" s="1"/>
      <c r="YL520" s="1"/>
      <c r="YM520" s="1"/>
      <c r="YN520" s="1"/>
      <c r="YO520" s="1"/>
      <c r="YP520" s="1"/>
      <c r="YQ520" s="1"/>
      <c r="YR520" s="1"/>
      <c r="YS520" s="1"/>
      <c r="YT520" s="1"/>
      <c r="YU520" s="1"/>
      <c r="YV520" s="1"/>
      <c r="YW520" s="1"/>
      <c r="YX520" s="1"/>
      <c r="YY520" s="1"/>
      <c r="YZ520" s="1"/>
      <c r="ZA520" s="1"/>
      <c r="ZB520" s="1"/>
      <c r="ZC520" s="1"/>
      <c r="ZD520" s="1"/>
      <c r="ZE520" s="1"/>
      <c r="ZF520" s="1"/>
      <c r="ZG520" s="1"/>
      <c r="ZH520" s="1"/>
      <c r="ZI520" s="1"/>
      <c r="ZJ520" s="1"/>
      <c r="ZK520" s="1"/>
      <c r="ZL520" s="1"/>
      <c r="ZM520" s="1"/>
      <c r="ZN520" s="1"/>
      <c r="ZO520" s="1"/>
      <c r="ZP520" s="1"/>
      <c r="ZQ520" s="1"/>
      <c r="ZR520" s="1"/>
      <c r="ZS520" s="1"/>
      <c r="ZT520" s="1"/>
      <c r="ZU520" s="1"/>
      <c r="ZV520" s="1"/>
      <c r="ZW520" s="1"/>
      <c r="ZX520" s="1"/>
      <c r="ZY520" s="1"/>
      <c r="ZZ520" s="1"/>
      <c r="AAA520" s="1"/>
      <c r="AAB520" s="1"/>
      <c r="AAC520" s="1"/>
      <c r="AAD520" s="1"/>
      <c r="AAE520" s="1"/>
      <c r="AAF520" s="1"/>
      <c r="AAG520" s="1"/>
      <c r="AAH520" s="1"/>
      <c r="AAI520" s="1"/>
      <c r="AAJ520" s="1"/>
      <c r="AAK520" s="1"/>
      <c r="AAL520" s="1"/>
      <c r="AAM520" s="1"/>
      <c r="AAN520" s="1"/>
      <c r="AAO520" s="1"/>
      <c r="AAP520" s="1"/>
      <c r="AAQ520" s="1"/>
      <c r="AAR520" s="1"/>
      <c r="AAS520" s="1"/>
      <c r="AAT520" s="1"/>
      <c r="AAU520" s="1"/>
      <c r="AAV520" s="1"/>
      <c r="AAW520" s="1"/>
      <c r="AAX520" s="1"/>
      <c r="AAY520" s="1"/>
      <c r="AAZ520" s="1"/>
      <c r="ABA520" s="1"/>
      <c r="ABB520" s="1"/>
      <c r="ABC520" s="1"/>
      <c r="ABD520" s="1"/>
      <c r="ABE520" s="1"/>
      <c r="ABF520" s="1"/>
      <c r="ABG520" s="1"/>
      <c r="ABH520" s="1"/>
      <c r="ABI520" s="1"/>
      <c r="ABJ520" s="1"/>
      <c r="ABK520" s="1"/>
      <c r="ABL520" s="1"/>
      <c r="ABM520" s="1"/>
      <c r="ABN520" s="1"/>
      <c r="ABO520" s="1"/>
      <c r="ABP520" s="1"/>
      <c r="ABQ520" s="1"/>
      <c r="ABR520" s="1"/>
      <c r="ABS520" s="1"/>
      <c r="ABT520" s="1"/>
      <c r="ABU520" s="1"/>
      <c r="ABV520" s="1"/>
      <c r="ABW520" s="1"/>
      <c r="ABX520" s="1"/>
      <c r="ABY520" s="1"/>
      <c r="ABZ520" s="1"/>
      <c r="ACA520" s="1"/>
      <c r="ACB520" s="1"/>
      <c r="ACC520" s="1"/>
      <c r="ACD520" s="1"/>
      <c r="ACE520" s="1"/>
      <c r="ACF520" s="1"/>
      <c r="ACG520" s="1"/>
      <c r="ACH520" s="1"/>
      <c r="ACI520" s="1"/>
      <c r="ACJ520" s="1"/>
      <c r="ACK520" s="1"/>
      <c r="ACL520" s="1"/>
      <c r="ACM520" s="1"/>
      <c r="ACN520" s="1"/>
      <c r="ACO520" s="1"/>
      <c r="ACP520" s="1"/>
      <c r="ACQ520" s="1"/>
      <c r="ACR520" s="1"/>
      <c r="ACS520" s="1"/>
      <c r="ACT520" s="1"/>
      <c r="ACU520" s="1"/>
      <c r="ACV520" s="1"/>
      <c r="ACW520" s="1"/>
      <c r="ACX520" s="1"/>
      <c r="ACY520" s="1"/>
      <c r="ACZ520" s="1"/>
      <c r="ADA520" s="1"/>
      <c r="ADB520" s="1"/>
      <c r="ADC520" s="1"/>
      <c r="ADD520" s="1"/>
      <c r="ADE520" s="1"/>
      <c r="ADF520" s="1"/>
      <c r="ADG520" s="1"/>
      <c r="ADH520" s="1"/>
      <c r="ADI520" s="1"/>
      <c r="ADJ520" s="1"/>
      <c r="ADK520" s="1"/>
      <c r="ADL520" s="1"/>
      <c r="ADM520" s="1"/>
      <c r="ADN520" s="1"/>
      <c r="ADO520" s="1"/>
      <c r="ADP520" s="1"/>
      <c r="ADQ520" s="1"/>
      <c r="ADR520" s="1"/>
      <c r="ADS520" s="1"/>
      <c r="ADT520" s="1"/>
      <c r="ADU520" s="1"/>
      <c r="ADV520" s="1"/>
      <c r="ADW520" s="1"/>
      <c r="ADX520" s="1"/>
      <c r="ADY520" s="1"/>
      <c r="ADZ520" s="1"/>
      <c r="AEA520" s="1"/>
      <c r="AEB520" s="1"/>
      <c r="AEC520" s="1"/>
      <c r="AED520" s="1"/>
      <c r="AEE520" s="1"/>
      <c r="AEF520" s="1"/>
      <c r="AEG520" s="1"/>
      <c r="AEH520" s="1"/>
      <c r="AEI520" s="1"/>
      <c r="AEJ520" s="1"/>
      <c r="AEK520" s="1"/>
      <c r="AEL520" s="1"/>
      <c r="AEM520" s="1"/>
      <c r="AEN520" s="1"/>
      <c r="AEO520" s="1"/>
      <c r="AEP520" s="1"/>
      <c r="AEQ520" s="1"/>
      <c r="AER520" s="1"/>
      <c r="AES520" s="1"/>
      <c r="AET520" s="1"/>
      <c r="AEU520" s="1"/>
      <c r="AEV520" s="1"/>
      <c r="AEW520" s="1"/>
      <c r="AEX520" s="1"/>
      <c r="AEY520" s="1"/>
      <c r="AEZ520" s="1"/>
      <c r="AFA520" s="1"/>
      <c r="AFB520" s="1"/>
      <c r="AFC520" s="1"/>
      <c r="AFD520" s="1"/>
      <c r="AFE520" s="1"/>
      <c r="AFF520" s="1"/>
      <c r="AFG520" s="1"/>
      <c r="AFH520" s="1"/>
      <c r="AFI520" s="1"/>
      <c r="AFJ520" s="1"/>
      <c r="AFK520" s="1"/>
      <c r="AFL520" s="1"/>
      <c r="AFM520" s="1"/>
      <c r="AFN520" s="1"/>
      <c r="AFO520" s="1"/>
      <c r="AFP520" s="1"/>
      <c r="AFQ520" s="1"/>
      <c r="AFR520" s="1"/>
      <c r="AFS520" s="1"/>
      <c r="AFT520" s="1"/>
      <c r="AFU520" s="1"/>
      <c r="AFV520" s="1"/>
      <c r="AFW520" s="1"/>
      <c r="AFX520" s="1"/>
      <c r="AFY520" s="1"/>
      <c r="AFZ520" s="1"/>
      <c r="AGA520" s="1"/>
      <c r="AGB520" s="1"/>
      <c r="AGC520" s="1"/>
      <c r="AGD520" s="1"/>
      <c r="AGE520" s="1"/>
      <c r="AGF520" s="1"/>
      <c r="AGG520" s="1"/>
      <c r="AGH520" s="1"/>
      <c r="AGI520" s="1"/>
      <c r="AGJ520" s="1"/>
      <c r="AGK520" s="1"/>
      <c r="AGL520" s="1"/>
      <c r="AGM520" s="1"/>
      <c r="AGN520" s="1"/>
      <c r="AGO520" s="1"/>
      <c r="AGP520" s="1"/>
      <c r="AGQ520" s="1"/>
      <c r="AGR520" s="1"/>
      <c r="AGS520" s="1"/>
      <c r="AGT520" s="1"/>
      <c r="AGU520" s="1"/>
      <c r="AGV520" s="1"/>
      <c r="AGW520" s="1"/>
      <c r="AGX520" s="1"/>
      <c r="AGY520" s="1"/>
      <c r="AGZ520" s="1"/>
      <c r="AHA520" s="1"/>
      <c r="AHB520" s="1"/>
      <c r="AHC520" s="1"/>
      <c r="AHD520" s="1"/>
      <c r="AHE520" s="1"/>
      <c r="AHF520" s="1"/>
      <c r="AHG520" s="1"/>
      <c r="AHH520" s="1"/>
      <c r="AHI520" s="1"/>
      <c r="AHJ520" s="1"/>
      <c r="AHK520" s="1"/>
      <c r="AHL520" s="1"/>
      <c r="AHM520" s="1"/>
      <c r="AHN520" s="1"/>
      <c r="AHO520" s="1"/>
      <c r="AHP520" s="1"/>
      <c r="AHQ520" s="1"/>
      <c r="AHR520" s="1"/>
      <c r="AHS520" s="1"/>
      <c r="AHT520" s="1"/>
      <c r="AHU520" s="1"/>
      <c r="AHV520" s="1"/>
      <c r="AHW520" s="1"/>
      <c r="AHX520" s="1"/>
      <c r="AHY520" s="1"/>
      <c r="AHZ520" s="1"/>
      <c r="AIA520" s="1"/>
      <c r="AIB520" s="1"/>
      <c r="AIC520" s="1"/>
      <c r="AID520" s="1"/>
      <c r="AIE520" s="1"/>
      <c r="AIF520" s="1"/>
      <c r="AIG520" s="1"/>
      <c r="AIH520" s="1"/>
      <c r="AII520" s="1"/>
      <c r="AIJ520" s="1"/>
      <c r="AIK520" s="1"/>
      <c r="AIL520" s="1"/>
      <c r="AIM520" s="1"/>
      <c r="AIN520" s="1"/>
      <c r="AIO520" s="1"/>
      <c r="AIP520" s="1"/>
      <c r="AIQ520" s="1"/>
      <c r="AIR520" s="1"/>
      <c r="AIS520" s="1"/>
      <c r="AIT520" s="1"/>
      <c r="AIU520" s="1"/>
      <c r="AIV520" s="1"/>
      <c r="AIW520" s="1"/>
      <c r="AIX520" s="1"/>
      <c r="AIY520" s="1"/>
      <c r="AIZ520" s="1"/>
      <c r="AJA520" s="1"/>
      <c r="AJB520" s="1"/>
      <c r="AJC520" s="1"/>
      <c r="AJD520" s="1"/>
      <c r="AJE520" s="1"/>
      <c r="AJF520" s="1"/>
      <c r="AJG520" s="1"/>
      <c r="AJH520" s="1"/>
      <c r="AJI520" s="1"/>
      <c r="AJJ520" s="1"/>
      <c r="AJK520" s="1"/>
      <c r="AJL520" s="1"/>
      <c r="AJM520" s="1"/>
      <c r="AJN520" s="1"/>
      <c r="AJO520" s="1"/>
      <c r="AJP520" s="1"/>
      <c r="AJQ520" s="1"/>
      <c r="AJR520" s="1"/>
      <c r="AJS520" s="1"/>
      <c r="AJT520" s="1"/>
      <c r="AJU520" s="1"/>
      <c r="AJV520" s="1"/>
      <c r="AJW520" s="1"/>
      <c r="AJX520" s="1"/>
      <c r="AJY520" s="1"/>
      <c r="AJZ520" s="1"/>
      <c r="AKA520" s="1"/>
      <c r="AKB520" s="1"/>
      <c r="AKC520" s="1"/>
      <c r="AKD520" s="1"/>
      <c r="AKE520" s="1"/>
      <c r="AKF520" s="1"/>
      <c r="AKG520" s="1"/>
      <c r="AKH520" s="1"/>
      <c r="AKI520" s="1"/>
      <c r="AKJ520" s="1"/>
      <c r="AKK520" s="1"/>
      <c r="AKL520" s="1"/>
      <c r="AKM520" s="1"/>
      <c r="AKN520" s="1"/>
      <c r="AKO520" s="1"/>
      <c r="AKP520" s="1"/>
      <c r="AKQ520" s="1"/>
      <c r="AKR520" s="1"/>
      <c r="AKS520" s="1"/>
      <c r="AKT520" s="1"/>
      <c r="AKU520" s="1"/>
      <c r="AKV520" s="1"/>
      <c r="AKW520" s="1"/>
      <c r="AKX520" s="1"/>
      <c r="AKY520" s="1"/>
      <c r="AKZ520" s="1"/>
      <c r="ALA520" s="1"/>
      <c r="ALB520" s="1"/>
      <c r="ALC520" s="1"/>
      <c r="ALD520" s="1"/>
      <c r="ALE520" s="1"/>
      <c r="ALF520" s="1"/>
      <c r="ALG520" s="1"/>
      <c r="ALH520" s="1"/>
      <c r="ALI520" s="1"/>
      <c r="ALJ520" s="1"/>
      <c r="ALK520" s="1"/>
      <c r="ALL520" s="1"/>
      <c r="ALM520" s="1"/>
      <c r="ALN520" s="1"/>
      <c r="ALO520" s="1"/>
      <c r="ALP520" s="1"/>
      <c r="ALQ520" s="1"/>
    </row>
    <row r="521" spans="2:1005" s="2" customFormat="1" hidden="1" x14ac:dyDescent="0.25">
      <c r="B521" s="5"/>
      <c r="C521" s="5"/>
      <c r="D521" s="5"/>
      <c r="E521" s="6"/>
      <c r="F521" s="7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  <c r="GA521" s="1"/>
      <c r="GB521" s="1"/>
      <c r="GC521" s="1"/>
      <c r="GD521" s="1"/>
      <c r="GE521" s="1"/>
      <c r="GF521" s="1"/>
      <c r="GG521" s="1"/>
      <c r="GH521" s="1"/>
      <c r="GI521" s="1"/>
      <c r="GJ521" s="1"/>
      <c r="GK521" s="1"/>
      <c r="GL521" s="1"/>
      <c r="GM521" s="1"/>
      <c r="GN521" s="1"/>
      <c r="GO521" s="1"/>
      <c r="GP521" s="1"/>
      <c r="GQ521" s="1"/>
      <c r="GR521" s="1"/>
      <c r="GS521" s="1"/>
      <c r="GT521" s="1"/>
      <c r="GU521" s="1"/>
      <c r="GV521" s="1"/>
      <c r="GW521" s="1"/>
      <c r="GX521" s="1"/>
      <c r="GY521" s="1"/>
      <c r="GZ521" s="1"/>
      <c r="HA521" s="1"/>
      <c r="HB521" s="1"/>
      <c r="HC521" s="1"/>
      <c r="HD521" s="1"/>
      <c r="HE521" s="1"/>
      <c r="HF521" s="1"/>
      <c r="HG521" s="1"/>
      <c r="HH521" s="1"/>
      <c r="HI521" s="1"/>
      <c r="HJ521" s="1"/>
      <c r="HK521" s="1"/>
      <c r="HL521" s="1"/>
      <c r="HM521" s="1"/>
      <c r="HN521" s="1"/>
      <c r="HO521" s="1"/>
      <c r="HP521" s="1"/>
      <c r="HQ521" s="1"/>
      <c r="HR521" s="1"/>
      <c r="HS521" s="1"/>
      <c r="HT521" s="1"/>
      <c r="HU521" s="1"/>
      <c r="HV521" s="1"/>
      <c r="HW521" s="1"/>
      <c r="HX521" s="1"/>
      <c r="HY521" s="1"/>
      <c r="HZ521" s="1"/>
      <c r="IA521" s="1"/>
      <c r="IB521" s="1"/>
      <c r="IC521" s="1"/>
      <c r="ID521" s="1"/>
      <c r="IE521" s="1"/>
      <c r="IF521" s="1"/>
      <c r="IG521" s="1"/>
      <c r="IH521" s="1"/>
      <c r="II521" s="1"/>
      <c r="IJ521" s="1"/>
      <c r="IK521" s="1"/>
      <c r="IL521" s="1"/>
      <c r="IM521" s="1"/>
      <c r="IN521" s="1"/>
      <c r="IO521" s="1"/>
      <c r="IP521" s="1"/>
      <c r="IQ521" s="1"/>
      <c r="IR521" s="1"/>
      <c r="IS521" s="1"/>
      <c r="IT521" s="1"/>
      <c r="IU521" s="1"/>
      <c r="IV521" s="1"/>
      <c r="IW521" s="1"/>
      <c r="IX521" s="1"/>
      <c r="IY521" s="1"/>
      <c r="IZ521" s="1"/>
      <c r="JA521" s="1"/>
      <c r="JB521" s="1"/>
      <c r="JC521" s="1"/>
      <c r="JD521" s="1"/>
      <c r="JE521" s="1"/>
      <c r="JF521" s="1"/>
      <c r="JG521" s="1"/>
      <c r="JH521" s="1"/>
      <c r="JI521" s="1"/>
      <c r="JJ521" s="1"/>
      <c r="JK521" s="1"/>
      <c r="JL521" s="1"/>
      <c r="JM521" s="1"/>
      <c r="JN521" s="1"/>
      <c r="JO521" s="1"/>
      <c r="JP521" s="1"/>
      <c r="JQ521" s="1"/>
      <c r="JR521" s="1"/>
      <c r="JS521" s="1"/>
      <c r="JT521" s="1"/>
      <c r="JU521" s="1"/>
      <c r="JV521" s="1"/>
      <c r="JW521" s="1"/>
      <c r="JX521" s="1"/>
      <c r="JY521" s="1"/>
      <c r="JZ521" s="1"/>
      <c r="KA521" s="1"/>
      <c r="KB521" s="1"/>
      <c r="KC521" s="1"/>
      <c r="KD521" s="1"/>
      <c r="KE521" s="1"/>
      <c r="KF521" s="1"/>
      <c r="KG521" s="1"/>
      <c r="KH521" s="1"/>
      <c r="KI521" s="1"/>
      <c r="KJ521" s="1"/>
      <c r="KK521" s="1"/>
      <c r="KL521" s="1"/>
      <c r="KM521" s="1"/>
      <c r="KN521" s="1"/>
      <c r="KO521" s="1"/>
      <c r="KP521" s="1"/>
      <c r="KQ521" s="1"/>
      <c r="KR521" s="1"/>
      <c r="KS521" s="1"/>
      <c r="KT521" s="1"/>
      <c r="KU521" s="1"/>
      <c r="KV521" s="1"/>
      <c r="KW521" s="1"/>
      <c r="KX521" s="1"/>
      <c r="KY521" s="1"/>
      <c r="KZ521" s="1"/>
      <c r="LA521" s="1"/>
      <c r="LB521" s="1"/>
      <c r="LC521" s="1"/>
      <c r="LD521" s="1"/>
      <c r="LE521" s="1"/>
      <c r="LF521" s="1"/>
      <c r="LG521" s="1"/>
      <c r="LH521" s="1"/>
      <c r="LI521" s="1"/>
      <c r="LJ521" s="1"/>
      <c r="LK521" s="1"/>
      <c r="LL521" s="1"/>
      <c r="LM521" s="1"/>
      <c r="LN521" s="1"/>
      <c r="LO521" s="1"/>
      <c r="LP521" s="1"/>
      <c r="LQ521" s="1"/>
      <c r="LR521" s="1"/>
      <c r="LS521" s="1"/>
      <c r="LT521" s="1"/>
      <c r="LU521" s="1"/>
      <c r="LV521" s="1"/>
      <c r="LW521" s="1"/>
      <c r="LX521" s="1"/>
      <c r="LY521" s="1"/>
      <c r="LZ521" s="1"/>
      <c r="MA521" s="1"/>
      <c r="MB521" s="1"/>
      <c r="MC521" s="1"/>
      <c r="MD521" s="1"/>
      <c r="ME521" s="1"/>
      <c r="MF521" s="1"/>
      <c r="MG521" s="1"/>
      <c r="MH521" s="1"/>
      <c r="MI521" s="1"/>
      <c r="MJ521" s="1"/>
      <c r="MK521" s="1"/>
      <c r="ML521" s="1"/>
      <c r="MM521" s="1"/>
      <c r="MN521" s="1"/>
      <c r="MO521" s="1"/>
      <c r="MP521" s="1"/>
      <c r="MQ521" s="1"/>
      <c r="MR521" s="1"/>
      <c r="MS521" s="1"/>
      <c r="MT521" s="1"/>
      <c r="MU521" s="1"/>
      <c r="MV521" s="1"/>
      <c r="MW521" s="1"/>
      <c r="MX521" s="1"/>
      <c r="MY521" s="1"/>
      <c r="MZ521" s="1"/>
      <c r="NA521" s="1"/>
      <c r="NB521" s="1"/>
      <c r="NC521" s="1"/>
      <c r="ND521" s="1"/>
      <c r="NE521" s="1"/>
      <c r="NF521" s="1"/>
      <c r="NG521" s="1"/>
      <c r="NH521" s="1"/>
      <c r="NI521" s="1"/>
      <c r="NJ521" s="1"/>
      <c r="NK521" s="1"/>
      <c r="NL521" s="1"/>
      <c r="NM521" s="1"/>
      <c r="NN521" s="1"/>
      <c r="NO521" s="1"/>
      <c r="NP521" s="1"/>
      <c r="NQ521" s="1"/>
      <c r="NR521" s="1"/>
      <c r="NS521" s="1"/>
      <c r="NT521" s="1"/>
      <c r="NU521" s="1"/>
      <c r="NV521" s="1"/>
      <c r="NW521" s="1"/>
      <c r="NX521" s="1"/>
      <c r="NY521" s="1"/>
      <c r="NZ521" s="1"/>
      <c r="OA521" s="1"/>
      <c r="OB521" s="1"/>
      <c r="OC521" s="1"/>
      <c r="OD521" s="1"/>
      <c r="OE521" s="1"/>
      <c r="OF521" s="1"/>
      <c r="OG521" s="1"/>
      <c r="OH521" s="1"/>
      <c r="OI521" s="1"/>
      <c r="OJ521" s="1"/>
      <c r="OK521" s="1"/>
      <c r="OL521" s="1"/>
      <c r="OM521" s="1"/>
      <c r="ON521" s="1"/>
      <c r="OO521" s="1"/>
      <c r="OP521" s="1"/>
      <c r="OQ521" s="1"/>
      <c r="OR521" s="1"/>
      <c r="OS521" s="1"/>
      <c r="OT521" s="1"/>
      <c r="OU521" s="1"/>
      <c r="OV521" s="1"/>
      <c r="OW521" s="1"/>
      <c r="OX521" s="1"/>
      <c r="OY521" s="1"/>
      <c r="OZ521" s="1"/>
      <c r="PA521" s="1"/>
      <c r="PB521" s="1"/>
      <c r="PC521" s="1"/>
      <c r="PD521" s="1"/>
      <c r="PE521" s="1"/>
      <c r="PF521" s="1"/>
      <c r="PG521" s="1"/>
      <c r="PH521" s="1"/>
      <c r="PI521" s="1"/>
      <c r="PJ521" s="1"/>
      <c r="PK521" s="1"/>
      <c r="PL521" s="1"/>
      <c r="PM521" s="1"/>
      <c r="PN521" s="1"/>
      <c r="PO521" s="1"/>
      <c r="PP521" s="1"/>
      <c r="PQ521" s="1"/>
      <c r="PR521" s="1"/>
      <c r="PS521" s="1"/>
      <c r="PT521" s="1"/>
      <c r="PU521" s="1"/>
      <c r="PV521" s="1"/>
      <c r="PW521" s="1"/>
      <c r="PX521" s="1"/>
      <c r="PY521" s="1"/>
      <c r="PZ521" s="1"/>
      <c r="QA521" s="1"/>
      <c r="QB521" s="1"/>
      <c r="QC521" s="1"/>
      <c r="QD521" s="1"/>
      <c r="QE521" s="1"/>
      <c r="QF521" s="1"/>
      <c r="QG521" s="1"/>
      <c r="QH521" s="1"/>
      <c r="QI521" s="1"/>
      <c r="QJ521" s="1"/>
      <c r="QK521" s="1"/>
      <c r="QL521" s="1"/>
      <c r="QM521" s="1"/>
      <c r="QN521" s="1"/>
      <c r="QO521" s="1"/>
      <c r="QP521" s="1"/>
      <c r="QQ521" s="1"/>
      <c r="QR521" s="1"/>
      <c r="QS521" s="1"/>
      <c r="QT521" s="1"/>
      <c r="QU521" s="1"/>
      <c r="QV521" s="1"/>
      <c r="QW521" s="1"/>
      <c r="QX521" s="1"/>
      <c r="QY521" s="1"/>
      <c r="QZ521" s="1"/>
      <c r="RA521" s="1"/>
      <c r="RB521" s="1"/>
      <c r="RC521" s="1"/>
      <c r="RD521" s="1"/>
      <c r="RE521" s="1"/>
      <c r="RF521" s="1"/>
      <c r="RG521" s="1"/>
      <c r="RH521" s="1"/>
      <c r="RI521" s="1"/>
      <c r="RJ521" s="1"/>
      <c r="RK521" s="1"/>
      <c r="RL521" s="1"/>
      <c r="RM521" s="1"/>
      <c r="RN521" s="1"/>
      <c r="RO521" s="1"/>
      <c r="RP521" s="1"/>
      <c r="RQ521" s="1"/>
      <c r="RR521" s="1"/>
      <c r="RS521" s="1"/>
      <c r="RT521" s="1"/>
      <c r="RU521" s="1"/>
      <c r="RV521" s="1"/>
      <c r="RW521" s="1"/>
      <c r="RX521" s="1"/>
      <c r="RY521" s="1"/>
      <c r="RZ521" s="1"/>
      <c r="SA521" s="1"/>
      <c r="SB521" s="1"/>
      <c r="SC521" s="1"/>
      <c r="SD521" s="1"/>
      <c r="SE521" s="1"/>
      <c r="SF521" s="1"/>
      <c r="SG521" s="1"/>
      <c r="SH521" s="1"/>
      <c r="SI521" s="1"/>
      <c r="SJ521" s="1"/>
      <c r="SK521" s="1"/>
      <c r="SL521" s="1"/>
      <c r="SM521" s="1"/>
      <c r="SN521" s="1"/>
      <c r="SO521" s="1"/>
      <c r="SP521" s="1"/>
      <c r="SQ521" s="1"/>
      <c r="SR521" s="1"/>
      <c r="SS521" s="1"/>
      <c r="ST521" s="1"/>
      <c r="SU521" s="1"/>
      <c r="SV521" s="1"/>
      <c r="SW521" s="1"/>
      <c r="SX521" s="1"/>
      <c r="SY521" s="1"/>
      <c r="SZ521" s="1"/>
      <c r="TA521" s="1"/>
      <c r="TB521" s="1"/>
      <c r="TC521" s="1"/>
      <c r="TD521" s="1"/>
      <c r="TE521" s="1"/>
      <c r="TF521" s="1"/>
      <c r="TG521" s="1"/>
      <c r="TH521" s="1"/>
      <c r="TI521" s="1"/>
      <c r="TJ521" s="1"/>
      <c r="TK521" s="1"/>
      <c r="TL521" s="1"/>
      <c r="TM521" s="1"/>
      <c r="TN521" s="1"/>
      <c r="TO521" s="1"/>
      <c r="TP521" s="1"/>
      <c r="TQ521" s="1"/>
      <c r="TR521" s="1"/>
      <c r="TS521" s="1"/>
      <c r="TT521" s="1"/>
      <c r="TU521" s="1"/>
      <c r="TV521" s="1"/>
      <c r="TW521" s="1"/>
      <c r="TX521" s="1"/>
      <c r="TY521" s="1"/>
      <c r="TZ521" s="1"/>
      <c r="UA521" s="1"/>
      <c r="UB521" s="1"/>
      <c r="UC521" s="1"/>
      <c r="UD521" s="1"/>
      <c r="UE521" s="1"/>
      <c r="UF521" s="1"/>
      <c r="UG521" s="1"/>
      <c r="UH521" s="1"/>
      <c r="UI521" s="1"/>
      <c r="UJ521" s="1"/>
      <c r="UK521" s="1"/>
      <c r="UL521" s="1"/>
      <c r="UM521" s="1"/>
      <c r="UN521" s="1"/>
      <c r="UO521" s="1"/>
      <c r="UP521" s="1"/>
      <c r="UQ521" s="1"/>
      <c r="UR521" s="1"/>
      <c r="US521" s="1"/>
      <c r="UT521" s="1"/>
      <c r="UU521" s="1"/>
      <c r="UV521" s="1"/>
      <c r="UW521" s="1"/>
      <c r="UX521" s="1"/>
      <c r="UY521" s="1"/>
      <c r="UZ521" s="1"/>
      <c r="VA521" s="1"/>
      <c r="VB521" s="1"/>
      <c r="VC521" s="1"/>
      <c r="VD521" s="1"/>
      <c r="VE521" s="1"/>
      <c r="VF521" s="1"/>
      <c r="VG521" s="1"/>
      <c r="VH521" s="1"/>
      <c r="VI521" s="1"/>
      <c r="VJ521" s="1"/>
      <c r="VK521" s="1"/>
      <c r="VL521" s="1"/>
      <c r="VM521" s="1"/>
      <c r="VN521" s="1"/>
      <c r="VO521" s="1"/>
      <c r="VP521" s="1"/>
      <c r="VQ521" s="1"/>
      <c r="VR521" s="1"/>
      <c r="VS521" s="1"/>
      <c r="VT521" s="1"/>
      <c r="VU521" s="1"/>
      <c r="VV521" s="1"/>
      <c r="VW521" s="1"/>
      <c r="VX521" s="1"/>
      <c r="VY521" s="1"/>
      <c r="VZ521" s="1"/>
      <c r="WA521" s="1"/>
      <c r="WB521" s="1"/>
      <c r="WC521" s="1"/>
      <c r="WD521" s="1"/>
      <c r="WE521" s="1"/>
      <c r="WF521" s="1"/>
      <c r="WG521" s="1"/>
      <c r="WH521" s="1"/>
      <c r="WI521" s="1"/>
      <c r="WJ521" s="1"/>
      <c r="WK521" s="1"/>
      <c r="WL521" s="1"/>
      <c r="WM521" s="1"/>
      <c r="WN521" s="1"/>
      <c r="WO521" s="1"/>
      <c r="WP521" s="1"/>
      <c r="WQ521" s="1"/>
      <c r="WR521" s="1"/>
      <c r="WS521" s="1"/>
      <c r="WT521" s="1"/>
      <c r="WU521" s="1"/>
      <c r="WV521" s="1"/>
      <c r="WW521" s="1"/>
      <c r="WX521" s="1"/>
      <c r="WY521" s="1"/>
      <c r="WZ521" s="1"/>
      <c r="XA521" s="1"/>
      <c r="XB521" s="1"/>
      <c r="XC521" s="1"/>
      <c r="XD521" s="1"/>
      <c r="XE521" s="1"/>
      <c r="XF521" s="1"/>
      <c r="XG521" s="1"/>
      <c r="XH521" s="1"/>
      <c r="XI521" s="1"/>
      <c r="XJ521" s="1"/>
      <c r="XK521" s="1"/>
      <c r="XL521" s="1"/>
      <c r="XM521" s="1"/>
      <c r="XN521" s="1"/>
      <c r="XO521" s="1"/>
      <c r="XP521" s="1"/>
      <c r="XQ521" s="1"/>
      <c r="XR521" s="1"/>
      <c r="XS521" s="1"/>
      <c r="XT521" s="1"/>
      <c r="XU521" s="1"/>
      <c r="XV521" s="1"/>
      <c r="XW521" s="1"/>
      <c r="XX521" s="1"/>
      <c r="XY521" s="1"/>
      <c r="XZ521" s="1"/>
      <c r="YA521" s="1"/>
      <c r="YB521" s="1"/>
      <c r="YC521" s="1"/>
      <c r="YD521" s="1"/>
      <c r="YE521" s="1"/>
      <c r="YF521" s="1"/>
      <c r="YG521" s="1"/>
      <c r="YH521" s="1"/>
      <c r="YI521" s="1"/>
      <c r="YJ521" s="1"/>
      <c r="YK521" s="1"/>
      <c r="YL521" s="1"/>
      <c r="YM521" s="1"/>
      <c r="YN521" s="1"/>
      <c r="YO521" s="1"/>
      <c r="YP521" s="1"/>
      <c r="YQ521" s="1"/>
      <c r="YR521" s="1"/>
      <c r="YS521" s="1"/>
      <c r="YT521" s="1"/>
      <c r="YU521" s="1"/>
      <c r="YV521" s="1"/>
      <c r="YW521" s="1"/>
      <c r="YX521" s="1"/>
      <c r="YY521" s="1"/>
      <c r="YZ521" s="1"/>
      <c r="ZA521" s="1"/>
      <c r="ZB521" s="1"/>
      <c r="ZC521" s="1"/>
      <c r="ZD521" s="1"/>
      <c r="ZE521" s="1"/>
      <c r="ZF521" s="1"/>
      <c r="ZG521" s="1"/>
      <c r="ZH521" s="1"/>
      <c r="ZI521" s="1"/>
      <c r="ZJ521" s="1"/>
      <c r="ZK521" s="1"/>
      <c r="ZL521" s="1"/>
      <c r="ZM521" s="1"/>
      <c r="ZN521" s="1"/>
      <c r="ZO521" s="1"/>
      <c r="ZP521" s="1"/>
      <c r="ZQ521" s="1"/>
      <c r="ZR521" s="1"/>
      <c r="ZS521" s="1"/>
      <c r="ZT521" s="1"/>
      <c r="ZU521" s="1"/>
      <c r="ZV521" s="1"/>
      <c r="ZW521" s="1"/>
      <c r="ZX521" s="1"/>
      <c r="ZY521" s="1"/>
      <c r="ZZ521" s="1"/>
      <c r="AAA521" s="1"/>
      <c r="AAB521" s="1"/>
      <c r="AAC521" s="1"/>
      <c r="AAD521" s="1"/>
      <c r="AAE521" s="1"/>
      <c r="AAF521" s="1"/>
      <c r="AAG521" s="1"/>
      <c r="AAH521" s="1"/>
      <c r="AAI521" s="1"/>
      <c r="AAJ521" s="1"/>
      <c r="AAK521" s="1"/>
      <c r="AAL521" s="1"/>
      <c r="AAM521" s="1"/>
      <c r="AAN521" s="1"/>
      <c r="AAO521" s="1"/>
      <c r="AAP521" s="1"/>
      <c r="AAQ521" s="1"/>
      <c r="AAR521" s="1"/>
      <c r="AAS521" s="1"/>
      <c r="AAT521" s="1"/>
      <c r="AAU521" s="1"/>
      <c r="AAV521" s="1"/>
      <c r="AAW521" s="1"/>
      <c r="AAX521" s="1"/>
      <c r="AAY521" s="1"/>
      <c r="AAZ521" s="1"/>
      <c r="ABA521" s="1"/>
      <c r="ABB521" s="1"/>
      <c r="ABC521" s="1"/>
      <c r="ABD521" s="1"/>
      <c r="ABE521" s="1"/>
      <c r="ABF521" s="1"/>
      <c r="ABG521" s="1"/>
      <c r="ABH521" s="1"/>
      <c r="ABI521" s="1"/>
      <c r="ABJ521" s="1"/>
      <c r="ABK521" s="1"/>
      <c r="ABL521" s="1"/>
      <c r="ABM521" s="1"/>
      <c r="ABN521" s="1"/>
      <c r="ABO521" s="1"/>
      <c r="ABP521" s="1"/>
      <c r="ABQ521" s="1"/>
      <c r="ABR521" s="1"/>
      <c r="ABS521" s="1"/>
      <c r="ABT521" s="1"/>
      <c r="ABU521" s="1"/>
      <c r="ABV521" s="1"/>
      <c r="ABW521" s="1"/>
      <c r="ABX521" s="1"/>
      <c r="ABY521" s="1"/>
      <c r="ABZ521" s="1"/>
      <c r="ACA521" s="1"/>
      <c r="ACB521" s="1"/>
      <c r="ACC521" s="1"/>
      <c r="ACD521" s="1"/>
      <c r="ACE521" s="1"/>
      <c r="ACF521" s="1"/>
      <c r="ACG521" s="1"/>
      <c r="ACH521" s="1"/>
      <c r="ACI521" s="1"/>
      <c r="ACJ521" s="1"/>
      <c r="ACK521" s="1"/>
      <c r="ACL521" s="1"/>
      <c r="ACM521" s="1"/>
      <c r="ACN521" s="1"/>
      <c r="ACO521" s="1"/>
      <c r="ACP521" s="1"/>
      <c r="ACQ521" s="1"/>
      <c r="ACR521" s="1"/>
      <c r="ACS521" s="1"/>
      <c r="ACT521" s="1"/>
      <c r="ACU521" s="1"/>
      <c r="ACV521" s="1"/>
      <c r="ACW521" s="1"/>
      <c r="ACX521" s="1"/>
      <c r="ACY521" s="1"/>
      <c r="ACZ521" s="1"/>
      <c r="ADA521" s="1"/>
      <c r="ADB521" s="1"/>
      <c r="ADC521" s="1"/>
      <c r="ADD521" s="1"/>
      <c r="ADE521" s="1"/>
      <c r="ADF521" s="1"/>
      <c r="ADG521" s="1"/>
      <c r="ADH521" s="1"/>
      <c r="ADI521" s="1"/>
      <c r="ADJ521" s="1"/>
      <c r="ADK521" s="1"/>
      <c r="ADL521" s="1"/>
      <c r="ADM521" s="1"/>
      <c r="ADN521" s="1"/>
      <c r="ADO521" s="1"/>
      <c r="ADP521" s="1"/>
      <c r="ADQ521" s="1"/>
      <c r="ADR521" s="1"/>
      <c r="ADS521" s="1"/>
      <c r="ADT521" s="1"/>
      <c r="ADU521" s="1"/>
      <c r="ADV521" s="1"/>
      <c r="ADW521" s="1"/>
      <c r="ADX521" s="1"/>
      <c r="ADY521" s="1"/>
      <c r="ADZ521" s="1"/>
      <c r="AEA521" s="1"/>
      <c r="AEB521" s="1"/>
      <c r="AEC521" s="1"/>
      <c r="AED521" s="1"/>
      <c r="AEE521" s="1"/>
      <c r="AEF521" s="1"/>
      <c r="AEG521" s="1"/>
      <c r="AEH521" s="1"/>
      <c r="AEI521" s="1"/>
      <c r="AEJ521" s="1"/>
      <c r="AEK521" s="1"/>
      <c r="AEL521" s="1"/>
      <c r="AEM521" s="1"/>
      <c r="AEN521" s="1"/>
      <c r="AEO521" s="1"/>
      <c r="AEP521" s="1"/>
      <c r="AEQ521" s="1"/>
      <c r="AER521" s="1"/>
      <c r="AES521" s="1"/>
      <c r="AET521" s="1"/>
      <c r="AEU521" s="1"/>
      <c r="AEV521" s="1"/>
      <c r="AEW521" s="1"/>
      <c r="AEX521" s="1"/>
      <c r="AEY521" s="1"/>
      <c r="AEZ521" s="1"/>
      <c r="AFA521" s="1"/>
      <c r="AFB521" s="1"/>
      <c r="AFC521" s="1"/>
      <c r="AFD521" s="1"/>
      <c r="AFE521" s="1"/>
      <c r="AFF521" s="1"/>
      <c r="AFG521" s="1"/>
      <c r="AFH521" s="1"/>
      <c r="AFI521" s="1"/>
      <c r="AFJ521" s="1"/>
      <c r="AFK521" s="1"/>
      <c r="AFL521" s="1"/>
      <c r="AFM521" s="1"/>
      <c r="AFN521" s="1"/>
      <c r="AFO521" s="1"/>
      <c r="AFP521" s="1"/>
      <c r="AFQ521" s="1"/>
      <c r="AFR521" s="1"/>
      <c r="AFS521" s="1"/>
      <c r="AFT521" s="1"/>
      <c r="AFU521" s="1"/>
      <c r="AFV521" s="1"/>
      <c r="AFW521" s="1"/>
      <c r="AFX521" s="1"/>
      <c r="AFY521" s="1"/>
      <c r="AFZ521" s="1"/>
      <c r="AGA521" s="1"/>
      <c r="AGB521" s="1"/>
      <c r="AGC521" s="1"/>
      <c r="AGD521" s="1"/>
      <c r="AGE521" s="1"/>
      <c r="AGF521" s="1"/>
      <c r="AGG521" s="1"/>
      <c r="AGH521" s="1"/>
      <c r="AGI521" s="1"/>
      <c r="AGJ521" s="1"/>
      <c r="AGK521" s="1"/>
      <c r="AGL521" s="1"/>
      <c r="AGM521" s="1"/>
      <c r="AGN521" s="1"/>
      <c r="AGO521" s="1"/>
      <c r="AGP521" s="1"/>
      <c r="AGQ521" s="1"/>
      <c r="AGR521" s="1"/>
      <c r="AGS521" s="1"/>
      <c r="AGT521" s="1"/>
      <c r="AGU521" s="1"/>
      <c r="AGV521" s="1"/>
      <c r="AGW521" s="1"/>
      <c r="AGX521" s="1"/>
      <c r="AGY521" s="1"/>
      <c r="AGZ521" s="1"/>
      <c r="AHA521" s="1"/>
      <c r="AHB521" s="1"/>
      <c r="AHC521" s="1"/>
      <c r="AHD521" s="1"/>
      <c r="AHE521" s="1"/>
      <c r="AHF521" s="1"/>
      <c r="AHG521" s="1"/>
      <c r="AHH521" s="1"/>
      <c r="AHI521" s="1"/>
      <c r="AHJ521" s="1"/>
      <c r="AHK521" s="1"/>
      <c r="AHL521" s="1"/>
      <c r="AHM521" s="1"/>
      <c r="AHN521" s="1"/>
      <c r="AHO521" s="1"/>
      <c r="AHP521" s="1"/>
      <c r="AHQ521" s="1"/>
      <c r="AHR521" s="1"/>
      <c r="AHS521" s="1"/>
      <c r="AHT521" s="1"/>
      <c r="AHU521" s="1"/>
      <c r="AHV521" s="1"/>
      <c r="AHW521" s="1"/>
      <c r="AHX521" s="1"/>
      <c r="AHY521" s="1"/>
      <c r="AHZ521" s="1"/>
      <c r="AIA521" s="1"/>
      <c r="AIB521" s="1"/>
      <c r="AIC521" s="1"/>
      <c r="AID521" s="1"/>
      <c r="AIE521" s="1"/>
      <c r="AIF521" s="1"/>
      <c r="AIG521" s="1"/>
      <c r="AIH521" s="1"/>
      <c r="AII521" s="1"/>
      <c r="AIJ521" s="1"/>
      <c r="AIK521" s="1"/>
      <c r="AIL521" s="1"/>
      <c r="AIM521" s="1"/>
      <c r="AIN521" s="1"/>
      <c r="AIO521" s="1"/>
      <c r="AIP521" s="1"/>
      <c r="AIQ521" s="1"/>
      <c r="AIR521" s="1"/>
      <c r="AIS521" s="1"/>
      <c r="AIT521" s="1"/>
      <c r="AIU521" s="1"/>
      <c r="AIV521" s="1"/>
      <c r="AIW521" s="1"/>
      <c r="AIX521" s="1"/>
      <c r="AIY521" s="1"/>
      <c r="AIZ521" s="1"/>
      <c r="AJA521" s="1"/>
      <c r="AJB521" s="1"/>
      <c r="AJC521" s="1"/>
      <c r="AJD521" s="1"/>
      <c r="AJE521" s="1"/>
      <c r="AJF521" s="1"/>
      <c r="AJG521" s="1"/>
      <c r="AJH521" s="1"/>
      <c r="AJI521" s="1"/>
      <c r="AJJ521" s="1"/>
      <c r="AJK521" s="1"/>
      <c r="AJL521" s="1"/>
      <c r="AJM521" s="1"/>
      <c r="AJN521" s="1"/>
      <c r="AJO521" s="1"/>
      <c r="AJP521" s="1"/>
      <c r="AJQ521" s="1"/>
      <c r="AJR521" s="1"/>
      <c r="AJS521" s="1"/>
      <c r="AJT521" s="1"/>
      <c r="AJU521" s="1"/>
      <c r="AJV521" s="1"/>
      <c r="AJW521" s="1"/>
      <c r="AJX521" s="1"/>
      <c r="AJY521" s="1"/>
      <c r="AJZ521" s="1"/>
      <c r="AKA521" s="1"/>
      <c r="AKB521" s="1"/>
      <c r="AKC521" s="1"/>
      <c r="AKD521" s="1"/>
      <c r="AKE521" s="1"/>
      <c r="AKF521" s="1"/>
      <c r="AKG521" s="1"/>
      <c r="AKH521" s="1"/>
      <c r="AKI521" s="1"/>
      <c r="AKJ521" s="1"/>
      <c r="AKK521" s="1"/>
      <c r="AKL521" s="1"/>
      <c r="AKM521" s="1"/>
      <c r="AKN521" s="1"/>
      <c r="AKO521" s="1"/>
      <c r="AKP521" s="1"/>
      <c r="AKQ521" s="1"/>
      <c r="AKR521" s="1"/>
      <c r="AKS521" s="1"/>
      <c r="AKT521" s="1"/>
      <c r="AKU521" s="1"/>
      <c r="AKV521" s="1"/>
      <c r="AKW521" s="1"/>
      <c r="AKX521" s="1"/>
      <c r="AKY521" s="1"/>
      <c r="AKZ521" s="1"/>
      <c r="ALA521" s="1"/>
      <c r="ALB521" s="1"/>
      <c r="ALC521" s="1"/>
      <c r="ALD521" s="1"/>
      <c r="ALE521" s="1"/>
      <c r="ALF521" s="1"/>
      <c r="ALG521" s="1"/>
      <c r="ALH521" s="1"/>
      <c r="ALI521" s="1"/>
      <c r="ALJ521" s="1"/>
      <c r="ALK521" s="1"/>
      <c r="ALL521" s="1"/>
      <c r="ALM521" s="1"/>
      <c r="ALN521" s="1"/>
      <c r="ALO521" s="1"/>
      <c r="ALP521" s="1"/>
      <c r="ALQ521" s="1"/>
    </row>
    <row r="522" spans="2:1005" s="2" customFormat="1" hidden="1" x14ac:dyDescent="0.25">
      <c r="B522" s="5"/>
      <c r="C522" s="5"/>
      <c r="D522" s="5"/>
      <c r="E522" s="6"/>
      <c r="F522" s="7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  <c r="GA522" s="1"/>
      <c r="GB522" s="1"/>
      <c r="GC522" s="1"/>
      <c r="GD522" s="1"/>
      <c r="GE522" s="1"/>
      <c r="GF522" s="1"/>
      <c r="GG522" s="1"/>
      <c r="GH522" s="1"/>
      <c r="GI522" s="1"/>
      <c r="GJ522" s="1"/>
      <c r="GK522" s="1"/>
      <c r="GL522" s="1"/>
      <c r="GM522" s="1"/>
      <c r="GN522" s="1"/>
      <c r="GO522" s="1"/>
      <c r="GP522" s="1"/>
      <c r="GQ522" s="1"/>
      <c r="GR522" s="1"/>
      <c r="GS522" s="1"/>
      <c r="GT522" s="1"/>
      <c r="GU522" s="1"/>
      <c r="GV522" s="1"/>
      <c r="GW522" s="1"/>
      <c r="GX522" s="1"/>
      <c r="GY522" s="1"/>
      <c r="GZ522" s="1"/>
      <c r="HA522" s="1"/>
      <c r="HB522" s="1"/>
      <c r="HC522" s="1"/>
      <c r="HD522" s="1"/>
      <c r="HE522" s="1"/>
      <c r="HF522" s="1"/>
      <c r="HG522" s="1"/>
      <c r="HH522" s="1"/>
      <c r="HI522" s="1"/>
      <c r="HJ522" s="1"/>
      <c r="HK522" s="1"/>
      <c r="HL522" s="1"/>
      <c r="HM522" s="1"/>
      <c r="HN522" s="1"/>
      <c r="HO522" s="1"/>
      <c r="HP522" s="1"/>
      <c r="HQ522" s="1"/>
      <c r="HR522" s="1"/>
      <c r="HS522" s="1"/>
      <c r="HT522" s="1"/>
      <c r="HU522" s="1"/>
      <c r="HV522" s="1"/>
      <c r="HW522" s="1"/>
      <c r="HX522" s="1"/>
      <c r="HY522" s="1"/>
      <c r="HZ522" s="1"/>
      <c r="IA522" s="1"/>
      <c r="IB522" s="1"/>
      <c r="IC522" s="1"/>
      <c r="ID522" s="1"/>
      <c r="IE522" s="1"/>
      <c r="IF522" s="1"/>
      <c r="IG522" s="1"/>
      <c r="IH522" s="1"/>
      <c r="II522" s="1"/>
      <c r="IJ522" s="1"/>
      <c r="IK522" s="1"/>
      <c r="IL522" s="1"/>
      <c r="IM522" s="1"/>
      <c r="IN522" s="1"/>
      <c r="IO522" s="1"/>
      <c r="IP522" s="1"/>
      <c r="IQ522" s="1"/>
      <c r="IR522" s="1"/>
      <c r="IS522" s="1"/>
      <c r="IT522" s="1"/>
      <c r="IU522" s="1"/>
      <c r="IV522" s="1"/>
      <c r="IW522" s="1"/>
      <c r="IX522" s="1"/>
      <c r="IY522" s="1"/>
      <c r="IZ522" s="1"/>
      <c r="JA522" s="1"/>
      <c r="JB522" s="1"/>
      <c r="JC522" s="1"/>
      <c r="JD522" s="1"/>
      <c r="JE522" s="1"/>
      <c r="JF522" s="1"/>
      <c r="JG522" s="1"/>
      <c r="JH522" s="1"/>
      <c r="JI522" s="1"/>
      <c r="JJ522" s="1"/>
      <c r="JK522" s="1"/>
      <c r="JL522" s="1"/>
      <c r="JM522" s="1"/>
      <c r="JN522" s="1"/>
      <c r="JO522" s="1"/>
      <c r="JP522" s="1"/>
      <c r="JQ522" s="1"/>
      <c r="JR522" s="1"/>
      <c r="JS522" s="1"/>
      <c r="JT522" s="1"/>
      <c r="JU522" s="1"/>
      <c r="JV522" s="1"/>
      <c r="JW522" s="1"/>
      <c r="JX522" s="1"/>
      <c r="JY522" s="1"/>
      <c r="JZ522" s="1"/>
      <c r="KA522" s="1"/>
      <c r="KB522" s="1"/>
      <c r="KC522" s="1"/>
      <c r="KD522" s="1"/>
      <c r="KE522" s="1"/>
      <c r="KF522" s="1"/>
      <c r="KG522" s="1"/>
      <c r="KH522" s="1"/>
      <c r="KI522" s="1"/>
      <c r="KJ522" s="1"/>
      <c r="KK522" s="1"/>
      <c r="KL522" s="1"/>
      <c r="KM522" s="1"/>
      <c r="KN522" s="1"/>
      <c r="KO522" s="1"/>
      <c r="KP522" s="1"/>
      <c r="KQ522" s="1"/>
      <c r="KR522" s="1"/>
      <c r="KS522" s="1"/>
      <c r="KT522" s="1"/>
      <c r="KU522" s="1"/>
      <c r="KV522" s="1"/>
      <c r="KW522" s="1"/>
      <c r="KX522" s="1"/>
      <c r="KY522" s="1"/>
      <c r="KZ522" s="1"/>
      <c r="LA522" s="1"/>
      <c r="LB522" s="1"/>
      <c r="LC522" s="1"/>
      <c r="LD522" s="1"/>
      <c r="LE522" s="1"/>
      <c r="LF522" s="1"/>
      <c r="LG522" s="1"/>
      <c r="LH522" s="1"/>
      <c r="LI522" s="1"/>
      <c r="LJ522" s="1"/>
      <c r="LK522" s="1"/>
      <c r="LL522" s="1"/>
      <c r="LM522" s="1"/>
      <c r="LN522" s="1"/>
      <c r="LO522" s="1"/>
      <c r="LP522" s="1"/>
      <c r="LQ522" s="1"/>
      <c r="LR522" s="1"/>
      <c r="LS522" s="1"/>
      <c r="LT522" s="1"/>
      <c r="LU522" s="1"/>
      <c r="LV522" s="1"/>
      <c r="LW522" s="1"/>
      <c r="LX522" s="1"/>
      <c r="LY522" s="1"/>
      <c r="LZ522" s="1"/>
      <c r="MA522" s="1"/>
      <c r="MB522" s="1"/>
      <c r="MC522" s="1"/>
      <c r="MD522" s="1"/>
      <c r="ME522" s="1"/>
      <c r="MF522" s="1"/>
      <c r="MG522" s="1"/>
      <c r="MH522" s="1"/>
      <c r="MI522" s="1"/>
      <c r="MJ522" s="1"/>
      <c r="MK522" s="1"/>
      <c r="ML522" s="1"/>
      <c r="MM522" s="1"/>
      <c r="MN522" s="1"/>
      <c r="MO522" s="1"/>
      <c r="MP522" s="1"/>
      <c r="MQ522" s="1"/>
      <c r="MR522" s="1"/>
      <c r="MS522" s="1"/>
      <c r="MT522" s="1"/>
      <c r="MU522" s="1"/>
      <c r="MV522" s="1"/>
      <c r="MW522" s="1"/>
      <c r="MX522" s="1"/>
      <c r="MY522" s="1"/>
      <c r="MZ522" s="1"/>
      <c r="NA522" s="1"/>
      <c r="NB522" s="1"/>
      <c r="NC522" s="1"/>
      <c r="ND522" s="1"/>
      <c r="NE522" s="1"/>
      <c r="NF522" s="1"/>
      <c r="NG522" s="1"/>
      <c r="NH522" s="1"/>
      <c r="NI522" s="1"/>
      <c r="NJ522" s="1"/>
      <c r="NK522" s="1"/>
      <c r="NL522" s="1"/>
      <c r="NM522" s="1"/>
      <c r="NN522" s="1"/>
      <c r="NO522" s="1"/>
      <c r="NP522" s="1"/>
      <c r="NQ522" s="1"/>
      <c r="NR522" s="1"/>
      <c r="NS522" s="1"/>
      <c r="NT522" s="1"/>
      <c r="NU522" s="1"/>
      <c r="NV522" s="1"/>
      <c r="NW522" s="1"/>
      <c r="NX522" s="1"/>
      <c r="NY522" s="1"/>
      <c r="NZ522" s="1"/>
      <c r="OA522" s="1"/>
      <c r="OB522" s="1"/>
      <c r="OC522" s="1"/>
      <c r="OD522" s="1"/>
      <c r="OE522" s="1"/>
      <c r="OF522" s="1"/>
      <c r="OG522" s="1"/>
      <c r="OH522" s="1"/>
      <c r="OI522" s="1"/>
      <c r="OJ522" s="1"/>
      <c r="OK522" s="1"/>
      <c r="OL522" s="1"/>
      <c r="OM522" s="1"/>
      <c r="ON522" s="1"/>
      <c r="OO522" s="1"/>
      <c r="OP522" s="1"/>
      <c r="OQ522" s="1"/>
      <c r="OR522" s="1"/>
      <c r="OS522" s="1"/>
      <c r="OT522" s="1"/>
      <c r="OU522" s="1"/>
      <c r="OV522" s="1"/>
      <c r="OW522" s="1"/>
      <c r="OX522" s="1"/>
      <c r="OY522" s="1"/>
      <c r="OZ522" s="1"/>
      <c r="PA522" s="1"/>
      <c r="PB522" s="1"/>
      <c r="PC522" s="1"/>
      <c r="PD522" s="1"/>
      <c r="PE522" s="1"/>
      <c r="PF522" s="1"/>
      <c r="PG522" s="1"/>
      <c r="PH522" s="1"/>
      <c r="PI522" s="1"/>
      <c r="PJ522" s="1"/>
      <c r="PK522" s="1"/>
      <c r="PL522" s="1"/>
      <c r="PM522" s="1"/>
      <c r="PN522" s="1"/>
      <c r="PO522" s="1"/>
      <c r="PP522" s="1"/>
      <c r="PQ522" s="1"/>
      <c r="PR522" s="1"/>
      <c r="PS522" s="1"/>
      <c r="PT522" s="1"/>
      <c r="PU522" s="1"/>
      <c r="PV522" s="1"/>
      <c r="PW522" s="1"/>
      <c r="PX522" s="1"/>
      <c r="PY522" s="1"/>
      <c r="PZ522" s="1"/>
      <c r="QA522" s="1"/>
      <c r="QB522" s="1"/>
      <c r="QC522" s="1"/>
      <c r="QD522" s="1"/>
      <c r="QE522" s="1"/>
      <c r="QF522" s="1"/>
      <c r="QG522" s="1"/>
      <c r="QH522" s="1"/>
      <c r="QI522" s="1"/>
      <c r="QJ522" s="1"/>
      <c r="QK522" s="1"/>
      <c r="QL522" s="1"/>
      <c r="QM522" s="1"/>
      <c r="QN522" s="1"/>
      <c r="QO522" s="1"/>
      <c r="QP522" s="1"/>
      <c r="QQ522" s="1"/>
      <c r="QR522" s="1"/>
      <c r="QS522" s="1"/>
      <c r="QT522" s="1"/>
      <c r="QU522" s="1"/>
      <c r="QV522" s="1"/>
      <c r="QW522" s="1"/>
      <c r="QX522" s="1"/>
      <c r="QY522" s="1"/>
      <c r="QZ522" s="1"/>
      <c r="RA522" s="1"/>
      <c r="RB522" s="1"/>
      <c r="RC522" s="1"/>
      <c r="RD522" s="1"/>
      <c r="RE522" s="1"/>
      <c r="RF522" s="1"/>
      <c r="RG522" s="1"/>
      <c r="RH522" s="1"/>
      <c r="RI522" s="1"/>
      <c r="RJ522" s="1"/>
      <c r="RK522" s="1"/>
      <c r="RL522" s="1"/>
      <c r="RM522" s="1"/>
      <c r="RN522" s="1"/>
      <c r="RO522" s="1"/>
      <c r="RP522" s="1"/>
      <c r="RQ522" s="1"/>
      <c r="RR522" s="1"/>
      <c r="RS522" s="1"/>
      <c r="RT522" s="1"/>
      <c r="RU522" s="1"/>
      <c r="RV522" s="1"/>
      <c r="RW522" s="1"/>
      <c r="RX522" s="1"/>
      <c r="RY522" s="1"/>
      <c r="RZ522" s="1"/>
      <c r="SA522" s="1"/>
      <c r="SB522" s="1"/>
      <c r="SC522" s="1"/>
      <c r="SD522" s="1"/>
      <c r="SE522" s="1"/>
      <c r="SF522" s="1"/>
      <c r="SG522" s="1"/>
      <c r="SH522" s="1"/>
      <c r="SI522" s="1"/>
      <c r="SJ522" s="1"/>
      <c r="SK522" s="1"/>
      <c r="SL522" s="1"/>
      <c r="SM522" s="1"/>
      <c r="SN522" s="1"/>
      <c r="SO522" s="1"/>
      <c r="SP522" s="1"/>
      <c r="SQ522" s="1"/>
      <c r="SR522" s="1"/>
      <c r="SS522" s="1"/>
      <c r="ST522" s="1"/>
      <c r="SU522" s="1"/>
      <c r="SV522" s="1"/>
      <c r="SW522" s="1"/>
      <c r="SX522" s="1"/>
      <c r="SY522" s="1"/>
      <c r="SZ522" s="1"/>
      <c r="TA522" s="1"/>
      <c r="TB522" s="1"/>
      <c r="TC522" s="1"/>
      <c r="TD522" s="1"/>
      <c r="TE522" s="1"/>
      <c r="TF522" s="1"/>
      <c r="TG522" s="1"/>
      <c r="TH522" s="1"/>
      <c r="TI522" s="1"/>
      <c r="TJ522" s="1"/>
      <c r="TK522" s="1"/>
      <c r="TL522" s="1"/>
      <c r="TM522" s="1"/>
      <c r="TN522" s="1"/>
      <c r="TO522" s="1"/>
      <c r="TP522" s="1"/>
      <c r="TQ522" s="1"/>
      <c r="TR522" s="1"/>
      <c r="TS522" s="1"/>
      <c r="TT522" s="1"/>
      <c r="TU522" s="1"/>
      <c r="TV522" s="1"/>
      <c r="TW522" s="1"/>
      <c r="TX522" s="1"/>
      <c r="TY522" s="1"/>
      <c r="TZ522" s="1"/>
      <c r="UA522" s="1"/>
      <c r="UB522" s="1"/>
      <c r="UC522" s="1"/>
      <c r="UD522" s="1"/>
      <c r="UE522" s="1"/>
      <c r="UF522" s="1"/>
      <c r="UG522" s="1"/>
      <c r="UH522" s="1"/>
      <c r="UI522" s="1"/>
      <c r="UJ522" s="1"/>
      <c r="UK522" s="1"/>
      <c r="UL522" s="1"/>
      <c r="UM522" s="1"/>
      <c r="UN522" s="1"/>
      <c r="UO522" s="1"/>
      <c r="UP522" s="1"/>
      <c r="UQ522" s="1"/>
      <c r="UR522" s="1"/>
      <c r="US522" s="1"/>
      <c r="UT522" s="1"/>
      <c r="UU522" s="1"/>
      <c r="UV522" s="1"/>
      <c r="UW522" s="1"/>
      <c r="UX522" s="1"/>
      <c r="UY522" s="1"/>
      <c r="UZ522" s="1"/>
      <c r="VA522" s="1"/>
      <c r="VB522" s="1"/>
      <c r="VC522" s="1"/>
      <c r="VD522" s="1"/>
      <c r="VE522" s="1"/>
      <c r="VF522" s="1"/>
      <c r="VG522" s="1"/>
      <c r="VH522" s="1"/>
      <c r="VI522" s="1"/>
      <c r="VJ522" s="1"/>
      <c r="VK522" s="1"/>
      <c r="VL522" s="1"/>
      <c r="VM522" s="1"/>
      <c r="VN522" s="1"/>
      <c r="VO522" s="1"/>
      <c r="VP522" s="1"/>
      <c r="VQ522" s="1"/>
      <c r="VR522" s="1"/>
      <c r="VS522" s="1"/>
      <c r="VT522" s="1"/>
      <c r="VU522" s="1"/>
      <c r="VV522" s="1"/>
      <c r="VW522" s="1"/>
      <c r="VX522" s="1"/>
      <c r="VY522" s="1"/>
      <c r="VZ522" s="1"/>
      <c r="WA522" s="1"/>
      <c r="WB522" s="1"/>
      <c r="WC522" s="1"/>
      <c r="WD522" s="1"/>
      <c r="WE522" s="1"/>
      <c r="WF522" s="1"/>
      <c r="WG522" s="1"/>
      <c r="WH522" s="1"/>
      <c r="WI522" s="1"/>
      <c r="WJ522" s="1"/>
      <c r="WK522" s="1"/>
      <c r="WL522" s="1"/>
      <c r="WM522" s="1"/>
      <c r="WN522" s="1"/>
      <c r="WO522" s="1"/>
      <c r="WP522" s="1"/>
      <c r="WQ522" s="1"/>
      <c r="WR522" s="1"/>
      <c r="WS522" s="1"/>
      <c r="WT522" s="1"/>
      <c r="WU522" s="1"/>
      <c r="WV522" s="1"/>
      <c r="WW522" s="1"/>
      <c r="WX522" s="1"/>
      <c r="WY522" s="1"/>
      <c r="WZ522" s="1"/>
      <c r="XA522" s="1"/>
      <c r="XB522" s="1"/>
      <c r="XC522" s="1"/>
      <c r="XD522" s="1"/>
      <c r="XE522" s="1"/>
      <c r="XF522" s="1"/>
      <c r="XG522" s="1"/>
      <c r="XH522" s="1"/>
      <c r="XI522" s="1"/>
      <c r="XJ522" s="1"/>
      <c r="XK522" s="1"/>
      <c r="XL522" s="1"/>
      <c r="XM522" s="1"/>
      <c r="XN522" s="1"/>
      <c r="XO522" s="1"/>
      <c r="XP522" s="1"/>
      <c r="XQ522" s="1"/>
      <c r="XR522" s="1"/>
      <c r="XS522" s="1"/>
      <c r="XT522" s="1"/>
      <c r="XU522" s="1"/>
      <c r="XV522" s="1"/>
      <c r="XW522" s="1"/>
      <c r="XX522" s="1"/>
      <c r="XY522" s="1"/>
      <c r="XZ522" s="1"/>
      <c r="YA522" s="1"/>
      <c r="YB522" s="1"/>
      <c r="YC522" s="1"/>
      <c r="YD522" s="1"/>
      <c r="YE522" s="1"/>
      <c r="YF522" s="1"/>
      <c r="YG522" s="1"/>
      <c r="YH522" s="1"/>
      <c r="YI522" s="1"/>
      <c r="YJ522" s="1"/>
      <c r="YK522" s="1"/>
      <c r="YL522" s="1"/>
      <c r="YM522" s="1"/>
      <c r="YN522" s="1"/>
      <c r="YO522" s="1"/>
      <c r="YP522" s="1"/>
      <c r="YQ522" s="1"/>
      <c r="YR522" s="1"/>
      <c r="YS522" s="1"/>
      <c r="YT522" s="1"/>
      <c r="YU522" s="1"/>
      <c r="YV522" s="1"/>
      <c r="YW522" s="1"/>
      <c r="YX522" s="1"/>
      <c r="YY522" s="1"/>
      <c r="YZ522" s="1"/>
      <c r="ZA522" s="1"/>
      <c r="ZB522" s="1"/>
      <c r="ZC522" s="1"/>
      <c r="ZD522" s="1"/>
      <c r="ZE522" s="1"/>
      <c r="ZF522" s="1"/>
      <c r="ZG522" s="1"/>
      <c r="ZH522" s="1"/>
      <c r="ZI522" s="1"/>
      <c r="ZJ522" s="1"/>
      <c r="ZK522" s="1"/>
      <c r="ZL522" s="1"/>
      <c r="ZM522" s="1"/>
      <c r="ZN522" s="1"/>
      <c r="ZO522" s="1"/>
      <c r="ZP522" s="1"/>
      <c r="ZQ522" s="1"/>
      <c r="ZR522" s="1"/>
      <c r="ZS522" s="1"/>
      <c r="ZT522" s="1"/>
      <c r="ZU522" s="1"/>
      <c r="ZV522" s="1"/>
      <c r="ZW522" s="1"/>
      <c r="ZX522" s="1"/>
      <c r="ZY522" s="1"/>
      <c r="ZZ522" s="1"/>
      <c r="AAA522" s="1"/>
      <c r="AAB522" s="1"/>
      <c r="AAC522" s="1"/>
      <c r="AAD522" s="1"/>
      <c r="AAE522" s="1"/>
      <c r="AAF522" s="1"/>
      <c r="AAG522" s="1"/>
      <c r="AAH522" s="1"/>
      <c r="AAI522" s="1"/>
      <c r="AAJ522" s="1"/>
      <c r="AAK522" s="1"/>
      <c r="AAL522" s="1"/>
      <c r="AAM522" s="1"/>
      <c r="AAN522" s="1"/>
      <c r="AAO522" s="1"/>
      <c r="AAP522" s="1"/>
      <c r="AAQ522" s="1"/>
      <c r="AAR522" s="1"/>
      <c r="AAS522" s="1"/>
      <c r="AAT522" s="1"/>
      <c r="AAU522" s="1"/>
      <c r="AAV522" s="1"/>
      <c r="AAW522" s="1"/>
      <c r="AAX522" s="1"/>
      <c r="AAY522" s="1"/>
      <c r="AAZ522" s="1"/>
      <c r="ABA522" s="1"/>
      <c r="ABB522" s="1"/>
      <c r="ABC522" s="1"/>
      <c r="ABD522" s="1"/>
      <c r="ABE522" s="1"/>
      <c r="ABF522" s="1"/>
      <c r="ABG522" s="1"/>
      <c r="ABH522" s="1"/>
      <c r="ABI522" s="1"/>
      <c r="ABJ522" s="1"/>
      <c r="ABK522" s="1"/>
      <c r="ABL522" s="1"/>
      <c r="ABM522" s="1"/>
      <c r="ABN522" s="1"/>
      <c r="ABO522" s="1"/>
      <c r="ABP522" s="1"/>
      <c r="ABQ522" s="1"/>
      <c r="ABR522" s="1"/>
      <c r="ABS522" s="1"/>
      <c r="ABT522" s="1"/>
      <c r="ABU522" s="1"/>
      <c r="ABV522" s="1"/>
      <c r="ABW522" s="1"/>
      <c r="ABX522" s="1"/>
      <c r="ABY522" s="1"/>
      <c r="ABZ522" s="1"/>
      <c r="ACA522" s="1"/>
      <c r="ACB522" s="1"/>
      <c r="ACC522" s="1"/>
      <c r="ACD522" s="1"/>
      <c r="ACE522" s="1"/>
      <c r="ACF522" s="1"/>
      <c r="ACG522" s="1"/>
      <c r="ACH522" s="1"/>
      <c r="ACI522" s="1"/>
      <c r="ACJ522" s="1"/>
      <c r="ACK522" s="1"/>
      <c r="ACL522" s="1"/>
      <c r="ACM522" s="1"/>
      <c r="ACN522" s="1"/>
      <c r="ACO522" s="1"/>
      <c r="ACP522" s="1"/>
      <c r="ACQ522" s="1"/>
      <c r="ACR522" s="1"/>
      <c r="ACS522" s="1"/>
      <c r="ACT522" s="1"/>
      <c r="ACU522" s="1"/>
      <c r="ACV522" s="1"/>
      <c r="ACW522" s="1"/>
      <c r="ACX522" s="1"/>
      <c r="ACY522" s="1"/>
      <c r="ACZ522" s="1"/>
      <c r="ADA522" s="1"/>
      <c r="ADB522" s="1"/>
      <c r="ADC522" s="1"/>
      <c r="ADD522" s="1"/>
      <c r="ADE522" s="1"/>
      <c r="ADF522" s="1"/>
      <c r="ADG522" s="1"/>
      <c r="ADH522" s="1"/>
      <c r="ADI522" s="1"/>
      <c r="ADJ522" s="1"/>
      <c r="ADK522" s="1"/>
      <c r="ADL522" s="1"/>
      <c r="ADM522" s="1"/>
      <c r="ADN522" s="1"/>
      <c r="ADO522" s="1"/>
      <c r="ADP522" s="1"/>
      <c r="ADQ522" s="1"/>
      <c r="ADR522" s="1"/>
      <c r="ADS522" s="1"/>
      <c r="ADT522" s="1"/>
      <c r="ADU522" s="1"/>
      <c r="ADV522" s="1"/>
      <c r="ADW522" s="1"/>
      <c r="ADX522" s="1"/>
      <c r="ADY522" s="1"/>
      <c r="ADZ522" s="1"/>
      <c r="AEA522" s="1"/>
      <c r="AEB522" s="1"/>
      <c r="AEC522" s="1"/>
      <c r="AED522" s="1"/>
      <c r="AEE522" s="1"/>
      <c r="AEF522" s="1"/>
      <c r="AEG522" s="1"/>
      <c r="AEH522" s="1"/>
      <c r="AEI522" s="1"/>
      <c r="AEJ522" s="1"/>
      <c r="AEK522" s="1"/>
      <c r="AEL522" s="1"/>
      <c r="AEM522" s="1"/>
      <c r="AEN522" s="1"/>
      <c r="AEO522" s="1"/>
      <c r="AEP522" s="1"/>
      <c r="AEQ522" s="1"/>
      <c r="AER522" s="1"/>
      <c r="AES522" s="1"/>
      <c r="AET522" s="1"/>
      <c r="AEU522" s="1"/>
      <c r="AEV522" s="1"/>
      <c r="AEW522" s="1"/>
      <c r="AEX522" s="1"/>
      <c r="AEY522" s="1"/>
      <c r="AEZ522" s="1"/>
      <c r="AFA522" s="1"/>
      <c r="AFB522" s="1"/>
      <c r="AFC522" s="1"/>
      <c r="AFD522" s="1"/>
      <c r="AFE522" s="1"/>
      <c r="AFF522" s="1"/>
      <c r="AFG522" s="1"/>
      <c r="AFH522" s="1"/>
      <c r="AFI522" s="1"/>
      <c r="AFJ522" s="1"/>
      <c r="AFK522" s="1"/>
      <c r="AFL522" s="1"/>
      <c r="AFM522" s="1"/>
      <c r="AFN522" s="1"/>
      <c r="AFO522" s="1"/>
      <c r="AFP522" s="1"/>
      <c r="AFQ522" s="1"/>
      <c r="AFR522" s="1"/>
      <c r="AFS522" s="1"/>
      <c r="AFT522" s="1"/>
      <c r="AFU522" s="1"/>
      <c r="AFV522" s="1"/>
      <c r="AFW522" s="1"/>
      <c r="AFX522" s="1"/>
      <c r="AFY522" s="1"/>
      <c r="AFZ522" s="1"/>
      <c r="AGA522" s="1"/>
      <c r="AGB522" s="1"/>
      <c r="AGC522" s="1"/>
      <c r="AGD522" s="1"/>
      <c r="AGE522" s="1"/>
      <c r="AGF522" s="1"/>
      <c r="AGG522" s="1"/>
      <c r="AGH522" s="1"/>
      <c r="AGI522" s="1"/>
      <c r="AGJ522" s="1"/>
      <c r="AGK522" s="1"/>
      <c r="AGL522" s="1"/>
      <c r="AGM522" s="1"/>
      <c r="AGN522" s="1"/>
      <c r="AGO522" s="1"/>
      <c r="AGP522" s="1"/>
      <c r="AGQ522" s="1"/>
      <c r="AGR522" s="1"/>
      <c r="AGS522" s="1"/>
      <c r="AGT522" s="1"/>
      <c r="AGU522" s="1"/>
      <c r="AGV522" s="1"/>
      <c r="AGW522" s="1"/>
      <c r="AGX522" s="1"/>
      <c r="AGY522" s="1"/>
      <c r="AGZ522" s="1"/>
      <c r="AHA522" s="1"/>
      <c r="AHB522" s="1"/>
      <c r="AHC522" s="1"/>
      <c r="AHD522" s="1"/>
      <c r="AHE522" s="1"/>
      <c r="AHF522" s="1"/>
      <c r="AHG522" s="1"/>
      <c r="AHH522" s="1"/>
      <c r="AHI522" s="1"/>
      <c r="AHJ522" s="1"/>
      <c r="AHK522" s="1"/>
      <c r="AHL522" s="1"/>
      <c r="AHM522" s="1"/>
      <c r="AHN522" s="1"/>
      <c r="AHO522" s="1"/>
      <c r="AHP522" s="1"/>
      <c r="AHQ522" s="1"/>
      <c r="AHR522" s="1"/>
      <c r="AHS522" s="1"/>
      <c r="AHT522" s="1"/>
      <c r="AHU522" s="1"/>
      <c r="AHV522" s="1"/>
      <c r="AHW522" s="1"/>
      <c r="AHX522" s="1"/>
      <c r="AHY522" s="1"/>
      <c r="AHZ522" s="1"/>
      <c r="AIA522" s="1"/>
      <c r="AIB522" s="1"/>
      <c r="AIC522" s="1"/>
      <c r="AID522" s="1"/>
      <c r="AIE522" s="1"/>
      <c r="AIF522" s="1"/>
      <c r="AIG522" s="1"/>
      <c r="AIH522" s="1"/>
      <c r="AII522" s="1"/>
      <c r="AIJ522" s="1"/>
      <c r="AIK522" s="1"/>
      <c r="AIL522" s="1"/>
      <c r="AIM522" s="1"/>
      <c r="AIN522" s="1"/>
      <c r="AIO522" s="1"/>
      <c r="AIP522" s="1"/>
      <c r="AIQ522" s="1"/>
      <c r="AIR522" s="1"/>
      <c r="AIS522" s="1"/>
      <c r="AIT522" s="1"/>
      <c r="AIU522" s="1"/>
      <c r="AIV522" s="1"/>
      <c r="AIW522" s="1"/>
      <c r="AIX522" s="1"/>
      <c r="AIY522" s="1"/>
      <c r="AIZ522" s="1"/>
      <c r="AJA522" s="1"/>
      <c r="AJB522" s="1"/>
      <c r="AJC522" s="1"/>
      <c r="AJD522" s="1"/>
      <c r="AJE522" s="1"/>
      <c r="AJF522" s="1"/>
      <c r="AJG522" s="1"/>
      <c r="AJH522" s="1"/>
      <c r="AJI522" s="1"/>
      <c r="AJJ522" s="1"/>
      <c r="AJK522" s="1"/>
      <c r="AJL522" s="1"/>
      <c r="AJM522" s="1"/>
      <c r="AJN522" s="1"/>
      <c r="AJO522" s="1"/>
      <c r="AJP522" s="1"/>
      <c r="AJQ522" s="1"/>
      <c r="AJR522" s="1"/>
      <c r="AJS522" s="1"/>
      <c r="AJT522" s="1"/>
      <c r="AJU522" s="1"/>
      <c r="AJV522" s="1"/>
      <c r="AJW522" s="1"/>
      <c r="AJX522" s="1"/>
      <c r="AJY522" s="1"/>
      <c r="AJZ522" s="1"/>
      <c r="AKA522" s="1"/>
      <c r="AKB522" s="1"/>
      <c r="AKC522" s="1"/>
      <c r="AKD522" s="1"/>
      <c r="AKE522" s="1"/>
      <c r="AKF522" s="1"/>
      <c r="AKG522" s="1"/>
      <c r="AKH522" s="1"/>
      <c r="AKI522" s="1"/>
      <c r="AKJ522" s="1"/>
      <c r="AKK522" s="1"/>
      <c r="AKL522" s="1"/>
      <c r="AKM522" s="1"/>
      <c r="AKN522" s="1"/>
      <c r="AKO522" s="1"/>
      <c r="AKP522" s="1"/>
      <c r="AKQ522" s="1"/>
      <c r="AKR522" s="1"/>
      <c r="AKS522" s="1"/>
      <c r="AKT522" s="1"/>
      <c r="AKU522" s="1"/>
      <c r="AKV522" s="1"/>
      <c r="AKW522" s="1"/>
      <c r="AKX522" s="1"/>
      <c r="AKY522" s="1"/>
      <c r="AKZ522" s="1"/>
      <c r="ALA522" s="1"/>
      <c r="ALB522" s="1"/>
      <c r="ALC522" s="1"/>
      <c r="ALD522" s="1"/>
      <c r="ALE522" s="1"/>
      <c r="ALF522" s="1"/>
      <c r="ALG522" s="1"/>
      <c r="ALH522" s="1"/>
      <c r="ALI522" s="1"/>
      <c r="ALJ522" s="1"/>
      <c r="ALK522" s="1"/>
      <c r="ALL522" s="1"/>
      <c r="ALM522" s="1"/>
      <c r="ALN522" s="1"/>
      <c r="ALO522" s="1"/>
      <c r="ALP522" s="1"/>
      <c r="ALQ522" s="1"/>
    </row>
    <row r="523" spans="2:1005" s="2" customFormat="1" hidden="1" x14ac:dyDescent="0.25">
      <c r="B523" s="5"/>
      <c r="C523" s="5"/>
      <c r="D523" s="5"/>
      <c r="E523" s="6"/>
      <c r="F523" s="7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  <c r="GA523" s="1"/>
      <c r="GB523" s="1"/>
      <c r="GC523" s="1"/>
      <c r="GD523" s="1"/>
      <c r="GE523" s="1"/>
      <c r="GF523" s="1"/>
      <c r="GG523" s="1"/>
      <c r="GH523" s="1"/>
      <c r="GI523" s="1"/>
      <c r="GJ523" s="1"/>
      <c r="GK523" s="1"/>
      <c r="GL523" s="1"/>
      <c r="GM523" s="1"/>
      <c r="GN523" s="1"/>
      <c r="GO523" s="1"/>
      <c r="GP523" s="1"/>
      <c r="GQ523" s="1"/>
      <c r="GR523" s="1"/>
      <c r="GS523" s="1"/>
      <c r="GT523" s="1"/>
      <c r="GU523" s="1"/>
      <c r="GV523" s="1"/>
      <c r="GW523" s="1"/>
      <c r="GX523" s="1"/>
      <c r="GY523" s="1"/>
      <c r="GZ523" s="1"/>
      <c r="HA523" s="1"/>
      <c r="HB523" s="1"/>
      <c r="HC523" s="1"/>
      <c r="HD523" s="1"/>
      <c r="HE523" s="1"/>
      <c r="HF523" s="1"/>
      <c r="HG523" s="1"/>
      <c r="HH523" s="1"/>
      <c r="HI523" s="1"/>
      <c r="HJ523" s="1"/>
      <c r="HK523" s="1"/>
      <c r="HL523" s="1"/>
      <c r="HM523" s="1"/>
      <c r="HN523" s="1"/>
      <c r="HO523" s="1"/>
      <c r="HP523" s="1"/>
      <c r="HQ523" s="1"/>
      <c r="HR523" s="1"/>
      <c r="HS523" s="1"/>
      <c r="HT523" s="1"/>
      <c r="HU523" s="1"/>
      <c r="HV523" s="1"/>
      <c r="HW523" s="1"/>
      <c r="HX523" s="1"/>
      <c r="HY523" s="1"/>
      <c r="HZ523" s="1"/>
      <c r="IA523" s="1"/>
      <c r="IB523" s="1"/>
      <c r="IC523" s="1"/>
      <c r="ID523" s="1"/>
      <c r="IE523" s="1"/>
      <c r="IF523" s="1"/>
      <c r="IG523" s="1"/>
      <c r="IH523" s="1"/>
      <c r="II523" s="1"/>
      <c r="IJ523" s="1"/>
      <c r="IK523" s="1"/>
      <c r="IL523" s="1"/>
      <c r="IM523" s="1"/>
      <c r="IN523" s="1"/>
      <c r="IO523" s="1"/>
      <c r="IP523" s="1"/>
      <c r="IQ523" s="1"/>
      <c r="IR523" s="1"/>
      <c r="IS523" s="1"/>
      <c r="IT523" s="1"/>
      <c r="IU523" s="1"/>
      <c r="IV523" s="1"/>
      <c r="IW523" s="1"/>
      <c r="IX523" s="1"/>
      <c r="IY523" s="1"/>
      <c r="IZ523" s="1"/>
      <c r="JA523" s="1"/>
      <c r="JB523" s="1"/>
      <c r="JC523" s="1"/>
      <c r="JD523" s="1"/>
      <c r="JE523" s="1"/>
      <c r="JF523" s="1"/>
      <c r="JG523" s="1"/>
      <c r="JH523" s="1"/>
      <c r="JI523" s="1"/>
      <c r="JJ523" s="1"/>
      <c r="JK523" s="1"/>
      <c r="JL523" s="1"/>
      <c r="JM523" s="1"/>
      <c r="JN523" s="1"/>
      <c r="JO523" s="1"/>
      <c r="JP523" s="1"/>
      <c r="JQ523" s="1"/>
      <c r="JR523" s="1"/>
      <c r="JS523" s="1"/>
      <c r="JT523" s="1"/>
      <c r="JU523" s="1"/>
      <c r="JV523" s="1"/>
      <c r="JW523" s="1"/>
      <c r="JX523" s="1"/>
      <c r="JY523" s="1"/>
      <c r="JZ523" s="1"/>
      <c r="KA523" s="1"/>
      <c r="KB523" s="1"/>
      <c r="KC523" s="1"/>
      <c r="KD523" s="1"/>
      <c r="KE523" s="1"/>
      <c r="KF523" s="1"/>
      <c r="KG523" s="1"/>
      <c r="KH523" s="1"/>
      <c r="KI523" s="1"/>
      <c r="KJ523" s="1"/>
      <c r="KK523" s="1"/>
      <c r="KL523" s="1"/>
      <c r="KM523" s="1"/>
      <c r="KN523" s="1"/>
      <c r="KO523" s="1"/>
      <c r="KP523" s="1"/>
      <c r="KQ523" s="1"/>
      <c r="KR523" s="1"/>
      <c r="KS523" s="1"/>
      <c r="KT523" s="1"/>
      <c r="KU523" s="1"/>
      <c r="KV523" s="1"/>
      <c r="KW523" s="1"/>
      <c r="KX523" s="1"/>
      <c r="KY523" s="1"/>
      <c r="KZ523" s="1"/>
      <c r="LA523" s="1"/>
      <c r="LB523" s="1"/>
      <c r="LC523" s="1"/>
      <c r="LD523" s="1"/>
      <c r="LE523" s="1"/>
      <c r="LF523" s="1"/>
      <c r="LG523" s="1"/>
      <c r="LH523" s="1"/>
      <c r="LI523" s="1"/>
      <c r="LJ523" s="1"/>
      <c r="LK523" s="1"/>
      <c r="LL523" s="1"/>
      <c r="LM523" s="1"/>
      <c r="LN523" s="1"/>
      <c r="LO523" s="1"/>
      <c r="LP523" s="1"/>
      <c r="LQ523" s="1"/>
      <c r="LR523" s="1"/>
      <c r="LS523" s="1"/>
      <c r="LT523" s="1"/>
      <c r="LU523" s="1"/>
      <c r="LV523" s="1"/>
      <c r="LW523" s="1"/>
      <c r="LX523" s="1"/>
      <c r="LY523" s="1"/>
      <c r="LZ523" s="1"/>
      <c r="MA523" s="1"/>
      <c r="MB523" s="1"/>
      <c r="MC523" s="1"/>
      <c r="MD523" s="1"/>
      <c r="ME523" s="1"/>
      <c r="MF523" s="1"/>
      <c r="MG523" s="1"/>
      <c r="MH523" s="1"/>
      <c r="MI523" s="1"/>
      <c r="MJ523" s="1"/>
      <c r="MK523" s="1"/>
      <c r="ML523" s="1"/>
      <c r="MM523" s="1"/>
      <c r="MN523" s="1"/>
      <c r="MO523" s="1"/>
      <c r="MP523" s="1"/>
      <c r="MQ523" s="1"/>
      <c r="MR523" s="1"/>
      <c r="MS523" s="1"/>
      <c r="MT523" s="1"/>
      <c r="MU523" s="1"/>
      <c r="MV523" s="1"/>
      <c r="MW523" s="1"/>
      <c r="MX523" s="1"/>
      <c r="MY523" s="1"/>
      <c r="MZ523" s="1"/>
      <c r="NA523" s="1"/>
      <c r="NB523" s="1"/>
      <c r="NC523" s="1"/>
      <c r="ND523" s="1"/>
      <c r="NE523" s="1"/>
      <c r="NF523" s="1"/>
      <c r="NG523" s="1"/>
      <c r="NH523" s="1"/>
      <c r="NI523" s="1"/>
      <c r="NJ523" s="1"/>
      <c r="NK523" s="1"/>
      <c r="NL523" s="1"/>
      <c r="NM523" s="1"/>
      <c r="NN523" s="1"/>
      <c r="NO523" s="1"/>
      <c r="NP523" s="1"/>
      <c r="NQ523" s="1"/>
      <c r="NR523" s="1"/>
      <c r="NS523" s="1"/>
      <c r="NT523" s="1"/>
      <c r="NU523" s="1"/>
      <c r="NV523" s="1"/>
      <c r="NW523" s="1"/>
      <c r="NX523" s="1"/>
      <c r="NY523" s="1"/>
      <c r="NZ523" s="1"/>
      <c r="OA523" s="1"/>
      <c r="OB523" s="1"/>
      <c r="OC523" s="1"/>
      <c r="OD523" s="1"/>
      <c r="OE523" s="1"/>
      <c r="OF523" s="1"/>
      <c r="OG523" s="1"/>
      <c r="OH523" s="1"/>
      <c r="OI523" s="1"/>
      <c r="OJ523" s="1"/>
      <c r="OK523" s="1"/>
      <c r="OL523" s="1"/>
      <c r="OM523" s="1"/>
      <c r="ON523" s="1"/>
      <c r="OO523" s="1"/>
      <c r="OP523" s="1"/>
      <c r="OQ523" s="1"/>
      <c r="OR523" s="1"/>
      <c r="OS523" s="1"/>
      <c r="OT523" s="1"/>
      <c r="OU523" s="1"/>
      <c r="OV523" s="1"/>
      <c r="OW523" s="1"/>
      <c r="OX523" s="1"/>
      <c r="OY523" s="1"/>
      <c r="OZ523" s="1"/>
      <c r="PA523" s="1"/>
      <c r="PB523" s="1"/>
      <c r="PC523" s="1"/>
      <c r="PD523" s="1"/>
      <c r="PE523" s="1"/>
      <c r="PF523" s="1"/>
      <c r="PG523" s="1"/>
      <c r="PH523" s="1"/>
      <c r="PI523" s="1"/>
      <c r="PJ523" s="1"/>
      <c r="PK523" s="1"/>
      <c r="PL523" s="1"/>
      <c r="PM523" s="1"/>
      <c r="PN523" s="1"/>
      <c r="PO523" s="1"/>
      <c r="PP523" s="1"/>
      <c r="PQ523" s="1"/>
      <c r="PR523" s="1"/>
      <c r="PS523" s="1"/>
      <c r="PT523" s="1"/>
      <c r="PU523" s="1"/>
      <c r="PV523" s="1"/>
      <c r="PW523" s="1"/>
      <c r="PX523" s="1"/>
      <c r="PY523" s="1"/>
      <c r="PZ523" s="1"/>
      <c r="QA523" s="1"/>
      <c r="QB523" s="1"/>
      <c r="QC523" s="1"/>
      <c r="QD523" s="1"/>
      <c r="QE523" s="1"/>
      <c r="QF523" s="1"/>
      <c r="QG523" s="1"/>
      <c r="QH523" s="1"/>
      <c r="QI523" s="1"/>
      <c r="QJ523" s="1"/>
      <c r="QK523" s="1"/>
      <c r="QL523" s="1"/>
      <c r="QM523" s="1"/>
      <c r="QN523" s="1"/>
      <c r="QO523" s="1"/>
      <c r="QP523" s="1"/>
      <c r="QQ523" s="1"/>
      <c r="QR523" s="1"/>
      <c r="QS523" s="1"/>
      <c r="QT523" s="1"/>
      <c r="QU523" s="1"/>
      <c r="QV523" s="1"/>
      <c r="QW523" s="1"/>
      <c r="QX523" s="1"/>
      <c r="QY523" s="1"/>
      <c r="QZ523" s="1"/>
      <c r="RA523" s="1"/>
      <c r="RB523" s="1"/>
      <c r="RC523" s="1"/>
      <c r="RD523" s="1"/>
      <c r="RE523" s="1"/>
      <c r="RF523" s="1"/>
      <c r="RG523" s="1"/>
      <c r="RH523" s="1"/>
      <c r="RI523" s="1"/>
      <c r="RJ523" s="1"/>
      <c r="RK523" s="1"/>
      <c r="RL523" s="1"/>
      <c r="RM523" s="1"/>
      <c r="RN523" s="1"/>
      <c r="RO523" s="1"/>
      <c r="RP523" s="1"/>
      <c r="RQ523" s="1"/>
      <c r="RR523" s="1"/>
      <c r="RS523" s="1"/>
      <c r="RT523" s="1"/>
      <c r="RU523" s="1"/>
      <c r="RV523" s="1"/>
      <c r="RW523" s="1"/>
      <c r="RX523" s="1"/>
      <c r="RY523" s="1"/>
      <c r="RZ523" s="1"/>
      <c r="SA523" s="1"/>
      <c r="SB523" s="1"/>
      <c r="SC523" s="1"/>
      <c r="SD523" s="1"/>
      <c r="SE523" s="1"/>
      <c r="SF523" s="1"/>
      <c r="SG523" s="1"/>
      <c r="SH523" s="1"/>
      <c r="SI523" s="1"/>
      <c r="SJ523" s="1"/>
      <c r="SK523" s="1"/>
      <c r="SL523" s="1"/>
      <c r="SM523" s="1"/>
      <c r="SN523" s="1"/>
      <c r="SO523" s="1"/>
      <c r="SP523" s="1"/>
      <c r="SQ523" s="1"/>
      <c r="SR523" s="1"/>
      <c r="SS523" s="1"/>
      <c r="ST523" s="1"/>
      <c r="SU523" s="1"/>
      <c r="SV523" s="1"/>
      <c r="SW523" s="1"/>
      <c r="SX523" s="1"/>
      <c r="SY523" s="1"/>
      <c r="SZ523" s="1"/>
      <c r="TA523" s="1"/>
      <c r="TB523" s="1"/>
      <c r="TC523" s="1"/>
      <c r="TD523" s="1"/>
      <c r="TE523" s="1"/>
      <c r="TF523" s="1"/>
      <c r="TG523" s="1"/>
      <c r="TH523" s="1"/>
      <c r="TI523" s="1"/>
      <c r="TJ523" s="1"/>
      <c r="TK523" s="1"/>
      <c r="TL523" s="1"/>
      <c r="TM523" s="1"/>
      <c r="TN523" s="1"/>
      <c r="TO523" s="1"/>
      <c r="TP523" s="1"/>
      <c r="TQ523" s="1"/>
      <c r="TR523" s="1"/>
      <c r="TS523" s="1"/>
      <c r="TT523" s="1"/>
      <c r="TU523" s="1"/>
      <c r="TV523" s="1"/>
      <c r="TW523" s="1"/>
      <c r="TX523" s="1"/>
      <c r="TY523" s="1"/>
      <c r="TZ523" s="1"/>
      <c r="UA523" s="1"/>
      <c r="UB523" s="1"/>
      <c r="UC523" s="1"/>
      <c r="UD523" s="1"/>
      <c r="UE523" s="1"/>
      <c r="UF523" s="1"/>
      <c r="UG523" s="1"/>
      <c r="UH523" s="1"/>
      <c r="UI523" s="1"/>
      <c r="UJ523" s="1"/>
      <c r="UK523" s="1"/>
      <c r="UL523" s="1"/>
      <c r="UM523" s="1"/>
      <c r="UN523" s="1"/>
      <c r="UO523" s="1"/>
      <c r="UP523" s="1"/>
      <c r="UQ523" s="1"/>
      <c r="UR523" s="1"/>
      <c r="US523" s="1"/>
      <c r="UT523" s="1"/>
      <c r="UU523" s="1"/>
      <c r="UV523" s="1"/>
      <c r="UW523" s="1"/>
      <c r="UX523" s="1"/>
      <c r="UY523" s="1"/>
      <c r="UZ523" s="1"/>
      <c r="VA523" s="1"/>
      <c r="VB523" s="1"/>
      <c r="VC523" s="1"/>
      <c r="VD523" s="1"/>
      <c r="VE523" s="1"/>
      <c r="VF523" s="1"/>
      <c r="VG523" s="1"/>
      <c r="VH523" s="1"/>
      <c r="VI523" s="1"/>
      <c r="VJ523" s="1"/>
      <c r="VK523" s="1"/>
      <c r="VL523" s="1"/>
      <c r="VM523" s="1"/>
      <c r="VN523" s="1"/>
      <c r="VO523" s="1"/>
      <c r="VP523" s="1"/>
      <c r="VQ523" s="1"/>
      <c r="VR523" s="1"/>
      <c r="VS523" s="1"/>
      <c r="VT523" s="1"/>
      <c r="VU523" s="1"/>
      <c r="VV523" s="1"/>
      <c r="VW523" s="1"/>
      <c r="VX523" s="1"/>
      <c r="VY523" s="1"/>
      <c r="VZ523" s="1"/>
      <c r="WA523" s="1"/>
      <c r="WB523" s="1"/>
      <c r="WC523" s="1"/>
      <c r="WD523" s="1"/>
      <c r="WE523" s="1"/>
      <c r="WF523" s="1"/>
      <c r="WG523" s="1"/>
      <c r="WH523" s="1"/>
      <c r="WI523" s="1"/>
      <c r="WJ523" s="1"/>
      <c r="WK523" s="1"/>
      <c r="WL523" s="1"/>
      <c r="WM523" s="1"/>
      <c r="WN523" s="1"/>
      <c r="WO523" s="1"/>
      <c r="WP523" s="1"/>
      <c r="WQ523" s="1"/>
      <c r="WR523" s="1"/>
      <c r="WS523" s="1"/>
      <c r="WT523" s="1"/>
      <c r="WU523" s="1"/>
      <c r="WV523" s="1"/>
      <c r="WW523" s="1"/>
      <c r="WX523" s="1"/>
      <c r="WY523" s="1"/>
      <c r="WZ523" s="1"/>
      <c r="XA523" s="1"/>
      <c r="XB523" s="1"/>
      <c r="XC523" s="1"/>
      <c r="XD523" s="1"/>
      <c r="XE523" s="1"/>
      <c r="XF523" s="1"/>
      <c r="XG523" s="1"/>
      <c r="XH523" s="1"/>
      <c r="XI523" s="1"/>
      <c r="XJ523" s="1"/>
      <c r="XK523" s="1"/>
      <c r="XL523" s="1"/>
      <c r="XM523" s="1"/>
      <c r="XN523" s="1"/>
      <c r="XO523" s="1"/>
      <c r="XP523" s="1"/>
      <c r="XQ523" s="1"/>
      <c r="XR523" s="1"/>
      <c r="XS523" s="1"/>
      <c r="XT523" s="1"/>
      <c r="XU523" s="1"/>
      <c r="XV523" s="1"/>
      <c r="XW523" s="1"/>
      <c r="XX523" s="1"/>
      <c r="XY523" s="1"/>
      <c r="XZ523" s="1"/>
      <c r="YA523" s="1"/>
      <c r="YB523" s="1"/>
      <c r="YC523" s="1"/>
      <c r="YD523" s="1"/>
      <c r="YE523" s="1"/>
      <c r="YF523" s="1"/>
      <c r="YG523" s="1"/>
      <c r="YH523" s="1"/>
      <c r="YI523" s="1"/>
      <c r="YJ523" s="1"/>
      <c r="YK523" s="1"/>
      <c r="YL523" s="1"/>
      <c r="YM523" s="1"/>
      <c r="YN523" s="1"/>
      <c r="YO523" s="1"/>
      <c r="YP523" s="1"/>
      <c r="YQ523" s="1"/>
      <c r="YR523" s="1"/>
      <c r="YS523" s="1"/>
      <c r="YT523" s="1"/>
      <c r="YU523" s="1"/>
      <c r="YV523" s="1"/>
      <c r="YW523" s="1"/>
      <c r="YX523" s="1"/>
      <c r="YY523" s="1"/>
      <c r="YZ523" s="1"/>
      <c r="ZA523" s="1"/>
      <c r="ZB523" s="1"/>
      <c r="ZC523" s="1"/>
      <c r="ZD523" s="1"/>
      <c r="ZE523" s="1"/>
      <c r="ZF523" s="1"/>
      <c r="ZG523" s="1"/>
      <c r="ZH523" s="1"/>
      <c r="ZI523" s="1"/>
      <c r="ZJ523" s="1"/>
      <c r="ZK523" s="1"/>
      <c r="ZL523" s="1"/>
      <c r="ZM523" s="1"/>
      <c r="ZN523" s="1"/>
      <c r="ZO523" s="1"/>
      <c r="ZP523" s="1"/>
      <c r="ZQ523" s="1"/>
      <c r="ZR523" s="1"/>
      <c r="ZS523" s="1"/>
      <c r="ZT523" s="1"/>
      <c r="ZU523" s="1"/>
      <c r="ZV523" s="1"/>
      <c r="ZW523" s="1"/>
      <c r="ZX523" s="1"/>
      <c r="ZY523" s="1"/>
      <c r="ZZ523" s="1"/>
      <c r="AAA523" s="1"/>
      <c r="AAB523" s="1"/>
      <c r="AAC523" s="1"/>
      <c r="AAD523" s="1"/>
      <c r="AAE523" s="1"/>
      <c r="AAF523" s="1"/>
      <c r="AAG523" s="1"/>
      <c r="AAH523" s="1"/>
      <c r="AAI523" s="1"/>
      <c r="AAJ523" s="1"/>
      <c r="AAK523" s="1"/>
      <c r="AAL523" s="1"/>
      <c r="AAM523" s="1"/>
      <c r="AAN523" s="1"/>
      <c r="AAO523" s="1"/>
      <c r="AAP523" s="1"/>
      <c r="AAQ523" s="1"/>
      <c r="AAR523" s="1"/>
      <c r="AAS523" s="1"/>
      <c r="AAT523" s="1"/>
      <c r="AAU523" s="1"/>
      <c r="AAV523" s="1"/>
      <c r="AAW523" s="1"/>
      <c r="AAX523" s="1"/>
      <c r="AAY523" s="1"/>
      <c r="AAZ523" s="1"/>
      <c r="ABA523" s="1"/>
      <c r="ABB523" s="1"/>
      <c r="ABC523" s="1"/>
      <c r="ABD523" s="1"/>
      <c r="ABE523" s="1"/>
      <c r="ABF523" s="1"/>
      <c r="ABG523" s="1"/>
      <c r="ABH523" s="1"/>
      <c r="ABI523" s="1"/>
      <c r="ABJ523" s="1"/>
      <c r="ABK523" s="1"/>
      <c r="ABL523" s="1"/>
      <c r="ABM523" s="1"/>
      <c r="ABN523" s="1"/>
      <c r="ABO523" s="1"/>
      <c r="ABP523" s="1"/>
      <c r="ABQ523" s="1"/>
      <c r="ABR523" s="1"/>
      <c r="ABS523" s="1"/>
      <c r="ABT523" s="1"/>
      <c r="ABU523" s="1"/>
      <c r="ABV523" s="1"/>
      <c r="ABW523" s="1"/>
      <c r="ABX523" s="1"/>
      <c r="ABY523" s="1"/>
      <c r="ABZ523" s="1"/>
      <c r="ACA523" s="1"/>
      <c r="ACB523" s="1"/>
      <c r="ACC523" s="1"/>
      <c r="ACD523" s="1"/>
      <c r="ACE523" s="1"/>
      <c r="ACF523" s="1"/>
      <c r="ACG523" s="1"/>
      <c r="ACH523" s="1"/>
      <c r="ACI523" s="1"/>
      <c r="ACJ523" s="1"/>
      <c r="ACK523" s="1"/>
      <c r="ACL523" s="1"/>
      <c r="ACM523" s="1"/>
      <c r="ACN523" s="1"/>
      <c r="ACO523" s="1"/>
      <c r="ACP523" s="1"/>
      <c r="ACQ523" s="1"/>
      <c r="ACR523" s="1"/>
      <c r="ACS523" s="1"/>
      <c r="ACT523" s="1"/>
      <c r="ACU523" s="1"/>
      <c r="ACV523" s="1"/>
      <c r="ACW523" s="1"/>
      <c r="ACX523" s="1"/>
      <c r="ACY523" s="1"/>
      <c r="ACZ523" s="1"/>
      <c r="ADA523" s="1"/>
      <c r="ADB523" s="1"/>
      <c r="ADC523" s="1"/>
      <c r="ADD523" s="1"/>
      <c r="ADE523" s="1"/>
      <c r="ADF523" s="1"/>
      <c r="ADG523" s="1"/>
      <c r="ADH523" s="1"/>
      <c r="ADI523" s="1"/>
      <c r="ADJ523" s="1"/>
      <c r="ADK523" s="1"/>
      <c r="ADL523" s="1"/>
      <c r="ADM523" s="1"/>
      <c r="ADN523" s="1"/>
      <c r="ADO523" s="1"/>
      <c r="ADP523" s="1"/>
      <c r="ADQ523" s="1"/>
      <c r="ADR523" s="1"/>
      <c r="ADS523" s="1"/>
      <c r="ADT523" s="1"/>
      <c r="ADU523" s="1"/>
      <c r="ADV523" s="1"/>
      <c r="ADW523" s="1"/>
      <c r="ADX523" s="1"/>
      <c r="ADY523" s="1"/>
      <c r="ADZ523" s="1"/>
      <c r="AEA523" s="1"/>
      <c r="AEB523" s="1"/>
      <c r="AEC523" s="1"/>
      <c r="AED523" s="1"/>
      <c r="AEE523" s="1"/>
      <c r="AEF523" s="1"/>
      <c r="AEG523" s="1"/>
      <c r="AEH523" s="1"/>
      <c r="AEI523" s="1"/>
      <c r="AEJ523" s="1"/>
      <c r="AEK523" s="1"/>
      <c r="AEL523" s="1"/>
      <c r="AEM523" s="1"/>
      <c r="AEN523" s="1"/>
      <c r="AEO523" s="1"/>
      <c r="AEP523" s="1"/>
      <c r="AEQ523" s="1"/>
      <c r="AER523" s="1"/>
      <c r="AES523" s="1"/>
      <c r="AET523" s="1"/>
      <c r="AEU523" s="1"/>
      <c r="AEV523" s="1"/>
      <c r="AEW523" s="1"/>
      <c r="AEX523" s="1"/>
      <c r="AEY523" s="1"/>
      <c r="AEZ523" s="1"/>
      <c r="AFA523" s="1"/>
      <c r="AFB523" s="1"/>
      <c r="AFC523" s="1"/>
      <c r="AFD523" s="1"/>
      <c r="AFE523" s="1"/>
      <c r="AFF523" s="1"/>
      <c r="AFG523" s="1"/>
      <c r="AFH523" s="1"/>
      <c r="AFI523" s="1"/>
      <c r="AFJ523" s="1"/>
      <c r="AFK523" s="1"/>
      <c r="AFL523" s="1"/>
      <c r="AFM523" s="1"/>
      <c r="AFN523" s="1"/>
      <c r="AFO523" s="1"/>
      <c r="AFP523" s="1"/>
      <c r="AFQ523" s="1"/>
      <c r="AFR523" s="1"/>
      <c r="AFS523" s="1"/>
      <c r="AFT523" s="1"/>
      <c r="AFU523" s="1"/>
      <c r="AFV523" s="1"/>
      <c r="AFW523" s="1"/>
      <c r="AFX523" s="1"/>
      <c r="AFY523" s="1"/>
      <c r="AFZ523" s="1"/>
      <c r="AGA523" s="1"/>
      <c r="AGB523" s="1"/>
      <c r="AGC523" s="1"/>
      <c r="AGD523" s="1"/>
      <c r="AGE523" s="1"/>
      <c r="AGF523" s="1"/>
      <c r="AGG523" s="1"/>
      <c r="AGH523" s="1"/>
      <c r="AGI523" s="1"/>
      <c r="AGJ523" s="1"/>
      <c r="AGK523" s="1"/>
      <c r="AGL523" s="1"/>
      <c r="AGM523" s="1"/>
      <c r="AGN523" s="1"/>
      <c r="AGO523" s="1"/>
      <c r="AGP523" s="1"/>
      <c r="AGQ523" s="1"/>
      <c r="AGR523" s="1"/>
      <c r="AGS523" s="1"/>
      <c r="AGT523" s="1"/>
      <c r="AGU523" s="1"/>
      <c r="AGV523" s="1"/>
      <c r="AGW523" s="1"/>
      <c r="AGX523" s="1"/>
      <c r="AGY523" s="1"/>
      <c r="AGZ523" s="1"/>
      <c r="AHA523" s="1"/>
      <c r="AHB523" s="1"/>
      <c r="AHC523" s="1"/>
      <c r="AHD523" s="1"/>
      <c r="AHE523" s="1"/>
      <c r="AHF523" s="1"/>
      <c r="AHG523" s="1"/>
      <c r="AHH523" s="1"/>
      <c r="AHI523" s="1"/>
      <c r="AHJ523" s="1"/>
      <c r="AHK523" s="1"/>
      <c r="AHL523" s="1"/>
      <c r="AHM523" s="1"/>
      <c r="AHN523" s="1"/>
      <c r="AHO523" s="1"/>
      <c r="AHP523" s="1"/>
      <c r="AHQ523" s="1"/>
      <c r="AHR523" s="1"/>
      <c r="AHS523" s="1"/>
      <c r="AHT523" s="1"/>
      <c r="AHU523" s="1"/>
      <c r="AHV523" s="1"/>
      <c r="AHW523" s="1"/>
      <c r="AHX523" s="1"/>
      <c r="AHY523" s="1"/>
      <c r="AHZ523" s="1"/>
      <c r="AIA523" s="1"/>
      <c r="AIB523" s="1"/>
      <c r="AIC523" s="1"/>
      <c r="AID523" s="1"/>
      <c r="AIE523" s="1"/>
      <c r="AIF523" s="1"/>
      <c r="AIG523" s="1"/>
      <c r="AIH523" s="1"/>
      <c r="AII523" s="1"/>
      <c r="AIJ523" s="1"/>
      <c r="AIK523" s="1"/>
      <c r="AIL523" s="1"/>
      <c r="AIM523" s="1"/>
      <c r="AIN523" s="1"/>
      <c r="AIO523" s="1"/>
      <c r="AIP523" s="1"/>
      <c r="AIQ523" s="1"/>
      <c r="AIR523" s="1"/>
      <c r="AIS523" s="1"/>
      <c r="AIT523" s="1"/>
      <c r="AIU523" s="1"/>
      <c r="AIV523" s="1"/>
      <c r="AIW523" s="1"/>
      <c r="AIX523" s="1"/>
      <c r="AIY523" s="1"/>
      <c r="AIZ523" s="1"/>
      <c r="AJA523" s="1"/>
      <c r="AJB523" s="1"/>
      <c r="AJC523" s="1"/>
      <c r="AJD523" s="1"/>
      <c r="AJE523" s="1"/>
      <c r="AJF523" s="1"/>
      <c r="AJG523" s="1"/>
      <c r="AJH523" s="1"/>
      <c r="AJI523" s="1"/>
      <c r="AJJ523" s="1"/>
      <c r="AJK523" s="1"/>
      <c r="AJL523" s="1"/>
      <c r="AJM523" s="1"/>
      <c r="AJN523" s="1"/>
      <c r="AJO523" s="1"/>
      <c r="AJP523" s="1"/>
      <c r="AJQ523" s="1"/>
      <c r="AJR523" s="1"/>
      <c r="AJS523" s="1"/>
      <c r="AJT523" s="1"/>
      <c r="AJU523" s="1"/>
      <c r="AJV523" s="1"/>
      <c r="AJW523" s="1"/>
      <c r="AJX523" s="1"/>
      <c r="AJY523" s="1"/>
      <c r="AJZ523" s="1"/>
      <c r="AKA523" s="1"/>
      <c r="AKB523" s="1"/>
      <c r="AKC523" s="1"/>
      <c r="AKD523" s="1"/>
      <c r="AKE523" s="1"/>
      <c r="AKF523" s="1"/>
      <c r="AKG523" s="1"/>
      <c r="AKH523" s="1"/>
      <c r="AKI523" s="1"/>
      <c r="AKJ523" s="1"/>
      <c r="AKK523" s="1"/>
      <c r="AKL523" s="1"/>
      <c r="AKM523" s="1"/>
      <c r="AKN523" s="1"/>
      <c r="AKO523" s="1"/>
      <c r="AKP523" s="1"/>
      <c r="AKQ523" s="1"/>
      <c r="AKR523" s="1"/>
      <c r="AKS523" s="1"/>
      <c r="AKT523" s="1"/>
      <c r="AKU523" s="1"/>
      <c r="AKV523" s="1"/>
      <c r="AKW523" s="1"/>
      <c r="AKX523" s="1"/>
      <c r="AKY523" s="1"/>
      <c r="AKZ523" s="1"/>
      <c r="ALA523" s="1"/>
      <c r="ALB523" s="1"/>
      <c r="ALC523" s="1"/>
      <c r="ALD523" s="1"/>
      <c r="ALE523" s="1"/>
      <c r="ALF523" s="1"/>
      <c r="ALG523" s="1"/>
      <c r="ALH523" s="1"/>
      <c r="ALI523" s="1"/>
      <c r="ALJ523" s="1"/>
      <c r="ALK523" s="1"/>
      <c r="ALL523" s="1"/>
      <c r="ALM523" s="1"/>
      <c r="ALN523" s="1"/>
      <c r="ALO523" s="1"/>
      <c r="ALP523" s="1"/>
      <c r="ALQ523" s="1"/>
    </row>
    <row r="524" spans="2:1005" s="2" customFormat="1" hidden="1" x14ac:dyDescent="0.25">
      <c r="B524" s="5"/>
      <c r="C524" s="5"/>
      <c r="D524" s="5"/>
      <c r="E524" s="6"/>
      <c r="F524" s="7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  <c r="GA524" s="1"/>
      <c r="GB524" s="1"/>
      <c r="GC524" s="1"/>
      <c r="GD524" s="1"/>
      <c r="GE524" s="1"/>
      <c r="GF524" s="1"/>
      <c r="GG524" s="1"/>
      <c r="GH524" s="1"/>
      <c r="GI524" s="1"/>
      <c r="GJ524" s="1"/>
      <c r="GK524" s="1"/>
      <c r="GL524" s="1"/>
      <c r="GM524" s="1"/>
      <c r="GN524" s="1"/>
      <c r="GO524" s="1"/>
      <c r="GP524" s="1"/>
      <c r="GQ524" s="1"/>
      <c r="GR524" s="1"/>
      <c r="GS524" s="1"/>
      <c r="GT524" s="1"/>
      <c r="GU524" s="1"/>
      <c r="GV524" s="1"/>
      <c r="GW524" s="1"/>
      <c r="GX524" s="1"/>
      <c r="GY524" s="1"/>
      <c r="GZ524" s="1"/>
      <c r="HA524" s="1"/>
      <c r="HB524" s="1"/>
      <c r="HC524" s="1"/>
      <c r="HD524" s="1"/>
      <c r="HE524" s="1"/>
      <c r="HF524" s="1"/>
      <c r="HG524" s="1"/>
      <c r="HH524" s="1"/>
      <c r="HI524" s="1"/>
      <c r="HJ524" s="1"/>
      <c r="HK524" s="1"/>
      <c r="HL524" s="1"/>
      <c r="HM524" s="1"/>
      <c r="HN524" s="1"/>
      <c r="HO524" s="1"/>
      <c r="HP524" s="1"/>
      <c r="HQ524" s="1"/>
      <c r="HR524" s="1"/>
      <c r="HS524" s="1"/>
      <c r="HT524" s="1"/>
      <c r="HU524" s="1"/>
      <c r="HV524" s="1"/>
      <c r="HW524" s="1"/>
      <c r="HX524" s="1"/>
      <c r="HY524" s="1"/>
      <c r="HZ524" s="1"/>
      <c r="IA524" s="1"/>
      <c r="IB524" s="1"/>
      <c r="IC524" s="1"/>
      <c r="ID524" s="1"/>
      <c r="IE524" s="1"/>
      <c r="IF524" s="1"/>
      <c r="IG524" s="1"/>
      <c r="IH524" s="1"/>
      <c r="II524" s="1"/>
      <c r="IJ524" s="1"/>
      <c r="IK524" s="1"/>
      <c r="IL524" s="1"/>
      <c r="IM524" s="1"/>
      <c r="IN524" s="1"/>
      <c r="IO524" s="1"/>
      <c r="IP524" s="1"/>
      <c r="IQ524" s="1"/>
      <c r="IR524" s="1"/>
      <c r="IS524" s="1"/>
      <c r="IT524" s="1"/>
      <c r="IU524" s="1"/>
      <c r="IV524" s="1"/>
      <c r="IW524" s="1"/>
      <c r="IX524" s="1"/>
      <c r="IY524" s="1"/>
      <c r="IZ524" s="1"/>
      <c r="JA524" s="1"/>
      <c r="JB524" s="1"/>
      <c r="JC524" s="1"/>
      <c r="JD524" s="1"/>
      <c r="JE524" s="1"/>
      <c r="JF524" s="1"/>
      <c r="JG524" s="1"/>
      <c r="JH524" s="1"/>
      <c r="JI524" s="1"/>
      <c r="JJ524" s="1"/>
      <c r="JK524" s="1"/>
      <c r="JL524" s="1"/>
      <c r="JM524" s="1"/>
      <c r="JN524" s="1"/>
      <c r="JO524" s="1"/>
      <c r="JP524" s="1"/>
      <c r="JQ524" s="1"/>
      <c r="JR524" s="1"/>
      <c r="JS524" s="1"/>
      <c r="JT524" s="1"/>
      <c r="JU524" s="1"/>
      <c r="JV524" s="1"/>
      <c r="JW524" s="1"/>
      <c r="JX524" s="1"/>
      <c r="JY524" s="1"/>
      <c r="JZ524" s="1"/>
      <c r="KA524" s="1"/>
      <c r="KB524" s="1"/>
      <c r="KC524" s="1"/>
      <c r="KD524" s="1"/>
      <c r="KE524" s="1"/>
      <c r="KF524" s="1"/>
      <c r="KG524" s="1"/>
      <c r="KH524" s="1"/>
      <c r="KI524" s="1"/>
      <c r="KJ524" s="1"/>
      <c r="KK524" s="1"/>
      <c r="KL524" s="1"/>
      <c r="KM524" s="1"/>
      <c r="KN524" s="1"/>
      <c r="KO524" s="1"/>
      <c r="KP524" s="1"/>
      <c r="KQ524" s="1"/>
      <c r="KR524" s="1"/>
      <c r="KS524" s="1"/>
      <c r="KT524" s="1"/>
      <c r="KU524" s="1"/>
      <c r="KV524" s="1"/>
      <c r="KW524" s="1"/>
      <c r="KX524" s="1"/>
      <c r="KY524" s="1"/>
      <c r="KZ524" s="1"/>
      <c r="LA524" s="1"/>
      <c r="LB524" s="1"/>
      <c r="LC524" s="1"/>
      <c r="LD524" s="1"/>
      <c r="LE524" s="1"/>
      <c r="LF524" s="1"/>
      <c r="LG524" s="1"/>
      <c r="LH524" s="1"/>
      <c r="LI524" s="1"/>
      <c r="LJ524" s="1"/>
      <c r="LK524" s="1"/>
      <c r="LL524" s="1"/>
      <c r="LM524" s="1"/>
      <c r="LN524" s="1"/>
      <c r="LO524" s="1"/>
      <c r="LP524" s="1"/>
      <c r="LQ524" s="1"/>
      <c r="LR524" s="1"/>
      <c r="LS524" s="1"/>
      <c r="LT524" s="1"/>
      <c r="LU524" s="1"/>
      <c r="LV524" s="1"/>
      <c r="LW524" s="1"/>
      <c r="LX524" s="1"/>
      <c r="LY524" s="1"/>
      <c r="LZ524" s="1"/>
      <c r="MA524" s="1"/>
      <c r="MB524" s="1"/>
      <c r="MC524" s="1"/>
      <c r="MD524" s="1"/>
      <c r="ME524" s="1"/>
      <c r="MF524" s="1"/>
      <c r="MG524" s="1"/>
      <c r="MH524" s="1"/>
      <c r="MI524" s="1"/>
      <c r="MJ524" s="1"/>
      <c r="MK524" s="1"/>
      <c r="ML524" s="1"/>
      <c r="MM524" s="1"/>
      <c r="MN524" s="1"/>
      <c r="MO524" s="1"/>
      <c r="MP524" s="1"/>
      <c r="MQ524" s="1"/>
      <c r="MR524" s="1"/>
      <c r="MS524" s="1"/>
      <c r="MT524" s="1"/>
      <c r="MU524" s="1"/>
      <c r="MV524" s="1"/>
      <c r="MW524" s="1"/>
      <c r="MX524" s="1"/>
      <c r="MY524" s="1"/>
      <c r="MZ524" s="1"/>
      <c r="NA524" s="1"/>
      <c r="NB524" s="1"/>
      <c r="NC524" s="1"/>
      <c r="ND524" s="1"/>
      <c r="NE524" s="1"/>
      <c r="NF524" s="1"/>
      <c r="NG524" s="1"/>
      <c r="NH524" s="1"/>
      <c r="NI524" s="1"/>
      <c r="NJ524" s="1"/>
      <c r="NK524" s="1"/>
      <c r="NL524" s="1"/>
      <c r="NM524" s="1"/>
      <c r="NN524" s="1"/>
      <c r="NO524" s="1"/>
      <c r="NP524" s="1"/>
      <c r="NQ524" s="1"/>
      <c r="NR524" s="1"/>
      <c r="NS524" s="1"/>
      <c r="NT524" s="1"/>
      <c r="NU524" s="1"/>
      <c r="NV524" s="1"/>
      <c r="NW524" s="1"/>
      <c r="NX524" s="1"/>
      <c r="NY524" s="1"/>
      <c r="NZ524" s="1"/>
      <c r="OA524" s="1"/>
      <c r="OB524" s="1"/>
      <c r="OC524" s="1"/>
      <c r="OD524" s="1"/>
      <c r="OE524" s="1"/>
      <c r="OF524" s="1"/>
      <c r="OG524" s="1"/>
      <c r="OH524" s="1"/>
      <c r="OI524" s="1"/>
      <c r="OJ524" s="1"/>
      <c r="OK524" s="1"/>
      <c r="OL524" s="1"/>
      <c r="OM524" s="1"/>
      <c r="ON524" s="1"/>
      <c r="OO524" s="1"/>
      <c r="OP524" s="1"/>
      <c r="OQ524" s="1"/>
      <c r="OR524" s="1"/>
      <c r="OS524" s="1"/>
      <c r="OT524" s="1"/>
      <c r="OU524" s="1"/>
      <c r="OV524" s="1"/>
      <c r="OW524" s="1"/>
      <c r="OX524" s="1"/>
      <c r="OY524" s="1"/>
      <c r="OZ524" s="1"/>
      <c r="PA524" s="1"/>
      <c r="PB524" s="1"/>
      <c r="PC524" s="1"/>
      <c r="PD524" s="1"/>
      <c r="PE524" s="1"/>
      <c r="PF524" s="1"/>
      <c r="PG524" s="1"/>
      <c r="PH524" s="1"/>
      <c r="PI524" s="1"/>
      <c r="PJ524" s="1"/>
      <c r="PK524" s="1"/>
      <c r="PL524" s="1"/>
      <c r="PM524" s="1"/>
      <c r="PN524" s="1"/>
      <c r="PO524" s="1"/>
      <c r="PP524" s="1"/>
      <c r="PQ524" s="1"/>
      <c r="PR524" s="1"/>
      <c r="PS524" s="1"/>
      <c r="PT524" s="1"/>
      <c r="PU524" s="1"/>
      <c r="PV524" s="1"/>
      <c r="PW524" s="1"/>
      <c r="PX524" s="1"/>
      <c r="PY524" s="1"/>
      <c r="PZ524" s="1"/>
      <c r="QA524" s="1"/>
      <c r="QB524" s="1"/>
      <c r="QC524" s="1"/>
      <c r="QD524" s="1"/>
      <c r="QE524" s="1"/>
      <c r="QF524" s="1"/>
      <c r="QG524" s="1"/>
      <c r="QH524" s="1"/>
      <c r="QI524" s="1"/>
      <c r="QJ524" s="1"/>
      <c r="QK524" s="1"/>
      <c r="QL524" s="1"/>
      <c r="QM524" s="1"/>
      <c r="QN524" s="1"/>
      <c r="QO524" s="1"/>
      <c r="QP524" s="1"/>
      <c r="QQ524" s="1"/>
      <c r="QR524" s="1"/>
      <c r="QS524" s="1"/>
      <c r="QT524" s="1"/>
      <c r="QU524" s="1"/>
      <c r="QV524" s="1"/>
      <c r="QW524" s="1"/>
      <c r="QX524" s="1"/>
      <c r="QY524" s="1"/>
      <c r="QZ524" s="1"/>
      <c r="RA524" s="1"/>
      <c r="RB524" s="1"/>
      <c r="RC524" s="1"/>
      <c r="RD524" s="1"/>
      <c r="RE524" s="1"/>
      <c r="RF524" s="1"/>
      <c r="RG524" s="1"/>
      <c r="RH524" s="1"/>
      <c r="RI524" s="1"/>
      <c r="RJ524" s="1"/>
      <c r="RK524" s="1"/>
      <c r="RL524" s="1"/>
      <c r="RM524" s="1"/>
      <c r="RN524" s="1"/>
      <c r="RO524" s="1"/>
      <c r="RP524" s="1"/>
      <c r="RQ524" s="1"/>
      <c r="RR524" s="1"/>
      <c r="RS524" s="1"/>
      <c r="RT524" s="1"/>
      <c r="RU524" s="1"/>
      <c r="RV524" s="1"/>
      <c r="RW524" s="1"/>
      <c r="RX524" s="1"/>
      <c r="RY524" s="1"/>
      <c r="RZ524" s="1"/>
      <c r="SA524" s="1"/>
      <c r="SB524" s="1"/>
      <c r="SC524" s="1"/>
      <c r="SD524" s="1"/>
      <c r="SE524" s="1"/>
      <c r="SF524" s="1"/>
      <c r="SG524" s="1"/>
      <c r="SH524" s="1"/>
      <c r="SI524" s="1"/>
      <c r="SJ524" s="1"/>
      <c r="SK524" s="1"/>
      <c r="SL524" s="1"/>
      <c r="SM524" s="1"/>
      <c r="SN524" s="1"/>
      <c r="SO524" s="1"/>
      <c r="SP524" s="1"/>
      <c r="SQ524" s="1"/>
      <c r="SR524" s="1"/>
      <c r="SS524" s="1"/>
      <c r="ST524" s="1"/>
      <c r="SU524" s="1"/>
      <c r="SV524" s="1"/>
      <c r="SW524" s="1"/>
      <c r="SX524" s="1"/>
      <c r="SY524" s="1"/>
      <c r="SZ524" s="1"/>
      <c r="TA524" s="1"/>
      <c r="TB524" s="1"/>
      <c r="TC524" s="1"/>
      <c r="TD524" s="1"/>
      <c r="TE524" s="1"/>
      <c r="TF524" s="1"/>
      <c r="TG524" s="1"/>
      <c r="TH524" s="1"/>
      <c r="TI524" s="1"/>
      <c r="TJ524" s="1"/>
      <c r="TK524" s="1"/>
      <c r="TL524" s="1"/>
      <c r="TM524" s="1"/>
      <c r="TN524" s="1"/>
      <c r="TO524" s="1"/>
      <c r="TP524" s="1"/>
      <c r="TQ524" s="1"/>
      <c r="TR524" s="1"/>
      <c r="TS524" s="1"/>
      <c r="TT524" s="1"/>
      <c r="TU524" s="1"/>
      <c r="TV524" s="1"/>
      <c r="TW524" s="1"/>
      <c r="TX524" s="1"/>
      <c r="TY524" s="1"/>
      <c r="TZ524" s="1"/>
      <c r="UA524" s="1"/>
      <c r="UB524" s="1"/>
      <c r="UC524" s="1"/>
      <c r="UD524" s="1"/>
      <c r="UE524" s="1"/>
      <c r="UF524" s="1"/>
      <c r="UG524" s="1"/>
      <c r="UH524" s="1"/>
      <c r="UI524" s="1"/>
      <c r="UJ524" s="1"/>
      <c r="UK524" s="1"/>
      <c r="UL524" s="1"/>
      <c r="UM524" s="1"/>
      <c r="UN524" s="1"/>
      <c r="UO524" s="1"/>
      <c r="UP524" s="1"/>
      <c r="UQ524" s="1"/>
      <c r="UR524" s="1"/>
      <c r="US524" s="1"/>
      <c r="UT524" s="1"/>
      <c r="UU524" s="1"/>
      <c r="UV524" s="1"/>
      <c r="UW524" s="1"/>
      <c r="UX524" s="1"/>
      <c r="UY524" s="1"/>
      <c r="UZ524" s="1"/>
      <c r="VA524" s="1"/>
      <c r="VB524" s="1"/>
      <c r="VC524" s="1"/>
      <c r="VD524" s="1"/>
      <c r="VE524" s="1"/>
      <c r="VF524" s="1"/>
      <c r="VG524" s="1"/>
      <c r="VH524" s="1"/>
      <c r="VI524" s="1"/>
      <c r="VJ524" s="1"/>
      <c r="VK524" s="1"/>
      <c r="VL524" s="1"/>
      <c r="VM524" s="1"/>
      <c r="VN524" s="1"/>
      <c r="VO524" s="1"/>
      <c r="VP524" s="1"/>
      <c r="VQ524" s="1"/>
      <c r="VR524" s="1"/>
      <c r="VS524" s="1"/>
      <c r="VT524" s="1"/>
      <c r="VU524" s="1"/>
      <c r="VV524" s="1"/>
      <c r="VW524" s="1"/>
      <c r="VX524" s="1"/>
      <c r="VY524" s="1"/>
      <c r="VZ524" s="1"/>
      <c r="WA524" s="1"/>
      <c r="WB524" s="1"/>
      <c r="WC524" s="1"/>
      <c r="WD524" s="1"/>
      <c r="WE524" s="1"/>
      <c r="WF524" s="1"/>
      <c r="WG524" s="1"/>
      <c r="WH524" s="1"/>
      <c r="WI524" s="1"/>
      <c r="WJ524" s="1"/>
      <c r="WK524" s="1"/>
      <c r="WL524" s="1"/>
      <c r="WM524" s="1"/>
      <c r="WN524" s="1"/>
      <c r="WO524" s="1"/>
      <c r="WP524" s="1"/>
      <c r="WQ524" s="1"/>
      <c r="WR524" s="1"/>
      <c r="WS524" s="1"/>
      <c r="WT524" s="1"/>
      <c r="WU524" s="1"/>
      <c r="WV524" s="1"/>
      <c r="WW524" s="1"/>
      <c r="WX524" s="1"/>
      <c r="WY524" s="1"/>
      <c r="WZ524" s="1"/>
      <c r="XA524" s="1"/>
      <c r="XB524" s="1"/>
      <c r="XC524" s="1"/>
      <c r="XD524" s="1"/>
      <c r="XE524" s="1"/>
      <c r="XF524" s="1"/>
      <c r="XG524" s="1"/>
      <c r="XH524" s="1"/>
      <c r="XI524" s="1"/>
      <c r="XJ524" s="1"/>
      <c r="XK524" s="1"/>
      <c r="XL524" s="1"/>
      <c r="XM524" s="1"/>
      <c r="XN524" s="1"/>
      <c r="XO524" s="1"/>
      <c r="XP524" s="1"/>
      <c r="XQ524" s="1"/>
      <c r="XR524" s="1"/>
      <c r="XS524" s="1"/>
      <c r="XT524" s="1"/>
      <c r="XU524" s="1"/>
      <c r="XV524" s="1"/>
      <c r="XW524" s="1"/>
      <c r="XX524" s="1"/>
      <c r="XY524" s="1"/>
      <c r="XZ524" s="1"/>
      <c r="YA524" s="1"/>
      <c r="YB524" s="1"/>
      <c r="YC524" s="1"/>
      <c r="YD524" s="1"/>
      <c r="YE524" s="1"/>
      <c r="YF524" s="1"/>
      <c r="YG524" s="1"/>
      <c r="YH524" s="1"/>
      <c r="YI524" s="1"/>
      <c r="YJ524" s="1"/>
      <c r="YK524" s="1"/>
      <c r="YL524" s="1"/>
      <c r="YM524" s="1"/>
      <c r="YN524" s="1"/>
      <c r="YO524" s="1"/>
      <c r="YP524" s="1"/>
      <c r="YQ524" s="1"/>
      <c r="YR524" s="1"/>
      <c r="YS524" s="1"/>
      <c r="YT524" s="1"/>
      <c r="YU524" s="1"/>
      <c r="YV524" s="1"/>
      <c r="YW524" s="1"/>
      <c r="YX524" s="1"/>
      <c r="YY524" s="1"/>
      <c r="YZ524" s="1"/>
      <c r="ZA524" s="1"/>
      <c r="ZB524" s="1"/>
      <c r="ZC524" s="1"/>
      <c r="ZD524" s="1"/>
      <c r="ZE524" s="1"/>
      <c r="ZF524" s="1"/>
      <c r="ZG524" s="1"/>
      <c r="ZH524" s="1"/>
      <c r="ZI524" s="1"/>
      <c r="ZJ524" s="1"/>
      <c r="ZK524" s="1"/>
      <c r="ZL524" s="1"/>
      <c r="ZM524" s="1"/>
      <c r="ZN524" s="1"/>
      <c r="ZO524" s="1"/>
      <c r="ZP524" s="1"/>
      <c r="ZQ524" s="1"/>
      <c r="ZR524" s="1"/>
      <c r="ZS524" s="1"/>
      <c r="ZT524" s="1"/>
      <c r="ZU524" s="1"/>
      <c r="ZV524" s="1"/>
      <c r="ZW524" s="1"/>
      <c r="ZX524" s="1"/>
      <c r="ZY524" s="1"/>
      <c r="ZZ524" s="1"/>
      <c r="AAA524" s="1"/>
      <c r="AAB524" s="1"/>
      <c r="AAC524" s="1"/>
      <c r="AAD524" s="1"/>
      <c r="AAE524" s="1"/>
      <c r="AAF524" s="1"/>
      <c r="AAG524" s="1"/>
      <c r="AAH524" s="1"/>
      <c r="AAI524" s="1"/>
      <c r="AAJ524" s="1"/>
      <c r="AAK524" s="1"/>
      <c r="AAL524" s="1"/>
      <c r="AAM524" s="1"/>
      <c r="AAN524" s="1"/>
      <c r="AAO524" s="1"/>
      <c r="AAP524" s="1"/>
      <c r="AAQ524" s="1"/>
      <c r="AAR524" s="1"/>
      <c r="AAS524" s="1"/>
      <c r="AAT524" s="1"/>
      <c r="AAU524" s="1"/>
      <c r="AAV524" s="1"/>
      <c r="AAW524" s="1"/>
      <c r="AAX524" s="1"/>
      <c r="AAY524" s="1"/>
      <c r="AAZ524" s="1"/>
      <c r="ABA524" s="1"/>
      <c r="ABB524" s="1"/>
      <c r="ABC524" s="1"/>
      <c r="ABD524" s="1"/>
      <c r="ABE524" s="1"/>
      <c r="ABF524" s="1"/>
      <c r="ABG524" s="1"/>
      <c r="ABH524" s="1"/>
      <c r="ABI524" s="1"/>
      <c r="ABJ524" s="1"/>
      <c r="ABK524" s="1"/>
      <c r="ABL524" s="1"/>
      <c r="ABM524" s="1"/>
      <c r="ABN524" s="1"/>
      <c r="ABO524" s="1"/>
      <c r="ABP524" s="1"/>
      <c r="ABQ524" s="1"/>
      <c r="ABR524" s="1"/>
      <c r="ABS524" s="1"/>
      <c r="ABT524" s="1"/>
      <c r="ABU524" s="1"/>
      <c r="ABV524" s="1"/>
      <c r="ABW524" s="1"/>
      <c r="ABX524" s="1"/>
      <c r="ABY524" s="1"/>
      <c r="ABZ524" s="1"/>
      <c r="ACA524" s="1"/>
      <c r="ACB524" s="1"/>
      <c r="ACC524" s="1"/>
      <c r="ACD524" s="1"/>
      <c r="ACE524" s="1"/>
      <c r="ACF524" s="1"/>
      <c r="ACG524" s="1"/>
      <c r="ACH524" s="1"/>
      <c r="ACI524" s="1"/>
      <c r="ACJ524" s="1"/>
      <c r="ACK524" s="1"/>
      <c r="ACL524" s="1"/>
      <c r="ACM524" s="1"/>
      <c r="ACN524" s="1"/>
      <c r="ACO524" s="1"/>
      <c r="ACP524" s="1"/>
      <c r="ACQ524" s="1"/>
      <c r="ACR524" s="1"/>
      <c r="ACS524" s="1"/>
      <c r="ACT524" s="1"/>
      <c r="ACU524" s="1"/>
      <c r="ACV524" s="1"/>
      <c r="ACW524" s="1"/>
      <c r="ACX524" s="1"/>
      <c r="ACY524" s="1"/>
      <c r="ACZ524" s="1"/>
      <c r="ADA524" s="1"/>
      <c r="ADB524" s="1"/>
      <c r="ADC524" s="1"/>
      <c r="ADD524" s="1"/>
      <c r="ADE524" s="1"/>
      <c r="ADF524" s="1"/>
      <c r="ADG524" s="1"/>
      <c r="ADH524" s="1"/>
      <c r="ADI524" s="1"/>
      <c r="ADJ524" s="1"/>
      <c r="ADK524" s="1"/>
      <c r="ADL524" s="1"/>
      <c r="ADM524" s="1"/>
      <c r="ADN524" s="1"/>
      <c r="ADO524" s="1"/>
      <c r="ADP524" s="1"/>
      <c r="ADQ524" s="1"/>
      <c r="ADR524" s="1"/>
      <c r="ADS524" s="1"/>
      <c r="ADT524" s="1"/>
      <c r="ADU524" s="1"/>
      <c r="ADV524" s="1"/>
      <c r="ADW524" s="1"/>
      <c r="ADX524" s="1"/>
      <c r="ADY524" s="1"/>
      <c r="ADZ524" s="1"/>
      <c r="AEA524" s="1"/>
      <c r="AEB524" s="1"/>
      <c r="AEC524" s="1"/>
      <c r="AED524" s="1"/>
      <c r="AEE524" s="1"/>
      <c r="AEF524" s="1"/>
      <c r="AEG524" s="1"/>
      <c r="AEH524" s="1"/>
      <c r="AEI524" s="1"/>
      <c r="AEJ524" s="1"/>
      <c r="AEK524" s="1"/>
      <c r="AEL524" s="1"/>
      <c r="AEM524" s="1"/>
      <c r="AEN524" s="1"/>
      <c r="AEO524" s="1"/>
      <c r="AEP524" s="1"/>
      <c r="AEQ524" s="1"/>
      <c r="AER524" s="1"/>
      <c r="AES524" s="1"/>
      <c r="AET524" s="1"/>
      <c r="AEU524" s="1"/>
      <c r="AEV524" s="1"/>
      <c r="AEW524" s="1"/>
      <c r="AEX524" s="1"/>
      <c r="AEY524" s="1"/>
      <c r="AEZ524" s="1"/>
      <c r="AFA524" s="1"/>
      <c r="AFB524" s="1"/>
      <c r="AFC524" s="1"/>
      <c r="AFD524" s="1"/>
      <c r="AFE524" s="1"/>
      <c r="AFF524" s="1"/>
      <c r="AFG524" s="1"/>
      <c r="AFH524" s="1"/>
      <c r="AFI524" s="1"/>
      <c r="AFJ524" s="1"/>
      <c r="AFK524" s="1"/>
      <c r="AFL524" s="1"/>
      <c r="AFM524" s="1"/>
      <c r="AFN524" s="1"/>
      <c r="AFO524" s="1"/>
      <c r="AFP524" s="1"/>
      <c r="AFQ524" s="1"/>
      <c r="AFR524" s="1"/>
      <c r="AFS524" s="1"/>
      <c r="AFT524" s="1"/>
      <c r="AFU524" s="1"/>
      <c r="AFV524" s="1"/>
      <c r="AFW524" s="1"/>
      <c r="AFX524" s="1"/>
      <c r="AFY524" s="1"/>
      <c r="AFZ524" s="1"/>
      <c r="AGA524" s="1"/>
      <c r="AGB524" s="1"/>
      <c r="AGC524" s="1"/>
      <c r="AGD524" s="1"/>
      <c r="AGE524" s="1"/>
      <c r="AGF524" s="1"/>
      <c r="AGG524" s="1"/>
      <c r="AGH524" s="1"/>
      <c r="AGI524" s="1"/>
      <c r="AGJ524" s="1"/>
      <c r="AGK524" s="1"/>
      <c r="AGL524" s="1"/>
      <c r="AGM524" s="1"/>
      <c r="AGN524" s="1"/>
      <c r="AGO524" s="1"/>
      <c r="AGP524" s="1"/>
      <c r="AGQ524" s="1"/>
      <c r="AGR524" s="1"/>
      <c r="AGS524" s="1"/>
      <c r="AGT524" s="1"/>
      <c r="AGU524" s="1"/>
      <c r="AGV524" s="1"/>
      <c r="AGW524" s="1"/>
      <c r="AGX524" s="1"/>
      <c r="AGY524" s="1"/>
      <c r="AGZ524" s="1"/>
      <c r="AHA524" s="1"/>
      <c r="AHB524" s="1"/>
      <c r="AHC524" s="1"/>
      <c r="AHD524" s="1"/>
      <c r="AHE524" s="1"/>
      <c r="AHF524" s="1"/>
      <c r="AHG524" s="1"/>
      <c r="AHH524" s="1"/>
      <c r="AHI524" s="1"/>
      <c r="AHJ524" s="1"/>
      <c r="AHK524" s="1"/>
      <c r="AHL524" s="1"/>
      <c r="AHM524" s="1"/>
      <c r="AHN524" s="1"/>
      <c r="AHO524" s="1"/>
      <c r="AHP524" s="1"/>
      <c r="AHQ524" s="1"/>
      <c r="AHR524" s="1"/>
      <c r="AHS524" s="1"/>
      <c r="AHT524" s="1"/>
      <c r="AHU524" s="1"/>
      <c r="AHV524" s="1"/>
      <c r="AHW524" s="1"/>
      <c r="AHX524" s="1"/>
      <c r="AHY524" s="1"/>
      <c r="AHZ524" s="1"/>
      <c r="AIA524" s="1"/>
      <c r="AIB524" s="1"/>
      <c r="AIC524" s="1"/>
      <c r="AID524" s="1"/>
      <c r="AIE524" s="1"/>
      <c r="AIF524" s="1"/>
      <c r="AIG524" s="1"/>
      <c r="AIH524" s="1"/>
      <c r="AII524" s="1"/>
      <c r="AIJ524" s="1"/>
      <c r="AIK524" s="1"/>
      <c r="AIL524" s="1"/>
      <c r="AIM524" s="1"/>
      <c r="AIN524" s="1"/>
      <c r="AIO524" s="1"/>
      <c r="AIP524" s="1"/>
      <c r="AIQ524" s="1"/>
      <c r="AIR524" s="1"/>
      <c r="AIS524" s="1"/>
      <c r="AIT524" s="1"/>
      <c r="AIU524" s="1"/>
      <c r="AIV524" s="1"/>
      <c r="AIW524" s="1"/>
      <c r="AIX524" s="1"/>
      <c r="AIY524" s="1"/>
      <c r="AIZ524" s="1"/>
      <c r="AJA524" s="1"/>
      <c r="AJB524" s="1"/>
      <c r="AJC524" s="1"/>
      <c r="AJD524" s="1"/>
      <c r="AJE524" s="1"/>
      <c r="AJF524" s="1"/>
      <c r="AJG524" s="1"/>
      <c r="AJH524" s="1"/>
      <c r="AJI524" s="1"/>
      <c r="AJJ524" s="1"/>
      <c r="AJK524" s="1"/>
      <c r="AJL524" s="1"/>
      <c r="AJM524" s="1"/>
      <c r="AJN524" s="1"/>
      <c r="AJO524" s="1"/>
      <c r="AJP524" s="1"/>
      <c r="AJQ524" s="1"/>
      <c r="AJR524" s="1"/>
      <c r="AJS524" s="1"/>
      <c r="AJT524" s="1"/>
      <c r="AJU524" s="1"/>
      <c r="AJV524" s="1"/>
      <c r="AJW524" s="1"/>
      <c r="AJX524" s="1"/>
      <c r="AJY524" s="1"/>
      <c r="AJZ524" s="1"/>
      <c r="AKA524" s="1"/>
      <c r="AKB524" s="1"/>
      <c r="AKC524" s="1"/>
      <c r="AKD524" s="1"/>
      <c r="AKE524" s="1"/>
      <c r="AKF524" s="1"/>
      <c r="AKG524" s="1"/>
      <c r="AKH524" s="1"/>
      <c r="AKI524" s="1"/>
      <c r="AKJ524" s="1"/>
      <c r="AKK524" s="1"/>
      <c r="AKL524" s="1"/>
      <c r="AKM524" s="1"/>
      <c r="AKN524" s="1"/>
      <c r="AKO524" s="1"/>
      <c r="AKP524" s="1"/>
      <c r="AKQ524" s="1"/>
      <c r="AKR524" s="1"/>
      <c r="AKS524" s="1"/>
      <c r="AKT524" s="1"/>
      <c r="AKU524" s="1"/>
      <c r="AKV524" s="1"/>
      <c r="AKW524" s="1"/>
      <c r="AKX524" s="1"/>
      <c r="AKY524" s="1"/>
      <c r="AKZ524" s="1"/>
      <c r="ALA524" s="1"/>
      <c r="ALB524" s="1"/>
      <c r="ALC524" s="1"/>
      <c r="ALD524" s="1"/>
      <c r="ALE524" s="1"/>
      <c r="ALF524" s="1"/>
      <c r="ALG524" s="1"/>
      <c r="ALH524" s="1"/>
      <c r="ALI524" s="1"/>
      <c r="ALJ524" s="1"/>
      <c r="ALK524" s="1"/>
      <c r="ALL524" s="1"/>
      <c r="ALM524" s="1"/>
      <c r="ALN524" s="1"/>
      <c r="ALO524" s="1"/>
      <c r="ALP524" s="1"/>
      <c r="ALQ524" s="1"/>
    </row>
    <row r="525" spans="2:1005" s="2" customFormat="1" hidden="1" x14ac:dyDescent="0.25">
      <c r="B525" s="5"/>
      <c r="C525" s="5"/>
      <c r="D525" s="5"/>
      <c r="E525" s="6"/>
      <c r="F525" s="7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  <c r="GA525" s="1"/>
      <c r="GB525" s="1"/>
      <c r="GC525" s="1"/>
      <c r="GD525" s="1"/>
      <c r="GE525" s="1"/>
      <c r="GF525" s="1"/>
      <c r="GG525" s="1"/>
      <c r="GH525" s="1"/>
      <c r="GI525" s="1"/>
      <c r="GJ525" s="1"/>
      <c r="GK525" s="1"/>
      <c r="GL525" s="1"/>
      <c r="GM525" s="1"/>
      <c r="GN525" s="1"/>
      <c r="GO525" s="1"/>
      <c r="GP525" s="1"/>
      <c r="GQ525" s="1"/>
      <c r="GR525" s="1"/>
      <c r="GS525" s="1"/>
      <c r="GT525" s="1"/>
      <c r="GU525" s="1"/>
      <c r="GV525" s="1"/>
      <c r="GW525" s="1"/>
      <c r="GX525" s="1"/>
      <c r="GY525" s="1"/>
      <c r="GZ525" s="1"/>
      <c r="HA525" s="1"/>
      <c r="HB525" s="1"/>
      <c r="HC525" s="1"/>
      <c r="HD525" s="1"/>
      <c r="HE525" s="1"/>
      <c r="HF525" s="1"/>
      <c r="HG525" s="1"/>
      <c r="HH525" s="1"/>
      <c r="HI525" s="1"/>
      <c r="HJ525" s="1"/>
      <c r="HK525" s="1"/>
      <c r="HL525" s="1"/>
      <c r="HM525" s="1"/>
      <c r="HN525" s="1"/>
      <c r="HO525" s="1"/>
      <c r="HP525" s="1"/>
      <c r="HQ525" s="1"/>
      <c r="HR525" s="1"/>
      <c r="HS525" s="1"/>
      <c r="HT525" s="1"/>
      <c r="HU525" s="1"/>
      <c r="HV525" s="1"/>
      <c r="HW525" s="1"/>
      <c r="HX525" s="1"/>
      <c r="HY525" s="1"/>
      <c r="HZ525" s="1"/>
      <c r="IA525" s="1"/>
      <c r="IB525" s="1"/>
      <c r="IC525" s="1"/>
      <c r="ID525" s="1"/>
      <c r="IE525" s="1"/>
      <c r="IF525" s="1"/>
      <c r="IG525" s="1"/>
      <c r="IH525" s="1"/>
      <c r="II525" s="1"/>
      <c r="IJ525" s="1"/>
      <c r="IK525" s="1"/>
      <c r="IL525" s="1"/>
      <c r="IM525" s="1"/>
      <c r="IN525" s="1"/>
      <c r="IO525" s="1"/>
      <c r="IP525" s="1"/>
      <c r="IQ525" s="1"/>
      <c r="IR525" s="1"/>
      <c r="IS525" s="1"/>
      <c r="IT525" s="1"/>
      <c r="IU525" s="1"/>
      <c r="IV525" s="1"/>
      <c r="IW525" s="1"/>
      <c r="IX525" s="1"/>
      <c r="IY525" s="1"/>
      <c r="IZ525" s="1"/>
      <c r="JA525" s="1"/>
      <c r="JB525" s="1"/>
      <c r="JC525" s="1"/>
      <c r="JD525" s="1"/>
      <c r="JE525" s="1"/>
      <c r="JF525" s="1"/>
      <c r="JG525" s="1"/>
      <c r="JH525" s="1"/>
      <c r="JI525" s="1"/>
      <c r="JJ525" s="1"/>
      <c r="JK525" s="1"/>
      <c r="JL525" s="1"/>
      <c r="JM525" s="1"/>
      <c r="JN525" s="1"/>
      <c r="JO525" s="1"/>
      <c r="JP525" s="1"/>
      <c r="JQ525" s="1"/>
      <c r="JR525" s="1"/>
      <c r="JS525" s="1"/>
      <c r="JT525" s="1"/>
      <c r="JU525" s="1"/>
      <c r="JV525" s="1"/>
      <c r="JW525" s="1"/>
      <c r="JX525" s="1"/>
      <c r="JY525" s="1"/>
      <c r="JZ525" s="1"/>
      <c r="KA525" s="1"/>
      <c r="KB525" s="1"/>
      <c r="KC525" s="1"/>
      <c r="KD525" s="1"/>
      <c r="KE525" s="1"/>
      <c r="KF525" s="1"/>
      <c r="KG525" s="1"/>
      <c r="KH525" s="1"/>
      <c r="KI525" s="1"/>
      <c r="KJ525" s="1"/>
      <c r="KK525" s="1"/>
      <c r="KL525" s="1"/>
      <c r="KM525" s="1"/>
      <c r="KN525" s="1"/>
      <c r="KO525" s="1"/>
      <c r="KP525" s="1"/>
      <c r="KQ525" s="1"/>
      <c r="KR525" s="1"/>
      <c r="KS525" s="1"/>
      <c r="KT525" s="1"/>
      <c r="KU525" s="1"/>
      <c r="KV525" s="1"/>
      <c r="KW525" s="1"/>
      <c r="KX525" s="1"/>
      <c r="KY525" s="1"/>
      <c r="KZ525" s="1"/>
      <c r="LA525" s="1"/>
      <c r="LB525" s="1"/>
      <c r="LC525" s="1"/>
      <c r="LD525" s="1"/>
      <c r="LE525" s="1"/>
      <c r="LF525" s="1"/>
      <c r="LG525" s="1"/>
      <c r="LH525" s="1"/>
      <c r="LI525" s="1"/>
      <c r="LJ525" s="1"/>
      <c r="LK525" s="1"/>
      <c r="LL525" s="1"/>
      <c r="LM525" s="1"/>
      <c r="LN525" s="1"/>
      <c r="LO525" s="1"/>
      <c r="LP525" s="1"/>
      <c r="LQ525" s="1"/>
      <c r="LR525" s="1"/>
      <c r="LS525" s="1"/>
      <c r="LT525" s="1"/>
      <c r="LU525" s="1"/>
      <c r="LV525" s="1"/>
      <c r="LW525" s="1"/>
      <c r="LX525" s="1"/>
      <c r="LY525" s="1"/>
      <c r="LZ525" s="1"/>
      <c r="MA525" s="1"/>
      <c r="MB525" s="1"/>
      <c r="MC525" s="1"/>
      <c r="MD525" s="1"/>
      <c r="ME525" s="1"/>
      <c r="MF525" s="1"/>
      <c r="MG525" s="1"/>
      <c r="MH525" s="1"/>
      <c r="MI525" s="1"/>
      <c r="MJ525" s="1"/>
      <c r="MK525" s="1"/>
      <c r="ML525" s="1"/>
      <c r="MM525" s="1"/>
      <c r="MN525" s="1"/>
      <c r="MO525" s="1"/>
      <c r="MP525" s="1"/>
      <c r="MQ525" s="1"/>
      <c r="MR525" s="1"/>
      <c r="MS525" s="1"/>
      <c r="MT525" s="1"/>
      <c r="MU525" s="1"/>
      <c r="MV525" s="1"/>
      <c r="MW525" s="1"/>
      <c r="MX525" s="1"/>
      <c r="MY525" s="1"/>
      <c r="MZ525" s="1"/>
      <c r="NA525" s="1"/>
      <c r="NB525" s="1"/>
      <c r="NC525" s="1"/>
      <c r="ND525" s="1"/>
      <c r="NE525" s="1"/>
      <c r="NF525" s="1"/>
      <c r="NG525" s="1"/>
      <c r="NH525" s="1"/>
      <c r="NI525" s="1"/>
      <c r="NJ525" s="1"/>
      <c r="NK525" s="1"/>
      <c r="NL525" s="1"/>
      <c r="NM525" s="1"/>
      <c r="NN525" s="1"/>
      <c r="NO525" s="1"/>
      <c r="NP525" s="1"/>
      <c r="NQ525" s="1"/>
      <c r="NR525" s="1"/>
      <c r="NS525" s="1"/>
      <c r="NT525" s="1"/>
      <c r="NU525" s="1"/>
      <c r="NV525" s="1"/>
      <c r="NW525" s="1"/>
      <c r="NX525" s="1"/>
      <c r="NY525" s="1"/>
      <c r="NZ525" s="1"/>
      <c r="OA525" s="1"/>
      <c r="OB525" s="1"/>
      <c r="OC525" s="1"/>
      <c r="OD525" s="1"/>
      <c r="OE525" s="1"/>
      <c r="OF525" s="1"/>
      <c r="OG525" s="1"/>
      <c r="OH525" s="1"/>
      <c r="OI525" s="1"/>
      <c r="OJ525" s="1"/>
      <c r="OK525" s="1"/>
      <c r="OL525" s="1"/>
      <c r="OM525" s="1"/>
      <c r="ON525" s="1"/>
      <c r="OO525" s="1"/>
      <c r="OP525" s="1"/>
      <c r="OQ525" s="1"/>
      <c r="OR525" s="1"/>
      <c r="OS525" s="1"/>
      <c r="OT525" s="1"/>
      <c r="OU525" s="1"/>
      <c r="OV525" s="1"/>
      <c r="OW525" s="1"/>
      <c r="OX525" s="1"/>
      <c r="OY525" s="1"/>
      <c r="OZ525" s="1"/>
      <c r="PA525" s="1"/>
      <c r="PB525" s="1"/>
      <c r="PC525" s="1"/>
      <c r="PD525" s="1"/>
      <c r="PE525" s="1"/>
      <c r="PF525" s="1"/>
      <c r="PG525" s="1"/>
      <c r="PH525" s="1"/>
      <c r="PI525" s="1"/>
      <c r="PJ525" s="1"/>
      <c r="PK525" s="1"/>
      <c r="PL525" s="1"/>
      <c r="PM525" s="1"/>
      <c r="PN525" s="1"/>
      <c r="PO525" s="1"/>
      <c r="PP525" s="1"/>
      <c r="PQ525" s="1"/>
      <c r="PR525" s="1"/>
      <c r="PS525" s="1"/>
      <c r="PT525" s="1"/>
      <c r="PU525" s="1"/>
      <c r="PV525" s="1"/>
      <c r="PW525" s="1"/>
      <c r="PX525" s="1"/>
      <c r="PY525" s="1"/>
      <c r="PZ525" s="1"/>
      <c r="QA525" s="1"/>
      <c r="QB525" s="1"/>
      <c r="QC525" s="1"/>
      <c r="QD525" s="1"/>
      <c r="QE525" s="1"/>
      <c r="QF525" s="1"/>
      <c r="QG525" s="1"/>
      <c r="QH525" s="1"/>
      <c r="QI525" s="1"/>
      <c r="QJ525" s="1"/>
      <c r="QK525" s="1"/>
      <c r="QL525" s="1"/>
      <c r="QM525" s="1"/>
      <c r="QN525" s="1"/>
      <c r="QO525" s="1"/>
      <c r="QP525" s="1"/>
      <c r="QQ525" s="1"/>
      <c r="QR525" s="1"/>
      <c r="QS525" s="1"/>
      <c r="QT525" s="1"/>
      <c r="QU525" s="1"/>
      <c r="QV525" s="1"/>
      <c r="QW525" s="1"/>
      <c r="QX525" s="1"/>
      <c r="QY525" s="1"/>
      <c r="QZ525" s="1"/>
      <c r="RA525" s="1"/>
      <c r="RB525" s="1"/>
      <c r="RC525" s="1"/>
      <c r="RD525" s="1"/>
      <c r="RE525" s="1"/>
      <c r="RF525" s="1"/>
      <c r="RG525" s="1"/>
      <c r="RH525" s="1"/>
      <c r="RI525" s="1"/>
      <c r="RJ525" s="1"/>
      <c r="RK525" s="1"/>
      <c r="RL525" s="1"/>
      <c r="RM525" s="1"/>
      <c r="RN525" s="1"/>
      <c r="RO525" s="1"/>
      <c r="RP525" s="1"/>
      <c r="RQ525" s="1"/>
      <c r="RR525" s="1"/>
      <c r="RS525" s="1"/>
      <c r="RT525" s="1"/>
      <c r="RU525" s="1"/>
      <c r="RV525" s="1"/>
      <c r="RW525" s="1"/>
      <c r="RX525" s="1"/>
      <c r="RY525" s="1"/>
      <c r="RZ525" s="1"/>
      <c r="SA525" s="1"/>
      <c r="SB525" s="1"/>
      <c r="SC525" s="1"/>
      <c r="SD525" s="1"/>
      <c r="SE525" s="1"/>
      <c r="SF525" s="1"/>
      <c r="SG525" s="1"/>
      <c r="SH525" s="1"/>
      <c r="SI525" s="1"/>
      <c r="SJ525" s="1"/>
      <c r="SK525" s="1"/>
      <c r="SL525" s="1"/>
      <c r="SM525" s="1"/>
      <c r="SN525" s="1"/>
      <c r="SO525" s="1"/>
      <c r="SP525" s="1"/>
      <c r="SQ525" s="1"/>
      <c r="SR525" s="1"/>
      <c r="SS525" s="1"/>
      <c r="ST525" s="1"/>
      <c r="SU525" s="1"/>
      <c r="SV525" s="1"/>
      <c r="SW525" s="1"/>
      <c r="SX525" s="1"/>
      <c r="SY525" s="1"/>
      <c r="SZ525" s="1"/>
      <c r="TA525" s="1"/>
      <c r="TB525" s="1"/>
      <c r="TC525" s="1"/>
      <c r="TD525" s="1"/>
      <c r="TE525" s="1"/>
      <c r="TF525" s="1"/>
      <c r="TG525" s="1"/>
      <c r="TH525" s="1"/>
      <c r="TI525" s="1"/>
      <c r="TJ525" s="1"/>
      <c r="TK525" s="1"/>
      <c r="TL525" s="1"/>
      <c r="TM525" s="1"/>
      <c r="TN525" s="1"/>
      <c r="TO525" s="1"/>
      <c r="TP525" s="1"/>
      <c r="TQ525" s="1"/>
      <c r="TR525" s="1"/>
      <c r="TS525" s="1"/>
      <c r="TT525" s="1"/>
      <c r="TU525" s="1"/>
      <c r="TV525" s="1"/>
      <c r="TW525" s="1"/>
      <c r="TX525" s="1"/>
      <c r="TY525" s="1"/>
      <c r="TZ525" s="1"/>
      <c r="UA525" s="1"/>
      <c r="UB525" s="1"/>
      <c r="UC525" s="1"/>
      <c r="UD525" s="1"/>
      <c r="UE525" s="1"/>
      <c r="UF525" s="1"/>
      <c r="UG525" s="1"/>
      <c r="UH525" s="1"/>
      <c r="UI525" s="1"/>
      <c r="UJ525" s="1"/>
      <c r="UK525" s="1"/>
      <c r="UL525" s="1"/>
      <c r="UM525" s="1"/>
      <c r="UN525" s="1"/>
      <c r="UO525" s="1"/>
      <c r="UP525" s="1"/>
      <c r="UQ525" s="1"/>
      <c r="UR525" s="1"/>
      <c r="US525" s="1"/>
      <c r="UT525" s="1"/>
      <c r="UU525" s="1"/>
      <c r="UV525" s="1"/>
      <c r="UW525" s="1"/>
      <c r="UX525" s="1"/>
      <c r="UY525" s="1"/>
      <c r="UZ525" s="1"/>
      <c r="VA525" s="1"/>
      <c r="VB525" s="1"/>
      <c r="VC525" s="1"/>
      <c r="VD525" s="1"/>
      <c r="VE525" s="1"/>
      <c r="VF525" s="1"/>
      <c r="VG525" s="1"/>
      <c r="VH525" s="1"/>
      <c r="VI525" s="1"/>
      <c r="VJ525" s="1"/>
      <c r="VK525" s="1"/>
      <c r="VL525" s="1"/>
      <c r="VM525" s="1"/>
      <c r="VN525" s="1"/>
      <c r="VO525" s="1"/>
      <c r="VP525" s="1"/>
      <c r="VQ525" s="1"/>
      <c r="VR525" s="1"/>
      <c r="VS525" s="1"/>
      <c r="VT525" s="1"/>
      <c r="VU525" s="1"/>
      <c r="VV525" s="1"/>
      <c r="VW525" s="1"/>
      <c r="VX525" s="1"/>
      <c r="VY525" s="1"/>
      <c r="VZ525" s="1"/>
      <c r="WA525" s="1"/>
      <c r="WB525" s="1"/>
      <c r="WC525" s="1"/>
      <c r="WD525" s="1"/>
      <c r="WE525" s="1"/>
      <c r="WF525" s="1"/>
      <c r="WG525" s="1"/>
      <c r="WH525" s="1"/>
      <c r="WI525" s="1"/>
      <c r="WJ525" s="1"/>
      <c r="WK525" s="1"/>
      <c r="WL525" s="1"/>
      <c r="WM525" s="1"/>
      <c r="WN525" s="1"/>
      <c r="WO525" s="1"/>
      <c r="WP525" s="1"/>
      <c r="WQ525" s="1"/>
      <c r="WR525" s="1"/>
      <c r="WS525" s="1"/>
      <c r="WT525" s="1"/>
      <c r="WU525" s="1"/>
      <c r="WV525" s="1"/>
      <c r="WW525" s="1"/>
      <c r="WX525" s="1"/>
      <c r="WY525" s="1"/>
      <c r="WZ525" s="1"/>
      <c r="XA525" s="1"/>
      <c r="XB525" s="1"/>
      <c r="XC525" s="1"/>
      <c r="XD525" s="1"/>
      <c r="XE525" s="1"/>
      <c r="XF525" s="1"/>
      <c r="XG525" s="1"/>
      <c r="XH525" s="1"/>
      <c r="XI525" s="1"/>
      <c r="XJ525" s="1"/>
      <c r="XK525" s="1"/>
      <c r="XL525" s="1"/>
      <c r="XM525" s="1"/>
      <c r="XN525" s="1"/>
      <c r="XO525" s="1"/>
      <c r="XP525" s="1"/>
      <c r="XQ525" s="1"/>
      <c r="XR525" s="1"/>
      <c r="XS525" s="1"/>
      <c r="XT525" s="1"/>
      <c r="XU525" s="1"/>
      <c r="XV525" s="1"/>
      <c r="XW525" s="1"/>
      <c r="XX525" s="1"/>
      <c r="XY525" s="1"/>
      <c r="XZ525" s="1"/>
      <c r="YA525" s="1"/>
      <c r="YB525" s="1"/>
      <c r="YC525" s="1"/>
      <c r="YD525" s="1"/>
      <c r="YE525" s="1"/>
      <c r="YF525" s="1"/>
      <c r="YG525" s="1"/>
      <c r="YH525" s="1"/>
      <c r="YI525" s="1"/>
      <c r="YJ525" s="1"/>
      <c r="YK525" s="1"/>
      <c r="YL525" s="1"/>
      <c r="YM525" s="1"/>
      <c r="YN525" s="1"/>
      <c r="YO525" s="1"/>
      <c r="YP525" s="1"/>
      <c r="YQ525" s="1"/>
      <c r="YR525" s="1"/>
      <c r="YS525" s="1"/>
      <c r="YT525" s="1"/>
      <c r="YU525" s="1"/>
      <c r="YV525" s="1"/>
      <c r="YW525" s="1"/>
      <c r="YX525" s="1"/>
      <c r="YY525" s="1"/>
      <c r="YZ525" s="1"/>
      <c r="ZA525" s="1"/>
      <c r="ZB525" s="1"/>
      <c r="ZC525" s="1"/>
      <c r="ZD525" s="1"/>
      <c r="ZE525" s="1"/>
      <c r="ZF525" s="1"/>
      <c r="ZG525" s="1"/>
      <c r="ZH525" s="1"/>
      <c r="ZI525" s="1"/>
      <c r="ZJ525" s="1"/>
      <c r="ZK525" s="1"/>
      <c r="ZL525" s="1"/>
      <c r="ZM525" s="1"/>
      <c r="ZN525" s="1"/>
      <c r="ZO525" s="1"/>
      <c r="ZP525" s="1"/>
      <c r="ZQ525" s="1"/>
      <c r="ZR525" s="1"/>
      <c r="ZS525" s="1"/>
      <c r="ZT525" s="1"/>
      <c r="ZU525" s="1"/>
      <c r="ZV525" s="1"/>
      <c r="ZW525" s="1"/>
      <c r="ZX525" s="1"/>
      <c r="ZY525" s="1"/>
      <c r="ZZ525" s="1"/>
      <c r="AAA525" s="1"/>
      <c r="AAB525" s="1"/>
      <c r="AAC525" s="1"/>
      <c r="AAD525" s="1"/>
      <c r="AAE525" s="1"/>
      <c r="AAF525" s="1"/>
      <c r="AAG525" s="1"/>
      <c r="AAH525" s="1"/>
      <c r="AAI525" s="1"/>
      <c r="AAJ525" s="1"/>
      <c r="AAK525" s="1"/>
      <c r="AAL525" s="1"/>
      <c r="AAM525" s="1"/>
      <c r="AAN525" s="1"/>
      <c r="AAO525" s="1"/>
      <c r="AAP525" s="1"/>
      <c r="AAQ525" s="1"/>
      <c r="AAR525" s="1"/>
      <c r="AAS525" s="1"/>
      <c r="AAT525" s="1"/>
      <c r="AAU525" s="1"/>
      <c r="AAV525" s="1"/>
      <c r="AAW525" s="1"/>
      <c r="AAX525" s="1"/>
      <c r="AAY525" s="1"/>
      <c r="AAZ525" s="1"/>
      <c r="ABA525" s="1"/>
      <c r="ABB525" s="1"/>
      <c r="ABC525" s="1"/>
      <c r="ABD525" s="1"/>
      <c r="ABE525" s="1"/>
      <c r="ABF525" s="1"/>
      <c r="ABG525" s="1"/>
      <c r="ABH525" s="1"/>
      <c r="ABI525" s="1"/>
      <c r="ABJ525" s="1"/>
      <c r="ABK525" s="1"/>
      <c r="ABL525" s="1"/>
      <c r="ABM525" s="1"/>
      <c r="ABN525" s="1"/>
      <c r="ABO525" s="1"/>
      <c r="ABP525" s="1"/>
      <c r="ABQ525" s="1"/>
      <c r="ABR525" s="1"/>
      <c r="ABS525" s="1"/>
      <c r="ABT525" s="1"/>
      <c r="ABU525" s="1"/>
      <c r="ABV525" s="1"/>
      <c r="ABW525" s="1"/>
      <c r="ABX525" s="1"/>
      <c r="ABY525" s="1"/>
      <c r="ABZ525" s="1"/>
      <c r="ACA525" s="1"/>
      <c r="ACB525" s="1"/>
      <c r="ACC525" s="1"/>
      <c r="ACD525" s="1"/>
      <c r="ACE525" s="1"/>
      <c r="ACF525" s="1"/>
      <c r="ACG525" s="1"/>
      <c r="ACH525" s="1"/>
      <c r="ACI525" s="1"/>
      <c r="ACJ525" s="1"/>
      <c r="ACK525" s="1"/>
      <c r="ACL525" s="1"/>
      <c r="ACM525" s="1"/>
      <c r="ACN525" s="1"/>
      <c r="ACO525" s="1"/>
      <c r="ACP525" s="1"/>
      <c r="ACQ525" s="1"/>
      <c r="ACR525" s="1"/>
      <c r="ACS525" s="1"/>
      <c r="ACT525" s="1"/>
      <c r="ACU525" s="1"/>
      <c r="ACV525" s="1"/>
      <c r="ACW525" s="1"/>
      <c r="ACX525" s="1"/>
      <c r="ACY525" s="1"/>
      <c r="ACZ525" s="1"/>
      <c r="ADA525" s="1"/>
      <c r="ADB525" s="1"/>
      <c r="ADC525" s="1"/>
      <c r="ADD525" s="1"/>
      <c r="ADE525" s="1"/>
      <c r="ADF525" s="1"/>
      <c r="ADG525" s="1"/>
      <c r="ADH525" s="1"/>
      <c r="ADI525" s="1"/>
      <c r="ADJ525" s="1"/>
      <c r="ADK525" s="1"/>
      <c r="ADL525" s="1"/>
      <c r="ADM525" s="1"/>
      <c r="ADN525" s="1"/>
      <c r="ADO525" s="1"/>
      <c r="ADP525" s="1"/>
      <c r="ADQ525" s="1"/>
      <c r="ADR525" s="1"/>
      <c r="ADS525" s="1"/>
      <c r="ADT525" s="1"/>
      <c r="ADU525" s="1"/>
      <c r="ADV525" s="1"/>
      <c r="ADW525" s="1"/>
      <c r="ADX525" s="1"/>
      <c r="ADY525" s="1"/>
      <c r="ADZ525" s="1"/>
      <c r="AEA525" s="1"/>
      <c r="AEB525" s="1"/>
      <c r="AEC525" s="1"/>
      <c r="AED525" s="1"/>
      <c r="AEE525" s="1"/>
      <c r="AEF525" s="1"/>
      <c r="AEG525" s="1"/>
      <c r="AEH525" s="1"/>
      <c r="AEI525" s="1"/>
      <c r="AEJ525" s="1"/>
      <c r="AEK525" s="1"/>
      <c r="AEL525" s="1"/>
      <c r="AEM525" s="1"/>
      <c r="AEN525" s="1"/>
      <c r="AEO525" s="1"/>
      <c r="AEP525" s="1"/>
      <c r="AEQ525" s="1"/>
      <c r="AER525" s="1"/>
      <c r="AES525" s="1"/>
      <c r="AET525" s="1"/>
      <c r="AEU525" s="1"/>
      <c r="AEV525" s="1"/>
      <c r="AEW525" s="1"/>
      <c r="AEX525" s="1"/>
      <c r="AEY525" s="1"/>
      <c r="AEZ525" s="1"/>
      <c r="AFA525" s="1"/>
      <c r="AFB525" s="1"/>
      <c r="AFC525" s="1"/>
      <c r="AFD525" s="1"/>
      <c r="AFE525" s="1"/>
      <c r="AFF525" s="1"/>
      <c r="AFG525" s="1"/>
      <c r="AFH525" s="1"/>
      <c r="AFI525" s="1"/>
      <c r="AFJ525" s="1"/>
      <c r="AFK525" s="1"/>
      <c r="AFL525" s="1"/>
      <c r="AFM525" s="1"/>
      <c r="AFN525" s="1"/>
      <c r="AFO525" s="1"/>
      <c r="AFP525" s="1"/>
      <c r="AFQ525" s="1"/>
      <c r="AFR525" s="1"/>
      <c r="AFS525" s="1"/>
      <c r="AFT525" s="1"/>
      <c r="AFU525" s="1"/>
      <c r="AFV525" s="1"/>
      <c r="AFW525" s="1"/>
      <c r="AFX525" s="1"/>
      <c r="AFY525" s="1"/>
      <c r="AFZ525" s="1"/>
      <c r="AGA525" s="1"/>
      <c r="AGB525" s="1"/>
      <c r="AGC525" s="1"/>
      <c r="AGD525" s="1"/>
      <c r="AGE525" s="1"/>
      <c r="AGF525" s="1"/>
      <c r="AGG525" s="1"/>
      <c r="AGH525" s="1"/>
      <c r="AGI525" s="1"/>
      <c r="AGJ525" s="1"/>
      <c r="AGK525" s="1"/>
      <c r="AGL525" s="1"/>
      <c r="AGM525" s="1"/>
      <c r="AGN525" s="1"/>
      <c r="AGO525" s="1"/>
      <c r="AGP525" s="1"/>
      <c r="AGQ525" s="1"/>
      <c r="AGR525" s="1"/>
      <c r="AGS525" s="1"/>
      <c r="AGT525" s="1"/>
      <c r="AGU525" s="1"/>
      <c r="AGV525" s="1"/>
      <c r="AGW525" s="1"/>
      <c r="AGX525" s="1"/>
      <c r="AGY525" s="1"/>
      <c r="AGZ525" s="1"/>
      <c r="AHA525" s="1"/>
      <c r="AHB525" s="1"/>
      <c r="AHC525" s="1"/>
      <c r="AHD525" s="1"/>
      <c r="AHE525" s="1"/>
      <c r="AHF525" s="1"/>
      <c r="AHG525" s="1"/>
      <c r="AHH525" s="1"/>
      <c r="AHI525" s="1"/>
      <c r="AHJ525" s="1"/>
      <c r="AHK525" s="1"/>
      <c r="AHL525" s="1"/>
      <c r="AHM525" s="1"/>
      <c r="AHN525" s="1"/>
      <c r="AHO525" s="1"/>
      <c r="AHP525" s="1"/>
      <c r="AHQ525" s="1"/>
      <c r="AHR525" s="1"/>
      <c r="AHS525" s="1"/>
      <c r="AHT525" s="1"/>
      <c r="AHU525" s="1"/>
      <c r="AHV525" s="1"/>
      <c r="AHW525" s="1"/>
      <c r="AHX525" s="1"/>
      <c r="AHY525" s="1"/>
      <c r="AHZ525" s="1"/>
      <c r="AIA525" s="1"/>
      <c r="AIB525" s="1"/>
      <c r="AIC525" s="1"/>
      <c r="AID525" s="1"/>
      <c r="AIE525" s="1"/>
      <c r="AIF525" s="1"/>
      <c r="AIG525" s="1"/>
      <c r="AIH525" s="1"/>
      <c r="AII525" s="1"/>
      <c r="AIJ525" s="1"/>
      <c r="AIK525" s="1"/>
      <c r="AIL525" s="1"/>
      <c r="AIM525" s="1"/>
      <c r="AIN525" s="1"/>
      <c r="AIO525" s="1"/>
      <c r="AIP525" s="1"/>
      <c r="AIQ525" s="1"/>
      <c r="AIR525" s="1"/>
      <c r="AIS525" s="1"/>
      <c r="AIT525" s="1"/>
      <c r="AIU525" s="1"/>
      <c r="AIV525" s="1"/>
      <c r="AIW525" s="1"/>
      <c r="AIX525" s="1"/>
      <c r="AIY525" s="1"/>
      <c r="AIZ525" s="1"/>
      <c r="AJA525" s="1"/>
      <c r="AJB525" s="1"/>
      <c r="AJC525" s="1"/>
      <c r="AJD525" s="1"/>
      <c r="AJE525" s="1"/>
      <c r="AJF525" s="1"/>
      <c r="AJG525" s="1"/>
      <c r="AJH525" s="1"/>
      <c r="AJI525" s="1"/>
      <c r="AJJ525" s="1"/>
      <c r="AJK525" s="1"/>
      <c r="AJL525" s="1"/>
      <c r="AJM525" s="1"/>
      <c r="AJN525" s="1"/>
      <c r="AJO525" s="1"/>
      <c r="AJP525" s="1"/>
      <c r="AJQ525" s="1"/>
      <c r="AJR525" s="1"/>
      <c r="AJS525" s="1"/>
      <c r="AJT525" s="1"/>
      <c r="AJU525" s="1"/>
      <c r="AJV525" s="1"/>
      <c r="AJW525" s="1"/>
      <c r="AJX525" s="1"/>
      <c r="AJY525" s="1"/>
      <c r="AJZ525" s="1"/>
      <c r="AKA525" s="1"/>
      <c r="AKB525" s="1"/>
      <c r="AKC525" s="1"/>
      <c r="AKD525" s="1"/>
      <c r="AKE525" s="1"/>
      <c r="AKF525" s="1"/>
      <c r="AKG525" s="1"/>
      <c r="AKH525" s="1"/>
      <c r="AKI525" s="1"/>
      <c r="AKJ525" s="1"/>
      <c r="AKK525" s="1"/>
      <c r="AKL525" s="1"/>
      <c r="AKM525" s="1"/>
      <c r="AKN525" s="1"/>
      <c r="AKO525" s="1"/>
      <c r="AKP525" s="1"/>
      <c r="AKQ525" s="1"/>
      <c r="AKR525" s="1"/>
      <c r="AKS525" s="1"/>
      <c r="AKT525" s="1"/>
      <c r="AKU525" s="1"/>
      <c r="AKV525" s="1"/>
      <c r="AKW525" s="1"/>
      <c r="AKX525" s="1"/>
      <c r="AKY525" s="1"/>
      <c r="AKZ525" s="1"/>
      <c r="ALA525" s="1"/>
      <c r="ALB525" s="1"/>
      <c r="ALC525" s="1"/>
      <c r="ALD525" s="1"/>
      <c r="ALE525" s="1"/>
      <c r="ALF525" s="1"/>
      <c r="ALG525" s="1"/>
      <c r="ALH525" s="1"/>
      <c r="ALI525" s="1"/>
      <c r="ALJ525" s="1"/>
      <c r="ALK525" s="1"/>
      <c r="ALL525" s="1"/>
      <c r="ALM525" s="1"/>
      <c r="ALN525" s="1"/>
      <c r="ALO525" s="1"/>
      <c r="ALP525" s="1"/>
      <c r="ALQ525" s="1"/>
    </row>
    <row r="526" spans="2:1005" s="2" customFormat="1" hidden="1" x14ac:dyDescent="0.25">
      <c r="B526" s="5"/>
      <c r="C526" s="5"/>
      <c r="D526" s="5"/>
      <c r="E526" s="6"/>
      <c r="F526" s="7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  <c r="GA526" s="1"/>
      <c r="GB526" s="1"/>
      <c r="GC526" s="1"/>
      <c r="GD526" s="1"/>
      <c r="GE526" s="1"/>
      <c r="GF526" s="1"/>
      <c r="GG526" s="1"/>
      <c r="GH526" s="1"/>
      <c r="GI526" s="1"/>
      <c r="GJ526" s="1"/>
      <c r="GK526" s="1"/>
      <c r="GL526" s="1"/>
      <c r="GM526" s="1"/>
      <c r="GN526" s="1"/>
      <c r="GO526" s="1"/>
      <c r="GP526" s="1"/>
      <c r="GQ526" s="1"/>
      <c r="GR526" s="1"/>
      <c r="GS526" s="1"/>
      <c r="GT526" s="1"/>
      <c r="GU526" s="1"/>
      <c r="GV526" s="1"/>
      <c r="GW526" s="1"/>
      <c r="GX526" s="1"/>
      <c r="GY526" s="1"/>
      <c r="GZ526" s="1"/>
      <c r="HA526" s="1"/>
      <c r="HB526" s="1"/>
      <c r="HC526" s="1"/>
      <c r="HD526" s="1"/>
      <c r="HE526" s="1"/>
      <c r="HF526" s="1"/>
      <c r="HG526" s="1"/>
      <c r="HH526" s="1"/>
      <c r="HI526" s="1"/>
      <c r="HJ526" s="1"/>
      <c r="HK526" s="1"/>
      <c r="HL526" s="1"/>
      <c r="HM526" s="1"/>
      <c r="HN526" s="1"/>
      <c r="HO526" s="1"/>
      <c r="HP526" s="1"/>
      <c r="HQ526" s="1"/>
      <c r="HR526" s="1"/>
      <c r="HS526" s="1"/>
      <c r="HT526" s="1"/>
      <c r="HU526" s="1"/>
      <c r="HV526" s="1"/>
      <c r="HW526" s="1"/>
      <c r="HX526" s="1"/>
      <c r="HY526" s="1"/>
      <c r="HZ526" s="1"/>
      <c r="IA526" s="1"/>
      <c r="IB526" s="1"/>
      <c r="IC526" s="1"/>
      <c r="ID526" s="1"/>
      <c r="IE526" s="1"/>
      <c r="IF526" s="1"/>
      <c r="IG526" s="1"/>
      <c r="IH526" s="1"/>
      <c r="II526" s="1"/>
      <c r="IJ526" s="1"/>
      <c r="IK526" s="1"/>
      <c r="IL526" s="1"/>
      <c r="IM526" s="1"/>
      <c r="IN526" s="1"/>
      <c r="IO526" s="1"/>
      <c r="IP526" s="1"/>
      <c r="IQ526" s="1"/>
      <c r="IR526" s="1"/>
      <c r="IS526" s="1"/>
      <c r="IT526" s="1"/>
      <c r="IU526" s="1"/>
      <c r="IV526" s="1"/>
      <c r="IW526" s="1"/>
      <c r="IX526" s="1"/>
      <c r="IY526" s="1"/>
      <c r="IZ526" s="1"/>
      <c r="JA526" s="1"/>
      <c r="JB526" s="1"/>
      <c r="JC526" s="1"/>
      <c r="JD526" s="1"/>
      <c r="JE526" s="1"/>
      <c r="JF526" s="1"/>
      <c r="JG526" s="1"/>
      <c r="JH526" s="1"/>
      <c r="JI526" s="1"/>
      <c r="JJ526" s="1"/>
      <c r="JK526" s="1"/>
      <c r="JL526" s="1"/>
      <c r="JM526" s="1"/>
      <c r="JN526" s="1"/>
      <c r="JO526" s="1"/>
      <c r="JP526" s="1"/>
      <c r="JQ526" s="1"/>
      <c r="JR526" s="1"/>
      <c r="JS526" s="1"/>
      <c r="JT526" s="1"/>
      <c r="JU526" s="1"/>
      <c r="JV526" s="1"/>
      <c r="JW526" s="1"/>
      <c r="JX526" s="1"/>
      <c r="JY526" s="1"/>
      <c r="JZ526" s="1"/>
      <c r="KA526" s="1"/>
      <c r="KB526" s="1"/>
      <c r="KC526" s="1"/>
      <c r="KD526" s="1"/>
      <c r="KE526" s="1"/>
      <c r="KF526" s="1"/>
      <c r="KG526" s="1"/>
      <c r="KH526" s="1"/>
      <c r="KI526" s="1"/>
      <c r="KJ526" s="1"/>
      <c r="KK526" s="1"/>
      <c r="KL526" s="1"/>
      <c r="KM526" s="1"/>
      <c r="KN526" s="1"/>
      <c r="KO526" s="1"/>
      <c r="KP526" s="1"/>
      <c r="KQ526" s="1"/>
      <c r="KR526" s="1"/>
      <c r="KS526" s="1"/>
      <c r="KT526" s="1"/>
      <c r="KU526" s="1"/>
      <c r="KV526" s="1"/>
      <c r="KW526" s="1"/>
      <c r="KX526" s="1"/>
      <c r="KY526" s="1"/>
      <c r="KZ526" s="1"/>
      <c r="LA526" s="1"/>
      <c r="LB526" s="1"/>
      <c r="LC526" s="1"/>
      <c r="LD526" s="1"/>
      <c r="LE526" s="1"/>
      <c r="LF526" s="1"/>
      <c r="LG526" s="1"/>
      <c r="LH526" s="1"/>
      <c r="LI526" s="1"/>
      <c r="LJ526" s="1"/>
      <c r="LK526" s="1"/>
      <c r="LL526" s="1"/>
      <c r="LM526" s="1"/>
      <c r="LN526" s="1"/>
      <c r="LO526" s="1"/>
      <c r="LP526" s="1"/>
      <c r="LQ526" s="1"/>
      <c r="LR526" s="1"/>
      <c r="LS526" s="1"/>
      <c r="LT526" s="1"/>
      <c r="LU526" s="1"/>
      <c r="LV526" s="1"/>
      <c r="LW526" s="1"/>
      <c r="LX526" s="1"/>
      <c r="LY526" s="1"/>
      <c r="LZ526" s="1"/>
      <c r="MA526" s="1"/>
      <c r="MB526" s="1"/>
      <c r="MC526" s="1"/>
      <c r="MD526" s="1"/>
      <c r="ME526" s="1"/>
      <c r="MF526" s="1"/>
      <c r="MG526" s="1"/>
      <c r="MH526" s="1"/>
      <c r="MI526" s="1"/>
      <c r="MJ526" s="1"/>
      <c r="MK526" s="1"/>
      <c r="ML526" s="1"/>
      <c r="MM526" s="1"/>
      <c r="MN526" s="1"/>
      <c r="MO526" s="1"/>
      <c r="MP526" s="1"/>
      <c r="MQ526" s="1"/>
      <c r="MR526" s="1"/>
      <c r="MS526" s="1"/>
      <c r="MT526" s="1"/>
      <c r="MU526" s="1"/>
      <c r="MV526" s="1"/>
      <c r="MW526" s="1"/>
      <c r="MX526" s="1"/>
      <c r="MY526" s="1"/>
      <c r="MZ526" s="1"/>
      <c r="NA526" s="1"/>
      <c r="NB526" s="1"/>
      <c r="NC526" s="1"/>
      <c r="ND526" s="1"/>
      <c r="NE526" s="1"/>
      <c r="NF526" s="1"/>
      <c r="NG526" s="1"/>
      <c r="NH526" s="1"/>
      <c r="NI526" s="1"/>
      <c r="NJ526" s="1"/>
      <c r="NK526" s="1"/>
      <c r="NL526" s="1"/>
      <c r="NM526" s="1"/>
      <c r="NN526" s="1"/>
      <c r="NO526" s="1"/>
      <c r="NP526" s="1"/>
      <c r="NQ526" s="1"/>
      <c r="NR526" s="1"/>
      <c r="NS526" s="1"/>
      <c r="NT526" s="1"/>
      <c r="NU526" s="1"/>
      <c r="NV526" s="1"/>
      <c r="NW526" s="1"/>
      <c r="NX526" s="1"/>
      <c r="NY526" s="1"/>
      <c r="NZ526" s="1"/>
      <c r="OA526" s="1"/>
      <c r="OB526" s="1"/>
      <c r="OC526" s="1"/>
      <c r="OD526" s="1"/>
      <c r="OE526" s="1"/>
      <c r="OF526" s="1"/>
      <c r="OG526" s="1"/>
      <c r="OH526" s="1"/>
      <c r="OI526" s="1"/>
      <c r="OJ526" s="1"/>
      <c r="OK526" s="1"/>
      <c r="OL526" s="1"/>
      <c r="OM526" s="1"/>
      <c r="ON526" s="1"/>
      <c r="OO526" s="1"/>
      <c r="OP526" s="1"/>
      <c r="OQ526" s="1"/>
      <c r="OR526" s="1"/>
      <c r="OS526" s="1"/>
      <c r="OT526" s="1"/>
      <c r="OU526" s="1"/>
      <c r="OV526" s="1"/>
      <c r="OW526" s="1"/>
      <c r="OX526" s="1"/>
      <c r="OY526" s="1"/>
      <c r="OZ526" s="1"/>
      <c r="PA526" s="1"/>
      <c r="PB526" s="1"/>
      <c r="PC526" s="1"/>
      <c r="PD526" s="1"/>
      <c r="PE526" s="1"/>
      <c r="PF526" s="1"/>
      <c r="PG526" s="1"/>
      <c r="PH526" s="1"/>
      <c r="PI526" s="1"/>
      <c r="PJ526" s="1"/>
      <c r="PK526" s="1"/>
      <c r="PL526" s="1"/>
      <c r="PM526" s="1"/>
      <c r="PN526" s="1"/>
      <c r="PO526" s="1"/>
      <c r="PP526" s="1"/>
      <c r="PQ526" s="1"/>
      <c r="PR526" s="1"/>
      <c r="PS526" s="1"/>
      <c r="PT526" s="1"/>
      <c r="PU526" s="1"/>
      <c r="PV526" s="1"/>
      <c r="PW526" s="1"/>
      <c r="PX526" s="1"/>
      <c r="PY526" s="1"/>
      <c r="PZ526" s="1"/>
      <c r="QA526" s="1"/>
      <c r="QB526" s="1"/>
      <c r="QC526" s="1"/>
      <c r="QD526" s="1"/>
      <c r="QE526" s="1"/>
      <c r="QF526" s="1"/>
      <c r="QG526" s="1"/>
      <c r="QH526" s="1"/>
      <c r="QI526" s="1"/>
      <c r="QJ526" s="1"/>
      <c r="QK526" s="1"/>
      <c r="QL526" s="1"/>
      <c r="QM526" s="1"/>
      <c r="QN526" s="1"/>
      <c r="QO526" s="1"/>
      <c r="QP526" s="1"/>
      <c r="QQ526" s="1"/>
      <c r="QR526" s="1"/>
      <c r="QS526" s="1"/>
      <c r="QT526" s="1"/>
      <c r="QU526" s="1"/>
      <c r="QV526" s="1"/>
      <c r="QW526" s="1"/>
      <c r="QX526" s="1"/>
      <c r="QY526" s="1"/>
      <c r="QZ526" s="1"/>
      <c r="RA526" s="1"/>
      <c r="RB526" s="1"/>
      <c r="RC526" s="1"/>
      <c r="RD526" s="1"/>
      <c r="RE526" s="1"/>
      <c r="RF526" s="1"/>
      <c r="RG526" s="1"/>
      <c r="RH526" s="1"/>
      <c r="RI526" s="1"/>
      <c r="RJ526" s="1"/>
      <c r="RK526" s="1"/>
      <c r="RL526" s="1"/>
      <c r="RM526" s="1"/>
      <c r="RN526" s="1"/>
      <c r="RO526" s="1"/>
      <c r="RP526" s="1"/>
      <c r="RQ526" s="1"/>
      <c r="RR526" s="1"/>
      <c r="RS526" s="1"/>
      <c r="RT526" s="1"/>
      <c r="RU526" s="1"/>
      <c r="RV526" s="1"/>
      <c r="RW526" s="1"/>
      <c r="RX526" s="1"/>
      <c r="RY526" s="1"/>
      <c r="RZ526" s="1"/>
      <c r="SA526" s="1"/>
      <c r="SB526" s="1"/>
      <c r="SC526" s="1"/>
      <c r="SD526" s="1"/>
      <c r="SE526" s="1"/>
      <c r="SF526" s="1"/>
      <c r="SG526" s="1"/>
      <c r="SH526" s="1"/>
      <c r="SI526" s="1"/>
      <c r="SJ526" s="1"/>
      <c r="SK526" s="1"/>
      <c r="SL526" s="1"/>
      <c r="SM526" s="1"/>
      <c r="SN526" s="1"/>
      <c r="SO526" s="1"/>
      <c r="SP526" s="1"/>
      <c r="SQ526" s="1"/>
      <c r="SR526" s="1"/>
      <c r="SS526" s="1"/>
      <c r="ST526" s="1"/>
      <c r="SU526" s="1"/>
      <c r="SV526" s="1"/>
      <c r="SW526" s="1"/>
      <c r="SX526" s="1"/>
      <c r="SY526" s="1"/>
      <c r="SZ526" s="1"/>
      <c r="TA526" s="1"/>
      <c r="TB526" s="1"/>
      <c r="TC526" s="1"/>
      <c r="TD526" s="1"/>
      <c r="TE526" s="1"/>
      <c r="TF526" s="1"/>
      <c r="TG526" s="1"/>
      <c r="TH526" s="1"/>
      <c r="TI526" s="1"/>
      <c r="TJ526" s="1"/>
      <c r="TK526" s="1"/>
      <c r="TL526" s="1"/>
      <c r="TM526" s="1"/>
      <c r="TN526" s="1"/>
      <c r="TO526" s="1"/>
      <c r="TP526" s="1"/>
      <c r="TQ526" s="1"/>
      <c r="TR526" s="1"/>
      <c r="TS526" s="1"/>
      <c r="TT526" s="1"/>
      <c r="TU526" s="1"/>
      <c r="TV526" s="1"/>
      <c r="TW526" s="1"/>
      <c r="TX526" s="1"/>
      <c r="TY526" s="1"/>
      <c r="TZ526" s="1"/>
      <c r="UA526" s="1"/>
      <c r="UB526" s="1"/>
      <c r="UC526" s="1"/>
      <c r="UD526" s="1"/>
      <c r="UE526" s="1"/>
      <c r="UF526" s="1"/>
      <c r="UG526" s="1"/>
      <c r="UH526" s="1"/>
      <c r="UI526" s="1"/>
      <c r="UJ526" s="1"/>
      <c r="UK526" s="1"/>
      <c r="UL526" s="1"/>
      <c r="UM526" s="1"/>
      <c r="UN526" s="1"/>
      <c r="UO526" s="1"/>
      <c r="UP526" s="1"/>
      <c r="UQ526" s="1"/>
      <c r="UR526" s="1"/>
      <c r="US526" s="1"/>
      <c r="UT526" s="1"/>
      <c r="UU526" s="1"/>
      <c r="UV526" s="1"/>
      <c r="UW526" s="1"/>
      <c r="UX526" s="1"/>
      <c r="UY526" s="1"/>
      <c r="UZ526" s="1"/>
      <c r="VA526" s="1"/>
      <c r="VB526" s="1"/>
      <c r="VC526" s="1"/>
      <c r="VD526" s="1"/>
      <c r="VE526" s="1"/>
      <c r="VF526" s="1"/>
      <c r="VG526" s="1"/>
      <c r="VH526" s="1"/>
      <c r="VI526" s="1"/>
      <c r="VJ526" s="1"/>
      <c r="VK526" s="1"/>
      <c r="VL526" s="1"/>
      <c r="VM526" s="1"/>
      <c r="VN526" s="1"/>
      <c r="VO526" s="1"/>
      <c r="VP526" s="1"/>
      <c r="VQ526" s="1"/>
      <c r="VR526" s="1"/>
      <c r="VS526" s="1"/>
      <c r="VT526" s="1"/>
      <c r="VU526" s="1"/>
      <c r="VV526" s="1"/>
      <c r="VW526" s="1"/>
      <c r="VX526" s="1"/>
      <c r="VY526" s="1"/>
      <c r="VZ526" s="1"/>
      <c r="WA526" s="1"/>
      <c r="WB526" s="1"/>
      <c r="WC526" s="1"/>
      <c r="WD526" s="1"/>
      <c r="WE526" s="1"/>
      <c r="WF526" s="1"/>
      <c r="WG526" s="1"/>
      <c r="WH526" s="1"/>
      <c r="WI526" s="1"/>
      <c r="WJ526" s="1"/>
      <c r="WK526" s="1"/>
      <c r="WL526" s="1"/>
      <c r="WM526" s="1"/>
      <c r="WN526" s="1"/>
      <c r="WO526" s="1"/>
      <c r="WP526" s="1"/>
      <c r="WQ526" s="1"/>
      <c r="WR526" s="1"/>
      <c r="WS526" s="1"/>
      <c r="WT526" s="1"/>
      <c r="WU526" s="1"/>
      <c r="WV526" s="1"/>
      <c r="WW526" s="1"/>
      <c r="WX526" s="1"/>
      <c r="WY526" s="1"/>
      <c r="WZ526" s="1"/>
      <c r="XA526" s="1"/>
      <c r="XB526" s="1"/>
      <c r="XC526" s="1"/>
      <c r="XD526" s="1"/>
      <c r="XE526" s="1"/>
      <c r="XF526" s="1"/>
      <c r="XG526" s="1"/>
      <c r="XH526" s="1"/>
      <c r="XI526" s="1"/>
      <c r="XJ526" s="1"/>
      <c r="XK526" s="1"/>
      <c r="XL526" s="1"/>
      <c r="XM526" s="1"/>
      <c r="XN526" s="1"/>
      <c r="XO526" s="1"/>
      <c r="XP526" s="1"/>
      <c r="XQ526" s="1"/>
      <c r="XR526" s="1"/>
      <c r="XS526" s="1"/>
      <c r="XT526" s="1"/>
      <c r="XU526" s="1"/>
      <c r="XV526" s="1"/>
      <c r="XW526" s="1"/>
      <c r="XX526" s="1"/>
      <c r="XY526" s="1"/>
      <c r="XZ526" s="1"/>
      <c r="YA526" s="1"/>
      <c r="YB526" s="1"/>
      <c r="YC526" s="1"/>
      <c r="YD526" s="1"/>
      <c r="YE526" s="1"/>
      <c r="YF526" s="1"/>
      <c r="YG526" s="1"/>
      <c r="YH526" s="1"/>
      <c r="YI526" s="1"/>
      <c r="YJ526" s="1"/>
      <c r="YK526" s="1"/>
      <c r="YL526" s="1"/>
      <c r="YM526" s="1"/>
      <c r="YN526" s="1"/>
      <c r="YO526" s="1"/>
      <c r="YP526" s="1"/>
      <c r="YQ526" s="1"/>
      <c r="YR526" s="1"/>
      <c r="YS526" s="1"/>
      <c r="YT526" s="1"/>
      <c r="YU526" s="1"/>
      <c r="YV526" s="1"/>
      <c r="YW526" s="1"/>
      <c r="YX526" s="1"/>
      <c r="YY526" s="1"/>
      <c r="YZ526" s="1"/>
      <c r="ZA526" s="1"/>
      <c r="ZB526" s="1"/>
      <c r="ZC526" s="1"/>
      <c r="ZD526" s="1"/>
      <c r="ZE526" s="1"/>
      <c r="ZF526" s="1"/>
      <c r="ZG526" s="1"/>
      <c r="ZH526" s="1"/>
      <c r="ZI526" s="1"/>
      <c r="ZJ526" s="1"/>
      <c r="ZK526" s="1"/>
      <c r="ZL526" s="1"/>
      <c r="ZM526" s="1"/>
      <c r="ZN526" s="1"/>
      <c r="ZO526" s="1"/>
      <c r="ZP526" s="1"/>
      <c r="ZQ526" s="1"/>
      <c r="ZR526" s="1"/>
      <c r="ZS526" s="1"/>
      <c r="ZT526" s="1"/>
      <c r="ZU526" s="1"/>
      <c r="ZV526" s="1"/>
      <c r="ZW526" s="1"/>
      <c r="ZX526" s="1"/>
      <c r="ZY526" s="1"/>
      <c r="ZZ526" s="1"/>
      <c r="AAA526" s="1"/>
      <c r="AAB526" s="1"/>
      <c r="AAC526" s="1"/>
      <c r="AAD526" s="1"/>
      <c r="AAE526" s="1"/>
      <c r="AAF526" s="1"/>
      <c r="AAG526" s="1"/>
      <c r="AAH526" s="1"/>
      <c r="AAI526" s="1"/>
      <c r="AAJ526" s="1"/>
      <c r="AAK526" s="1"/>
      <c r="AAL526" s="1"/>
      <c r="AAM526" s="1"/>
      <c r="AAN526" s="1"/>
      <c r="AAO526" s="1"/>
      <c r="AAP526" s="1"/>
      <c r="AAQ526" s="1"/>
      <c r="AAR526" s="1"/>
      <c r="AAS526" s="1"/>
      <c r="AAT526" s="1"/>
      <c r="AAU526" s="1"/>
      <c r="AAV526" s="1"/>
      <c r="AAW526" s="1"/>
      <c r="AAX526" s="1"/>
      <c r="AAY526" s="1"/>
      <c r="AAZ526" s="1"/>
      <c r="ABA526" s="1"/>
      <c r="ABB526" s="1"/>
      <c r="ABC526" s="1"/>
      <c r="ABD526" s="1"/>
      <c r="ABE526" s="1"/>
      <c r="ABF526" s="1"/>
      <c r="ABG526" s="1"/>
      <c r="ABH526" s="1"/>
      <c r="ABI526" s="1"/>
      <c r="ABJ526" s="1"/>
      <c r="ABK526" s="1"/>
      <c r="ABL526" s="1"/>
      <c r="ABM526" s="1"/>
      <c r="ABN526" s="1"/>
      <c r="ABO526" s="1"/>
      <c r="ABP526" s="1"/>
      <c r="ABQ526" s="1"/>
      <c r="ABR526" s="1"/>
      <c r="ABS526" s="1"/>
      <c r="ABT526" s="1"/>
      <c r="ABU526" s="1"/>
      <c r="ABV526" s="1"/>
      <c r="ABW526" s="1"/>
      <c r="ABX526" s="1"/>
      <c r="ABY526" s="1"/>
      <c r="ABZ526" s="1"/>
      <c r="ACA526" s="1"/>
      <c r="ACB526" s="1"/>
      <c r="ACC526" s="1"/>
      <c r="ACD526" s="1"/>
      <c r="ACE526" s="1"/>
      <c r="ACF526" s="1"/>
      <c r="ACG526" s="1"/>
      <c r="ACH526" s="1"/>
      <c r="ACI526" s="1"/>
      <c r="ACJ526" s="1"/>
      <c r="ACK526" s="1"/>
      <c r="ACL526" s="1"/>
      <c r="ACM526" s="1"/>
      <c r="ACN526" s="1"/>
      <c r="ACO526" s="1"/>
      <c r="ACP526" s="1"/>
      <c r="ACQ526" s="1"/>
      <c r="ACR526" s="1"/>
      <c r="ACS526" s="1"/>
      <c r="ACT526" s="1"/>
      <c r="ACU526" s="1"/>
      <c r="ACV526" s="1"/>
      <c r="ACW526" s="1"/>
      <c r="ACX526" s="1"/>
      <c r="ACY526" s="1"/>
      <c r="ACZ526" s="1"/>
      <c r="ADA526" s="1"/>
      <c r="ADB526" s="1"/>
      <c r="ADC526" s="1"/>
      <c r="ADD526" s="1"/>
      <c r="ADE526" s="1"/>
      <c r="ADF526" s="1"/>
      <c r="ADG526" s="1"/>
      <c r="ADH526" s="1"/>
      <c r="ADI526" s="1"/>
      <c r="ADJ526" s="1"/>
      <c r="ADK526" s="1"/>
      <c r="ADL526" s="1"/>
      <c r="ADM526" s="1"/>
      <c r="ADN526" s="1"/>
      <c r="ADO526" s="1"/>
      <c r="ADP526" s="1"/>
      <c r="ADQ526" s="1"/>
      <c r="ADR526" s="1"/>
      <c r="ADS526" s="1"/>
      <c r="ADT526" s="1"/>
      <c r="ADU526" s="1"/>
      <c r="ADV526" s="1"/>
      <c r="ADW526" s="1"/>
      <c r="ADX526" s="1"/>
      <c r="ADY526" s="1"/>
      <c r="ADZ526" s="1"/>
      <c r="AEA526" s="1"/>
      <c r="AEB526" s="1"/>
      <c r="AEC526" s="1"/>
      <c r="AED526" s="1"/>
      <c r="AEE526" s="1"/>
      <c r="AEF526" s="1"/>
      <c r="AEG526" s="1"/>
      <c r="AEH526" s="1"/>
      <c r="AEI526" s="1"/>
      <c r="AEJ526" s="1"/>
      <c r="AEK526" s="1"/>
      <c r="AEL526" s="1"/>
      <c r="AEM526" s="1"/>
      <c r="AEN526" s="1"/>
      <c r="AEO526" s="1"/>
      <c r="AEP526" s="1"/>
      <c r="AEQ526" s="1"/>
      <c r="AER526" s="1"/>
      <c r="AES526" s="1"/>
      <c r="AET526" s="1"/>
      <c r="AEU526" s="1"/>
      <c r="AEV526" s="1"/>
      <c r="AEW526" s="1"/>
      <c r="AEX526" s="1"/>
      <c r="AEY526" s="1"/>
      <c r="AEZ526" s="1"/>
      <c r="AFA526" s="1"/>
      <c r="AFB526" s="1"/>
      <c r="AFC526" s="1"/>
      <c r="AFD526" s="1"/>
      <c r="AFE526" s="1"/>
      <c r="AFF526" s="1"/>
      <c r="AFG526" s="1"/>
      <c r="AFH526" s="1"/>
      <c r="AFI526" s="1"/>
      <c r="AFJ526" s="1"/>
      <c r="AFK526" s="1"/>
      <c r="AFL526" s="1"/>
      <c r="AFM526" s="1"/>
      <c r="AFN526" s="1"/>
      <c r="AFO526" s="1"/>
      <c r="AFP526" s="1"/>
      <c r="AFQ526" s="1"/>
      <c r="AFR526" s="1"/>
      <c r="AFS526" s="1"/>
      <c r="AFT526" s="1"/>
      <c r="AFU526" s="1"/>
      <c r="AFV526" s="1"/>
      <c r="AFW526" s="1"/>
      <c r="AFX526" s="1"/>
      <c r="AFY526" s="1"/>
      <c r="AFZ526" s="1"/>
      <c r="AGA526" s="1"/>
      <c r="AGB526" s="1"/>
      <c r="AGC526" s="1"/>
      <c r="AGD526" s="1"/>
      <c r="AGE526" s="1"/>
      <c r="AGF526" s="1"/>
      <c r="AGG526" s="1"/>
      <c r="AGH526" s="1"/>
      <c r="AGI526" s="1"/>
      <c r="AGJ526" s="1"/>
      <c r="AGK526" s="1"/>
      <c r="AGL526" s="1"/>
      <c r="AGM526" s="1"/>
      <c r="AGN526" s="1"/>
      <c r="AGO526" s="1"/>
      <c r="AGP526" s="1"/>
      <c r="AGQ526" s="1"/>
      <c r="AGR526" s="1"/>
      <c r="AGS526" s="1"/>
      <c r="AGT526" s="1"/>
      <c r="AGU526" s="1"/>
      <c r="AGV526" s="1"/>
      <c r="AGW526" s="1"/>
      <c r="AGX526" s="1"/>
      <c r="AGY526" s="1"/>
      <c r="AGZ526" s="1"/>
      <c r="AHA526" s="1"/>
      <c r="AHB526" s="1"/>
      <c r="AHC526" s="1"/>
      <c r="AHD526" s="1"/>
      <c r="AHE526" s="1"/>
      <c r="AHF526" s="1"/>
      <c r="AHG526" s="1"/>
      <c r="AHH526" s="1"/>
      <c r="AHI526" s="1"/>
      <c r="AHJ526" s="1"/>
      <c r="AHK526" s="1"/>
      <c r="AHL526" s="1"/>
      <c r="AHM526" s="1"/>
      <c r="AHN526" s="1"/>
      <c r="AHO526" s="1"/>
      <c r="AHP526" s="1"/>
      <c r="AHQ526" s="1"/>
      <c r="AHR526" s="1"/>
      <c r="AHS526" s="1"/>
      <c r="AHT526" s="1"/>
      <c r="AHU526" s="1"/>
      <c r="AHV526" s="1"/>
      <c r="AHW526" s="1"/>
      <c r="AHX526" s="1"/>
      <c r="AHY526" s="1"/>
      <c r="AHZ526" s="1"/>
      <c r="AIA526" s="1"/>
      <c r="AIB526" s="1"/>
      <c r="AIC526" s="1"/>
      <c r="AID526" s="1"/>
      <c r="AIE526" s="1"/>
      <c r="AIF526" s="1"/>
      <c r="AIG526" s="1"/>
      <c r="AIH526" s="1"/>
      <c r="AII526" s="1"/>
      <c r="AIJ526" s="1"/>
      <c r="AIK526" s="1"/>
      <c r="AIL526" s="1"/>
      <c r="AIM526" s="1"/>
      <c r="AIN526" s="1"/>
      <c r="AIO526" s="1"/>
      <c r="AIP526" s="1"/>
      <c r="AIQ526" s="1"/>
      <c r="AIR526" s="1"/>
      <c r="AIS526" s="1"/>
      <c r="AIT526" s="1"/>
      <c r="AIU526" s="1"/>
      <c r="AIV526" s="1"/>
      <c r="AIW526" s="1"/>
      <c r="AIX526" s="1"/>
      <c r="AIY526" s="1"/>
      <c r="AIZ526" s="1"/>
      <c r="AJA526" s="1"/>
      <c r="AJB526" s="1"/>
      <c r="AJC526" s="1"/>
      <c r="AJD526" s="1"/>
      <c r="AJE526" s="1"/>
      <c r="AJF526" s="1"/>
      <c r="AJG526" s="1"/>
      <c r="AJH526" s="1"/>
      <c r="AJI526" s="1"/>
      <c r="AJJ526" s="1"/>
      <c r="AJK526" s="1"/>
      <c r="AJL526" s="1"/>
      <c r="AJM526" s="1"/>
      <c r="AJN526" s="1"/>
      <c r="AJO526" s="1"/>
      <c r="AJP526" s="1"/>
      <c r="AJQ526" s="1"/>
      <c r="AJR526" s="1"/>
      <c r="AJS526" s="1"/>
      <c r="AJT526" s="1"/>
      <c r="AJU526" s="1"/>
      <c r="AJV526" s="1"/>
      <c r="AJW526" s="1"/>
      <c r="AJX526" s="1"/>
      <c r="AJY526" s="1"/>
      <c r="AJZ526" s="1"/>
      <c r="AKA526" s="1"/>
      <c r="AKB526" s="1"/>
      <c r="AKC526" s="1"/>
      <c r="AKD526" s="1"/>
      <c r="AKE526" s="1"/>
      <c r="AKF526" s="1"/>
      <c r="AKG526" s="1"/>
      <c r="AKH526" s="1"/>
      <c r="AKI526" s="1"/>
      <c r="AKJ526" s="1"/>
      <c r="AKK526" s="1"/>
      <c r="AKL526" s="1"/>
      <c r="AKM526" s="1"/>
      <c r="AKN526" s="1"/>
      <c r="AKO526" s="1"/>
      <c r="AKP526" s="1"/>
      <c r="AKQ526" s="1"/>
      <c r="AKR526" s="1"/>
      <c r="AKS526" s="1"/>
      <c r="AKT526" s="1"/>
      <c r="AKU526" s="1"/>
      <c r="AKV526" s="1"/>
      <c r="AKW526" s="1"/>
      <c r="AKX526" s="1"/>
      <c r="AKY526" s="1"/>
      <c r="AKZ526" s="1"/>
      <c r="ALA526" s="1"/>
      <c r="ALB526" s="1"/>
      <c r="ALC526" s="1"/>
      <c r="ALD526" s="1"/>
      <c r="ALE526" s="1"/>
      <c r="ALF526" s="1"/>
      <c r="ALG526" s="1"/>
      <c r="ALH526" s="1"/>
      <c r="ALI526" s="1"/>
      <c r="ALJ526" s="1"/>
      <c r="ALK526" s="1"/>
      <c r="ALL526" s="1"/>
      <c r="ALM526" s="1"/>
      <c r="ALN526" s="1"/>
      <c r="ALO526" s="1"/>
      <c r="ALP526" s="1"/>
      <c r="ALQ526" s="1"/>
    </row>
    <row r="527" spans="2:1005" s="2" customFormat="1" hidden="1" x14ac:dyDescent="0.25">
      <c r="B527" s="5"/>
      <c r="C527" s="5"/>
      <c r="D527" s="5"/>
      <c r="E527" s="6"/>
      <c r="F527" s="7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  <c r="GA527" s="1"/>
      <c r="GB527" s="1"/>
      <c r="GC527" s="1"/>
      <c r="GD527" s="1"/>
      <c r="GE527" s="1"/>
      <c r="GF527" s="1"/>
      <c r="GG527" s="1"/>
      <c r="GH527" s="1"/>
      <c r="GI527" s="1"/>
      <c r="GJ527" s="1"/>
      <c r="GK527" s="1"/>
      <c r="GL527" s="1"/>
      <c r="GM527" s="1"/>
      <c r="GN527" s="1"/>
      <c r="GO527" s="1"/>
      <c r="GP527" s="1"/>
      <c r="GQ527" s="1"/>
      <c r="GR527" s="1"/>
      <c r="GS527" s="1"/>
      <c r="GT527" s="1"/>
      <c r="GU527" s="1"/>
      <c r="GV527" s="1"/>
      <c r="GW527" s="1"/>
      <c r="GX527" s="1"/>
      <c r="GY527" s="1"/>
      <c r="GZ527" s="1"/>
      <c r="HA527" s="1"/>
      <c r="HB527" s="1"/>
      <c r="HC527" s="1"/>
      <c r="HD527" s="1"/>
      <c r="HE527" s="1"/>
      <c r="HF527" s="1"/>
      <c r="HG527" s="1"/>
      <c r="HH527" s="1"/>
      <c r="HI527" s="1"/>
      <c r="HJ527" s="1"/>
      <c r="HK527" s="1"/>
      <c r="HL527" s="1"/>
      <c r="HM527" s="1"/>
      <c r="HN527" s="1"/>
      <c r="HO527" s="1"/>
      <c r="HP527" s="1"/>
      <c r="HQ527" s="1"/>
      <c r="HR527" s="1"/>
      <c r="HS527" s="1"/>
      <c r="HT527" s="1"/>
      <c r="HU527" s="1"/>
      <c r="HV527" s="1"/>
      <c r="HW527" s="1"/>
      <c r="HX527" s="1"/>
      <c r="HY527" s="1"/>
      <c r="HZ527" s="1"/>
      <c r="IA527" s="1"/>
      <c r="IB527" s="1"/>
      <c r="IC527" s="1"/>
      <c r="ID527" s="1"/>
      <c r="IE527" s="1"/>
      <c r="IF527" s="1"/>
      <c r="IG527" s="1"/>
      <c r="IH527" s="1"/>
      <c r="II527" s="1"/>
      <c r="IJ527" s="1"/>
      <c r="IK527" s="1"/>
      <c r="IL527" s="1"/>
      <c r="IM527" s="1"/>
      <c r="IN527" s="1"/>
      <c r="IO527" s="1"/>
      <c r="IP527" s="1"/>
      <c r="IQ527" s="1"/>
      <c r="IR527" s="1"/>
      <c r="IS527" s="1"/>
      <c r="IT527" s="1"/>
      <c r="IU527" s="1"/>
      <c r="IV527" s="1"/>
      <c r="IW527" s="1"/>
      <c r="IX527" s="1"/>
      <c r="IY527" s="1"/>
      <c r="IZ527" s="1"/>
      <c r="JA527" s="1"/>
      <c r="JB527" s="1"/>
      <c r="JC527" s="1"/>
      <c r="JD527" s="1"/>
      <c r="JE527" s="1"/>
      <c r="JF527" s="1"/>
      <c r="JG527" s="1"/>
      <c r="JH527" s="1"/>
      <c r="JI527" s="1"/>
      <c r="JJ527" s="1"/>
      <c r="JK527" s="1"/>
      <c r="JL527" s="1"/>
      <c r="JM527" s="1"/>
      <c r="JN527" s="1"/>
      <c r="JO527" s="1"/>
      <c r="JP527" s="1"/>
      <c r="JQ527" s="1"/>
      <c r="JR527" s="1"/>
      <c r="JS527" s="1"/>
      <c r="JT527" s="1"/>
      <c r="JU527" s="1"/>
      <c r="JV527" s="1"/>
      <c r="JW527" s="1"/>
      <c r="JX527" s="1"/>
      <c r="JY527" s="1"/>
      <c r="JZ527" s="1"/>
      <c r="KA527" s="1"/>
      <c r="KB527" s="1"/>
      <c r="KC527" s="1"/>
      <c r="KD527" s="1"/>
      <c r="KE527" s="1"/>
      <c r="KF527" s="1"/>
      <c r="KG527" s="1"/>
      <c r="KH527" s="1"/>
      <c r="KI527" s="1"/>
      <c r="KJ527" s="1"/>
      <c r="KK527" s="1"/>
      <c r="KL527" s="1"/>
      <c r="KM527" s="1"/>
      <c r="KN527" s="1"/>
      <c r="KO527" s="1"/>
      <c r="KP527" s="1"/>
      <c r="KQ527" s="1"/>
      <c r="KR527" s="1"/>
      <c r="KS527" s="1"/>
      <c r="KT527" s="1"/>
      <c r="KU527" s="1"/>
      <c r="KV527" s="1"/>
      <c r="KW527" s="1"/>
      <c r="KX527" s="1"/>
      <c r="KY527" s="1"/>
      <c r="KZ527" s="1"/>
      <c r="LA527" s="1"/>
      <c r="LB527" s="1"/>
      <c r="LC527" s="1"/>
      <c r="LD527" s="1"/>
      <c r="LE527" s="1"/>
      <c r="LF527" s="1"/>
      <c r="LG527" s="1"/>
      <c r="LH527" s="1"/>
      <c r="LI527" s="1"/>
      <c r="LJ527" s="1"/>
      <c r="LK527" s="1"/>
      <c r="LL527" s="1"/>
      <c r="LM527" s="1"/>
      <c r="LN527" s="1"/>
      <c r="LO527" s="1"/>
      <c r="LP527" s="1"/>
      <c r="LQ527" s="1"/>
      <c r="LR527" s="1"/>
      <c r="LS527" s="1"/>
      <c r="LT527" s="1"/>
      <c r="LU527" s="1"/>
      <c r="LV527" s="1"/>
      <c r="LW527" s="1"/>
      <c r="LX527" s="1"/>
      <c r="LY527" s="1"/>
      <c r="LZ527" s="1"/>
      <c r="MA527" s="1"/>
      <c r="MB527" s="1"/>
      <c r="MC527" s="1"/>
      <c r="MD527" s="1"/>
      <c r="ME527" s="1"/>
      <c r="MF527" s="1"/>
      <c r="MG527" s="1"/>
      <c r="MH527" s="1"/>
      <c r="MI527" s="1"/>
      <c r="MJ527" s="1"/>
      <c r="MK527" s="1"/>
      <c r="ML527" s="1"/>
      <c r="MM527" s="1"/>
      <c r="MN527" s="1"/>
      <c r="MO527" s="1"/>
      <c r="MP527" s="1"/>
      <c r="MQ527" s="1"/>
      <c r="MR527" s="1"/>
      <c r="MS527" s="1"/>
      <c r="MT527" s="1"/>
      <c r="MU527" s="1"/>
      <c r="MV527" s="1"/>
      <c r="MW527" s="1"/>
      <c r="MX527" s="1"/>
      <c r="MY527" s="1"/>
      <c r="MZ527" s="1"/>
      <c r="NA527" s="1"/>
      <c r="NB527" s="1"/>
      <c r="NC527" s="1"/>
      <c r="ND527" s="1"/>
      <c r="NE527" s="1"/>
      <c r="NF527" s="1"/>
      <c r="NG527" s="1"/>
      <c r="NH527" s="1"/>
      <c r="NI527" s="1"/>
      <c r="NJ527" s="1"/>
      <c r="NK527" s="1"/>
      <c r="NL527" s="1"/>
      <c r="NM527" s="1"/>
      <c r="NN527" s="1"/>
      <c r="NO527" s="1"/>
      <c r="NP527" s="1"/>
      <c r="NQ527" s="1"/>
      <c r="NR527" s="1"/>
      <c r="NS527" s="1"/>
      <c r="NT527" s="1"/>
      <c r="NU527" s="1"/>
      <c r="NV527" s="1"/>
      <c r="NW527" s="1"/>
      <c r="NX527" s="1"/>
      <c r="NY527" s="1"/>
      <c r="NZ527" s="1"/>
      <c r="OA527" s="1"/>
      <c r="OB527" s="1"/>
      <c r="OC527" s="1"/>
      <c r="OD527" s="1"/>
      <c r="OE527" s="1"/>
      <c r="OF527" s="1"/>
      <c r="OG527" s="1"/>
      <c r="OH527" s="1"/>
      <c r="OI527" s="1"/>
      <c r="OJ527" s="1"/>
      <c r="OK527" s="1"/>
      <c r="OL527" s="1"/>
      <c r="OM527" s="1"/>
      <c r="ON527" s="1"/>
      <c r="OO527" s="1"/>
      <c r="OP527" s="1"/>
      <c r="OQ527" s="1"/>
      <c r="OR527" s="1"/>
      <c r="OS527" s="1"/>
      <c r="OT527" s="1"/>
      <c r="OU527" s="1"/>
      <c r="OV527" s="1"/>
      <c r="OW527" s="1"/>
      <c r="OX527" s="1"/>
      <c r="OY527" s="1"/>
      <c r="OZ527" s="1"/>
      <c r="PA527" s="1"/>
      <c r="PB527" s="1"/>
      <c r="PC527" s="1"/>
      <c r="PD527" s="1"/>
      <c r="PE527" s="1"/>
      <c r="PF527" s="1"/>
      <c r="PG527" s="1"/>
      <c r="PH527" s="1"/>
      <c r="PI527" s="1"/>
      <c r="PJ527" s="1"/>
      <c r="PK527" s="1"/>
      <c r="PL527" s="1"/>
      <c r="PM527" s="1"/>
      <c r="PN527" s="1"/>
      <c r="PO527" s="1"/>
      <c r="PP527" s="1"/>
      <c r="PQ527" s="1"/>
      <c r="PR527" s="1"/>
      <c r="PS527" s="1"/>
      <c r="PT527" s="1"/>
      <c r="PU527" s="1"/>
      <c r="PV527" s="1"/>
      <c r="PW527" s="1"/>
      <c r="PX527" s="1"/>
      <c r="PY527" s="1"/>
      <c r="PZ527" s="1"/>
      <c r="QA527" s="1"/>
      <c r="QB527" s="1"/>
      <c r="QC527" s="1"/>
      <c r="QD527" s="1"/>
      <c r="QE527" s="1"/>
      <c r="QF527" s="1"/>
      <c r="QG527" s="1"/>
      <c r="QH527" s="1"/>
      <c r="QI527" s="1"/>
      <c r="QJ527" s="1"/>
      <c r="QK527" s="1"/>
      <c r="QL527" s="1"/>
      <c r="QM527" s="1"/>
      <c r="QN527" s="1"/>
      <c r="QO527" s="1"/>
      <c r="QP527" s="1"/>
      <c r="QQ527" s="1"/>
      <c r="QR527" s="1"/>
      <c r="QS527" s="1"/>
      <c r="QT527" s="1"/>
      <c r="QU527" s="1"/>
      <c r="QV527" s="1"/>
      <c r="QW527" s="1"/>
      <c r="QX527" s="1"/>
      <c r="QY527" s="1"/>
      <c r="QZ527" s="1"/>
      <c r="RA527" s="1"/>
      <c r="RB527" s="1"/>
      <c r="RC527" s="1"/>
      <c r="RD527" s="1"/>
      <c r="RE527" s="1"/>
      <c r="RF527" s="1"/>
      <c r="RG527" s="1"/>
      <c r="RH527" s="1"/>
      <c r="RI527" s="1"/>
      <c r="RJ527" s="1"/>
      <c r="RK527" s="1"/>
      <c r="RL527" s="1"/>
      <c r="RM527" s="1"/>
      <c r="RN527" s="1"/>
      <c r="RO527" s="1"/>
      <c r="RP527" s="1"/>
      <c r="RQ527" s="1"/>
      <c r="RR527" s="1"/>
      <c r="RS527" s="1"/>
      <c r="RT527" s="1"/>
      <c r="RU527" s="1"/>
      <c r="RV527" s="1"/>
      <c r="RW527" s="1"/>
      <c r="RX527" s="1"/>
      <c r="RY527" s="1"/>
      <c r="RZ527" s="1"/>
      <c r="SA527" s="1"/>
      <c r="SB527" s="1"/>
      <c r="SC527" s="1"/>
      <c r="SD527" s="1"/>
      <c r="SE527" s="1"/>
      <c r="SF527" s="1"/>
      <c r="SG527" s="1"/>
      <c r="SH527" s="1"/>
      <c r="SI527" s="1"/>
      <c r="SJ527" s="1"/>
      <c r="SK527" s="1"/>
      <c r="SL527" s="1"/>
      <c r="SM527" s="1"/>
      <c r="SN527" s="1"/>
      <c r="SO527" s="1"/>
      <c r="SP527" s="1"/>
      <c r="SQ527" s="1"/>
      <c r="SR527" s="1"/>
      <c r="SS527" s="1"/>
      <c r="ST527" s="1"/>
      <c r="SU527" s="1"/>
      <c r="SV527" s="1"/>
      <c r="SW527" s="1"/>
      <c r="SX527" s="1"/>
      <c r="SY527" s="1"/>
      <c r="SZ527" s="1"/>
      <c r="TA527" s="1"/>
      <c r="TB527" s="1"/>
      <c r="TC527" s="1"/>
      <c r="TD527" s="1"/>
      <c r="TE527" s="1"/>
      <c r="TF527" s="1"/>
      <c r="TG527" s="1"/>
      <c r="TH527" s="1"/>
      <c r="TI527" s="1"/>
      <c r="TJ527" s="1"/>
      <c r="TK527" s="1"/>
      <c r="TL527" s="1"/>
      <c r="TM527" s="1"/>
      <c r="TN527" s="1"/>
      <c r="TO527" s="1"/>
      <c r="TP527" s="1"/>
      <c r="TQ527" s="1"/>
      <c r="TR527" s="1"/>
      <c r="TS527" s="1"/>
      <c r="TT527" s="1"/>
      <c r="TU527" s="1"/>
      <c r="TV527" s="1"/>
      <c r="TW527" s="1"/>
      <c r="TX527" s="1"/>
      <c r="TY527" s="1"/>
      <c r="TZ527" s="1"/>
      <c r="UA527" s="1"/>
      <c r="UB527" s="1"/>
      <c r="UC527" s="1"/>
      <c r="UD527" s="1"/>
      <c r="UE527" s="1"/>
      <c r="UF527" s="1"/>
      <c r="UG527" s="1"/>
      <c r="UH527" s="1"/>
      <c r="UI527" s="1"/>
      <c r="UJ527" s="1"/>
      <c r="UK527" s="1"/>
      <c r="UL527" s="1"/>
      <c r="UM527" s="1"/>
      <c r="UN527" s="1"/>
      <c r="UO527" s="1"/>
      <c r="UP527" s="1"/>
      <c r="UQ527" s="1"/>
      <c r="UR527" s="1"/>
      <c r="US527" s="1"/>
      <c r="UT527" s="1"/>
      <c r="UU527" s="1"/>
      <c r="UV527" s="1"/>
      <c r="UW527" s="1"/>
      <c r="UX527" s="1"/>
      <c r="UY527" s="1"/>
      <c r="UZ527" s="1"/>
      <c r="VA527" s="1"/>
      <c r="VB527" s="1"/>
      <c r="VC527" s="1"/>
      <c r="VD527" s="1"/>
      <c r="VE527" s="1"/>
      <c r="VF527" s="1"/>
      <c r="VG527" s="1"/>
      <c r="VH527" s="1"/>
      <c r="VI527" s="1"/>
      <c r="VJ527" s="1"/>
      <c r="VK527" s="1"/>
      <c r="VL527" s="1"/>
      <c r="VM527" s="1"/>
      <c r="VN527" s="1"/>
      <c r="VO527" s="1"/>
      <c r="VP527" s="1"/>
      <c r="VQ527" s="1"/>
      <c r="VR527" s="1"/>
      <c r="VS527" s="1"/>
      <c r="VT527" s="1"/>
      <c r="VU527" s="1"/>
      <c r="VV527" s="1"/>
      <c r="VW527" s="1"/>
      <c r="VX527" s="1"/>
      <c r="VY527" s="1"/>
      <c r="VZ527" s="1"/>
      <c r="WA527" s="1"/>
      <c r="WB527" s="1"/>
      <c r="WC527" s="1"/>
      <c r="WD527" s="1"/>
      <c r="WE527" s="1"/>
      <c r="WF527" s="1"/>
      <c r="WG527" s="1"/>
      <c r="WH527" s="1"/>
      <c r="WI527" s="1"/>
      <c r="WJ527" s="1"/>
      <c r="WK527" s="1"/>
      <c r="WL527" s="1"/>
      <c r="WM527" s="1"/>
      <c r="WN527" s="1"/>
      <c r="WO527" s="1"/>
      <c r="WP527" s="1"/>
      <c r="WQ527" s="1"/>
      <c r="WR527" s="1"/>
      <c r="WS527" s="1"/>
      <c r="WT527" s="1"/>
      <c r="WU527" s="1"/>
      <c r="WV527" s="1"/>
      <c r="WW527" s="1"/>
      <c r="WX527" s="1"/>
      <c r="WY527" s="1"/>
      <c r="WZ527" s="1"/>
      <c r="XA527" s="1"/>
      <c r="XB527" s="1"/>
      <c r="XC527" s="1"/>
      <c r="XD527" s="1"/>
      <c r="XE527" s="1"/>
      <c r="XF527" s="1"/>
      <c r="XG527" s="1"/>
      <c r="XH527" s="1"/>
      <c r="XI527" s="1"/>
      <c r="XJ527" s="1"/>
      <c r="XK527" s="1"/>
      <c r="XL527" s="1"/>
      <c r="XM527" s="1"/>
      <c r="XN527" s="1"/>
      <c r="XO527" s="1"/>
      <c r="XP527" s="1"/>
      <c r="XQ527" s="1"/>
      <c r="XR527" s="1"/>
      <c r="XS527" s="1"/>
      <c r="XT527" s="1"/>
      <c r="XU527" s="1"/>
      <c r="XV527" s="1"/>
      <c r="XW527" s="1"/>
      <c r="XX527" s="1"/>
      <c r="XY527" s="1"/>
      <c r="XZ527" s="1"/>
      <c r="YA527" s="1"/>
      <c r="YB527" s="1"/>
      <c r="YC527" s="1"/>
      <c r="YD527" s="1"/>
      <c r="YE527" s="1"/>
      <c r="YF527" s="1"/>
      <c r="YG527" s="1"/>
      <c r="YH527" s="1"/>
      <c r="YI527" s="1"/>
      <c r="YJ527" s="1"/>
      <c r="YK527" s="1"/>
      <c r="YL527" s="1"/>
      <c r="YM527" s="1"/>
      <c r="YN527" s="1"/>
      <c r="YO527" s="1"/>
      <c r="YP527" s="1"/>
      <c r="YQ527" s="1"/>
      <c r="YR527" s="1"/>
      <c r="YS527" s="1"/>
      <c r="YT527" s="1"/>
      <c r="YU527" s="1"/>
      <c r="YV527" s="1"/>
      <c r="YW527" s="1"/>
      <c r="YX527" s="1"/>
      <c r="YY527" s="1"/>
      <c r="YZ527" s="1"/>
      <c r="ZA527" s="1"/>
      <c r="ZB527" s="1"/>
      <c r="ZC527" s="1"/>
      <c r="ZD527" s="1"/>
      <c r="ZE527" s="1"/>
      <c r="ZF527" s="1"/>
      <c r="ZG527" s="1"/>
      <c r="ZH527" s="1"/>
      <c r="ZI527" s="1"/>
      <c r="ZJ527" s="1"/>
      <c r="ZK527" s="1"/>
      <c r="ZL527" s="1"/>
      <c r="ZM527" s="1"/>
      <c r="ZN527" s="1"/>
      <c r="ZO527" s="1"/>
      <c r="ZP527" s="1"/>
      <c r="ZQ527" s="1"/>
      <c r="ZR527" s="1"/>
      <c r="ZS527" s="1"/>
      <c r="ZT527" s="1"/>
      <c r="ZU527" s="1"/>
      <c r="ZV527" s="1"/>
      <c r="ZW527" s="1"/>
      <c r="ZX527" s="1"/>
      <c r="ZY527" s="1"/>
      <c r="ZZ527" s="1"/>
      <c r="AAA527" s="1"/>
      <c r="AAB527" s="1"/>
      <c r="AAC527" s="1"/>
      <c r="AAD527" s="1"/>
      <c r="AAE527" s="1"/>
      <c r="AAF527" s="1"/>
      <c r="AAG527" s="1"/>
      <c r="AAH527" s="1"/>
      <c r="AAI527" s="1"/>
      <c r="AAJ527" s="1"/>
      <c r="AAK527" s="1"/>
      <c r="AAL527" s="1"/>
      <c r="AAM527" s="1"/>
      <c r="AAN527" s="1"/>
      <c r="AAO527" s="1"/>
      <c r="AAP527" s="1"/>
      <c r="AAQ527" s="1"/>
      <c r="AAR527" s="1"/>
      <c r="AAS527" s="1"/>
      <c r="AAT527" s="1"/>
      <c r="AAU527" s="1"/>
      <c r="AAV527" s="1"/>
      <c r="AAW527" s="1"/>
      <c r="AAX527" s="1"/>
      <c r="AAY527" s="1"/>
      <c r="AAZ527" s="1"/>
      <c r="ABA527" s="1"/>
      <c r="ABB527" s="1"/>
      <c r="ABC527" s="1"/>
      <c r="ABD527" s="1"/>
      <c r="ABE527" s="1"/>
      <c r="ABF527" s="1"/>
      <c r="ABG527" s="1"/>
      <c r="ABH527" s="1"/>
      <c r="ABI527" s="1"/>
      <c r="ABJ527" s="1"/>
      <c r="ABK527" s="1"/>
      <c r="ABL527" s="1"/>
      <c r="ABM527" s="1"/>
      <c r="ABN527" s="1"/>
      <c r="ABO527" s="1"/>
      <c r="ABP527" s="1"/>
      <c r="ABQ527" s="1"/>
      <c r="ABR527" s="1"/>
      <c r="ABS527" s="1"/>
      <c r="ABT527" s="1"/>
      <c r="ABU527" s="1"/>
      <c r="ABV527" s="1"/>
      <c r="ABW527" s="1"/>
      <c r="ABX527" s="1"/>
      <c r="ABY527" s="1"/>
      <c r="ABZ527" s="1"/>
      <c r="ACA527" s="1"/>
      <c r="ACB527" s="1"/>
      <c r="ACC527" s="1"/>
      <c r="ACD527" s="1"/>
      <c r="ACE527" s="1"/>
      <c r="ACF527" s="1"/>
      <c r="ACG527" s="1"/>
      <c r="ACH527" s="1"/>
      <c r="ACI527" s="1"/>
      <c r="ACJ527" s="1"/>
      <c r="ACK527" s="1"/>
      <c r="ACL527" s="1"/>
      <c r="ACM527" s="1"/>
      <c r="ACN527" s="1"/>
      <c r="ACO527" s="1"/>
      <c r="ACP527" s="1"/>
      <c r="ACQ527" s="1"/>
      <c r="ACR527" s="1"/>
      <c r="ACS527" s="1"/>
      <c r="ACT527" s="1"/>
      <c r="ACU527" s="1"/>
      <c r="ACV527" s="1"/>
      <c r="ACW527" s="1"/>
      <c r="ACX527" s="1"/>
      <c r="ACY527" s="1"/>
      <c r="ACZ527" s="1"/>
      <c r="ADA527" s="1"/>
      <c r="ADB527" s="1"/>
      <c r="ADC527" s="1"/>
      <c r="ADD527" s="1"/>
      <c r="ADE527" s="1"/>
      <c r="ADF527" s="1"/>
      <c r="ADG527" s="1"/>
      <c r="ADH527" s="1"/>
      <c r="ADI527" s="1"/>
      <c r="ADJ527" s="1"/>
      <c r="ADK527" s="1"/>
      <c r="ADL527" s="1"/>
      <c r="ADM527" s="1"/>
      <c r="ADN527" s="1"/>
      <c r="ADO527" s="1"/>
      <c r="ADP527" s="1"/>
      <c r="ADQ527" s="1"/>
      <c r="ADR527" s="1"/>
      <c r="ADS527" s="1"/>
      <c r="ADT527" s="1"/>
      <c r="ADU527" s="1"/>
      <c r="ADV527" s="1"/>
      <c r="ADW527" s="1"/>
      <c r="ADX527" s="1"/>
      <c r="ADY527" s="1"/>
      <c r="ADZ527" s="1"/>
      <c r="AEA527" s="1"/>
      <c r="AEB527" s="1"/>
      <c r="AEC527" s="1"/>
      <c r="AED527" s="1"/>
      <c r="AEE527" s="1"/>
      <c r="AEF527" s="1"/>
      <c r="AEG527" s="1"/>
      <c r="AEH527" s="1"/>
      <c r="AEI527" s="1"/>
      <c r="AEJ527" s="1"/>
      <c r="AEK527" s="1"/>
      <c r="AEL527" s="1"/>
      <c r="AEM527" s="1"/>
      <c r="AEN527" s="1"/>
      <c r="AEO527" s="1"/>
      <c r="AEP527" s="1"/>
      <c r="AEQ527" s="1"/>
      <c r="AER527" s="1"/>
      <c r="AES527" s="1"/>
      <c r="AET527" s="1"/>
      <c r="AEU527" s="1"/>
      <c r="AEV527" s="1"/>
      <c r="AEW527" s="1"/>
      <c r="AEX527" s="1"/>
      <c r="AEY527" s="1"/>
      <c r="AEZ527" s="1"/>
      <c r="AFA527" s="1"/>
      <c r="AFB527" s="1"/>
      <c r="AFC527" s="1"/>
      <c r="AFD527" s="1"/>
      <c r="AFE527" s="1"/>
      <c r="AFF527" s="1"/>
      <c r="AFG527" s="1"/>
      <c r="AFH527" s="1"/>
      <c r="AFI527" s="1"/>
      <c r="AFJ527" s="1"/>
      <c r="AFK527" s="1"/>
      <c r="AFL527" s="1"/>
      <c r="AFM527" s="1"/>
      <c r="AFN527" s="1"/>
      <c r="AFO527" s="1"/>
      <c r="AFP527" s="1"/>
      <c r="AFQ527" s="1"/>
      <c r="AFR527" s="1"/>
      <c r="AFS527" s="1"/>
      <c r="AFT527" s="1"/>
      <c r="AFU527" s="1"/>
      <c r="AFV527" s="1"/>
      <c r="AFW527" s="1"/>
      <c r="AFX527" s="1"/>
      <c r="AFY527" s="1"/>
      <c r="AFZ527" s="1"/>
      <c r="AGA527" s="1"/>
      <c r="AGB527" s="1"/>
      <c r="AGC527" s="1"/>
      <c r="AGD527" s="1"/>
      <c r="AGE527" s="1"/>
      <c r="AGF527" s="1"/>
      <c r="AGG527" s="1"/>
      <c r="AGH527" s="1"/>
      <c r="AGI527" s="1"/>
      <c r="AGJ527" s="1"/>
      <c r="AGK527" s="1"/>
      <c r="AGL527" s="1"/>
      <c r="AGM527" s="1"/>
      <c r="AGN527" s="1"/>
      <c r="AGO527" s="1"/>
      <c r="AGP527" s="1"/>
      <c r="AGQ527" s="1"/>
      <c r="AGR527" s="1"/>
      <c r="AGS527" s="1"/>
      <c r="AGT527" s="1"/>
      <c r="AGU527" s="1"/>
      <c r="AGV527" s="1"/>
      <c r="AGW527" s="1"/>
      <c r="AGX527" s="1"/>
      <c r="AGY527" s="1"/>
      <c r="AGZ527" s="1"/>
      <c r="AHA527" s="1"/>
      <c r="AHB527" s="1"/>
      <c r="AHC527" s="1"/>
      <c r="AHD527" s="1"/>
      <c r="AHE527" s="1"/>
      <c r="AHF527" s="1"/>
      <c r="AHG527" s="1"/>
      <c r="AHH527" s="1"/>
      <c r="AHI527" s="1"/>
      <c r="AHJ527" s="1"/>
      <c r="AHK527" s="1"/>
      <c r="AHL527" s="1"/>
      <c r="AHM527" s="1"/>
      <c r="AHN527" s="1"/>
      <c r="AHO527" s="1"/>
      <c r="AHP527" s="1"/>
      <c r="AHQ527" s="1"/>
      <c r="AHR527" s="1"/>
      <c r="AHS527" s="1"/>
      <c r="AHT527" s="1"/>
      <c r="AHU527" s="1"/>
      <c r="AHV527" s="1"/>
      <c r="AHW527" s="1"/>
      <c r="AHX527" s="1"/>
      <c r="AHY527" s="1"/>
      <c r="AHZ527" s="1"/>
      <c r="AIA527" s="1"/>
      <c r="AIB527" s="1"/>
      <c r="AIC527" s="1"/>
      <c r="AID527" s="1"/>
      <c r="AIE527" s="1"/>
      <c r="AIF527" s="1"/>
      <c r="AIG527" s="1"/>
      <c r="AIH527" s="1"/>
      <c r="AII527" s="1"/>
      <c r="AIJ527" s="1"/>
      <c r="AIK527" s="1"/>
      <c r="AIL527" s="1"/>
      <c r="AIM527" s="1"/>
      <c r="AIN527" s="1"/>
      <c r="AIO527" s="1"/>
      <c r="AIP527" s="1"/>
      <c r="AIQ527" s="1"/>
      <c r="AIR527" s="1"/>
      <c r="AIS527" s="1"/>
      <c r="AIT527" s="1"/>
      <c r="AIU527" s="1"/>
      <c r="AIV527" s="1"/>
      <c r="AIW527" s="1"/>
      <c r="AIX527" s="1"/>
      <c r="AIY527" s="1"/>
      <c r="AIZ527" s="1"/>
      <c r="AJA527" s="1"/>
      <c r="AJB527" s="1"/>
      <c r="AJC527" s="1"/>
      <c r="AJD527" s="1"/>
      <c r="AJE527" s="1"/>
      <c r="AJF527" s="1"/>
      <c r="AJG527" s="1"/>
      <c r="AJH527" s="1"/>
      <c r="AJI527" s="1"/>
      <c r="AJJ527" s="1"/>
      <c r="AJK527" s="1"/>
      <c r="AJL527" s="1"/>
      <c r="AJM527" s="1"/>
      <c r="AJN527" s="1"/>
      <c r="AJO527" s="1"/>
      <c r="AJP527" s="1"/>
      <c r="AJQ527" s="1"/>
      <c r="AJR527" s="1"/>
      <c r="AJS527" s="1"/>
      <c r="AJT527" s="1"/>
      <c r="AJU527" s="1"/>
      <c r="AJV527" s="1"/>
      <c r="AJW527" s="1"/>
      <c r="AJX527" s="1"/>
      <c r="AJY527" s="1"/>
      <c r="AJZ527" s="1"/>
      <c r="AKA527" s="1"/>
      <c r="AKB527" s="1"/>
      <c r="AKC527" s="1"/>
      <c r="AKD527" s="1"/>
      <c r="AKE527" s="1"/>
      <c r="AKF527" s="1"/>
      <c r="AKG527" s="1"/>
      <c r="AKH527" s="1"/>
      <c r="AKI527" s="1"/>
      <c r="AKJ527" s="1"/>
      <c r="AKK527" s="1"/>
      <c r="AKL527" s="1"/>
      <c r="AKM527" s="1"/>
      <c r="AKN527" s="1"/>
      <c r="AKO527" s="1"/>
      <c r="AKP527" s="1"/>
      <c r="AKQ527" s="1"/>
      <c r="AKR527" s="1"/>
      <c r="AKS527" s="1"/>
      <c r="AKT527" s="1"/>
      <c r="AKU527" s="1"/>
      <c r="AKV527" s="1"/>
      <c r="AKW527" s="1"/>
      <c r="AKX527" s="1"/>
      <c r="AKY527" s="1"/>
      <c r="AKZ527" s="1"/>
      <c r="ALA527" s="1"/>
      <c r="ALB527" s="1"/>
      <c r="ALC527" s="1"/>
      <c r="ALD527" s="1"/>
      <c r="ALE527" s="1"/>
      <c r="ALF527" s="1"/>
      <c r="ALG527" s="1"/>
      <c r="ALH527" s="1"/>
      <c r="ALI527" s="1"/>
      <c r="ALJ527" s="1"/>
      <c r="ALK527" s="1"/>
      <c r="ALL527" s="1"/>
      <c r="ALM527" s="1"/>
      <c r="ALN527" s="1"/>
      <c r="ALO527" s="1"/>
      <c r="ALP527" s="1"/>
      <c r="ALQ527" s="1"/>
    </row>
    <row r="528" spans="2:1005" s="2" customFormat="1" hidden="1" x14ac:dyDescent="0.25">
      <c r="B528" s="5"/>
      <c r="C528" s="5"/>
      <c r="D528" s="5"/>
      <c r="E528" s="6"/>
      <c r="F528" s="7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  <c r="ED528" s="1"/>
      <c r="EE528" s="1"/>
      <c r="EF528" s="1"/>
      <c r="EG528" s="1"/>
      <c r="EH528" s="1"/>
      <c r="EI528" s="1"/>
      <c r="EJ528" s="1"/>
      <c r="EK528" s="1"/>
      <c r="EL528" s="1"/>
      <c r="EM528" s="1"/>
      <c r="EN528" s="1"/>
      <c r="EO528" s="1"/>
      <c r="EP528" s="1"/>
      <c r="EQ528" s="1"/>
      <c r="ER528" s="1"/>
      <c r="ES528" s="1"/>
      <c r="ET528" s="1"/>
      <c r="EU528" s="1"/>
      <c r="EV528" s="1"/>
      <c r="EW528" s="1"/>
      <c r="EX528" s="1"/>
      <c r="EY528" s="1"/>
      <c r="EZ528" s="1"/>
      <c r="FA528" s="1"/>
      <c r="FB528" s="1"/>
      <c r="FC528" s="1"/>
      <c r="FD528" s="1"/>
      <c r="FE528" s="1"/>
      <c r="FF528" s="1"/>
      <c r="FG528" s="1"/>
      <c r="FH528" s="1"/>
      <c r="FI528" s="1"/>
      <c r="FJ528" s="1"/>
      <c r="FK528" s="1"/>
      <c r="FL528" s="1"/>
      <c r="FM528" s="1"/>
      <c r="FN528" s="1"/>
      <c r="FO528" s="1"/>
      <c r="FP528" s="1"/>
      <c r="FQ528" s="1"/>
      <c r="FR528" s="1"/>
      <c r="FS528" s="1"/>
      <c r="FT528" s="1"/>
      <c r="FU528" s="1"/>
      <c r="FV528" s="1"/>
      <c r="FW528" s="1"/>
      <c r="FX528" s="1"/>
      <c r="FY528" s="1"/>
      <c r="FZ528" s="1"/>
      <c r="GA528" s="1"/>
      <c r="GB528" s="1"/>
      <c r="GC528" s="1"/>
      <c r="GD528" s="1"/>
      <c r="GE528" s="1"/>
      <c r="GF528" s="1"/>
      <c r="GG528" s="1"/>
      <c r="GH528" s="1"/>
      <c r="GI528" s="1"/>
      <c r="GJ528" s="1"/>
      <c r="GK528" s="1"/>
      <c r="GL528" s="1"/>
      <c r="GM528" s="1"/>
      <c r="GN528" s="1"/>
      <c r="GO528" s="1"/>
      <c r="GP528" s="1"/>
      <c r="GQ528" s="1"/>
      <c r="GR528" s="1"/>
      <c r="GS528" s="1"/>
      <c r="GT528" s="1"/>
      <c r="GU528" s="1"/>
      <c r="GV528" s="1"/>
      <c r="GW528" s="1"/>
      <c r="GX528" s="1"/>
      <c r="GY528" s="1"/>
      <c r="GZ528" s="1"/>
      <c r="HA528" s="1"/>
      <c r="HB528" s="1"/>
      <c r="HC528" s="1"/>
      <c r="HD528" s="1"/>
      <c r="HE528" s="1"/>
      <c r="HF528" s="1"/>
      <c r="HG528" s="1"/>
      <c r="HH528" s="1"/>
      <c r="HI528" s="1"/>
      <c r="HJ528" s="1"/>
      <c r="HK528" s="1"/>
      <c r="HL528" s="1"/>
      <c r="HM528" s="1"/>
      <c r="HN528" s="1"/>
      <c r="HO528" s="1"/>
      <c r="HP528" s="1"/>
      <c r="HQ528" s="1"/>
      <c r="HR528" s="1"/>
      <c r="HS528" s="1"/>
      <c r="HT528" s="1"/>
      <c r="HU528" s="1"/>
      <c r="HV528" s="1"/>
      <c r="HW528" s="1"/>
      <c r="HX528" s="1"/>
      <c r="HY528" s="1"/>
      <c r="HZ528" s="1"/>
      <c r="IA528" s="1"/>
      <c r="IB528" s="1"/>
      <c r="IC528" s="1"/>
      <c r="ID528" s="1"/>
      <c r="IE528" s="1"/>
      <c r="IF528" s="1"/>
      <c r="IG528" s="1"/>
      <c r="IH528" s="1"/>
      <c r="II528" s="1"/>
      <c r="IJ528" s="1"/>
      <c r="IK528" s="1"/>
      <c r="IL528" s="1"/>
      <c r="IM528" s="1"/>
      <c r="IN528" s="1"/>
      <c r="IO528" s="1"/>
      <c r="IP528" s="1"/>
      <c r="IQ528" s="1"/>
      <c r="IR528" s="1"/>
      <c r="IS528" s="1"/>
      <c r="IT528" s="1"/>
      <c r="IU528" s="1"/>
      <c r="IV528" s="1"/>
      <c r="IW528" s="1"/>
      <c r="IX528" s="1"/>
      <c r="IY528" s="1"/>
      <c r="IZ528" s="1"/>
      <c r="JA528" s="1"/>
      <c r="JB528" s="1"/>
      <c r="JC528" s="1"/>
      <c r="JD528" s="1"/>
      <c r="JE528" s="1"/>
      <c r="JF528" s="1"/>
      <c r="JG528" s="1"/>
      <c r="JH528" s="1"/>
      <c r="JI528" s="1"/>
      <c r="JJ528" s="1"/>
      <c r="JK528" s="1"/>
      <c r="JL528" s="1"/>
      <c r="JM528" s="1"/>
      <c r="JN528" s="1"/>
      <c r="JO528" s="1"/>
      <c r="JP528" s="1"/>
      <c r="JQ528" s="1"/>
      <c r="JR528" s="1"/>
      <c r="JS528" s="1"/>
      <c r="JT528" s="1"/>
      <c r="JU528" s="1"/>
      <c r="JV528" s="1"/>
      <c r="JW528" s="1"/>
      <c r="JX528" s="1"/>
      <c r="JY528" s="1"/>
      <c r="JZ528" s="1"/>
      <c r="KA528" s="1"/>
      <c r="KB528" s="1"/>
      <c r="KC528" s="1"/>
      <c r="KD528" s="1"/>
      <c r="KE528" s="1"/>
      <c r="KF528" s="1"/>
      <c r="KG528" s="1"/>
      <c r="KH528" s="1"/>
      <c r="KI528" s="1"/>
      <c r="KJ528" s="1"/>
      <c r="KK528" s="1"/>
      <c r="KL528" s="1"/>
      <c r="KM528" s="1"/>
      <c r="KN528" s="1"/>
      <c r="KO528" s="1"/>
      <c r="KP528" s="1"/>
      <c r="KQ528" s="1"/>
      <c r="KR528" s="1"/>
      <c r="KS528" s="1"/>
      <c r="KT528" s="1"/>
      <c r="KU528" s="1"/>
      <c r="KV528" s="1"/>
      <c r="KW528" s="1"/>
      <c r="KX528" s="1"/>
      <c r="KY528" s="1"/>
      <c r="KZ528" s="1"/>
      <c r="LA528" s="1"/>
      <c r="LB528" s="1"/>
      <c r="LC528" s="1"/>
      <c r="LD528" s="1"/>
      <c r="LE528" s="1"/>
      <c r="LF528" s="1"/>
      <c r="LG528" s="1"/>
      <c r="LH528" s="1"/>
      <c r="LI528" s="1"/>
      <c r="LJ528" s="1"/>
      <c r="LK528" s="1"/>
      <c r="LL528" s="1"/>
      <c r="LM528" s="1"/>
      <c r="LN528" s="1"/>
      <c r="LO528" s="1"/>
      <c r="LP528" s="1"/>
      <c r="LQ528" s="1"/>
      <c r="LR528" s="1"/>
      <c r="LS528" s="1"/>
      <c r="LT528" s="1"/>
      <c r="LU528" s="1"/>
      <c r="LV528" s="1"/>
      <c r="LW528" s="1"/>
      <c r="LX528" s="1"/>
      <c r="LY528" s="1"/>
      <c r="LZ528" s="1"/>
      <c r="MA528" s="1"/>
      <c r="MB528" s="1"/>
      <c r="MC528" s="1"/>
      <c r="MD528" s="1"/>
      <c r="ME528" s="1"/>
      <c r="MF528" s="1"/>
      <c r="MG528" s="1"/>
      <c r="MH528" s="1"/>
      <c r="MI528" s="1"/>
      <c r="MJ528" s="1"/>
      <c r="MK528" s="1"/>
      <c r="ML528" s="1"/>
      <c r="MM528" s="1"/>
      <c r="MN528" s="1"/>
      <c r="MO528" s="1"/>
      <c r="MP528" s="1"/>
      <c r="MQ528" s="1"/>
      <c r="MR528" s="1"/>
      <c r="MS528" s="1"/>
      <c r="MT528" s="1"/>
      <c r="MU528" s="1"/>
      <c r="MV528" s="1"/>
      <c r="MW528" s="1"/>
      <c r="MX528" s="1"/>
      <c r="MY528" s="1"/>
      <c r="MZ528" s="1"/>
      <c r="NA528" s="1"/>
      <c r="NB528" s="1"/>
      <c r="NC528" s="1"/>
      <c r="ND528" s="1"/>
      <c r="NE528" s="1"/>
      <c r="NF528" s="1"/>
      <c r="NG528" s="1"/>
      <c r="NH528" s="1"/>
      <c r="NI528" s="1"/>
      <c r="NJ528" s="1"/>
      <c r="NK528" s="1"/>
      <c r="NL528" s="1"/>
      <c r="NM528" s="1"/>
      <c r="NN528" s="1"/>
      <c r="NO528" s="1"/>
      <c r="NP528" s="1"/>
      <c r="NQ528" s="1"/>
      <c r="NR528" s="1"/>
      <c r="NS528" s="1"/>
      <c r="NT528" s="1"/>
      <c r="NU528" s="1"/>
      <c r="NV528" s="1"/>
      <c r="NW528" s="1"/>
      <c r="NX528" s="1"/>
      <c r="NY528" s="1"/>
      <c r="NZ528" s="1"/>
      <c r="OA528" s="1"/>
      <c r="OB528" s="1"/>
      <c r="OC528" s="1"/>
      <c r="OD528" s="1"/>
      <c r="OE528" s="1"/>
      <c r="OF528" s="1"/>
      <c r="OG528" s="1"/>
      <c r="OH528" s="1"/>
      <c r="OI528" s="1"/>
      <c r="OJ528" s="1"/>
      <c r="OK528" s="1"/>
      <c r="OL528" s="1"/>
      <c r="OM528" s="1"/>
      <c r="ON528" s="1"/>
      <c r="OO528" s="1"/>
      <c r="OP528" s="1"/>
      <c r="OQ528" s="1"/>
      <c r="OR528" s="1"/>
      <c r="OS528" s="1"/>
      <c r="OT528" s="1"/>
      <c r="OU528" s="1"/>
      <c r="OV528" s="1"/>
      <c r="OW528" s="1"/>
      <c r="OX528" s="1"/>
      <c r="OY528" s="1"/>
      <c r="OZ528" s="1"/>
      <c r="PA528" s="1"/>
      <c r="PB528" s="1"/>
      <c r="PC528" s="1"/>
      <c r="PD528" s="1"/>
      <c r="PE528" s="1"/>
      <c r="PF528" s="1"/>
      <c r="PG528" s="1"/>
      <c r="PH528" s="1"/>
      <c r="PI528" s="1"/>
      <c r="PJ528" s="1"/>
      <c r="PK528" s="1"/>
      <c r="PL528" s="1"/>
      <c r="PM528" s="1"/>
      <c r="PN528" s="1"/>
      <c r="PO528" s="1"/>
      <c r="PP528" s="1"/>
      <c r="PQ528" s="1"/>
      <c r="PR528" s="1"/>
      <c r="PS528" s="1"/>
      <c r="PT528" s="1"/>
      <c r="PU528" s="1"/>
      <c r="PV528" s="1"/>
      <c r="PW528" s="1"/>
      <c r="PX528" s="1"/>
      <c r="PY528" s="1"/>
      <c r="PZ528" s="1"/>
      <c r="QA528" s="1"/>
      <c r="QB528" s="1"/>
      <c r="QC528" s="1"/>
      <c r="QD528" s="1"/>
      <c r="QE528" s="1"/>
      <c r="QF528" s="1"/>
      <c r="QG528" s="1"/>
      <c r="QH528" s="1"/>
      <c r="QI528" s="1"/>
      <c r="QJ528" s="1"/>
      <c r="QK528" s="1"/>
      <c r="QL528" s="1"/>
      <c r="QM528" s="1"/>
      <c r="QN528" s="1"/>
      <c r="QO528" s="1"/>
      <c r="QP528" s="1"/>
      <c r="QQ528" s="1"/>
      <c r="QR528" s="1"/>
      <c r="QS528" s="1"/>
      <c r="QT528" s="1"/>
      <c r="QU528" s="1"/>
      <c r="QV528" s="1"/>
      <c r="QW528" s="1"/>
      <c r="QX528" s="1"/>
      <c r="QY528" s="1"/>
      <c r="QZ528" s="1"/>
      <c r="RA528" s="1"/>
      <c r="RB528" s="1"/>
      <c r="RC528" s="1"/>
      <c r="RD528" s="1"/>
      <c r="RE528" s="1"/>
      <c r="RF528" s="1"/>
      <c r="RG528" s="1"/>
      <c r="RH528" s="1"/>
      <c r="RI528" s="1"/>
      <c r="RJ528" s="1"/>
      <c r="RK528" s="1"/>
      <c r="RL528" s="1"/>
      <c r="RM528" s="1"/>
      <c r="RN528" s="1"/>
      <c r="RO528" s="1"/>
      <c r="RP528" s="1"/>
      <c r="RQ528" s="1"/>
      <c r="RR528" s="1"/>
      <c r="RS528" s="1"/>
      <c r="RT528" s="1"/>
      <c r="RU528" s="1"/>
      <c r="RV528" s="1"/>
      <c r="RW528" s="1"/>
      <c r="RX528" s="1"/>
      <c r="RY528" s="1"/>
      <c r="RZ528" s="1"/>
      <c r="SA528" s="1"/>
      <c r="SB528" s="1"/>
      <c r="SC528" s="1"/>
      <c r="SD528" s="1"/>
      <c r="SE528" s="1"/>
      <c r="SF528" s="1"/>
      <c r="SG528" s="1"/>
      <c r="SH528" s="1"/>
      <c r="SI528" s="1"/>
      <c r="SJ528" s="1"/>
      <c r="SK528" s="1"/>
      <c r="SL528" s="1"/>
      <c r="SM528" s="1"/>
      <c r="SN528" s="1"/>
      <c r="SO528" s="1"/>
      <c r="SP528" s="1"/>
      <c r="SQ528" s="1"/>
      <c r="SR528" s="1"/>
      <c r="SS528" s="1"/>
      <c r="ST528" s="1"/>
      <c r="SU528" s="1"/>
      <c r="SV528" s="1"/>
      <c r="SW528" s="1"/>
      <c r="SX528" s="1"/>
      <c r="SY528" s="1"/>
      <c r="SZ528" s="1"/>
      <c r="TA528" s="1"/>
      <c r="TB528" s="1"/>
      <c r="TC528" s="1"/>
      <c r="TD528" s="1"/>
      <c r="TE528" s="1"/>
      <c r="TF528" s="1"/>
      <c r="TG528" s="1"/>
      <c r="TH528" s="1"/>
      <c r="TI528" s="1"/>
      <c r="TJ528" s="1"/>
      <c r="TK528" s="1"/>
      <c r="TL528" s="1"/>
      <c r="TM528" s="1"/>
      <c r="TN528" s="1"/>
      <c r="TO528" s="1"/>
      <c r="TP528" s="1"/>
      <c r="TQ528" s="1"/>
      <c r="TR528" s="1"/>
      <c r="TS528" s="1"/>
      <c r="TT528" s="1"/>
      <c r="TU528" s="1"/>
      <c r="TV528" s="1"/>
      <c r="TW528" s="1"/>
      <c r="TX528" s="1"/>
      <c r="TY528" s="1"/>
      <c r="TZ528" s="1"/>
      <c r="UA528" s="1"/>
      <c r="UB528" s="1"/>
      <c r="UC528" s="1"/>
      <c r="UD528" s="1"/>
      <c r="UE528" s="1"/>
      <c r="UF528" s="1"/>
      <c r="UG528" s="1"/>
      <c r="UH528" s="1"/>
      <c r="UI528" s="1"/>
      <c r="UJ528" s="1"/>
      <c r="UK528" s="1"/>
      <c r="UL528" s="1"/>
      <c r="UM528" s="1"/>
      <c r="UN528" s="1"/>
      <c r="UO528" s="1"/>
      <c r="UP528" s="1"/>
      <c r="UQ528" s="1"/>
      <c r="UR528" s="1"/>
      <c r="US528" s="1"/>
      <c r="UT528" s="1"/>
      <c r="UU528" s="1"/>
      <c r="UV528" s="1"/>
      <c r="UW528" s="1"/>
      <c r="UX528" s="1"/>
      <c r="UY528" s="1"/>
      <c r="UZ528" s="1"/>
      <c r="VA528" s="1"/>
      <c r="VB528" s="1"/>
      <c r="VC528" s="1"/>
      <c r="VD528" s="1"/>
      <c r="VE528" s="1"/>
      <c r="VF528" s="1"/>
      <c r="VG528" s="1"/>
      <c r="VH528" s="1"/>
      <c r="VI528" s="1"/>
      <c r="VJ528" s="1"/>
      <c r="VK528" s="1"/>
      <c r="VL528" s="1"/>
      <c r="VM528" s="1"/>
      <c r="VN528" s="1"/>
      <c r="VO528" s="1"/>
      <c r="VP528" s="1"/>
      <c r="VQ528" s="1"/>
      <c r="VR528" s="1"/>
      <c r="VS528" s="1"/>
      <c r="VT528" s="1"/>
      <c r="VU528" s="1"/>
      <c r="VV528" s="1"/>
      <c r="VW528" s="1"/>
      <c r="VX528" s="1"/>
      <c r="VY528" s="1"/>
      <c r="VZ528" s="1"/>
      <c r="WA528" s="1"/>
      <c r="WB528" s="1"/>
      <c r="WC528" s="1"/>
      <c r="WD528" s="1"/>
      <c r="WE528" s="1"/>
      <c r="WF528" s="1"/>
      <c r="WG528" s="1"/>
      <c r="WH528" s="1"/>
      <c r="WI528" s="1"/>
      <c r="WJ528" s="1"/>
      <c r="WK528" s="1"/>
      <c r="WL528" s="1"/>
      <c r="WM528" s="1"/>
      <c r="WN528" s="1"/>
      <c r="WO528" s="1"/>
      <c r="WP528" s="1"/>
      <c r="WQ528" s="1"/>
      <c r="WR528" s="1"/>
      <c r="WS528" s="1"/>
      <c r="WT528" s="1"/>
      <c r="WU528" s="1"/>
      <c r="WV528" s="1"/>
      <c r="WW528" s="1"/>
      <c r="WX528" s="1"/>
      <c r="WY528" s="1"/>
      <c r="WZ528" s="1"/>
      <c r="XA528" s="1"/>
      <c r="XB528" s="1"/>
      <c r="XC528" s="1"/>
      <c r="XD528" s="1"/>
      <c r="XE528" s="1"/>
      <c r="XF528" s="1"/>
      <c r="XG528" s="1"/>
      <c r="XH528" s="1"/>
      <c r="XI528" s="1"/>
      <c r="XJ528" s="1"/>
      <c r="XK528" s="1"/>
      <c r="XL528" s="1"/>
      <c r="XM528" s="1"/>
      <c r="XN528" s="1"/>
      <c r="XO528" s="1"/>
      <c r="XP528" s="1"/>
      <c r="XQ528" s="1"/>
      <c r="XR528" s="1"/>
      <c r="XS528" s="1"/>
      <c r="XT528" s="1"/>
      <c r="XU528" s="1"/>
      <c r="XV528" s="1"/>
      <c r="XW528" s="1"/>
      <c r="XX528" s="1"/>
      <c r="XY528" s="1"/>
      <c r="XZ528" s="1"/>
      <c r="YA528" s="1"/>
      <c r="YB528" s="1"/>
      <c r="YC528" s="1"/>
      <c r="YD528" s="1"/>
      <c r="YE528" s="1"/>
      <c r="YF528" s="1"/>
      <c r="YG528" s="1"/>
      <c r="YH528" s="1"/>
      <c r="YI528" s="1"/>
      <c r="YJ528" s="1"/>
      <c r="YK528" s="1"/>
      <c r="YL528" s="1"/>
      <c r="YM528" s="1"/>
      <c r="YN528" s="1"/>
      <c r="YO528" s="1"/>
      <c r="YP528" s="1"/>
      <c r="YQ528" s="1"/>
      <c r="YR528" s="1"/>
      <c r="YS528" s="1"/>
      <c r="YT528" s="1"/>
      <c r="YU528" s="1"/>
      <c r="YV528" s="1"/>
      <c r="YW528" s="1"/>
      <c r="YX528" s="1"/>
      <c r="YY528" s="1"/>
      <c r="YZ528" s="1"/>
      <c r="ZA528" s="1"/>
      <c r="ZB528" s="1"/>
      <c r="ZC528" s="1"/>
      <c r="ZD528" s="1"/>
      <c r="ZE528" s="1"/>
      <c r="ZF528" s="1"/>
      <c r="ZG528" s="1"/>
      <c r="ZH528" s="1"/>
      <c r="ZI528" s="1"/>
      <c r="ZJ528" s="1"/>
      <c r="ZK528" s="1"/>
      <c r="ZL528" s="1"/>
      <c r="ZM528" s="1"/>
      <c r="ZN528" s="1"/>
      <c r="ZO528" s="1"/>
      <c r="ZP528" s="1"/>
      <c r="ZQ528" s="1"/>
      <c r="ZR528" s="1"/>
      <c r="ZS528" s="1"/>
      <c r="ZT528" s="1"/>
      <c r="ZU528" s="1"/>
      <c r="ZV528" s="1"/>
      <c r="ZW528" s="1"/>
      <c r="ZX528" s="1"/>
      <c r="ZY528" s="1"/>
      <c r="ZZ528" s="1"/>
      <c r="AAA528" s="1"/>
      <c r="AAB528" s="1"/>
      <c r="AAC528" s="1"/>
      <c r="AAD528" s="1"/>
      <c r="AAE528" s="1"/>
      <c r="AAF528" s="1"/>
      <c r="AAG528" s="1"/>
      <c r="AAH528" s="1"/>
      <c r="AAI528" s="1"/>
      <c r="AAJ528" s="1"/>
      <c r="AAK528" s="1"/>
      <c r="AAL528" s="1"/>
      <c r="AAM528" s="1"/>
      <c r="AAN528" s="1"/>
      <c r="AAO528" s="1"/>
      <c r="AAP528" s="1"/>
      <c r="AAQ528" s="1"/>
      <c r="AAR528" s="1"/>
      <c r="AAS528" s="1"/>
      <c r="AAT528" s="1"/>
      <c r="AAU528" s="1"/>
      <c r="AAV528" s="1"/>
      <c r="AAW528" s="1"/>
      <c r="AAX528" s="1"/>
      <c r="AAY528" s="1"/>
      <c r="AAZ528" s="1"/>
      <c r="ABA528" s="1"/>
      <c r="ABB528" s="1"/>
      <c r="ABC528" s="1"/>
      <c r="ABD528" s="1"/>
      <c r="ABE528" s="1"/>
      <c r="ABF528" s="1"/>
      <c r="ABG528" s="1"/>
      <c r="ABH528" s="1"/>
      <c r="ABI528" s="1"/>
      <c r="ABJ528" s="1"/>
      <c r="ABK528" s="1"/>
      <c r="ABL528" s="1"/>
      <c r="ABM528" s="1"/>
      <c r="ABN528" s="1"/>
      <c r="ABO528" s="1"/>
      <c r="ABP528" s="1"/>
      <c r="ABQ528" s="1"/>
      <c r="ABR528" s="1"/>
      <c r="ABS528" s="1"/>
      <c r="ABT528" s="1"/>
      <c r="ABU528" s="1"/>
      <c r="ABV528" s="1"/>
      <c r="ABW528" s="1"/>
      <c r="ABX528" s="1"/>
      <c r="ABY528" s="1"/>
      <c r="ABZ528" s="1"/>
      <c r="ACA528" s="1"/>
      <c r="ACB528" s="1"/>
      <c r="ACC528" s="1"/>
      <c r="ACD528" s="1"/>
      <c r="ACE528" s="1"/>
      <c r="ACF528" s="1"/>
      <c r="ACG528" s="1"/>
      <c r="ACH528" s="1"/>
      <c r="ACI528" s="1"/>
      <c r="ACJ528" s="1"/>
      <c r="ACK528" s="1"/>
      <c r="ACL528" s="1"/>
      <c r="ACM528" s="1"/>
      <c r="ACN528" s="1"/>
      <c r="ACO528" s="1"/>
      <c r="ACP528" s="1"/>
      <c r="ACQ528" s="1"/>
      <c r="ACR528" s="1"/>
      <c r="ACS528" s="1"/>
      <c r="ACT528" s="1"/>
      <c r="ACU528" s="1"/>
      <c r="ACV528" s="1"/>
      <c r="ACW528" s="1"/>
      <c r="ACX528" s="1"/>
      <c r="ACY528" s="1"/>
      <c r="ACZ528" s="1"/>
      <c r="ADA528" s="1"/>
      <c r="ADB528" s="1"/>
      <c r="ADC528" s="1"/>
      <c r="ADD528" s="1"/>
      <c r="ADE528" s="1"/>
      <c r="ADF528" s="1"/>
      <c r="ADG528" s="1"/>
      <c r="ADH528" s="1"/>
      <c r="ADI528" s="1"/>
      <c r="ADJ528" s="1"/>
      <c r="ADK528" s="1"/>
      <c r="ADL528" s="1"/>
      <c r="ADM528" s="1"/>
      <c r="ADN528" s="1"/>
      <c r="ADO528" s="1"/>
      <c r="ADP528" s="1"/>
      <c r="ADQ528" s="1"/>
      <c r="ADR528" s="1"/>
      <c r="ADS528" s="1"/>
      <c r="ADT528" s="1"/>
      <c r="ADU528" s="1"/>
      <c r="ADV528" s="1"/>
      <c r="ADW528" s="1"/>
      <c r="ADX528" s="1"/>
      <c r="ADY528" s="1"/>
      <c r="ADZ528" s="1"/>
      <c r="AEA528" s="1"/>
      <c r="AEB528" s="1"/>
      <c r="AEC528" s="1"/>
      <c r="AED528" s="1"/>
      <c r="AEE528" s="1"/>
      <c r="AEF528" s="1"/>
      <c r="AEG528" s="1"/>
      <c r="AEH528" s="1"/>
      <c r="AEI528" s="1"/>
      <c r="AEJ528" s="1"/>
      <c r="AEK528" s="1"/>
      <c r="AEL528" s="1"/>
      <c r="AEM528" s="1"/>
      <c r="AEN528" s="1"/>
      <c r="AEO528" s="1"/>
      <c r="AEP528" s="1"/>
      <c r="AEQ528" s="1"/>
      <c r="AER528" s="1"/>
      <c r="AES528" s="1"/>
      <c r="AET528" s="1"/>
      <c r="AEU528" s="1"/>
      <c r="AEV528" s="1"/>
      <c r="AEW528" s="1"/>
      <c r="AEX528" s="1"/>
      <c r="AEY528" s="1"/>
      <c r="AEZ528" s="1"/>
      <c r="AFA528" s="1"/>
      <c r="AFB528" s="1"/>
      <c r="AFC528" s="1"/>
      <c r="AFD528" s="1"/>
      <c r="AFE528" s="1"/>
      <c r="AFF528" s="1"/>
      <c r="AFG528" s="1"/>
      <c r="AFH528" s="1"/>
      <c r="AFI528" s="1"/>
      <c r="AFJ528" s="1"/>
      <c r="AFK528" s="1"/>
      <c r="AFL528" s="1"/>
      <c r="AFM528" s="1"/>
      <c r="AFN528" s="1"/>
      <c r="AFO528" s="1"/>
      <c r="AFP528" s="1"/>
      <c r="AFQ528" s="1"/>
      <c r="AFR528" s="1"/>
      <c r="AFS528" s="1"/>
      <c r="AFT528" s="1"/>
      <c r="AFU528" s="1"/>
      <c r="AFV528" s="1"/>
      <c r="AFW528" s="1"/>
      <c r="AFX528" s="1"/>
      <c r="AFY528" s="1"/>
      <c r="AFZ528" s="1"/>
      <c r="AGA528" s="1"/>
      <c r="AGB528" s="1"/>
      <c r="AGC528" s="1"/>
      <c r="AGD528" s="1"/>
      <c r="AGE528" s="1"/>
      <c r="AGF528" s="1"/>
      <c r="AGG528" s="1"/>
      <c r="AGH528" s="1"/>
      <c r="AGI528" s="1"/>
      <c r="AGJ528" s="1"/>
      <c r="AGK528" s="1"/>
      <c r="AGL528" s="1"/>
      <c r="AGM528" s="1"/>
      <c r="AGN528" s="1"/>
      <c r="AGO528" s="1"/>
      <c r="AGP528" s="1"/>
      <c r="AGQ528" s="1"/>
      <c r="AGR528" s="1"/>
      <c r="AGS528" s="1"/>
      <c r="AGT528" s="1"/>
      <c r="AGU528" s="1"/>
      <c r="AGV528" s="1"/>
      <c r="AGW528" s="1"/>
      <c r="AGX528" s="1"/>
      <c r="AGY528" s="1"/>
      <c r="AGZ528" s="1"/>
      <c r="AHA528" s="1"/>
      <c r="AHB528" s="1"/>
      <c r="AHC528" s="1"/>
      <c r="AHD528" s="1"/>
      <c r="AHE528" s="1"/>
      <c r="AHF528" s="1"/>
      <c r="AHG528" s="1"/>
      <c r="AHH528" s="1"/>
      <c r="AHI528" s="1"/>
      <c r="AHJ528" s="1"/>
      <c r="AHK528" s="1"/>
      <c r="AHL528" s="1"/>
      <c r="AHM528" s="1"/>
      <c r="AHN528" s="1"/>
      <c r="AHO528" s="1"/>
      <c r="AHP528" s="1"/>
      <c r="AHQ528" s="1"/>
      <c r="AHR528" s="1"/>
      <c r="AHS528" s="1"/>
      <c r="AHT528" s="1"/>
      <c r="AHU528" s="1"/>
      <c r="AHV528" s="1"/>
      <c r="AHW528" s="1"/>
      <c r="AHX528" s="1"/>
      <c r="AHY528" s="1"/>
      <c r="AHZ528" s="1"/>
      <c r="AIA528" s="1"/>
      <c r="AIB528" s="1"/>
      <c r="AIC528" s="1"/>
      <c r="AID528" s="1"/>
      <c r="AIE528" s="1"/>
      <c r="AIF528" s="1"/>
      <c r="AIG528" s="1"/>
      <c r="AIH528" s="1"/>
      <c r="AII528" s="1"/>
      <c r="AIJ528" s="1"/>
      <c r="AIK528" s="1"/>
      <c r="AIL528" s="1"/>
      <c r="AIM528" s="1"/>
      <c r="AIN528" s="1"/>
      <c r="AIO528" s="1"/>
      <c r="AIP528" s="1"/>
      <c r="AIQ528" s="1"/>
      <c r="AIR528" s="1"/>
      <c r="AIS528" s="1"/>
      <c r="AIT528" s="1"/>
      <c r="AIU528" s="1"/>
      <c r="AIV528" s="1"/>
      <c r="AIW528" s="1"/>
      <c r="AIX528" s="1"/>
      <c r="AIY528" s="1"/>
      <c r="AIZ528" s="1"/>
      <c r="AJA528" s="1"/>
      <c r="AJB528" s="1"/>
      <c r="AJC528" s="1"/>
      <c r="AJD528" s="1"/>
      <c r="AJE528" s="1"/>
      <c r="AJF528" s="1"/>
      <c r="AJG528" s="1"/>
      <c r="AJH528" s="1"/>
      <c r="AJI528" s="1"/>
      <c r="AJJ528" s="1"/>
      <c r="AJK528" s="1"/>
      <c r="AJL528" s="1"/>
      <c r="AJM528" s="1"/>
      <c r="AJN528" s="1"/>
      <c r="AJO528" s="1"/>
      <c r="AJP528" s="1"/>
      <c r="AJQ528" s="1"/>
      <c r="AJR528" s="1"/>
      <c r="AJS528" s="1"/>
      <c r="AJT528" s="1"/>
      <c r="AJU528" s="1"/>
      <c r="AJV528" s="1"/>
      <c r="AJW528" s="1"/>
      <c r="AJX528" s="1"/>
      <c r="AJY528" s="1"/>
      <c r="AJZ528" s="1"/>
      <c r="AKA528" s="1"/>
      <c r="AKB528" s="1"/>
      <c r="AKC528" s="1"/>
      <c r="AKD528" s="1"/>
      <c r="AKE528" s="1"/>
      <c r="AKF528" s="1"/>
      <c r="AKG528" s="1"/>
      <c r="AKH528" s="1"/>
      <c r="AKI528" s="1"/>
      <c r="AKJ528" s="1"/>
      <c r="AKK528" s="1"/>
      <c r="AKL528" s="1"/>
      <c r="AKM528" s="1"/>
      <c r="AKN528" s="1"/>
      <c r="AKO528" s="1"/>
      <c r="AKP528" s="1"/>
      <c r="AKQ528" s="1"/>
      <c r="AKR528" s="1"/>
      <c r="AKS528" s="1"/>
      <c r="AKT528" s="1"/>
      <c r="AKU528" s="1"/>
      <c r="AKV528" s="1"/>
      <c r="AKW528" s="1"/>
      <c r="AKX528" s="1"/>
      <c r="AKY528" s="1"/>
      <c r="AKZ528" s="1"/>
      <c r="ALA528" s="1"/>
      <c r="ALB528" s="1"/>
      <c r="ALC528" s="1"/>
      <c r="ALD528" s="1"/>
      <c r="ALE528" s="1"/>
      <c r="ALF528" s="1"/>
      <c r="ALG528" s="1"/>
      <c r="ALH528" s="1"/>
      <c r="ALI528" s="1"/>
      <c r="ALJ528" s="1"/>
      <c r="ALK528" s="1"/>
      <c r="ALL528" s="1"/>
      <c r="ALM528" s="1"/>
      <c r="ALN528" s="1"/>
      <c r="ALO528" s="1"/>
      <c r="ALP528" s="1"/>
      <c r="ALQ528" s="1"/>
    </row>
    <row r="529" spans="2:1005" s="2" customFormat="1" hidden="1" x14ac:dyDescent="0.25">
      <c r="B529" s="5"/>
      <c r="C529" s="5"/>
      <c r="D529" s="5"/>
      <c r="E529" s="6"/>
      <c r="F529" s="7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  <c r="ED529" s="1"/>
      <c r="EE529" s="1"/>
      <c r="EF529" s="1"/>
      <c r="EG529" s="1"/>
      <c r="EH529" s="1"/>
      <c r="EI529" s="1"/>
      <c r="EJ529" s="1"/>
      <c r="EK529" s="1"/>
      <c r="EL529" s="1"/>
      <c r="EM529" s="1"/>
      <c r="EN529" s="1"/>
      <c r="EO529" s="1"/>
      <c r="EP529" s="1"/>
      <c r="EQ529" s="1"/>
      <c r="ER529" s="1"/>
      <c r="ES529" s="1"/>
      <c r="ET529" s="1"/>
      <c r="EU529" s="1"/>
      <c r="EV529" s="1"/>
      <c r="EW529" s="1"/>
      <c r="EX529" s="1"/>
      <c r="EY529" s="1"/>
      <c r="EZ529" s="1"/>
      <c r="FA529" s="1"/>
      <c r="FB529" s="1"/>
      <c r="FC529" s="1"/>
      <c r="FD529" s="1"/>
      <c r="FE529" s="1"/>
      <c r="FF529" s="1"/>
      <c r="FG529" s="1"/>
      <c r="FH529" s="1"/>
      <c r="FI529" s="1"/>
      <c r="FJ529" s="1"/>
      <c r="FK529" s="1"/>
      <c r="FL529" s="1"/>
      <c r="FM529" s="1"/>
      <c r="FN529" s="1"/>
      <c r="FO529" s="1"/>
      <c r="FP529" s="1"/>
      <c r="FQ529" s="1"/>
      <c r="FR529" s="1"/>
      <c r="FS529" s="1"/>
      <c r="FT529" s="1"/>
      <c r="FU529" s="1"/>
      <c r="FV529" s="1"/>
      <c r="FW529" s="1"/>
      <c r="FX529" s="1"/>
      <c r="FY529" s="1"/>
      <c r="FZ529" s="1"/>
      <c r="GA529" s="1"/>
      <c r="GB529" s="1"/>
      <c r="GC529" s="1"/>
      <c r="GD529" s="1"/>
      <c r="GE529" s="1"/>
      <c r="GF529" s="1"/>
      <c r="GG529" s="1"/>
      <c r="GH529" s="1"/>
      <c r="GI529" s="1"/>
      <c r="GJ529" s="1"/>
      <c r="GK529" s="1"/>
      <c r="GL529" s="1"/>
      <c r="GM529" s="1"/>
      <c r="GN529" s="1"/>
      <c r="GO529" s="1"/>
      <c r="GP529" s="1"/>
      <c r="GQ529" s="1"/>
      <c r="GR529" s="1"/>
      <c r="GS529" s="1"/>
      <c r="GT529" s="1"/>
      <c r="GU529" s="1"/>
      <c r="GV529" s="1"/>
      <c r="GW529" s="1"/>
      <c r="GX529" s="1"/>
      <c r="GY529" s="1"/>
      <c r="GZ529" s="1"/>
      <c r="HA529" s="1"/>
      <c r="HB529" s="1"/>
      <c r="HC529" s="1"/>
      <c r="HD529" s="1"/>
      <c r="HE529" s="1"/>
      <c r="HF529" s="1"/>
      <c r="HG529" s="1"/>
      <c r="HH529" s="1"/>
      <c r="HI529" s="1"/>
      <c r="HJ529" s="1"/>
      <c r="HK529" s="1"/>
      <c r="HL529" s="1"/>
      <c r="HM529" s="1"/>
      <c r="HN529" s="1"/>
      <c r="HO529" s="1"/>
      <c r="HP529" s="1"/>
      <c r="HQ529" s="1"/>
      <c r="HR529" s="1"/>
      <c r="HS529" s="1"/>
      <c r="HT529" s="1"/>
      <c r="HU529" s="1"/>
      <c r="HV529" s="1"/>
      <c r="HW529" s="1"/>
      <c r="HX529" s="1"/>
      <c r="HY529" s="1"/>
      <c r="HZ529" s="1"/>
      <c r="IA529" s="1"/>
      <c r="IB529" s="1"/>
      <c r="IC529" s="1"/>
      <c r="ID529" s="1"/>
      <c r="IE529" s="1"/>
      <c r="IF529" s="1"/>
      <c r="IG529" s="1"/>
      <c r="IH529" s="1"/>
      <c r="II529" s="1"/>
      <c r="IJ529" s="1"/>
      <c r="IK529" s="1"/>
      <c r="IL529" s="1"/>
      <c r="IM529" s="1"/>
      <c r="IN529" s="1"/>
      <c r="IO529" s="1"/>
      <c r="IP529" s="1"/>
      <c r="IQ529" s="1"/>
      <c r="IR529" s="1"/>
      <c r="IS529" s="1"/>
      <c r="IT529" s="1"/>
      <c r="IU529" s="1"/>
      <c r="IV529" s="1"/>
      <c r="IW529" s="1"/>
      <c r="IX529" s="1"/>
      <c r="IY529" s="1"/>
      <c r="IZ529" s="1"/>
      <c r="JA529" s="1"/>
      <c r="JB529" s="1"/>
      <c r="JC529" s="1"/>
      <c r="JD529" s="1"/>
      <c r="JE529" s="1"/>
      <c r="JF529" s="1"/>
      <c r="JG529" s="1"/>
      <c r="JH529" s="1"/>
      <c r="JI529" s="1"/>
      <c r="JJ529" s="1"/>
      <c r="JK529" s="1"/>
      <c r="JL529" s="1"/>
      <c r="JM529" s="1"/>
      <c r="JN529" s="1"/>
      <c r="JO529" s="1"/>
      <c r="JP529" s="1"/>
      <c r="JQ529" s="1"/>
      <c r="JR529" s="1"/>
      <c r="JS529" s="1"/>
      <c r="JT529" s="1"/>
      <c r="JU529" s="1"/>
      <c r="JV529" s="1"/>
      <c r="JW529" s="1"/>
      <c r="JX529" s="1"/>
      <c r="JY529" s="1"/>
      <c r="JZ529" s="1"/>
      <c r="KA529" s="1"/>
      <c r="KB529" s="1"/>
      <c r="KC529" s="1"/>
      <c r="KD529" s="1"/>
      <c r="KE529" s="1"/>
      <c r="KF529" s="1"/>
      <c r="KG529" s="1"/>
      <c r="KH529" s="1"/>
      <c r="KI529" s="1"/>
      <c r="KJ529" s="1"/>
      <c r="KK529" s="1"/>
      <c r="KL529" s="1"/>
      <c r="KM529" s="1"/>
      <c r="KN529" s="1"/>
      <c r="KO529" s="1"/>
      <c r="KP529" s="1"/>
      <c r="KQ529" s="1"/>
      <c r="KR529" s="1"/>
      <c r="KS529" s="1"/>
      <c r="KT529" s="1"/>
      <c r="KU529" s="1"/>
      <c r="KV529" s="1"/>
      <c r="KW529" s="1"/>
      <c r="KX529" s="1"/>
      <c r="KY529" s="1"/>
      <c r="KZ529" s="1"/>
      <c r="LA529" s="1"/>
      <c r="LB529" s="1"/>
      <c r="LC529" s="1"/>
      <c r="LD529" s="1"/>
      <c r="LE529" s="1"/>
      <c r="LF529" s="1"/>
      <c r="LG529" s="1"/>
      <c r="LH529" s="1"/>
      <c r="LI529" s="1"/>
      <c r="LJ529" s="1"/>
      <c r="LK529" s="1"/>
      <c r="LL529" s="1"/>
      <c r="LM529" s="1"/>
      <c r="LN529" s="1"/>
      <c r="LO529" s="1"/>
      <c r="LP529" s="1"/>
      <c r="LQ529" s="1"/>
      <c r="LR529" s="1"/>
      <c r="LS529" s="1"/>
      <c r="LT529" s="1"/>
      <c r="LU529" s="1"/>
      <c r="LV529" s="1"/>
      <c r="LW529" s="1"/>
      <c r="LX529" s="1"/>
      <c r="LY529" s="1"/>
      <c r="LZ529" s="1"/>
      <c r="MA529" s="1"/>
      <c r="MB529" s="1"/>
      <c r="MC529" s="1"/>
      <c r="MD529" s="1"/>
      <c r="ME529" s="1"/>
      <c r="MF529" s="1"/>
      <c r="MG529" s="1"/>
      <c r="MH529" s="1"/>
      <c r="MI529" s="1"/>
      <c r="MJ529" s="1"/>
      <c r="MK529" s="1"/>
      <c r="ML529" s="1"/>
      <c r="MM529" s="1"/>
      <c r="MN529" s="1"/>
      <c r="MO529" s="1"/>
      <c r="MP529" s="1"/>
      <c r="MQ529" s="1"/>
      <c r="MR529" s="1"/>
      <c r="MS529" s="1"/>
      <c r="MT529" s="1"/>
      <c r="MU529" s="1"/>
      <c r="MV529" s="1"/>
      <c r="MW529" s="1"/>
      <c r="MX529" s="1"/>
      <c r="MY529" s="1"/>
      <c r="MZ529" s="1"/>
      <c r="NA529" s="1"/>
      <c r="NB529" s="1"/>
      <c r="NC529" s="1"/>
      <c r="ND529" s="1"/>
      <c r="NE529" s="1"/>
      <c r="NF529" s="1"/>
      <c r="NG529" s="1"/>
      <c r="NH529" s="1"/>
      <c r="NI529" s="1"/>
      <c r="NJ529" s="1"/>
      <c r="NK529" s="1"/>
      <c r="NL529" s="1"/>
      <c r="NM529" s="1"/>
      <c r="NN529" s="1"/>
      <c r="NO529" s="1"/>
      <c r="NP529" s="1"/>
      <c r="NQ529" s="1"/>
      <c r="NR529" s="1"/>
      <c r="NS529" s="1"/>
      <c r="NT529" s="1"/>
      <c r="NU529" s="1"/>
      <c r="NV529" s="1"/>
      <c r="NW529" s="1"/>
      <c r="NX529" s="1"/>
      <c r="NY529" s="1"/>
      <c r="NZ529" s="1"/>
      <c r="OA529" s="1"/>
      <c r="OB529" s="1"/>
      <c r="OC529" s="1"/>
      <c r="OD529" s="1"/>
      <c r="OE529" s="1"/>
      <c r="OF529" s="1"/>
      <c r="OG529" s="1"/>
      <c r="OH529" s="1"/>
      <c r="OI529" s="1"/>
      <c r="OJ529" s="1"/>
      <c r="OK529" s="1"/>
      <c r="OL529" s="1"/>
      <c r="OM529" s="1"/>
      <c r="ON529" s="1"/>
      <c r="OO529" s="1"/>
      <c r="OP529" s="1"/>
      <c r="OQ529" s="1"/>
      <c r="OR529" s="1"/>
      <c r="OS529" s="1"/>
      <c r="OT529" s="1"/>
      <c r="OU529" s="1"/>
      <c r="OV529" s="1"/>
      <c r="OW529" s="1"/>
      <c r="OX529" s="1"/>
      <c r="OY529" s="1"/>
      <c r="OZ529" s="1"/>
      <c r="PA529" s="1"/>
      <c r="PB529" s="1"/>
      <c r="PC529" s="1"/>
      <c r="PD529" s="1"/>
      <c r="PE529" s="1"/>
      <c r="PF529" s="1"/>
      <c r="PG529" s="1"/>
      <c r="PH529" s="1"/>
      <c r="PI529" s="1"/>
      <c r="PJ529" s="1"/>
      <c r="PK529" s="1"/>
      <c r="PL529" s="1"/>
      <c r="PM529" s="1"/>
      <c r="PN529" s="1"/>
      <c r="PO529" s="1"/>
      <c r="PP529" s="1"/>
      <c r="PQ529" s="1"/>
      <c r="PR529" s="1"/>
      <c r="PS529" s="1"/>
      <c r="PT529" s="1"/>
      <c r="PU529" s="1"/>
      <c r="PV529" s="1"/>
      <c r="PW529" s="1"/>
      <c r="PX529" s="1"/>
      <c r="PY529" s="1"/>
      <c r="PZ529" s="1"/>
      <c r="QA529" s="1"/>
      <c r="QB529" s="1"/>
      <c r="QC529" s="1"/>
      <c r="QD529" s="1"/>
      <c r="QE529" s="1"/>
      <c r="QF529" s="1"/>
      <c r="QG529" s="1"/>
      <c r="QH529" s="1"/>
      <c r="QI529" s="1"/>
      <c r="QJ529" s="1"/>
      <c r="QK529" s="1"/>
      <c r="QL529" s="1"/>
      <c r="QM529" s="1"/>
      <c r="QN529" s="1"/>
      <c r="QO529" s="1"/>
      <c r="QP529" s="1"/>
      <c r="QQ529" s="1"/>
      <c r="QR529" s="1"/>
      <c r="QS529" s="1"/>
      <c r="QT529" s="1"/>
      <c r="QU529" s="1"/>
      <c r="QV529" s="1"/>
      <c r="QW529" s="1"/>
      <c r="QX529" s="1"/>
      <c r="QY529" s="1"/>
      <c r="QZ529" s="1"/>
      <c r="RA529" s="1"/>
      <c r="RB529" s="1"/>
      <c r="RC529" s="1"/>
      <c r="RD529" s="1"/>
      <c r="RE529" s="1"/>
      <c r="RF529" s="1"/>
      <c r="RG529" s="1"/>
      <c r="RH529" s="1"/>
      <c r="RI529" s="1"/>
      <c r="RJ529" s="1"/>
      <c r="RK529" s="1"/>
      <c r="RL529" s="1"/>
      <c r="RM529" s="1"/>
      <c r="RN529" s="1"/>
      <c r="RO529" s="1"/>
      <c r="RP529" s="1"/>
      <c r="RQ529" s="1"/>
      <c r="RR529" s="1"/>
      <c r="RS529" s="1"/>
      <c r="RT529" s="1"/>
      <c r="RU529" s="1"/>
      <c r="RV529" s="1"/>
      <c r="RW529" s="1"/>
      <c r="RX529" s="1"/>
      <c r="RY529" s="1"/>
      <c r="RZ529" s="1"/>
      <c r="SA529" s="1"/>
      <c r="SB529" s="1"/>
      <c r="SC529" s="1"/>
      <c r="SD529" s="1"/>
      <c r="SE529" s="1"/>
      <c r="SF529" s="1"/>
      <c r="SG529" s="1"/>
      <c r="SH529" s="1"/>
      <c r="SI529" s="1"/>
      <c r="SJ529" s="1"/>
      <c r="SK529" s="1"/>
      <c r="SL529" s="1"/>
      <c r="SM529" s="1"/>
      <c r="SN529" s="1"/>
      <c r="SO529" s="1"/>
      <c r="SP529" s="1"/>
      <c r="SQ529" s="1"/>
      <c r="SR529" s="1"/>
      <c r="SS529" s="1"/>
      <c r="ST529" s="1"/>
      <c r="SU529" s="1"/>
      <c r="SV529" s="1"/>
      <c r="SW529" s="1"/>
      <c r="SX529" s="1"/>
      <c r="SY529" s="1"/>
      <c r="SZ529" s="1"/>
      <c r="TA529" s="1"/>
      <c r="TB529" s="1"/>
      <c r="TC529" s="1"/>
      <c r="TD529" s="1"/>
      <c r="TE529" s="1"/>
      <c r="TF529" s="1"/>
      <c r="TG529" s="1"/>
      <c r="TH529" s="1"/>
      <c r="TI529" s="1"/>
      <c r="TJ529" s="1"/>
      <c r="TK529" s="1"/>
      <c r="TL529" s="1"/>
      <c r="TM529" s="1"/>
      <c r="TN529" s="1"/>
      <c r="TO529" s="1"/>
      <c r="TP529" s="1"/>
      <c r="TQ529" s="1"/>
      <c r="TR529" s="1"/>
      <c r="TS529" s="1"/>
      <c r="TT529" s="1"/>
      <c r="TU529" s="1"/>
      <c r="TV529" s="1"/>
      <c r="TW529" s="1"/>
      <c r="TX529" s="1"/>
      <c r="TY529" s="1"/>
      <c r="TZ529" s="1"/>
      <c r="UA529" s="1"/>
      <c r="UB529" s="1"/>
      <c r="UC529" s="1"/>
      <c r="UD529" s="1"/>
      <c r="UE529" s="1"/>
      <c r="UF529" s="1"/>
      <c r="UG529" s="1"/>
      <c r="UH529" s="1"/>
      <c r="UI529" s="1"/>
      <c r="UJ529" s="1"/>
      <c r="UK529" s="1"/>
      <c r="UL529" s="1"/>
      <c r="UM529" s="1"/>
      <c r="UN529" s="1"/>
      <c r="UO529" s="1"/>
      <c r="UP529" s="1"/>
      <c r="UQ529" s="1"/>
      <c r="UR529" s="1"/>
      <c r="US529" s="1"/>
      <c r="UT529" s="1"/>
      <c r="UU529" s="1"/>
      <c r="UV529" s="1"/>
      <c r="UW529" s="1"/>
      <c r="UX529" s="1"/>
      <c r="UY529" s="1"/>
      <c r="UZ529" s="1"/>
      <c r="VA529" s="1"/>
      <c r="VB529" s="1"/>
      <c r="VC529" s="1"/>
      <c r="VD529" s="1"/>
      <c r="VE529" s="1"/>
      <c r="VF529" s="1"/>
      <c r="VG529" s="1"/>
      <c r="VH529" s="1"/>
      <c r="VI529" s="1"/>
      <c r="VJ529" s="1"/>
      <c r="VK529" s="1"/>
      <c r="VL529" s="1"/>
      <c r="VM529" s="1"/>
      <c r="VN529" s="1"/>
      <c r="VO529" s="1"/>
      <c r="VP529" s="1"/>
      <c r="VQ529" s="1"/>
      <c r="VR529" s="1"/>
      <c r="VS529" s="1"/>
      <c r="VT529" s="1"/>
      <c r="VU529" s="1"/>
      <c r="VV529" s="1"/>
      <c r="VW529" s="1"/>
      <c r="VX529" s="1"/>
      <c r="VY529" s="1"/>
      <c r="VZ529" s="1"/>
      <c r="WA529" s="1"/>
      <c r="WB529" s="1"/>
      <c r="WC529" s="1"/>
      <c r="WD529" s="1"/>
      <c r="WE529" s="1"/>
      <c r="WF529" s="1"/>
      <c r="WG529" s="1"/>
      <c r="WH529" s="1"/>
      <c r="WI529" s="1"/>
      <c r="WJ529" s="1"/>
      <c r="WK529" s="1"/>
      <c r="WL529" s="1"/>
      <c r="WM529" s="1"/>
      <c r="WN529" s="1"/>
      <c r="WO529" s="1"/>
      <c r="WP529" s="1"/>
      <c r="WQ529" s="1"/>
      <c r="WR529" s="1"/>
      <c r="WS529" s="1"/>
      <c r="WT529" s="1"/>
      <c r="WU529" s="1"/>
      <c r="WV529" s="1"/>
      <c r="WW529" s="1"/>
      <c r="WX529" s="1"/>
      <c r="WY529" s="1"/>
      <c r="WZ529" s="1"/>
      <c r="XA529" s="1"/>
      <c r="XB529" s="1"/>
      <c r="XC529" s="1"/>
      <c r="XD529" s="1"/>
      <c r="XE529" s="1"/>
      <c r="XF529" s="1"/>
      <c r="XG529" s="1"/>
      <c r="XH529" s="1"/>
      <c r="XI529" s="1"/>
      <c r="XJ529" s="1"/>
      <c r="XK529" s="1"/>
      <c r="XL529" s="1"/>
      <c r="XM529" s="1"/>
      <c r="XN529" s="1"/>
      <c r="XO529" s="1"/>
      <c r="XP529" s="1"/>
      <c r="XQ529" s="1"/>
      <c r="XR529" s="1"/>
      <c r="XS529" s="1"/>
      <c r="XT529" s="1"/>
      <c r="XU529" s="1"/>
      <c r="XV529" s="1"/>
      <c r="XW529" s="1"/>
      <c r="XX529" s="1"/>
      <c r="XY529" s="1"/>
      <c r="XZ529" s="1"/>
      <c r="YA529" s="1"/>
      <c r="YB529" s="1"/>
      <c r="YC529" s="1"/>
      <c r="YD529" s="1"/>
      <c r="YE529" s="1"/>
      <c r="YF529" s="1"/>
      <c r="YG529" s="1"/>
      <c r="YH529" s="1"/>
      <c r="YI529" s="1"/>
      <c r="YJ529" s="1"/>
      <c r="YK529" s="1"/>
      <c r="YL529" s="1"/>
      <c r="YM529" s="1"/>
      <c r="YN529" s="1"/>
      <c r="YO529" s="1"/>
      <c r="YP529" s="1"/>
      <c r="YQ529" s="1"/>
      <c r="YR529" s="1"/>
      <c r="YS529" s="1"/>
      <c r="YT529" s="1"/>
      <c r="YU529" s="1"/>
      <c r="YV529" s="1"/>
      <c r="YW529" s="1"/>
      <c r="YX529" s="1"/>
      <c r="YY529" s="1"/>
      <c r="YZ529" s="1"/>
      <c r="ZA529" s="1"/>
      <c r="ZB529" s="1"/>
      <c r="ZC529" s="1"/>
      <c r="ZD529" s="1"/>
      <c r="ZE529" s="1"/>
      <c r="ZF529" s="1"/>
      <c r="ZG529" s="1"/>
      <c r="ZH529" s="1"/>
      <c r="ZI529" s="1"/>
      <c r="ZJ529" s="1"/>
      <c r="ZK529" s="1"/>
      <c r="ZL529" s="1"/>
      <c r="ZM529" s="1"/>
      <c r="ZN529" s="1"/>
      <c r="ZO529" s="1"/>
      <c r="ZP529" s="1"/>
      <c r="ZQ529" s="1"/>
      <c r="ZR529" s="1"/>
      <c r="ZS529" s="1"/>
      <c r="ZT529" s="1"/>
      <c r="ZU529" s="1"/>
      <c r="ZV529" s="1"/>
      <c r="ZW529" s="1"/>
      <c r="ZX529" s="1"/>
      <c r="ZY529" s="1"/>
      <c r="ZZ529" s="1"/>
      <c r="AAA529" s="1"/>
      <c r="AAB529" s="1"/>
      <c r="AAC529" s="1"/>
      <c r="AAD529" s="1"/>
      <c r="AAE529" s="1"/>
      <c r="AAF529" s="1"/>
      <c r="AAG529" s="1"/>
      <c r="AAH529" s="1"/>
      <c r="AAI529" s="1"/>
      <c r="AAJ529" s="1"/>
      <c r="AAK529" s="1"/>
      <c r="AAL529" s="1"/>
      <c r="AAM529" s="1"/>
      <c r="AAN529" s="1"/>
      <c r="AAO529" s="1"/>
      <c r="AAP529" s="1"/>
      <c r="AAQ529" s="1"/>
      <c r="AAR529" s="1"/>
      <c r="AAS529" s="1"/>
      <c r="AAT529" s="1"/>
      <c r="AAU529" s="1"/>
      <c r="AAV529" s="1"/>
      <c r="AAW529" s="1"/>
      <c r="AAX529" s="1"/>
      <c r="AAY529" s="1"/>
      <c r="AAZ529" s="1"/>
      <c r="ABA529" s="1"/>
      <c r="ABB529" s="1"/>
      <c r="ABC529" s="1"/>
      <c r="ABD529" s="1"/>
      <c r="ABE529" s="1"/>
      <c r="ABF529" s="1"/>
      <c r="ABG529" s="1"/>
      <c r="ABH529" s="1"/>
      <c r="ABI529" s="1"/>
      <c r="ABJ529" s="1"/>
      <c r="ABK529" s="1"/>
      <c r="ABL529" s="1"/>
      <c r="ABM529" s="1"/>
      <c r="ABN529" s="1"/>
      <c r="ABO529" s="1"/>
      <c r="ABP529" s="1"/>
      <c r="ABQ529" s="1"/>
      <c r="ABR529" s="1"/>
      <c r="ABS529" s="1"/>
      <c r="ABT529" s="1"/>
      <c r="ABU529" s="1"/>
      <c r="ABV529" s="1"/>
      <c r="ABW529" s="1"/>
      <c r="ABX529" s="1"/>
      <c r="ABY529" s="1"/>
      <c r="ABZ529" s="1"/>
      <c r="ACA529" s="1"/>
      <c r="ACB529" s="1"/>
      <c r="ACC529" s="1"/>
      <c r="ACD529" s="1"/>
      <c r="ACE529" s="1"/>
      <c r="ACF529" s="1"/>
      <c r="ACG529" s="1"/>
      <c r="ACH529" s="1"/>
      <c r="ACI529" s="1"/>
      <c r="ACJ529" s="1"/>
      <c r="ACK529" s="1"/>
      <c r="ACL529" s="1"/>
      <c r="ACM529" s="1"/>
      <c r="ACN529" s="1"/>
      <c r="ACO529" s="1"/>
      <c r="ACP529" s="1"/>
      <c r="ACQ529" s="1"/>
      <c r="ACR529" s="1"/>
      <c r="ACS529" s="1"/>
      <c r="ACT529" s="1"/>
      <c r="ACU529" s="1"/>
      <c r="ACV529" s="1"/>
      <c r="ACW529" s="1"/>
      <c r="ACX529" s="1"/>
      <c r="ACY529" s="1"/>
      <c r="ACZ529" s="1"/>
      <c r="ADA529" s="1"/>
      <c r="ADB529" s="1"/>
      <c r="ADC529" s="1"/>
      <c r="ADD529" s="1"/>
      <c r="ADE529" s="1"/>
      <c r="ADF529" s="1"/>
      <c r="ADG529" s="1"/>
      <c r="ADH529" s="1"/>
      <c r="ADI529" s="1"/>
      <c r="ADJ529" s="1"/>
      <c r="ADK529" s="1"/>
      <c r="ADL529" s="1"/>
      <c r="ADM529" s="1"/>
      <c r="ADN529" s="1"/>
      <c r="ADO529" s="1"/>
      <c r="ADP529" s="1"/>
      <c r="ADQ529" s="1"/>
      <c r="ADR529" s="1"/>
      <c r="ADS529" s="1"/>
      <c r="ADT529" s="1"/>
      <c r="ADU529" s="1"/>
      <c r="ADV529" s="1"/>
      <c r="ADW529" s="1"/>
      <c r="ADX529" s="1"/>
      <c r="ADY529" s="1"/>
      <c r="ADZ529" s="1"/>
      <c r="AEA529" s="1"/>
      <c r="AEB529" s="1"/>
      <c r="AEC529" s="1"/>
      <c r="AED529" s="1"/>
      <c r="AEE529" s="1"/>
      <c r="AEF529" s="1"/>
      <c r="AEG529" s="1"/>
      <c r="AEH529" s="1"/>
      <c r="AEI529" s="1"/>
      <c r="AEJ529" s="1"/>
      <c r="AEK529" s="1"/>
      <c r="AEL529" s="1"/>
      <c r="AEM529" s="1"/>
      <c r="AEN529" s="1"/>
      <c r="AEO529" s="1"/>
      <c r="AEP529" s="1"/>
      <c r="AEQ529" s="1"/>
      <c r="AER529" s="1"/>
      <c r="AES529" s="1"/>
      <c r="AET529" s="1"/>
      <c r="AEU529" s="1"/>
      <c r="AEV529" s="1"/>
      <c r="AEW529" s="1"/>
      <c r="AEX529" s="1"/>
      <c r="AEY529" s="1"/>
      <c r="AEZ529" s="1"/>
      <c r="AFA529" s="1"/>
      <c r="AFB529" s="1"/>
      <c r="AFC529" s="1"/>
      <c r="AFD529" s="1"/>
      <c r="AFE529" s="1"/>
      <c r="AFF529" s="1"/>
      <c r="AFG529" s="1"/>
      <c r="AFH529" s="1"/>
      <c r="AFI529" s="1"/>
      <c r="AFJ529" s="1"/>
      <c r="AFK529" s="1"/>
      <c r="AFL529" s="1"/>
      <c r="AFM529" s="1"/>
      <c r="AFN529" s="1"/>
      <c r="AFO529" s="1"/>
      <c r="AFP529" s="1"/>
      <c r="AFQ529" s="1"/>
      <c r="AFR529" s="1"/>
      <c r="AFS529" s="1"/>
      <c r="AFT529" s="1"/>
      <c r="AFU529" s="1"/>
      <c r="AFV529" s="1"/>
      <c r="AFW529" s="1"/>
      <c r="AFX529" s="1"/>
      <c r="AFY529" s="1"/>
      <c r="AFZ529" s="1"/>
      <c r="AGA529" s="1"/>
      <c r="AGB529" s="1"/>
      <c r="AGC529" s="1"/>
      <c r="AGD529" s="1"/>
      <c r="AGE529" s="1"/>
      <c r="AGF529" s="1"/>
      <c r="AGG529" s="1"/>
      <c r="AGH529" s="1"/>
      <c r="AGI529" s="1"/>
      <c r="AGJ529" s="1"/>
      <c r="AGK529" s="1"/>
      <c r="AGL529" s="1"/>
      <c r="AGM529" s="1"/>
      <c r="AGN529" s="1"/>
      <c r="AGO529" s="1"/>
      <c r="AGP529" s="1"/>
      <c r="AGQ529" s="1"/>
      <c r="AGR529" s="1"/>
      <c r="AGS529" s="1"/>
      <c r="AGT529" s="1"/>
      <c r="AGU529" s="1"/>
      <c r="AGV529" s="1"/>
      <c r="AGW529" s="1"/>
      <c r="AGX529" s="1"/>
      <c r="AGY529" s="1"/>
      <c r="AGZ529" s="1"/>
      <c r="AHA529" s="1"/>
      <c r="AHB529" s="1"/>
      <c r="AHC529" s="1"/>
      <c r="AHD529" s="1"/>
      <c r="AHE529" s="1"/>
      <c r="AHF529" s="1"/>
      <c r="AHG529" s="1"/>
      <c r="AHH529" s="1"/>
      <c r="AHI529" s="1"/>
      <c r="AHJ529" s="1"/>
      <c r="AHK529" s="1"/>
      <c r="AHL529" s="1"/>
      <c r="AHM529" s="1"/>
      <c r="AHN529" s="1"/>
      <c r="AHO529" s="1"/>
      <c r="AHP529" s="1"/>
      <c r="AHQ529" s="1"/>
      <c r="AHR529" s="1"/>
      <c r="AHS529" s="1"/>
      <c r="AHT529" s="1"/>
      <c r="AHU529" s="1"/>
      <c r="AHV529" s="1"/>
      <c r="AHW529" s="1"/>
      <c r="AHX529" s="1"/>
      <c r="AHY529" s="1"/>
      <c r="AHZ529" s="1"/>
      <c r="AIA529" s="1"/>
      <c r="AIB529" s="1"/>
      <c r="AIC529" s="1"/>
      <c r="AID529" s="1"/>
      <c r="AIE529" s="1"/>
      <c r="AIF529" s="1"/>
      <c r="AIG529" s="1"/>
      <c r="AIH529" s="1"/>
      <c r="AII529" s="1"/>
      <c r="AIJ529" s="1"/>
      <c r="AIK529" s="1"/>
      <c r="AIL529" s="1"/>
      <c r="AIM529" s="1"/>
      <c r="AIN529" s="1"/>
      <c r="AIO529" s="1"/>
      <c r="AIP529" s="1"/>
      <c r="AIQ529" s="1"/>
      <c r="AIR529" s="1"/>
      <c r="AIS529" s="1"/>
      <c r="AIT529" s="1"/>
      <c r="AIU529" s="1"/>
      <c r="AIV529" s="1"/>
      <c r="AIW529" s="1"/>
      <c r="AIX529" s="1"/>
      <c r="AIY529" s="1"/>
      <c r="AIZ529" s="1"/>
      <c r="AJA529" s="1"/>
      <c r="AJB529" s="1"/>
      <c r="AJC529" s="1"/>
      <c r="AJD529" s="1"/>
      <c r="AJE529" s="1"/>
      <c r="AJF529" s="1"/>
      <c r="AJG529" s="1"/>
      <c r="AJH529" s="1"/>
      <c r="AJI529" s="1"/>
      <c r="AJJ529" s="1"/>
      <c r="AJK529" s="1"/>
      <c r="AJL529" s="1"/>
      <c r="AJM529" s="1"/>
      <c r="AJN529" s="1"/>
      <c r="AJO529" s="1"/>
      <c r="AJP529" s="1"/>
      <c r="AJQ529" s="1"/>
      <c r="AJR529" s="1"/>
      <c r="AJS529" s="1"/>
      <c r="AJT529" s="1"/>
      <c r="AJU529" s="1"/>
      <c r="AJV529" s="1"/>
      <c r="AJW529" s="1"/>
      <c r="AJX529" s="1"/>
      <c r="AJY529" s="1"/>
      <c r="AJZ529" s="1"/>
      <c r="AKA529" s="1"/>
      <c r="AKB529" s="1"/>
      <c r="AKC529" s="1"/>
      <c r="AKD529" s="1"/>
      <c r="AKE529" s="1"/>
      <c r="AKF529" s="1"/>
      <c r="AKG529" s="1"/>
      <c r="AKH529" s="1"/>
      <c r="AKI529" s="1"/>
      <c r="AKJ529" s="1"/>
      <c r="AKK529" s="1"/>
      <c r="AKL529" s="1"/>
      <c r="AKM529" s="1"/>
      <c r="AKN529" s="1"/>
      <c r="AKO529" s="1"/>
      <c r="AKP529" s="1"/>
      <c r="AKQ529" s="1"/>
      <c r="AKR529" s="1"/>
      <c r="AKS529" s="1"/>
      <c r="AKT529" s="1"/>
      <c r="AKU529" s="1"/>
      <c r="AKV529" s="1"/>
      <c r="AKW529" s="1"/>
      <c r="AKX529" s="1"/>
      <c r="AKY529" s="1"/>
      <c r="AKZ529" s="1"/>
      <c r="ALA529" s="1"/>
      <c r="ALB529" s="1"/>
      <c r="ALC529" s="1"/>
      <c r="ALD529" s="1"/>
      <c r="ALE529" s="1"/>
      <c r="ALF529" s="1"/>
      <c r="ALG529" s="1"/>
      <c r="ALH529" s="1"/>
      <c r="ALI529" s="1"/>
      <c r="ALJ529" s="1"/>
      <c r="ALK529" s="1"/>
      <c r="ALL529" s="1"/>
      <c r="ALM529" s="1"/>
      <c r="ALN529" s="1"/>
      <c r="ALO529" s="1"/>
      <c r="ALP529" s="1"/>
      <c r="ALQ529" s="1"/>
    </row>
    <row r="530" spans="2:1005" s="2" customFormat="1" hidden="1" x14ac:dyDescent="0.25">
      <c r="B530" s="5"/>
      <c r="C530" s="5"/>
      <c r="D530" s="5"/>
      <c r="E530" s="6"/>
      <c r="F530" s="7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  <c r="ED530" s="1"/>
      <c r="EE530" s="1"/>
      <c r="EF530" s="1"/>
      <c r="EG530" s="1"/>
      <c r="EH530" s="1"/>
      <c r="EI530" s="1"/>
      <c r="EJ530" s="1"/>
      <c r="EK530" s="1"/>
      <c r="EL530" s="1"/>
      <c r="EM530" s="1"/>
      <c r="EN530" s="1"/>
      <c r="EO530" s="1"/>
      <c r="EP530" s="1"/>
      <c r="EQ530" s="1"/>
      <c r="ER530" s="1"/>
      <c r="ES530" s="1"/>
      <c r="ET530" s="1"/>
      <c r="EU530" s="1"/>
      <c r="EV530" s="1"/>
      <c r="EW530" s="1"/>
      <c r="EX530" s="1"/>
      <c r="EY530" s="1"/>
      <c r="EZ530" s="1"/>
      <c r="FA530" s="1"/>
      <c r="FB530" s="1"/>
      <c r="FC530" s="1"/>
      <c r="FD530" s="1"/>
      <c r="FE530" s="1"/>
      <c r="FF530" s="1"/>
      <c r="FG530" s="1"/>
      <c r="FH530" s="1"/>
      <c r="FI530" s="1"/>
      <c r="FJ530" s="1"/>
      <c r="FK530" s="1"/>
      <c r="FL530" s="1"/>
      <c r="FM530" s="1"/>
      <c r="FN530" s="1"/>
      <c r="FO530" s="1"/>
      <c r="FP530" s="1"/>
      <c r="FQ530" s="1"/>
      <c r="FR530" s="1"/>
      <c r="FS530" s="1"/>
      <c r="FT530" s="1"/>
      <c r="FU530" s="1"/>
      <c r="FV530" s="1"/>
      <c r="FW530" s="1"/>
      <c r="FX530" s="1"/>
      <c r="FY530" s="1"/>
      <c r="FZ530" s="1"/>
      <c r="GA530" s="1"/>
      <c r="GB530" s="1"/>
      <c r="GC530" s="1"/>
      <c r="GD530" s="1"/>
      <c r="GE530" s="1"/>
      <c r="GF530" s="1"/>
      <c r="GG530" s="1"/>
      <c r="GH530" s="1"/>
      <c r="GI530" s="1"/>
      <c r="GJ530" s="1"/>
      <c r="GK530" s="1"/>
      <c r="GL530" s="1"/>
      <c r="GM530" s="1"/>
      <c r="GN530" s="1"/>
      <c r="GO530" s="1"/>
      <c r="GP530" s="1"/>
      <c r="GQ530" s="1"/>
      <c r="GR530" s="1"/>
      <c r="GS530" s="1"/>
      <c r="GT530" s="1"/>
      <c r="GU530" s="1"/>
      <c r="GV530" s="1"/>
      <c r="GW530" s="1"/>
      <c r="GX530" s="1"/>
      <c r="GY530" s="1"/>
      <c r="GZ530" s="1"/>
      <c r="HA530" s="1"/>
      <c r="HB530" s="1"/>
      <c r="HC530" s="1"/>
      <c r="HD530" s="1"/>
      <c r="HE530" s="1"/>
      <c r="HF530" s="1"/>
      <c r="HG530" s="1"/>
      <c r="HH530" s="1"/>
      <c r="HI530" s="1"/>
      <c r="HJ530" s="1"/>
      <c r="HK530" s="1"/>
      <c r="HL530" s="1"/>
      <c r="HM530" s="1"/>
      <c r="HN530" s="1"/>
      <c r="HO530" s="1"/>
      <c r="HP530" s="1"/>
      <c r="HQ530" s="1"/>
      <c r="HR530" s="1"/>
      <c r="HS530" s="1"/>
      <c r="HT530" s="1"/>
      <c r="HU530" s="1"/>
      <c r="HV530" s="1"/>
      <c r="HW530" s="1"/>
      <c r="HX530" s="1"/>
      <c r="HY530" s="1"/>
      <c r="HZ530" s="1"/>
      <c r="IA530" s="1"/>
      <c r="IB530" s="1"/>
      <c r="IC530" s="1"/>
      <c r="ID530" s="1"/>
      <c r="IE530" s="1"/>
      <c r="IF530" s="1"/>
      <c r="IG530" s="1"/>
      <c r="IH530" s="1"/>
      <c r="II530" s="1"/>
      <c r="IJ530" s="1"/>
      <c r="IK530" s="1"/>
      <c r="IL530" s="1"/>
      <c r="IM530" s="1"/>
      <c r="IN530" s="1"/>
      <c r="IO530" s="1"/>
      <c r="IP530" s="1"/>
      <c r="IQ530" s="1"/>
      <c r="IR530" s="1"/>
      <c r="IS530" s="1"/>
      <c r="IT530" s="1"/>
      <c r="IU530" s="1"/>
      <c r="IV530" s="1"/>
      <c r="IW530" s="1"/>
      <c r="IX530" s="1"/>
      <c r="IY530" s="1"/>
      <c r="IZ530" s="1"/>
      <c r="JA530" s="1"/>
      <c r="JB530" s="1"/>
      <c r="JC530" s="1"/>
      <c r="JD530" s="1"/>
      <c r="JE530" s="1"/>
      <c r="JF530" s="1"/>
      <c r="JG530" s="1"/>
      <c r="JH530" s="1"/>
      <c r="JI530" s="1"/>
      <c r="JJ530" s="1"/>
      <c r="JK530" s="1"/>
      <c r="JL530" s="1"/>
      <c r="JM530" s="1"/>
      <c r="JN530" s="1"/>
      <c r="JO530" s="1"/>
      <c r="JP530" s="1"/>
      <c r="JQ530" s="1"/>
      <c r="JR530" s="1"/>
      <c r="JS530" s="1"/>
      <c r="JT530" s="1"/>
      <c r="JU530" s="1"/>
      <c r="JV530" s="1"/>
      <c r="JW530" s="1"/>
      <c r="JX530" s="1"/>
      <c r="JY530" s="1"/>
      <c r="JZ530" s="1"/>
      <c r="KA530" s="1"/>
      <c r="KB530" s="1"/>
      <c r="KC530" s="1"/>
      <c r="KD530" s="1"/>
      <c r="KE530" s="1"/>
      <c r="KF530" s="1"/>
      <c r="KG530" s="1"/>
      <c r="KH530" s="1"/>
      <c r="KI530" s="1"/>
      <c r="KJ530" s="1"/>
      <c r="KK530" s="1"/>
      <c r="KL530" s="1"/>
      <c r="KM530" s="1"/>
      <c r="KN530" s="1"/>
      <c r="KO530" s="1"/>
      <c r="KP530" s="1"/>
      <c r="KQ530" s="1"/>
      <c r="KR530" s="1"/>
      <c r="KS530" s="1"/>
      <c r="KT530" s="1"/>
      <c r="KU530" s="1"/>
      <c r="KV530" s="1"/>
      <c r="KW530" s="1"/>
      <c r="KX530" s="1"/>
      <c r="KY530" s="1"/>
      <c r="KZ530" s="1"/>
      <c r="LA530" s="1"/>
      <c r="LB530" s="1"/>
      <c r="LC530" s="1"/>
      <c r="LD530" s="1"/>
      <c r="LE530" s="1"/>
      <c r="LF530" s="1"/>
      <c r="LG530" s="1"/>
      <c r="LH530" s="1"/>
      <c r="LI530" s="1"/>
      <c r="LJ530" s="1"/>
      <c r="LK530" s="1"/>
      <c r="LL530" s="1"/>
      <c r="LM530" s="1"/>
      <c r="LN530" s="1"/>
      <c r="LO530" s="1"/>
      <c r="LP530" s="1"/>
      <c r="LQ530" s="1"/>
      <c r="LR530" s="1"/>
      <c r="LS530" s="1"/>
      <c r="LT530" s="1"/>
      <c r="LU530" s="1"/>
      <c r="LV530" s="1"/>
      <c r="LW530" s="1"/>
      <c r="LX530" s="1"/>
      <c r="LY530" s="1"/>
      <c r="LZ530" s="1"/>
      <c r="MA530" s="1"/>
      <c r="MB530" s="1"/>
      <c r="MC530" s="1"/>
      <c r="MD530" s="1"/>
      <c r="ME530" s="1"/>
      <c r="MF530" s="1"/>
      <c r="MG530" s="1"/>
      <c r="MH530" s="1"/>
      <c r="MI530" s="1"/>
      <c r="MJ530" s="1"/>
      <c r="MK530" s="1"/>
      <c r="ML530" s="1"/>
      <c r="MM530" s="1"/>
      <c r="MN530" s="1"/>
      <c r="MO530" s="1"/>
      <c r="MP530" s="1"/>
      <c r="MQ530" s="1"/>
      <c r="MR530" s="1"/>
      <c r="MS530" s="1"/>
      <c r="MT530" s="1"/>
      <c r="MU530" s="1"/>
      <c r="MV530" s="1"/>
      <c r="MW530" s="1"/>
      <c r="MX530" s="1"/>
      <c r="MY530" s="1"/>
      <c r="MZ530" s="1"/>
      <c r="NA530" s="1"/>
      <c r="NB530" s="1"/>
      <c r="NC530" s="1"/>
      <c r="ND530" s="1"/>
      <c r="NE530" s="1"/>
      <c r="NF530" s="1"/>
      <c r="NG530" s="1"/>
      <c r="NH530" s="1"/>
      <c r="NI530" s="1"/>
      <c r="NJ530" s="1"/>
      <c r="NK530" s="1"/>
      <c r="NL530" s="1"/>
      <c r="NM530" s="1"/>
      <c r="NN530" s="1"/>
      <c r="NO530" s="1"/>
      <c r="NP530" s="1"/>
      <c r="NQ530" s="1"/>
      <c r="NR530" s="1"/>
      <c r="NS530" s="1"/>
      <c r="NT530" s="1"/>
      <c r="NU530" s="1"/>
      <c r="NV530" s="1"/>
      <c r="NW530" s="1"/>
      <c r="NX530" s="1"/>
      <c r="NY530" s="1"/>
      <c r="NZ530" s="1"/>
      <c r="OA530" s="1"/>
      <c r="OB530" s="1"/>
      <c r="OC530" s="1"/>
      <c r="OD530" s="1"/>
      <c r="OE530" s="1"/>
      <c r="OF530" s="1"/>
      <c r="OG530" s="1"/>
      <c r="OH530" s="1"/>
      <c r="OI530" s="1"/>
      <c r="OJ530" s="1"/>
      <c r="OK530" s="1"/>
      <c r="OL530" s="1"/>
      <c r="OM530" s="1"/>
      <c r="ON530" s="1"/>
      <c r="OO530" s="1"/>
      <c r="OP530" s="1"/>
      <c r="OQ530" s="1"/>
      <c r="OR530" s="1"/>
      <c r="OS530" s="1"/>
      <c r="OT530" s="1"/>
      <c r="OU530" s="1"/>
      <c r="OV530" s="1"/>
      <c r="OW530" s="1"/>
      <c r="OX530" s="1"/>
      <c r="OY530" s="1"/>
      <c r="OZ530" s="1"/>
      <c r="PA530" s="1"/>
      <c r="PB530" s="1"/>
      <c r="PC530" s="1"/>
      <c r="PD530" s="1"/>
      <c r="PE530" s="1"/>
      <c r="PF530" s="1"/>
      <c r="PG530" s="1"/>
      <c r="PH530" s="1"/>
      <c r="PI530" s="1"/>
      <c r="PJ530" s="1"/>
      <c r="PK530" s="1"/>
      <c r="PL530" s="1"/>
      <c r="PM530" s="1"/>
      <c r="PN530" s="1"/>
      <c r="PO530" s="1"/>
      <c r="PP530" s="1"/>
      <c r="PQ530" s="1"/>
      <c r="PR530" s="1"/>
      <c r="PS530" s="1"/>
      <c r="PT530" s="1"/>
      <c r="PU530" s="1"/>
      <c r="PV530" s="1"/>
      <c r="PW530" s="1"/>
      <c r="PX530" s="1"/>
      <c r="PY530" s="1"/>
      <c r="PZ530" s="1"/>
      <c r="QA530" s="1"/>
      <c r="QB530" s="1"/>
      <c r="QC530" s="1"/>
      <c r="QD530" s="1"/>
      <c r="QE530" s="1"/>
      <c r="QF530" s="1"/>
      <c r="QG530" s="1"/>
      <c r="QH530" s="1"/>
      <c r="QI530" s="1"/>
      <c r="QJ530" s="1"/>
      <c r="QK530" s="1"/>
      <c r="QL530" s="1"/>
      <c r="QM530" s="1"/>
      <c r="QN530" s="1"/>
      <c r="QO530" s="1"/>
      <c r="QP530" s="1"/>
      <c r="QQ530" s="1"/>
      <c r="QR530" s="1"/>
      <c r="QS530" s="1"/>
      <c r="QT530" s="1"/>
      <c r="QU530" s="1"/>
      <c r="QV530" s="1"/>
      <c r="QW530" s="1"/>
      <c r="QX530" s="1"/>
      <c r="QY530" s="1"/>
      <c r="QZ530" s="1"/>
      <c r="RA530" s="1"/>
      <c r="RB530" s="1"/>
      <c r="RC530" s="1"/>
      <c r="RD530" s="1"/>
      <c r="RE530" s="1"/>
      <c r="RF530" s="1"/>
      <c r="RG530" s="1"/>
      <c r="RH530" s="1"/>
      <c r="RI530" s="1"/>
      <c r="RJ530" s="1"/>
      <c r="RK530" s="1"/>
      <c r="RL530" s="1"/>
      <c r="RM530" s="1"/>
      <c r="RN530" s="1"/>
      <c r="RO530" s="1"/>
      <c r="RP530" s="1"/>
      <c r="RQ530" s="1"/>
      <c r="RR530" s="1"/>
      <c r="RS530" s="1"/>
      <c r="RT530" s="1"/>
      <c r="RU530" s="1"/>
      <c r="RV530" s="1"/>
      <c r="RW530" s="1"/>
      <c r="RX530" s="1"/>
      <c r="RY530" s="1"/>
      <c r="RZ530" s="1"/>
      <c r="SA530" s="1"/>
      <c r="SB530" s="1"/>
      <c r="SC530" s="1"/>
      <c r="SD530" s="1"/>
      <c r="SE530" s="1"/>
      <c r="SF530" s="1"/>
      <c r="SG530" s="1"/>
      <c r="SH530" s="1"/>
      <c r="SI530" s="1"/>
      <c r="SJ530" s="1"/>
      <c r="SK530" s="1"/>
      <c r="SL530" s="1"/>
      <c r="SM530" s="1"/>
      <c r="SN530" s="1"/>
      <c r="SO530" s="1"/>
      <c r="SP530" s="1"/>
      <c r="SQ530" s="1"/>
      <c r="SR530" s="1"/>
      <c r="SS530" s="1"/>
      <c r="ST530" s="1"/>
      <c r="SU530" s="1"/>
      <c r="SV530" s="1"/>
      <c r="SW530" s="1"/>
      <c r="SX530" s="1"/>
      <c r="SY530" s="1"/>
      <c r="SZ530" s="1"/>
      <c r="TA530" s="1"/>
      <c r="TB530" s="1"/>
      <c r="TC530" s="1"/>
      <c r="TD530" s="1"/>
      <c r="TE530" s="1"/>
      <c r="TF530" s="1"/>
      <c r="TG530" s="1"/>
      <c r="TH530" s="1"/>
      <c r="TI530" s="1"/>
      <c r="TJ530" s="1"/>
      <c r="TK530" s="1"/>
      <c r="TL530" s="1"/>
      <c r="TM530" s="1"/>
      <c r="TN530" s="1"/>
      <c r="TO530" s="1"/>
      <c r="TP530" s="1"/>
      <c r="TQ530" s="1"/>
      <c r="TR530" s="1"/>
      <c r="TS530" s="1"/>
      <c r="TT530" s="1"/>
      <c r="TU530" s="1"/>
      <c r="TV530" s="1"/>
      <c r="TW530" s="1"/>
      <c r="TX530" s="1"/>
      <c r="TY530" s="1"/>
      <c r="TZ530" s="1"/>
      <c r="UA530" s="1"/>
      <c r="UB530" s="1"/>
      <c r="UC530" s="1"/>
      <c r="UD530" s="1"/>
      <c r="UE530" s="1"/>
      <c r="UF530" s="1"/>
      <c r="UG530" s="1"/>
      <c r="UH530" s="1"/>
      <c r="UI530" s="1"/>
      <c r="UJ530" s="1"/>
      <c r="UK530" s="1"/>
      <c r="UL530" s="1"/>
      <c r="UM530" s="1"/>
      <c r="UN530" s="1"/>
      <c r="UO530" s="1"/>
      <c r="UP530" s="1"/>
      <c r="UQ530" s="1"/>
      <c r="UR530" s="1"/>
      <c r="US530" s="1"/>
      <c r="UT530" s="1"/>
      <c r="UU530" s="1"/>
      <c r="UV530" s="1"/>
      <c r="UW530" s="1"/>
      <c r="UX530" s="1"/>
      <c r="UY530" s="1"/>
      <c r="UZ530" s="1"/>
      <c r="VA530" s="1"/>
      <c r="VB530" s="1"/>
      <c r="VC530" s="1"/>
      <c r="VD530" s="1"/>
      <c r="VE530" s="1"/>
      <c r="VF530" s="1"/>
      <c r="VG530" s="1"/>
      <c r="VH530" s="1"/>
      <c r="VI530" s="1"/>
      <c r="VJ530" s="1"/>
      <c r="VK530" s="1"/>
      <c r="VL530" s="1"/>
      <c r="VM530" s="1"/>
      <c r="VN530" s="1"/>
      <c r="VO530" s="1"/>
      <c r="VP530" s="1"/>
      <c r="VQ530" s="1"/>
      <c r="VR530" s="1"/>
      <c r="VS530" s="1"/>
      <c r="VT530" s="1"/>
      <c r="VU530" s="1"/>
      <c r="VV530" s="1"/>
      <c r="VW530" s="1"/>
      <c r="VX530" s="1"/>
      <c r="VY530" s="1"/>
      <c r="VZ530" s="1"/>
      <c r="WA530" s="1"/>
      <c r="WB530" s="1"/>
      <c r="WC530" s="1"/>
      <c r="WD530" s="1"/>
      <c r="WE530" s="1"/>
      <c r="WF530" s="1"/>
      <c r="WG530" s="1"/>
      <c r="WH530" s="1"/>
      <c r="WI530" s="1"/>
      <c r="WJ530" s="1"/>
      <c r="WK530" s="1"/>
      <c r="WL530" s="1"/>
      <c r="WM530" s="1"/>
      <c r="WN530" s="1"/>
      <c r="WO530" s="1"/>
      <c r="WP530" s="1"/>
      <c r="WQ530" s="1"/>
      <c r="WR530" s="1"/>
      <c r="WS530" s="1"/>
      <c r="WT530" s="1"/>
      <c r="WU530" s="1"/>
      <c r="WV530" s="1"/>
      <c r="WW530" s="1"/>
      <c r="WX530" s="1"/>
      <c r="WY530" s="1"/>
      <c r="WZ530" s="1"/>
      <c r="XA530" s="1"/>
      <c r="XB530" s="1"/>
      <c r="XC530" s="1"/>
      <c r="XD530" s="1"/>
      <c r="XE530" s="1"/>
      <c r="XF530" s="1"/>
      <c r="XG530" s="1"/>
      <c r="XH530" s="1"/>
      <c r="XI530" s="1"/>
      <c r="XJ530" s="1"/>
      <c r="XK530" s="1"/>
      <c r="XL530" s="1"/>
      <c r="XM530" s="1"/>
      <c r="XN530" s="1"/>
      <c r="XO530" s="1"/>
      <c r="XP530" s="1"/>
      <c r="XQ530" s="1"/>
      <c r="XR530" s="1"/>
      <c r="XS530" s="1"/>
      <c r="XT530" s="1"/>
      <c r="XU530" s="1"/>
      <c r="XV530" s="1"/>
      <c r="XW530" s="1"/>
      <c r="XX530" s="1"/>
      <c r="XY530" s="1"/>
      <c r="XZ530" s="1"/>
      <c r="YA530" s="1"/>
      <c r="YB530" s="1"/>
      <c r="YC530" s="1"/>
      <c r="YD530" s="1"/>
      <c r="YE530" s="1"/>
      <c r="YF530" s="1"/>
      <c r="YG530" s="1"/>
      <c r="YH530" s="1"/>
      <c r="YI530" s="1"/>
      <c r="YJ530" s="1"/>
      <c r="YK530" s="1"/>
      <c r="YL530" s="1"/>
      <c r="YM530" s="1"/>
      <c r="YN530" s="1"/>
      <c r="YO530" s="1"/>
      <c r="YP530" s="1"/>
      <c r="YQ530" s="1"/>
      <c r="YR530" s="1"/>
      <c r="YS530" s="1"/>
      <c r="YT530" s="1"/>
      <c r="YU530" s="1"/>
      <c r="YV530" s="1"/>
      <c r="YW530" s="1"/>
      <c r="YX530" s="1"/>
      <c r="YY530" s="1"/>
      <c r="YZ530" s="1"/>
      <c r="ZA530" s="1"/>
      <c r="ZB530" s="1"/>
      <c r="ZC530" s="1"/>
      <c r="ZD530" s="1"/>
      <c r="ZE530" s="1"/>
      <c r="ZF530" s="1"/>
      <c r="ZG530" s="1"/>
      <c r="ZH530" s="1"/>
      <c r="ZI530" s="1"/>
      <c r="ZJ530" s="1"/>
      <c r="ZK530" s="1"/>
      <c r="ZL530" s="1"/>
      <c r="ZM530" s="1"/>
      <c r="ZN530" s="1"/>
      <c r="ZO530" s="1"/>
      <c r="ZP530" s="1"/>
      <c r="ZQ530" s="1"/>
      <c r="ZR530" s="1"/>
      <c r="ZS530" s="1"/>
      <c r="ZT530" s="1"/>
      <c r="ZU530" s="1"/>
      <c r="ZV530" s="1"/>
      <c r="ZW530" s="1"/>
      <c r="ZX530" s="1"/>
      <c r="ZY530" s="1"/>
      <c r="ZZ530" s="1"/>
      <c r="AAA530" s="1"/>
      <c r="AAB530" s="1"/>
      <c r="AAC530" s="1"/>
      <c r="AAD530" s="1"/>
      <c r="AAE530" s="1"/>
      <c r="AAF530" s="1"/>
      <c r="AAG530" s="1"/>
      <c r="AAH530" s="1"/>
      <c r="AAI530" s="1"/>
      <c r="AAJ530" s="1"/>
      <c r="AAK530" s="1"/>
      <c r="AAL530" s="1"/>
      <c r="AAM530" s="1"/>
      <c r="AAN530" s="1"/>
      <c r="AAO530" s="1"/>
      <c r="AAP530" s="1"/>
      <c r="AAQ530" s="1"/>
      <c r="AAR530" s="1"/>
      <c r="AAS530" s="1"/>
      <c r="AAT530" s="1"/>
      <c r="AAU530" s="1"/>
      <c r="AAV530" s="1"/>
      <c r="AAW530" s="1"/>
      <c r="AAX530" s="1"/>
      <c r="AAY530" s="1"/>
      <c r="AAZ530" s="1"/>
      <c r="ABA530" s="1"/>
      <c r="ABB530" s="1"/>
      <c r="ABC530" s="1"/>
      <c r="ABD530" s="1"/>
      <c r="ABE530" s="1"/>
      <c r="ABF530" s="1"/>
      <c r="ABG530" s="1"/>
      <c r="ABH530" s="1"/>
      <c r="ABI530" s="1"/>
      <c r="ABJ530" s="1"/>
      <c r="ABK530" s="1"/>
      <c r="ABL530" s="1"/>
      <c r="ABM530" s="1"/>
      <c r="ABN530" s="1"/>
      <c r="ABO530" s="1"/>
      <c r="ABP530" s="1"/>
      <c r="ABQ530" s="1"/>
      <c r="ABR530" s="1"/>
      <c r="ABS530" s="1"/>
      <c r="ABT530" s="1"/>
      <c r="ABU530" s="1"/>
      <c r="ABV530" s="1"/>
      <c r="ABW530" s="1"/>
      <c r="ABX530" s="1"/>
      <c r="ABY530" s="1"/>
      <c r="ABZ530" s="1"/>
      <c r="ACA530" s="1"/>
      <c r="ACB530" s="1"/>
      <c r="ACC530" s="1"/>
      <c r="ACD530" s="1"/>
      <c r="ACE530" s="1"/>
      <c r="ACF530" s="1"/>
      <c r="ACG530" s="1"/>
      <c r="ACH530" s="1"/>
      <c r="ACI530" s="1"/>
      <c r="ACJ530" s="1"/>
      <c r="ACK530" s="1"/>
      <c r="ACL530" s="1"/>
      <c r="ACM530" s="1"/>
      <c r="ACN530" s="1"/>
      <c r="ACO530" s="1"/>
      <c r="ACP530" s="1"/>
      <c r="ACQ530" s="1"/>
      <c r="ACR530" s="1"/>
      <c r="ACS530" s="1"/>
      <c r="ACT530" s="1"/>
      <c r="ACU530" s="1"/>
      <c r="ACV530" s="1"/>
      <c r="ACW530" s="1"/>
      <c r="ACX530" s="1"/>
      <c r="ACY530" s="1"/>
      <c r="ACZ530" s="1"/>
      <c r="ADA530" s="1"/>
      <c r="ADB530" s="1"/>
      <c r="ADC530" s="1"/>
      <c r="ADD530" s="1"/>
      <c r="ADE530" s="1"/>
      <c r="ADF530" s="1"/>
      <c r="ADG530" s="1"/>
      <c r="ADH530" s="1"/>
      <c r="ADI530" s="1"/>
      <c r="ADJ530" s="1"/>
      <c r="ADK530" s="1"/>
      <c r="ADL530" s="1"/>
      <c r="ADM530" s="1"/>
      <c r="ADN530" s="1"/>
      <c r="ADO530" s="1"/>
      <c r="ADP530" s="1"/>
      <c r="ADQ530" s="1"/>
      <c r="ADR530" s="1"/>
      <c r="ADS530" s="1"/>
      <c r="ADT530" s="1"/>
      <c r="ADU530" s="1"/>
      <c r="ADV530" s="1"/>
      <c r="ADW530" s="1"/>
      <c r="ADX530" s="1"/>
      <c r="ADY530" s="1"/>
      <c r="ADZ530" s="1"/>
      <c r="AEA530" s="1"/>
      <c r="AEB530" s="1"/>
      <c r="AEC530" s="1"/>
      <c r="AED530" s="1"/>
      <c r="AEE530" s="1"/>
      <c r="AEF530" s="1"/>
      <c r="AEG530" s="1"/>
      <c r="AEH530" s="1"/>
      <c r="AEI530" s="1"/>
      <c r="AEJ530" s="1"/>
      <c r="AEK530" s="1"/>
      <c r="AEL530" s="1"/>
      <c r="AEM530" s="1"/>
      <c r="AEN530" s="1"/>
      <c r="AEO530" s="1"/>
      <c r="AEP530" s="1"/>
      <c r="AEQ530" s="1"/>
      <c r="AER530" s="1"/>
      <c r="AES530" s="1"/>
      <c r="AET530" s="1"/>
      <c r="AEU530" s="1"/>
      <c r="AEV530" s="1"/>
      <c r="AEW530" s="1"/>
      <c r="AEX530" s="1"/>
      <c r="AEY530" s="1"/>
      <c r="AEZ530" s="1"/>
      <c r="AFA530" s="1"/>
      <c r="AFB530" s="1"/>
      <c r="AFC530" s="1"/>
      <c r="AFD530" s="1"/>
      <c r="AFE530" s="1"/>
      <c r="AFF530" s="1"/>
      <c r="AFG530" s="1"/>
      <c r="AFH530" s="1"/>
      <c r="AFI530" s="1"/>
      <c r="AFJ530" s="1"/>
      <c r="AFK530" s="1"/>
      <c r="AFL530" s="1"/>
      <c r="AFM530" s="1"/>
      <c r="AFN530" s="1"/>
      <c r="AFO530" s="1"/>
      <c r="AFP530" s="1"/>
      <c r="AFQ530" s="1"/>
      <c r="AFR530" s="1"/>
      <c r="AFS530" s="1"/>
      <c r="AFT530" s="1"/>
      <c r="AFU530" s="1"/>
      <c r="AFV530" s="1"/>
      <c r="AFW530" s="1"/>
      <c r="AFX530" s="1"/>
      <c r="AFY530" s="1"/>
      <c r="AFZ530" s="1"/>
      <c r="AGA530" s="1"/>
      <c r="AGB530" s="1"/>
      <c r="AGC530" s="1"/>
      <c r="AGD530" s="1"/>
      <c r="AGE530" s="1"/>
      <c r="AGF530" s="1"/>
      <c r="AGG530" s="1"/>
      <c r="AGH530" s="1"/>
      <c r="AGI530" s="1"/>
      <c r="AGJ530" s="1"/>
      <c r="AGK530" s="1"/>
      <c r="AGL530" s="1"/>
      <c r="AGM530" s="1"/>
      <c r="AGN530" s="1"/>
      <c r="AGO530" s="1"/>
      <c r="AGP530" s="1"/>
      <c r="AGQ530" s="1"/>
      <c r="AGR530" s="1"/>
      <c r="AGS530" s="1"/>
      <c r="AGT530" s="1"/>
      <c r="AGU530" s="1"/>
      <c r="AGV530" s="1"/>
      <c r="AGW530" s="1"/>
      <c r="AGX530" s="1"/>
      <c r="AGY530" s="1"/>
      <c r="AGZ530" s="1"/>
      <c r="AHA530" s="1"/>
      <c r="AHB530" s="1"/>
      <c r="AHC530" s="1"/>
      <c r="AHD530" s="1"/>
      <c r="AHE530" s="1"/>
      <c r="AHF530" s="1"/>
      <c r="AHG530" s="1"/>
      <c r="AHH530" s="1"/>
      <c r="AHI530" s="1"/>
      <c r="AHJ530" s="1"/>
      <c r="AHK530" s="1"/>
      <c r="AHL530" s="1"/>
      <c r="AHM530" s="1"/>
      <c r="AHN530" s="1"/>
      <c r="AHO530" s="1"/>
      <c r="AHP530" s="1"/>
      <c r="AHQ530" s="1"/>
      <c r="AHR530" s="1"/>
      <c r="AHS530" s="1"/>
      <c r="AHT530" s="1"/>
      <c r="AHU530" s="1"/>
      <c r="AHV530" s="1"/>
      <c r="AHW530" s="1"/>
      <c r="AHX530" s="1"/>
      <c r="AHY530" s="1"/>
      <c r="AHZ530" s="1"/>
      <c r="AIA530" s="1"/>
      <c r="AIB530" s="1"/>
      <c r="AIC530" s="1"/>
      <c r="AID530" s="1"/>
      <c r="AIE530" s="1"/>
      <c r="AIF530" s="1"/>
      <c r="AIG530" s="1"/>
      <c r="AIH530" s="1"/>
      <c r="AII530" s="1"/>
      <c r="AIJ530" s="1"/>
      <c r="AIK530" s="1"/>
      <c r="AIL530" s="1"/>
      <c r="AIM530" s="1"/>
      <c r="AIN530" s="1"/>
      <c r="AIO530" s="1"/>
      <c r="AIP530" s="1"/>
      <c r="AIQ530" s="1"/>
      <c r="AIR530" s="1"/>
      <c r="AIS530" s="1"/>
      <c r="AIT530" s="1"/>
      <c r="AIU530" s="1"/>
      <c r="AIV530" s="1"/>
      <c r="AIW530" s="1"/>
      <c r="AIX530" s="1"/>
      <c r="AIY530" s="1"/>
      <c r="AIZ530" s="1"/>
      <c r="AJA530" s="1"/>
      <c r="AJB530" s="1"/>
      <c r="AJC530" s="1"/>
      <c r="AJD530" s="1"/>
      <c r="AJE530" s="1"/>
      <c r="AJF530" s="1"/>
      <c r="AJG530" s="1"/>
      <c r="AJH530" s="1"/>
      <c r="AJI530" s="1"/>
      <c r="AJJ530" s="1"/>
      <c r="AJK530" s="1"/>
      <c r="AJL530" s="1"/>
      <c r="AJM530" s="1"/>
      <c r="AJN530" s="1"/>
      <c r="AJO530" s="1"/>
      <c r="AJP530" s="1"/>
      <c r="AJQ530" s="1"/>
      <c r="AJR530" s="1"/>
      <c r="AJS530" s="1"/>
      <c r="AJT530" s="1"/>
      <c r="AJU530" s="1"/>
      <c r="AJV530" s="1"/>
      <c r="AJW530" s="1"/>
      <c r="AJX530" s="1"/>
      <c r="AJY530" s="1"/>
      <c r="AJZ530" s="1"/>
      <c r="AKA530" s="1"/>
      <c r="AKB530" s="1"/>
      <c r="AKC530" s="1"/>
      <c r="AKD530" s="1"/>
      <c r="AKE530" s="1"/>
      <c r="AKF530" s="1"/>
      <c r="AKG530" s="1"/>
      <c r="AKH530" s="1"/>
      <c r="AKI530" s="1"/>
      <c r="AKJ530" s="1"/>
      <c r="AKK530" s="1"/>
      <c r="AKL530" s="1"/>
      <c r="AKM530" s="1"/>
      <c r="AKN530" s="1"/>
      <c r="AKO530" s="1"/>
      <c r="AKP530" s="1"/>
      <c r="AKQ530" s="1"/>
      <c r="AKR530" s="1"/>
      <c r="AKS530" s="1"/>
      <c r="AKT530" s="1"/>
      <c r="AKU530" s="1"/>
      <c r="AKV530" s="1"/>
      <c r="AKW530" s="1"/>
      <c r="AKX530" s="1"/>
      <c r="AKY530" s="1"/>
      <c r="AKZ530" s="1"/>
      <c r="ALA530" s="1"/>
      <c r="ALB530" s="1"/>
      <c r="ALC530" s="1"/>
      <c r="ALD530" s="1"/>
      <c r="ALE530" s="1"/>
      <c r="ALF530" s="1"/>
      <c r="ALG530" s="1"/>
      <c r="ALH530" s="1"/>
      <c r="ALI530" s="1"/>
      <c r="ALJ530" s="1"/>
      <c r="ALK530" s="1"/>
      <c r="ALL530" s="1"/>
      <c r="ALM530" s="1"/>
      <c r="ALN530" s="1"/>
      <c r="ALO530" s="1"/>
      <c r="ALP530" s="1"/>
      <c r="ALQ530" s="1"/>
    </row>
    <row r="531" spans="2:1005" s="2" customFormat="1" hidden="1" x14ac:dyDescent="0.25">
      <c r="B531" s="5"/>
      <c r="C531" s="5"/>
      <c r="D531" s="5"/>
      <c r="E531" s="6"/>
      <c r="F531" s="7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J531" s="1"/>
      <c r="EK531" s="1"/>
      <c r="EL531" s="1"/>
      <c r="EM531" s="1"/>
      <c r="EN531" s="1"/>
      <c r="EO531" s="1"/>
      <c r="EP531" s="1"/>
      <c r="EQ531" s="1"/>
      <c r="ER531" s="1"/>
      <c r="ES531" s="1"/>
      <c r="ET531" s="1"/>
      <c r="EU531" s="1"/>
      <c r="EV531" s="1"/>
      <c r="EW531" s="1"/>
      <c r="EX531" s="1"/>
      <c r="EY531" s="1"/>
      <c r="EZ531" s="1"/>
      <c r="FA531" s="1"/>
      <c r="FB531" s="1"/>
      <c r="FC531" s="1"/>
      <c r="FD531" s="1"/>
      <c r="FE531" s="1"/>
      <c r="FF531" s="1"/>
      <c r="FG531" s="1"/>
      <c r="FH531" s="1"/>
      <c r="FI531" s="1"/>
      <c r="FJ531" s="1"/>
      <c r="FK531" s="1"/>
      <c r="FL531" s="1"/>
      <c r="FM531" s="1"/>
      <c r="FN531" s="1"/>
      <c r="FO531" s="1"/>
      <c r="FP531" s="1"/>
      <c r="FQ531" s="1"/>
      <c r="FR531" s="1"/>
      <c r="FS531" s="1"/>
      <c r="FT531" s="1"/>
      <c r="FU531" s="1"/>
      <c r="FV531" s="1"/>
      <c r="FW531" s="1"/>
      <c r="FX531" s="1"/>
      <c r="FY531" s="1"/>
      <c r="FZ531" s="1"/>
      <c r="GA531" s="1"/>
      <c r="GB531" s="1"/>
      <c r="GC531" s="1"/>
      <c r="GD531" s="1"/>
      <c r="GE531" s="1"/>
      <c r="GF531" s="1"/>
      <c r="GG531" s="1"/>
      <c r="GH531" s="1"/>
      <c r="GI531" s="1"/>
      <c r="GJ531" s="1"/>
      <c r="GK531" s="1"/>
      <c r="GL531" s="1"/>
      <c r="GM531" s="1"/>
      <c r="GN531" s="1"/>
      <c r="GO531" s="1"/>
      <c r="GP531" s="1"/>
      <c r="GQ531" s="1"/>
      <c r="GR531" s="1"/>
      <c r="GS531" s="1"/>
      <c r="GT531" s="1"/>
      <c r="GU531" s="1"/>
      <c r="GV531" s="1"/>
      <c r="GW531" s="1"/>
      <c r="GX531" s="1"/>
      <c r="GY531" s="1"/>
      <c r="GZ531" s="1"/>
      <c r="HA531" s="1"/>
      <c r="HB531" s="1"/>
      <c r="HC531" s="1"/>
      <c r="HD531" s="1"/>
      <c r="HE531" s="1"/>
      <c r="HF531" s="1"/>
      <c r="HG531" s="1"/>
      <c r="HH531" s="1"/>
      <c r="HI531" s="1"/>
      <c r="HJ531" s="1"/>
      <c r="HK531" s="1"/>
      <c r="HL531" s="1"/>
      <c r="HM531" s="1"/>
      <c r="HN531" s="1"/>
      <c r="HO531" s="1"/>
      <c r="HP531" s="1"/>
      <c r="HQ531" s="1"/>
      <c r="HR531" s="1"/>
      <c r="HS531" s="1"/>
      <c r="HT531" s="1"/>
      <c r="HU531" s="1"/>
      <c r="HV531" s="1"/>
      <c r="HW531" s="1"/>
      <c r="HX531" s="1"/>
      <c r="HY531" s="1"/>
      <c r="HZ531" s="1"/>
      <c r="IA531" s="1"/>
      <c r="IB531" s="1"/>
      <c r="IC531" s="1"/>
      <c r="ID531" s="1"/>
      <c r="IE531" s="1"/>
      <c r="IF531" s="1"/>
      <c r="IG531" s="1"/>
      <c r="IH531" s="1"/>
      <c r="II531" s="1"/>
      <c r="IJ531" s="1"/>
      <c r="IK531" s="1"/>
      <c r="IL531" s="1"/>
      <c r="IM531" s="1"/>
      <c r="IN531" s="1"/>
      <c r="IO531" s="1"/>
      <c r="IP531" s="1"/>
      <c r="IQ531" s="1"/>
      <c r="IR531" s="1"/>
      <c r="IS531" s="1"/>
      <c r="IT531" s="1"/>
      <c r="IU531" s="1"/>
      <c r="IV531" s="1"/>
      <c r="IW531" s="1"/>
      <c r="IX531" s="1"/>
      <c r="IY531" s="1"/>
      <c r="IZ531" s="1"/>
      <c r="JA531" s="1"/>
      <c r="JB531" s="1"/>
      <c r="JC531" s="1"/>
      <c r="JD531" s="1"/>
      <c r="JE531" s="1"/>
      <c r="JF531" s="1"/>
      <c r="JG531" s="1"/>
      <c r="JH531" s="1"/>
      <c r="JI531" s="1"/>
      <c r="JJ531" s="1"/>
      <c r="JK531" s="1"/>
      <c r="JL531" s="1"/>
      <c r="JM531" s="1"/>
      <c r="JN531" s="1"/>
      <c r="JO531" s="1"/>
      <c r="JP531" s="1"/>
      <c r="JQ531" s="1"/>
      <c r="JR531" s="1"/>
      <c r="JS531" s="1"/>
      <c r="JT531" s="1"/>
      <c r="JU531" s="1"/>
      <c r="JV531" s="1"/>
      <c r="JW531" s="1"/>
      <c r="JX531" s="1"/>
      <c r="JY531" s="1"/>
      <c r="JZ531" s="1"/>
      <c r="KA531" s="1"/>
      <c r="KB531" s="1"/>
      <c r="KC531" s="1"/>
      <c r="KD531" s="1"/>
      <c r="KE531" s="1"/>
      <c r="KF531" s="1"/>
      <c r="KG531" s="1"/>
      <c r="KH531" s="1"/>
      <c r="KI531" s="1"/>
      <c r="KJ531" s="1"/>
      <c r="KK531" s="1"/>
      <c r="KL531" s="1"/>
      <c r="KM531" s="1"/>
      <c r="KN531" s="1"/>
      <c r="KO531" s="1"/>
      <c r="KP531" s="1"/>
      <c r="KQ531" s="1"/>
      <c r="KR531" s="1"/>
      <c r="KS531" s="1"/>
      <c r="KT531" s="1"/>
      <c r="KU531" s="1"/>
      <c r="KV531" s="1"/>
      <c r="KW531" s="1"/>
      <c r="KX531" s="1"/>
      <c r="KY531" s="1"/>
      <c r="KZ531" s="1"/>
      <c r="LA531" s="1"/>
      <c r="LB531" s="1"/>
      <c r="LC531" s="1"/>
      <c r="LD531" s="1"/>
      <c r="LE531" s="1"/>
      <c r="LF531" s="1"/>
      <c r="LG531" s="1"/>
      <c r="LH531" s="1"/>
      <c r="LI531" s="1"/>
      <c r="LJ531" s="1"/>
      <c r="LK531" s="1"/>
      <c r="LL531" s="1"/>
      <c r="LM531" s="1"/>
      <c r="LN531" s="1"/>
      <c r="LO531" s="1"/>
      <c r="LP531" s="1"/>
      <c r="LQ531" s="1"/>
      <c r="LR531" s="1"/>
      <c r="LS531" s="1"/>
      <c r="LT531" s="1"/>
      <c r="LU531" s="1"/>
      <c r="LV531" s="1"/>
      <c r="LW531" s="1"/>
      <c r="LX531" s="1"/>
      <c r="LY531" s="1"/>
      <c r="LZ531" s="1"/>
      <c r="MA531" s="1"/>
      <c r="MB531" s="1"/>
      <c r="MC531" s="1"/>
      <c r="MD531" s="1"/>
      <c r="ME531" s="1"/>
      <c r="MF531" s="1"/>
      <c r="MG531" s="1"/>
      <c r="MH531" s="1"/>
      <c r="MI531" s="1"/>
      <c r="MJ531" s="1"/>
      <c r="MK531" s="1"/>
      <c r="ML531" s="1"/>
      <c r="MM531" s="1"/>
      <c r="MN531" s="1"/>
      <c r="MO531" s="1"/>
      <c r="MP531" s="1"/>
      <c r="MQ531" s="1"/>
      <c r="MR531" s="1"/>
      <c r="MS531" s="1"/>
      <c r="MT531" s="1"/>
      <c r="MU531" s="1"/>
      <c r="MV531" s="1"/>
      <c r="MW531" s="1"/>
      <c r="MX531" s="1"/>
      <c r="MY531" s="1"/>
      <c r="MZ531" s="1"/>
      <c r="NA531" s="1"/>
      <c r="NB531" s="1"/>
      <c r="NC531" s="1"/>
      <c r="ND531" s="1"/>
      <c r="NE531" s="1"/>
      <c r="NF531" s="1"/>
      <c r="NG531" s="1"/>
      <c r="NH531" s="1"/>
      <c r="NI531" s="1"/>
      <c r="NJ531" s="1"/>
      <c r="NK531" s="1"/>
      <c r="NL531" s="1"/>
      <c r="NM531" s="1"/>
      <c r="NN531" s="1"/>
      <c r="NO531" s="1"/>
      <c r="NP531" s="1"/>
      <c r="NQ531" s="1"/>
      <c r="NR531" s="1"/>
      <c r="NS531" s="1"/>
      <c r="NT531" s="1"/>
      <c r="NU531" s="1"/>
      <c r="NV531" s="1"/>
      <c r="NW531" s="1"/>
      <c r="NX531" s="1"/>
      <c r="NY531" s="1"/>
      <c r="NZ531" s="1"/>
      <c r="OA531" s="1"/>
      <c r="OB531" s="1"/>
      <c r="OC531" s="1"/>
      <c r="OD531" s="1"/>
      <c r="OE531" s="1"/>
      <c r="OF531" s="1"/>
      <c r="OG531" s="1"/>
      <c r="OH531" s="1"/>
      <c r="OI531" s="1"/>
      <c r="OJ531" s="1"/>
      <c r="OK531" s="1"/>
      <c r="OL531" s="1"/>
      <c r="OM531" s="1"/>
      <c r="ON531" s="1"/>
      <c r="OO531" s="1"/>
      <c r="OP531" s="1"/>
      <c r="OQ531" s="1"/>
      <c r="OR531" s="1"/>
      <c r="OS531" s="1"/>
      <c r="OT531" s="1"/>
      <c r="OU531" s="1"/>
      <c r="OV531" s="1"/>
      <c r="OW531" s="1"/>
      <c r="OX531" s="1"/>
      <c r="OY531" s="1"/>
      <c r="OZ531" s="1"/>
      <c r="PA531" s="1"/>
      <c r="PB531" s="1"/>
      <c r="PC531" s="1"/>
      <c r="PD531" s="1"/>
      <c r="PE531" s="1"/>
      <c r="PF531" s="1"/>
      <c r="PG531" s="1"/>
      <c r="PH531" s="1"/>
      <c r="PI531" s="1"/>
      <c r="PJ531" s="1"/>
      <c r="PK531" s="1"/>
      <c r="PL531" s="1"/>
      <c r="PM531" s="1"/>
      <c r="PN531" s="1"/>
      <c r="PO531" s="1"/>
      <c r="PP531" s="1"/>
      <c r="PQ531" s="1"/>
      <c r="PR531" s="1"/>
      <c r="PS531" s="1"/>
      <c r="PT531" s="1"/>
      <c r="PU531" s="1"/>
      <c r="PV531" s="1"/>
      <c r="PW531" s="1"/>
      <c r="PX531" s="1"/>
      <c r="PY531" s="1"/>
      <c r="PZ531" s="1"/>
      <c r="QA531" s="1"/>
      <c r="QB531" s="1"/>
      <c r="QC531" s="1"/>
      <c r="QD531" s="1"/>
      <c r="QE531" s="1"/>
      <c r="QF531" s="1"/>
      <c r="QG531" s="1"/>
      <c r="QH531" s="1"/>
      <c r="QI531" s="1"/>
      <c r="QJ531" s="1"/>
      <c r="QK531" s="1"/>
      <c r="QL531" s="1"/>
      <c r="QM531" s="1"/>
      <c r="QN531" s="1"/>
      <c r="QO531" s="1"/>
      <c r="QP531" s="1"/>
      <c r="QQ531" s="1"/>
      <c r="QR531" s="1"/>
      <c r="QS531" s="1"/>
      <c r="QT531" s="1"/>
      <c r="QU531" s="1"/>
      <c r="QV531" s="1"/>
      <c r="QW531" s="1"/>
      <c r="QX531" s="1"/>
      <c r="QY531" s="1"/>
      <c r="QZ531" s="1"/>
      <c r="RA531" s="1"/>
      <c r="RB531" s="1"/>
      <c r="RC531" s="1"/>
      <c r="RD531" s="1"/>
      <c r="RE531" s="1"/>
      <c r="RF531" s="1"/>
      <c r="RG531" s="1"/>
      <c r="RH531" s="1"/>
      <c r="RI531" s="1"/>
      <c r="RJ531" s="1"/>
      <c r="RK531" s="1"/>
      <c r="RL531" s="1"/>
      <c r="RM531" s="1"/>
      <c r="RN531" s="1"/>
      <c r="RO531" s="1"/>
      <c r="RP531" s="1"/>
      <c r="RQ531" s="1"/>
      <c r="RR531" s="1"/>
      <c r="RS531" s="1"/>
      <c r="RT531" s="1"/>
      <c r="RU531" s="1"/>
      <c r="RV531" s="1"/>
      <c r="RW531" s="1"/>
      <c r="RX531" s="1"/>
      <c r="RY531" s="1"/>
      <c r="RZ531" s="1"/>
      <c r="SA531" s="1"/>
      <c r="SB531" s="1"/>
      <c r="SC531" s="1"/>
      <c r="SD531" s="1"/>
      <c r="SE531" s="1"/>
      <c r="SF531" s="1"/>
      <c r="SG531" s="1"/>
      <c r="SH531" s="1"/>
      <c r="SI531" s="1"/>
      <c r="SJ531" s="1"/>
      <c r="SK531" s="1"/>
      <c r="SL531" s="1"/>
      <c r="SM531" s="1"/>
      <c r="SN531" s="1"/>
      <c r="SO531" s="1"/>
      <c r="SP531" s="1"/>
      <c r="SQ531" s="1"/>
      <c r="SR531" s="1"/>
      <c r="SS531" s="1"/>
      <c r="ST531" s="1"/>
      <c r="SU531" s="1"/>
      <c r="SV531" s="1"/>
      <c r="SW531" s="1"/>
      <c r="SX531" s="1"/>
      <c r="SY531" s="1"/>
      <c r="SZ531" s="1"/>
      <c r="TA531" s="1"/>
      <c r="TB531" s="1"/>
      <c r="TC531" s="1"/>
      <c r="TD531" s="1"/>
      <c r="TE531" s="1"/>
      <c r="TF531" s="1"/>
      <c r="TG531" s="1"/>
      <c r="TH531" s="1"/>
      <c r="TI531" s="1"/>
      <c r="TJ531" s="1"/>
      <c r="TK531" s="1"/>
      <c r="TL531" s="1"/>
      <c r="TM531" s="1"/>
      <c r="TN531" s="1"/>
      <c r="TO531" s="1"/>
      <c r="TP531" s="1"/>
      <c r="TQ531" s="1"/>
      <c r="TR531" s="1"/>
      <c r="TS531" s="1"/>
      <c r="TT531" s="1"/>
      <c r="TU531" s="1"/>
      <c r="TV531" s="1"/>
      <c r="TW531" s="1"/>
      <c r="TX531" s="1"/>
      <c r="TY531" s="1"/>
      <c r="TZ531" s="1"/>
      <c r="UA531" s="1"/>
      <c r="UB531" s="1"/>
      <c r="UC531" s="1"/>
      <c r="UD531" s="1"/>
      <c r="UE531" s="1"/>
      <c r="UF531" s="1"/>
      <c r="UG531" s="1"/>
      <c r="UH531" s="1"/>
      <c r="UI531" s="1"/>
      <c r="UJ531" s="1"/>
      <c r="UK531" s="1"/>
      <c r="UL531" s="1"/>
      <c r="UM531" s="1"/>
      <c r="UN531" s="1"/>
      <c r="UO531" s="1"/>
      <c r="UP531" s="1"/>
      <c r="UQ531" s="1"/>
      <c r="UR531" s="1"/>
      <c r="US531" s="1"/>
      <c r="UT531" s="1"/>
      <c r="UU531" s="1"/>
      <c r="UV531" s="1"/>
      <c r="UW531" s="1"/>
      <c r="UX531" s="1"/>
      <c r="UY531" s="1"/>
      <c r="UZ531" s="1"/>
      <c r="VA531" s="1"/>
      <c r="VB531" s="1"/>
      <c r="VC531" s="1"/>
      <c r="VD531" s="1"/>
      <c r="VE531" s="1"/>
      <c r="VF531" s="1"/>
      <c r="VG531" s="1"/>
      <c r="VH531" s="1"/>
      <c r="VI531" s="1"/>
      <c r="VJ531" s="1"/>
      <c r="VK531" s="1"/>
      <c r="VL531" s="1"/>
      <c r="VM531" s="1"/>
      <c r="VN531" s="1"/>
      <c r="VO531" s="1"/>
      <c r="VP531" s="1"/>
      <c r="VQ531" s="1"/>
      <c r="VR531" s="1"/>
      <c r="VS531" s="1"/>
      <c r="VT531" s="1"/>
      <c r="VU531" s="1"/>
      <c r="VV531" s="1"/>
      <c r="VW531" s="1"/>
      <c r="VX531" s="1"/>
      <c r="VY531" s="1"/>
      <c r="VZ531" s="1"/>
      <c r="WA531" s="1"/>
      <c r="WB531" s="1"/>
      <c r="WC531" s="1"/>
      <c r="WD531" s="1"/>
      <c r="WE531" s="1"/>
      <c r="WF531" s="1"/>
      <c r="WG531" s="1"/>
      <c r="WH531" s="1"/>
      <c r="WI531" s="1"/>
      <c r="WJ531" s="1"/>
      <c r="WK531" s="1"/>
      <c r="WL531" s="1"/>
      <c r="WM531" s="1"/>
      <c r="WN531" s="1"/>
      <c r="WO531" s="1"/>
      <c r="WP531" s="1"/>
      <c r="WQ531" s="1"/>
      <c r="WR531" s="1"/>
      <c r="WS531" s="1"/>
      <c r="WT531" s="1"/>
      <c r="WU531" s="1"/>
      <c r="WV531" s="1"/>
      <c r="WW531" s="1"/>
      <c r="WX531" s="1"/>
      <c r="WY531" s="1"/>
      <c r="WZ531" s="1"/>
      <c r="XA531" s="1"/>
      <c r="XB531" s="1"/>
      <c r="XC531" s="1"/>
      <c r="XD531" s="1"/>
      <c r="XE531" s="1"/>
      <c r="XF531" s="1"/>
      <c r="XG531" s="1"/>
      <c r="XH531" s="1"/>
      <c r="XI531" s="1"/>
      <c r="XJ531" s="1"/>
      <c r="XK531" s="1"/>
      <c r="XL531" s="1"/>
      <c r="XM531" s="1"/>
      <c r="XN531" s="1"/>
      <c r="XO531" s="1"/>
      <c r="XP531" s="1"/>
      <c r="XQ531" s="1"/>
      <c r="XR531" s="1"/>
      <c r="XS531" s="1"/>
      <c r="XT531" s="1"/>
      <c r="XU531" s="1"/>
      <c r="XV531" s="1"/>
      <c r="XW531" s="1"/>
      <c r="XX531" s="1"/>
      <c r="XY531" s="1"/>
      <c r="XZ531" s="1"/>
      <c r="YA531" s="1"/>
      <c r="YB531" s="1"/>
      <c r="YC531" s="1"/>
      <c r="YD531" s="1"/>
      <c r="YE531" s="1"/>
      <c r="YF531" s="1"/>
      <c r="YG531" s="1"/>
      <c r="YH531" s="1"/>
      <c r="YI531" s="1"/>
      <c r="YJ531" s="1"/>
      <c r="YK531" s="1"/>
      <c r="YL531" s="1"/>
      <c r="YM531" s="1"/>
      <c r="YN531" s="1"/>
      <c r="YO531" s="1"/>
      <c r="YP531" s="1"/>
      <c r="YQ531" s="1"/>
      <c r="YR531" s="1"/>
      <c r="YS531" s="1"/>
      <c r="YT531" s="1"/>
      <c r="YU531" s="1"/>
      <c r="YV531" s="1"/>
      <c r="YW531" s="1"/>
      <c r="YX531" s="1"/>
      <c r="YY531" s="1"/>
      <c r="YZ531" s="1"/>
      <c r="ZA531" s="1"/>
      <c r="ZB531" s="1"/>
      <c r="ZC531" s="1"/>
      <c r="ZD531" s="1"/>
      <c r="ZE531" s="1"/>
      <c r="ZF531" s="1"/>
      <c r="ZG531" s="1"/>
      <c r="ZH531" s="1"/>
      <c r="ZI531" s="1"/>
      <c r="ZJ531" s="1"/>
      <c r="ZK531" s="1"/>
      <c r="ZL531" s="1"/>
      <c r="ZM531" s="1"/>
      <c r="ZN531" s="1"/>
      <c r="ZO531" s="1"/>
      <c r="ZP531" s="1"/>
      <c r="ZQ531" s="1"/>
      <c r="ZR531" s="1"/>
      <c r="ZS531" s="1"/>
      <c r="ZT531" s="1"/>
      <c r="ZU531" s="1"/>
      <c r="ZV531" s="1"/>
      <c r="ZW531" s="1"/>
      <c r="ZX531" s="1"/>
      <c r="ZY531" s="1"/>
      <c r="ZZ531" s="1"/>
      <c r="AAA531" s="1"/>
      <c r="AAB531" s="1"/>
      <c r="AAC531" s="1"/>
      <c r="AAD531" s="1"/>
      <c r="AAE531" s="1"/>
      <c r="AAF531" s="1"/>
      <c r="AAG531" s="1"/>
      <c r="AAH531" s="1"/>
      <c r="AAI531" s="1"/>
      <c r="AAJ531" s="1"/>
      <c r="AAK531" s="1"/>
      <c r="AAL531" s="1"/>
      <c r="AAM531" s="1"/>
      <c r="AAN531" s="1"/>
      <c r="AAO531" s="1"/>
      <c r="AAP531" s="1"/>
      <c r="AAQ531" s="1"/>
      <c r="AAR531" s="1"/>
      <c r="AAS531" s="1"/>
      <c r="AAT531" s="1"/>
      <c r="AAU531" s="1"/>
      <c r="AAV531" s="1"/>
      <c r="AAW531" s="1"/>
      <c r="AAX531" s="1"/>
      <c r="AAY531" s="1"/>
      <c r="AAZ531" s="1"/>
      <c r="ABA531" s="1"/>
      <c r="ABB531" s="1"/>
      <c r="ABC531" s="1"/>
      <c r="ABD531" s="1"/>
      <c r="ABE531" s="1"/>
      <c r="ABF531" s="1"/>
      <c r="ABG531" s="1"/>
      <c r="ABH531" s="1"/>
      <c r="ABI531" s="1"/>
      <c r="ABJ531" s="1"/>
      <c r="ABK531" s="1"/>
      <c r="ABL531" s="1"/>
      <c r="ABM531" s="1"/>
      <c r="ABN531" s="1"/>
      <c r="ABO531" s="1"/>
      <c r="ABP531" s="1"/>
      <c r="ABQ531" s="1"/>
      <c r="ABR531" s="1"/>
      <c r="ABS531" s="1"/>
      <c r="ABT531" s="1"/>
      <c r="ABU531" s="1"/>
      <c r="ABV531" s="1"/>
      <c r="ABW531" s="1"/>
      <c r="ABX531" s="1"/>
      <c r="ABY531" s="1"/>
      <c r="ABZ531" s="1"/>
      <c r="ACA531" s="1"/>
      <c r="ACB531" s="1"/>
      <c r="ACC531" s="1"/>
      <c r="ACD531" s="1"/>
      <c r="ACE531" s="1"/>
      <c r="ACF531" s="1"/>
      <c r="ACG531" s="1"/>
      <c r="ACH531" s="1"/>
      <c r="ACI531" s="1"/>
      <c r="ACJ531" s="1"/>
      <c r="ACK531" s="1"/>
      <c r="ACL531" s="1"/>
      <c r="ACM531" s="1"/>
      <c r="ACN531" s="1"/>
      <c r="ACO531" s="1"/>
      <c r="ACP531" s="1"/>
      <c r="ACQ531" s="1"/>
      <c r="ACR531" s="1"/>
      <c r="ACS531" s="1"/>
      <c r="ACT531" s="1"/>
      <c r="ACU531" s="1"/>
      <c r="ACV531" s="1"/>
      <c r="ACW531" s="1"/>
      <c r="ACX531" s="1"/>
      <c r="ACY531" s="1"/>
      <c r="ACZ531" s="1"/>
      <c r="ADA531" s="1"/>
      <c r="ADB531" s="1"/>
      <c r="ADC531" s="1"/>
      <c r="ADD531" s="1"/>
      <c r="ADE531" s="1"/>
      <c r="ADF531" s="1"/>
      <c r="ADG531" s="1"/>
      <c r="ADH531" s="1"/>
      <c r="ADI531" s="1"/>
      <c r="ADJ531" s="1"/>
      <c r="ADK531" s="1"/>
      <c r="ADL531" s="1"/>
      <c r="ADM531" s="1"/>
      <c r="ADN531" s="1"/>
      <c r="ADO531" s="1"/>
      <c r="ADP531" s="1"/>
      <c r="ADQ531" s="1"/>
      <c r="ADR531" s="1"/>
      <c r="ADS531" s="1"/>
      <c r="ADT531" s="1"/>
      <c r="ADU531" s="1"/>
      <c r="ADV531" s="1"/>
      <c r="ADW531" s="1"/>
      <c r="ADX531" s="1"/>
      <c r="ADY531" s="1"/>
      <c r="ADZ531" s="1"/>
      <c r="AEA531" s="1"/>
      <c r="AEB531" s="1"/>
      <c r="AEC531" s="1"/>
      <c r="AED531" s="1"/>
      <c r="AEE531" s="1"/>
      <c r="AEF531" s="1"/>
      <c r="AEG531" s="1"/>
      <c r="AEH531" s="1"/>
      <c r="AEI531" s="1"/>
      <c r="AEJ531" s="1"/>
      <c r="AEK531" s="1"/>
      <c r="AEL531" s="1"/>
      <c r="AEM531" s="1"/>
      <c r="AEN531" s="1"/>
      <c r="AEO531" s="1"/>
      <c r="AEP531" s="1"/>
      <c r="AEQ531" s="1"/>
      <c r="AER531" s="1"/>
      <c r="AES531" s="1"/>
      <c r="AET531" s="1"/>
      <c r="AEU531" s="1"/>
      <c r="AEV531" s="1"/>
      <c r="AEW531" s="1"/>
      <c r="AEX531" s="1"/>
      <c r="AEY531" s="1"/>
      <c r="AEZ531" s="1"/>
      <c r="AFA531" s="1"/>
      <c r="AFB531" s="1"/>
      <c r="AFC531" s="1"/>
      <c r="AFD531" s="1"/>
      <c r="AFE531" s="1"/>
      <c r="AFF531" s="1"/>
      <c r="AFG531" s="1"/>
      <c r="AFH531" s="1"/>
      <c r="AFI531" s="1"/>
      <c r="AFJ531" s="1"/>
      <c r="AFK531" s="1"/>
      <c r="AFL531" s="1"/>
      <c r="AFM531" s="1"/>
      <c r="AFN531" s="1"/>
      <c r="AFO531" s="1"/>
      <c r="AFP531" s="1"/>
      <c r="AFQ531" s="1"/>
      <c r="AFR531" s="1"/>
      <c r="AFS531" s="1"/>
      <c r="AFT531" s="1"/>
      <c r="AFU531" s="1"/>
      <c r="AFV531" s="1"/>
      <c r="AFW531" s="1"/>
      <c r="AFX531" s="1"/>
      <c r="AFY531" s="1"/>
      <c r="AFZ531" s="1"/>
      <c r="AGA531" s="1"/>
      <c r="AGB531" s="1"/>
      <c r="AGC531" s="1"/>
      <c r="AGD531" s="1"/>
      <c r="AGE531" s="1"/>
      <c r="AGF531" s="1"/>
      <c r="AGG531" s="1"/>
      <c r="AGH531" s="1"/>
      <c r="AGI531" s="1"/>
      <c r="AGJ531" s="1"/>
      <c r="AGK531" s="1"/>
      <c r="AGL531" s="1"/>
      <c r="AGM531" s="1"/>
      <c r="AGN531" s="1"/>
      <c r="AGO531" s="1"/>
      <c r="AGP531" s="1"/>
      <c r="AGQ531" s="1"/>
      <c r="AGR531" s="1"/>
      <c r="AGS531" s="1"/>
      <c r="AGT531" s="1"/>
      <c r="AGU531" s="1"/>
      <c r="AGV531" s="1"/>
      <c r="AGW531" s="1"/>
      <c r="AGX531" s="1"/>
      <c r="AGY531" s="1"/>
      <c r="AGZ531" s="1"/>
      <c r="AHA531" s="1"/>
      <c r="AHB531" s="1"/>
      <c r="AHC531" s="1"/>
      <c r="AHD531" s="1"/>
      <c r="AHE531" s="1"/>
      <c r="AHF531" s="1"/>
      <c r="AHG531" s="1"/>
      <c r="AHH531" s="1"/>
      <c r="AHI531" s="1"/>
      <c r="AHJ531" s="1"/>
      <c r="AHK531" s="1"/>
      <c r="AHL531" s="1"/>
      <c r="AHM531" s="1"/>
      <c r="AHN531" s="1"/>
      <c r="AHO531" s="1"/>
      <c r="AHP531" s="1"/>
      <c r="AHQ531" s="1"/>
      <c r="AHR531" s="1"/>
      <c r="AHS531" s="1"/>
      <c r="AHT531" s="1"/>
      <c r="AHU531" s="1"/>
      <c r="AHV531" s="1"/>
      <c r="AHW531" s="1"/>
      <c r="AHX531" s="1"/>
      <c r="AHY531" s="1"/>
      <c r="AHZ531" s="1"/>
      <c r="AIA531" s="1"/>
      <c r="AIB531" s="1"/>
      <c r="AIC531" s="1"/>
      <c r="AID531" s="1"/>
      <c r="AIE531" s="1"/>
      <c r="AIF531" s="1"/>
      <c r="AIG531" s="1"/>
      <c r="AIH531" s="1"/>
      <c r="AII531" s="1"/>
      <c r="AIJ531" s="1"/>
      <c r="AIK531" s="1"/>
      <c r="AIL531" s="1"/>
      <c r="AIM531" s="1"/>
      <c r="AIN531" s="1"/>
      <c r="AIO531" s="1"/>
      <c r="AIP531" s="1"/>
      <c r="AIQ531" s="1"/>
      <c r="AIR531" s="1"/>
      <c r="AIS531" s="1"/>
      <c r="AIT531" s="1"/>
      <c r="AIU531" s="1"/>
      <c r="AIV531" s="1"/>
      <c r="AIW531" s="1"/>
      <c r="AIX531" s="1"/>
      <c r="AIY531" s="1"/>
      <c r="AIZ531" s="1"/>
      <c r="AJA531" s="1"/>
      <c r="AJB531" s="1"/>
      <c r="AJC531" s="1"/>
      <c r="AJD531" s="1"/>
      <c r="AJE531" s="1"/>
      <c r="AJF531" s="1"/>
      <c r="AJG531" s="1"/>
      <c r="AJH531" s="1"/>
      <c r="AJI531" s="1"/>
      <c r="AJJ531" s="1"/>
      <c r="AJK531" s="1"/>
      <c r="AJL531" s="1"/>
      <c r="AJM531" s="1"/>
      <c r="AJN531" s="1"/>
      <c r="AJO531" s="1"/>
      <c r="AJP531" s="1"/>
      <c r="AJQ531" s="1"/>
      <c r="AJR531" s="1"/>
      <c r="AJS531" s="1"/>
      <c r="AJT531" s="1"/>
      <c r="AJU531" s="1"/>
      <c r="AJV531" s="1"/>
      <c r="AJW531" s="1"/>
      <c r="AJX531" s="1"/>
      <c r="AJY531" s="1"/>
      <c r="AJZ531" s="1"/>
      <c r="AKA531" s="1"/>
      <c r="AKB531" s="1"/>
      <c r="AKC531" s="1"/>
      <c r="AKD531" s="1"/>
      <c r="AKE531" s="1"/>
      <c r="AKF531" s="1"/>
      <c r="AKG531" s="1"/>
      <c r="AKH531" s="1"/>
      <c r="AKI531" s="1"/>
      <c r="AKJ531" s="1"/>
      <c r="AKK531" s="1"/>
      <c r="AKL531" s="1"/>
      <c r="AKM531" s="1"/>
      <c r="AKN531" s="1"/>
      <c r="AKO531" s="1"/>
      <c r="AKP531" s="1"/>
      <c r="AKQ531" s="1"/>
      <c r="AKR531" s="1"/>
      <c r="AKS531" s="1"/>
      <c r="AKT531" s="1"/>
      <c r="AKU531" s="1"/>
      <c r="AKV531" s="1"/>
      <c r="AKW531" s="1"/>
      <c r="AKX531" s="1"/>
      <c r="AKY531" s="1"/>
      <c r="AKZ531" s="1"/>
      <c r="ALA531" s="1"/>
      <c r="ALB531" s="1"/>
      <c r="ALC531" s="1"/>
      <c r="ALD531" s="1"/>
      <c r="ALE531" s="1"/>
      <c r="ALF531" s="1"/>
      <c r="ALG531" s="1"/>
      <c r="ALH531" s="1"/>
      <c r="ALI531" s="1"/>
      <c r="ALJ531" s="1"/>
      <c r="ALK531" s="1"/>
      <c r="ALL531" s="1"/>
      <c r="ALM531" s="1"/>
      <c r="ALN531" s="1"/>
      <c r="ALO531" s="1"/>
      <c r="ALP531" s="1"/>
      <c r="ALQ531" s="1"/>
    </row>
    <row r="532" spans="2:1005" s="2" customFormat="1" hidden="1" x14ac:dyDescent="0.25">
      <c r="B532" s="5"/>
      <c r="C532" s="5"/>
      <c r="D532" s="5"/>
      <c r="E532" s="6"/>
      <c r="F532" s="7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  <c r="CQ532" s="1"/>
      <c r="CR532" s="1"/>
      <c r="CS532" s="1"/>
      <c r="CT532" s="1"/>
      <c r="CU532" s="1"/>
      <c r="CV532" s="1"/>
      <c r="CW532" s="1"/>
      <c r="CX532" s="1"/>
      <c r="CY532" s="1"/>
      <c r="CZ532" s="1"/>
      <c r="DA532" s="1"/>
      <c r="DB532" s="1"/>
      <c r="DC532" s="1"/>
      <c r="DD532" s="1"/>
      <c r="DE532" s="1"/>
      <c r="DF532" s="1"/>
      <c r="DG532" s="1"/>
      <c r="DH532" s="1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  <c r="ED532" s="1"/>
      <c r="EE532" s="1"/>
      <c r="EF532" s="1"/>
      <c r="EG532" s="1"/>
      <c r="EH532" s="1"/>
      <c r="EI532" s="1"/>
      <c r="EJ532" s="1"/>
      <c r="EK532" s="1"/>
      <c r="EL532" s="1"/>
      <c r="EM532" s="1"/>
      <c r="EN532" s="1"/>
      <c r="EO532" s="1"/>
      <c r="EP532" s="1"/>
      <c r="EQ532" s="1"/>
      <c r="ER532" s="1"/>
      <c r="ES532" s="1"/>
      <c r="ET532" s="1"/>
      <c r="EU532" s="1"/>
      <c r="EV532" s="1"/>
      <c r="EW532" s="1"/>
      <c r="EX532" s="1"/>
      <c r="EY532" s="1"/>
      <c r="EZ532" s="1"/>
      <c r="FA532" s="1"/>
      <c r="FB532" s="1"/>
      <c r="FC532" s="1"/>
      <c r="FD532" s="1"/>
      <c r="FE532" s="1"/>
      <c r="FF532" s="1"/>
      <c r="FG532" s="1"/>
      <c r="FH532" s="1"/>
      <c r="FI532" s="1"/>
      <c r="FJ532" s="1"/>
      <c r="FK532" s="1"/>
      <c r="FL532" s="1"/>
      <c r="FM532" s="1"/>
      <c r="FN532" s="1"/>
      <c r="FO532" s="1"/>
      <c r="FP532" s="1"/>
      <c r="FQ532" s="1"/>
      <c r="FR532" s="1"/>
      <c r="FS532" s="1"/>
      <c r="FT532" s="1"/>
      <c r="FU532" s="1"/>
      <c r="FV532" s="1"/>
      <c r="FW532" s="1"/>
      <c r="FX532" s="1"/>
      <c r="FY532" s="1"/>
      <c r="FZ532" s="1"/>
      <c r="GA532" s="1"/>
      <c r="GB532" s="1"/>
      <c r="GC532" s="1"/>
      <c r="GD532" s="1"/>
      <c r="GE532" s="1"/>
      <c r="GF532" s="1"/>
      <c r="GG532" s="1"/>
      <c r="GH532" s="1"/>
      <c r="GI532" s="1"/>
      <c r="GJ532" s="1"/>
      <c r="GK532" s="1"/>
      <c r="GL532" s="1"/>
      <c r="GM532" s="1"/>
      <c r="GN532" s="1"/>
      <c r="GO532" s="1"/>
      <c r="GP532" s="1"/>
      <c r="GQ532" s="1"/>
      <c r="GR532" s="1"/>
      <c r="GS532" s="1"/>
      <c r="GT532" s="1"/>
      <c r="GU532" s="1"/>
      <c r="GV532" s="1"/>
      <c r="GW532" s="1"/>
      <c r="GX532" s="1"/>
      <c r="GY532" s="1"/>
      <c r="GZ532" s="1"/>
      <c r="HA532" s="1"/>
      <c r="HB532" s="1"/>
      <c r="HC532" s="1"/>
      <c r="HD532" s="1"/>
      <c r="HE532" s="1"/>
      <c r="HF532" s="1"/>
      <c r="HG532" s="1"/>
      <c r="HH532" s="1"/>
      <c r="HI532" s="1"/>
      <c r="HJ532" s="1"/>
      <c r="HK532" s="1"/>
      <c r="HL532" s="1"/>
      <c r="HM532" s="1"/>
      <c r="HN532" s="1"/>
      <c r="HO532" s="1"/>
      <c r="HP532" s="1"/>
      <c r="HQ532" s="1"/>
      <c r="HR532" s="1"/>
      <c r="HS532" s="1"/>
      <c r="HT532" s="1"/>
      <c r="HU532" s="1"/>
      <c r="HV532" s="1"/>
      <c r="HW532" s="1"/>
      <c r="HX532" s="1"/>
      <c r="HY532" s="1"/>
      <c r="HZ532" s="1"/>
      <c r="IA532" s="1"/>
      <c r="IB532" s="1"/>
      <c r="IC532" s="1"/>
      <c r="ID532" s="1"/>
      <c r="IE532" s="1"/>
      <c r="IF532" s="1"/>
      <c r="IG532" s="1"/>
      <c r="IH532" s="1"/>
      <c r="II532" s="1"/>
      <c r="IJ532" s="1"/>
      <c r="IK532" s="1"/>
      <c r="IL532" s="1"/>
      <c r="IM532" s="1"/>
      <c r="IN532" s="1"/>
      <c r="IO532" s="1"/>
      <c r="IP532" s="1"/>
      <c r="IQ532" s="1"/>
      <c r="IR532" s="1"/>
      <c r="IS532" s="1"/>
      <c r="IT532" s="1"/>
      <c r="IU532" s="1"/>
      <c r="IV532" s="1"/>
      <c r="IW532" s="1"/>
      <c r="IX532" s="1"/>
      <c r="IY532" s="1"/>
      <c r="IZ532" s="1"/>
      <c r="JA532" s="1"/>
      <c r="JB532" s="1"/>
      <c r="JC532" s="1"/>
      <c r="JD532" s="1"/>
      <c r="JE532" s="1"/>
      <c r="JF532" s="1"/>
      <c r="JG532" s="1"/>
      <c r="JH532" s="1"/>
      <c r="JI532" s="1"/>
      <c r="JJ532" s="1"/>
      <c r="JK532" s="1"/>
      <c r="JL532" s="1"/>
      <c r="JM532" s="1"/>
      <c r="JN532" s="1"/>
      <c r="JO532" s="1"/>
      <c r="JP532" s="1"/>
      <c r="JQ532" s="1"/>
      <c r="JR532" s="1"/>
      <c r="JS532" s="1"/>
      <c r="JT532" s="1"/>
      <c r="JU532" s="1"/>
      <c r="JV532" s="1"/>
      <c r="JW532" s="1"/>
      <c r="JX532" s="1"/>
      <c r="JY532" s="1"/>
      <c r="JZ532" s="1"/>
      <c r="KA532" s="1"/>
      <c r="KB532" s="1"/>
      <c r="KC532" s="1"/>
      <c r="KD532" s="1"/>
      <c r="KE532" s="1"/>
      <c r="KF532" s="1"/>
      <c r="KG532" s="1"/>
      <c r="KH532" s="1"/>
      <c r="KI532" s="1"/>
      <c r="KJ532" s="1"/>
      <c r="KK532" s="1"/>
      <c r="KL532" s="1"/>
      <c r="KM532" s="1"/>
      <c r="KN532" s="1"/>
      <c r="KO532" s="1"/>
      <c r="KP532" s="1"/>
      <c r="KQ532" s="1"/>
      <c r="KR532" s="1"/>
      <c r="KS532" s="1"/>
      <c r="KT532" s="1"/>
      <c r="KU532" s="1"/>
      <c r="KV532" s="1"/>
      <c r="KW532" s="1"/>
      <c r="KX532" s="1"/>
      <c r="KY532" s="1"/>
      <c r="KZ532" s="1"/>
      <c r="LA532" s="1"/>
      <c r="LB532" s="1"/>
      <c r="LC532" s="1"/>
      <c r="LD532" s="1"/>
      <c r="LE532" s="1"/>
      <c r="LF532" s="1"/>
      <c r="LG532" s="1"/>
      <c r="LH532" s="1"/>
      <c r="LI532" s="1"/>
      <c r="LJ532" s="1"/>
      <c r="LK532" s="1"/>
      <c r="LL532" s="1"/>
      <c r="LM532" s="1"/>
      <c r="LN532" s="1"/>
      <c r="LO532" s="1"/>
      <c r="LP532" s="1"/>
      <c r="LQ532" s="1"/>
      <c r="LR532" s="1"/>
      <c r="LS532" s="1"/>
      <c r="LT532" s="1"/>
      <c r="LU532" s="1"/>
      <c r="LV532" s="1"/>
      <c r="LW532" s="1"/>
      <c r="LX532" s="1"/>
      <c r="LY532" s="1"/>
      <c r="LZ532" s="1"/>
      <c r="MA532" s="1"/>
      <c r="MB532" s="1"/>
      <c r="MC532" s="1"/>
      <c r="MD532" s="1"/>
      <c r="ME532" s="1"/>
      <c r="MF532" s="1"/>
      <c r="MG532" s="1"/>
      <c r="MH532" s="1"/>
      <c r="MI532" s="1"/>
      <c r="MJ532" s="1"/>
      <c r="MK532" s="1"/>
      <c r="ML532" s="1"/>
      <c r="MM532" s="1"/>
      <c r="MN532" s="1"/>
      <c r="MO532" s="1"/>
      <c r="MP532" s="1"/>
      <c r="MQ532" s="1"/>
      <c r="MR532" s="1"/>
      <c r="MS532" s="1"/>
      <c r="MT532" s="1"/>
      <c r="MU532" s="1"/>
      <c r="MV532" s="1"/>
      <c r="MW532" s="1"/>
      <c r="MX532" s="1"/>
      <c r="MY532" s="1"/>
      <c r="MZ532" s="1"/>
      <c r="NA532" s="1"/>
      <c r="NB532" s="1"/>
      <c r="NC532" s="1"/>
      <c r="ND532" s="1"/>
      <c r="NE532" s="1"/>
      <c r="NF532" s="1"/>
      <c r="NG532" s="1"/>
      <c r="NH532" s="1"/>
      <c r="NI532" s="1"/>
      <c r="NJ532" s="1"/>
      <c r="NK532" s="1"/>
      <c r="NL532" s="1"/>
      <c r="NM532" s="1"/>
      <c r="NN532" s="1"/>
      <c r="NO532" s="1"/>
      <c r="NP532" s="1"/>
      <c r="NQ532" s="1"/>
      <c r="NR532" s="1"/>
      <c r="NS532" s="1"/>
      <c r="NT532" s="1"/>
      <c r="NU532" s="1"/>
      <c r="NV532" s="1"/>
      <c r="NW532" s="1"/>
      <c r="NX532" s="1"/>
      <c r="NY532" s="1"/>
      <c r="NZ532" s="1"/>
      <c r="OA532" s="1"/>
      <c r="OB532" s="1"/>
      <c r="OC532" s="1"/>
      <c r="OD532" s="1"/>
      <c r="OE532" s="1"/>
      <c r="OF532" s="1"/>
      <c r="OG532" s="1"/>
      <c r="OH532" s="1"/>
      <c r="OI532" s="1"/>
      <c r="OJ532" s="1"/>
      <c r="OK532" s="1"/>
      <c r="OL532" s="1"/>
      <c r="OM532" s="1"/>
      <c r="ON532" s="1"/>
      <c r="OO532" s="1"/>
      <c r="OP532" s="1"/>
      <c r="OQ532" s="1"/>
      <c r="OR532" s="1"/>
      <c r="OS532" s="1"/>
      <c r="OT532" s="1"/>
      <c r="OU532" s="1"/>
      <c r="OV532" s="1"/>
      <c r="OW532" s="1"/>
      <c r="OX532" s="1"/>
      <c r="OY532" s="1"/>
      <c r="OZ532" s="1"/>
      <c r="PA532" s="1"/>
      <c r="PB532" s="1"/>
      <c r="PC532" s="1"/>
      <c r="PD532" s="1"/>
      <c r="PE532" s="1"/>
      <c r="PF532" s="1"/>
      <c r="PG532" s="1"/>
      <c r="PH532" s="1"/>
      <c r="PI532" s="1"/>
      <c r="PJ532" s="1"/>
      <c r="PK532" s="1"/>
      <c r="PL532" s="1"/>
      <c r="PM532" s="1"/>
      <c r="PN532" s="1"/>
      <c r="PO532" s="1"/>
      <c r="PP532" s="1"/>
      <c r="PQ532" s="1"/>
      <c r="PR532" s="1"/>
      <c r="PS532" s="1"/>
      <c r="PT532" s="1"/>
      <c r="PU532" s="1"/>
      <c r="PV532" s="1"/>
      <c r="PW532" s="1"/>
      <c r="PX532" s="1"/>
      <c r="PY532" s="1"/>
      <c r="PZ532" s="1"/>
      <c r="QA532" s="1"/>
      <c r="QB532" s="1"/>
      <c r="QC532" s="1"/>
      <c r="QD532" s="1"/>
      <c r="QE532" s="1"/>
      <c r="QF532" s="1"/>
      <c r="QG532" s="1"/>
      <c r="QH532" s="1"/>
      <c r="QI532" s="1"/>
      <c r="QJ532" s="1"/>
      <c r="QK532" s="1"/>
      <c r="QL532" s="1"/>
      <c r="QM532" s="1"/>
      <c r="QN532" s="1"/>
      <c r="QO532" s="1"/>
      <c r="QP532" s="1"/>
      <c r="QQ532" s="1"/>
      <c r="QR532" s="1"/>
      <c r="QS532" s="1"/>
      <c r="QT532" s="1"/>
      <c r="QU532" s="1"/>
      <c r="QV532" s="1"/>
      <c r="QW532" s="1"/>
      <c r="QX532" s="1"/>
      <c r="QY532" s="1"/>
      <c r="QZ532" s="1"/>
      <c r="RA532" s="1"/>
      <c r="RB532" s="1"/>
      <c r="RC532" s="1"/>
      <c r="RD532" s="1"/>
      <c r="RE532" s="1"/>
      <c r="RF532" s="1"/>
      <c r="RG532" s="1"/>
      <c r="RH532" s="1"/>
      <c r="RI532" s="1"/>
      <c r="RJ532" s="1"/>
      <c r="RK532" s="1"/>
      <c r="RL532" s="1"/>
      <c r="RM532" s="1"/>
      <c r="RN532" s="1"/>
      <c r="RO532" s="1"/>
      <c r="RP532" s="1"/>
      <c r="RQ532" s="1"/>
      <c r="RR532" s="1"/>
      <c r="RS532" s="1"/>
      <c r="RT532" s="1"/>
      <c r="RU532" s="1"/>
      <c r="RV532" s="1"/>
      <c r="RW532" s="1"/>
      <c r="RX532" s="1"/>
      <c r="RY532" s="1"/>
      <c r="RZ532" s="1"/>
      <c r="SA532" s="1"/>
      <c r="SB532" s="1"/>
      <c r="SC532" s="1"/>
      <c r="SD532" s="1"/>
      <c r="SE532" s="1"/>
      <c r="SF532" s="1"/>
      <c r="SG532" s="1"/>
      <c r="SH532" s="1"/>
      <c r="SI532" s="1"/>
      <c r="SJ532" s="1"/>
      <c r="SK532" s="1"/>
      <c r="SL532" s="1"/>
      <c r="SM532" s="1"/>
      <c r="SN532" s="1"/>
      <c r="SO532" s="1"/>
      <c r="SP532" s="1"/>
      <c r="SQ532" s="1"/>
      <c r="SR532" s="1"/>
      <c r="SS532" s="1"/>
      <c r="ST532" s="1"/>
      <c r="SU532" s="1"/>
      <c r="SV532" s="1"/>
      <c r="SW532" s="1"/>
      <c r="SX532" s="1"/>
      <c r="SY532" s="1"/>
      <c r="SZ532" s="1"/>
      <c r="TA532" s="1"/>
      <c r="TB532" s="1"/>
      <c r="TC532" s="1"/>
      <c r="TD532" s="1"/>
      <c r="TE532" s="1"/>
      <c r="TF532" s="1"/>
      <c r="TG532" s="1"/>
      <c r="TH532" s="1"/>
      <c r="TI532" s="1"/>
      <c r="TJ532" s="1"/>
      <c r="TK532" s="1"/>
      <c r="TL532" s="1"/>
      <c r="TM532" s="1"/>
      <c r="TN532" s="1"/>
      <c r="TO532" s="1"/>
      <c r="TP532" s="1"/>
      <c r="TQ532" s="1"/>
      <c r="TR532" s="1"/>
      <c r="TS532" s="1"/>
      <c r="TT532" s="1"/>
      <c r="TU532" s="1"/>
      <c r="TV532" s="1"/>
      <c r="TW532" s="1"/>
      <c r="TX532" s="1"/>
      <c r="TY532" s="1"/>
      <c r="TZ532" s="1"/>
      <c r="UA532" s="1"/>
      <c r="UB532" s="1"/>
      <c r="UC532" s="1"/>
      <c r="UD532" s="1"/>
      <c r="UE532" s="1"/>
      <c r="UF532" s="1"/>
      <c r="UG532" s="1"/>
      <c r="UH532" s="1"/>
      <c r="UI532" s="1"/>
      <c r="UJ532" s="1"/>
      <c r="UK532" s="1"/>
      <c r="UL532" s="1"/>
      <c r="UM532" s="1"/>
      <c r="UN532" s="1"/>
      <c r="UO532" s="1"/>
      <c r="UP532" s="1"/>
      <c r="UQ532" s="1"/>
      <c r="UR532" s="1"/>
      <c r="US532" s="1"/>
      <c r="UT532" s="1"/>
      <c r="UU532" s="1"/>
      <c r="UV532" s="1"/>
      <c r="UW532" s="1"/>
      <c r="UX532" s="1"/>
      <c r="UY532" s="1"/>
      <c r="UZ532" s="1"/>
      <c r="VA532" s="1"/>
      <c r="VB532" s="1"/>
      <c r="VC532" s="1"/>
      <c r="VD532" s="1"/>
      <c r="VE532" s="1"/>
      <c r="VF532" s="1"/>
      <c r="VG532" s="1"/>
      <c r="VH532" s="1"/>
      <c r="VI532" s="1"/>
      <c r="VJ532" s="1"/>
      <c r="VK532" s="1"/>
      <c r="VL532" s="1"/>
      <c r="VM532" s="1"/>
      <c r="VN532" s="1"/>
      <c r="VO532" s="1"/>
      <c r="VP532" s="1"/>
      <c r="VQ532" s="1"/>
      <c r="VR532" s="1"/>
      <c r="VS532" s="1"/>
      <c r="VT532" s="1"/>
      <c r="VU532" s="1"/>
      <c r="VV532" s="1"/>
      <c r="VW532" s="1"/>
      <c r="VX532" s="1"/>
      <c r="VY532" s="1"/>
      <c r="VZ532" s="1"/>
      <c r="WA532" s="1"/>
      <c r="WB532" s="1"/>
      <c r="WC532" s="1"/>
      <c r="WD532" s="1"/>
      <c r="WE532" s="1"/>
      <c r="WF532" s="1"/>
      <c r="WG532" s="1"/>
      <c r="WH532" s="1"/>
      <c r="WI532" s="1"/>
      <c r="WJ532" s="1"/>
      <c r="WK532" s="1"/>
      <c r="WL532" s="1"/>
      <c r="WM532" s="1"/>
      <c r="WN532" s="1"/>
      <c r="WO532" s="1"/>
      <c r="WP532" s="1"/>
      <c r="WQ532" s="1"/>
      <c r="WR532" s="1"/>
      <c r="WS532" s="1"/>
      <c r="WT532" s="1"/>
      <c r="WU532" s="1"/>
      <c r="WV532" s="1"/>
      <c r="WW532" s="1"/>
      <c r="WX532" s="1"/>
      <c r="WY532" s="1"/>
      <c r="WZ532" s="1"/>
      <c r="XA532" s="1"/>
      <c r="XB532" s="1"/>
      <c r="XC532" s="1"/>
      <c r="XD532" s="1"/>
      <c r="XE532" s="1"/>
      <c r="XF532" s="1"/>
      <c r="XG532" s="1"/>
      <c r="XH532" s="1"/>
      <c r="XI532" s="1"/>
      <c r="XJ532" s="1"/>
      <c r="XK532" s="1"/>
      <c r="XL532" s="1"/>
      <c r="XM532" s="1"/>
      <c r="XN532" s="1"/>
      <c r="XO532" s="1"/>
      <c r="XP532" s="1"/>
      <c r="XQ532" s="1"/>
      <c r="XR532" s="1"/>
      <c r="XS532" s="1"/>
      <c r="XT532" s="1"/>
      <c r="XU532" s="1"/>
      <c r="XV532" s="1"/>
      <c r="XW532" s="1"/>
      <c r="XX532" s="1"/>
      <c r="XY532" s="1"/>
      <c r="XZ532" s="1"/>
      <c r="YA532" s="1"/>
      <c r="YB532" s="1"/>
      <c r="YC532" s="1"/>
      <c r="YD532" s="1"/>
      <c r="YE532" s="1"/>
      <c r="YF532" s="1"/>
      <c r="YG532" s="1"/>
      <c r="YH532" s="1"/>
      <c r="YI532" s="1"/>
      <c r="YJ532" s="1"/>
      <c r="YK532" s="1"/>
      <c r="YL532" s="1"/>
      <c r="YM532" s="1"/>
      <c r="YN532" s="1"/>
      <c r="YO532" s="1"/>
      <c r="YP532" s="1"/>
      <c r="YQ532" s="1"/>
      <c r="YR532" s="1"/>
      <c r="YS532" s="1"/>
      <c r="YT532" s="1"/>
      <c r="YU532" s="1"/>
      <c r="YV532" s="1"/>
      <c r="YW532" s="1"/>
      <c r="YX532" s="1"/>
      <c r="YY532" s="1"/>
      <c r="YZ532" s="1"/>
      <c r="ZA532" s="1"/>
      <c r="ZB532" s="1"/>
      <c r="ZC532" s="1"/>
      <c r="ZD532" s="1"/>
      <c r="ZE532" s="1"/>
      <c r="ZF532" s="1"/>
      <c r="ZG532" s="1"/>
      <c r="ZH532" s="1"/>
      <c r="ZI532" s="1"/>
      <c r="ZJ532" s="1"/>
      <c r="ZK532" s="1"/>
      <c r="ZL532" s="1"/>
      <c r="ZM532" s="1"/>
      <c r="ZN532" s="1"/>
      <c r="ZO532" s="1"/>
      <c r="ZP532" s="1"/>
      <c r="ZQ532" s="1"/>
      <c r="ZR532" s="1"/>
      <c r="ZS532" s="1"/>
      <c r="ZT532" s="1"/>
      <c r="ZU532" s="1"/>
      <c r="ZV532" s="1"/>
      <c r="ZW532" s="1"/>
      <c r="ZX532" s="1"/>
      <c r="ZY532" s="1"/>
      <c r="ZZ532" s="1"/>
      <c r="AAA532" s="1"/>
      <c r="AAB532" s="1"/>
      <c r="AAC532" s="1"/>
      <c r="AAD532" s="1"/>
      <c r="AAE532" s="1"/>
      <c r="AAF532" s="1"/>
      <c r="AAG532" s="1"/>
      <c r="AAH532" s="1"/>
      <c r="AAI532" s="1"/>
      <c r="AAJ532" s="1"/>
      <c r="AAK532" s="1"/>
      <c r="AAL532" s="1"/>
      <c r="AAM532" s="1"/>
      <c r="AAN532" s="1"/>
      <c r="AAO532" s="1"/>
      <c r="AAP532" s="1"/>
      <c r="AAQ532" s="1"/>
      <c r="AAR532" s="1"/>
      <c r="AAS532" s="1"/>
      <c r="AAT532" s="1"/>
      <c r="AAU532" s="1"/>
      <c r="AAV532" s="1"/>
      <c r="AAW532" s="1"/>
      <c r="AAX532" s="1"/>
      <c r="AAY532" s="1"/>
      <c r="AAZ532" s="1"/>
      <c r="ABA532" s="1"/>
      <c r="ABB532" s="1"/>
      <c r="ABC532" s="1"/>
      <c r="ABD532" s="1"/>
      <c r="ABE532" s="1"/>
      <c r="ABF532" s="1"/>
      <c r="ABG532" s="1"/>
      <c r="ABH532" s="1"/>
      <c r="ABI532" s="1"/>
      <c r="ABJ532" s="1"/>
      <c r="ABK532" s="1"/>
      <c r="ABL532" s="1"/>
      <c r="ABM532" s="1"/>
      <c r="ABN532" s="1"/>
      <c r="ABO532" s="1"/>
      <c r="ABP532" s="1"/>
      <c r="ABQ532" s="1"/>
      <c r="ABR532" s="1"/>
      <c r="ABS532" s="1"/>
      <c r="ABT532" s="1"/>
      <c r="ABU532" s="1"/>
      <c r="ABV532" s="1"/>
      <c r="ABW532" s="1"/>
      <c r="ABX532" s="1"/>
      <c r="ABY532" s="1"/>
      <c r="ABZ532" s="1"/>
      <c r="ACA532" s="1"/>
      <c r="ACB532" s="1"/>
      <c r="ACC532" s="1"/>
      <c r="ACD532" s="1"/>
      <c r="ACE532" s="1"/>
      <c r="ACF532" s="1"/>
      <c r="ACG532" s="1"/>
      <c r="ACH532" s="1"/>
      <c r="ACI532" s="1"/>
      <c r="ACJ532" s="1"/>
      <c r="ACK532" s="1"/>
      <c r="ACL532" s="1"/>
      <c r="ACM532" s="1"/>
      <c r="ACN532" s="1"/>
      <c r="ACO532" s="1"/>
      <c r="ACP532" s="1"/>
      <c r="ACQ532" s="1"/>
      <c r="ACR532" s="1"/>
      <c r="ACS532" s="1"/>
      <c r="ACT532" s="1"/>
      <c r="ACU532" s="1"/>
      <c r="ACV532" s="1"/>
      <c r="ACW532" s="1"/>
      <c r="ACX532" s="1"/>
      <c r="ACY532" s="1"/>
      <c r="ACZ532" s="1"/>
      <c r="ADA532" s="1"/>
      <c r="ADB532" s="1"/>
      <c r="ADC532" s="1"/>
      <c r="ADD532" s="1"/>
      <c r="ADE532" s="1"/>
      <c r="ADF532" s="1"/>
      <c r="ADG532" s="1"/>
      <c r="ADH532" s="1"/>
      <c r="ADI532" s="1"/>
      <c r="ADJ532" s="1"/>
      <c r="ADK532" s="1"/>
      <c r="ADL532" s="1"/>
      <c r="ADM532" s="1"/>
      <c r="ADN532" s="1"/>
      <c r="ADO532" s="1"/>
      <c r="ADP532" s="1"/>
      <c r="ADQ532" s="1"/>
      <c r="ADR532" s="1"/>
      <c r="ADS532" s="1"/>
      <c r="ADT532" s="1"/>
      <c r="ADU532" s="1"/>
      <c r="ADV532" s="1"/>
      <c r="ADW532" s="1"/>
      <c r="ADX532" s="1"/>
      <c r="ADY532" s="1"/>
      <c r="ADZ532" s="1"/>
      <c r="AEA532" s="1"/>
      <c r="AEB532" s="1"/>
      <c r="AEC532" s="1"/>
      <c r="AED532" s="1"/>
      <c r="AEE532" s="1"/>
      <c r="AEF532" s="1"/>
      <c r="AEG532" s="1"/>
      <c r="AEH532" s="1"/>
      <c r="AEI532" s="1"/>
      <c r="AEJ532" s="1"/>
      <c r="AEK532" s="1"/>
      <c r="AEL532" s="1"/>
      <c r="AEM532" s="1"/>
      <c r="AEN532" s="1"/>
      <c r="AEO532" s="1"/>
      <c r="AEP532" s="1"/>
      <c r="AEQ532" s="1"/>
      <c r="AER532" s="1"/>
      <c r="AES532" s="1"/>
      <c r="AET532" s="1"/>
      <c r="AEU532" s="1"/>
      <c r="AEV532" s="1"/>
      <c r="AEW532" s="1"/>
      <c r="AEX532" s="1"/>
      <c r="AEY532" s="1"/>
      <c r="AEZ532" s="1"/>
      <c r="AFA532" s="1"/>
      <c r="AFB532" s="1"/>
      <c r="AFC532" s="1"/>
      <c r="AFD532" s="1"/>
      <c r="AFE532" s="1"/>
      <c r="AFF532" s="1"/>
      <c r="AFG532" s="1"/>
      <c r="AFH532" s="1"/>
      <c r="AFI532" s="1"/>
      <c r="AFJ532" s="1"/>
      <c r="AFK532" s="1"/>
      <c r="AFL532" s="1"/>
      <c r="AFM532" s="1"/>
      <c r="AFN532" s="1"/>
      <c r="AFO532" s="1"/>
      <c r="AFP532" s="1"/>
      <c r="AFQ532" s="1"/>
      <c r="AFR532" s="1"/>
      <c r="AFS532" s="1"/>
      <c r="AFT532" s="1"/>
      <c r="AFU532" s="1"/>
      <c r="AFV532" s="1"/>
      <c r="AFW532" s="1"/>
      <c r="AFX532" s="1"/>
      <c r="AFY532" s="1"/>
      <c r="AFZ532" s="1"/>
      <c r="AGA532" s="1"/>
      <c r="AGB532" s="1"/>
      <c r="AGC532" s="1"/>
      <c r="AGD532" s="1"/>
      <c r="AGE532" s="1"/>
      <c r="AGF532" s="1"/>
      <c r="AGG532" s="1"/>
      <c r="AGH532" s="1"/>
      <c r="AGI532" s="1"/>
      <c r="AGJ532" s="1"/>
      <c r="AGK532" s="1"/>
      <c r="AGL532" s="1"/>
      <c r="AGM532" s="1"/>
      <c r="AGN532" s="1"/>
      <c r="AGO532" s="1"/>
      <c r="AGP532" s="1"/>
      <c r="AGQ532" s="1"/>
      <c r="AGR532" s="1"/>
      <c r="AGS532" s="1"/>
      <c r="AGT532" s="1"/>
      <c r="AGU532" s="1"/>
      <c r="AGV532" s="1"/>
      <c r="AGW532" s="1"/>
      <c r="AGX532" s="1"/>
      <c r="AGY532" s="1"/>
      <c r="AGZ532" s="1"/>
      <c r="AHA532" s="1"/>
      <c r="AHB532" s="1"/>
      <c r="AHC532" s="1"/>
      <c r="AHD532" s="1"/>
      <c r="AHE532" s="1"/>
      <c r="AHF532" s="1"/>
      <c r="AHG532" s="1"/>
      <c r="AHH532" s="1"/>
      <c r="AHI532" s="1"/>
      <c r="AHJ532" s="1"/>
      <c r="AHK532" s="1"/>
      <c r="AHL532" s="1"/>
      <c r="AHM532" s="1"/>
      <c r="AHN532" s="1"/>
      <c r="AHO532" s="1"/>
      <c r="AHP532" s="1"/>
      <c r="AHQ532" s="1"/>
      <c r="AHR532" s="1"/>
      <c r="AHS532" s="1"/>
      <c r="AHT532" s="1"/>
      <c r="AHU532" s="1"/>
      <c r="AHV532" s="1"/>
      <c r="AHW532" s="1"/>
      <c r="AHX532" s="1"/>
      <c r="AHY532" s="1"/>
      <c r="AHZ532" s="1"/>
      <c r="AIA532" s="1"/>
      <c r="AIB532" s="1"/>
      <c r="AIC532" s="1"/>
      <c r="AID532" s="1"/>
      <c r="AIE532" s="1"/>
      <c r="AIF532" s="1"/>
      <c r="AIG532" s="1"/>
      <c r="AIH532" s="1"/>
      <c r="AII532" s="1"/>
      <c r="AIJ532" s="1"/>
      <c r="AIK532" s="1"/>
      <c r="AIL532" s="1"/>
      <c r="AIM532" s="1"/>
      <c r="AIN532" s="1"/>
      <c r="AIO532" s="1"/>
      <c r="AIP532" s="1"/>
      <c r="AIQ532" s="1"/>
      <c r="AIR532" s="1"/>
      <c r="AIS532" s="1"/>
      <c r="AIT532" s="1"/>
      <c r="AIU532" s="1"/>
      <c r="AIV532" s="1"/>
      <c r="AIW532" s="1"/>
      <c r="AIX532" s="1"/>
      <c r="AIY532" s="1"/>
      <c r="AIZ532" s="1"/>
      <c r="AJA532" s="1"/>
      <c r="AJB532" s="1"/>
      <c r="AJC532" s="1"/>
      <c r="AJD532" s="1"/>
      <c r="AJE532" s="1"/>
      <c r="AJF532" s="1"/>
      <c r="AJG532" s="1"/>
      <c r="AJH532" s="1"/>
      <c r="AJI532" s="1"/>
      <c r="AJJ532" s="1"/>
      <c r="AJK532" s="1"/>
      <c r="AJL532" s="1"/>
      <c r="AJM532" s="1"/>
      <c r="AJN532" s="1"/>
      <c r="AJO532" s="1"/>
      <c r="AJP532" s="1"/>
      <c r="AJQ532" s="1"/>
      <c r="AJR532" s="1"/>
      <c r="AJS532" s="1"/>
      <c r="AJT532" s="1"/>
      <c r="AJU532" s="1"/>
      <c r="AJV532" s="1"/>
      <c r="AJW532" s="1"/>
      <c r="AJX532" s="1"/>
      <c r="AJY532" s="1"/>
      <c r="AJZ532" s="1"/>
      <c r="AKA532" s="1"/>
      <c r="AKB532" s="1"/>
      <c r="AKC532" s="1"/>
      <c r="AKD532" s="1"/>
      <c r="AKE532" s="1"/>
      <c r="AKF532" s="1"/>
      <c r="AKG532" s="1"/>
      <c r="AKH532" s="1"/>
      <c r="AKI532" s="1"/>
      <c r="AKJ532" s="1"/>
      <c r="AKK532" s="1"/>
      <c r="AKL532" s="1"/>
      <c r="AKM532" s="1"/>
      <c r="AKN532" s="1"/>
      <c r="AKO532" s="1"/>
      <c r="AKP532" s="1"/>
      <c r="AKQ532" s="1"/>
      <c r="AKR532" s="1"/>
      <c r="AKS532" s="1"/>
      <c r="AKT532" s="1"/>
      <c r="AKU532" s="1"/>
      <c r="AKV532" s="1"/>
      <c r="AKW532" s="1"/>
      <c r="AKX532" s="1"/>
      <c r="AKY532" s="1"/>
      <c r="AKZ532" s="1"/>
      <c r="ALA532" s="1"/>
      <c r="ALB532" s="1"/>
      <c r="ALC532" s="1"/>
      <c r="ALD532" s="1"/>
      <c r="ALE532" s="1"/>
      <c r="ALF532" s="1"/>
      <c r="ALG532" s="1"/>
      <c r="ALH532" s="1"/>
      <c r="ALI532" s="1"/>
      <c r="ALJ532" s="1"/>
      <c r="ALK532" s="1"/>
      <c r="ALL532" s="1"/>
      <c r="ALM532" s="1"/>
      <c r="ALN532" s="1"/>
      <c r="ALO532" s="1"/>
      <c r="ALP532" s="1"/>
      <c r="ALQ532" s="1"/>
    </row>
    <row r="533" spans="2:1005" s="2" customFormat="1" hidden="1" x14ac:dyDescent="0.25">
      <c r="B533" s="5"/>
      <c r="C533" s="5"/>
      <c r="D533" s="5"/>
      <c r="E533" s="6"/>
      <c r="F533" s="7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  <c r="CQ533" s="1"/>
      <c r="CR533" s="1"/>
      <c r="CS533" s="1"/>
      <c r="CT533" s="1"/>
      <c r="CU533" s="1"/>
      <c r="CV533" s="1"/>
      <c r="CW533" s="1"/>
      <c r="CX533" s="1"/>
      <c r="CY533" s="1"/>
      <c r="CZ533" s="1"/>
      <c r="DA533" s="1"/>
      <c r="DB533" s="1"/>
      <c r="DC533" s="1"/>
      <c r="DD533" s="1"/>
      <c r="DE533" s="1"/>
      <c r="DF533" s="1"/>
      <c r="DG533" s="1"/>
      <c r="DH533" s="1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  <c r="ED533" s="1"/>
      <c r="EE533" s="1"/>
      <c r="EF533" s="1"/>
      <c r="EG533" s="1"/>
      <c r="EH533" s="1"/>
      <c r="EI533" s="1"/>
      <c r="EJ533" s="1"/>
      <c r="EK533" s="1"/>
      <c r="EL533" s="1"/>
      <c r="EM533" s="1"/>
      <c r="EN533" s="1"/>
      <c r="EO533" s="1"/>
      <c r="EP533" s="1"/>
      <c r="EQ533" s="1"/>
      <c r="ER533" s="1"/>
      <c r="ES533" s="1"/>
      <c r="ET533" s="1"/>
      <c r="EU533" s="1"/>
      <c r="EV533" s="1"/>
      <c r="EW533" s="1"/>
      <c r="EX533" s="1"/>
      <c r="EY533" s="1"/>
      <c r="EZ533" s="1"/>
      <c r="FA533" s="1"/>
      <c r="FB533" s="1"/>
      <c r="FC533" s="1"/>
      <c r="FD533" s="1"/>
      <c r="FE533" s="1"/>
      <c r="FF533" s="1"/>
      <c r="FG533" s="1"/>
      <c r="FH533" s="1"/>
      <c r="FI533" s="1"/>
      <c r="FJ533" s="1"/>
      <c r="FK533" s="1"/>
      <c r="FL533" s="1"/>
      <c r="FM533" s="1"/>
      <c r="FN533" s="1"/>
      <c r="FO533" s="1"/>
      <c r="FP533" s="1"/>
      <c r="FQ533" s="1"/>
      <c r="FR533" s="1"/>
      <c r="FS533" s="1"/>
      <c r="FT533" s="1"/>
      <c r="FU533" s="1"/>
      <c r="FV533" s="1"/>
      <c r="FW533" s="1"/>
      <c r="FX533" s="1"/>
      <c r="FY533" s="1"/>
      <c r="FZ533" s="1"/>
      <c r="GA533" s="1"/>
      <c r="GB533" s="1"/>
      <c r="GC533" s="1"/>
      <c r="GD533" s="1"/>
      <c r="GE533" s="1"/>
      <c r="GF533" s="1"/>
      <c r="GG533" s="1"/>
      <c r="GH533" s="1"/>
      <c r="GI533" s="1"/>
      <c r="GJ533" s="1"/>
      <c r="GK533" s="1"/>
      <c r="GL533" s="1"/>
      <c r="GM533" s="1"/>
      <c r="GN533" s="1"/>
      <c r="GO533" s="1"/>
      <c r="GP533" s="1"/>
      <c r="GQ533" s="1"/>
      <c r="GR533" s="1"/>
      <c r="GS533" s="1"/>
      <c r="GT533" s="1"/>
      <c r="GU533" s="1"/>
      <c r="GV533" s="1"/>
      <c r="GW533" s="1"/>
      <c r="GX533" s="1"/>
      <c r="GY533" s="1"/>
      <c r="GZ533" s="1"/>
      <c r="HA533" s="1"/>
      <c r="HB533" s="1"/>
      <c r="HC533" s="1"/>
      <c r="HD533" s="1"/>
      <c r="HE533" s="1"/>
      <c r="HF533" s="1"/>
      <c r="HG533" s="1"/>
      <c r="HH533" s="1"/>
      <c r="HI533" s="1"/>
      <c r="HJ533" s="1"/>
      <c r="HK533" s="1"/>
      <c r="HL533" s="1"/>
      <c r="HM533" s="1"/>
      <c r="HN533" s="1"/>
      <c r="HO533" s="1"/>
      <c r="HP533" s="1"/>
      <c r="HQ533" s="1"/>
      <c r="HR533" s="1"/>
      <c r="HS533" s="1"/>
      <c r="HT533" s="1"/>
      <c r="HU533" s="1"/>
      <c r="HV533" s="1"/>
      <c r="HW533" s="1"/>
      <c r="HX533" s="1"/>
      <c r="HY533" s="1"/>
      <c r="HZ533" s="1"/>
      <c r="IA533" s="1"/>
      <c r="IB533" s="1"/>
      <c r="IC533" s="1"/>
      <c r="ID533" s="1"/>
      <c r="IE533" s="1"/>
      <c r="IF533" s="1"/>
      <c r="IG533" s="1"/>
      <c r="IH533" s="1"/>
      <c r="II533" s="1"/>
      <c r="IJ533" s="1"/>
      <c r="IK533" s="1"/>
      <c r="IL533" s="1"/>
      <c r="IM533" s="1"/>
      <c r="IN533" s="1"/>
      <c r="IO533" s="1"/>
      <c r="IP533" s="1"/>
      <c r="IQ533" s="1"/>
      <c r="IR533" s="1"/>
      <c r="IS533" s="1"/>
      <c r="IT533" s="1"/>
      <c r="IU533" s="1"/>
      <c r="IV533" s="1"/>
      <c r="IW533" s="1"/>
      <c r="IX533" s="1"/>
      <c r="IY533" s="1"/>
      <c r="IZ533" s="1"/>
      <c r="JA533" s="1"/>
      <c r="JB533" s="1"/>
      <c r="JC533" s="1"/>
      <c r="JD533" s="1"/>
      <c r="JE533" s="1"/>
      <c r="JF533" s="1"/>
      <c r="JG533" s="1"/>
      <c r="JH533" s="1"/>
      <c r="JI533" s="1"/>
      <c r="JJ533" s="1"/>
      <c r="JK533" s="1"/>
      <c r="JL533" s="1"/>
      <c r="JM533" s="1"/>
      <c r="JN533" s="1"/>
      <c r="JO533" s="1"/>
      <c r="JP533" s="1"/>
      <c r="JQ533" s="1"/>
      <c r="JR533" s="1"/>
      <c r="JS533" s="1"/>
      <c r="JT533" s="1"/>
      <c r="JU533" s="1"/>
      <c r="JV533" s="1"/>
      <c r="JW533" s="1"/>
      <c r="JX533" s="1"/>
      <c r="JY533" s="1"/>
      <c r="JZ533" s="1"/>
      <c r="KA533" s="1"/>
      <c r="KB533" s="1"/>
      <c r="KC533" s="1"/>
      <c r="KD533" s="1"/>
      <c r="KE533" s="1"/>
      <c r="KF533" s="1"/>
      <c r="KG533" s="1"/>
      <c r="KH533" s="1"/>
      <c r="KI533" s="1"/>
      <c r="KJ533" s="1"/>
      <c r="KK533" s="1"/>
      <c r="KL533" s="1"/>
      <c r="KM533" s="1"/>
      <c r="KN533" s="1"/>
      <c r="KO533" s="1"/>
      <c r="KP533" s="1"/>
      <c r="KQ533" s="1"/>
      <c r="KR533" s="1"/>
      <c r="KS533" s="1"/>
      <c r="KT533" s="1"/>
      <c r="KU533" s="1"/>
      <c r="KV533" s="1"/>
      <c r="KW533" s="1"/>
      <c r="KX533" s="1"/>
      <c r="KY533" s="1"/>
      <c r="KZ533" s="1"/>
      <c r="LA533" s="1"/>
      <c r="LB533" s="1"/>
      <c r="LC533" s="1"/>
      <c r="LD533" s="1"/>
      <c r="LE533" s="1"/>
      <c r="LF533" s="1"/>
      <c r="LG533" s="1"/>
      <c r="LH533" s="1"/>
      <c r="LI533" s="1"/>
      <c r="LJ533" s="1"/>
      <c r="LK533" s="1"/>
      <c r="LL533" s="1"/>
      <c r="LM533" s="1"/>
      <c r="LN533" s="1"/>
      <c r="LO533" s="1"/>
      <c r="LP533" s="1"/>
      <c r="LQ533" s="1"/>
      <c r="LR533" s="1"/>
      <c r="LS533" s="1"/>
      <c r="LT533" s="1"/>
      <c r="LU533" s="1"/>
      <c r="LV533" s="1"/>
      <c r="LW533" s="1"/>
      <c r="LX533" s="1"/>
      <c r="LY533" s="1"/>
      <c r="LZ533" s="1"/>
      <c r="MA533" s="1"/>
      <c r="MB533" s="1"/>
      <c r="MC533" s="1"/>
      <c r="MD533" s="1"/>
      <c r="ME533" s="1"/>
      <c r="MF533" s="1"/>
      <c r="MG533" s="1"/>
      <c r="MH533" s="1"/>
      <c r="MI533" s="1"/>
      <c r="MJ533" s="1"/>
      <c r="MK533" s="1"/>
      <c r="ML533" s="1"/>
      <c r="MM533" s="1"/>
      <c r="MN533" s="1"/>
      <c r="MO533" s="1"/>
      <c r="MP533" s="1"/>
      <c r="MQ533" s="1"/>
      <c r="MR533" s="1"/>
      <c r="MS533" s="1"/>
      <c r="MT533" s="1"/>
      <c r="MU533" s="1"/>
      <c r="MV533" s="1"/>
      <c r="MW533" s="1"/>
      <c r="MX533" s="1"/>
      <c r="MY533" s="1"/>
      <c r="MZ533" s="1"/>
      <c r="NA533" s="1"/>
      <c r="NB533" s="1"/>
      <c r="NC533" s="1"/>
      <c r="ND533" s="1"/>
      <c r="NE533" s="1"/>
      <c r="NF533" s="1"/>
      <c r="NG533" s="1"/>
      <c r="NH533" s="1"/>
      <c r="NI533" s="1"/>
      <c r="NJ533" s="1"/>
      <c r="NK533" s="1"/>
      <c r="NL533" s="1"/>
      <c r="NM533" s="1"/>
      <c r="NN533" s="1"/>
      <c r="NO533" s="1"/>
      <c r="NP533" s="1"/>
      <c r="NQ533" s="1"/>
      <c r="NR533" s="1"/>
      <c r="NS533" s="1"/>
      <c r="NT533" s="1"/>
      <c r="NU533" s="1"/>
      <c r="NV533" s="1"/>
      <c r="NW533" s="1"/>
      <c r="NX533" s="1"/>
      <c r="NY533" s="1"/>
      <c r="NZ533" s="1"/>
      <c r="OA533" s="1"/>
      <c r="OB533" s="1"/>
      <c r="OC533" s="1"/>
      <c r="OD533" s="1"/>
      <c r="OE533" s="1"/>
      <c r="OF533" s="1"/>
      <c r="OG533" s="1"/>
      <c r="OH533" s="1"/>
      <c r="OI533" s="1"/>
      <c r="OJ533" s="1"/>
      <c r="OK533" s="1"/>
      <c r="OL533" s="1"/>
      <c r="OM533" s="1"/>
      <c r="ON533" s="1"/>
      <c r="OO533" s="1"/>
      <c r="OP533" s="1"/>
      <c r="OQ533" s="1"/>
      <c r="OR533" s="1"/>
      <c r="OS533" s="1"/>
      <c r="OT533" s="1"/>
      <c r="OU533" s="1"/>
      <c r="OV533" s="1"/>
      <c r="OW533" s="1"/>
      <c r="OX533" s="1"/>
      <c r="OY533" s="1"/>
      <c r="OZ533" s="1"/>
      <c r="PA533" s="1"/>
      <c r="PB533" s="1"/>
      <c r="PC533" s="1"/>
      <c r="PD533" s="1"/>
      <c r="PE533" s="1"/>
      <c r="PF533" s="1"/>
      <c r="PG533" s="1"/>
      <c r="PH533" s="1"/>
      <c r="PI533" s="1"/>
      <c r="PJ533" s="1"/>
      <c r="PK533" s="1"/>
      <c r="PL533" s="1"/>
      <c r="PM533" s="1"/>
      <c r="PN533" s="1"/>
      <c r="PO533" s="1"/>
      <c r="PP533" s="1"/>
      <c r="PQ533" s="1"/>
      <c r="PR533" s="1"/>
      <c r="PS533" s="1"/>
      <c r="PT533" s="1"/>
      <c r="PU533" s="1"/>
      <c r="PV533" s="1"/>
      <c r="PW533" s="1"/>
      <c r="PX533" s="1"/>
      <c r="PY533" s="1"/>
      <c r="PZ533" s="1"/>
      <c r="QA533" s="1"/>
      <c r="QB533" s="1"/>
      <c r="QC533" s="1"/>
      <c r="QD533" s="1"/>
      <c r="QE533" s="1"/>
      <c r="QF533" s="1"/>
      <c r="QG533" s="1"/>
      <c r="QH533" s="1"/>
      <c r="QI533" s="1"/>
      <c r="QJ533" s="1"/>
      <c r="QK533" s="1"/>
      <c r="QL533" s="1"/>
      <c r="QM533" s="1"/>
      <c r="QN533" s="1"/>
      <c r="QO533" s="1"/>
      <c r="QP533" s="1"/>
      <c r="QQ533" s="1"/>
      <c r="QR533" s="1"/>
      <c r="QS533" s="1"/>
      <c r="QT533" s="1"/>
      <c r="QU533" s="1"/>
      <c r="QV533" s="1"/>
      <c r="QW533" s="1"/>
      <c r="QX533" s="1"/>
      <c r="QY533" s="1"/>
      <c r="QZ533" s="1"/>
      <c r="RA533" s="1"/>
      <c r="RB533" s="1"/>
      <c r="RC533" s="1"/>
      <c r="RD533" s="1"/>
      <c r="RE533" s="1"/>
      <c r="RF533" s="1"/>
      <c r="RG533" s="1"/>
      <c r="RH533" s="1"/>
      <c r="RI533" s="1"/>
      <c r="RJ533" s="1"/>
      <c r="RK533" s="1"/>
      <c r="RL533" s="1"/>
      <c r="RM533" s="1"/>
      <c r="RN533" s="1"/>
      <c r="RO533" s="1"/>
      <c r="RP533" s="1"/>
      <c r="RQ533" s="1"/>
      <c r="RR533" s="1"/>
      <c r="RS533" s="1"/>
      <c r="RT533" s="1"/>
      <c r="RU533" s="1"/>
      <c r="RV533" s="1"/>
      <c r="RW533" s="1"/>
      <c r="RX533" s="1"/>
      <c r="RY533" s="1"/>
      <c r="RZ533" s="1"/>
      <c r="SA533" s="1"/>
      <c r="SB533" s="1"/>
      <c r="SC533" s="1"/>
      <c r="SD533" s="1"/>
      <c r="SE533" s="1"/>
      <c r="SF533" s="1"/>
      <c r="SG533" s="1"/>
      <c r="SH533" s="1"/>
      <c r="SI533" s="1"/>
      <c r="SJ533" s="1"/>
      <c r="SK533" s="1"/>
      <c r="SL533" s="1"/>
      <c r="SM533" s="1"/>
      <c r="SN533" s="1"/>
      <c r="SO533" s="1"/>
      <c r="SP533" s="1"/>
      <c r="SQ533" s="1"/>
      <c r="SR533" s="1"/>
      <c r="SS533" s="1"/>
      <c r="ST533" s="1"/>
      <c r="SU533" s="1"/>
      <c r="SV533" s="1"/>
      <c r="SW533" s="1"/>
      <c r="SX533" s="1"/>
      <c r="SY533" s="1"/>
      <c r="SZ533" s="1"/>
      <c r="TA533" s="1"/>
      <c r="TB533" s="1"/>
      <c r="TC533" s="1"/>
      <c r="TD533" s="1"/>
      <c r="TE533" s="1"/>
      <c r="TF533" s="1"/>
      <c r="TG533" s="1"/>
      <c r="TH533" s="1"/>
      <c r="TI533" s="1"/>
      <c r="TJ533" s="1"/>
      <c r="TK533" s="1"/>
      <c r="TL533" s="1"/>
      <c r="TM533" s="1"/>
      <c r="TN533" s="1"/>
      <c r="TO533" s="1"/>
      <c r="TP533" s="1"/>
      <c r="TQ533" s="1"/>
      <c r="TR533" s="1"/>
      <c r="TS533" s="1"/>
      <c r="TT533" s="1"/>
      <c r="TU533" s="1"/>
      <c r="TV533" s="1"/>
      <c r="TW533" s="1"/>
      <c r="TX533" s="1"/>
      <c r="TY533" s="1"/>
      <c r="TZ533" s="1"/>
      <c r="UA533" s="1"/>
      <c r="UB533" s="1"/>
      <c r="UC533" s="1"/>
      <c r="UD533" s="1"/>
      <c r="UE533" s="1"/>
      <c r="UF533" s="1"/>
      <c r="UG533" s="1"/>
      <c r="UH533" s="1"/>
      <c r="UI533" s="1"/>
      <c r="UJ533" s="1"/>
      <c r="UK533" s="1"/>
      <c r="UL533" s="1"/>
      <c r="UM533" s="1"/>
      <c r="UN533" s="1"/>
      <c r="UO533" s="1"/>
      <c r="UP533" s="1"/>
      <c r="UQ533" s="1"/>
      <c r="UR533" s="1"/>
      <c r="US533" s="1"/>
      <c r="UT533" s="1"/>
      <c r="UU533" s="1"/>
      <c r="UV533" s="1"/>
      <c r="UW533" s="1"/>
      <c r="UX533" s="1"/>
      <c r="UY533" s="1"/>
      <c r="UZ533" s="1"/>
      <c r="VA533" s="1"/>
      <c r="VB533" s="1"/>
      <c r="VC533" s="1"/>
      <c r="VD533" s="1"/>
      <c r="VE533" s="1"/>
      <c r="VF533" s="1"/>
      <c r="VG533" s="1"/>
      <c r="VH533" s="1"/>
      <c r="VI533" s="1"/>
      <c r="VJ533" s="1"/>
      <c r="VK533" s="1"/>
      <c r="VL533" s="1"/>
      <c r="VM533" s="1"/>
      <c r="VN533" s="1"/>
      <c r="VO533" s="1"/>
      <c r="VP533" s="1"/>
      <c r="VQ533" s="1"/>
      <c r="VR533" s="1"/>
      <c r="VS533" s="1"/>
      <c r="VT533" s="1"/>
      <c r="VU533" s="1"/>
      <c r="VV533" s="1"/>
      <c r="VW533" s="1"/>
      <c r="VX533" s="1"/>
      <c r="VY533" s="1"/>
      <c r="VZ533" s="1"/>
      <c r="WA533" s="1"/>
      <c r="WB533" s="1"/>
      <c r="WC533" s="1"/>
      <c r="WD533" s="1"/>
      <c r="WE533" s="1"/>
      <c r="WF533" s="1"/>
      <c r="WG533" s="1"/>
      <c r="WH533" s="1"/>
      <c r="WI533" s="1"/>
      <c r="WJ533" s="1"/>
      <c r="WK533" s="1"/>
      <c r="WL533" s="1"/>
      <c r="WM533" s="1"/>
      <c r="WN533" s="1"/>
      <c r="WO533" s="1"/>
      <c r="WP533" s="1"/>
      <c r="WQ533" s="1"/>
      <c r="WR533" s="1"/>
      <c r="WS533" s="1"/>
      <c r="WT533" s="1"/>
      <c r="WU533" s="1"/>
      <c r="WV533" s="1"/>
      <c r="WW533" s="1"/>
      <c r="WX533" s="1"/>
      <c r="WY533" s="1"/>
      <c r="WZ533" s="1"/>
      <c r="XA533" s="1"/>
      <c r="XB533" s="1"/>
      <c r="XC533" s="1"/>
      <c r="XD533" s="1"/>
      <c r="XE533" s="1"/>
      <c r="XF533" s="1"/>
      <c r="XG533" s="1"/>
      <c r="XH533" s="1"/>
      <c r="XI533" s="1"/>
      <c r="XJ533" s="1"/>
      <c r="XK533" s="1"/>
      <c r="XL533" s="1"/>
      <c r="XM533" s="1"/>
      <c r="XN533" s="1"/>
      <c r="XO533" s="1"/>
      <c r="XP533" s="1"/>
      <c r="XQ533" s="1"/>
      <c r="XR533" s="1"/>
      <c r="XS533" s="1"/>
      <c r="XT533" s="1"/>
      <c r="XU533" s="1"/>
      <c r="XV533" s="1"/>
      <c r="XW533" s="1"/>
      <c r="XX533" s="1"/>
      <c r="XY533" s="1"/>
      <c r="XZ533" s="1"/>
      <c r="YA533" s="1"/>
      <c r="YB533" s="1"/>
      <c r="YC533" s="1"/>
      <c r="YD533" s="1"/>
      <c r="YE533" s="1"/>
      <c r="YF533" s="1"/>
      <c r="YG533" s="1"/>
      <c r="YH533" s="1"/>
      <c r="YI533" s="1"/>
      <c r="YJ533" s="1"/>
      <c r="YK533" s="1"/>
      <c r="YL533" s="1"/>
      <c r="YM533" s="1"/>
      <c r="YN533" s="1"/>
      <c r="YO533" s="1"/>
      <c r="YP533" s="1"/>
      <c r="YQ533" s="1"/>
      <c r="YR533" s="1"/>
      <c r="YS533" s="1"/>
      <c r="YT533" s="1"/>
      <c r="YU533" s="1"/>
      <c r="YV533" s="1"/>
      <c r="YW533" s="1"/>
      <c r="YX533" s="1"/>
      <c r="YY533" s="1"/>
      <c r="YZ533" s="1"/>
      <c r="ZA533" s="1"/>
      <c r="ZB533" s="1"/>
      <c r="ZC533" s="1"/>
      <c r="ZD533" s="1"/>
      <c r="ZE533" s="1"/>
      <c r="ZF533" s="1"/>
      <c r="ZG533" s="1"/>
      <c r="ZH533" s="1"/>
      <c r="ZI533" s="1"/>
      <c r="ZJ533" s="1"/>
      <c r="ZK533" s="1"/>
      <c r="ZL533" s="1"/>
      <c r="ZM533" s="1"/>
      <c r="ZN533" s="1"/>
      <c r="ZO533" s="1"/>
      <c r="ZP533" s="1"/>
      <c r="ZQ533" s="1"/>
      <c r="ZR533" s="1"/>
      <c r="ZS533" s="1"/>
      <c r="ZT533" s="1"/>
      <c r="ZU533" s="1"/>
      <c r="ZV533" s="1"/>
      <c r="ZW533" s="1"/>
      <c r="ZX533" s="1"/>
      <c r="ZY533" s="1"/>
      <c r="ZZ533" s="1"/>
      <c r="AAA533" s="1"/>
      <c r="AAB533" s="1"/>
      <c r="AAC533" s="1"/>
      <c r="AAD533" s="1"/>
      <c r="AAE533" s="1"/>
      <c r="AAF533" s="1"/>
      <c r="AAG533" s="1"/>
      <c r="AAH533" s="1"/>
      <c r="AAI533" s="1"/>
      <c r="AAJ533" s="1"/>
      <c r="AAK533" s="1"/>
      <c r="AAL533" s="1"/>
      <c r="AAM533" s="1"/>
      <c r="AAN533" s="1"/>
      <c r="AAO533" s="1"/>
      <c r="AAP533" s="1"/>
      <c r="AAQ533" s="1"/>
      <c r="AAR533" s="1"/>
      <c r="AAS533" s="1"/>
      <c r="AAT533" s="1"/>
      <c r="AAU533" s="1"/>
      <c r="AAV533" s="1"/>
      <c r="AAW533" s="1"/>
      <c r="AAX533" s="1"/>
      <c r="AAY533" s="1"/>
      <c r="AAZ533" s="1"/>
      <c r="ABA533" s="1"/>
      <c r="ABB533" s="1"/>
      <c r="ABC533" s="1"/>
      <c r="ABD533" s="1"/>
      <c r="ABE533" s="1"/>
      <c r="ABF533" s="1"/>
      <c r="ABG533" s="1"/>
      <c r="ABH533" s="1"/>
      <c r="ABI533" s="1"/>
      <c r="ABJ533" s="1"/>
      <c r="ABK533" s="1"/>
      <c r="ABL533" s="1"/>
      <c r="ABM533" s="1"/>
      <c r="ABN533" s="1"/>
      <c r="ABO533" s="1"/>
      <c r="ABP533" s="1"/>
      <c r="ABQ533" s="1"/>
      <c r="ABR533" s="1"/>
      <c r="ABS533" s="1"/>
      <c r="ABT533" s="1"/>
      <c r="ABU533" s="1"/>
      <c r="ABV533" s="1"/>
      <c r="ABW533" s="1"/>
      <c r="ABX533" s="1"/>
      <c r="ABY533" s="1"/>
      <c r="ABZ533" s="1"/>
      <c r="ACA533" s="1"/>
      <c r="ACB533" s="1"/>
      <c r="ACC533" s="1"/>
      <c r="ACD533" s="1"/>
      <c r="ACE533" s="1"/>
      <c r="ACF533" s="1"/>
      <c r="ACG533" s="1"/>
      <c r="ACH533" s="1"/>
      <c r="ACI533" s="1"/>
      <c r="ACJ533" s="1"/>
      <c r="ACK533" s="1"/>
      <c r="ACL533" s="1"/>
      <c r="ACM533" s="1"/>
      <c r="ACN533" s="1"/>
      <c r="ACO533" s="1"/>
      <c r="ACP533" s="1"/>
      <c r="ACQ533" s="1"/>
      <c r="ACR533" s="1"/>
      <c r="ACS533" s="1"/>
      <c r="ACT533" s="1"/>
      <c r="ACU533" s="1"/>
      <c r="ACV533" s="1"/>
      <c r="ACW533" s="1"/>
      <c r="ACX533" s="1"/>
      <c r="ACY533" s="1"/>
      <c r="ACZ533" s="1"/>
      <c r="ADA533" s="1"/>
      <c r="ADB533" s="1"/>
      <c r="ADC533" s="1"/>
      <c r="ADD533" s="1"/>
      <c r="ADE533" s="1"/>
      <c r="ADF533" s="1"/>
      <c r="ADG533" s="1"/>
      <c r="ADH533" s="1"/>
      <c r="ADI533" s="1"/>
      <c r="ADJ533" s="1"/>
      <c r="ADK533" s="1"/>
      <c r="ADL533" s="1"/>
      <c r="ADM533" s="1"/>
      <c r="ADN533" s="1"/>
      <c r="ADO533" s="1"/>
      <c r="ADP533" s="1"/>
      <c r="ADQ533" s="1"/>
      <c r="ADR533" s="1"/>
      <c r="ADS533" s="1"/>
      <c r="ADT533" s="1"/>
      <c r="ADU533" s="1"/>
      <c r="ADV533" s="1"/>
      <c r="ADW533" s="1"/>
      <c r="ADX533" s="1"/>
      <c r="ADY533" s="1"/>
      <c r="ADZ533" s="1"/>
      <c r="AEA533" s="1"/>
      <c r="AEB533" s="1"/>
      <c r="AEC533" s="1"/>
      <c r="AED533" s="1"/>
      <c r="AEE533" s="1"/>
      <c r="AEF533" s="1"/>
      <c r="AEG533" s="1"/>
      <c r="AEH533" s="1"/>
      <c r="AEI533" s="1"/>
      <c r="AEJ533" s="1"/>
      <c r="AEK533" s="1"/>
      <c r="AEL533" s="1"/>
      <c r="AEM533" s="1"/>
      <c r="AEN533" s="1"/>
      <c r="AEO533" s="1"/>
      <c r="AEP533" s="1"/>
      <c r="AEQ533" s="1"/>
      <c r="AER533" s="1"/>
      <c r="AES533" s="1"/>
      <c r="AET533" s="1"/>
      <c r="AEU533" s="1"/>
      <c r="AEV533" s="1"/>
      <c r="AEW533" s="1"/>
      <c r="AEX533" s="1"/>
      <c r="AEY533" s="1"/>
      <c r="AEZ533" s="1"/>
      <c r="AFA533" s="1"/>
      <c r="AFB533" s="1"/>
      <c r="AFC533" s="1"/>
      <c r="AFD533" s="1"/>
      <c r="AFE533" s="1"/>
      <c r="AFF533" s="1"/>
      <c r="AFG533" s="1"/>
      <c r="AFH533" s="1"/>
      <c r="AFI533" s="1"/>
      <c r="AFJ533" s="1"/>
      <c r="AFK533" s="1"/>
      <c r="AFL533" s="1"/>
      <c r="AFM533" s="1"/>
      <c r="AFN533" s="1"/>
      <c r="AFO533" s="1"/>
      <c r="AFP533" s="1"/>
      <c r="AFQ533" s="1"/>
      <c r="AFR533" s="1"/>
      <c r="AFS533" s="1"/>
      <c r="AFT533" s="1"/>
      <c r="AFU533" s="1"/>
      <c r="AFV533" s="1"/>
      <c r="AFW533" s="1"/>
      <c r="AFX533" s="1"/>
      <c r="AFY533" s="1"/>
      <c r="AFZ533" s="1"/>
      <c r="AGA533" s="1"/>
      <c r="AGB533" s="1"/>
      <c r="AGC533" s="1"/>
      <c r="AGD533" s="1"/>
      <c r="AGE533" s="1"/>
      <c r="AGF533" s="1"/>
      <c r="AGG533" s="1"/>
      <c r="AGH533" s="1"/>
      <c r="AGI533" s="1"/>
      <c r="AGJ533" s="1"/>
      <c r="AGK533" s="1"/>
      <c r="AGL533" s="1"/>
      <c r="AGM533" s="1"/>
      <c r="AGN533" s="1"/>
      <c r="AGO533" s="1"/>
      <c r="AGP533" s="1"/>
      <c r="AGQ533" s="1"/>
      <c r="AGR533" s="1"/>
      <c r="AGS533" s="1"/>
      <c r="AGT533" s="1"/>
      <c r="AGU533" s="1"/>
      <c r="AGV533" s="1"/>
      <c r="AGW533" s="1"/>
      <c r="AGX533" s="1"/>
      <c r="AGY533" s="1"/>
      <c r="AGZ533" s="1"/>
      <c r="AHA533" s="1"/>
      <c r="AHB533" s="1"/>
      <c r="AHC533" s="1"/>
      <c r="AHD533" s="1"/>
      <c r="AHE533" s="1"/>
      <c r="AHF533" s="1"/>
      <c r="AHG533" s="1"/>
      <c r="AHH533" s="1"/>
      <c r="AHI533" s="1"/>
      <c r="AHJ533" s="1"/>
      <c r="AHK533" s="1"/>
      <c r="AHL533" s="1"/>
      <c r="AHM533" s="1"/>
      <c r="AHN533" s="1"/>
      <c r="AHO533" s="1"/>
      <c r="AHP533" s="1"/>
      <c r="AHQ533" s="1"/>
      <c r="AHR533" s="1"/>
      <c r="AHS533" s="1"/>
      <c r="AHT533" s="1"/>
      <c r="AHU533" s="1"/>
      <c r="AHV533" s="1"/>
      <c r="AHW533" s="1"/>
      <c r="AHX533" s="1"/>
      <c r="AHY533" s="1"/>
      <c r="AHZ533" s="1"/>
      <c r="AIA533" s="1"/>
      <c r="AIB533" s="1"/>
      <c r="AIC533" s="1"/>
      <c r="AID533" s="1"/>
      <c r="AIE533" s="1"/>
      <c r="AIF533" s="1"/>
      <c r="AIG533" s="1"/>
      <c r="AIH533" s="1"/>
      <c r="AII533" s="1"/>
      <c r="AIJ533" s="1"/>
      <c r="AIK533" s="1"/>
      <c r="AIL533" s="1"/>
      <c r="AIM533" s="1"/>
      <c r="AIN533" s="1"/>
      <c r="AIO533" s="1"/>
      <c r="AIP533" s="1"/>
      <c r="AIQ533" s="1"/>
      <c r="AIR533" s="1"/>
      <c r="AIS533" s="1"/>
      <c r="AIT533" s="1"/>
      <c r="AIU533" s="1"/>
      <c r="AIV533" s="1"/>
      <c r="AIW533" s="1"/>
      <c r="AIX533" s="1"/>
      <c r="AIY533" s="1"/>
      <c r="AIZ533" s="1"/>
      <c r="AJA533" s="1"/>
      <c r="AJB533" s="1"/>
      <c r="AJC533" s="1"/>
      <c r="AJD533" s="1"/>
      <c r="AJE533" s="1"/>
      <c r="AJF533" s="1"/>
      <c r="AJG533" s="1"/>
      <c r="AJH533" s="1"/>
      <c r="AJI533" s="1"/>
      <c r="AJJ533" s="1"/>
      <c r="AJK533" s="1"/>
      <c r="AJL533" s="1"/>
      <c r="AJM533" s="1"/>
      <c r="AJN533" s="1"/>
      <c r="AJO533" s="1"/>
      <c r="AJP533" s="1"/>
      <c r="AJQ533" s="1"/>
      <c r="AJR533" s="1"/>
      <c r="AJS533" s="1"/>
      <c r="AJT533" s="1"/>
      <c r="AJU533" s="1"/>
      <c r="AJV533" s="1"/>
      <c r="AJW533" s="1"/>
      <c r="AJX533" s="1"/>
      <c r="AJY533" s="1"/>
      <c r="AJZ533" s="1"/>
      <c r="AKA533" s="1"/>
      <c r="AKB533" s="1"/>
      <c r="AKC533" s="1"/>
      <c r="AKD533" s="1"/>
      <c r="AKE533" s="1"/>
      <c r="AKF533" s="1"/>
      <c r="AKG533" s="1"/>
      <c r="AKH533" s="1"/>
      <c r="AKI533" s="1"/>
      <c r="AKJ533" s="1"/>
      <c r="AKK533" s="1"/>
      <c r="AKL533" s="1"/>
      <c r="AKM533" s="1"/>
      <c r="AKN533" s="1"/>
      <c r="AKO533" s="1"/>
      <c r="AKP533" s="1"/>
      <c r="AKQ533" s="1"/>
      <c r="AKR533" s="1"/>
      <c r="AKS533" s="1"/>
      <c r="AKT533" s="1"/>
      <c r="AKU533" s="1"/>
      <c r="AKV533" s="1"/>
      <c r="AKW533" s="1"/>
      <c r="AKX533" s="1"/>
      <c r="AKY533" s="1"/>
      <c r="AKZ533" s="1"/>
      <c r="ALA533" s="1"/>
      <c r="ALB533" s="1"/>
      <c r="ALC533" s="1"/>
      <c r="ALD533" s="1"/>
      <c r="ALE533" s="1"/>
      <c r="ALF533" s="1"/>
      <c r="ALG533" s="1"/>
      <c r="ALH533" s="1"/>
      <c r="ALI533" s="1"/>
      <c r="ALJ533" s="1"/>
      <c r="ALK533" s="1"/>
      <c r="ALL533" s="1"/>
      <c r="ALM533" s="1"/>
      <c r="ALN533" s="1"/>
      <c r="ALO533" s="1"/>
      <c r="ALP533" s="1"/>
      <c r="ALQ533" s="1"/>
    </row>
    <row r="534" spans="2:1005" s="2" customFormat="1" hidden="1" x14ac:dyDescent="0.25">
      <c r="B534" s="5"/>
      <c r="C534" s="5"/>
      <c r="D534" s="5"/>
      <c r="E534" s="6"/>
      <c r="F534" s="7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  <c r="CQ534" s="1"/>
      <c r="CR534" s="1"/>
      <c r="CS534" s="1"/>
      <c r="CT534" s="1"/>
      <c r="CU534" s="1"/>
      <c r="CV534" s="1"/>
      <c r="CW534" s="1"/>
      <c r="CX534" s="1"/>
      <c r="CY534" s="1"/>
      <c r="CZ534" s="1"/>
      <c r="DA534" s="1"/>
      <c r="DB534" s="1"/>
      <c r="DC534" s="1"/>
      <c r="DD534" s="1"/>
      <c r="DE534" s="1"/>
      <c r="DF534" s="1"/>
      <c r="DG534" s="1"/>
      <c r="DH534" s="1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  <c r="ED534" s="1"/>
      <c r="EE534" s="1"/>
      <c r="EF534" s="1"/>
      <c r="EG534" s="1"/>
      <c r="EH534" s="1"/>
      <c r="EI534" s="1"/>
      <c r="EJ534" s="1"/>
      <c r="EK534" s="1"/>
      <c r="EL534" s="1"/>
      <c r="EM534" s="1"/>
      <c r="EN534" s="1"/>
      <c r="EO534" s="1"/>
      <c r="EP534" s="1"/>
      <c r="EQ534" s="1"/>
      <c r="ER534" s="1"/>
      <c r="ES534" s="1"/>
      <c r="ET534" s="1"/>
      <c r="EU534" s="1"/>
      <c r="EV534" s="1"/>
      <c r="EW534" s="1"/>
      <c r="EX534" s="1"/>
      <c r="EY534" s="1"/>
      <c r="EZ534" s="1"/>
      <c r="FA534" s="1"/>
      <c r="FB534" s="1"/>
      <c r="FC534" s="1"/>
      <c r="FD534" s="1"/>
      <c r="FE534" s="1"/>
      <c r="FF534" s="1"/>
      <c r="FG534" s="1"/>
      <c r="FH534" s="1"/>
      <c r="FI534" s="1"/>
      <c r="FJ534" s="1"/>
      <c r="FK534" s="1"/>
      <c r="FL534" s="1"/>
      <c r="FM534" s="1"/>
      <c r="FN534" s="1"/>
      <c r="FO534" s="1"/>
      <c r="FP534" s="1"/>
      <c r="FQ534" s="1"/>
      <c r="FR534" s="1"/>
      <c r="FS534" s="1"/>
      <c r="FT534" s="1"/>
      <c r="FU534" s="1"/>
      <c r="FV534" s="1"/>
      <c r="FW534" s="1"/>
      <c r="FX534" s="1"/>
      <c r="FY534" s="1"/>
      <c r="FZ534" s="1"/>
      <c r="GA534" s="1"/>
      <c r="GB534" s="1"/>
      <c r="GC534" s="1"/>
      <c r="GD534" s="1"/>
      <c r="GE534" s="1"/>
      <c r="GF534" s="1"/>
      <c r="GG534" s="1"/>
      <c r="GH534" s="1"/>
      <c r="GI534" s="1"/>
      <c r="GJ534" s="1"/>
      <c r="GK534" s="1"/>
      <c r="GL534" s="1"/>
      <c r="GM534" s="1"/>
      <c r="GN534" s="1"/>
      <c r="GO534" s="1"/>
      <c r="GP534" s="1"/>
      <c r="GQ534" s="1"/>
      <c r="GR534" s="1"/>
      <c r="GS534" s="1"/>
      <c r="GT534" s="1"/>
      <c r="GU534" s="1"/>
      <c r="GV534" s="1"/>
      <c r="GW534" s="1"/>
      <c r="GX534" s="1"/>
      <c r="GY534" s="1"/>
      <c r="GZ534" s="1"/>
      <c r="HA534" s="1"/>
      <c r="HB534" s="1"/>
      <c r="HC534" s="1"/>
      <c r="HD534" s="1"/>
      <c r="HE534" s="1"/>
      <c r="HF534" s="1"/>
      <c r="HG534" s="1"/>
      <c r="HH534" s="1"/>
      <c r="HI534" s="1"/>
      <c r="HJ534" s="1"/>
      <c r="HK534" s="1"/>
      <c r="HL534" s="1"/>
      <c r="HM534" s="1"/>
      <c r="HN534" s="1"/>
      <c r="HO534" s="1"/>
      <c r="HP534" s="1"/>
      <c r="HQ534" s="1"/>
      <c r="HR534" s="1"/>
      <c r="HS534" s="1"/>
      <c r="HT534" s="1"/>
      <c r="HU534" s="1"/>
      <c r="HV534" s="1"/>
      <c r="HW534" s="1"/>
      <c r="HX534" s="1"/>
      <c r="HY534" s="1"/>
      <c r="HZ534" s="1"/>
      <c r="IA534" s="1"/>
      <c r="IB534" s="1"/>
      <c r="IC534" s="1"/>
      <c r="ID534" s="1"/>
      <c r="IE534" s="1"/>
      <c r="IF534" s="1"/>
      <c r="IG534" s="1"/>
      <c r="IH534" s="1"/>
      <c r="II534" s="1"/>
      <c r="IJ534" s="1"/>
      <c r="IK534" s="1"/>
      <c r="IL534" s="1"/>
      <c r="IM534" s="1"/>
      <c r="IN534" s="1"/>
      <c r="IO534" s="1"/>
      <c r="IP534" s="1"/>
      <c r="IQ534" s="1"/>
      <c r="IR534" s="1"/>
      <c r="IS534" s="1"/>
      <c r="IT534" s="1"/>
      <c r="IU534" s="1"/>
      <c r="IV534" s="1"/>
      <c r="IW534" s="1"/>
      <c r="IX534" s="1"/>
      <c r="IY534" s="1"/>
      <c r="IZ534" s="1"/>
      <c r="JA534" s="1"/>
      <c r="JB534" s="1"/>
      <c r="JC534" s="1"/>
      <c r="JD534" s="1"/>
      <c r="JE534" s="1"/>
      <c r="JF534" s="1"/>
      <c r="JG534" s="1"/>
      <c r="JH534" s="1"/>
      <c r="JI534" s="1"/>
      <c r="JJ534" s="1"/>
      <c r="JK534" s="1"/>
      <c r="JL534" s="1"/>
      <c r="JM534" s="1"/>
      <c r="JN534" s="1"/>
      <c r="JO534" s="1"/>
      <c r="JP534" s="1"/>
      <c r="JQ534" s="1"/>
      <c r="JR534" s="1"/>
      <c r="JS534" s="1"/>
      <c r="JT534" s="1"/>
      <c r="JU534" s="1"/>
      <c r="JV534" s="1"/>
      <c r="JW534" s="1"/>
      <c r="JX534" s="1"/>
      <c r="JY534" s="1"/>
      <c r="JZ534" s="1"/>
      <c r="KA534" s="1"/>
      <c r="KB534" s="1"/>
      <c r="KC534" s="1"/>
      <c r="KD534" s="1"/>
      <c r="KE534" s="1"/>
      <c r="KF534" s="1"/>
      <c r="KG534" s="1"/>
      <c r="KH534" s="1"/>
      <c r="KI534" s="1"/>
      <c r="KJ534" s="1"/>
      <c r="KK534" s="1"/>
      <c r="KL534" s="1"/>
      <c r="KM534" s="1"/>
      <c r="KN534" s="1"/>
      <c r="KO534" s="1"/>
      <c r="KP534" s="1"/>
      <c r="KQ534" s="1"/>
      <c r="KR534" s="1"/>
      <c r="KS534" s="1"/>
      <c r="KT534" s="1"/>
      <c r="KU534" s="1"/>
      <c r="KV534" s="1"/>
      <c r="KW534" s="1"/>
      <c r="KX534" s="1"/>
      <c r="KY534" s="1"/>
      <c r="KZ534" s="1"/>
      <c r="LA534" s="1"/>
      <c r="LB534" s="1"/>
      <c r="LC534" s="1"/>
      <c r="LD534" s="1"/>
      <c r="LE534" s="1"/>
      <c r="LF534" s="1"/>
      <c r="LG534" s="1"/>
      <c r="LH534" s="1"/>
      <c r="LI534" s="1"/>
      <c r="LJ534" s="1"/>
      <c r="LK534" s="1"/>
      <c r="LL534" s="1"/>
      <c r="LM534" s="1"/>
      <c r="LN534" s="1"/>
      <c r="LO534" s="1"/>
      <c r="LP534" s="1"/>
      <c r="LQ534" s="1"/>
      <c r="LR534" s="1"/>
      <c r="LS534" s="1"/>
      <c r="LT534" s="1"/>
      <c r="LU534" s="1"/>
      <c r="LV534" s="1"/>
      <c r="LW534" s="1"/>
      <c r="LX534" s="1"/>
      <c r="LY534" s="1"/>
      <c r="LZ534" s="1"/>
      <c r="MA534" s="1"/>
      <c r="MB534" s="1"/>
      <c r="MC534" s="1"/>
      <c r="MD534" s="1"/>
      <c r="ME534" s="1"/>
      <c r="MF534" s="1"/>
      <c r="MG534" s="1"/>
      <c r="MH534" s="1"/>
      <c r="MI534" s="1"/>
      <c r="MJ534" s="1"/>
      <c r="MK534" s="1"/>
      <c r="ML534" s="1"/>
      <c r="MM534" s="1"/>
      <c r="MN534" s="1"/>
      <c r="MO534" s="1"/>
      <c r="MP534" s="1"/>
      <c r="MQ534" s="1"/>
      <c r="MR534" s="1"/>
      <c r="MS534" s="1"/>
      <c r="MT534" s="1"/>
      <c r="MU534" s="1"/>
      <c r="MV534" s="1"/>
      <c r="MW534" s="1"/>
      <c r="MX534" s="1"/>
      <c r="MY534" s="1"/>
      <c r="MZ534" s="1"/>
      <c r="NA534" s="1"/>
      <c r="NB534" s="1"/>
      <c r="NC534" s="1"/>
      <c r="ND534" s="1"/>
      <c r="NE534" s="1"/>
      <c r="NF534" s="1"/>
      <c r="NG534" s="1"/>
      <c r="NH534" s="1"/>
      <c r="NI534" s="1"/>
      <c r="NJ534" s="1"/>
      <c r="NK534" s="1"/>
      <c r="NL534" s="1"/>
      <c r="NM534" s="1"/>
      <c r="NN534" s="1"/>
      <c r="NO534" s="1"/>
      <c r="NP534" s="1"/>
      <c r="NQ534" s="1"/>
      <c r="NR534" s="1"/>
      <c r="NS534" s="1"/>
      <c r="NT534" s="1"/>
      <c r="NU534" s="1"/>
      <c r="NV534" s="1"/>
      <c r="NW534" s="1"/>
      <c r="NX534" s="1"/>
      <c r="NY534" s="1"/>
      <c r="NZ534" s="1"/>
      <c r="OA534" s="1"/>
      <c r="OB534" s="1"/>
      <c r="OC534" s="1"/>
      <c r="OD534" s="1"/>
      <c r="OE534" s="1"/>
      <c r="OF534" s="1"/>
      <c r="OG534" s="1"/>
      <c r="OH534" s="1"/>
      <c r="OI534" s="1"/>
      <c r="OJ534" s="1"/>
      <c r="OK534" s="1"/>
      <c r="OL534" s="1"/>
      <c r="OM534" s="1"/>
      <c r="ON534" s="1"/>
      <c r="OO534" s="1"/>
      <c r="OP534" s="1"/>
      <c r="OQ534" s="1"/>
      <c r="OR534" s="1"/>
      <c r="OS534" s="1"/>
      <c r="OT534" s="1"/>
      <c r="OU534" s="1"/>
      <c r="OV534" s="1"/>
      <c r="OW534" s="1"/>
      <c r="OX534" s="1"/>
      <c r="OY534" s="1"/>
      <c r="OZ534" s="1"/>
      <c r="PA534" s="1"/>
      <c r="PB534" s="1"/>
      <c r="PC534" s="1"/>
      <c r="PD534" s="1"/>
      <c r="PE534" s="1"/>
      <c r="PF534" s="1"/>
      <c r="PG534" s="1"/>
      <c r="PH534" s="1"/>
      <c r="PI534" s="1"/>
      <c r="PJ534" s="1"/>
      <c r="PK534" s="1"/>
      <c r="PL534" s="1"/>
      <c r="PM534" s="1"/>
      <c r="PN534" s="1"/>
      <c r="PO534" s="1"/>
      <c r="PP534" s="1"/>
      <c r="PQ534" s="1"/>
      <c r="PR534" s="1"/>
      <c r="PS534" s="1"/>
      <c r="PT534" s="1"/>
      <c r="PU534" s="1"/>
      <c r="PV534" s="1"/>
      <c r="PW534" s="1"/>
      <c r="PX534" s="1"/>
      <c r="PY534" s="1"/>
      <c r="PZ534" s="1"/>
      <c r="QA534" s="1"/>
      <c r="QB534" s="1"/>
      <c r="QC534" s="1"/>
      <c r="QD534" s="1"/>
      <c r="QE534" s="1"/>
      <c r="QF534" s="1"/>
      <c r="QG534" s="1"/>
      <c r="QH534" s="1"/>
      <c r="QI534" s="1"/>
      <c r="QJ534" s="1"/>
      <c r="QK534" s="1"/>
      <c r="QL534" s="1"/>
      <c r="QM534" s="1"/>
      <c r="QN534" s="1"/>
      <c r="QO534" s="1"/>
      <c r="QP534" s="1"/>
      <c r="QQ534" s="1"/>
      <c r="QR534" s="1"/>
      <c r="QS534" s="1"/>
      <c r="QT534" s="1"/>
      <c r="QU534" s="1"/>
      <c r="QV534" s="1"/>
      <c r="QW534" s="1"/>
      <c r="QX534" s="1"/>
      <c r="QY534" s="1"/>
      <c r="QZ534" s="1"/>
      <c r="RA534" s="1"/>
      <c r="RB534" s="1"/>
      <c r="RC534" s="1"/>
      <c r="RD534" s="1"/>
      <c r="RE534" s="1"/>
      <c r="RF534" s="1"/>
      <c r="RG534" s="1"/>
      <c r="RH534" s="1"/>
      <c r="RI534" s="1"/>
      <c r="RJ534" s="1"/>
      <c r="RK534" s="1"/>
      <c r="RL534" s="1"/>
      <c r="RM534" s="1"/>
      <c r="RN534" s="1"/>
      <c r="RO534" s="1"/>
      <c r="RP534" s="1"/>
      <c r="RQ534" s="1"/>
      <c r="RR534" s="1"/>
      <c r="RS534" s="1"/>
      <c r="RT534" s="1"/>
      <c r="RU534" s="1"/>
      <c r="RV534" s="1"/>
      <c r="RW534" s="1"/>
      <c r="RX534" s="1"/>
      <c r="RY534" s="1"/>
      <c r="RZ534" s="1"/>
      <c r="SA534" s="1"/>
      <c r="SB534" s="1"/>
      <c r="SC534" s="1"/>
      <c r="SD534" s="1"/>
      <c r="SE534" s="1"/>
      <c r="SF534" s="1"/>
      <c r="SG534" s="1"/>
      <c r="SH534" s="1"/>
      <c r="SI534" s="1"/>
      <c r="SJ534" s="1"/>
      <c r="SK534" s="1"/>
      <c r="SL534" s="1"/>
      <c r="SM534" s="1"/>
      <c r="SN534" s="1"/>
      <c r="SO534" s="1"/>
      <c r="SP534" s="1"/>
      <c r="SQ534" s="1"/>
      <c r="SR534" s="1"/>
      <c r="SS534" s="1"/>
      <c r="ST534" s="1"/>
      <c r="SU534" s="1"/>
      <c r="SV534" s="1"/>
      <c r="SW534" s="1"/>
      <c r="SX534" s="1"/>
      <c r="SY534" s="1"/>
      <c r="SZ534" s="1"/>
      <c r="TA534" s="1"/>
      <c r="TB534" s="1"/>
      <c r="TC534" s="1"/>
      <c r="TD534" s="1"/>
      <c r="TE534" s="1"/>
      <c r="TF534" s="1"/>
      <c r="TG534" s="1"/>
      <c r="TH534" s="1"/>
      <c r="TI534" s="1"/>
      <c r="TJ534" s="1"/>
      <c r="TK534" s="1"/>
      <c r="TL534" s="1"/>
      <c r="TM534" s="1"/>
      <c r="TN534" s="1"/>
      <c r="TO534" s="1"/>
      <c r="TP534" s="1"/>
      <c r="TQ534" s="1"/>
      <c r="TR534" s="1"/>
      <c r="TS534" s="1"/>
      <c r="TT534" s="1"/>
      <c r="TU534" s="1"/>
      <c r="TV534" s="1"/>
      <c r="TW534" s="1"/>
      <c r="TX534" s="1"/>
      <c r="TY534" s="1"/>
      <c r="TZ534" s="1"/>
      <c r="UA534" s="1"/>
      <c r="UB534" s="1"/>
      <c r="UC534" s="1"/>
      <c r="UD534" s="1"/>
      <c r="UE534" s="1"/>
      <c r="UF534" s="1"/>
      <c r="UG534" s="1"/>
      <c r="UH534" s="1"/>
      <c r="UI534" s="1"/>
      <c r="UJ534" s="1"/>
      <c r="UK534" s="1"/>
      <c r="UL534" s="1"/>
      <c r="UM534" s="1"/>
      <c r="UN534" s="1"/>
      <c r="UO534" s="1"/>
      <c r="UP534" s="1"/>
      <c r="UQ534" s="1"/>
      <c r="UR534" s="1"/>
      <c r="US534" s="1"/>
      <c r="UT534" s="1"/>
      <c r="UU534" s="1"/>
      <c r="UV534" s="1"/>
      <c r="UW534" s="1"/>
      <c r="UX534" s="1"/>
      <c r="UY534" s="1"/>
      <c r="UZ534" s="1"/>
      <c r="VA534" s="1"/>
      <c r="VB534" s="1"/>
      <c r="VC534" s="1"/>
      <c r="VD534" s="1"/>
      <c r="VE534" s="1"/>
      <c r="VF534" s="1"/>
      <c r="VG534" s="1"/>
      <c r="VH534" s="1"/>
      <c r="VI534" s="1"/>
      <c r="VJ534" s="1"/>
      <c r="VK534" s="1"/>
      <c r="VL534" s="1"/>
      <c r="VM534" s="1"/>
      <c r="VN534" s="1"/>
      <c r="VO534" s="1"/>
      <c r="VP534" s="1"/>
      <c r="VQ534" s="1"/>
      <c r="VR534" s="1"/>
      <c r="VS534" s="1"/>
      <c r="VT534" s="1"/>
      <c r="VU534" s="1"/>
      <c r="VV534" s="1"/>
      <c r="VW534" s="1"/>
      <c r="VX534" s="1"/>
      <c r="VY534" s="1"/>
      <c r="VZ534" s="1"/>
      <c r="WA534" s="1"/>
      <c r="WB534" s="1"/>
      <c r="WC534" s="1"/>
      <c r="WD534" s="1"/>
      <c r="WE534" s="1"/>
      <c r="WF534" s="1"/>
      <c r="WG534" s="1"/>
      <c r="WH534" s="1"/>
      <c r="WI534" s="1"/>
      <c r="WJ534" s="1"/>
      <c r="WK534" s="1"/>
      <c r="WL534" s="1"/>
      <c r="WM534" s="1"/>
      <c r="WN534" s="1"/>
      <c r="WO534" s="1"/>
      <c r="WP534" s="1"/>
      <c r="WQ534" s="1"/>
      <c r="WR534" s="1"/>
      <c r="WS534" s="1"/>
      <c r="WT534" s="1"/>
      <c r="WU534" s="1"/>
      <c r="WV534" s="1"/>
      <c r="WW534" s="1"/>
      <c r="WX534" s="1"/>
      <c r="WY534" s="1"/>
      <c r="WZ534" s="1"/>
      <c r="XA534" s="1"/>
      <c r="XB534" s="1"/>
      <c r="XC534" s="1"/>
      <c r="XD534" s="1"/>
      <c r="XE534" s="1"/>
      <c r="XF534" s="1"/>
      <c r="XG534" s="1"/>
      <c r="XH534" s="1"/>
      <c r="XI534" s="1"/>
      <c r="XJ534" s="1"/>
      <c r="XK534" s="1"/>
      <c r="XL534" s="1"/>
      <c r="XM534" s="1"/>
      <c r="XN534" s="1"/>
      <c r="XO534" s="1"/>
      <c r="XP534" s="1"/>
      <c r="XQ534" s="1"/>
      <c r="XR534" s="1"/>
      <c r="XS534" s="1"/>
      <c r="XT534" s="1"/>
      <c r="XU534" s="1"/>
      <c r="XV534" s="1"/>
      <c r="XW534" s="1"/>
      <c r="XX534" s="1"/>
      <c r="XY534" s="1"/>
      <c r="XZ534" s="1"/>
      <c r="YA534" s="1"/>
      <c r="YB534" s="1"/>
      <c r="YC534" s="1"/>
      <c r="YD534" s="1"/>
      <c r="YE534" s="1"/>
      <c r="YF534" s="1"/>
      <c r="YG534" s="1"/>
      <c r="YH534" s="1"/>
      <c r="YI534" s="1"/>
      <c r="YJ534" s="1"/>
      <c r="YK534" s="1"/>
      <c r="YL534" s="1"/>
      <c r="YM534" s="1"/>
      <c r="YN534" s="1"/>
      <c r="YO534" s="1"/>
      <c r="YP534" s="1"/>
      <c r="YQ534" s="1"/>
      <c r="YR534" s="1"/>
      <c r="YS534" s="1"/>
      <c r="YT534" s="1"/>
      <c r="YU534" s="1"/>
      <c r="YV534" s="1"/>
      <c r="YW534" s="1"/>
      <c r="YX534" s="1"/>
      <c r="YY534" s="1"/>
      <c r="YZ534" s="1"/>
      <c r="ZA534" s="1"/>
      <c r="ZB534" s="1"/>
      <c r="ZC534" s="1"/>
      <c r="ZD534" s="1"/>
      <c r="ZE534" s="1"/>
      <c r="ZF534" s="1"/>
      <c r="ZG534" s="1"/>
      <c r="ZH534" s="1"/>
      <c r="ZI534" s="1"/>
      <c r="ZJ534" s="1"/>
      <c r="ZK534" s="1"/>
      <c r="ZL534" s="1"/>
      <c r="ZM534" s="1"/>
      <c r="ZN534" s="1"/>
      <c r="ZO534" s="1"/>
      <c r="ZP534" s="1"/>
      <c r="ZQ534" s="1"/>
      <c r="ZR534" s="1"/>
      <c r="ZS534" s="1"/>
      <c r="ZT534" s="1"/>
      <c r="ZU534" s="1"/>
      <c r="ZV534" s="1"/>
      <c r="ZW534" s="1"/>
      <c r="ZX534" s="1"/>
      <c r="ZY534" s="1"/>
      <c r="ZZ534" s="1"/>
      <c r="AAA534" s="1"/>
      <c r="AAB534" s="1"/>
      <c r="AAC534" s="1"/>
      <c r="AAD534" s="1"/>
      <c r="AAE534" s="1"/>
      <c r="AAF534" s="1"/>
      <c r="AAG534" s="1"/>
      <c r="AAH534" s="1"/>
      <c r="AAI534" s="1"/>
      <c r="AAJ534" s="1"/>
      <c r="AAK534" s="1"/>
      <c r="AAL534" s="1"/>
      <c r="AAM534" s="1"/>
      <c r="AAN534" s="1"/>
      <c r="AAO534" s="1"/>
      <c r="AAP534" s="1"/>
      <c r="AAQ534" s="1"/>
      <c r="AAR534" s="1"/>
      <c r="AAS534" s="1"/>
      <c r="AAT534" s="1"/>
      <c r="AAU534" s="1"/>
      <c r="AAV534" s="1"/>
      <c r="AAW534" s="1"/>
      <c r="AAX534" s="1"/>
      <c r="AAY534" s="1"/>
      <c r="AAZ534" s="1"/>
      <c r="ABA534" s="1"/>
      <c r="ABB534" s="1"/>
      <c r="ABC534" s="1"/>
      <c r="ABD534" s="1"/>
      <c r="ABE534" s="1"/>
      <c r="ABF534" s="1"/>
      <c r="ABG534" s="1"/>
      <c r="ABH534" s="1"/>
      <c r="ABI534" s="1"/>
      <c r="ABJ534" s="1"/>
      <c r="ABK534" s="1"/>
      <c r="ABL534" s="1"/>
      <c r="ABM534" s="1"/>
      <c r="ABN534" s="1"/>
      <c r="ABO534" s="1"/>
      <c r="ABP534" s="1"/>
      <c r="ABQ534" s="1"/>
      <c r="ABR534" s="1"/>
      <c r="ABS534" s="1"/>
      <c r="ABT534" s="1"/>
      <c r="ABU534" s="1"/>
      <c r="ABV534" s="1"/>
      <c r="ABW534" s="1"/>
      <c r="ABX534" s="1"/>
      <c r="ABY534" s="1"/>
      <c r="ABZ534" s="1"/>
      <c r="ACA534" s="1"/>
      <c r="ACB534" s="1"/>
      <c r="ACC534" s="1"/>
      <c r="ACD534" s="1"/>
      <c r="ACE534" s="1"/>
      <c r="ACF534" s="1"/>
      <c r="ACG534" s="1"/>
      <c r="ACH534" s="1"/>
      <c r="ACI534" s="1"/>
      <c r="ACJ534" s="1"/>
      <c r="ACK534" s="1"/>
      <c r="ACL534" s="1"/>
      <c r="ACM534" s="1"/>
      <c r="ACN534" s="1"/>
      <c r="ACO534" s="1"/>
      <c r="ACP534" s="1"/>
      <c r="ACQ534" s="1"/>
      <c r="ACR534" s="1"/>
      <c r="ACS534" s="1"/>
      <c r="ACT534" s="1"/>
      <c r="ACU534" s="1"/>
      <c r="ACV534" s="1"/>
      <c r="ACW534" s="1"/>
      <c r="ACX534" s="1"/>
      <c r="ACY534" s="1"/>
      <c r="ACZ534" s="1"/>
      <c r="ADA534" s="1"/>
      <c r="ADB534" s="1"/>
      <c r="ADC534" s="1"/>
      <c r="ADD534" s="1"/>
      <c r="ADE534" s="1"/>
      <c r="ADF534" s="1"/>
      <c r="ADG534" s="1"/>
      <c r="ADH534" s="1"/>
      <c r="ADI534" s="1"/>
      <c r="ADJ534" s="1"/>
      <c r="ADK534" s="1"/>
      <c r="ADL534" s="1"/>
      <c r="ADM534" s="1"/>
      <c r="ADN534" s="1"/>
      <c r="ADO534" s="1"/>
      <c r="ADP534" s="1"/>
      <c r="ADQ534" s="1"/>
      <c r="ADR534" s="1"/>
      <c r="ADS534" s="1"/>
      <c r="ADT534" s="1"/>
      <c r="ADU534" s="1"/>
      <c r="ADV534" s="1"/>
      <c r="ADW534" s="1"/>
      <c r="ADX534" s="1"/>
      <c r="ADY534" s="1"/>
      <c r="ADZ534" s="1"/>
      <c r="AEA534" s="1"/>
      <c r="AEB534" s="1"/>
      <c r="AEC534" s="1"/>
      <c r="AED534" s="1"/>
      <c r="AEE534" s="1"/>
      <c r="AEF534" s="1"/>
      <c r="AEG534" s="1"/>
      <c r="AEH534" s="1"/>
      <c r="AEI534" s="1"/>
      <c r="AEJ534" s="1"/>
      <c r="AEK534" s="1"/>
      <c r="AEL534" s="1"/>
      <c r="AEM534" s="1"/>
      <c r="AEN534" s="1"/>
      <c r="AEO534" s="1"/>
      <c r="AEP534" s="1"/>
      <c r="AEQ534" s="1"/>
      <c r="AER534" s="1"/>
      <c r="AES534" s="1"/>
      <c r="AET534" s="1"/>
      <c r="AEU534" s="1"/>
      <c r="AEV534" s="1"/>
      <c r="AEW534" s="1"/>
      <c r="AEX534" s="1"/>
      <c r="AEY534" s="1"/>
      <c r="AEZ534" s="1"/>
      <c r="AFA534" s="1"/>
      <c r="AFB534" s="1"/>
      <c r="AFC534" s="1"/>
      <c r="AFD534" s="1"/>
      <c r="AFE534" s="1"/>
      <c r="AFF534" s="1"/>
      <c r="AFG534" s="1"/>
      <c r="AFH534" s="1"/>
      <c r="AFI534" s="1"/>
      <c r="AFJ534" s="1"/>
      <c r="AFK534" s="1"/>
      <c r="AFL534" s="1"/>
      <c r="AFM534" s="1"/>
      <c r="AFN534" s="1"/>
      <c r="AFO534" s="1"/>
      <c r="AFP534" s="1"/>
      <c r="AFQ534" s="1"/>
      <c r="AFR534" s="1"/>
      <c r="AFS534" s="1"/>
      <c r="AFT534" s="1"/>
      <c r="AFU534" s="1"/>
      <c r="AFV534" s="1"/>
      <c r="AFW534" s="1"/>
      <c r="AFX534" s="1"/>
      <c r="AFY534" s="1"/>
      <c r="AFZ534" s="1"/>
      <c r="AGA534" s="1"/>
      <c r="AGB534" s="1"/>
      <c r="AGC534" s="1"/>
      <c r="AGD534" s="1"/>
      <c r="AGE534" s="1"/>
      <c r="AGF534" s="1"/>
      <c r="AGG534" s="1"/>
      <c r="AGH534" s="1"/>
      <c r="AGI534" s="1"/>
      <c r="AGJ534" s="1"/>
      <c r="AGK534" s="1"/>
      <c r="AGL534" s="1"/>
      <c r="AGM534" s="1"/>
      <c r="AGN534" s="1"/>
      <c r="AGO534" s="1"/>
      <c r="AGP534" s="1"/>
      <c r="AGQ534" s="1"/>
      <c r="AGR534" s="1"/>
      <c r="AGS534" s="1"/>
      <c r="AGT534" s="1"/>
      <c r="AGU534" s="1"/>
      <c r="AGV534" s="1"/>
      <c r="AGW534" s="1"/>
      <c r="AGX534" s="1"/>
      <c r="AGY534" s="1"/>
      <c r="AGZ534" s="1"/>
      <c r="AHA534" s="1"/>
      <c r="AHB534" s="1"/>
      <c r="AHC534" s="1"/>
      <c r="AHD534" s="1"/>
      <c r="AHE534" s="1"/>
      <c r="AHF534" s="1"/>
      <c r="AHG534" s="1"/>
      <c r="AHH534" s="1"/>
      <c r="AHI534" s="1"/>
      <c r="AHJ534" s="1"/>
      <c r="AHK534" s="1"/>
      <c r="AHL534" s="1"/>
      <c r="AHM534" s="1"/>
      <c r="AHN534" s="1"/>
      <c r="AHO534" s="1"/>
      <c r="AHP534" s="1"/>
      <c r="AHQ534" s="1"/>
      <c r="AHR534" s="1"/>
      <c r="AHS534" s="1"/>
      <c r="AHT534" s="1"/>
      <c r="AHU534" s="1"/>
      <c r="AHV534" s="1"/>
      <c r="AHW534" s="1"/>
      <c r="AHX534" s="1"/>
      <c r="AHY534" s="1"/>
      <c r="AHZ534" s="1"/>
      <c r="AIA534" s="1"/>
      <c r="AIB534" s="1"/>
      <c r="AIC534" s="1"/>
      <c r="AID534" s="1"/>
      <c r="AIE534" s="1"/>
      <c r="AIF534" s="1"/>
      <c r="AIG534" s="1"/>
      <c r="AIH534" s="1"/>
      <c r="AII534" s="1"/>
      <c r="AIJ534" s="1"/>
      <c r="AIK534" s="1"/>
      <c r="AIL534" s="1"/>
      <c r="AIM534" s="1"/>
      <c r="AIN534" s="1"/>
      <c r="AIO534" s="1"/>
      <c r="AIP534" s="1"/>
      <c r="AIQ534" s="1"/>
      <c r="AIR534" s="1"/>
      <c r="AIS534" s="1"/>
      <c r="AIT534" s="1"/>
      <c r="AIU534" s="1"/>
      <c r="AIV534" s="1"/>
      <c r="AIW534" s="1"/>
      <c r="AIX534" s="1"/>
      <c r="AIY534" s="1"/>
      <c r="AIZ534" s="1"/>
      <c r="AJA534" s="1"/>
      <c r="AJB534" s="1"/>
      <c r="AJC534" s="1"/>
      <c r="AJD534" s="1"/>
      <c r="AJE534" s="1"/>
      <c r="AJF534" s="1"/>
      <c r="AJG534" s="1"/>
      <c r="AJH534" s="1"/>
      <c r="AJI534" s="1"/>
      <c r="AJJ534" s="1"/>
      <c r="AJK534" s="1"/>
      <c r="AJL534" s="1"/>
      <c r="AJM534" s="1"/>
      <c r="AJN534" s="1"/>
      <c r="AJO534" s="1"/>
      <c r="AJP534" s="1"/>
      <c r="AJQ534" s="1"/>
      <c r="AJR534" s="1"/>
      <c r="AJS534" s="1"/>
      <c r="AJT534" s="1"/>
      <c r="AJU534" s="1"/>
      <c r="AJV534" s="1"/>
      <c r="AJW534" s="1"/>
      <c r="AJX534" s="1"/>
      <c r="AJY534" s="1"/>
      <c r="AJZ534" s="1"/>
      <c r="AKA534" s="1"/>
      <c r="AKB534" s="1"/>
      <c r="AKC534" s="1"/>
      <c r="AKD534" s="1"/>
      <c r="AKE534" s="1"/>
      <c r="AKF534" s="1"/>
      <c r="AKG534" s="1"/>
      <c r="AKH534" s="1"/>
      <c r="AKI534" s="1"/>
      <c r="AKJ534" s="1"/>
      <c r="AKK534" s="1"/>
      <c r="AKL534" s="1"/>
      <c r="AKM534" s="1"/>
      <c r="AKN534" s="1"/>
      <c r="AKO534" s="1"/>
      <c r="AKP534" s="1"/>
      <c r="AKQ534" s="1"/>
      <c r="AKR534" s="1"/>
      <c r="AKS534" s="1"/>
      <c r="AKT534" s="1"/>
      <c r="AKU534" s="1"/>
      <c r="AKV534" s="1"/>
      <c r="AKW534" s="1"/>
      <c r="AKX534" s="1"/>
      <c r="AKY534" s="1"/>
      <c r="AKZ534" s="1"/>
      <c r="ALA534" s="1"/>
      <c r="ALB534" s="1"/>
      <c r="ALC534" s="1"/>
      <c r="ALD534" s="1"/>
      <c r="ALE534" s="1"/>
      <c r="ALF534" s="1"/>
      <c r="ALG534" s="1"/>
      <c r="ALH534" s="1"/>
      <c r="ALI534" s="1"/>
      <c r="ALJ534" s="1"/>
      <c r="ALK534" s="1"/>
      <c r="ALL534" s="1"/>
      <c r="ALM534" s="1"/>
      <c r="ALN534" s="1"/>
      <c r="ALO534" s="1"/>
      <c r="ALP534" s="1"/>
      <c r="ALQ534" s="1"/>
    </row>
    <row r="535" spans="2:1005" s="2" customFormat="1" hidden="1" x14ac:dyDescent="0.25">
      <c r="B535" s="5"/>
      <c r="C535" s="5"/>
      <c r="D535" s="5"/>
      <c r="E535" s="6"/>
      <c r="F535" s="7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  <c r="CQ535" s="1"/>
      <c r="CR535" s="1"/>
      <c r="CS535" s="1"/>
      <c r="CT535" s="1"/>
      <c r="CU535" s="1"/>
      <c r="CV535" s="1"/>
      <c r="CW535" s="1"/>
      <c r="CX535" s="1"/>
      <c r="CY535" s="1"/>
      <c r="CZ535" s="1"/>
      <c r="DA535" s="1"/>
      <c r="DB535" s="1"/>
      <c r="DC535" s="1"/>
      <c r="DD535" s="1"/>
      <c r="DE535" s="1"/>
      <c r="DF535" s="1"/>
      <c r="DG535" s="1"/>
      <c r="DH535" s="1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  <c r="ED535" s="1"/>
      <c r="EE535" s="1"/>
      <c r="EF535" s="1"/>
      <c r="EG535" s="1"/>
      <c r="EH535" s="1"/>
      <c r="EI535" s="1"/>
      <c r="EJ535" s="1"/>
      <c r="EK535" s="1"/>
      <c r="EL535" s="1"/>
      <c r="EM535" s="1"/>
      <c r="EN535" s="1"/>
      <c r="EO535" s="1"/>
      <c r="EP535" s="1"/>
      <c r="EQ535" s="1"/>
      <c r="ER535" s="1"/>
      <c r="ES535" s="1"/>
      <c r="ET535" s="1"/>
      <c r="EU535" s="1"/>
      <c r="EV535" s="1"/>
      <c r="EW535" s="1"/>
      <c r="EX535" s="1"/>
      <c r="EY535" s="1"/>
      <c r="EZ535" s="1"/>
      <c r="FA535" s="1"/>
      <c r="FB535" s="1"/>
      <c r="FC535" s="1"/>
      <c r="FD535" s="1"/>
      <c r="FE535" s="1"/>
      <c r="FF535" s="1"/>
      <c r="FG535" s="1"/>
      <c r="FH535" s="1"/>
      <c r="FI535" s="1"/>
      <c r="FJ535" s="1"/>
      <c r="FK535" s="1"/>
      <c r="FL535" s="1"/>
      <c r="FM535" s="1"/>
      <c r="FN535" s="1"/>
      <c r="FO535" s="1"/>
      <c r="FP535" s="1"/>
      <c r="FQ535" s="1"/>
      <c r="FR535" s="1"/>
      <c r="FS535" s="1"/>
      <c r="FT535" s="1"/>
      <c r="FU535" s="1"/>
      <c r="FV535" s="1"/>
      <c r="FW535" s="1"/>
      <c r="FX535" s="1"/>
      <c r="FY535" s="1"/>
      <c r="FZ535" s="1"/>
      <c r="GA535" s="1"/>
      <c r="GB535" s="1"/>
      <c r="GC535" s="1"/>
      <c r="GD535" s="1"/>
      <c r="GE535" s="1"/>
      <c r="GF535" s="1"/>
      <c r="GG535" s="1"/>
      <c r="GH535" s="1"/>
      <c r="GI535" s="1"/>
      <c r="GJ535" s="1"/>
      <c r="GK535" s="1"/>
      <c r="GL535" s="1"/>
      <c r="GM535" s="1"/>
      <c r="GN535" s="1"/>
      <c r="GO535" s="1"/>
      <c r="GP535" s="1"/>
      <c r="GQ535" s="1"/>
      <c r="GR535" s="1"/>
      <c r="GS535" s="1"/>
      <c r="GT535" s="1"/>
      <c r="GU535" s="1"/>
      <c r="GV535" s="1"/>
      <c r="GW535" s="1"/>
      <c r="GX535" s="1"/>
      <c r="GY535" s="1"/>
      <c r="GZ535" s="1"/>
      <c r="HA535" s="1"/>
      <c r="HB535" s="1"/>
      <c r="HC535" s="1"/>
      <c r="HD535" s="1"/>
      <c r="HE535" s="1"/>
      <c r="HF535" s="1"/>
      <c r="HG535" s="1"/>
      <c r="HH535" s="1"/>
      <c r="HI535" s="1"/>
      <c r="HJ535" s="1"/>
      <c r="HK535" s="1"/>
      <c r="HL535" s="1"/>
      <c r="HM535" s="1"/>
      <c r="HN535" s="1"/>
      <c r="HO535" s="1"/>
      <c r="HP535" s="1"/>
      <c r="HQ535" s="1"/>
      <c r="HR535" s="1"/>
      <c r="HS535" s="1"/>
      <c r="HT535" s="1"/>
      <c r="HU535" s="1"/>
      <c r="HV535" s="1"/>
      <c r="HW535" s="1"/>
      <c r="HX535" s="1"/>
      <c r="HY535" s="1"/>
      <c r="HZ535" s="1"/>
      <c r="IA535" s="1"/>
      <c r="IB535" s="1"/>
      <c r="IC535" s="1"/>
      <c r="ID535" s="1"/>
      <c r="IE535" s="1"/>
      <c r="IF535" s="1"/>
      <c r="IG535" s="1"/>
      <c r="IH535" s="1"/>
      <c r="II535" s="1"/>
      <c r="IJ535" s="1"/>
      <c r="IK535" s="1"/>
      <c r="IL535" s="1"/>
      <c r="IM535" s="1"/>
      <c r="IN535" s="1"/>
      <c r="IO535" s="1"/>
      <c r="IP535" s="1"/>
      <c r="IQ535" s="1"/>
      <c r="IR535" s="1"/>
      <c r="IS535" s="1"/>
      <c r="IT535" s="1"/>
      <c r="IU535" s="1"/>
      <c r="IV535" s="1"/>
      <c r="IW535" s="1"/>
      <c r="IX535" s="1"/>
      <c r="IY535" s="1"/>
      <c r="IZ535" s="1"/>
      <c r="JA535" s="1"/>
      <c r="JB535" s="1"/>
      <c r="JC535" s="1"/>
      <c r="JD535" s="1"/>
      <c r="JE535" s="1"/>
      <c r="JF535" s="1"/>
      <c r="JG535" s="1"/>
      <c r="JH535" s="1"/>
      <c r="JI535" s="1"/>
      <c r="JJ535" s="1"/>
      <c r="JK535" s="1"/>
      <c r="JL535" s="1"/>
      <c r="JM535" s="1"/>
      <c r="JN535" s="1"/>
      <c r="JO535" s="1"/>
      <c r="JP535" s="1"/>
      <c r="JQ535" s="1"/>
      <c r="JR535" s="1"/>
      <c r="JS535" s="1"/>
      <c r="JT535" s="1"/>
      <c r="JU535" s="1"/>
      <c r="JV535" s="1"/>
      <c r="JW535" s="1"/>
      <c r="JX535" s="1"/>
      <c r="JY535" s="1"/>
      <c r="JZ535" s="1"/>
      <c r="KA535" s="1"/>
      <c r="KB535" s="1"/>
      <c r="KC535" s="1"/>
      <c r="KD535" s="1"/>
      <c r="KE535" s="1"/>
      <c r="KF535" s="1"/>
      <c r="KG535" s="1"/>
      <c r="KH535" s="1"/>
      <c r="KI535" s="1"/>
      <c r="KJ535" s="1"/>
      <c r="KK535" s="1"/>
      <c r="KL535" s="1"/>
      <c r="KM535" s="1"/>
      <c r="KN535" s="1"/>
      <c r="KO535" s="1"/>
      <c r="KP535" s="1"/>
      <c r="KQ535" s="1"/>
      <c r="KR535" s="1"/>
      <c r="KS535" s="1"/>
      <c r="KT535" s="1"/>
      <c r="KU535" s="1"/>
      <c r="KV535" s="1"/>
      <c r="KW535" s="1"/>
      <c r="KX535" s="1"/>
      <c r="KY535" s="1"/>
      <c r="KZ535" s="1"/>
      <c r="LA535" s="1"/>
      <c r="LB535" s="1"/>
      <c r="LC535" s="1"/>
      <c r="LD535" s="1"/>
      <c r="LE535" s="1"/>
      <c r="LF535" s="1"/>
      <c r="LG535" s="1"/>
      <c r="LH535" s="1"/>
      <c r="LI535" s="1"/>
      <c r="LJ535" s="1"/>
      <c r="LK535" s="1"/>
      <c r="LL535" s="1"/>
      <c r="LM535" s="1"/>
      <c r="LN535" s="1"/>
      <c r="LO535" s="1"/>
      <c r="LP535" s="1"/>
      <c r="LQ535" s="1"/>
      <c r="LR535" s="1"/>
      <c r="LS535" s="1"/>
      <c r="LT535" s="1"/>
      <c r="LU535" s="1"/>
      <c r="LV535" s="1"/>
      <c r="LW535" s="1"/>
      <c r="LX535" s="1"/>
      <c r="LY535" s="1"/>
      <c r="LZ535" s="1"/>
      <c r="MA535" s="1"/>
      <c r="MB535" s="1"/>
      <c r="MC535" s="1"/>
      <c r="MD535" s="1"/>
      <c r="ME535" s="1"/>
      <c r="MF535" s="1"/>
      <c r="MG535" s="1"/>
      <c r="MH535" s="1"/>
      <c r="MI535" s="1"/>
      <c r="MJ535" s="1"/>
      <c r="MK535" s="1"/>
      <c r="ML535" s="1"/>
      <c r="MM535" s="1"/>
      <c r="MN535" s="1"/>
      <c r="MO535" s="1"/>
      <c r="MP535" s="1"/>
      <c r="MQ535" s="1"/>
      <c r="MR535" s="1"/>
      <c r="MS535" s="1"/>
      <c r="MT535" s="1"/>
      <c r="MU535" s="1"/>
      <c r="MV535" s="1"/>
      <c r="MW535" s="1"/>
      <c r="MX535" s="1"/>
      <c r="MY535" s="1"/>
      <c r="MZ535" s="1"/>
      <c r="NA535" s="1"/>
      <c r="NB535" s="1"/>
      <c r="NC535" s="1"/>
      <c r="ND535" s="1"/>
      <c r="NE535" s="1"/>
      <c r="NF535" s="1"/>
      <c r="NG535" s="1"/>
      <c r="NH535" s="1"/>
      <c r="NI535" s="1"/>
      <c r="NJ535" s="1"/>
      <c r="NK535" s="1"/>
      <c r="NL535" s="1"/>
      <c r="NM535" s="1"/>
      <c r="NN535" s="1"/>
      <c r="NO535" s="1"/>
      <c r="NP535" s="1"/>
      <c r="NQ535" s="1"/>
      <c r="NR535" s="1"/>
      <c r="NS535" s="1"/>
      <c r="NT535" s="1"/>
      <c r="NU535" s="1"/>
      <c r="NV535" s="1"/>
      <c r="NW535" s="1"/>
      <c r="NX535" s="1"/>
      <c r="NY535" s="1"/>
      <c r="NZ535" s="1"/>
      <c r="OA535" s="1"/>
      <c r="OB535" s="1"/>
      <c r="OC535" s="1"/>
      <c r="OD535" s="1"/>
      <c r="OE535" s="1"/>
      <c r="OF535" s="1"/>
      <c r="OG535" s="1"/>
      <c r="OH535" s="1"/>
      <c r="OI535" s="1"/>
      <c r="OJ535" s="1"/>
      <c r="OK535" s="1"/>
      <c r="OL535" s="1"/>
      <c r="OM535" s="1"/>
      <c r="ON535" s="1"/>
      <c r="OO535" s="1"/>
      <c r="OP535" s="1"/>
      <c r="OQ535" s="1"/>
      <c r="OR535" s="1"/>
      <c r="OS535" s="1"/>
      <c r="OT535" s="1"/>
      <c r="OU535" s="1"/>
      <c r="OV535" s="1"/>
      <c r="OW535" s="1"/>
      <c r="OX535" s="1"/>
      <c r="OY535" s="1"/>
      <c r="OZ535" s="1"/>
      <c r="PA535" s="1"/>
      <c r="PB535" s="1"/>
      <c r="PC535" s="1"/>
      <c r="PD535" s="1"/>
      <c r="PE535" s="1"/>
      <c r="PF535" s="1"/>
      <c r="PG535" s="1"/>
      <c r="PH535" s="1"/>
      <c r="PI535" s="1"/>
      <c r="PJ535" s="1"/>
      <c r="PK535" s="1"/>
      <c r="PL535" s="1"/>
      <c r="PM535" s="1"/>
      <c r="PN535" s="1"/>
      <c r="PO535" s="1"/>
      <c r="PP535" s="1"/>
      <c r="PQ535" s="1"/>
      <c r="PR535" s="1"/>
      <c r="PS535" s="1"/>
      <c r="PT535" s="1"/>
      <c r="PU535" s="1"/>
      <c r="PV535" s="1"/>
      <c r="PW535" s="1"/>
      <c r="PX535" s="1"/>
      <c r="PY535" s="1"/>
      <c r="PZ535" s="1"/>
      <c r="QA535" s="1"/>
      <c r="QB535" s="1"/>
      <c r="QC535" s="1"/>
      <c r="QD535" s="1"/>
      <c r="QE535" s="1"/>
      <c r="QF535" s="1"/>
      <c r="QG535" s="1"/>
      <c r="QH535" s="1"/>
      <c r="QI535" s="1"/>
      <c r="QJ535" s="1"/>
      <c r="QK535" s="1"/>
      <c r="QL535" s="1"/>
      <c r="QM535" s="1"/>
      <c r="QN535" s="1"/>
      <c r="QO535" s="1"/>
      <c r="QP535" s="1"/>
      <c r="QQ535" s="1"/>
      <c r="QR535" s="1"/>
      <c r="QS535" s="1"/>
      <c r="QT535" s="1"/>
      <c r="QU535" s="1"/>
      <c r="QV535" s="1"/>
      <c r="QW535" s="1"/>
      <c r="QX535" s="1"/>
      <c r="QY535" s="1"/>
      <c r="QZ535" s="1"/>
      <c r="RA535" s="1"/>
      <c r="RB535" s="1"/>
      <c r="RC535" s="1"/>
      <c r="RD535" s="1"/>
      <c r="RE535" s="1"/>
      <c r="RF535" s="1"/>
      <c r="RG535" s="1"/>
      <c r="RH535" s="1"/>
      <c r="RI535" s="1"/>
      <c r="RJ535" s="1"/>
      <c r="RK535" s="1"/>
      <c r="RL535" s="1"/>
      <c r="RM535" s="1"/>
      <c r="RN535" s="1"/>
      <c r="RO535" s="1"/>
      <c r="RP535" s="1"/>
      <c r="RQ535" s="1"/>
      <c r="RR535" s="1"/>
      <c r="RS535" s="1"/>
      <c r="RT535" s="1"/>
      <c r="RU535" s="1"/>
      <c r="RV535" s="1"/>
      <c r="RW535" s="1"/>
      <c r="RX535" s="1"/>
      <c r="RY535" s="1"/>
      <c r="RZ535" s="1"/>
      <c r="SA535" s="1"/>
      <c r="SB535" s="1"/>
      <c r="SC535" s="1"/>
      <c r="SD535" s="1"/>
      <c r="SE535" s="1"/>
      <c r="SF535" s="1"/>
      <c r="SG535" s="1"/>
      <c r="SH535" s="1"/>
      <c r="SI535" s="1"/>
      <c r="SJ535" s="1"/>
      <c r="SK535" s="1"/>
      <c r="SL535" s="1"/>
      <c r="SM535" s="1"/>
      <c r="SN535" s="1"/>
      <c r="SO535" s="1"/>
      <c r="SP535" s="1"/>
      <c r="SQ535" s="1"/>
      <c r="SR535" s="1"/>
      <c r="SS535" s="1"/>
      <c r="ST535" s="1"/>
      <c r="SU535" s="1"/>
      <c r="SV535" s="1"/>
      <c r="SW535" s="1"/>
      <c r="SX535" s="1"/>
      <c r="SY535" s="1"/>
      <c r="SZ535" s="1"/>
      <c r="TA535" s="1"/>
      <c r="TB535" s="1"/>
      <c r="TC535" s="1"/>
      <c r="TD535" s="1"/>
      <c r="TE535" s="1"/>
      <c r="TF535" s="1"/>
      <c r="TG535" s="1"/>
      <c r="TH535" s="1"/>
      <c r="TI535" s="1"/>
      <c r="TJ535" s="1"/>
      <c r="TK535" s="1"/>
      <c r="TL535" s="1"/>
      <c r="TM535" s="1"/>
      <c r="TN535" s="1"/>
      <c r="TO535" s="1"/>
      <c r="TP535" s="1"/>
      <c r="TQ535" s="1"/>
      <c r="TR535" s="1"/>
      <c r="TS535" s="1"/>
      <c r="TT535" s="1"/>
      <c r="TU535" s="1"/>
      <c r="TV535" s="1"/>
      <c r="TW535" s="1"/>
      <c r="TX535" s="1"/>
      <c r="TY535" s="1"/>
      <c r="TZ535" s="1"/>
      <c r="UA535" s="1"/>
      <c r="UB535" s="1"/>
      <c r="UC535" s="1"/>
      <c r="UD535" s="1"/>
      <c r="UE535" s="1"/>
      <c r="UF535" s="1"/>
      <c r="UG535" s="1"/>
      <c r="UH535" s="1"/>
      <c r="UI535" s="1"/>
      <c r="UJ535" s="1"/>
      <c r="UK535" s="1"/>
      <c r="UL535" s="1"/>
      <c r="UM535" s="1"/>
      <c r="UN535" s="1"/>
      <c r="UO535" s="1"/>
      <c r="UP535" s="1"/>
      <c r="UQ535" s="1"/>
      <c r="UR535" s="1"/>
      <c r="US535" s="1"/>
      <c r="UT535" s="1"/>
      <c r="UU535" s="1"/>
      <c r="UV535" s="1"/>
      <c r="UW535" s="1"/>
      <c r="UX535" s="1"/>
      <c r="UY535" s="1"/>
      <c r="UZ535" s="1"/>
      <c r="VA535" s="1"/>
      <c r="VB535" s="1"/>
      <c r="VC535" s="1"/>
      <c r="VD535" s="1"/>
      <c r="VE535" s="1"/>
      <c r="VF535" s="1"/>
      <c r="VG535" s="1"/>
      <c r="VH535" s="1"/>
      <c r="VI535" s="1"/>
      <c r="VJ535" s="1"/>
      <c r="VK535" s="1"/>
      <c r="VL535" s="1"/>
      <c r="VM535" s="1"/>
      <c r="VN535" s="1"/>
      <c r="VO535" s="1"/>
      <c r="VP535" s="1"/>
      <c r="VQ535" s="1"/>
      <c r="VR535" s="1"/>
      <c r="VS535" s="1"/>
      <c r="VT535" s="1"/>
      <c r="VU535" s="1"/>
      <c r="VV535" s="1"/>
      <c r="VW535" s="1"/>
      <c r="VX535" s="1"/>
      <c r="VY535" s="1"/>
      <c r="VZ535" s="1"/>
      <c r="WA535" s="1"/>
      <c r="WB535" s="1"/>
      <c r="WC535" s="1"/>
      <c r="WD535" s="1"/>
      <c r="WE535" s="1"/>
      <c r="WF535" s="1"/>
      <c r="WG535" s="1"/>
      <c r="WH535" s="1"/>
      <c r="WI535" s="1"/>
      <c r="WJ535" s="1"/>
      <c r="WK535" s="1"/>
      <c r="WL535" s="1"/>
      <c r="WM535" s="1"/>
      <c r="WN535" s="1"/>
      <c r="WO535" s="1"/>
      <c r="WP535" s="1"/>
      <c r="WQ535" s="1"/>
      <c r="WR535" s="1"/>
      <c r="WS535" s="1"/>
      <c r="WT535" s="1"/>
      <c r="WU535" s="1"/>
      <c r="WV535" s="1"/>
      <c r="WW535" s="1"/>
      <c r="WX535" s="1"/>
      <c r="WY535" s="1"/>
      <c r="WZ535" s="1"/>
      <c r="XA535" s="1"/>
      <c r="XB535" s="1"/>
      <c r="XC535" s="1"/>
      <c r="XD535" s="1"/>
      <c r="XE535" s="1"/>
      <c r="XF535" s="1"/>
      <c r="XG535" s="1"/>
      <c r="XH535" s="1"/>
      <c r="XI535" s="1"/>
      <c r="XJ535" s="1"/>
      <c r="XK535" s="1"/>
      <c r="XL535" s="1"/>
      <c r="XM535" s="1"/>
      <c r="XN535" s="1"/>
      <c r="XO535" s="1"/>
      <c r="XP535" s="1"/>
      <c r="XQ535" s="1"/>
      <c r="XR535" s="1"/>
      <c r="XS535" s="1"/>
      <c r="XT535" s="1"/>
      <c r="XU535" s="1"/>
      <c r="XV535" s="1"/>
      <c r="XW535" s="1"/>
      <c r="XX535" s="1"/>
      <c r="XY535" s="1"/>
      <c r="XZ535" s="1"/>
      <c r="YA535" s="1"/>
      <c r="YB535" s="1"/>
      <c r="YC535" s="1"/>
      <c r="YD535" s="1"/>
      <c r="YE535" s="1"/>
      <c r="YF535" s="1"/>
      <c r="YG535" s="1"/>
      <c r="YH535" s="1"/>
      <c r="YI535" s="1"/>
      <c r="YJ535" s="1"/>
      <c r="YK535" s="1"/>
      <c r="YL535" s="1"/>
      <c r="YM535" s="1"/>
      <c r="YN535" s="1"/>
      <c r="YO535" s="1"/>
      <c r="YP535" s="1"/>
      <c r="YQ535" s="1"/>
      <c r="YR535" s="1"/>
      <c r="YS535" s="1"/>
      <c r="YT535" s="1"/>
      <c r="YU535" s="1"/>
      <c r="YV535" s="1"/>
      <c r="YW535" s="1"/>
      <c r="YX535" s="1"/>
      <c r="YY535" s="1"/>
      <c r="YZ535" s="1"/>
      <c r="ZA535" s="1"/>
      <c r="ZB535" s="1"/>
      <c r="ZC535" s="1"/>
      <c r="ZD535" s="1"/>
      <c r="ZE535" s="1"/>
      <c r="ZF535" s="1"/>
      <c r="ZG535" s="1"/>
      <c r="ZH535" s="1"/>
      <c r="ZI535" s="1"/>
      <c r="ZJ535" s="1"/>
      <c r="ZK535" s="1"/>
      <c r="ZL535" s="1"/>
      <c r="ZM535" s="1"/>
      <c r="ZN535" s="1"/>
      <c r="ZO535" s="1"/>
      <c r="ZP535" s="1"/>
      <c r="ZQ535" s="1"/>
      <c r="ZR535" s="1"/>
      <c r="ZS535" s="1"/>
      <c r="ZT535" s="1"/>
      <c r="ZU535" s="1"/>
      <c r="ZV535" s="1"/>
      <c r="ZW535" s="1"/>
      <c r="ZX535" s="1"/>
      <c r="ZY535" s="1"/>
      <c r="ZZ535" s="1"/>
      <c r="AAA535" s="1"/>
      <c r="AAB535" s="1"/>
      <c r="AAC535" s="1"/>
      <c r="AAD535" s="1"/>
      <c r="AAE535" s="1"/>
      <c r="AAF535" s="1"/>
      <c r="AAG535" s="1"/>
      <c r="AAH535" s="1"/>
      <c r="AAI535" s="1"/>
      <c r="AAJ535" s="1"/>
      <c r="AAK535" s="1"/>
      <c r="AAL535" s="1"/>
      <c r="AAM535" s="1"/>
      <c r="AAN535" s="1"/>
      <c r="AAO535" s="1"/>
      <c r="AAP535" s="1"/>
      <c r="AAQ535" s="1"/>
      <c r="AAR535" s="1"/>
      <c r="AAS535" s="1"/>
      <c r="AAT535" s="1"/>
      <c r="AAU535" s="1"/>
      <c r="AAV535" s="1"/>
      <c r="AAW535" s="1"/>
      <c r="AAX535" s="1"/>
      <c r="AAY535" s="1"/>
      <c r="AAZ535" s="1"/>
      <c r="ABA535" s="1"/>
      <c r="ABB535" s="1"/>
      <c r="ABC535" s="1"/>
      <c r="ABD535" s="1"/>
      <c r="ABE535" s="1"/>
      <c r="ABF535" s="1"/>
      <c r="ABG535" s="1"/>
      <c r="ABH535" s="1"/>
      <c r="ABI535" s="1"/>
      <c r="ABJ535" s="1"/>
      <c r="ABK535" s="1"/>
      <c r="ABL535" s="1"/>
      <c r="ABM535" s="1"/>
      <c r="ABN535" s="1"/>
      <c r="ABO535" s="1"/>
      <c r="ABP535" s="1"/>
      <c r="ABQ535" s="1"/>
      <c r="ABR535" s="1"/>
      <c r="ABS535" s="1"/>
      <c r="ABT535" s="1"/>
      <c r="ABU535" s="1"/>
      <c r="ABV535" s="1"/>
      <c r="ABW535" s="1"/>
      <c r="ABX535" s="1"/>
      <c r="ABY535" s="1"/>
      <c r="ABZ535" s="1"/>
      <c r="ACA535" s="1"/>
      <c r="ACB535" s="1"/>
      <c r="ACC535" s="1"/>
      <c r="ACD535" s="1"/>
      <c r="ACE535" s="1"/>
      <c r="ACF535" s="1"/>
      <c r="ACG535" s="1"/>
      <c r="ACH535" s="1"/>
      <c r="ACI535" s="1"/>
      <c r="ACJ535" s="1"/>
      <c r="ACK535" s="1"/>
      <c r="ACL535" s="1"/>
      <c r="ACM535" s="1"/>
      <c r="ACN535" s="1"/>
      <c r="ACO535" s="1"/>
      <c r="ACP535" s="1"/>
      <c r="ACQ535" s="1"/>
      <c r="ACR535" s="1"/>
      <c r="ACS535" s="1"/>
      <c r="ACT535" s="1"/>
      <c r="ACU535" s="1"/>
      <c r="ACV535" s="1"/>
      <c r="ACW535" s="1"/>
      <c r="ACX535" s="1"/>
      <c r="ACY535" s="1"/>
      <c r="ACZ535" s="1"/>
      <c r="ADA535" s="1"/>
      <c r="ADB535" s="1"/>
      <c r="ADC535" s="1"/>
      <c r="ADD535" s="1"/>
      <c r="ADE535" s="1"/>
      <c r="ADF535" s="1"/>
      <c r="ADG535" s="1"/>
      <c r="ADH535" s="1"/>
      <c r="ADI535" s="1"/>
      <c r="ADJ535" s="1"/>
      <c r="ADK535" s="1"/>
      <c r="ADL535" s="1"/>
      <c r="ADM535" s="1"/>
      <c r="ADN535" s="1"/>
      <c r="ADO535" s="1"/>
      <c r="ADP535" s="1"/>
      <c r="ADQ535" s="1"/>
      <c r="ADR535" s="1"/>
      <c r="ADS535" s="1"/>
      <c r="ADT535" s="1"/>
      <c r="ADU535" s="1"/>
      <c r="ADV535" s="1"/>
      <c r="ADW535" s="1"/>
      <c r="ADX535" s="1"/>
      <c r="ADY535" s="1"/>
      <c r="ADZ535" s="1"/>
      <c r="AEA535" s="1"/>
      <c r="AEB535" s="1"/>
      <c r="AEC535" s="1"/>
      <c r="AED535" s="1"/>
      <c r="AEE535" s="1"/>
      <c r="AEF535" s="1"/>
      <c r="AEG535" s="1"/>
      <c r="AEH535" s="1"/>
      <c r="AEI535" s="1"/>
      <c r="AEJ535" s="1"/>
      <c r="AEK535" s="1"/>
      <c r="AEL535" s="1"/>
      <c r="AEM535" s="1"/>
      <c r="AEN535" s="1"/>
      <c r="AEO535" s="1"/>
      <c r="AEP535" s="1"/>
      <c r="AEQ535" s="1"/>
      <c r="AER535" s="1"/>
      <c r="AES535" s="1"/>
      <c r="AET535" s="1"/>
      <c r="AEU535" s="1"/>
      <c r="AEV535" s="1"/>
      <c r="AEW535" s="1"/>
      <c r="AEX535" s="1"/>
      <c r="AEY535" s="1"/>
      <c r="AEZ535" s="1"/>
      <c r="AFA535" s="1"/>
      <c r="AFB535" s="1"/>
      <c r="AFC535" s="1"/>
      <c r="AFD535" s="1"/>
      <c r="AFE535" s="1"/>
      <c r="AFF535" s="1"/>
      <c r="AFG535" s="1"/>
      <c r="AFH535" s="1"/>
      <c r="AFI535" s="1"/>
      <c r="AFJ535" s="1"/>
      <c r="AFK535" s="1"/>
      <c r="AFL535" s="1"/>
      <c r="AFM535" s="1"/>
      <c r="AFN535" s="1"/>
      <c r="AFO535" s="1"/>
      <c r="AFP535" s="1"/>
      <c r="AFQ535" s="1"/>
      <c r="AFR535" s="1"/>
      <c r="AFS535" s="1"/>
      <c r="AFT535" s="1"/>
      <c r="AFU535" s="1"/>
      <c r="AFV535" s="1"/>
      <c r="AFW535" s="1"/>
      <c r="AFX535" s="1"/>
      <c r="AFY535" s="1"/>
      <c r="AFZ535" s="1"/>
      <c r="AGA535" s="1"/>
      <c r="AGB535" s="1"/>
      <c r="AGC535" s="1"/>
      <c r="AGD535" s="1"/>
      <c r="AGE535" s="1"/>
      <c r="AGF535" s="1"/>
      <c r="AGG535" s="1"/>
      <c r="AGH535" s="1"/>
      <c r="AGI535" s="1"/>
      <c r="AGJ535" s="1"/>
      <c r="AGK535" s="1"/>
      <c r="AGL535" s="1"/>
      <c r="AGM535" s="1"/>
      <c r="AGN535" s="1"/>
      <c r="AGO535" s="1"/>
      <c r="AGP535" s="1"/>
      <c r="AGQ535" s="1"/>
      <c r="AGR535" s="1"/>
      <c r="AGS535" s="1"/>
      <c r="AGT535" s="1"/>
      <c r="AGU535" s="1"/>
      <c r="AGV535" s="1"/>
      <c r="AGW535" s="1"/>
      <c r="AGX535" s="1"/>
      <c r="AGY535" s="1"/>
      <c r="AGZ535" s="1"/>
      <c r="AHA535" s="1"/>
      <c r="AHB535" s="1"/>
      <c r="AHC535" s="1"/>
      <c r="AHD535" s="1"/>
      <c r="AHE535" s="1"/>
      <c r="AHF535" s="1"/>
      <c r="AHG535" s="1"/>
      <c r="AHH535" s="1"/>
      <c r="AHI535" s="1"/>
      <c r="AHJ535" s="1"/>
      <c r="AHK535" s="1"/>
      <c r="AHL535" s="1"/>
      <c r="AHM535" s="1"/>
      <c r="AHN535" s="1"/>
      <c r="AHO535" s="1"/>
      <c r="AHP535" s="1"/>
      <c r="AHQ535" s="1"/>
      <c r="AHR535" s="1"/>
      <c r="AHS535" s="1"/>
      <c r="AHT535" s="1"/>
      <c r="AHU535" s="1"/>
      <c r="AHV535" s="1"/>
      <c r="AHW535" s="1"/>
      <c r="AHX535" s="1"/>
      <c r="AHY535" s="1"/>
      <c r="AHZ535" s="1"/>
      <c r="AIA535" s="1"/>
      <c r="AIB535" s="1"/>
      <c r="AIC535" s="1"/>
      <c r="AID535" s="1"/>
      <c r="AIE535" s="1"/>
      <c r="AIF535" s="1"/>
      <c r="AIG535" s="1"/>
      <c r="AIH535" s="1"/>
      <c r="AII535" s="1"/>
      <c r="AIJ535" s="1"/>
      <c r="AIK535" s="1"/>
      <c r="AIL535" s="1"/>
      <c r="AIM535" s="1"/>
      <c r="AIN535" s="1"/>
      <c r="AIO535" s="1"/>
      <c r="AIP535" s="1"/>
      <c r="AIQ535" s="1"/>
      <c r="AIR535" s="1"/>
      <c r="AIS535" s="1"/>
      <c r="AIT535" s="1"/>
      <c r="AIU535" s="1"/>
      <c r="AIV535" s="1"/>
      <c r="AIW535" s="1"/>
      <c r="AIX535" s="1"/>
      <c r="AIY535" s="1"/>
      <c r="AIZ535" s="1"/>
      <c r="AJA535" s="1"/>
      <c r="AJB535" s="1"/>
      <c r="AJC535" s="1"/>
      <c r="AJD535" s="1"/>
      <c r="AJE535" s="1"/>
      <c r="AJF535" s="1"/>
      <c r="AJG535" s="1"/>
      <c r="AJH535" s="1"/>
      <c r="AJI535" s="1"/>
      <c r="AJJ535" s="1"/>
      <c r="AJK535" s="1"/>
      <c r="AJL535" s="1"/>
      <c r="AJM535" s="1"/>
      <c r="AJN535" s="1"/>
      <c r="AJO535" s="1"/>
      <c r="AJP535" s="1"/>
      <c r="AJQ535" s="1"/>
      <c r="AJR535" s="1"/>
      <c r="AJS535" s="1"/>
      <c r="AJT535" s="1"/>
      <c r="AJU535" s="1"/>
      <c r="AJV535" s="1"/>
      <c r="AJW535" s="1"/>
      <c r="AJX535" s="1"/>
      <c r="AJY535" s="1"/>
      <c r="AJZ535" s="1"/>
      <c r="AKA535" s="1"/>
      <c r="AKB535" s="1"/>
      <c r="AKC535" s="1"/>
      <c r="AKD535" s="1"/>
      <c r="AKE535" s="1"/>
      <c r="AKF535" s="1"/>
      <c r="AKG535" s="1"/>
      <c r="AKH535" s="1"/>
      <c r="AKI535" s="1"/>
      <c r="AKJ535" s="1"/>
      <c r="AKK535" s="1"/>
      <c r="AKL535" s="1"/>
      <c r="AKM535" s="1"/>
      <c r="AKN535" s="1"/>
      <c r="AKO535" s="1"/>
      <c r="AKP535" s="1"/>
      <c r="AKQ535" s="1"/>
      <c r="AKR535" s="1"/>
      <c r="AKS535" s="1"/>
      <c r="AKT535" s="1"/>
      <c r="AKU535" s="1"/>
      <c r="AKV535" s="1"/>
      <c r="AKW535" s="1"/>
      <c r="AKX535" s="1"/>
      <c r="AKY535" s="1"/>
      <c r="AKZ535" s="1"/>
      <c r="ALA535" s="1"/>
      <c r="ALB535" s="1"/>
      <c r="ALC535" s="1"/>
      <c r="ALD535" s="1"/>
      <c r="ALE535" s="1"/>
      <c r="ALF535" s="1"/>
      <c r="ALG535" s="1"/>
      <c r="ALH535" s="1"/>
      <c r="ALI535" s="1"/>
      <c r="ALJ535" s="1"/>
      <c r="ALK535" s="1"/>
      <c r="ALL535" s="1"/>
      <c r="ALM535" s="1"/>
      <c r="ALN535" s="1"/>
      <c r="ALO535" s="1"/>
      <c r="ALP535" s="1"/>
      <c r="ALQ535" s="1"/>
    </row>
    <row r="536" spans="2:1005" s="2" customFormat="1" hidden="1" x14ac:dyDescent="0.25">
      <c r="B536" s="5"/>
      <c r="C536" s="5"/>
      <c r="D536" s="5"/>
      <c r="E536" s="6"/>
      <c r="F536" s="7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  <c r="CQ536" s="1"/>
      <c r="CR536" s="1"/>
      <c r="CS536" s="1"/>
      <c r="CT536" s="1"/>
      <c r="CU536" s="1"/>
      <c r="CV536" s="1"/>
      <c r="CW536" s="1"/>
      <c r="CX536" s="1"/>
      <c r="CY536" s="1"/>
      <c r="CZ536" s="1"/>
      <c r="DA536" s="1"/>
      <c r="DB536" s="1"/>
      <c r="DC536" s="1"/>
      <c r="DD536" s="1"/>
      <c r="DE536" s="1"/>
      <c r="DF536" s="1"/>
      <c r="DG536" s="1"/>
      <c r="DH536" s="1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  <c r="ED536" s="1"/>
      <c r="EE536" s="1"/>
      <c r="EF536" s="1"/>
      <c r="EG536" s="1"/>
      <c r="EH536" s="1"/>
      <c r="EI536" s="1"/>
      <c r="EJ536" s="1"/>
      <c r="EK536" s="1"/>
      <c r="EL536" s="1"/>
      <c r="EM536" s="1"/>
      <c r="EN536" s="1"/>
      <c r="EO536" s="1"/>
      <c r="EP536" s="1"/>
      <c r="EQ536" s="1"/>
      <c r="ER536" s="1"/>
      <c r="ES536" s="1"/>
      <c r="ET536" s="1"/>
      <c r="EU536" s="1"/>
      <c r="EV536" s="1"/>
      <c r="EW536" s="1"/>
      <c r="EX536" s="1"/>
      <c r="EY536" s="1"/>
      <c r="EZ536" s="1"/>
      <c r="FA536" s="1"/>
      <c r="FB536" s="1"/>
      <c r="FC536" s="1"/>
      <c r="FD536" s="1"/>
      <c r="FE536" s="1"/>
      <c r="FF536" s="1"/>
      <c r="FG536" s="1"/>
      <c r="FH536" s="1"/>
      <c r="FI536" s="1"/>
      <c r="FJ536" s="1"/>
      <c r="FK536" s="1"/>
      <c r="FL536" s="1"/>
      <c r="FM536" s="1"/>
      <c r="FN536" s="1"/>
      <c r="FO536" s="1"/>
      <c r="FP536" s="1"/>
      <c r="FQ536" s="1"/>
      <c r="FR536" s="1"/>
      <c r="FS536" s="1"/>
      <c r="FT536" s="1"/>
      <c r="FU536" s="1"/>
      <c r="FV536" s="1"/>
      <c r="FW536" s="1"/>
      <c r="FX536" s="1"/>
      <c r="FY536" s="1"/>
      <c r="FZ536" s="1"/>
      <c r="GA536" s="1"/>
      <c r="GB536" s="1"/>
      <c r="GC536" s="1"/>
      <c r="GD536" s="1"/>
      <c r="GE536" s="1"/>
      <c r="GF536" s="1"/>
      <c r="GG536" s="1"/>
      <c r="GH536" s="1"/>
      <c r="GI536" s="1"/>
      <c r="GJ536" s="1"/>
      <c r="GK536" s="1"/>
      <c r="GL536" s="1"/>
      <c r="GM536" s="1"/>
      <c r="GN536" s="1"/>
      <c r="GO536" s="1"/>
      <c r="GP536" s="1"/>
      <c r="GQ536" s="1"/>
      <c r="GR536" s="1"/>
      <c r="GS536" s="1"/>
      <c r="GT536" s="1"/>
      <c r="GU536" s="1"/>
      <c r="GV536" s="1"/>
      <c r="GW536" s="1"/>
      <c r="GX536" s="1"/>
      <c r="GY536" s="1"/>
      <c r="GZ536" s="1"/>
      <c r="HA536" s="1"/>
      <c r="HB536" s="1"/>
      <c r="HC536" s="1"/>
      <c r="HD536" s="1"/>
      <c r="HE536" s="1"/>
      <c r="HF536" s="1"/>
      <c r="HG536" s="1"/>
      <c r="HH536" s="1"/>
      <c r="HI536" s="1"/>
      <c r="HJ536" s="1"/>
      <c r="HK536" s="1"/>
      <c r="HL536" s="1"/>
      <c r="HM536" s="1"/>
      <c r="HN536" s="1"/>
      <c r="HO536" s="1"/>
      <c r="HP536" s="1"/>
      <c r="HQ536" s="1"/>
      <c r="HR536" s="1"/>
      <c r="HS536" s="1"/>
      <c r="HT536" s="1"/>
      <c r="HU536" s="1"/>
      <c r="HV536" s="1"/>
      <c r="HW536" s="1"/>
      <c r="HX536" s="1"/>
      <c r="HY536" s="1"/>
      <c r="HZ536" s="1"/>
      <c r="IA536" s="1"/>
      <c r="IB536" s="1"/>
      <c r="IC536" s="1"/>
      <c r="ID536" s="1"/>
      <c r="IE536" s="1"/>
      <c r="IF536" s="1"/>
      <c r="IG536" s="1"/>
      <c r="IH536" s="1"/>
      <c r="II536" s="1"/>
      <c r="IJ536" s="1"/>
      <c r="IK536" s="1"/>
      <c r="IL536" s="1"/>
      <c r="IM536" s="1"/>
      <c r="IN536" s="1"/>
      <c r="IO536" s="1"/>
      <c r="IP536" s="1"/>
      <c r="IQ536" s="1"/>
      <c r="IR536" s="1"/>
      <c r="IS536" s="1"/>
      <c r="IT536" s="1"/>
      <c r="IU536" s="1"/>
      <c r="IV536" s="1"/>
      <c r="IW536" s="1"/>
      <c r="IX536" s="1"/>
      <c r="IY536" s="1"/>
      <c r="IZ536" s="1"/>
      <c r="JA536" s="1"/>
      <c r="JB536" s="1"/>
      <c r="JC536" s="1"/>
      <c r="JD536" s="1"/>
      <c r="JE536" s="1"/>
      <c r="JF536" s="1"/>
      <c r="JG536" s="1"/>
      <c r="JH536" s="1"/>
      <c r="JI536" s="1"/>
      <c r="JJ536" s="1"/>
      <c r="JK536" s="1"/>
      <c r="JL536" s="1"/>
      <c r="JM536" s="1"/>
      <c r="JN536" s="1"/>
      <c r="JO536" s="1"/>
      <c r="JP536" s="1"/>
      <c r="JQ536" s="1"/>
      <c r="JR536" s="1"/>
      <c r="JS536" s="1"/>
      <c r="JT536" s="1"/>
      <c r="JU536" s="1"/>
      <c r="JV536" s="1"/>
      <c r="JW536" s="1"/>
      <c r="JX536" s="1"/>
      <c r="JY536" s="1"/>
      <c r="JZ536" s="1"/>
      <c r="KA536" s="1"/>
      <c r="KB536" s="1"/>
      <c r="KC536" s="1"/>
      <c r="KD536" s="1"/>
      <c r="KE536" s="1"/>
      <c r="KF536" s="1"/>
      <c r="KG536" s="1"/>
      <c r="KH536" s="1"/>
      <c r="KI536" s="1"/>
      <c r="KJ536" s="1"/>
      <c r="KK536" s="1"/>
      <c r="KL536" s="1"/>
      <c r="KM536" s="1"/>
      <c r="KN536" s="1"/>
      <c r="KO536" s="1"/>
      <c r="KP536" s="1"/>
      <c r="KQ536" s="1"/>
      <c r="KR536" s="1"/>
      <c r="KS536" s="1"/>
      <c r="KT536" s="1"/>
      <c r="KU536" s="1"/>
      <c r="KV536" s="1"/>
      <c r="KW536" s="1"/>
      <c r="KX536" s="1"/>
      <c r="KY536" s="1"/>
      <c r="KZ536" s="1"/>
      <c r="LA536" s="1"/>
      <c r="LB536" s="1"/>
      <c r="LC536" s="1"/>
      <c r="LD536" s="1"/>
      <c r="LE536" s="1"/>
      <c r="LF536" s="1"/>
      <c r="LG536" s="1"/>
      <c r="LH536" s="1"/>
      <c r="LI536" s="1"/>
      <c r="LJ536" s="1"/>
      <c r="LK536" s="1"/>
      <c r="LL536" s="1"/>
      <c r="LM536" s="1"/>
      <c r="LN536" s="1"/>
      <c r="LO536" s="1"/>
      <c r="LP536" s="1"/>
      <c r="LQ536" s="1"/>
      <c r="LR536" s="1"/>
      <c r="LS536" s="1"/>
      <c r="LT536" s="1"/>
      <c r="LU536" s="1"/>
      <c r="LV536" s="1"/>
      <c r="LW536" s="1"/>
      <c r="LX536" s="1"/>
      <c r="LY536" s="1"/>
      <c r="LZ536" s="1"/>
      <c r="MA536" s="1"/>
      <c r="MB536" s="1"/>
      <c r="MC536" s="1"/>
      <c r="MD536" s="1"/>
      <c r="ME536" s="1"/>
      <c r="MF536" s="1"/>
      <c r="MG536" s="1"/>
      <c r="MH536" s="1"/>
      <c r="MI536" s="1"/>
      <c r="MJ536" s="1"/>
      <c r="MK536" s="1"/>
      <c r="ML536" s="1"/>
      <c r="MM536" s="1"/>
      <c r="MN536" s="1"/>
      <c r="MO536" s="1"/>
      <c r="MP536" s="1"/>
      <c r="MQ536" s="1"/>
      <c r="MR536" s="1"/>
      <c r="MS536" s="1"/>
      <c r="MT536" s="1"/>
      <c r="MU536" s="1"/>
      <c r="MV536" s="1"/>
      <c r="MW536" s="1"/>
      <c r="MX536" s="1"/>
      <c r="MY536" s="1"/>
      <c r="MZ536" s="1"/>
      <c r="NA536" s="1"/>
      <c r="NB536" s="1"/>
      <c r="NC536" s="1"/>
      <c r="ND536" s="1"/>
      <c r="NE536" s="1"/>
      <c r="NF536" s="1"/>
      <c r="NG536" s="1"/>
      <c r="NH536" s="1"/>
      <c r="NI536" s="1"/>
      <c r="NJ536" s="1"/>
      <c r="NK536" s="1"/>
      <c r="NL536" s="1"/>
      <c r="NM536" s="1"/>
      <c r="NN536" s="1"/>
      <c r="NO536" s="1"/>
      <c r="NP536" s="1"/>
      <c r="NQ536" s="1"/>
      <c r="NR536" s="1"/>
      <c r="NS536" s="1"/>
      <c r="NT536" s="1"/>
      <c r="NU536" s="1"/>
      <c r="NV536" s="1"/>
      <c r="NW536" s="1"/>
      <c r="NX536" s="1"/>
      <c r="NY536" s="1"/>
      <c r="NZ536" s="1"/>
      <c r="OA536" s="1"/>
      <c r="OB536" s="1"/>
      <c r="OC536" s="1"/>
      <c r="OD536" s="1"/>
      <c r="OE536" s="1"/>
      <c r="OF536" s="1"/>
      <c r="OG536" s="1"/>
      <c r="OH536" s="1"/>
      <c r="OI536" s="1"/>
      <c r="OJ536" s="1"/>
      <c r="OK536" s="1"/>
      <c r="OL536" s="1"/>
      <c r="OM536" s="1"/>
      <c r="ON536" s="1"/>
      <c r="OO536" s="1"/>
      <c r="OP536" s="1"/>
      <c r="OQ536" s="1"/>
      <c r="OR536" s="1"/>
      <c r="OS536" s="1"/>
      <c r="OT536" s="1"/>
      <c r="OU536" s="1"/>
      <c r="OV536" s="1"/>
      <c r="OW536" s="1"/>
      <c r="OX536" s="1"/>
      <c r="OY536" s="1"/>
      <c r="OZ536" s="1"/>
      <c r="PA536" s="1"/>
      <c r="PB536" s="1"/>
      <c r="PC536" s="1"/>
      <c r="PD536" s="1"/>
      <c r="PE536" s="1"/>
      <c r="PF536" s="1"/>
      <c r="PG536" s="1"/>
      <c r="PH536" s="1"/>
      <c r="PI536" s="1"/>
      <c r="PJ536" s="1"/>
      <c r="PK536" s="1"/>
      <c r="PL536" s="1"/>
      <c r="PM536" s="1"/>
      <c r="PN536" s="1"/>
      <c r="PO536" s="1"/>
      <c r="PP536" s="1"/>
      <c r="PQ536" s="1"/>
      <c r="PR536" s="1"/>
      <c r="PS536" s="1"/>
      <c r="PT536" s="1"/>
      <c r="PU536" s="1"/>
      <c r="PV536" s="1"/>
      <c r="PW536" s="1"/>
      <c r="PX536" s="1"/>
      <c r="PY536" s="1"/>
      <c r="PZ536" s="1"/>
      <c r="QA536" s="1"/>
      <c r="QB536" s="1"/>
      <c r="QC536" s="1"/>
      <c r="QD536" s="1"/>
      <c r="QE536" s="1"/>
      <c r="QF536" s="1"/>
      <c r="QG536" s="1"/>
      <c r="QH536" s="1"/>
      <c r="QI536" s="1"/>
      <c r="QJ536" s="1"/>
      <c r="QK536" s="1"/>
      <c r="QL536" s="1"/>
      <c r="QM536" s="1"/>
      <c r="QN536" s="1"/>
      <c r="QO536" s="1"/>
      <c r="QP536" s="1"/>
      <c r="QQ536" s="1"/>
      <c r="QR536" s="1"/>
      <c r="QS536" s="1"/>
      <c r="QT536" s="1"/>
      <c r="QU536" s="1"/>
      <c r="QV536" s="1"/>
      <c r="QW536" s="1"/>
      <c r="QX536" s="1"/>
      <c r="QY536" s="1"/>
      <c r="QZ536" s="1"/>
      <c r="RA536" s="1"/>
      <c r="RB536" s="1"/>
      <c r="RC536" s="1"/>
      <c r="RD536" s="1"/>
      <c r="RE536" s="1"/>
      <c r="RF536" s="1"/>
      <c r="RG536" s="1"/>
      <c r="RH536" s="1"/>
      <c r="RI536" s="1"/>
      <c r="RJ536" s="1"/>
      <c r="RK536" s="1"/>
      <c r="RL536" s="1"/>
      <c r="RM536" s="1"/>
      <c r="RN536" s="1"/>
      <c r="RO536" s="1"/>
      <c r="RP536" s="1"/>
      <c r="RQ536" s="1"/>
      <c r="RR536" s="1"/>
      <c r="RS536" s="1"/>
      <c r="RT536" s="1"/>
      <c r="RU536" s="1"/>
      <c r="RV536" s="1"/>
      <c r="RW536" s="1"/>
      <c r="RX536" s="1"/>
      <c r="RY536" s="1"/>
      <c r="RZ536" s="1"/>
      <c r="SA536" s="1"/>
      <c r="SB536" s="1"/>
      <c r="SC536" s="1"/>
      <c r="SD536" s="1"/>
      <c r="SE536" s="1"/>
      <c r="SF536" s="1"/>
      <c r="SG536" s="1"/>
      <c r="SH536" s="1"/>
      <c r="SI536" s="1"/>
      <c r="SJ536" s="1"/>
      <c r="SK536" s="1"/>
      <c r="SL536" s="1"/>
      <c r="SM536" s="1"/>
      <c r="SN536" s="1"/>
      <c r="SO536" s="1"/>
      <c r="SP536" s="1"/>
      <c r="SQ536" s="1"/>
      <c r="SR536" s="1"/>
      <c r="SS536" s="1"/>
      <c r="ST536" s="1"/>
      <c r="SU536" s="1"/>
      <c r="SV536" s="1"/>
      <c r="SW536" s="1"/>
      <c r="SX536" s="1"/>
      <c r="SY536" s="1"/>
      <c r="SZ536" s="1"/>
      <c r="TA536" s="1"/>
      <c r="TB536" s="1"/>
      <c r="TC536" s="1"/>
      <c r="TD536" s="1"/>
      <c r="TE536" s="1"/>
      <c r="TF536" s="1"/>
      <c r="TG536" s="1"/>
      <c r="TH536" s="1"/>
      <c r="TI536" s="1"/>
      <c r="TJ536" s="1"/>
      <c r="TK536" s="1"/>
      <c r="TL536" s="1"/>
      <c r="TM536" s="1"/>
      <c r="TN536" s="1"/>
      <c r="TO536" s="1"/>
      <c r="TP536" s="1"/>
      <c r="TQ536" s="1"/>
      <c r="TR536" s="1"/>
      <c r="TS536" s="1"/>
      <c r="TT536" s="1"/>
      <c r="TU536" s="1"/>
      <c r="TV536" s="1"/>
      <c r="TW536" s="1"/>
      <c r="TX536" s="1"/>
      <c r="TY536" s="1"/>
      <c r="TZ536" s="1"/>
      <c r="UA536" s="1"/>
      <c r="UB536" s="1"/>
      <c r="UC536" s="1"/>
      <c r="UD536" s="1"/>
      <c r="UE536" s="1"/>
      <c r="UF536" s="1"/>
      <c r="UG536" s="1"/>
      <c r="UH536" s="1"/>
      <c r="UI536" s="1"/>
      <c r="UJ536" s="1"/>
      <c r="UK536" s="1"/>
      <c r="UL536" s="1"/>
      <c r="UM536" s="1"/>
      <c r="UN536" s="1"/>
      <c r="UO536" s="1"/>
      <c r="UP536" s="1"/>
      <c r="UQ536" s="1"/>
      <c r="UR536" s="1"/>
      <c r="US536" s="1"/>
      <c r="UT536" s="1"/>
      <c r="UU536" s="1"/>
      <c r="UV536" s="1"/>
      <c r="UW536" s="1"/>
      <c r="UX536" s="1"/>
      <c r="UY536" s="1"/>
      <c r="UZ536" s="1"/>
      <c r="VA536" s="1"/>
      <c r="VB536" s="1"/>
      <c r="VC536" s="1"/>
      <c r="VD536" s="1"/>
      <c r="VE536" s="1"/>
      <c r="VF536" s="1"/>
      <c r="VG536" s="1"/>
      <c r="VH536" s="1"/>
      <c r="VI536" s="1"/>
      <c r="VJ536" s="1"/>
      <c r="VK536" s="1"/>
      <c r="VL536" s="1"/>
      <c r="VM536" s="1"/>
      <c r="VN536" s="1"/>
      <c r="VO536" s="1"/>
      <c r="VP536" s="1"/>
      <c r="VQ536" s="1"/>
      <c r="VR536" s="1"/>
      <c r="VS536" s="1"/>
      <c r="VT536" s="1"/>
      <c r="VU536" s="1"/>
      <c r="VV536" s="1"/>
      <c r="VW536" s="1"/>
      <c r="VX536" s="1"/>
      <c r="VY536" s="1"/>
      <c r="VZ536" s="1"/>
      <c r="WA536" s="1"/>
      <c r="WB536" s="1"/>
      <c r="WC536" s="1"/>
      <c r="WD536" s="1"/>
      <c r="WE536" s="1"/>
      <c r="WF536" s="1"/>
      <c r="WG536" s="1"/>
      <c r="WH536" s="1"/>
      <c r="WI536" s="1"/>
      <c r="WJ536" s="1"/>
      <c r="WK536" s="1"/>
      <c r="WL536" s="1"/>
      <c r="WM536" s="1"/>
      <c r="WN536" s="1"/>
      <c r="WO536" s="1"/>
      <c r="WP536" s="1"/>
      <c r="WQ536" s="1"/>
      <c r="WR536" s="1"/>
      <c r="WS536" s="1"/>
      <c r="WT536" s="1"/>
      <c r="WU536" s="1"/>
      <c r="WV536" s="1"/>
      <c r="WW536" s="1"/>
      <c r="WX536" s="1"/>
      <c r="WY536" s="1"/>
      <c r="WZ536" s="1"/>
      <c r="XA536" s="1"/>
      <c r="XB536" s="1"/>
      <c r="XC536" s="1"/>
      <c r="XD536" s="1"/>
      <c r="XE536" s="1"/>
      <c r="XF536" s="1"/>
      <c r="XG536" s="1"/>
      <c r="XH536" s="1"/>
      <c r="XI536" s="1"/>
      <c r="XJ536" s="1"/>
      <c r="XK536" s="1"/>
      <c r="XL536" s="1"/>
      <c r="XM536" s="1"/>
      <c r="XN536" s="1"/>
      <c r="XO536" s="1"/>
      <c r="XP536" s="1"/>
      <c r="XQ536" s="1"/>
      <c r="XR536" s="1"/>
      <c r="XS536" s="1"/>
      <c r="XT536" s="1"/>
      <c r="XU536" s="1"/>
      <c r="XV536" s="1"/>
      <c r="XW536" s="1"/>
      <c r="XX536" s="1"/>
      <c r="XY536" s="1"/>
      <c r="XZ536" s="1"/>
      <c r="YA536" s="1"/>
      <c r="YB536" s="1"/>
      <c r="YC536" s="1"/>
      <c r="YD536" s="1"/>
      <c r="YE536" s="1"/>
      <c r="YF536" s="1"/>
      <c r="YG536" s="1"/>
      <c r="YH536" s="1"/>
      <c r="YI536" s="1"/>
      <c r="YJ536" s="1"/>
      <c r="YK536" s="1"/>
      <c r="YL536" s="1"/>
      <c r="YM536" s="1"/>
      <c r="YN536" s="1"/>
      <c r="YO536" s="1"/>
      <c r="YP536" s="1"/>
      <c r="YQ536" s="1"/>
      <c r="YR536" s="1"/>
      <c r="YS536" s="1"/>
      <c r="YT536" s="1"/>
      <c r="YU536" s="1"/>
      <c r="YV536" s="1"/>
      <c r="YW536" s="1"/>
      <c r="YX536" s="1"/>
      <c r="YY536" s="1"/>
      <c r="YZ536" s="1"/>
      <c r="ZA536" s="1"/>
      <c r="ZB536" s="1"/>
      <c r="ZC536" s="1"/>
      <c r="ZD536" s="1"/>
      <c r="ZE536" s="1"/>
      <c r="ZF536" s="1"/>
      <c r="ZG536" s="1"/>
      <c r="ZH536" s="1"/>
      <c r="ZI536" s="1"/>
      <c r="ZJ536" s="1"/>
      <c r="ZK536" s="1"/>
      <c r="ZL536" s="1"/>
      <c r="ZM536" s="1"/>
      <c r="ZN536" s="1"/>
      <c r="ZO536" s="1"/>
      <c r="ZP536" s="1"/>
      <c r="ZQ536" s="1"/>
      <c r="ZR536" s="1"/>
      <c r="ZS536" s="1"/>
      <c r="ZT536" s="1"/>
      <c r="ZU536" s="1"/>
      <c r="ZV536" s="1"/>
      <c r="ZW536" s="1"/>
      <c r="ZX536" s="1"/>
      <c r="ZY536" s="1"/>
      <c r="ZZ536" s="1"/>
      <c r="AAA536" s="1"/>
      <c r="AAB536" s="1"/>
      <c r="AAC536" s="1"/>
      <c r="AAD536" s="1"/>
      <c r="AAE536" s="1"/>
      <c r="AAF536" s="1"/>
      <c r="AAG536" s="1"/>
      <c r="AAH536" s="1"/>
      <c r="AAI536" s="1"/>
      <c r="AAJ536" s="1"/>
      <c r="AAK536" s="1"/>
      <c r="AAL536" s="1"/>
      <c r="AAM536" s="1"/>
      <c r="AAN536" s="1"/>
      <c r="AAO536" s="1"/>
      <c r="AAP536" s="1"/>
      <c r="AAQ536" s="1"/>
      <c r="AAR536" s="1"/>
      <c r="AAS536" s="1"/>
      <c r="AAT536" s="1"/>
      <c r="AAU536" s="1"/>
      <c r="AAV536" s="1"/>
      <c r="AAW536" s="1"/>
      <c r="AAX536" s="1"/>
      <c r="AAY536" s="1"/>
      <c r="AAZ536" s="1"/>
      <c r="ABA536" s="1"/>
      <c r="ABB536" s="1"/>
      <c r="ABC536" s="1"/>
      <c r="ABD536" s="1"/>
      <c r="ABE536" s="1"/>
      <c r="ABF536" s="1"/>
      <c r="ABG536" s="1"/>
      <c r="ABH536" s="1"/>
      <c r="ABI536" s="1"/>
      <c r="ABJ536" s="1"/>
      <c r="ABK536" s="1"/>
      <c r="ABL536" s="1"/>
      <c r="ABM536" s="1"/>
      <c r="ABN536" s="1"/>
      <c r="ABO536" s="1"/>
      <c r="ABP536" s="1"/>
      <c r="ABQ536" s="1"/>
      <c r="ABR536" s="1"/>
      <c r="ABS536" s="1"/>
      <c r="ABT536" s="1"/>
      <c r="ABU536" s="1"/>
      <c r="ABV536" s="1"/>
      <c r="ABW536" s="1"/>
      <c r="ABX536" s="1"/>
      <c r="ABY536" s="1"/>
      <c r="ABZ536" s="1"/>
      <c r="ACA536" s="1"/>
      <c r="ACB536" s="1"/>
      <c r="ACC536" s="1"/>
      <c r="ACD536" s="1"/>
      <c r="ACE536" s="1"/>
      <c r="ACF536" s="1"/>
      <c r="ACG536" s="1"/>
      <c r="ACH536" s="1"/>
      <c r="ACI536" s="1"/>
      <c r="ACJ536" s="1"/>
      <c r="ACK536" s="1"/>
      <c r="ACL536" s="1"/>
      <c r="ACM536" s="1"/>
      <c r="ACN536" s="1"/>
      <c r="ACO536" s="1"/>
      <c r="ACP536" s="1"/>
      <c r="ACQ536" s="1"/>
      <c r="ACR536" s="1"/>
      <c r="ACS536" s="1"/>
      <c r="ACT536" s="1"/>
      <c r="ACU536" s="1"/>
      <c r="ACV536" s="1"/>
      <c r="ACW536" s="1"/>
      <c r="ACX536" s="1"/>
      <c r="ACY536" s="1"/>
      <c r="ACZ536" s="1"/>
      <c r="ADA536" s="1"/>
      <c r="ADB536" s="1"/>
      <c r="ADC536" s="1"/>
      <c r="ADD536" s="1"/>
      <c r="ADE536" s="1"/>
      <c r="ADF536" s="1"/>
      <c r="ADG536" s="1"/>
      <c r="ADH536" s="1"/>
      <c r="ADI536" s="1"/>
      <c r="ADJ536" s="1"/>
      <c r="ADK536" s="1"/>
      <c r="ADL536" s="1"/>
      <c r="ADM536" s="1"/>
      <c r="ADN536" s="1"/>
      <c r="ADO536" s="1"/>
      <c r="ADP536" s="1"/>
      <c r="ADQ536" s="1"/>
      <c r="ADR536" s="1"/>
      <c r="ADS536" s="1"/>
      <c r="ADT536" s="1"/>
      <c r="ADU536" s="1"/>
      <c r="ADV536" s="1"/>
      <c r="ADW536" s="1"/>
      <c r="ADX536" s="1"/>
      <c r="ADY536" s="1"/>
      <c r="ADZ536" s="1"/>
      <c r="AEA536" s="1"/>
      <c r="AEB536" s="1"/>
      <c r="AEC536" s="1"/>
      <c r="AED536" s="1"/>
      <c r="AEE536" s="1"/>
      <c r="AEF536" s="1"/>
      <c r="AEG536" s="1"/>
      <c r="AEH536" s="1"/>
      <c r="AEI536" s="1"/>
      <c r="AEJ536" s="1"/>
      <c r="AEK536" s="1"/>
      <c r="AEL536" s="1"/>
      <c r="AEM536" s="1"/>
      <c r="AEN536" s="1"/>
      <c r="AEO536" s="1"/>
      <c r="AEP536" s="1"/>
      <c r="AEQ536" s="1"/>
      <c r="AER536" s="1"/>
      <c r="AES536" s="1"/>
      <c r="AET536" s="1"/>
      <c r="AEU536" s="1"/>
      <c r="AEV536" s="1"/>
      <c r="AEW536" s="1"/>
      <c r="AEX536" s="1"/>
      <c r="AEY536" s="1"/>
      <c r="AEZ536" s="1"/>
      <c r="AFA536" s="1"/>
      <c r="AFB536" s="1"/>
      <c r="AFC536" s="1"/>
      <c r="AFD536" s="1"/>
      <c r="AFE536" s="1"/>
      <c r="AFF536" s="1"/>
      <c r="AFG536" s="1"/>
      <c r="AFH536" s="1"/>
      <c r="AFI536" s="1"/>
      <c r="AFJ536" s="1"/>
      <c r="AFK536" s="1"/>
      <c r="AFL536" s="1"/>
      <c r="AFM536" s="1"/>
      <c r="AFN536" s="1"/>
      <c r="AFO536" s="1"/>
      <c r="AFP536" s="1"/>
      <c r="AFQ536" s="1"/>
      <c r="AFR536" s="1"/>
      <c r="AFS536" s="1"/>
      <c r="AFT536" s="1"/>
      <c r="AFU536" s="1"/>
      <c r="AFV536" s="1"/>
      <c r="AFW536" s="1"/>
      <c r="AFX536" s="1"/>
      <c r="AFY536" s="1"/>
      <c r="AFZ536" s="1"/>
      <c r="AGA536" s="1"/>
      <c r="AGB536" s="1"/>
      <c r="AGC536" s="1"/>
      <c r="AGD536" s="1"/>
      <c r="AGE536" s="1"/>
      <c r="AGF536" s="1"/>
      <c r="AGG536" s="1"/>
      <c r="AGH536" s="1"/>
      <c r="AGI536" s="1"/>
      <c r="AGJ536" s="1"/>
      <c r="AGK536" s="1"/>
      <c r="AGL536" s="1"/>
      <c r="AGM536" s="1"/>
      <c r="AGN536" s="1"/>
      <c r="AGO536" s="1"/>
      <c r="AGP536" s="1"/>
      <c r="AGQ536" s="1"/>
      <c r="AGR536" s="1"/>
      <c r="AGS536" s="1"/>
      <c r="AGT536" s="1"/>
      <c r="AGU536" s="1"/>
      <c r="AGV536" s="1"/>
      <c r="AGW536" s="1"/>
      <c r="AGX536" s="1"/>
      <c r="AGY536" s="1"/>
      <c r="AGZ536" s="1"/>
      <c r="AHA536" s="1"/>
      <c r="AHB536" s="1"/>
      <c r="AHC536" s="1"/>
      <c r="AHD536" s="1"/>
      <c r="AHE536" s="1"/>
      <c r="AHF536" s="1"/>
      <c r="AHG536" s="1"/>
      <c r="AHH536" s="1"/>
      <c r="AHI536" s="1"/>
      <c r="AHJ536" s="1"/>
      <c r="AHK536" s="1"/>
      <c r="AHL536" s="1"/>
      <c r="AHM536" s="1"/>
      <c r="AHN536" s="1"/>
      <c r="AHO536" s="1"/>
      <c r="AHP536" s="1"/>
      <c r="AHQ536" s="1"/>
      <c r="AHR536" s="1"/>
      <c r="AHS536" s="1"/>
      <c r="AHT536" s="1"/>
      <c r="AHU536" s="1"/>
      <c r="AHV536" s="1"/>
      <c r="AHW536" s="1"/>
      <c r="AHX536" s="1"/>
      <c r="AHY536" s="1"/>
      <c r="AHZ536" s="1"/>
      <c r="AIA536" s="1"/>
      <c r="AIB536" s="1"/>
      <c r="AIC536" s="1"/>
      <c r="AID536" s="1"/>
      <c r="AIE536" s="1"/>
      <c r="AIF536" s="1"/>
      <c r="AIG536" s="1"/>
      <c r="AIH536" s="1"/>
      <c r="AII536" s="1"/>
      <c r="AIJ536" s="1"/>
      <c r="AIK536" s="1"/>
      <c r="AIL536" s="1"/>
      <c r="AIM536" s="1"/>
      <c r="AIN536" s="1"/>
      <c r="AIO536" s="1"/>
      <c r="AIP536" s="1"/>
      <c r="AIQ536" s="1"/>
      <c r="AIR536" s="1"/>
      <c r="AIS536" s="1"/>
      <c r="AIT536" s="1"/>
      <c r="AIU536" s="1"/>
      <c r="AIV536" s="1"/>
      <c r="AIW536" s="1"/>
      <c r="AIX536" s="1"/>
      <c r="AIY536" s="1"/>
      <c r="AIZ536" s="1"/>
      <c r="AJA536" s="1"/>
      <c r="AJB536" s="1"/>
      <c r="AJC536" s="1"/>
      <c r="AJD536" s="1"/>
      <c r="AJE536" s="1"/>
      <c r="AJF536" s="1"/>
      <c r="AJG536" s="1"/>
      <c r="AJH536" s="1"/>
      <c r="AJI536" s="1"/>
      <c r="AJJ536" s="1"/>
      <c r="AJK536" s="1"/>
      <c r="AJL536" s="1"/>
      <c r="AJM536" s="1"/>
      <c r="AJN536" s="1"/>
      <c r="AJO536" s="1"/>
      <c r="AJP536" s="1"/>
      <c r="AJQ536" s="1"/>
      <c r="AJR536" s="1"/>
      <c r="AJS536" s="1"/>
      <c r="AJT536" s="1"/>
      <c r="AJU536" s="1"/>
      <c r="AJV536" s="1"/>
      <c r="AJW536" s="1"/>
      <c r="AJX536" s="1"/>
      <c r="AJY536" s="1"/>
      <c r="AJZ536" s="1"/>
      <c r="AKA536" s="1"/>
      <c r="AKB536" s="1"/>
      <c r="AKC536" s="1"/>
      <c r="AKD536" s="1"/>
      <c r="AKE536" s="1"/>
      <c r="AKF536" s="1"/>
      <c r="AKG536" s="1"/>
      <c r="AKH536" s="1"/>
      <c r="AKI536" s="1"/>
      <c r="AKJ536" s="1"/>
      <c r="AKK536" s="1"/>
      <c r="AKL536" s="1"/>
      <c r="AKM536" s="1"/>
      <c r="AKN536" s="1"/>
      <c r="AKO536" s="1"/>
      <c r="AKP536" s="1"/>
      <c r="AKQ536" s="1"/>
      <c r="AKR536" s="1"/>
      <c r="AKS536" s="1"/>
      <c r="AKT536" s="1"/>
      <c r="AKU536" s="1"/>
      <c r="AKV536" s="1"/>
      <c r="AKW536" s="1"/>
      <c r="AKX536" s="1"/>
      <c r="AKY536" s="1"/>
      <c r="AKZ536" s="1"/>
      <c r="ALA536" s="1"/>
      <c r="ALB536" s="1"/>
      <c r="ALC536" s="1"/>
      <c r="ALD536" s="1"/>
      <c r="ALE536" s="1"/>
      <c r="ALF536" s="1"/>
      <c r="ALG536" s="1"/>
      <c r="ALH536" s="1"/>
      <c r="ALI536" s="1"/>
      <c r="ALJ536" s="1"/>
      <c r="ALK536" s="1"/>
      <c r="ALL536" s="1"/>
      <c r="ALM536" s="1"/>
      <c r="ALN536" s="1"/>
      <c r="ALO536" s="1"/>
      <c r="ALP536" s="1"/>
      <c r="ALQ536" s="1"/>
    </row>
    <row r="537" spans="2:1005" s="2" customFormat="1" hidden="1" x14ac:dyDescent="0.25">
      <c r="B537" s="5"/>
      <c r="C537" s="5"/>
      <c r="D537" s="5"/>
      <c r="E537" s="6"/>
      <c r="F537" s="7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  <c r="CQ537" s="1"/>
      <c r="CR537" s="1"/>
      <c r="CS537" s="1"/>
      <c r="CT537" s="1"/>
      <c r="CU537" s="1"/>
      <c r="CV537" s="1"/>
      <c r="CW537" s="1"/>
      <c r="CX537" s="1"/>
      <c r="CY537" s="1"/>
      <c r="CZ537" s="1"/>
      <c r="DA537" s="1"/>
      <c r="DB537" s="1"/>
      <c r="DC537" s="1"/>
      <c r="DD537" s="1"/>
      <c r="DE537" s="1"/>
      <c r="DF537" s="1"/>
      <c r="DG537" s="1"/>
      <c r="DH537" s="1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  <c r="ED537" s="1"/>
      <c r="EE537" s="1"/>
      <c r="EF537" s="1"/>
      <c r="EG537" s="1"/>
      <c r="EH537" s="1"/>
      <c r="EI537" s="1"/>
      <c r="EJ537" s="1"/>
      <c r="EK537" s="1"/>
      <c r="EL537" s="1"/>
      <c r="EM537" s="1"/>
      <c r="EN537" s="1"/>
      <c r="EO537" s="1"/>
      <c r="EP537" s="1"/>
      <c r="EQ537" s="1"/>
      <c r="ER537" s="1"/>
      <c r="ES537" s="1"/>
      <c r="ET537" s="1"/>
      <c r="EU537" s="1"/>
      <c r="EV537" s="1"/>
      <c r="EW537" s="1"/>
      <c r="EX537" s="1"/>
      <c r="EY537" s="1"/>
      <c r="EZ537" s="1"/>
      <c r="FA537" s="1"/>
      <c r="FB537" s="1"/>
      <c r="FC537" s="1"/>
      <c r="FD537" s="1"/>
      <c r="FE537" s="1"/>
      <c r="FF537" s="1"/>
      <c r="FG537" s="1"/>
      <c r="FH537" s="1"/>
      <c r="FI537" s="1"/>
      <c r="FJ537" s="1"/>
      <c r="FK537" s="1"/>
      <c r="FL537" s="1"/>
      <c r="FM537" s="1"/>
      <c r="FN537" s="1"/>
      <c r="FO537" s="1"/>
      <c r="FP537" s="1"/>
      <c r="FQ537" s="1"/>
      <c r="FR537" s="1"/>
      <c r="FS537" s="1"/>
      <c r="FT537" s="1"/>
      <c r="FU537" s="1"/>
      <c r="FV537" s="1"/>
      <c r="FW537" s="1"/>
      <c r="FX537" s="1"/>
      <c r="FY537" s="1"/>
      <c r="FZ537" s="1"/>
      <c r="GA537" s="1"/>
      <c r="GB537" s="1"/>
      <c r="GC537" s="1"/>
      <c r="GD537" s="1"/>
      <c r="GE537" s="1"/>
      <c r="GF537" s="1"/>
      <c r="GG537" s="1"/>
      <c r="GH537" s="1"/>
      <c r="GI537" s="1"/>
      <c r="GJ537" s="1"/>
      <c r="GK537" s="1"/>
      <c r="GL537" s="1"/>
      <c r="GM537" s="1"/>
      <c r="GN537" s="1"/>
      <c r="GO537" s="1"/>
      <c r="GP537" s="1"/>
      <c r="GQ537" s="1"/>
      <c r="GR537" s="1"/>
      <c r="GS537" s="1"/>
      <c r="GT537" s="1"/>
      <c r="GU537" s="1"/>
      <c r="GV537" s="1"/>
      <c r="GW537" s="1"/>
      <c r="GX537" s="1"/>
      <c r="GY537" s="1"/>
      <c r="GZ537" s="1"/>
      <c r="HA537" s="1"/>
      <c r="HB537" s="1"/>
      <c r="HC537" s="1"/>
      <c r="HD537" s="1"/>
      <c r="HE537" s="1"/>
      <c r="HF537" s="1"/>
      <c r="HG537" s="1"/>
      <c r="HH537" s="1"/>
      <c r="HI537" s="1"/>
      <c r="HJ537" s="1"/>
      <c r="HK537" s="1"/>
      <c r="HL537" s="1"/>
      <c r="HM537" s="1"/>
      <c r="HN537" s="1"/>
      <c r="HO537" s="1"/>
      <c r="HP537" s="1"/>
      <c r="HQ537" s="1"/>
      <c r="HR537" s="1"/>
      <c r="HS537" s="1"/>
      <c r="HT537" s="1"/>
      <c r="HU537" s="1"/>
      <c r="HV537" s="1"/>
      <c r="HW537" s="1"/>
      <c r="HX537" s="1"/>
      <c r="HY537" s="1"/>
      <c r="HZ537" s="1"/>
      <c r="IA537" s="1"/>
      <c r="IB537" s="1"/>
      <c r="IC537" s="1"/>
      <c r="ID537" s="1"/>
      <c r="IE537" s="1"/>
      <c r="IF537" s="1"/>
      <c r="IG537" s="1"/>
      <c r="IH537" s="1"/>
      <c r="II537" s="1"/>
      <c r="IJ537" s="1"/>
      <c r="IK537" s="1"/>
      <c r="IL537" s="1"/>
      <c r="IM537" s="1"/>
      <c r="IN537" s="1"/>
      <c r="IO537" s="1"/>
      <c r="IP537" s="1"/>
      <c r="IQ537" s="1"/>
      <c r="IR537" s="1"/>
      <c r="IS537" s="1"/>
      <c r="IT537" s="1"/>
      <c r="IU537" s="1"/>
      <c r="IV537" s="1"/>
      <c r="IW537" s="1"/>
      <c r="IX537" s="1"/>
      <c r="IY537" s="1"/>
      <c r="IZ537" s="1"/>
      <c r="JA537" s="1"/>
      <c r="JB537" s="1"/>
      <c r="JC537" s="1"/>
      <c r="JD537" s="1"/>
      <c r="JE537" s="1"/>
      <c r="JF537" s="1"/>
      <c r="JG537" s="1"/>
      <c r="JH537" s="1"/>
      <c r="JI537" s="1"/>
      <c r="JJ537" s="1"/>
      <c r="JK537" s="1"/>
      <c r="JL537" s="1"/>
      <c r="JM537" s="1"/>
      <c r="JN537" s="1"/>
      <c r="JO537" s="1"/>
      <c r="JP537" s="1"/>
      <c r="JQ537" s="1"/>
      <c r="JR537" s="1"/>
      <c r="JS537" s="1"/>
      <c r="JT537" s="1"/>
      <c r="JU537" s="1"/>
      <c r="JV537" s="1"/>
      <c r="JW537" s="1"/>
      <c r="JX537" s="1"/>
      <c r="JY537" s="1"/>
      <c r="JZ537" s="1"/>
      <c r="KA537" s="1"/>
      <c r="KB537" s="1"/>
      <c r="KC537" s="1"/>
      <c r="KD537" s="1"/>
      <c r="KE537" s="1"/>
      <c r="KF537" s="1"/>
      <c r="KG537" s="1"/>
      <c r="KH537" s="1"/>
      <c r="KI537" s="1"/>
      <c r="KJ537" s="1"/>
      <c r="KK537" s="1"/>
      <c r="KL537" s="1"/>
      <c r="KM537" s="1"/>
      <c r="KN537" s="1"/>
      <c r="KO537" s="1"/>
      <c r="KP537" s="1"/>
      <c r="KQ537" s="1"/>
      <c r="KR537" s="1"/>
      <c r="KS537" s="1"/>
      <c r="KT537" s="1"/>
      <c r="KU537" s="1"/>
      <c r="KV537" s="1"/>
      <c r="KW537" s="1"/>
      <c r="KX537" s="1"/>
      <c r="KY537" s="1"/>
      <c r="KZ537" s="1"/>
      <c r="LA537" s="1"/>
      <c r="LB537" s="1"/>
      <c r="LC537" s="1"/>
      <c r="LD537" s="1"/>
      <c r="LE537" s="1"/>
      <c r="LF537" s="1"/>
      <c r="LG537" s="1"/>
      <c r="LH537" s="1"/>
      <c r="LI537" s="1"/>
      <c r="LJ537" s="1"/>
      <c r="LK537" s="1"/>
      <c r="LL537" s="1"/>
      <c r="LM537" s="1"/>
      <c r="LN537" s="1"/>
      <c r="LO537" s="1"/>
      <c r="LP537" s="1"/>
      <c r="LQ537" s="1"/>
      <c r="LR537" s="1"/>
      <c r="LS537" s="1"/>
      <c r="LT537" s="1"/>
      <c r="LU537" s="1"/>
      <c r="LV537" s="1"/>
      <c r="LW537" s="1"/>
      <c r="LX537" s="1"/>
      <c r="LY537" s="1"/>
      <c r="LZ537" s="1"/>
      <c r="MA537" s="1"/>
      <c r="MB537" s="1"/>
      <c r="MC537" s="1"/>
      <c r="MD537" s="1"/>
      <c r="ME537" s="1"/>
      <c r="MF537" s="1"/>
      <c r="MG537" s="1"/>
      <c r="MH537" s="1"/>
      <c r="MI537" s="1"/>
      <c r="MJ537" s="1"/>
      <c r="MK537" s="1"/>
      <c r="ML537" s="1"/>
      <c r="MM537" s="1"/>
      <c r="MN537" s="1"/>
      <c r="MO537" s="1"/>
      <c r="MP537" s="1"/>
      <c r="MQ537" s="1"/>
      <c r="MR537" s="1"/>
      <c r="MS537" s="1"/>
      <c r="MT537" s="1"/>
      <c r="MU537" s="1"/>
      <c r="MV537" s="1"/>
      <c r="MW537" s="1"/>
      <c r="MX537" s="1"/>
      <c r="MY537" s="1"/>
      <c r="MZ537" s="1"/>
      <c r="NA537" s="1"/>
      <c r="NB537" s="1"/>
      <c r="NC537" s="1"/>
      <c r="ND537" s="1"/>
      <c r="NE537" s="1"/>
      <c r="NF537" s="1"/>
      <c r="NG537" s="1"/>
      <c r="NH537" s="1"/>
      <c r="NI537" s="1"/>
      <c r="NJ537" s="1"/>
      <c r="NK537" s="1"/>
      <c r="NL537" s="1"/>
      <c r="NM537" s="1"/>
      <c r="NN537" s="1"/>
      <c r="NO537" s="1"/>
      <c r="NP537" s="1"/>
      <c r="NQ537" s="1"/>
      <c r="NR537" s="1"/>
      <c r="NS537" s="1"/>
      <c r="NT537" s="1"/>
      <c r="NU537" s="1"/>
      <c r="NV537" s="1"/>
      <c r="NW537" s="1"/>
      <c r="NX537" s="1"/>
      <c r="NY537" s="1"/>
      <c r="NZ537" s="1"/>
      <c r="OA537" s="1"/>
      <c r="OB537" s="1"/>
      <c r="OC537" s="1"/>
      <c r="OD537" s="1"/>
      <c r="OE537" s="1"/>
      <c r="OF537" s="1"/>
      <c r="OG537" s="1"/>
      <c r="OH537" s="1"/>
      <c r="OI537" s="1"/>
      <c r="OJ537" s="1"/>
      <c r="OK537" s="1"/>
      <c r="OL537" s="1"/>
      <c r="OM537" s="1"/>
      <c r="ON537" s="1"/>
      <c r="OO537" s="1"/>
      <c r="OP537" s="1"/>
      <c r="OQ537" s="1"/>
      <c r="OR537" s="1"/>
      <c r="OS537" s="1"/>
      <c r="OT537" s="1"/>
      <c r="OU537" s="1"/>
      <c r="OV537" s="1"/>
      <c r="OW537" s="1"/>
      <c r="OX537" s="1"/>
      <c r="OY537" s="1"/>
      <c r="OZ537" s="1"/>
      <c r="PA537" s="1"/>
      <c r="PB537" s="1"/>
      <c r="PC537" s="1"/>
      <c r="PD537" s="1"/>
      <c r="PE537" s="1"/>
      <c r="PF537" s="1"/>
      <c r="PG537" s="1"/>
      <c r="PH537" s="1"/>
      <c r="PI537" s="1"/>
      <c r="PJ537" s="1"/>
      <c r="PK537" s="1"/>
      <c r="PL537" s="1"/>
      <c r="PM537" s="1"/>
      <c r="PN537" s="1"/>
      <c r="PO537" s="1"/>
      <c r="PP537" s="1"/>
      <c r="PQ537" s="1"/>
      <c r="PR537" s="1"/>
      <c r="PS537" s="1"/>
      <c r="PT537" s="1"/>
      <c r="PU537" s="1"/>
      <c r="PV537" s="1"/>
      <c r="PW537" s="1"/>
      <c r="PX537" s="1"/>
      <c r="PY537" s="1"/>
      <c r="PZ537" s="1"/>
      <c r="QA537" s="1"/>
      <c r="QB537" s="1"/>
      <c r="QC537" s="1"/>
      <c r="QD537" s="1"/>
      <c r="QE537" s="1"/>
      <c r="QF537" s="1"/>
      <c r="QG537" s="1"/>
      <c r="QH537" s="1"/>
      <c r="QI537" s="1"/>
      <c r="QJ537" s="1"/>
      <c r="QK537" s="1"/>
      <c r="QL537" s="1"/>
      <c r="QM537" s="1"/>
      <c r="QN537" s="1"/>
      <c r="QO537" s="1"/>
      <c r="QP537" s="1"/>
      <c r="QQ537" s="1"/>
      <c r="QR537" s="1"/>
      <c r="QS537" s="1"/>
      <c r="QT537" s="1"/>
      <c r="QU537" s="1"/>
      <c r="QV537" s="1"/>
      <c r="QW537" s="1"/>
      <c r="QX537" s="1"/>
      <c r="QY537" s="1"/>
      <c r="QZ537" s="1"/>
      <c r="RA537" s="1"/>
      <c r="RB537" s="1"/>
      <c r="RC537" s="1"/>
      <c r="RD537" s="1"/>
      <c r="RE537" s="1"/>
      <c r="RF537" s="1"/>
      <c r="RG537" s="1"/>
      <c r="RH537" s="1"/>
      <c r="RI537" s="1"/>
      <c r="RJ537" s="1"/>
      <c r="RK537" s="1"/>
      <c r="RL537" s="1"/>
      <c r="RM537" s="1"/>
      <c r="RN537" s="1"/>
      <c r="RO537" s="1"/>
      <c r="RP537" s="1"/>
      <c r="RQ537" s="1"/>
      <c r="RR537" s="1"/>
      <c r="RS537" s="1"/>
      <c r="RT537" s="1"/>
      <c r="RU537" s="1"/>
      <c r="RV537" s="1"/>
      <c r="RW537" s="1"/>
      <c r="RX537" s="1"/>
      <c r="RY537" s="1"/>
      <c r="RZ537" s="1"/>
      <c r="SA537" s="1"/>
      <c r="SB537" s="1"/>
      <c r="SC537" s="1"/>
      <c r="SD537" s="1"/>
      <c r="SE537" s="1"/>
      <c r="SF537" s="1"/>
      <c r="SG537" s="1"/>
      <c r="SH537" s="1"/>
      <c r="SI537" s="1"/>
      <c r="SJ537" s="1"/>
      <c r="SK537" s="1"/>
      <c r="SL537" s="1"/>
      <c r="SM537" s="1"/>
      <c r="SN537" s="1"/>
      <c r="SO537" s="1"/>
      <c r="SP537" s="1"/>
      <c r="SQ537" s="1"/>
      <c r="SR537" s="1"/>
      <c r="SS537" s="1"/>
      <c r="ST537" s="1"/>
      <c r="SU537" s="1"/>
      <c r="SV537" s="1"/>
      <c r="SW537" s="1"/>
      <c r="SX537" s="1"/>
      <c r="SY537" s="1"/>
      <c r="SZ537" s="1"/>
      <c r="TA537" s="1"/>
      <c r="TB537" s="1"/>
      <c r="TC537" s="1"/>
      <c r="TD537" s="1"/>
      <c r="TE537" s="1"/>
      <c r="TF537" s="1"/>
      <c r="TG537" s="1"/>
      <c r="TH537" s="1"/>
      <c r="TI537" s="1"/>
      <c r="TJ537" s="1"/>
      <c r="TK537" s="1"/>
      <c r="TL537" s="1"/>
      <c r="TM537" s="1"/>
      <c r="TN537" s="1"/>
      <c r="TO537" s="1"/>
      <c r="TP537" s="1"/>
      <c r="TQ537" s="1"/>
      <c r="TR537" s="1"/>
      <c r="TS537" s="1"/>
      <c r="TT537" s="1"/>
      <c r="TU537" s="1"/>
      <c r="TV537" s="1"/>
      <c r="TW537" s="1"/>
      <c r="TX537" s="1"/>
      <c r="TY537" s="1"/>
      <c r="TZ537" s="1"/>
      <c r="UA537" s="1"/>
      <c r="UB537" s="1"/>
      <c r="UC537" s="1"/>
      <c r="UD537" s="1"/>
      <c r="UE537" s="1"/>
      <c r="UF537" s="1"/>
      <c r="UG537" s="1"/>
      <c r="UH537" s="1"/>
      <c r="UI537" s="1"/>
      <c r="UJ537" s="1"/>
      <c r="UK537" s="1"/>
      <c r="UL537" s="1"/>
      <c r="UM537" s="1"/>
      <c r="UN537" s="1"/>
      <c r="UO537" s="1"/>
      <c r="UP537" s="1"/>
      <c r="UQ537" s="1"/>
      <c r="UR537" s="1"/>
      <c r="US537" s="1"/>
      <c r="UT537" s="1"/>
      <c r="UU537" s="1"/>
      <c r="UV537" s="1"/>
      <c r="UW537" s="1"/>
      <c r="UX537" s="1"/>
      <c r="UY537" s="1"/>
      <c r="UZ537" s="1"/>
      <c r="VA537" s="1"/>
      <c r="VB537" s="1"/>
      <c r="VC537" s="1"/>
      <c r="VD537" s="1"/>
      <c r="VE537" s="1"/>
      <c r="VF537" s="1"/>
      <c r="VG537" s="1"/>
      <c r="VH537" s="1"/>
      <c r="VI537" s="1"/>
      <c r="VJ537" s="1"/>
      <c r="VK537" s="1"/>
      <c r="VL537" s="1"/>
      <c r="VM537" s="1"/>
      <c r="VN537" s="1"/>
      <c r="VO537" s="1"/>
      <c r="VP537" s="1"/>
      <c r="VQ537" s="1"/>
      <c r="VR537" s="1"/>
      <c r="VS537" s="1"/>
      <c r="VT537" s="1"/>
      <c r="VU537" s="1"/>
      <c r="VV537" s="1"/>
      <c r="VW537" s="1"/>
      <c r="VX537" s="1"/>
      <c r="VY537" s="1"/>
      <c r="VZ537" s="1"/>
      <c r="WA537" s="1"/>
      <c r="WB537" s="1"/>
      <c r="WC537" s="1"/>
      <c r="WD537" s="1"/>
      <c r="WE537" s="1"/>
      <c r="WF537" s="1"/>
      <c r="WG537" s="1"/>
      <c r="WH537" s="1"/>
      <c r="WI537" s="1"/>
      <c r="WJ537" s="1"/>
      <c r="WK537" s="1"/>
      <c r="WL537" s="1"/>
      <c r="WM537" s="1"/>
      <c r="WN537" s="1"/>
      <c r="WO537" s="1"/>
      <c r="WP537" s="1"/>
      <c r="WQ537" s="1"/>
      <c r="WR537" s="1"/>
      <c r="WS537" s="1"/>
      <c r="WT537" s="1"/>
      <c r="WU537" s="1"/>
      <c r="WV537" s="1"/>
      <c r="WW537" s="1"/>
      <c r="WX537" s="1"/>
      <c r="WY537" s="1"/>
      <c r="WZ537" s="1"/>
      <c r="XA537" s="1"/>
      <c r="XB537" s="1"/>
      <c r="XC537" s="1"/>
      <c r="XD537" s="1"/>
      <c r="XE537" s="1"/>
      <c r="XF537" s="1"/>
      <c r="XG537" s="1"/>
      <c r="XH537" s="1"/>
      <c r="XI537" s="1"/>
      <c r="XJ537" s="1"/>
      <c r="XK537" s="1"/>
      <c r="XL537" s="1"/>
      <c r="XM537" s="1"/>
      <c r="XN537" s="1"/>
      <c r="XO537" s="1"/>
      <c r="XP537" s="1"/>
      <c r="XQ537" s="1"/>
      <c r="XR537" s="1"/>
      <c r="XS537" s="1"/>
      <c r="XT537" s="1"/>
      <c r="XU537" s="1"/>
      <c r="XV537" s="1"/>
      <c r="XW537" s="1"/>
      <c r="XX537" s="1"/>
      <c r="XY537" s="1"/>
      <c r="XZ537" s="1"/>
      <c r="YA537" s="1"/>
      <c r="YB537" s="1"/>
      <c r="YC537" s="1"/>
      <c r="YD537" s="1"/>
      <c r="YE537" s="1"/>
      <c r="YF537" s="1"/>
      <c r="YG537" s="1"/>
      <c r="YH537" s="1"/>
      <c r="YI537" s="1"/>
      <c r="YJ537" s="1"/>
      <c r="YK537" s="1"/>
      <c r="YL537" s="1"/>
      <c r="YM537" s="1"/>
      <c r="YN537" s="1"/>
      <c r="YO537" s="1"/>
      <c r="YP537" s="1"/>
      <c r="YQ537" s="1"/>
      <c r="YR537" s="1"/>
      <c r="YS537" s="1"/>
      <c r="YT537" s="1"/>
      <c r="YU537" s="1"/>
      <c r="YV537" s="1"/>
      <c r="YW537" s="1"/>
      <c r="YX537" s="1"/>
      <c r="YY537" s="1"/>
      <c r="YZ537" s="1"/>
      <c r="ZA537" s="1"/>
      <c r="ZB537" s="1"/>
      <c r="ZC537" s="1"/>
      <c r="ZD537" s="1"/>
      <c r="ZE537" s="1"/>
      <c r="ZF537" s="1"/>
      <c r="ZG537" s="1"/>
      <c r="ZH537" s="1"/>
      <c r="ZI537" s="1"/>
      <c r="ZJ537" s="1"/>
      <c r="ZK537" s="1"/>
      <c r="ZL537" s="1"/>
      <c r="ZM537" s="1"/>
      <c r="ZN537" s="1"/>
      <c r="ZO537" s="1"/>
      <c r="ZP537" s="1"/>
      <c r="ZQ537" s="1"/>
      <c r="ZR537" s="1"/>
      <c r="ZS537" s="1"/>
      <c r="ZT537" s="1"/>
      <c r="ZU537" s="1"/>
      <c r="ZV537" s="1"/>
      <c r="ZW537" s="1"/>
      <c r="ZX537" s="1"/>
      <c r="ZY537" s="1"/>
      <c r="ZZ537" s="1"/>
      <c r="AAA537" s="1"/>
      <c r="AAB537" s="1"/>
      <c r="AAC537" s="1"/>
      <c r="AAD537" s="1"/>
      <c r="AAE537" s="1"/>
      <c r="AAF537" s="1"/>
      <c r="AAG537" s="1"/>
      <c r="AAH537" s="1"/>
      <c r="AAI537" s="1"/>
      <c r="AAJ537" s="1"/>
      <c r="AAK537" s="1"/>
      <c r="AAL537" s="1"/>
      <c r="AAM537" s="1"/>
      <c r="AAN537" s="1"/>
      <c r="AAO537" s="1"/>
      <c r="AAP537" s="1"/>
      <c r="AAQ537" s="1"/>
      <c r="AAR537" s="1"/>
      <c r="AAS537" s="1"/>
      <c r="AAT537" s="1"/>
      <c r="AAU537" s="1"/>
      <c r="AAV537" s="1"/>
      <c r="AAW537" s="1"/>
      <c r="AAX537" s="1"/>
      <c r="AAY537" s="1"/>
      <c r="AAZ537" s="1"/>
      <c r="ABA537" s="1"/>
      <c r="ABB537" s="1"/>
      <c r="ABC537" s="1"/>
      <c r="ABD537" s="1"/>
      <c r="ABE537" s="1"/>
      <c r="ABF537" s="1"/>
      <c r="ABG537" s="1"/>
      <c r="ABH537" s="1"/>
      <c r="ABI537" s="1"/>
      <c r="ABJ537" s="1"/>
      <c r="ABK537" s="1"/>
      <c r="ABL537" s="1"/>
      <c r="ABM537" s="1"/>
      <c r="ABN537" s="1"/>
      <c r="ABO537" s="1"/>
      <c r="ABP537" s="1"/>
      <c r="ABQ537" s="1"/>
      <c r="ABR537" s="1"/>
      <c r="ABS537" s="1"/>
      <c r="ABT537" s="1"/>
      <c r="ABU537" s="1"/>
      <c r="ABV537" s="1"/>
      <c r="ABW537" s="1"/>
      <c r="ABX537" s="1"/>
      <c r="ABY537" s="1"/>
      <c r="ABZ537" s="1"/>
      <c r="ACA537" s="1"/>
      <c r="ACB537" s="1"/>
      <c r="ACC537" s="1"/>
      <c r="ACD537" s="1"/>
      <c r="ACE537" s="1"/>
      <c r="ACF537" s="1"/>
      <c r="ACG537" s="1"/>
      <c r="ACH537" s="1"/>
      <c r="ACI537" s="1"/>
      <c r="ACJ537" s="1"/>
      <c r="ACK537" s="1"/>
      <c r="ACL537" s="1"/>
      <c r="ACM537" s="1"/>
      <c r="ACN537" s="1"/>
      <c r="ACO537" s="1"/>
      <c r="ACP537" s="1"/>
      <c r="ACQ537" s="1"/>
      <c r="ACR537" s="1"/>
      <c r="ACS537" s="1"/>
      <c r="ACT537" s="1"/>
      <c r="ACU537" s="1"/>
      <c r="ACV537" s="1"/>
      <c r="ACW537" s="1"/>
      <c r="ACX537" s="1"/>
      <c r="ACY537" s="1"/>
      <c r="ACZ537" s="1"/>
      <c r="ADA537" s="1"/>
      <c r="ADB537" s="1"/>
      <c r="ADC537" s="1"/>
      <c r="ADD537" s="1"/>
      <c r="ADE537" s="1"/>
      <c r="ADF537" s="1"/>
      <c r="ADG537" s="1"/>
      <c r="ADH537" s="1"/>
      <c r="ADI537" s="1"/>
      <c r="ADJ537" s="1"/>
      <c r="ADK537" s="1"/>
      <c r="ADL537" s="1"/>
      <c r="ADM537" s="1"/>
      <c r="ADN537" s="1"/>
      <c r="ADO537" s="1"/>
      <c r="ADP537" s="1"/>
      <c r="ADQ537" s="1"/>
      <c r="ADR537" s="1"/>
      <c r="ADS537" s="1"/>
      <c r="ADT537" s="1"/>
      <c r="ADU537" s="1"/>
      <c r="ADV537" s="1"/>
      <c r="ADW537" s="1"/>
      <c r="ADX537" s="1"/>
      <c r="ADY537" s="1"/>
      <c r="ADZ537" s="1"/>
      <c r="AEA537" s="1"/>
      <c r="AEB537" s="1"/>
      <c r="AEC537" s="1"/>
      <c r="AED537" s="1"/>
      <c r="AEE537" s="1"/>
      <c r="AEF537" s="1"/>
      <c r="AEG537" s="1"/>
      <c r="AEH537" s="1"/>
      <c r="AEI537" s="1"/>
      <c r="AEJ537" s="1"/>
      <c r="AEK537" s="1"/>
      <c r="AEL537" s="1"/>
      <c r="AEM537" s="1"/>
      <c r="AEN537" s="1"/>
      <c r="AEO537" s="1"/>
      <c r="AEP537" s="1"/>
      <c r="AEQ537" s="1"/>
      <c r="AER537" s="1"/>
      <c r="AES537" s="1"/>
      <c r="AET537" s="1"/>
      <c r="AEU537" s="1"/>
      <c r="AEV537" s="1"/>
      <c r="AEW537" s="1"/>
      <c r="AEX537" s="1"/>
      <c r="AEY537" s="1"/>
      <c r="AEZ537" s="1"/>
      <c r="AFA537" s="1"/>
      <c r="AFB537" s="1"/>
      <c r="AFC537" s="1"/>
      <c r="AFD537" s="1"/>
      <c r="AFE537" s="1"/>
      <c r="AFF537" s="1"/>
      <c r="AFG537" s="1"/>
      <c r="AFH537" s="1"/>
      <c r="AFI537" s="1"/>
      <c r="AFJ537" s="1"/>
      <c r="AFK537" s="1"/>
      <c r="AFL537" s="1"/>
      <c r="AFM537" s="1"/>
      <c r="AFN537" s="1"/>
      <c r="AFO537" s="1"/>
      <c r="AFP537" s="1"/>
      <c r="AFQ537" s="1"/>
      <c r="AFR537" s="1"/>
      <c r="AFS537" s="1"/>
      <c r="AFT537" s="1"/>
      <c r="AFU537" s="1"/>
      <c r="AFV537" s="1"/>
      <c r="AFW537" s="1"/>
      <c r="AFX537" s="1"/>
      <c r="AFY537" s="1"/>
      <c r="AFZ537" s="1"/>
      <c r="AGA537" s="1"/>
      <c r="AGB537" s="1"/>
      <c r="AGC537" s="1"/>
      <c r="AGD537" s="1"/>
      <c r="AGE537" s="1"/>
      <c r="AGF537" s="1"/>
      <c r="AGG537" s="1"/>
      <c r="AGH537" s="1"/>
      <c r="AGI537" s="1"/>
      <c r="AGJ537" s="1"/>
      <c r="AGK537" s="1"/>
      <c r="AGL537" s="1"/>
      <c r="AGM537" s="1"/>
      <c r="AGN537" s="1"/>
      <c r="AGO537" s="1"/>
      <c r="AGP537" s="1"/>
      <c r="AGQ537" s="1"/>
      <c r="AGR537" s="1"/>
      <c r="AGS537" s="1"/>
      <c r="AGT537" s="1"/>
      <c r="AGU537" s="1"/>
      <c r="AGV537" s="1"/>
      <c r="AGW537" s="1"/>
      <c r="AGX537" s="1"/>
      <c r="AGY537" s="1"/>
      <c r="AGZ537" s="1"/>
      <c r="AHA537" s="1"/>
      <c r="AHB537" s="1"/>
      <c r="AHC537" s="1"/>
      <c r="AHD537" s="1"/>
      <c r="AHE537" s="1"/>
      <c r="AHF537" s="1"/>
      <c r="AHG537" s="1"/>
      <c r="AHH537" s="1"/>
      <c r="AHI537" s="1"/>
      <c r="AHJ537" s="1"/>
      <c r="AHK537" s="1"/>
      <c r="AHL537" s="1"/>
      <c r="AHM537" s="1"/>
      <c r="AHN537" s="1"/>
      <c r="AHO537" s="1"/>
      <c r="AHP537" s="1"/>
      <c r="AHQ537" s="1"/>
      <c r="AHR537" s="1"/>
      <c r="AHS537" s="1"/>
      <c r="AHT537" s="1"/>
      <c r="AHU537" s="1"/>
      <c r="AHV537" s="1"/>
      <c r="AHW537" s="1"/>
      <c r="AHX537" s="1"/>
      <c r="AHY537" s="1"/>
      <c r="AHZ537" s="1"/>
      <c r="AIA537" s="1"/>
      <c r="AIB537" s="1"/>
      <c r="AIC537" s="1"/>
      <c r="AID537" s="1"/>
      <c r="AIE537" s="1"/>
      <c r="AIF537" s="1"/>
      <c r="AIG537" s="1"/>
      <c r="AIH537" s="1"/>
      <c r="AII537" s="1"/>
      <c r="AIJ537" s="1"/>
      <c r="AIK537" s="1"/>
      <c r="AIL537" s="1"/>
      <c r="AIM537" s="1"/>
      <c r="AIN537" s="1"/>
      <c r="AIO537" s="1"/>
      <c r="AIP537" s="1"/>
      <c r="AIQ537" s="1"/>
      <c r="AIR537" s="1"/>
      <c r="AIS537" s="1"/>
      <c r="AIT537" s="1"/>
      <c r="AIU537" s="1"/>
      <c r="AIV537" s="1"/>
      <c r="AIW537" s="1"/>
      <c r="AIX537" s="1"/>
      <c r="AIY537" s="1"/>
      <c r="AIZ537" s="1"/>
      <c r="AJA537" s="1"/>
      <c r="AJB537" s="1"/>
      <c r="AJC537" s="1"/>
      <c r="AJD537" s="1"/>
      <c r="AJE537" s="1"/>
      <c r="AJF537" s="1"/>
      <c r="AJG537" s="1"/>
      <c r="AJH537" s="1"/>
      <c r="AJI537" s="1"/>
      <c r="AJJ537" s="1"/>
      <c r="AJK537" s="1"/>
      <c r="AJL537" s="1"/>
      <c r="AJM537" s="1"/>
      <c r="AJN537" s="1"/>
      <c r="AJO537" s="1"/>
      <c r="AJP537" s="1"/>
      <c r="AJQ537" s="1"/>
      <c r="AJR537" s="1"/>
      <c r="AJS537" s="1"/>
      <c r="AJT537" s="1"/>
      <c r="AJU537" s="1"/>
      <c r="AJV537" s="1"/>
      <c r="AJW537" s="1"/>
      <c r="AJX537" s="1"/>
      <c r="AJY537" s="1"/>
      <c r="AJZ537" s="1"/>
      <c r="AKA537" s="1"/>
      <c r="AKB537" s="1"/>
      <c r="AKC537" s="1"/>
      <c r="AKD537" s="1"/>
      <c r="AKE537" s="1"/>
      <c r="AKF537" s="1"/>
      <c r="AKG537" s="1"/>
      <c r="AKH537" s="1"/>
      <c r="AKI537" s="1"/>
      <c r="AKJ537" s="1"/>
      <c r="AKK537" s="1"/>
      <c r="AKL537" s="1"/>
      <c r="AKM537" s="1"/>
      <c r="AKN537" s="1"/>
      <c r="AKO537" s="1"/>
      <c r="AKP537" s="1"/>
      <c r="AKQ537" s="1"/>
      <c r="AKR537" s="1"/>
      <c r="AKS537" s="1"/>
      <c r="AKT537" s="1"/>
      <c r="AKU537" s="1"/>
      <c r="AKV537" s="1"/>
      <c r="AKW537" s="1"/>
      <c r="AKX537" s="1"/>
      <c r="AKY537" s="1"/>
      <c r="AKZ537" s="1"/>
      <c r="ALA537" s="1"/>
      <c r="ALB537" s="1"/>
      <c r="ALC537" s="1"/>
      <c r="ALD537" s="1"/>
      <c r="ALE537" s="1"/>
      <c r="ALF537" s="1"/>
      <c r="ALG537" s="1"/>
      <c r="ALH537" s="1"/>
      <c r="ALI537" s="1"/>
      <c r="ALJ537" s="1"/>
      <c r="ALK537" s="1"/>
      <c r="ALL537" s="1"/>
      <c r="ALM537" s="1"/>
      <c r="ALN537" s="1"/>
      <c r="ALO537" s="1"/>
      <c r="ALP537" s="1"/>
      <c r="ALQ537" s="1"/>
    </row>
    <row r="538" spans="2:1005" s="2" customFormat="1" hidden="1" x14ac:dyDescent="0.25">
      <c r="B538" s="5"/>
      <c r="C538" s="5"/>
      <c r="D538" s="5"/>
      <c r="E538" s="6"/>
      <c r="F538" s="7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  <c r="CQ538" s="1"/>
      <c r="CR538" s="1"/>
      <c r="CS538" s="1"/>
      <c r="CT538" s="1"/>
      <c r="CU538" s="1"/>
      <c r="CV538" s="1"/>
      <c r="CW538" s="1"/>
      <c r="CX538" s="1"/>
      <c r="CY538" s="1"/>
      <c r="CZ538" s="1"/>
      <c r="DA538" s="1"/>
      <c r="DB538" s="1"/>
      <c r="DC538" s="1"/>
      <c r="DD538" s="1"/>
      <c r="DE538" s="1"/>
      <c r="DF538" s="1"/>
      <c r="DG538" s="1"/>
      <c r="DH538" s="1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  <c r="ED538" s="1"/>
      <c r="EE538" s="1"/>
      <c r="EF538" s="1"/>
      <c r="EG538" s="1"/>
      <c r="EH538" s="1"/>
      <c r="EI538" s="1"/>
      <c r="EJ538" s="1"/>
      <c r="EK538" s="1"/>
      <c r="EL538" s="1"/>
      <c r="EM538" s="1"/>
      <c r="EN538" s="1"/>
      <c r="EO538" s="1"/>
      <c r="EP538" s="1"/>
      <c r="EQ538" s="1"/>
      <c r="ER538" s="1"/>
      <c r="ES538" s="1"/>
      <c r="ET538" s="1"/>
      <c r="EU538" s="1"/>
      <c r="EV538" s="1"/>
      <c r="EW538" s="1"/>
      <c r="EX538" s="1"/>
      <c r="EY538" s="1"/>
      <c r="EZ538" s="1"/>
      <c r="FA538" s="1"/>
      <c r="FB538" s="1"/>
      <c r="FC538" s="1"/>
      <c r="FD538" s="1"/>
      <c r="FE538" s="1"/>
      <c r="FF538" s="1"/>
      <c r="FG538" s="1"/>
      <c r="FH538" s="1"/>
      <c r="FI538" s="1"/>
      <c r="FJ538" s="1"/>
      <c r="FK538" s="1"/>
      <c r="FL538" s="1"/>
      <c r="FM538" s="1"/>
      <c r="FN538" s="1"/>
      <c r="FO538" s="1"/>
      <c r="FP538" s="1"/>
      <c r="FQ538" s="1"/>
      <c r="FR538" s="1"/>
      <c r="FS538" s="1"/>
      <c r="FT538" s="1"/>
      <c r="FU538" s="1"/>
      <c r="FV538" s="1"/>
      <c r="FW538" s="1"/>
      <c r="FX538" s="1"/>
      <c r="FY538" s="1"/>
      <c r="FZ538" s="1"/>
      <c r="GA538" s="1"/>
      <c r="GB538" s="1"/>
      <c r="GC538" s="1"/>
      <c r="GD538" s="1"/>
      <c r="GE538" s="1"/>
      <c r="GF538" s="1"/>
      <c r="GG538" s="1"/>
      <c r="GH538" s="1"/>
      <c r="GI538" s="1"/>
      <c r="GJ538" s="1"/>
      <c r="GK538" s="1"/>
      <c r="GL538" s="1"/>
      <c r="GM538" s="1"/>
      <c r="GN538" s="1"/>
      <c r="GO538" s="1"/>
      <c r="GP538" s="1"/>
      <c r="GQ538" s="1"/>
      <c r="GR538" s="1"/>
      <c r="GS538" s="1"/>
      <c r="GT538" s="1"/>
      <c r="GU538" s="1"/>
      <c r="GV538" s="1"/>
      <c r="GW538" s="1"/>
      <c r="GX538" s="1"/>
      <c r="GY538" s="1"/>
      <c r="GZ538" s="1"/>
      <c r="HA538" s="1"/>
      <c r="HB538" s="1"/>
      <c r="HC538" s="1"/>
      <c r="HD538" s="1"/>
      <c r="HE538" s="1"/>
      <c r="HF538" s="1"/>
      <c r="HG538" s="1"/>
      <c r="HH538" s="1"/>
      <c r="HI538" s="1"/>
      <c r="HJ538" s="1"/>
      <c r="HK538" s="1"/>
      <c r="HL538" s="1"/>
      <c r="HM538" s="1"/>
      <c r="HN538" s="1"/>
      <c r="HO538" s="1"/>
      <c r="HP538" s="1"/>
      <c r="HQ538" s="1"/>
      <c r="HR538" s="1"/>
      <c r="HS538" s="1"/>
      <c r="HT538" s="1"/>
      <c r="HU538" s="1"/>
      <c r="HV538" s="1"/>
      <c r="HW538" s="1"/>
      <c r="HX538" s="1"/>
      <c r="HY538" s="1"/>
      <c r="HZ538" s="1"/>
      <c r="IA538" s="1"/>
      <c r="IB538" s="1"/>
      <c r="IC538" s="1"/>
      <c r="ID538" s="1"/>
      <c r="IE538" s="1"/>
      <c r="IF538" s="1"/>
      <c r="IG538" s="1"/>
      <c r="IH538" s="1"/>
      <c r="II538" s="1"/>
      <c r="IJ538" s="1"/>
      <c r="IK538" s="1"/>
      <c r="IL538" s="1"/>
      <c r="IM538" s="1"/>
      <c r="IN538" s="1"/>
      <c r="IO538" s="1"/>
      <c r="IP538" s="1"/>
      <c r="IQ538" s="1"/>
      <c r="IR538" s="1"/>
      <c r="IS538" s="1"/>
      <c r="IT538" s="1"/>
      <c r="IU538" s="1"/>
      <c r="IV538" s="1"/>
      <c r="IW538" s="1"/>
      <c r="IX538" s="1"/>
      <c r="IY538" s="1"/>
      <c r="IZ538" s="1"/>
      <c r="JA538" s="1"/>
      <c r="JB538" s="1"/>
      <c r="JC538" s="1"/>
      <c r="JD538" s="1"/>
      <c r="JE538" s="1"/>
      <c r="JF538" s="1"/>
      <c r="JG538" s="1"/>
      <c r="JH538" s="1"/>
      <c r="JI538" s="1"/>
      <c r="JJ538" s="1"/>
      <c r="JK538" s="1"/>
      <c r="JL538" s="1"/>
      <c r="JM538" s="1"/>
      <c r="JN538" s="1"/>
      <c r="JO538" s="1"/>
      <c r="JP538" s="1"/>
      <c r="JQ538" s="1"/>
      <c r="JR538" s="1"/>
      <c r="JS538" s="1"/>
      <c r="JT538" s="1"/>
      <c r="JU538" s="1"/>
      <c r="JV538" s="1"/>
      <c r="JW538" s="1"/>
      <c r="JX538" s="1"/>
      <c r="JY538" s="1"/>
      <c r="JZ538" s="1"/>
      <c r="KA538" s="1"/>
      <c r="KB538" s="1"/>
      <c r="KC538" s="1"/>
      <c r="KD538" s="1"/>
      <c r="KE538" s="1"/>
      <c r="KF538" s="1"/>
      <c r="KG538" s="1"/>
      <c r="KH538" s="1"/>
      <c r="KI538" s="1"/>
      <c r="KJ538" s="1"/>
      <c r="KK538" s="1"/>
      <c r="KL538" s="1"/>
      <c r="KM538" s="1"/>
      <c r="KN538" s="1"/>
      <c r="KO538" s="1"/>
      <c r="KP538" s="1"/>
      <c r="KQ538" s="1"/>
      <c r="KR538" s="1"/>
      <c r="KS538" s="1"/>
      <c r="KT538" s="1"/>
      <c r="KU538" s="1"/>
      <c r="KV538" s="1"/>
      <c r="KW538" s="1"/>
      <c r="KX538" s="1"/>
      <c r="KY538" s="1"/>
      <c r="KZ538" s="1"/>
      <c r="LA538" s="1"/>
      <c r="LB538" s="1"/>
      <c r="LC538" s="1"/>
      <c r="LD538" s="1"/>
      <c r="LE538" s="1"/>
      <c r="LF538" s="1"/>
      <c r="LG538" s="1"/>
      <c r="LH538" s="1"/>
      <c r="LI538" s="1"/>
      <c r="LJ538" s="1"/>
      <c r="LK538" s="1"/>
      <c r="LL538" s="1"/>
      <c r="LM538" s="1"/>
      <c r="LN538" s="1"/>
      <c r="LO538" s="1"/>
      <c r="LP538" s="1"/>
      <c r="LQ538" s="1"/>
      <c r="LR538" s="1"/>
      <c r="LS538" s="1"/>
      <c r="LT538" s="1"/>
      <c r="LU538" s="1"/>
      <c r="LV538" s="1"/>
      <c r="LW538" s="1"/>
      <c r="LX538" s="1"/>
      <c r="LY538" s="1"/>
      <c r="LZ538" s="1"/>
      <c r="MA538" s="1"/>
      <c r="MB538" s="1"/>
      <c r="MC538" s="1"/>
      <c r="MD538" s="1"/>
      <c r="ME538" s="1"/>
      <c r="MF538" s="1"/>
      <c r="MG538" s="1"/>
      <c r="MH538" s="1"/>
      <c r="MI538" s="1"/>
      <c r="MJ538" s="1"/>
      <c r="MK538" s="1"/>
      <c r="ML538" s="1"/>
      <c r="MM538" s="1"/>
      <c r="MN538" s="1"/>
      <c r="MO538" s="1"/>
      <c r="MP538" s="1"/>
      <c r="MQ538" s="1"/>
      <c r="MR538" s="1"/>
      <c r="MS538" s="1"/>
      <c r="MT538" s="1"/>
      <c r="MU538" s="1"/>
      <c r="MV538" s="1"/>
      <c r="MW538" s="1"/>
      <c r="MX538" s="1"/>
      <c r="MY538" s="1"/>
      <c r="MZ538" s="1"/>
      <c r="NA538" s="1"/>
      <c r="NB538" s="1"/>
      <c r="NC538" s="1"/>
      <c r="ND538" s="1"/>
      <c r="NE538" s="1"/>
      <c r="NF538" s="1"/>
      <c r="NG538" s="1"/>
      <c r="NH538" s="1"/>
      <c r="NI538" s="1"/>
      <c r="NJ538" s="1"/>
      <c r="NK538" s="1"/>
      <c r="NL538" s="1"/>
      <c r="NM538" s="1"/>
      <c r="NN538" s="1"/>
      <c r="NO538" s="1"/>
      <c r="NP538" s="1"/>
      <c r="NQ538" s="1"/>
      <c r="NR538" s="1"/>
      <c r="NS538" s="1"/>
      <c r="NT538" s="1"/>
      <c r="NU538" s="1"/>
      <c r="NV538" s="1"/>
      <c r="NW538" s="1"/>
      <c r="NX538" s="1"/>
      <c r="NY538" s="1"/>
      <c r="NZ538" s="1"/>
      <c r="OA538" s="1"/>
      <c r="OB538" s="1"/>
      <c r="OC538" s="1"/>
      <c r="OD538" s="1"/>
      <c r="OE538" s="1"/>
      <c r="OF538" s="1"/>
      <c r="OG538" s="1"/>
      <c r="OH538" s="1"/>
      <c r="OI538" s="1"/>
      <c r="OJ538" s="1"/>
      <c r="OK538" s="1"/>
      <c r="OL538" s="1"/>
      <c r="OM538" s="1"/>
      <c r="ON538" s="1"/>
      <c r="OO538" s="1"/>
      <c r="OP538" s="1"/>
      <c r="OQ538" s="1"/>
      <c r="OR538" s="1"/>
      <c r="OS538" s="1"/>
      <c r="OT538" s="1"/>
      <c r="OU538" s="1"/>
      <c r="OV538" s="1"/>
      <c r="OW538" s="1"/>
      <c r="OX538" s="1"/>
      <c r="OY538" s="1"/>
      <c r="OZ538" s="1"/>
      <c r="PA538" s="1"/>
      <c r="PB538" s="1"/>
      <c r="PC538" s="1"/>
      <c r="PD538" s="1"/>
      <c r="PE538" s="1"/>
      <c r="PF538" s="1"/>
      <c r="PG538" s="1"/>
      <c r="PH538" s="1"/>
      <c r="PI538" s="1"/>
      <c r="PJ538" s="1"/>
      <c r="PK538" s="1"/>
      <c r="PL538" s="1"/>
      <c r="PM538" s="1"/>
      <c r="PN538" s="1"/>
      <c r="PO538" s="1"/>
      <c r="PP538" s="1"/>
      <c r="PQ538" s="1"/>
      <c r="PR538" s="1"/>
      <c r="PS538" s="1"/>
      <c r="PT538" s="1"/>
      <c r="PU538" s="1"/>
      <c r="PV538" s="1"/>
      <c r="PW538" s="1"/>
      <c r="PX538" s="1"/>
      <c r="PY538" s="1"/>
      <c r="PZ538" s="1"/>
      <c r="QA538" s="1"/>
      <c r="QB538" s="1"/>
      <c r="QC538" s="1"/>
      <c r="QD538" s="1"/>
      <c r="QE538" s="1"/>
      <c r="QF538" s="1"/>
      <c r="QG538" s="1"/>
      <c r="QH538" s="1"/>
      <c r="QI538" s="1"/>
      <c r="QJ538" s="1"/>
      <c r="QK538" s="1"/>
      <c r="QL538" s="1"/>
      <c r="QM538" s="1"/>
      <c r="QN538" s="1"/>
      <c r="QO538" s="1"/>
      <c r="QP538" s="1"/>
      <c r="QQ538" s="1"/>
      <c r="QR538" s="1"/>
      <c r="QS538" s="1"/>
      <c r="QT538" s="1"/>
      <c r="QU538" s="1"/>
      <c r="QV538" s="1"/>
      <c r="QW538" s="1"/>
      <c r="QX538" s="1"/>
      <c r="QY538" s="1"/>
      <c r="QZ538" s="1"/>
      <c r="RA538" s="1"/>
      <c r="RB538" s="1"/>
      <c r="RC538" s="1"/>
      <c r="RD538" s="1"/>
      <c r="RE538" s="1"/>
      <c r="RF538" s="1"/>
      <c r="RG538" s="1"/>
      <c r="RH538" s="1"/>
      <c r="RI538" s="1"/>
      <c r="RJ538" s="1"/>
      <c r="RK538" s="1"/>
      <c r="RL538" s="1"/>
      <c r="RM538" s="1"/>
      <c r="RN538" s="1"/>
      <c r="RO538" s="1"/>
      <c r="RP538" s="1"/>
      <c r="RQ538" s="1"/>
      <c r="RR538" s="1"/>
      <c r="RS538" s="1"/>
      <c r="RT538" s="1"/>
      <c r="RU538" s="1"/>
      <c r="RV538" s="1"/>
      <c r="RW538" s="1"/>
      <c r="RX538" s="1"/>
      <c r="RY538" s="1"/>
      <c r="RZ538" s="1"/>
      <c r="SA538" s="1"/>
      <c r="SB538" s="1"/>
      <c r="SC538" s="1"/>
      <c r="SD538" s="1"/>
      <c r="SE538" s="1"/>
      <c r="SF538" s="1"/>
      <c r="SG538" s="1"/>
      <c r="SH538" s="1"/>
      <c r="SI538" s="1"/>
      <c r="SJ538" s="1"/>
      <c r="SK538" s="1"/>
      <c r="SL538" s="1"/>
      <c r="SM538" s="1"/>
      <c r="SN538" s="1"/>
      <c r="SO538" s="1"/>
      <c r="SP538" s="1"/>
      <c r="SQ538" s="1"/>
      <c r="SR538" s="1"/>
      <c r="SS538" s="1"/>
      <c r="ST538" s="1"/>
      <c r="SU538" s="1"/>
      <c r="SV538" s="1"/>
      <c r="SW538" s="1"/>
      <c r="SX538" s="1"/>
      <c r="SY538" s="1"/>
      <c r="SZ538" s="1"/>
      <c r="TA538" s="1"/>
      <c r="TB538" s="1"/>
      <c r="TC538" s="1"/>
      <c r="TD538" s="1"/>
      <c r="TE538" s="1"/>
      <c r="TF538" s="1"/>
      <c r="TG538" s="1"/>
      <c r="TH538" s="1"/>
      <c r="TI538" s="1"/>
      <c r="TJ538" s="1"/>
      <c r="TK538" s="1"/>
      <c r="TL538" s="1"/>
      <c r="TM538" s="1"/>
      <c r="TN538" s="1"/>
      <c r="TO538" s="1"/>
      <c r="TP538" s="1"/>
      <c r="TQ538" s="1"/>
      <c r="TR538" s="1"/>
      <c r="TS538" s="1"/>
      <c r="TT538" s="1"/>
      <c r="TU538" s="1"/>
      <c r="TV538" s="1"/>
      <c r="TW538" s="1"/>
      <c r="TX538" s="1"/>
      <c r="TY538" s="1"/>
      <c r="TZ538" s="1"/>
      <c r="UA538" s="1"/>
      <c r="UB538" s="1"/>
      <c r="UC538" s="1"/>
      <c r="UD538" s="1"/>
      <c r="UE538" s="1"/>
      <c r="UF538" s="1"/>
      <c r="UG538" s="1"/>
      <c r="UH538" s="1"/>
      <c r="UI538" s="1"/>
      <c r="UJ538" s="1"/>
      <c r="UK538" s="1"/>
      <c r="UL538" s="1"/>
      <c r="UM538" s="1"/>
      <c r="UN538" s="1"/>
      <c r="UO538" s="1"/>
      <c r="UP538" s="1"/>
      <c r="UQ538" s="1"/>
      <c r="UR538" s="1"/>
      <c r="US538" s="1"/>
      <c r="UT538" s="1"/>
      <c r="UU538" s="1"/>
      <c r="UV538" s="1"/>
      <c r="UW538" s="1"/>
      <c r="UX538" s="1"/>
      <c r="UY538" s="1"/>
      <c r="UZ538" s="1"/>
      <c r="VA538" s="1"/>
      <c r="VB538" s="1"/>
      <c r="VC538" s="1"/>
      <c r="VD538" s="1"/>
      <c r="VE538" s="1"/>
      <c r="VF538" s="1"/>
      <c r="VG538" s="1"/>
      <c r="VH538" s="1"/>
      <c r="VI538" s="1"/>
      <c r="VJ538" s="1"/>
      <c r="VK538" s="1"/>
      <c r="VL538" s="1"/>
      <c r="VM538" s="1"/>
      <c r="VN538" s="1"/>
      <c r="VO538" s="1"/>
      <c r="VP538" s="1"/>
      <c r="VQ538" s="1"/>
      <c r="VR538" s="1"/>
      <c r="VS538" s="1"/>
      <c r="VT538" s="1"/>
      <c r="VU538" s="1"/>
      <c r="VV538" s="1"/>
      <c r="VW538" s="1"/>
      <c r="VX538" s="1"/>
      <c r="VY538" s="1"/>
      <c r="VZ538" s="1"/>
      <c r="WA538" s="1"/>
      <c r="WB538" s="1"/>
      <c r="WC538" s="1"/>
      <c r="WD538" s="1"/>
      <c r="WE538" s="1"/>
      <c r="WF538" s="1"/>
      <c r="WG538" s="1"/>
      <c r="WH538" s="1"/>
      <c r="WI538" s="1"/>
      <c r="WJ538" s="1"/>
      <c r="WK538" s="1"/>
      <c r="WL538" s="1"/>
      <c r="WM538" s="1"/>
      <c r="WN538" s="1"/>
      <c r="WO538" s="1"/>
      <c r="WP538" s="1"/>
      <c r="WQ538" s="1"/>
      <c r="WR538" s="1"/>
      <c r="WS538" s="1"/>
      <c r="WT538" s="1"/>
      <c r="WU538" s="1"/>
      <c r="WV538" s="1"/>
      <c r="WW538" s="1"/>
      <c r="WX538" s="1"/>
      <c r="WY538" s="1"/>
      <c r="WZ538" s="1"/>
      <c r="XA538" s="1"/>
      <c r="XB538" s="1"/>
      <c r="XC538" s="1"/>
      <c r="XD538" s="1"/>
      <c r="XE538" s="1"/>
      <c r="XF538" s="1"/>
      <c r="XG538" s="1"/>
      <c r="XH538" s="1"/>
      <c r="XI538" s="1"/>
      <c r="XJ538" s="1"/>
      <c r="XK538" s="1"/>
      <c r="XL538" s="1"/>
      <c r="XM538" s="1"/>
      <c r="XN538" s="1"/>
      <c r="XO538" s="1"/>
      <c r="XP538" s="1"/>
      <c r="XQ538" s="1"/>
      <c r="XR538" s="1"/>
      <c r="XS538" s="1"/>
      <c r="XT538" s="1"/>
      <c r="XU538" s="1"/>
      <c r="XV538" s="1"/>
      <c r="XW538" s="1"/>
      <c r="XX538" s="1"/>
      <c r="XY538" s="1"/>
      <c r="XZ538" s="1"/>
      <c r="YA538" s="1"/>
      <c r="YB538" s="1"/>
      <c r="YC538" s="1"/>
      <c r="YD538" s="1"/>
      <c r="YE538" s="1"/>
      <c r="YF538" s="1"/>
      <c r="YG538" s="1"/>
      <c r="YH538" s="1"/>
      <c r="YI538" s="1"/>
      <c r="YJ538" s="1"/>
      <c r="YK538" s="1"/>
      <c r="YL538" s="1"/>
      <c r="YM538" s="1"/>
      <c r="YN538" s="1"/>
      <c r="YO538" s="1"/>
      <c r="YP538" s="1"/>
      <c r="YQ538" s="1"/>
      <c r="YR538" s="1"/>
      <c r="YS538" s="1"/>
      <c r="YT538" s="1"/>
      <c r="YU538" s="1"/>
      <c r="YV538" s="1"/>
      <c r="YW538" s="1"/>
      <c r="YX538" s="1"/>
      <c r="YY538" s="1"/>
      <c r="YZ538" s="1"/>
      <c r="ZA538" s="1"/>
      <c r="ZB538" s="1"/>
      <c r="ZC538" s="1"/>
      <c r="ZD538" s="1"/>
      <c r="ZE538" s="1"/>
      <c r="ZF538" s="1"/>
      <c r="ZG538" s="1"/>
      <c r="ZH538" s="1"/>
      <c r="ZI538" s="1"/>
      <c r="ZJ538" s="1"/>
      <c r="ZK538" s="1"/>
      <c r="ZL538" s="1"/>
      <c r="ZM538" s="1"/>
      <c r="ZN538" s="1"/>
      <c r="ZO538" s="1"/>
      <c r="ZP538" s="1"/>
      <c r="ZQ538" s="1"/>
      <c r="ZR538" s="1"/>
      <c r="ZS538" s="1"/>
      <c r="ZT538" s="1"/>
      <c r="ZU538" s="1"/>
      <c r="ZV538" s="1"/>
      <c r="ZW538" s="1"/>
      <c r="ZX538" s="1"/>
      <c r="ZY538" s="1"/>
      <c r="ZZ538" s="1"/>
      <c r="AAA538" s="1"/>
      <c r="AAB538" s="1"/>
      <c r="AAC538" s="1"/>
      <c r="AAD538" s="1"/>
      <c r="AAE538" s="1"/>
      <c r="AAF538" s="1"/>
      <c r="AAG538" s="1"/>
      <c r="AAH538" s="1"/>
      <c r="AAI538" s="1"/>
      <c r="AAJ538" s="1"/>
      <c r="AAK538" s="1"/>
      <c r="AAL538" s="1"/>
      <c r="AAM538" s="1"/>
      <c r="AAN538" s="1"/>
      <c r="AAO538" s="1"/>
      <c r="AAP538" s="1"/>
      <c r="AAQ538" s="1"/>
      <c r="AAR538" s="1"/>
      <c r="AAS538" s="1"/>
      <c r="AAT538" s="1"/>
      <c r="AAU538" s="1"/>
      <c r="AAV538" s="1"/>
      <c r="AAW538" s="1"/>
      <c r="AAX538" s="1"/>
      <c r="AAY538" s="1"/>
      <c r="AAZ538" s="1"/>
      <c r="ABA538" s="1"/>
      <c r="ABB538" s="1"/>
      <c r="ABC538" s="1"/>
      <c r="ABD538" s="1"/>
      <c r="ABE538" s="1"/>
      <c r="ABF538" s="1"/>
      <c r="ABG538" s="1"/>
      <c r="ABH538" s="1"/>
      <c r="ABI538" s="1"/>
      <c r="ABJ538" s="1"/>
      <c r="ABK538" s="1"/>
      <c r="ABL538" s="1"/>
      <c r="ABM538" s="1"/>
      <c r="ABN538" s="1"/>
      <c r="ABO538" s="1"/>
      <c r="ABP538" s="1"/>
      <c r="ABQ538" s="1"/>
      <c r="ABR538" s="1"/>
      <c r="ABS538" s="1"/>
      <c r="ABT538" s="1"/>
      <c r="ABU538" s="1"/>
      <c r="ABV538" s="1"/>
      <c r="ABW538" s="1"/>
      <c r="ABX538" s="1"/>
      <c r="ABY538" s="1"/>
      <c r="ABZ538" s="1"/>
      <c r="ACA538" s="1"/>
      <c r="ACB538" s="1"/>
      <c r="ACC538" s="1"/>
      <c r="ACD538" s="1"/>
      <c r="ACE538" s="1"/>
      <c r="ACF538" s="1"/>
      <c r="ACG538" s="1"/>
      <c r="ACH538" s="1"/>
      <c r="ACI538" s="1"/>
      <c r="ACJ538" s="1"/>
      <c r="ACK538" s="1"/>
      <c r="ACL538" s="1"/>
      <c r="ACM538" s="1"/>
      <c r="ACN538" s="1"/>
      <c r="ACO538" s="1"/>
      <c r="ACP538" s="1"/>
      <c r="ACQ538" s="1"/>
      <c r="ACR538" s="1"/>
      <c r="ACS538" s="1"/>
      <c r="ACT538" s="1"/>
      <c r="ACU538" s="1"/>
      <c r="ACV538" s="1"/>
      <c r="ACW538" s="1"/>
      <c r="ACX538" s="1"/>
      <c r="ACY538" s="1"/>
      <c r="ACZ538" s="1"/>
      <c r="ADA538" s="1"/>
      <c r="ADB538" s="1"/>
      <c r="ADC538" s="1"/>
      <c r="ADD538" s="1"/>
      <c r="ADE538" s="1"/>
      <c r="ADF538" s="1"/>
      <c r="ADG538" s="1"/>
      <c r="ADH538" s="1"/>
      <c r="ADI538" s="1"/>
      <c r="ADJ538" s="1"/>
      <c r="ADK538" s="1"/>
      <c r="ADL538" s="1"/>
      <c r="ADM538" s="1"/>
      <c r="ADN538" s="1"/>
      <c r="ADO538" s="1"/>
      <c r="ADP538" s="1"/>
      <c r="ADQ538" s="1"/>
      <c r="ADR538" s="1"/>
      <c r="ADS538" s="1"/>
      <c r="ADT538" s="1"/>
      <c r="ADU538" s="1"/>
      <c r="ADV538" s="1"/>
      <c r="ADW538" s="1"/>
      <c r="ADX538" s="1"/>
      <c r="ADY538" s="1"/>
      <c r="ADZ538" s="1"/>
      <c r="AEA538" s="1"/>
      <c r="AEB538" s="1"/>
      <c r="AEC538" s="1"/>
      <c r="AED538" s="1"/>
      <c r="AEE538" s="1"/>
      <c r="AEF538" s="1"/>
      <c r="AEG538" s="1"/>
      <c r="AEH538" s="1"/>
      <c r="AEI538" s="1"/>
      <c r="AEJ538" s="1"/>
      <c r="AEK538" s="1"/>
      <c r="AEL538" s="1"/>
      <c r="AEM538" s="1"/>
      <c r="AEN538" s="1"/>
      <c r="AEO538" s="1"/>
      <c r="AEP538" s="1"/>
      <c r="AEQ538" s="1"/>
      <c r="AER538" s="1"/>
      <c r="AES538" s="1"/>
      <c r="AET538" s="1"/>
      <c r="AEU538" s="1"/>
      <c r="AEV538" s="1"/>
      <c r="AEW538" s="1"/>
      <c r="AEX538" s="1"/>
      <c r="AEY538" s="1"/>
      <c r="AEZ538" s="1"/>
      <c r="AFA538" s="1"/>
      <c r="AFB538" s="1"/>
      <c r="AFC538" s="1"/>
      <c r="AFD538" s="1"/>
      <c r="AFE538" s="1"/>
      <c r="AFF538" s="1"/>
      <c r="AFG538" s="1"/>
      <c r="AFH538" s="1"/>
      <c r="AFI538" s="1"/>
      <c r="AFJ538" s="1"/>
      <c r="AFK538" s="1"/>
      <c r="AFL538" s="1"/>
      <c r="AFM538" s="1"/>
      <c r="AFN538" s="1"/>
      <c r="AFO538" s="1"/>
      <c r="AFP538" s="1"/>
      <c r="AFQ538" s="1"/>
      <c r="AFR538" s="1"/>
      <c r="AFS538" s="1"/>
      <c r="AFT538" s="1"/>
      <c r="AFU538" s="1"/>
      <c r="AFV538" s="1"/>
      <c r="AFW538" s="1"/>
      <c r="AFX538" s="1"/>
      <c r="AFY538" s="1"/>
      <c r="AFZ538" s="1"/>
      <c r="AGA538" s="1"/>
      <c r="AGB538" s="1"/>
      <c r="AGC538" s="1"/>
      <c r="AGD538" s="1"/>
      <c r="AGE538" s="1"/>
      <c r="AGF538" s="1"/>
      <c r="AGG538" s="1"/>
      <c r="AGH538" s="1"/>
      <c r="AGI538" s="1"/>
      <c r="AGJ538" s="1"/>
      <c r="AGK538" s="1"/>
      <c r="AGL538" s="1"/>
      <c r="AGM538" s="1"/>
      <c r="AGN538" s="1"/>
      <c r="AGO538" s="1"/>
      <c r="AGP538" s="1"/>
      <c r="AGQ538" s="1"/>
      <c r="AGR538" s="1"/>
      <c r="AGS538" s="1"/>
      <c r="AGT538" s="1"/>
      <c r="AGU538" s="1"/>
      <c r="AGV538" s="1"/>
      <c r="AGW538" s="1"/>
      <c r="AGX538" s="1"/>
      <c r="AGY538" s="1"/>
      <c r="AGZ538" s="1"/>
      <c r="AHA538" s="1"/>
      <c r="AHB538" s="1"/>
      <c r="AHC538" s="1"/>
      <c r="AHD538" s="1"/>
      <c r="AHE538" s="1"/>
      <c r="AHF538" s="1"/>
      <c r="AHG538" s="1"/>
      <c r="AHH538" s="1"/>
      <c r="AHI538" s="1"/>
      <c r="AHJ538" s="1"/>
      <c r="AHK538" s="1"/>
      <c r="AHL538" s="1"/>
      <c r="AHM538" s="1"/>
      <c r="AHN538" s="1"/>
      <c r="AHO538" s="1"/>
      <c r="AHP538" s="1"/>
      <c r="AHQ538" s="1"/>
      <c r="AHR538" s="1"/>
      <c r="AHS538" s="1"/>
      <c r="AHT538" s="1"/>
      <c r="AHU538" s="1"/>
      <c r="AHV538" s="1"/>
      <c r="AHW538" s="1"/>
      <c r="AHX538" s="1"/>
      <c r="AHY538" s="1"/>
      <c r="AHZ538" s="1"/>
      <c r="AIA538" s="1"/>
      <c r="AIB538" s="1"/>
      <c r="AIC538" s="1"/>
      <c r="AID538" s="1"/>
      <c r="AIE538" s="1"/>
      <c r="AIF538" s="1"/>
      <c r="AIG538" s="1"/>
      <c r="AIH538" s="1"/>
      <c r="AII538" s="1"/>
      <c r="AIJ538" s="1"/>
      <c r="AIK538" s="1"/>
      <c r="AIL538" s="1"/>
      <c r="AIM538" s="1"/>
      <c r="AIN538" s="1"/>
      <c r="AIO538" s="1"/>
      <c r="AIP538" s="1"/>
      <c r="AIQ538" s="1"/>
      <c r="AIR538" s="1"/>
      <c r="AIS538" s="1"/>
      <c r="AIT538" s="1"/>
      <c r="AIU538" s="1"/>
      <c r="AIV538" s="1"/>
      <c r="AIW538" s="1"/>
      <c r="AIX538" s="1"/>
      <c r="AIY538" s="1"/>
      <c r="AIZ538" s="1"/>
      <c r="AJA538" s="1"/>
      <c r="AJB538" s="1"/>
      <c r="AJC538" s="1"/>
      <c r="AJD538" s="1"/>
      <c r="AJE538" s="1"/>
      <c r="AJF538" s="1"/>
      <c r="AJG538" s="1"/>
      <c r="AJH538" s="1"/>
      <c r="AJI538" s="1"/>
      <c r="AJJ538" s="1"/>
      <c r="AJK538" s="1"/>
      <c r="AJL538" s="1"/>
      <c r="AJM538" s="1"/>
      <c r="AJN538" s="1"/>
      <c r="AJO538" s="1"/>
      <c r="AJP538" s="1"/>
      <c r="AJQ538" s="1"/>
      <c r="AJR538" s="1"/>
      <c r="AJS538" s="1"/>
      <c r="AJT538" s="1"/>
      <c r="AJU538" s="1"/>
      <c r="AJV538" s="1"/>
      <c r="AJW538" s="1"/>
      <c r="AJX538" s="1"/>
      <c r="AJY538" s="1"/>
      <c r="AJZ538" s="1"/>
      <c r="AKA538" s="1"/>
      <c r="AKB538" s="1"/>
      <c r="AKC538" s="1"/>
      <c r="AKD538" s="1"/>
      <c r="AKE538" s="1"/>
      <c r="AKF538" s="1"/>
      <c r="AKG538" s="1"/>
      <c r="AKH538" s="1"/>
      <c r="AKI538" s="1"/>
      <c r="AKJ538" s="1"/>
      <c r="AKK538" s="1"/>
      <c r="AKL538" s="1"/>
      <c r="AKM538" s="1"/>
      <c r="AKN538" s="1"/>
      <c r="AKO538" s="1"/>
      <c r="AKP538" s="1"/>
      <c r="AKQ538" s="1"/>
      <c r="AKR538" s="1"/>
      <c r="AKS538" s="1"/>
      <c r="AKT538" s="1"/>
      <c r="AKU538" s="1"/>
      <c r="AKV538" s="1"/>
      <c r="AKW538" s="1"/>
      <c r="AKX538" s="1"/>
      <c r="AKY538" s="1"/>
      <c r="AKZ538" s="1"/>
      <c r="ALA538" s="1"/>
      <c r="ALB538" s="1"/>
      <c r="ALC538" s="1"/>
      <c r="ALD538" s="1"/>
      <c r="ALE538" s="1"/>
      <c r="ALF538" s="1"/>
      <c r="ALG538" s="1"/>
      <c r="ALH538" s="1"/>
      <c r="ALI538" s="1"/>
      <c r="ALJ538" s="1"/>
      <c r="ALK538" s="1"/>
      <c r="ALL538" s="1"/>
      <c r="ALM538" s="1"/>
      <c r="ALN538" s="1"/>
      <c r="ALO538" s="1"/>
      <c r="ALP538" s="1"/>
      <c r="ALQ538" s="1"/>
    </row>
    <row r="539" spans="2:1005" s="2" customFormat="1" hidden="1" x14ac:dyDescent="0.25">
      <c r="B539" s="5"/>
      <c r="C539" s="5"/>
      <c r="D539" s="5"/>
      <c r="E539" s="6"/>
      <c r="F539" s="7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  <c r="CQ539" s="1"/>
      <c r="CR539" s="1"/>
      <c r="CS539" s="1"/>
      <c r="CT539" s="1"/>
      <c r="CU539" s="1"/>
      <c r="CV539" s="1"/>
      <c r="CW539" s="1"/>
      <c r="CX539" s="1"/>
      <c r="CY539" s="1"/>
      <c r="CZ539" s="1"/>
      <c r="DA539" s="1"/>
      <c r="DB539" s="1"/>
      <c r="DC539" s="1"/>
      <c r="DD539" s="1"/>
      <c r="DE539" s="1"/>
      <c r="DF539" s="1"/>
      <c r="DG539" s="1"/>
      <c r="DH539" s="1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  <c r="ED539" s="1"/>
      <c r="EE539" s="1"/>
      <c r="EF539" s="1"/>
      <c r="EG539" s="1"/>
      <c r="EH539" s="1"/>
      <c r="EI539" s="1"/>
      <c r="EJ539" s="1"/>
      <c r="EK539" s="1"/>
      <c r="EL539" s="1"/>
      <c r="EM539" s="1"/>
      <c r="EN539" s="1"/>
      <c r="EO539" s="1"/>
      <c r="EP539" s="1"/>
      <c r="EQ539" s="1"/>
      <c r="ER539" s="1"/>
      <c r="ES539" s="1"/>
      <c r="ET539" s="1"/>
      <c r="EU539" s="1"/>
      <c r="EV539" s="1"/>
      <c r="EW539" s="1"/>
      <c r="EX539" s="1"/>
      <c r="EY539" s="1"/>
      <c r="EZ539" s="1"/>
      <c r="FA539" s="1"/>
      <c r="FB539" s="1"/>
      <c r="FC539" s="1"/>
      <c r="FD539" s="1"/>
      <c r="FE539" s="1"/>
      <c r="FF539" s="1"/>
      <c r="FG539" s="1"/>
      <c r="FH539" s="1"/>
      <c r="FI539" s="1"/>
      <c r="FJ539" s="1"/>
      <c r="FK539" s="1"/>
      <c r="FL539" s="1"/>
      <c r="FM539" s="1"/>
      <c r="FN539" s="1"/>
      <c r="FO539" s="1"/>
      <c r="FP539" s="1"/>
      <c r="FQ539" s="1"/>
      <c r="FR539" s="1"/>
      <c r="FS539" s="1"/>
      <c r="FT539" s="1"/>
      <c r="FU539" s="1"/>
      <c r="FV539" s="1"/>
      <c r="FW539" s="1"/>
      <c r="FX539" s="1"/>
      <c r="FY539" s="1"/>
      <c r="FZ539" s="1"/>
      <c r="GA539" s="1"/>
      <c r="GB539" s="1"/>
      <c r="GC539" s="1"/>
      <c r="GD539" s="1"/>
      <c r="GE539" s="1"/>
      <c r="GF539" s="1"/>
      <c r="GG539" s="1"/>
      <c r="GH539" s="1"/>
      <c r="GI539" s="1"/>
      <c r="GJ539" s="1"/>
      <c r="GK539" s="1"/>
      <c r="GL539" s="1"/>
      <c r="GM539" s="1"/>
      <c r="GN539" s="1"/>
      <c r="GO539" s="1"/>
      <c r="GP539" s="1"/>
      <c r="GQ539" s="1"/>
      <c r="GR539" s="1"/>
      <c r="GS539" s="1"/>
      <c r="GT539" s="1"/>
      <c r="GU539" s="1"/>
      <c r="GV539" s="1"/>
      <c r="GW539" s="1"/>
      <c r="GX539" s="1"/>
      <c r="GY539" s="1"/>
      <c r="GZ539" s="1"/>
      <c r="HA539" s="1"/>
      <c r="HB539" s="1"/>
      <c r="HC539" s="1"/>
      <c r="HD539" s="1"/>
      <c r="HE539" s="1"/>
      <c r="HF539" s="1"/>
      <c r="HG539" s="1"/>
      <c r="HH539" s="1"/>
      <c r="HI539" s="1"/>
      <c r="HJ539" s="1"/>
      <c r="HK539" s="1"/>
      <c r="HL539" s="1"/>
      <c r="HM539" s="1"/>
      <c r="HN539" s="1"/>
      <c r="HO539" s="1"/>
      <c r="HP539" s="1"/>
      <c r="HQ539" s="1"/>
      <c r="HR539" s="1"/>
      <c r="HS539" s="1"/>
      <c r="HT539" s="1"/>
      <c r="HU539" s="1"/>
      <c r="HV539" s="1"/>
      <c r="HW539" s="1"/>
      <c r="HX539" s="1"/>
      <c r="HY539" s="1"/>
      <c r="HZ539" s="1"/>
      <c r="IA539" s="1"/>
      <c r="IB539" s="1"/>
      <c r="IC539" s="1"/>
      <c r="ID539" s="1"/>
      <c r="IE539" s="1"/>
      <c r="IF539" s="1"/>
      <c r="IG539" s="1"/>
      <c r="IH539" s="1"/>
      <c r="II539" s="1"/>
      <c r="IJ539" s="1"/>
      <c r="IK539" s="1"/>
      <c r="IL539" s="1"/>
      <c r="IM539" s="1"/>
      <c r="IN539" s="1"/>
      <c r="IO539" s="1"/>
      <c r="IP539" s="1"/>
      <c r="IQ539" s="1"/>
      <c r="IR539" s="1"/>
      <c r="IS539" s="1"/>
      <c r="IT539" s="1"/>
      <c r="IU539" s="1"/>
      <c r="IV539" s="1"/>
      <c r="IW539" s="1"/>
      <c r="IX539" s="1"/>
      <c r="IY539" s="1"/>
      <c r="IZ539" s="1"/>
      <c r="JA539" s="1"/>
      <c r="JB539" s="1"/>
      <c r="JC539" s="1"/>
      <c r="JD539" s="1"/>
      <c r="JE539" s="1"/>
      <c r="JF539" s="1"/>
      <c r="JG539" s="1"/>
      <c r="JH539" s="1"/>
      <c r="JI539" s="1"/>
      <c r="JJ539" s="1"/>
      <c r="JK539" s="1"/>
      <c r="JL539" s="1"/>
      <c r="JM539" s="1"/>
      <c r="JN539" s="1"/>
      <c r="JO539" s="1"/>
      <c r="JP539" s="1"/>
      <c r="JQ539" s="1"/>
      <c r="JR539" s="1"/>
      <c r="JS539" s="1"/>
      <c r="JT539" s="1"/>
      <c r="JU539" s="1"/>
      <c r="JV539" s="1"/>
      <c r="JW539" s="1"/>
      <c r="JX539" s="1"/>
      <c r="JY539" s="1"/>
      <c r="JZ539" s="1"/>
      <c r="KA539" s="1"/>
      <c r="KB539" s="1"/>
      <c r="KC539" s="1"/>
      <c r="KD539" s="1"/>
      <c r="KE539" s="1"/>
      <c r="KF539" s="1"/>
      <c r="KG539" s="1"/>
      <c r="KH539" s="1"/>
      <c r="KI539" s="1"/>
      <c r="KJ539" s="1"/>
      <c r="KK539" s="1"/>
      <c r="KL539" s="1"/>
      <c r="KM539" s="1"/>
      <c r="KN539" s="1"/>
      <c r="KO539" s="1"/>
      <c r="KP539" s="1"/>
      <c r="KQ539" s="1"/>
      <c r="KR539" s="1"/>
      <c r="KS539" s="1"/>
      <c r="KT539" s="1"/>
      <c r="KU539" s="1"/>
      <c r="KV539" s="1"/>
      <c r="KW539" s="1"/>
      <c r="KX539" s="1"/>
      <c r="KY539" s="1"/>
      <c r="KZ539" s="1"/>
      <c r="LA539" s="1"/>
      <c r="LB539" s="1"/>
      <c r="LC539" s="1"/>
      <c r="LD539" s="1"/>
      <c r="LE539" s="1"/>
      <c r="LF539" s="1"/>
      <c r="LG539" s="1"/>
      <c r="LH539" s="1"/>
      <c r="LI539" s="1"/>
      <c r="LJ539" s="1"/>
      <c r="LK539" s="1"/>
      <c r="LL539" s="1"/>
      <c r="LM539" s="1"/>
      <c r="LN539" s="1"/>
      <c r="LO539" s="1"/>
      <c r="LP539" s="1"/>
      <c r="LQ539" s="1"/>
      <c r="LR539" s="1"/>
      <c r="LS539" s="1"/>
      <c r="LT539" s="1"/>
      <c r="LU539" s="1"/>
      <c r="LV539" s="1"/>
      <c r="LW539" s="1"/>
      <c r="LX539" s="1"/>
      <c r="LY539" s="1"/>
      <c r="LZ539" s="1"/>
      <c r="MA539" s="1"/>
      <c r="MB539" s="1"/>
      <c r="MC539" s="1"/>
      <c r="MD539" s="1"/>
      <c r="ME539" s="1"/>
      <c r="MF539" s="1"/>
      <c r="MG539" s="1"/>
      <c r="MH539" s="1"/>
      <c r="MI539" s="1"/>
      <c r="MJ539" s="1"/>
      <c r="MK539" s="1"/>
      <c r="ML539" s="1"/>
      <c r="MM539" s="1"/>
      <c r="MN539" s="1"/>
      <c r="MO539" s="1"/>
      <c r="MP539" s="1"/>
      <c r="MQ539" s="1"/>
      <c r="MR539" s="1"/>
      <c r="MS539" s="1"/>
      <c r="MT539" s="1"/>
      <c r="MU539" s="1"/>
      <c r="MV539" s="1"/>
      <c r="MW539" s="1"/>
      <c r="MX539" s="1"/>
      <c r="MY539" s="1"/>
      <c r="MZ539" s="1"/>
      <c r="NA539" s="1"/>
      <c r="NB539" s="1"/>
      <c r="NC539" s="1"/>
      <c r="ND539" s="1"/>
      <c r="NE539" s="1"/>
      <c r="NF539" s="1"/>
      <c r="NG539" s="1"/>
      <c r="NH539" s="1"/>
      <c r="NI539" s="1"/>
      <c r="NJ539" s="1"/>
      <c r="NK539" s="1"/>
      <c r="NL539" s="1"/>
      <c r="NM539" s="1"/>
      <c r="NN539" s="1"/>
      <c r="NO539" s="1"/>
      <c r="NP539" s="1"/>
      <c r="NQ539" s="1"/>
      <c r="NR539" s="1"/>
      <c r="NS539" s="1"/>
      <c r="NT539" s="1"/>
      <c r="NU539" s="1"/>
      <c r="NV539" s="1"/>
      <c r="NW539" s="1"/>
      <c r="NX539" s="1"/>
      <c r="NY539" s="1"/>
      <c r="NZ539" s="1"/>
      <c r="OA539" s="1"/>
      <c r="OB539" s="1"/>
      <c r="OC539" s="1"/>
      <c r="OD539" s="1"/>
      <c r="OE539" s="1"/>
      <c r="OF539" s="1"/>
      <c r="OG539" s="1"/>
      <c r="OH539" s="1"/>
      <c r="OI539" s="1"/>
      <c r="OJ539" s="1"/>
      <c r="OK539" s="1"/>
      <c r="OL539" s="1"/>
      <c r="OM539" s="1"/>
      <c r="ON539" s="1"/>
      <c r="OO539" s="1"/>
      <c r="OP539" s="1"/>
      <c r="OQ539" s="1"/>
      <c r="OR539" s="1"/>
      <c r="OS539" s="1"/>
      <c r="OT539" s="1"/>
      <c r="OU539" s="1"/>
      <c r="OV539" s="1"/>
      <c r="OW539" s="1"/>
      <c r="OX539" s="1"/>
      <c r="OY539" s="1"/>
      <c r="OZ539" s="1"/>
      <c r="PA539" s="1"/>
      <c r="PB539" s="1"/>
      <c r="PC539" s="1"/>
      <c r="PD539" s="1"/>
      <c r="PE539" s="1"/>
      <c r="PF539" s="1"/>
      <c r="PG539" s="1"/>
      <c r="PH539" s="1"/>
      <c r="PI539" s="1"/>
      <c r="PJ539" s="1"/>
      <c r="PK539" s="1"/>
      <c r="PL539" s="1"/>
      <c r="PM539" s="1"/>
      <c r="PN539" s="1"/>
      <c r="PO539" s="1"/>
      <c r="PP539" s="1"/>
      <c r="PQ539" s="1"/>
      <c r="PR539" s="1"/>
      <c r="PS539" s="1"/>
      <c r="PT539" s="1"/>
      <c r="PU539" s="1"/>
      <c r="PV539" s="1"/>
      <c r="PW539" s="1"/>
      <c r="PX539" s="1"/>
      <c r="PY539" s="1"/>
      <c r="PZ539" s="1"/>
      <c r="QA539" s="1"/>
      <c r="QB539" s="1"/>
      <c r="QC539" s="1"/>
      <c r="QD539" s="1"/>
      <c r="QE539" s="1"/>
      <c r="QF539" s="1"/>
      <c r="QG539" s="1"/>
      <c r="QH539" s="1"/>
      <c r="QI539" s="1"/>
      <c r="QJ539" s="1"/>
      <c r="QK539" s="1"/>
      <c r="QL539" s="1"/>
      <c r="QM539" s="1"/>
      <c r="QN539" s="1"/>
      <c r="QO539" s="1"/>
      <c r="QP539" s="1"/>
      <c r="QQ539" s="1"/>
      <c r="QR539" s="1"/>
      <c r="QS539" s="1"/>
      <c r="QT539" s="1"/>
      <c r="QU539" s="1"/>
      <c r="QV539" s="1"/>
      <c r="QW539" s="1"/>
      <c r="QX539" s="1"/>
      <c r="QY539" s="1"/>
      <c r="QZ539" s="1"/>
      <c r="RA539" s="1"/>
      <c r="RB539" s="1"/>
      <c r="RC539" s="1"/>
      <c r="RD539" s="1"/>
      <c r="RE539" s="1"/>
      <c r="RF539" s="1"/>
      <c r="RG539" s="1"/>
      <c r="RH539" s="1"/>
      <c r="RI539" s="1"/>
      <c r="RJ539" s="1"/>
      <c r="RK539" s="1"/>
      <c r="RL539" s="1"/>
      <c r="RM539" s="1"/>
      <c r="RN539" s="1"/>
      <c r="RO539" s="1"/>
      <c r="RP539" s="1"/>
      <c r="RQ539" s="1"/>
      <c r="RR539" s="1"/>
      <c r="RS539" s="1"/>
      <c r="RT539" s="1"/>
      <c r="RU539" s="1"/>
      <c r="RV539" s="1"/>
      <c r="RW539" s="1"/>
      <c r="RX539" s="1"/>
      <c r="RY539" s="1"/>
      <c r="RZ539" s="1"/>
      <c r="SA539" s="1"/>
      <c r="SB539" s="1"/>
      <c r="SC539" s="1"/>
      <c r="SD539" s="1"/>
      <c r="SE539" s="1"/>
      <c r="SF539" s="1"/>
      <c r="SG539" s="1"/>
      <c r="SH539" s="1"/>
      <c r="SI539" s="1"/>
      <c r="SJ539" s="1"/>
      <c r="SK539" s="1"/>
      <c r="SL539" s="1"/>
      <c r="SM539" s="1"/>
      <c r="SN539" s="1"/>
      <c r="SO539" s="1"/>
      <c r="SP539" s="1"/>
      <c r="SQ539" s="1"/>
      <c r="SR539" s="1"/>
      <c r="SS539" s="1"/>
      <c r="ST539" s="1"/>
      <c r="SU539" s="1"/>
      <c r="SV539" s="1"/>
      <c r="SW539" s="1"/>
      <c r="SX539" s="1"/>
      <c r="SY539" s="1"/>
      <c r="SZ539" s="1"/>
      <c r="TA539" s="1"/>
      <c r="TB539" s="1"/>
      <c r="TC539" s="1"/>
      <c r="TD539" s="1"/>
      <c r="TE539" s="1"/>
      <c r="TF539" s="1"/>
      <c r="TG539" s="1"/>
      <c r="TH539" s="1"/>
      <c r="TI539" s="1"/>
      <c r="TJ539" s="1"/>
      <c r="TK539" s="1"/>
      <c r="TL539" s="1"/>
      <c r="TM539" s="1"/>
      <c r="TN539" s="1"/>
      <c r="TO539" s="1"/>
      <c r="TP539" s="1"/>
      <c r="TQ539" s="1"/>
      <c r="TR539" s="1"/>
      <c r="TS539" s="1"/>
      <c r="TT539" s="1"/>
      <c r="TU539" s="1"/>
      <c r="TV539" s="1"/>
      <c r="TW539" s="1"/>
      <c r="TX539" s="1"/>
      <c r="TY539" s="1"/>
      <c r="TZ539" s="1"/>
      <c r="UA539" s="1"/>
      <c r="UB539" s="1"/>
      <c r="UC539" s="1"/>
      <c r="UD539" s="1"/>
      <c r="UE539" s="1"/>
      <c r="UF539" s="1"/>
      <c r="UG539" s="1"/>
      <c r="UH539" s="1"/>
      <c r="UI539" s="1"/>
      <c r="UJ539" s="1"/>
      <c r="UK539" s="1"/>
      <c r="UL539" s="1"/>
      <c r="UM539" s="1"/>
      <c r="UN539" s="1"/>
      <c r="UO539" s="1"/>
      <c r="UP539" s="1"/>
      <c r="UQ539" s="1"/>
      <c r="UR539" s="1"/>
      <c r="US539" s="1"/>
      <c r="UT539" s="1"/>
      <c r="UU539" s="1"/>
      <c r="UV539" s="1"/>
      <c r="UW539" s="1"/>
      <c r="UX539" s="1"/>
      <c r="UY539" s="1"/>
      <c r="UZ539" s="1"/>
      <c r="VA539" s="1"/>
      <c r="VB539" s="1"/>
      <c r="VC539" s="1"/>
      <c r="VD539" s="1"/>
      <c r="VE539" s="1"/>
      <c r="VF539" s="1"/>
      <c r="VG539" s="1"/>
      <c r="VH539" s="1"/>
      <c r="VI539" s="1"/>
      <c r="VJ539" s="1"/>
      <c r="VK539" s="1"/>
      <c r="VL539" s="1"/>
      <c r="VM539" s="1"/>
      <c r="VN539" s="1"/>
      <c r="VO539" s="1"/>
      <c r="VP539" s="1"/>
      <c r="VQ539" s="1"/>
      <c r="VR539" s="1"/>
      <c r="VS539" s="1"/>
      <c r="VT539" s="1"/>
      <c r="VU539" s="1"/>
      <c r="VV539" s="1"/>
      <c r="VW539" s="1"/>
      <c r="VX539" s="1"/>
      <c r="VY539" s="1"/>
      <c r="VZ539" s="1"/>
      <c r="WA539" s="1"/>
      <c r="WB539" s="1"/>
      <c r="WC539" s="1"/>
      <c r="WD539" s="1"/>
      <c r="WE539" s="1"/>
      <c r="WF539" s="1"/>
      <c r="WG539" s="1"/>
      <c r="WH539" s="1"/>
      <c r="WI539" s="1"/>
      <c r="WJ539" s="1"/>
      <c r="WK539" s="1"/>
      <c r="WL539" s="1"/>
      <c r="WM539" s="1"/>
      <c r="WN539" s="1"/>
      <c r="WO539" s="1"/>
      <c r="WP539" s="1"/>
      <c r="WQ539" s="1"/>
      <c r="WR539" s="1"/>
      <c r="WS539" s="1"/>
      <c r="WT539" s="1"/>
      <c r="WU539" s="1"/>
      <c r="WV539" s="1"/>
      <c r="WW539" s="1"/>
      <c r="WX539" s="1"/>
      <c r="WY539" s="1"/>
      <c r="WZ539" s="1"/>
      <c r="XA539" s="1"/>
      <c r="XB539" s="1"/>
      <c r="XC539" s="1"/>
      <c r="XD539" s="1"/>
      <c r="XE539" s="1"/>
      <c r="XF539" s="1"/>
      <c r="XG539" s="1"/>
      <c r="XH539" s="1"/>
      <c r="XI539" s="1"/>
      <c r="XJ539" s="1"/>
      <c r="XK539" s="1"/>
      <c r="XL539" s="1"/>
      <c r="XM539" s="1"/>
      <c r="XN539" s="1"/>
      <c r="XO539" s="1"/>
      <c r="XP539" s="1"/>
      <c r="XQ539" s="1"/>
      <c r="XR539" s="1"/>
      <c r="XS539" s="1"/>
      <c r="XT539" s="1"/>
      <c r="XU539" s="1"/>
      <c r="XV539" s="1"/>
      <c r="XW539" s="1"/>
      <c r="XX539" s="1"/>
      <c r="XY539" s="1"/>
      <c r="XZ539" s="1"/>
      <c r="YA539" s="1"/>
      <c r="YB539" s="1"/>
      <c r="YC539" s="1"/>
      <c r="YD539" s="1"/>
      <c r="YE539" s="1"/>
      <c r="YF539" s="1"/>
      <c r="YG539" s="1"/>
      <c r="YH539" s="1"/>
      <c r="YI539" s="1"/>
      <c r="YJ539" s="1"/>
      <c r="YK539" s="1"/>
      <c r="YL539" s="1"/>
      <c r="YM539" s="1"/>
      <c r="YN539" s="1"/>
      <c r="YO539" s="1"/>
      <c r="YP539" s="1"/>
      <c r="YQ539" s="1"/>
      <c r="YR539" s="1"/>
      <c r="YS539" s="1"/>
      <c r="YT539" s="1"/>
      <c r="YU539" s="1"/>
      <c r="YV539" s="1"/>
      <c r="YW539" s="1"/>
      <c r="YX539" s="1"/>
      <c r="YY539" s="1"/>
      <c r="YZ539" s="1"/>
      <c r="ZA539" s="1"/>
      <c r="ZB539" s="1"/>
      <c r="ZC539" s="1"/>
      <c r="ZD539" s="1"/>
      <c r="ZE539" s="1"/>
      <c r="ZF539" s="1"/>
      <c r="ZG539" s="1"/>
      <c r="ZH539" s="1"/>
      <c r="ZI539" s="1"/>
      <c r="ZJ539" s="1"/>
      <c r="ZK539" s="1"/>
      <c r="ZL539" s="1"/>
      <c r="ZM539" s="1"/>
      <c r="ZN539" s="1"/>
      <c r="ZO539" s="1"/>
      <c r="ZP539" s="1"/>
      <c r="ZQ539" s="1"/>
      <c r="ZR539" s="1"/>
      <c r="ZS539" s="1"/>
      <c r="ZT539" s="1"/>
      <c r="ZU539" s="1"/>
      <c r="ZV539" s="1"/>
      <c r="ZW539" s="1"/>
      <c r="ZX539" s="1"/>
      <c r="ZY539" s="1"/>
      <c r="ZZ539" s="1"/>
      <c r="AAA539" s="1"/>
      <c r="AAB539" s="1"/>
      <c r="AAC539" s="1"/>
      <c r="AAD539" s="1"/>
      <c r="AAE539" s="1"/>
      <c r="AAF539" s="1"/>
      <c r="AAG539" s="1"/>
      <c r="AAH539" s="1"/>
      <c r="AAI539" s="1"/>
      <c r="AAJ539" s="1"/>
      <c r="AAK539" s="1"/>
      <c r="AAL539" s="1"/>
      <c r="AAM539" s="1"/>
      <c r="AAN539" s="1"/>
      <c r="AAO539" s="1"/>
      <c r="AAP539" s="1"/>
      <c r="AAQ539" s="1"/>
      <c r="AAR539" s="1"/>
      <c r="AAS539" s="1"/>
      <c r="AAT539" s="1"/>
      <c r="AAU539" s="1"/>
      <c r="AAV539" s="1"/>
      <c r="AAW539" s="1"/>
      <c r="AAX539" s="1"/>
      <c r="AAY539" s="1"/>
      <c r="AAZ539" s="1"/>
      <c r="ABA539" s="1"/>
      <c r="ABB539" s="1"/>
      <c r="ABC539" s="1"/>
      <c r="ABD539" s="1"/>
      <c r="ABE539" s="1"/>
      <c r="ABF539" s="1"/>
      <c r="ABG539" s="1"/>
      <c r="ABH539" s="1"/>
      <c r="ABI539" s="1"/>
      <c r="ABJ539" s="1"/>
      <c r="ABK539" s="1"/>
      <c r="ABL539" s="1"/>
      <c r="ABM539" s="1"/>
      <c r="ABN539" s="1"/>
      <c r="ABO539" s="1"/>
      <c r="ABP539" s="1"/>
      <c r="ABQ539" s="1"/>
      <c r="ABR539" s="1"/>
      <c r="ABS539" s="1"/>
      <c r="ABT539" s="1"/>
      <c r="ABU539" s="1"/>
      <c r="ABV539" s="1"/>
      <c r="ABW539" s="1"/>
      <c r="ABX539" s="1"/>
      <c r="ABY539" s="1"/>
      <c r="ABZ539" s="1"/>
      <c r="ACA539" s="1"/>
      <c r="ACB539" s="1"/>
      <c r="ACC539" s="1"/>
      <c r="ACD539" s="1"/>
      <c r="ACE539" s="1"/>
      <c r="ACF539" s="1"/>
      <c r="ACG539" s="1"/>
      <c r="ACH539" s="1"/>
      <c r="ACI539" s="1"/>
      <c r="ACJ539" s="1"/>
      <c r="ACK539" s="1"/>
      <c r="ACL539" s="1"/>
      <c r="ACM539" s="1"/>
      <c r="ACN539" s="1"/>
      <c r="ACO539" s="1"/>
      <c r="ACP539" s="1"/>
      <c r="ACQ539" s="1"/>
      <c r="ACR539" s="1"/>
      <c r="ACS539" s="1"/>
      <c r="ACT539" s="1"/>
      <c r="ACU539" s="1"/>
      <c r="ACV539" s="1"/>
      <c r="ACW539" s="1"/>
      <c r="ACX539" s="1"/>
      <c r="ACY539" s="1"/>
      <c r="ACZ539" s="1"/>
      <c r="ADA539" s="1"/>
      <c r="ADB539" s="1"/>
      <c r="ADC539" s="1"/>
      <c r="ADD539" s="1"/>
      <c r="ADE539" s="1"/>
      <c r="ADF539" s="1"/>
      <c r="ADG539" s="1"/>
      <c r="ADH539" s="1"/>
      <c r="ADI539" s="1"/>
      <c r="ADJ539" s="1"/>
      <c r="ADK539" s="1"/>
      <c r="ADL539" s="1"/>
      <c r="ADM539" s="1"/>
      <c r="ADN539" s="1"/>
      <c r="ADO539" s="1"/>
      <c r="ADP539" s="1"/>
      <c r="ADQ539" s="1"/>
      <c r="ADR539" s="1"/>
      <c r="ADS539" s="1"/>
      <c r="ADT539" s="1"/>
      <c r="ADU539" s="1"/>
      <c r="ADV539" s="1"/>
      <c r="ADW539" s="1"/>
      <c r="ADX539" s="1"/>
      <c r="ADY539" s="1"/>
      <c r="ADZ539" s="1"/>
      <c r="AEA539" s="1"/>
      <c r="AEB539" s="1"/>
      <c r="AEC539" s="1"/>
      <c r="AED539" s="1"/>
      <c r="AEE539" s="1"/>
      <c r="AEF539" s="1"/>
      <c r="AEG539" s="1"/>
      <c r="AEH539" s="1"/>
      <c r="AEI539" s="1"/>
      <c r="AEJ539" s="1"/>
      <c r="AEK539" s="1"/>
      <c r="AEL539" s="1"/>
      <c r="AEM539" s="1"/>
      <c r="AEN539" s="1"/>
      <c r="AEO539" s="1"/>
      <c r="AEP539" s="1"/>
      <c r="AEQ539" s="1"/>
      <c r="AER539" s="1"/>
      <c r="AES539" s="1"/>
      <c r="AET539" s="1"/>
      <c r="AEU539" s="1"/>
      <c r="AEV539" s="1"/>
      <c r="AEW539" s="1"/>
      <c r="AEX539" s="1"/>
      <c r="AEY539" s="1"/>
      <c r="AEZ539" s="1"/>
      <c r="AFA539" s="1"/>
      <c r="AFB539" s="1"/>
      <c r="AFC539" s="1"/>
      <c r="AFD539" s="1"/>
      <c r="AFE539" s="1"/>
      <c r="AFF539" s="1"/>
      <c r="AFG539" s="1"/>
      <c r="AFH539" s="1"/>
      <c r="AFI539" s="1"/>
      <c r="AFJ539" s="1"/>
      <c r="AFK539" s="1"/>
      <c r="AFL539" s="1"/>
      <c r="AFM539" s="1"/>
      <c r="AFN539" s="1"/>
      <c r="AFO539" s="1"/>
      <c r="AFP539" s="1"/>
      <c r="AFQ539" s="1"/>
      <c r="AFR539" s="1"/>
      <c r="AFS539" s="1"/>
      <c r="AFT539" s="1"/>
      <c r="AFU539" s="1"/>
      <c r="AFV539" s="1"/>
      <c r="AFW539" s="1"/>
      <c r="AFX539" s="1"/>
      <c r="AFY539" s="1"/>
      <c r="AFZ539" s="1"/>
      <c r="AGA539" s="1"/>
      <c r="AGB539" s="1"/>
      <c r="AGC539" s="1"/>
      <c r="AGD539" s="1"/>
      <c r="AGE539" s="1"/>
      <c r="AGF539" s="1"/>
      <c r="AGG539" s="1"/>
      <c r="AGH539" s="1"/>
      <c r="AGI539" s="1"/>
      <c r="AGJ539" s="1"/>
      <c r="AGK539" s="1"/>
      <c r="AGL539" s="1"/>
      <c r="AGM539" s="1"/>
      <c r="AGN539" s="1"/>
      <c r="AGO539" s="1"/>
      <c r="AGP539" s="1"/>
      <c r="AGQ539" s="1"/>
      <c r="AGR539" s="1"/>
      <c r="AGS539" s="1"/>
      <c r="AGT539" s="1"/>
      <c r="AGU539" s="1"/>
      <c r="AGV539" s="1"/>
      <c r="AGW539" s="1"/>
      <c r="AGX539" s="1"/>
      <c r="AGY539" s="1"/>
      <c r="AGZ539" s="1"/>
      <c r="AHA539" s="1"/>
      <c r="AHB539" s="1"/>
      <c r="AHC539" s="1"/>
      <c r="AHD539" s="1"/>
      <c r="AHE539" s="1"/>
      <c r="AHF539" s="1"/>
      <c r="AHG539" s="1"/>
      <c r="AHH539" s="1"/>
      <c r="AHI539" s="1"/>
      <c r="AHJ539" s="1"/>
      <c r="AHK539" s="1"/>
      <c r="AHL539" s="1"/>
      <c r="AHM539" s="1"/>
      <c r="AHN539" s="1"/>
      <c r="AHO539" s="1"/>
      <c r="AHP539" s="1"/>
      <c r="AHQ539" s="1"/>
      <c r="AHR539" s="1"/>
      <c r="AHS539" s="1"/>
      <c r="AHT539" s="1"/>
      <c r="AHU539" s="1"/>
      <c r="AHV539" s="1"/>
      <c r="AHW539" s="1"/>
      <c r="AHX539" s="1"/>
      <c r="AHY539" s="1"/>
      <c r="AHZ539" s="1"/>
      <c r="AIA539" s="1"/>
      <c r="AIB539" s="1"/>
      <c r="AIC539" s="1"/>
      <c r="AID539" s="1"/>
      <c r="AIE539" s="1"/>
      <c r="AIF539" s="1"/>
      <c r="AIG539" s="1"/>
      <c r="AIH539" s="1"/>
      <c r="AII539" s="1"/>
      <c r="AIJ539" s="1"/>
      <c r="AIK539" s="1"/>
      <c r="AIL539" s="1"/>
      <c r="AIM539" s="1"/>
      <c r="AIN539" s="1"/>
      <c r="AIO539" s="1"/>
      <c r="AIP539" s="1"/>
      <c r="AIQ539" s="1"/>
      <c r="AIR539" s="1"/>
      <c r="AIS539" s="1"/>
      <c r="AIT539" s="1"/>
      <c r="AIU539" s="1"/>
      <c r="AIV539" s="1"/>
      <c r="AIW539" s="1"/>
      <c r="AIX539" s="1"/>
      <c r="AIY539" s="1"/>
      <c r="AIZ539" s="1"/>
      <c r="AJA539" s="1"/>
      <c r="AJB539" s="1"/>
      <c r="AJC539" s="1"/>
      <c r="AJD539" s="1"/>
      <c r="AJE539" s="1"/>
      <c r="AJF539" s="1"/>
      <c r="AJG539" s="1"/>
      <c r="AJH539" s="1"/>
      <c r="AJI539" s="1"/>
      <c r="AJJ539" s="1"/>
      <c r="AJK539" s="1"/>
      <c r="AJL539" s="1"/>
      <c r="AJM539" s="1"/>
      <c r="AJN539" s="1"/>
      <c r="AJO539" s="1"/>
      <c r="AJP539" s="1"/>
      <c r="AJQ539" s="1"/>
      <c r="AJR539" s="1"/>
      <c r="AJS539" s="1"/>
      <c r="AJT539" s="1"/>
      <c r="AJU539" s="1"/>
      <c r="AJV539" s="1"/>
      <c r="AJW539" s="1"/>
      <c r="AJX539" s="1"/>
      <c r="AJY539" s="1"/>
      <c r="AJZ539" s="1"/>
      <c r="AKA539" s="1"/>
      <c r="AKB539" s="1"/>
      <c r="AKC539" s="1"/>
      <c r="AKD539" s="1"/>
      <c r="AKE539" s="1"/>
      <c r="AKF539" s="1"/>
      <c r="AKG539" s="1"/>
      <c r="AKH539" s="1"/>
      <c r="AKI539" s="1"/>
      <c r="AKJ539" s="1"/>
      <c r="AKK539" s="1"/>
      <c r="AKL539" s="1"/>
      <c r="AKM539" s="1"/>
      <c r="AKN539" s="1"/>
      <c r="AKO539" s="1"/>
      <c r="AKP539" s="1"/>
      <c r="AKQ539" s="1"/>
      <c r="AKR539" s="1"/>
      <c r="AKS539" s="1"/>
      <c r="AKT539" s="1"/>
      <c r="AKU539" s="1"/>
      <c r="AKV539" s="1"/>
      <c r="AKW539" s="1"/>
      <c r="AKX539" s="1"/>
      <c r="AKY539" s="1"/>
      <c r="AKZ539" s="1"/>
      <c r="ALA539" s="1"/>
      <c r="ALB539" s="1"/>
      <c r="ALC539" s="1"/>
      <c r="ALD539" s="1"/>
      <c r="ALE539" s="1"/>
      <c r="ALF539" s="1"/>
      <c r="ALG539" s="1"/>
      <c r="ALH539" s="1"/>
      <c r="ALI539" s="1"/>
      <c r="ALJ539" s="1"/>
      <c r="ALK539" s="1"/>
      <c r="ALL539" s="1"/>
      <c r="ALM539" s="1"/>
      <c r="ALN539" s="1"/>
      <c r="ALO539" s="1"/>
      <c r="ALP539" s="1"/>
      <c r="ALQ539" s="1"/>
    </row>
    <row r="540" spans="2:1005" s="2" customFormat="1" hidden="1" x14ac:dyDescent="0.25">
      <c r="B540" s="5"/>
      <c r="C540" s="5"/>
      <c r="D540" s="5"/>
      <c r="E540" s="6"/>
      <c r="F540" s="7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  <c r="CQ540" s="1"/>
      <c r="CR540" s="1"/>
      <c r="CS540" s="1"/>
      <c r="CT540" s="1"/>
      <c r="CU540" s="1"/>
      <c r="CV540" s="1"/>
      <c r="CW540" s="1"/>
      <c r="CX540" s="1"/>
      <c r="CY540" s="1"/>
      <c r="CZ540" s="1"/>
      <c r="DA540" s="1"/>
      <c r="DB540" s="1"/>
      <c r="DC540" s="1"/>
      <c r="DD540" s="1"/>
      <c r="DE540" s="1"/>
      <c r="DF540" s="1"/>
      <c r="DG540" s="1"/>
      <c r="DH540" s="1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  <c r="ED540" s="1"/>
      <c r="EE540" s="1"/>
      <c r="EF540" s="1"/>
      <c r="EG540" s="1"/>
      <c r="EH540" s="1"/>
      <c r="EI540" s="1"/>
      <c r="EJ540" s="1"/>
      <c r="EK540" s="1"/>
      <c r="EL540" s="1"/>
      <c r="EM540" s="1"/>
      <c r="EN540" s="1"/>
      <c r="EO540" s="1"/>
      <c r="EP540" s="1"/>
      <c r="EQ540" s="1"/>
      <c r="ER540" s="1"/>
      <c r="ES540" s="1"/>
      <c r="ET540" s="1"/>
      <c r="EU540" s="1"/>
      <c r="EV540" s="1"/>
      <c r="EW540" s="1"/>
      <c r="EX540" s="1"/>
      <c r="EY540" s="1"/>
      <c r="EZ540" s="1"/>
      <c r="FA540" s="1"/>
      <c r="FB540" s="1"/>
      <c r="FC540" s="1"/>
      <c r="FD540" s="1"/>
      <c r="FE540" s="1"/>
      <c r="FF540" s="1"/>
      <c r="FG540" s="1"/>
      <c r="FH540" s="1"/>
      <c r="FI540" s="1"/>
      <c r="FJ540" s="1"/>
      <c r="FK540" s="1"/>
      <c r="FL540" s="1"/>
      <c r="FM540" s="1"/>
      <c r="FN540" s="1"/>
      <c r="FO540" s="1"/>
      <c r="FP540" s="1"/>
      <c r="FQ540" s="1"/>
      <c r="FR540" s="1"/>
      <c r="FS540" s="1"/>
      <c r="FT540" s="1"/>
      <c r="FU540" s="1"/>
      <c r="FV540" s="1"/>
      <c r="FW540" s="1"/>
      <c r="FX540" s="1"/>
      <c r="FY540" s="1"/>
      <c r="FZ540" s="1"/>
      <c r="GA540" s="1"/>
      <c r="GB540" s="1"/>
      <c r="GC540" s="1"/>
      <c r="GD540" s="1"/>
      <c r="GE540" s="1"/>
      <c r="GF540" s="1"/>
      <c r="GG540" s="1"/>
      <c r="GH540" s="1"/>
      <c r="GI540" s="1"/>
      <c r="GJ540" s="1"/>
      <c r="GK540" s="1"/>
      <c r="GL540" s="1"/>
      <c r="GM540" s="1"/>
      <c r="GN540" s="1"/>
      <c r="GO540" s="1"/>
      <c r="GP540" s="1"/>
      <c r="GQ540" s="1"/>
      <c r="GR540" s="1"/>
      <c r="GS540" s="1"/>
      <c r="GT540" s="1"/>
      <c r="GU540" s="1"/>
      <c r="GV540" s="1"/>
      <c r="GW540" s="1"/>
      <c r="GX540" s="1"/>
      <c r="GY540" s="1"/>
      <c r="GZ540" s="1"/>
      <c r="HA540" s="1"/>
      <c r="HB540" s="1"/>
      <c r="HC540" s="1"/>
      <c r="HD540" s="1"/>
      <c r="HE540" s="1"/>
      <c r="HF540" s="1"/>
      <c r="HG540" s="1"/>
      <c r="HH540" s="1"/>
      <c r="HI540" s="1"/>
      <c r="HJ540" s="1"/>
      <c r="HK540" s="1"/>
      <c r="HL540" s="1"/>
      <c r="HM540" s="1"/>
      <c r="HN540" s="1"/>
      <c r="HO540" s="1"/>
      <c r="HP540" s="1"/>
      <c r="HQ540" s="1"/>
      <c r="HR540" s="1"/>
      <c r="HS540" s="1"/>
      <c r="HT540" s="1"/>
      <c r="HU540" s="1"/>
      <c r="HV540" s="1"/>
      <c r="HW540" s="1"/>
      <c r="HX540" s="1"/>
      <c r="HY540" s="1"/>
      <c r="HZ540" s="1"/>
      <c r="IA540" s="1"/>
      <c r="IB540" s="1"/>
      <c r="IC540" s="1"/>
      <c r="ID540" s="1"/>
      <c r="IE540" s="1"/>
      <c r="IF540" s="1"/>
      <c r="IG540" s="1"/>
      <c r="IH540" s="1"/>
      <c r="II540" s="1"/>
      <c r="IJ540" s="1"/>
      <c r="IK540" s="1"/>
      <c r="IL540" s="1"/>
      <c r="IM540" s="1"/>
      <c r="IN540" s="1"/>
      <c r="IO540" s="1"/>
      <c r="IP540" s="1"/>
      <c r="IQ540" s="1"/>
      <c r="IR540" s="1"/>
      <c r="IS540" s="1"/>
      <c r="IT540" s="1"/>
      <c r="IU540" s="1"/>
      <c r="IV540" s="1"/>
      <c r="IW540" s="1"/>
      <c r="IX540" s="1"/>
      <c r="IY540" s="1"/>
      <c r="IZ540" s="1"/>
      <c r="JA540" s="1"/>
      <c r="JB540" s="1"/>
      <c r="JC540" s="1"/>
      <c r="JD540" s="1"/>
      <c r="JE540" s="1"/>
      <c r="JF540" s="1"/>
      <c r="JG540" s="1"/>
      <c r="JH540" s="1"/>
      <c r="JI540" s="1"/>
      <c r="JJ540" s="1"/>
      <c r="JK540" s="1"/>
      <c r="JL540" s="1"/>
      <c r="JM540" s="1"/>
      <c r="JN540" s="1"/>
      <c r="JO540" s="1"/>
      <c r="JP540" s="1"/>
      <c r="JQ540" s="1"/>
      <c r="JR540" s="1"/>
      <c r="JS540" s="1"/>
      <c r="JT540" s="1"/>
      <c r="JU540" s="1"/>
      <c r="JV540" s="1"/>
      <c r="JW540" s="1"/>
      <c r="JX540" s="1"/>
      <c r="JY540" s="1"/>
      <c r="JZ540" s="1"/>
      <c r="KA540" s="1"/>
      <c r="KB540" s="1"/>
      <c r="KC540" s="1"/>
      <c r="KD540" s="1"/>
      <c r="KE540" s="1"/>
      <c r="KF540" s="1"/>
      <c r="KG540" s="1"/>
      <c r="KH540" s="1"/>
      <c r="KI540" s="1"/>
      <c r="KJ540" s="1"/>
      <c r="KK540" s="1"/>
      <c r="KL540" s="1"/>
      <c r="KM540" s="1"/>
      <c r="KN540" s="1"/>
      <c r="KO540" s="1"/>
      <c r="KP540" s="1"/>
      <c r="KQ540" s="1"/>
      <c r="KR540" s="1"/>
      <c r="KS540" s="1"/>
      <c r="KT540" s="1"/>
      <c r="KU540" s="1"/>
      <c r="KV540" s="1"/>
      <c r="KW540" s="1"/>
      <c r="KX540" s="1"/>
      <c r="KY540" s="1"/>
      <c r="KZ540" s="1"/>
      <c r="LA540" s="1"/>
      <c r="LB540" s="1"/>
      <c r="LC540" s="1"/>
      <c r="LD540" s="1"/>
      <c r="LE540" s="1"/>
      <c r="LF540" s="1"/>
      <c r="LG540" s="1"/>
      <c r="LH540" s="1"/>
      <c r="LI540" s="1"/>
      <c r="LJ540" s="1"/>
      <c r="LK540" s="1"/>
      <c r="LL540" s="1"/>
      <c r="LM540" s="1"/>
      <c r="LN540" s="1"/>
      <c r="LO540" s="1"/>
      <c r="LP540" s="1"/>
      <c r="LQ540" s="1"/>
      <c r="LR540" s="1"/>
      <c r="LS540" s="1"/>
      <c r="LT540" s="1"/>
      <c r="LU540" s="1"/>
      <c r="LV540" s="1"/>
      <c r="LW540" s="1"/>
      <c r="LX540" s="1"/>
      <c r="LY540" s="1"/>
      <c r="LZ540" s="1"/>
      <c r="MA540" s="1"/>
      <c r="MB540" s="1"/>
      <c r="MC540" s="1"/>
      <c r="MD540" s="1"/>
      <c r="ME540" s="1"/>
      <c r="MF540" s="1"/>
      <c r="MG540" s="1"/>
      <c r="MH540" s="1"/>
      <c r="MI540" s="1"/>
      <c r="MJ540" s="1"/>
      <c r="MK540" s="1"/>
      <c r="ML540" s="1"/>
      <c r="MM540" s="1"/>
      <c r="MN540" s="1"/>
      <c r="MO540" s="1"/>
      <c r="MP540" s="1"/>
      <c r="MQ540" s="1"/>
      <c r="MR540" s="1"/>
      <c r="MS540" s="1"/>
      <c r="MT540" s="1"/>
      <c r="MU540" s="1"/>
      <c r="MV540" s="1"/>
      <c r="MW540" s="1"/>
      <c r="MX540" s="1"/>
      <c r="MY540" s="1"/>
      <c r="MZ540" s="1"/>
      <c r="NA540" s="1"/>
      <c r="NB540" s="1"/>
      <c r="NC540" s="1"/>
      <c r="ND540" s="1"/>
      <c r="NE540" s="1"/>
      <c r="NF540" s="1"/>
      <c r="NG540" s="1"/>
      <c r="NH540" s="1"/>
      <c r="NI540" s="1"/>
      <c r="NJ540" s="1"/>
      <c r="NK540" s="1"/>
      <c r="NL540" s="1"/>
      <c r="NM540" s="1"/>
      <c r="NN540" s="1"/>
      <c r="NO540" s="1"/>
      <c r="NP540" s="1"/>
      <c r="NQ540" s="1"/>
      <c r="NR540" s="1"/>
      <c r="NS540" s="1"/>
      <c r="NT540" s="1"/>
      <c r="NU540" s="1"/>
      <c r="NV540" s="1"/>
      <c r="NW540" s="1"/>
      <c r="NX540" s="1"/>
      <c r="NY540" s="1"/>
      <c r="NZ540" s="1"/>
      <c r="OA540" s="1"/>
      <c r="OB540" s="1"/>
      <c r="OC540" s="1"/>
      <c r="OD540" s="1"/>
      <c r="OE540" s="1"/>
      <c r="OF540" s="1"/>
      <c r="OG540" s="1"/>
      <c r="OH540" s="1"/>
      <c r="OI540" s="1"/>
      <c r="OJ540" s="1"/>
      <c r="OK540" s="1"/>
      <c r="OL540" s="1"/>
      <c r="OM540" s="1"/>
      <c r="ON540" s="1"/>
      <c r="OO540" s="1"/>
      <c r="OP540" s="1"/>
      <c r="OQ540" s="1"/>
      <c r="OR540" s="1"/>
      <c r="OS540" s="1"/>
      <c r="OT540" s="1"/>
      <c r="OU540" s="1"/>
      <c r="OV540" s="1"/>
      <c r="OW540" s="1"/>
      <c r="OX540" s="1"/>
      <c r="OY540" s="1"/>
      <c r="OZ540" s="1"/>
      <c r="PA540" s="1"/>
      <c r="PB540" s="1"/>
      <c r="PC540" s="1"/>
      <c r="PD540" s="1"/>
      <c r="PE540" s="1"/>
      <c r="PF540" s="1"/>
      <c r="PG540" s="1"/>
      <c r="PH540" s="1"/>
      <c r="PI540" s="1"/>
      <c r="PJ540" s="1"/>
      <c r="PK540" s="1"/>
      <c r="PL540" s="1"/>
      <c r="PM540" s="1"/>
      <c r="PN540" s="1"/>
      <c r="PO540" s="1"/>
      <c r="PP540" s="1"/>
      <c r="PQ540" s="1"/>
      <c r="PR540" s="1"/>
      <c r="PS540" s="1"/>
      <c r="PT540" s="1"/>
      <c r="PU540" s="1"/>
      <c r="PV540" s="1"/>
      <c r="PW540" s="1"/>
      <c r="PX540" s="1"/>
      <c r="PY540" s="1"/>
      <c r="PZ540" s="1"/>
      <c r="QA540" s="1"/>
      <c r="QB540" s="1"/>
      <c r="QC540" s="1"/>
      <c r="QD540" s="1"/>
      <c r="QE540" s="1"/>
      <c r="QF540" s="1"/>
      <c r="QG540" s="1"/>
      <c r="QH540" s="1"/>
      <c r="QI540" s="1"/>
      <c r="QJ540" s="1"/>
      <c r="QK540" s="1"/>
      <c r="QL540" s="1"/>
      <c r="QM540" s="1"/>
      <c r="QN540" s="1"/>
      <c r="QO540" s="1"/>
      <c r="QP540" s="1"/>
      <c r="QQ540" s="1"/>
      <c r="QR540" s="1"/>
      <c r="QS540" s="1"/>
      <c r="QT540" s="1"/>
      <c r="QU540" s="1"/>
      <c r="QV540" s="1"/>
      <c r="QW540" s="1"/>
      <c r="QX540" s="1"/>
      <c r="QY540" s="1"/>
      <c r="QZ540" s="1"/>
      <c r="RA540" s="1"/>
      <c r="RB540" s="1"/>
      <c r="RC540" s="1"/>
      <c r="RD540" s="1"/>
      <c r="RE540" s="1"/>
      <c r="RF540" s="1"/>
      <c r="RG540" s="1"/>
      <c r="RH540" s="1"/>
      <c r="RI540" s="1"/>
      <c r="RJ540" s="1"/>
      <c r="RK540" s="1"/>
      <c r="RL540" s="1"/>
      <c r="RM540" s="1"/>
      <c r="RN540" s="1"/>
      <c r="RO540" s="1"/>
      <c r="RP540" s="1"/>
      <c r="RQ540" s="1"/>
      <c r="RR540" s="1"/>
      <c r="RS540" s="1"/>
      <c r="RT540" s="1"/>
      <c r="RU540" s="1"/>
      <c r="RV540" s="1"/>
      <c r="RW540" s="1"/>
      <c r="RX540" s="1"/>
      <c r="RY540" s="1"/>
      <c r="RZ540" s="1"/>
      <c r="SA540" s="1"/>
      <c r="SB540" s="1"/>
      <c r="SC540" s="1"/>
      <c r="SD540" s="1"/>
      <c r="SE540" s="1"/>
      <c r="SF540" s="1"/>
      <c r="SG540" s="1"/>
      <c r="SH540" s="1"/>
      <c r="SI540" s="1"/>
      <c r="SJ540" s="1"/>
      <c r="SK540" s="1"/>
      <c r="SL540" s="1"/>
      <c r="SM540" s="1"/>
      <c r="SN540" s="1"/>
      <c r="SO540" s="1"/>
      <c r="SP540" s="1"/>
      <c r="SQ540" s="1"/>
      <c r="SR540" s="1"/>
      <c r="SS540" s="1"/>
      <c r="ST540" s="1"/>
      <c r="SU540" s="1"/>
      <c r="SV540" s="1"/>
      <c r="SW540" s="1"/>
      <c r="SX540" s="1"/>
      <c r="SY540" s="1"/>
      <c r="SZ540" s="1"/>
      <c r="TA540" s="1"/>
      <c r="TB540" s="1"/>
      <c r="TC540" s="1"/>
      <c r="TD540" s="1"/>
      <c r="TE540" s="1"/>
      <c r="TF540" s="1"/>
      <c r="TG540" s="1"/>
      <c r="TH540" s="1"/>
      <c r="TI540" s="1"/>
      <c r="TJ540" s="1"/>
      <c r="TK540" s="1"/>
      <c r="TL540" s="1"/>
      <c r="TM540" s="1"/>
      <c r="TN540" s="1"/>
      <c r="TO540" s="1"/>
      <c r="TP540" s="1"/>
      <c r="TQ540" s="1"/>
      <c r="TR540" s="1"/>
      <c r="TS540" s="1"/>
      <c r="TT540" s="1"/>
      <c r="TU540" s="1"/>
      <c r="TV540" s="1"/>
      <c r="TW540" s="1"/>
      <c r="TX540" s="1"/>
      <c r="TY540" s="1"/>
      <c r="TZ540" s="1"/>
      <c r="UA540" s="1"/>
      <c r="UB540" s="1"/>
      <c r="UC540" s="1"/>
      <c r="UD540" s="1"/>
      <c r="UE540" s="1"/>
      <c r="UF540" s="1"/>
      <c r="UG540" s="1"/>
      <c r="UH540" s="1"/>
      <c r="UI540" s="1"/>
      <c r="UJ540" s="1"/>
      <c r="UK540" s="1"/>
      <c r="UL540" s="1"/>
      <c r="UM540" s="1"/>
      <c r="UN540" s="1"/>
      <c r="UO540" s="1"/>
      <c r="UP540" s="1"/>
      <c r="UQ540" s="1"/>
      <c r="UR540" s="1"/>
      <c r="US540" s="1"/>
      <c r="UT540" s="1"/>
      <c r="UU540" s="1"/>
      <c r="UV540" s="1"/>
      <c r="UW540" s="1"/>
      <c r="UX540" s="1"/>
      <c r="UY540" s="1"/>
      <c r="UZ540" s="1"/>
      <c r="VA540" s="1"/>
      <c r="VB540" s="1"/>
      <c r="VC540" s="1"/>
      <c r="VD540" s="1"/>
      <c r="VE540" s="1"/>
      <c r="VF540" s="1"/>
      <c r="VG540" s="1"/>
      <c r="VH540" s="1"/>
      <c r="VI540" s="1"/>
      <c r="VJ540" s="1"/>
      <c r="VK540" s="1"/>
      <c r="VL540" s="1"/>
      <c r="VM540" s="1"/>
      <c r="VN540" s="1"/>
      <c r="VO540" s="1"/>
      <c r="VP540" s="1"/>
      <c r="VQ540" s="1"/>
      <c r="VR540" s="1"/>
      <c r="VS540" s="1"/>
      <c r="VT540" s="1"/>
      <c r="VU540" s="1"/>
      <c r="VV540" s="1"/>
      <c r="VW540" s="1"/>
      <c r="VX540" s="1"/>
      <c r="VY540" s="1"/>
      <c r="VZ540" s="1"/>
      <c r="WA540" s="1"/>
      <c r="WB540" s="1"/>
      <c r="WC540" s="1"/>
      <c r="WD540" s="1"/>
      <c r="WE540" s="1"/>
      <c r="WF540" s="1"/>
      <c r="WG540" s="1"/>
      <c r="WH540" s="1"/>
      <c r="WI540" s="1"/>
      <c r="WJ540" s="1"/>
      <c r="WK540" s="1"/>
      <c r="WL540" s="1"/>
      <c r="WM540" s="1"/>
      <c r="WN540" s="1"/>
      <c r="WO540" s="1"/>
      <c r="WP540" s="1"/>
      <c r="WQ540" s="1"/>
      <c r="WR540" s="1"/>
      <c r="WS540" s="1"/>
      <c r="WT540" s="1"/>
      <c r="WU540" s="1"/>
      <c r="WV540" s="1"/>
      <c r="WW540" s="1"/>
      <c r="WX540" s="1"/>
      <c r="WY540" s="1"/>
      <c r="WZ540" s="1"/>
      <c r="XA540" s="1"/>
      <c r="XB540" s="1"/>
      <c r="XC540" s="1"/>
      <c r="XD540" s="1"/>
      <c r="XE540" s="1"/>
      <c r="XF540" s="1"/>
      <c r="XG540" s="1"/>
      <c r="XH540" s="1"/>
      <c r="XI540" s="1"/>
      <c r="XJ540" s="1"/>
      <c r="XK540" s="1"/>
      <c r="XL540" s="1"/>
      <c r="XM540" s="1"/>
      <c r="XN540" s="1"/>
      <c r="XO540" s="1"/>
      <c r="XP540" s="1"/>
      <c r="XQ540" s="1"/>
      <c r="XR540" s="1"/>
      <c r="XS540" s="1"/>
      <c r="XT540" s="1"/>
      <c r="XU540" s="1"/>
      <c r="XV540" s="1"/>
      <c r="XW540" s="1"/>
      <c r="XX540" s="1"/>
      <c r="XY540" s="1"/>
      <c r="XZ540" s="1"/>
      <c r="YA540" s="1"/>
      <c r="YB540" s="1"/>
      <c r="YC540" s="1"/>
      <c r="YD540" s="1"/>
      <c r="YE540" s="1"/>
      <c r="YF540" s="1"/>
      <c r="YG540" s="1"/>
      <c r="YH540" s="1"/>
      <c r="YI540" s="1"/>
      <c r="YJ540" s="1"/>
      <c r="YK540" s="1"/>
      <c r="YL540" s="1"/>
      <c r="YM540" s="1"/>
      <c r="YN540" s="1"/>
      <c r="YO540" s="1"/>
      <c r="YP540" s="1"/>
      <c r="YQ540" s="1"/>
      <c r="YR540" s="1"/>
      <c r="YS540" s="1"/>
      <c r="YT540" s="1"/>
      <c r="YU540" s="1"/>
      <c r="YV540" s="1"/>
      <c r="YW540" s="1"/>
      <c r="YX540" s="1"/>
      <c r="YY540" s="1"/>
      <c r="YZ540" s="1"/>
      <c r="ZA540" s="1"/>
      <c r="ZB540" s="1"/>
      <c r="ZC540" s="1"/>
      <c r="ZD540" s="1"/>
      <c r="ZE540" s="1"/>
      <c r="ZF540" s="1"/>
      <c r="ZG540" s="1"/>
      <c r="ZH540" s="1"/>
      <c r="ZI540" s="1"/>
      <c r="ZJ540" s="1"/>
      <c r="ZK540" s="1"/>
      <c r="ZL540" s="1"/>
      <c r="ZM540" s="1"/>
      <c r="ZN540" s="1"/>
      <c r="ZO540" s="1"/>
      <c r="ZP540" s="1"/>
      <c r="ZQ540" s="1"/>
      <c r="ZR540" s="1"/>
      <c r="ZS540" s="1"/>
      <c r="ZT540" s="1"/>
      <c r="ZU540" s="1"/>
      <c r="ZV540" s="1"/>
      <c r="ZW540" s="1"/>
      <c r="ZX540" s="1"/>
      <c r="ZY540" s="1"/>
      <c r="ZZ540" s="1"/>
      <c r="AAA540" s="1"/>
      <c r="AAB540" s="1"/>
      <c r="AAC540" s="1"/>
      <c r="AAD540" s="1"/>
      <c r="AAE540" s="1"/>
      <c r="AAF540" s="1"/>
      <c r="AAG540" s="1"/>
      <c r="AAH540" s="1"/>
      <c r="AAI540" s="1"/>
      <c r="AAJ540" s="1"/>
      <c r="AAK540" s="1"/>
      <c r="AAL540" s="1"/>
      <c r="AAM540" s="1"/>
      <c r="AAN540" s="1"/>
      <c r="AAO540" s="1"/>
      <c r="AAP540" s="1"/>
      <c r="AAQ540" s="1"/>
      <c r="AAR540" s="1"/>
      <c r="AAS540" s="1"/>
      <c r="AAT540" s="1"/>
      <c r="AAU540" s="1"/>
      <c r="AAV540" s="1"/>
      <c r="AAW540" s="1"/>
      <c r="AAX540" s="1"/>
      <c r="AAY540" s="1"/>
      <c r="AAZ540" s="1"/>
      <c r="ABA540" s="1"/>
      <c r="ABB540" s="1"/>
      <c r="ABC540" s="1"/>
      <c r="ABD540" s="1"/>
      <c r="ABE540" s="1"/>
      <c r="ABF540" s="1"/>
      <c r="ABG540" s="1"/>
      <c r="ABH540" s="1"/>
      <c r="ABI540" s="1"/>
      <c r="ABJ540" s="1"/>
      <c r="ABK540" s="1"/>
      <c r="ABL540" s="1"/>
      <c r="ABM540" s="1"/>
      <c r="ABN540" s="1"/>
      <c r="ABO540" s="1"/>
      <c r="ABP540" s="1"/>
      <c r="ABQ540" s="1"/>
      <c r="ABR540" s="1"/>
      <c r="ABS540" s="1"/>
      <c r="ABT540" s="1"/>
      <c r="ABU540" s="1"/>
      <c r="ABV540" s="1"/>
      <c r="ABW540" s="1"/>
      <c r="ABX540" s="1"/>
      <c r="ABY540" s="1"/>
      <c r="ABZ540" s="1"/>
      <c r="ACA540" s="1"/>
      <c r="ACB540" s="1"/>
      <c r="ACC540" s="1"/>
      <c r="ACD540" s="1"/>
      <c r="ACE540" s="1"/>
      <c r="ACF540" s="1"/>
      <c r="ACG540" s="1"/>
      <c r="ACH540" s="1"/>
      <c r="ACI540" s="1"/>
      <c r="ACJ540" s="1"/>
      <c r="ACK540" s="1"/>
      <c r="ACL540" s="1"/>
      <c r="ACM540" s="1"/>
      <c r="ACN540" s="1"/>
      <c r="ACO540" s="1"/>
      <c r="ACP540" s="1"/>
      <c r="ACQ540" s="1"/>
      <c r="ACR540" s="1"/>
      <c r="ACS540" s="1"/>
      <c r="ACT540" s="1"/>
      <c r="ACU540" s="1"/>
      <c r="ACV540" s="1"/>
      <c r="ACW540" s="1"/>
      <c r="ACX540" s="1"/>
      <c r="ACY540" s="1"/>
      <c r="ACZ540" s="1"/>
      <c r="ADA540" s="1"/>
      <c r="ADB540" s="1"/>
      <c r="ADC540" s="1"/>
      <c r="ADD540" s="1"/>
      <c r="ADE540" s="1"/>
      <c r="ADF540" s="1"/>
      <c r="ADG540" s="1"/>
      <c r="ADH540" s="1"/>
      <c r="ADI540" s="1"/>
      <c r="ADJ540" s="1"/>
      <c r="ADK540" s="1"/>
      <c r="ADL540" s="1"/>
      <c r="ADM540" s="1"/>
      <c r="ADN540" s="1"/>
      <c r="ADO540" s="1"/>
      <c r="ADP540" s="1"/>
      <c r="ADQ540" s="1"/>
      <c r="ADR540" s="1"/>
      <c r="ADS540" s="1"/>
      <c r="ADT540" s="1"/>
      <c r="ADU540" s="1"/>
      <c r="ADV540" s="1"/>
      <c r="ADW540" s="1"/>
      <c r="ADX540" s="1"/>
      <c r="ADY540" s="1"/>
      <c r="ADZ540" s="1"/>
      <c r="AEA540" s="1"/>
      <c r="AEB540" s="1"/>
      <c r="AEC540" s="1"/>
      <c r="AED540" s="1"/>
      <c r="AEE540" s="1"/>
      <c r="AEF540" s="1"/>
      <c r="AEG540" s="1"/>
      <c r="AEH540" s="1"/>
      <c r="AEI540" s="1"/>
      <c r="AEJ540" s="1"/>
      <c r="AEK540" s="1"/>
      <c r="AEL540" s="1"/>
      <c r="AEM540" s="1"/>
      <c r="AEN540" s="1"/>
      <c r="AEO540" s="1"/>
      <c r="AEP540" s="1"/>
      <c r="AEQ540" s="1"/>
      <c r="AER540" s="1"/>
      <c r="AES540" s="1"/>
      <c r="AET540" s="1"/>
      <c r="AEU540" s="1"/>
      <c r="AEV540" s="1"/>
      <c r="AEW540" s="1"/>
      <c r="AEX540" s="1"/>
      <c r="AEY540" s="1"/>
      <c r="AEZ540" s="1"/>
      <c r="AFA540" s="1"/>
      <c r="AFB540" s="1"/>
      <c r="AFC540" s="1"/>
      <c r="AFD540" s="1"/>
      <c r="AFE540" s="1"/>
      <c r="AFF540" s="1"/>
      <c r="AFG540" s="1"/>
      <c r="AFH540" s="1"/>
      <c r="AFI540" s="1"/>
      <c r="AFJ540" s="1"/>
      <c r="AFK540" s="1"/>
      <c r="AFL540" s="1"/>
      <c r="AFM540" s="1"/>
      <c r="AFN540" s="1"/>
      <c r="AFO540" s="1"/>
      <c r="AFP540" s="1"/>
      <c r="AFQ540" s="1"/>
      <c r="AFR540" s="1"/>
      <c r="AFS540" s="1"/>
      <c r="AFT540" s="1"/>
      <c r="AFU540" s="1"/>
      <c r="AFV540" s="1"/>
      <c r="AFW540" s="1"/>
      <c r="AFX540" s="1"/>
      <c r="AFY540" s="1"/>
      <c r="AFZ540" s="1"/>
      <c r="AGA540" s="1"/>
      <c r="AGB540" s="1"/>
      <c r="AGC540" s="1"/>
      <c r="AGD540" s="1"/>
      <c r="AGE540" s="1"/>
      <c r="AGF540" s="1"/>
      <c r="AGG540" s="1"/>
      <c r="AGH540" s="1"/>
      <c r="AGI540" s="1"/>
      <c r="AGJ540" s="1"/>
      <c r="AGK540" s="1"/>
      <c r="AGL540" s="1"/>
      <c r="AGM540" s="1"/>
      <c r="AGN540" s="1"/>
      <c r="AGO540" s="1"/>
      <c r="AGP540" s="1"/>
      <c r="AGQ540" s="1"/>
      <c r="AGR540" s="1"/>
      <c r="AGS540" s="1"/>
      <c r="AGT540" s="1"/>
      <c r="AGU540" s="1"/>
      <c r="AGV540" s="1"/>
      <c r="AGW540" s="1"/>
      <c r="AGX540" s="1"/>
      <c r="AGY540" s="1"/>
      <c r="AGZ540" s="1"/>
      <c r="AHA540" s="1"/>
      <c r="AHB540" s="1"/>
      <c r="AHC540" s="1"/>
      <c r="AHD540" s="1"/>
      <c r="AHE540" s="1"/>
      <c r="AHF540" s="1"/>
      <c r="AHG540" s="1"/>
      <c r="AHH540" s="1"/>
      <c r="AHI540" s="1"/>
      <c r="AHJ540" s="1"/>
      <c r="AHK540" s="1"/>
      <c r="AHL540" s="1"/>
      <c r="AHM540" s="1"/>
      <c r="AHN540" s="1"/>
      <c r="AHO540" s="1"/>
      <c r="AHP540" s="1"/>
      <c r="AHQ540" s="1"/>
      <c r="AHR540" s="1"/>
      <c r="AHS540" s="1"/>
      <c r="AHT540" s="1"/>
      <c r="AHU540" s="1"/>
      <c r="AHV540" s="1"/>
      <c r="AHW540" s="1"/>
      <c r="AHX540" s="1"/>
      <c r="AHY540" s="1"/>
      <c r="AHZ540" s="1"/>
      <c r="AIA540" s="1"/>
      <c r="AIB540" s="1"/>
      <c r="AIC540" s="1"/>
      <c r="AID540" s="1"/>
      <c r="AIE540" s="1"/>
      <c r="AIF540" s="1"/>
      <c r="AIG540" s="1"/>
      <c r="AIH540" s="1"/>
      <c r="AII540" s="1"/>
      <c r="AIJ540" s="1"/>
      <c r="AIK540" s="1"/>
      <c r="AIL540" s="1"/>
      <c r="AIM540" s="1"/>
      <c r="AIN540" s="1"/>
      <c r="AIO540" s="1"/>
      <c r="AIP540" s="1"/>
      <c r="AIQ540" s="1"/>
      <c r="AIR540" s="1"/>
      <c r="AIS540" s="1"/>
      <c r="AIT540" s="1"/>
      <c r="AIU540" s="1"/>
      <c r="AIV540" s="1"/>
      <c r="AIW540" s="1"/>
      <c r="AIX540" s="1"/>
      <c r="AIY540" s="1"/>
      <c r="AIZ540" s="1"/>
      <c r="AJA540" s="1"/>
      <c r="AJB540" s="1"/>
      <c r="AJC540" s="1"/>
      <c r="AJD540" s="1"/>
      <c r="AJE540" s="1"/>
      <c r="AJF540" s="1"/>
      <c r="AJG540" s="1"/>
      <c r="AJH540" s="1"/>
      <c r="AJI540" s="1"/>
      <c r="AJJ540" s="1"/>
      <c r="AJK540" s="1"/>
      <c r="AJL540" s="1"/>
      <c r="AJM540" s="1"/>
      <c r="AJN540" s="1"/>
      <c r="AJO540" s="1"/>
      <c r="AJP540" s="1"/>
      <c r="AJQ540" s="1"/>
      <c r="AJR540" s="1"/>
      <c r="AJS540" s="1"/>
      <c r="AJT540" s="1"/>
      <c r="AJU540" s="1"/>
      <c r="AJV540" s="1"/>
      <c r="AJW540" s="1"/>
      <c r="AJX540" s="1"/>
      <c r="AJY540" s="1"/>
      <c r="AJZ540" s="1"/>
      <c r="AKA540" s="1"/>
      <c r="AKB540" s="1"/>
      <c r="AKC540" s="1"/>
      <c r="AKD540" s="1"/>
      <c r="AKE540" s="1"/>
      <c r="AKF540" s="1"/>
      <c r="AKG540" s="1"/>
      <c r="AKH540" s="1"/>
      <c r="AKI540" s="1"/>
      <c r="AKJ540" s="1"/>
      <c r="AKK540" s="1"/>
      <c r="AKL540" s="1"/>
      <c r="AKM540" s="1"/>
      <c r="AKN540" s="1"/>
      <c r="AKO540" s="1"/>
      <c r="AKP540" s="1"/>
      <c r="AKQ540" s="1"/>
      <c r="AKR540" s="1"/>
      <c r="AKS540" s="1"/>
      <c r="AKT540" s="1"/>
      <c r="AKU540" s="1"/>
      <c r="AKV540" s="1"/>
      <c r="AKW540" s="1"/>
      <c r="AKX540" s="1"/>
      <c r="AKY540" s="1"/>
      <c r="AKZ540" s="1"/>
      <c r="ALA540" s="1"/>
      <c r="ALB540" s="1"/>
      <c r="ALC540" s="1"/>
      <c r="ALD540" s="1"/>
      <c r="ALE540" s="1"/>
      <c r="ALF540" s="1"/>
      <c r="ALG540" s="1"/>
      <c r="ALH540" s="1"/>
      <c r="ALI540" s="1"/>
      <c r="ALJ540" s="1"/>
      <c r="ALK540" s="1"/>
      <c r="ALL540" s="1"/>
      <c r="ALM540" s="1"/>
      <c r="ALN540" s="1"/>
      <c r="ALO540" s="1"/>
      <c r="ALP540" s="1"/>
      <c r="ALQ540" s="1"/>
    </row>
    <row r="541" spans="2:1005" s="2" customFormat="1" hidden="1" x14ac:dyDescent="0.25">
      <c r="B541" s="5"/>
      <c r="C541" s="5"/>
      <c r="D541" s="5"/>
      <c r="E541" s="6"/>
      <c r="F541" s="7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  <c r="CQ541" s="1"/>
      <c r="CR541" s="1"/>
      <c r="CS541" s="1"/>
      <c r="CT541" s="1"/>
      <c r="CU541" s="1"/>
      <c r="CV541" s="1"/>
      <c r="CW541" s="1"/>
      <c r="CX541" s="1"/>
      <c r="CY541" s="1"/>
      <c r="CZ541" s="1"/>
      <c r="DA541" s="1"/>
      <c r="DB541" s="1"/>
      <c r="DC541" s="1"/>
      <c r="DD541" s="1"/>
      <c r="DE541" s="1"/>
      <c r="DF541" s="1"/>
      <c r="DG541" s="1"/>
      <c r="DH541" s="1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  <c r="ED541" s="1"/>
      <c r="EE541" s="1"/>
      <c r="EF541" s="1"/>
      <c r="EG541" s="1"/>
      <c r="EH541" s="1"/>
      <c r="EI541" s="1"/>
      <c r="EJ541" s="1"/>
      <c r="EK541" s="1"/>
      <c r="EL541" s="1"/>
      <c r="EM541" s="1"/>
      <c r="EN541" s="1"/>
      <c r="EO541" s="1"/>
      <c r="EP541" s="1"/>
      <c r="EQ541" s="1"/>
      <c r="ER541" s="1"/>
      <c r="ES541" s="1"/>
      <c r="ET541" s="1"/>
      <c r="EU541" s="1"/>
      <c r="EV541" s="1"/>
      <c r="EW541" s="1"/>
      <c r="EX541" s="1"/>
      <c r="EY541" s="1"/>
      <c r="EZ541" s="1"/>
      <c r="FA541" s="1"/>
      <c r="FB541" s="1"/>
      <c r="FC541" s="1"/>
      <c r="FD541" s="1"/>
      <c r="FE541" s="1"/>
      <c r="FF541" s="1"/>
      <c r="FG541" s="1"/>
      <c r="FH541" s="1"/>
      <c r="FI541" s="1"/>
      <c r="FJ541" s="1"/>
      <c r="FK541" s="1"/>
      <c r="FL541" s="1"/>
      <c r="FM541" s="1"/>
      <c r="FN541" s="1"/>
      <c r="FO541" s="1"/>
      <c r="FP541" s="1"/>
      <c r="FQ541" s="1"/>
      <c r="FR541" s="1"/>
      <c r="FS541" s="1"/>
      <c r="FT541" s="1"/>
      <c r="FU541" s="1"/>
      <c r="FV541" s="1"/>
      <c r="FW541" s="1"/>
      <c r="FX541" s="1"/>
      <c r="FY541" s="1"/>
      <c r="FZ541" s="1"/>
      <c r="GA541" s="1"/>
      <c r="GB541" s="1"/>
      <c r="GC541" s="1"/>
      <c r="GD541" s="1"/>
      <c r="GE541" s="1"/>
      <c r="GF541" s="1"/>
      <c r="GG541" s="1"/>
      <c r="GH541" s="1"/>
      <c r="GI541" s="1"/>
      <c r="GJ541" s="1"/>
      <c r="GK541" s="1"/>
      <c r="GL541" s="1"/>
      <c r="GM541" s="1"/>
      <c r="GN541" s="1"/>
      <c r="GO541" s="1"/>
      <c r="GP541" s="1"/>
      <c r="GQ541" s="1"/>
      <c r="GR541" s="1"/>
      <c r="GS541" s="1"/>
      <c r="GT541" s="1"/>
      <c r="GU541" s="1"/>
      <c r="GV541" s="1"/>
      <c r="GW541" s="1"/>
      <c r="GX541" s="1"/>
      <c r="GY541" s="1"/>
      <c r="GZ541" s="1"/>
      <c r="HA541" s="1"/>
      <c r="HB541" s="1"/>
      <c r="HC541" s="1"/>
      <c r="HD541" s="1"/>
      <c r="HE541" s="1"/>
      <c r="HF541" s="1"/>
      <c r="HG541" s="1"/>
      <c r="HH541" s="1"/>
      <c r="HI541" s="1"/>
      <c r="HJ541" s="1"/>
      <c r="HK541" s="1"/>
      <c r="HL541" s="1"/>
      <c r="HM541" s="1"/>
      <c r="HN541" s="1"/>
      <c r="HO541" s="1"/>
      <c r="HP541" s="1"/>
      <c r="HQ541" s="1"/>
      <c r="HR541" s="1"/>
      <c r="HS541" s="1"/>
      <c r="HT541" s="1"/>
      <c r="HU541" s="1"/>
      <c r="HV541" s="1"/>
      <c r="HW541" s="1"/>
      <c r="HX541" s="1"/>
      <c r="HY541" s="1"/>
      <c r="HZ541" s="1"/>
      <c r="IA541" s="1"/>
      <c r="IB541" s="1"/>
      <c r="IC541" s="1"/>
      <c r="ID541" s="1"/>
      <c r="IE541" s="1"/>
      <c r="IF541" s="1"/>
      <c r="IG541" s="1"/>
      <c r="IH541" s="1"/>
      <c r="II541" s="1"/>
      <c r="IJ541" s="1"/>
      <c r="IK541" s="1"/>
      <c r="IL541" s="1"/>
      <c r="IM541" s="1"/>
      <c r="IN541" s="1"/>
      <c r="IO541" s="1"/>
      <c r="IP541" s="1"/>
      <c r="IQ541" s="1"/>
      <c r="IR541" s="1"/>
      <c r="IS541" s="1"/>
      <c r="IT541" s="1"/>
      <c r="IU541" s="1"/>
      <c r="IV541" s="1"/>
      <c r="IW541" s="1"/>
      <c r="IX541" s="1"/>
      <c r="IY541" s="1"/>
      <c r="IZ541" s="1"/>
      <c r="JA541" s="1"/>
      <c r="JB541" s="1"/>
      <c r="JC541" s="1"/>
      <c r="JD541" s="1"/>
      <c r="JE541" s="1"/>
      <c r="JF541" s="1"/>
      <c r="JG541" s="1"/>
      <c r="JH541" s="1"/>
      <c r="JI541" s="1"/>
      <c r="JJ541" s="1"/>
      <c r="JK541" s="1"/>
      <c r="JL541" s="1"/>
      <c r="JM541" s="1"/>
      <c r="JN541" s="1"/>
      <c r="JO541" s="1"/>
      <c r="JP541" s="1"/>
      <c r="JQ541" s="1"/>
      <c r="JR541" s="1"/>
      <c r="JS541" s="1"/>
      <c r="JT541" s="1"/>
      <c r="JU541" s="1"/>
      <c r="JV541" s="1"/>
      <c r="JW541" s="1"/>
      <c r="JX541" s="1"/>
      <c r="JY541" s="1"/>
      <c r="JZ541" s="1"/>
      <c r="KA541" s="1"/>
      <c r="KB541" s="1"/>
      <c r="KC541" s="1"/>
      <c r="KD541" s="1"/>
      <c r="KE541" s="1"/>
      <c r="KF541" s="1"/>
      <c r="KG541" s="1"/>
      <c r="KH541" s="1"/>
      <c r="KI541" s="1"/>
      <c r="KJ541" s="1"/>
      <c r="KK541" s="1"/>
      <c r="KL541" s="1"/>
      <c r="KM541" s="1"/>
      <c r="KN541" s="1"/>
      <c r="KO541" s="1"/>
      <c r="KP541" s="1"/>
      <c r="KQ541" s="1"/>
      <c r="KR541" s="1"/>
      <c r="KS541" s="1"/>
      <c r="KT541" s="1"/>
      <c r="KU541" s="1"/>
      <c r="KV541" s="1"/>
      <c r="KW541" s="1"/>
      <c r="KX541" s="1"/>
      <c r="KY541" s="1"/>
      <c r="KZ541" s="1"/>
      <c r="LA541" s="1"/>
      <c r="LB541" s="1"/>
      <c r="LC541" s="1"/>
      <c r="LD541" s="1"/>
      <c r="LE541" s="1"/>
      <c r="LF541" s="1"/>
      <c r="LG541" s="1"/>
      <c r="LH541" s="1"/>
      <c r="LI541" s="1"/>
      <c r="LJ541" s="1"/>
      <c r="LK541" s="1"/>
      <c r="LL541" s="1"/>
      <c r="LM541" s="1"/>
      <c r="LN541" s="1"/>
      <c r="LO541" s="1"/>
      <c r="LP541" s="1"/>
      <c r="LQ541" s="1"/>
      <c r="LR541" s="1"/>
      <c r="LS541" s="1"/>
      <c r="LT541" s="1"/>
      <c r="LU541" s="1"/>
      <c r="LV541" s="1"/>
      <c r="LW541" s="1"/>
      <c r="LX541" s="1"/>
      <c r="LY541" s="1"/>
      <c r="LZ541" s="1"/>
      <c r="MA541" s="1"/>
      <c r="MB541" s="1"/>
      <c r="MC541" s="1"/>
      <c r="MD541" s="1"/>
      <c r="ME541" s="1"/>
      <c r="MF541" s="1"/>
      <c r="MG541" s="1"/>
      <c r="MH541" s="1"/>
      <c r="MI541" s="1"/>
      <c r="MJ541" s="1"/>
      <c r="MK541" s="1"/>
      <c r="ML541" s="1"/>
      <c r="MM541" s="1"/>
      <c r="MN541" s="1"/>
      <c r="MO541" s="1"/>
      <c r="MP541" s="1"/>
      <c r="MQ541" s="1"/>
      <c r="MR541" s="1"/>
      <c r="MS541" s="1"/>
      <c r="MT541" s="1"/>
      <c r="MU541" s="1"/>
      <c r="MV541" s="1"/>
      <c r="MW541" s="1"/>
      <c r="MX541" s="1"/>
      <c r="MY541" s="1"/>
      <c r="MZ541" s="1"/>
      <c r="NA541" s="1"/>
      <c r="NB541" s="1"/>
      <c r="NC541" s="1"/>
      <c r="ND541" s="1"/>
      <c r="NE541" s="1"/>
      <c r="NF541" s="1"/>
      <c r="NG541" s="1"/>
      <c r="NH541" s="1"/>
      <c r="NI541" s="1"/>
      <c r="NJ541" s="1"/>
      <c r="NK541" s="1"/>
      <c r="NL541" s="1"/>
      <c r="NM541" s="1"/>
      <c r="NN541" s="1"/>
      <c r="NO541" s="1"/>
      <c r="NP541" s="1"/>
      <c r="NQ541" s="1"/>
      <c r="NR541" s="1"/>
      <c r="NS541" s="1"/>
      <c r="NT541" s="1"/>
      <c r="NU541" s="1"/>
      <c r="NV541" s="1"/>
      <c r="NW541" s="1"/>
      <c r="NX541" s="1"/>
      <c r="NY541" s="1"/>
      <c r="NZ541" s="1"/>
      <c r="OA541" s="1"/>
      <c r="OB541" s="1"/>
      <c r="OC541" s="1"/>
      <c r="OD541" s="1"/>
      <c r="OE541" s="1"/>
      <c r="OF541" s="1"/>
      <c r="OG541" s="1"/>
      <c r="OH541" s="1"/>
      <c r="OI541" s="1"/>
      <c r="OJ541" s="1"/>
      <c r="OK541" s="1"/>
      <c r="OL541" s="1"/>
      <c r="OM541" s="1"/>
      <c r="ON541" s="1"/>
      <c r="OO541" s="1"/>
      <c r="OP541" s="1"/>
      <c r="OQ541" s="1"/>
      <c r="OR541" s="1"/>
      <c r="OS541" s="1"/>
      <c r="OT541" s="1"/>
      <c r="OU541" s="1"/>
      <c r="OV541" s="1"/>
      <c r="OW541" s="1"/>
      <c r="OX541" s="1"/>
      <c r="OY541" s="1"/>
      <c r="OZ541" s="1"/>
      <c r="PA541" s="1"/>
      <c r="PB541" s="1"/>
      <c r="PC541" s="1"/>
      <c r="PD541" s="1"/>
      <c r="PE541" s="1"/>
      <c r="PF541" s="1"/>
      <c r="PG541" s="1"/>
      <c r="PH541" s="1"/>
      <c r="PI541" s="1"/>
      <c r="PJ541" s="1"/>
      <c r="PK541" s="1"/>
      <c r="PL541" s="1"/>
      <c r="PM541" s="1"/>
      <c r="PN541" s="1"/>
      <c r="PO541" s="1"/>
      <c r="PP541" s="1"/>
      <c r="PQ541" s="1"/>
      <c r="PR541" s="1"/>
      <c r="PS541" s="1"/>
      <c r="PT541" s="1"/>
      <c r="PU541" s="1"/>
      <c r="PV541" s="1"/>
      <c r="PW541" s="1"/>
      <c r="PX541" s="1"/>
      <c r="PY541" s="1"/>
      <c r="PZ541" s="1"/>
      <c r="QA541" s="1"/>
      <c r="QB541" s="1"/>
      <c r="QC541" s="1"/>
      <c r="QD541" s="1"/>
      <c r="QE541" s="1"/>
      <c r="QF541" s="1"/>
      <c r="QG541" s="1"/>
      <c r="QH541" s="1"/>
      <c r="QI541" s="1"/>
      <c r="QJ541" s="1"/>
      <c r="QK541" s="1"/>
      <c r="QL541" s="1"/>
      <c r="QM541" s="1"/>
      <c r="QN541" s="1"/>
      <c r="QO541" s="1"/>
      <c r="QP541" s="1"/>
      <c r="QQ541" s="1"/>
      <c r="QR541" s="1"/>
      <c r="QS541" s="1"/>
      <c r="QT541" s="1"/>
      <c r="QU541" s="1"/>
      <c r="QV541" s="1"/>
      <c r="QW541" s="1"/>
      <c r="QX541" s="1"/>
      <c r="QY541" s="1"/>
      <c r="QZ541" s="1"/>
      <c r="RA541" s="1"/>
      <c r="RB541" s="1"/>
      <c r="RC541" s="1"/>
      <c r="RD541" s="1"/>
      <c r="RE541" s="1"/>
      <c r="RF541" s="1"/>
      <c r="RG541" s="1"/>
      <c r="RH541" s="1"/>
      <c r="RI541" s="1"/>
      <c r="RJ541" s="1"/>
      <c r="RK541" s="1"/>
      <c r="RL541" s="1"/>
      <c r="RM541" s="1"/>
      <c r="RN541" s="1"/>
      <c r="RO541" s="1"/>
      <c r="RP541" s="1"/>
      <c r="RQ541" s="1"/>
      <c r="RR541" s="1"/>
      <c r="RS541" s="1"/>
      <c r="RT541" s="1"/>
      <c r="RU541" s="1"/>
      <c r="RV541" s="1"/>
      <c r="RW541" s="1"/>
      <c r="RX541" s="1"/>
      <c r="RY541" s="1"/>
      <c r="RZ541" s="1"/>
      <c r="SA541" s="1"/>
      <c r="SB541" s="1"/>
      <c r="SC541" s="1"/>
      <c r="SD541" s="1"/>
      <c r="SE541" s="1"/>
      <c r="SF541" s="1"/>
      <c r="SG541" s="1"/>
      <c r="SH541" s="1"/>
      <c r="SI541" s="1"/>
      <c r="SJ541" s="1"/>
      <c r="SK541" s="1"/>
      <c r="SL541" s="1"/>
      <c r="SM541" s="1"/>
      <c r="SN541" s="1"/>
      <c r="SO541" s="1"/>
      <c r="SP541" s="1"/>
      <c r="SQ541" s="1"/>
      <c r="SR541" s="1"/>
      <c r="SS541" s="1"/>
      <c r="ST541" s="1"/>
      <c r="SU541" s="1"/>
      <c r="SV541" s="1"/>
      <c r="SW541" s="1"/>
      <c r="SX541" s="1"/>
      <c r="SY541" s="1"/>
      <c r="SZ541" s="1"/>
      <c r="TA541" s="1"/>
      <c r="TB541" s="1"/>
      <c r="TC541" s="1"/>
      <c r="TD541" s="1"/>
      <c r="TE541" s="1"/>
      <c r="TF541" s="1"/>
      <c r="TG541" s="1"/>
      <c r="TH541" s="1"/>
      <c r="TI541" s="1"/>
      <c r="TJ541" s="1"/>
      <c r="TK541" s="1"/>
      <c r="TL541" s="1"/>
      <c r="TM541" s="1"/>
      <c r="TN541" s="1"/>
      <c r="TO541" s="1"/>
      <c r="TP541" s="1"/>
      <c r="TQ541" s="1"/>
      <c r="TR541" s="1"/>
      <c r="TS541" s="1"/>
      <c r="TT541" s="1"/>
      <c r="TU541" s="1"/>
      <c r="TV541" s="1"/>
      <c r="TW541" s="1"/>
      <c r="TX541" s="1"/>
      <c r="TY541" s="1"/>
      <c r="TZ541" s="1"/>
      <c r="UA541" s="1"/>
      <c r="UB541" s="1"/>
      <c r="UC541" s="1"/>
      <c r="UD541" s="1"/>
      <c r="UE541" s="1"/>
      <c r="UF541" s="1"/>
      <c r="UG541" s="1"/>
      <c r="UH541" s="1"/>
      <c r="UI541" s="1"/>
      <c r="UJ541" s="1"/>
      <c r="UK541" s="1"/>
      <c r="UL541" s="1"/>
      <c r="UM541" s="1"/>
      <c r="UN541" s="1"/>
      <c r="UO541" s="1"/>
      <c r="UP541" s="1"/>
      <c r="UQ541" s="1"/>
      <c r="UR541" s="1"/>
      <c r="US541" s="1"/>
      <c r="UT541" s="1"/>
      <c r="UU541" s="1"/>
      <c r="UV541" s="1"/>
      <c r="UW541" s="1"/>
      <c r="UX541" s="1"/>
      <c r="UY541" s="1"/>
      <c r="UZ541" s="1"/>
      <c r="VA541" s="1"/>
      <c r="VB541" s="1"/>
      <c r="VC541" s="1"/>
      <c r="VD541" s="1"/>
      <c r="VE541" s="1"/>
      <c r="VF541" s="1"/>
      <c r="VG541" s="1"/>
      <c r="VH541" s="1"/>
      <c r="VI541" s="1"/>
      <c r="VJ541" s="1"/>
      <c r="VK541" s="1"/>
      <c r="VL541" s="1"/>
      <c r="VM541" s="1"/>
      <c r="VN541" s="1"/>
      <c r="VO541" s="1"/>
      <c r="VP541" s="1"/>
      <c r="VQ541" s="1"/>
      <c r="VR541" s="1"/>
      <c r="VS541" s="1"/>
      <c r="VT541" s="1"/>
      <c r="VU541" s="1"/>
      <c r="VV541" s="1"/>
      <c r="VW541" s="1"/>
      <c r="VX541" s="1"/>
      <c r="VY541" s="1"/>
      <c r="VZ541" s="1"/>
      <c r="WA541" s="1"/>
      <c r="WB541" s="1"/>
      <c r="WC541" s="1"/>
      <c r="WD541" s="1"/>
      <c r="WE541" s="1"/>
      <c r="WF541" s="1"/>
      <c r="WG541" s="1"/>
      <c r="WH541" s="1"/>
      <c r="WI541" s="1"/>
      <c r="WJ541" s="1"/>
      <c r="WK541" s="1"/>
      <c r="WL541" s="1"/>
      <c r="WM541" s="1"/>
      <c r="WN541" s="1"/>
      <c r="WO541" s="1"/>
      <c r="WP541" s="1"/>
      <c r="WQ541" s="1"/>
      <c r="WR541" s="1"/>
      <c r="WS541" s="1"/>
      <c r="WT541" s="1"/>
      <c r="WU541" s="1"/>
      <c r="WV541" s="1"/>
      <c r="WW541" s="1"/>
      <c r="WX541" s="1"/>
      <c r="WY541" s="1"/>
      <c r="WZ541" s="1"/>
      <c r="XA541" s="1"/>
      <c r="XB541" s="1"/>
      <c r="XC541" s="1"/>
      <c r="XD541" s="1"/>
      <c r="XE541" s="1"/>
      <c r="XF541" s="1"/>
      <c r="XG541" s="1"/>
      <c r="XH541" s="1"/>
      <c r="XI541" s="1"/>
      <c r="XJ541" s="1"/>
      <c r="XK541" s="1"/>
      <c r="XL541" s="1"/>
      <c r="XM541" s="1"/>
      <c r="XN541" s="1"/>
      <c r="XO541" s="1"/>
      <c r="XP541" s="1"/>
      <c r="XQ541" s="1"/>
      <c r="XR541" s="1"/>
      <c r="XS541" s="1"/>
      <c r="XT541" s="1"/>
      <c r="XU541" s="1"/>
      <c r="XV541" s="1"/>
      <c r="XW541" s="1"/>
      <c r="XX541" s="1"/>
      <c r="XY541" s="1"/>
      <c r="XZ541" s="1"/>
      <c r="YA541" s="1"/>
      <c r="YB541" s="1"/>
      <c r="YC541" s="1"/>
      <c r="YD541" s="1"/>
      <c r="YE541" s="1"/>
      <c r="YF541" s="1"/>
      <c r="YG541" s="1"/>
      <c r="YH541" s="1"/>
      <c r="YI541" s="1"/>
      <c r="YJ541" s="1"/>
      <c r="YK541" s="1"/>
      <c r="YL541" s="1"/>
      <c r="YM541" s="1"/>
      <c r="YN541" s="1"/>
      <c r="YO541" s="1"/>
      <c r="YP541" s="1"/>
      <c r="YQ541" s="1"/>
      <c r="YR541" s="1"/>
      <c r="YS541" s="1"/>
      <c r="YT541" s="1"/>
      <c r="YU541" s="1"/>
      <c r="YV541" s="1"/>
      <c r="YW541" s="1"/>
      <c r="YX541" s="1"/>
      <c r="YY541" s="1"/>
      <c r="YZ541" s="1"/>
      <c r="ZA541" s="1"/>
      <c r="ZB541" s="1"/>
      <c r="ZC541" s="1"/>
      <c r="ZD541" s="1"/>
      <c r="ZE541" s="1"/>
      <c r="ZF541" s="1"/>
      <c r="ZG541" s="1"/>
      <c r="ZH541" s="1"/>
      <c r="ZI541" s="1"/>
      <c r="ZJ541" s="1"/>
      <c r="ZK541" s="1"/>
      <c r="ZL541" s="1"/>
      <c r="ZM541" s="1"/>
      <c r="ZN541" s="1"/>
      <c r="ZO541" s="1"/>
      <c r="ZP541" s="1"/>
      <c r="ZQ541" s="1"/>
      <c r="ZR541" s="1"/>
      <c r="ZS541" s="1"/>
      <c r="ZT541" s="1"/>
      <c r="ZU541" s="1"/>
      <c r="ZV541" s="1"/>
      <c r="ZW541" s="1"/>
      <c r="ZX541" s="1"/>
      <c r="ZY541" s="1"/>
      <c r="ZZ541" s="1"/>
      <c r="AAA541" s="1"/>
      <c r="AAB541" s="1"/>
      <c r="AAC541" s="1"/>
      <c r="AAD541" s="1"/>
      <c r="AAE541" s="1"/>
      <c r="AAF541" s="1"/>
      <c r="AAG541" s="1"/>
      <c r="AAH541" s="1"/>
      <c r="AAI541" s="1"/>
      <c r="AAJ541" s="1"/>
      <c r="AAK541" s="1"/>
      <c r="AAL541" s="1"/>
      <c r="AAM541" s="1"/>
      <c r="AAN541" s="1"/>
      <c r="AAO541" s="1"/>
      <c r="AAP541" s="1"/>
      <c r="AAQ541" s="1"/>
      <c r="AAR541" s="1"/>
      <c r="AAS541" s="1"/>
      <c r="AAT541" s="1"/>
      <c r="AAU541" s="1"/>
      <c r="AAV541" s="1"/>
      <c r="AAW541" s="1"/>
      <c r="AAX541" s="1"/>
      <c r="AAY541" s="1"/>
      <c r="AAZ541" s="1"/>
      <c r="ABA541" s="1"/>
      <c r="ABB541" s="1"/>
      <c r="ABC541" s="1"/>
      <c r="ABD541" s="1"/>
      <c r="ABE541" s="1"/>
      <c r="ABF541" s="1"/>
      <c r="ABG541" s="1"/>
      <c r="ABH541" s="1"/>
      <c r="ABI541" s="1"/>
      <c r="ABJ541" s="1"/>
      <c r="ABK541" s="1"/>
      <c r="ABL541" s="1"/>
      <c r="ABM541" s="1"/>
      <c r="ABN541" s="1"/>
      <c r="ABO541" s="1"/>
      <c r="ABP541" s="1"/>
      <c r="ABQ541" s="1"/>
      <c r="ABR541" s="1"/>
      <c r="ABS541" s="1"/>
      <c r="ABT541" s="1"/>
      <c r="ABU541" s="1"/>
      <c r="ABV541" s="1"/>
      <c r="ABW541" s="1"/>
      <c r="ABX541" s="1"/>
      <c r="ABY541" s="1"/>
      <c r="ABZ541" s="1"/>
      <c r="ACA541" s="1"/>
      <c r="ACB541" s="1"/>
      <c r="ACC541" s="1"/>
      <c r="ACD541" s="1"/>
      <c r="ACE541" s="1"/>
      <c r="ACF541" s="1"/>
      <c r="ACG541" s="1"/>
      <c r="ACH541" s="1"/>
      <c r="ACI541" s="1"/>
      <c r="ACJ541" s="1"/>
      <c r="ACK541" s="1"/>
      <c r="ACL541" s="1"/>
      <c r="ACM541" s="1"/>
      <c r="ACN541" s="1"/>
      <c r="ACO541" s="1"/>
      <c r="ACP541" s="1"/>
      <c r="ACQ541" s="1"/>
      <c r="ACR541" s="1"/>
      <c r="ACS541" s="1"/>
      <c r="ACT541" s="1"/>
      <c r="ACU541" s="1"/>
      <c r="ACV541" s="1"/>
      <c r="ACW541" s="1"/>
      <c r="ACX541" s="1"/>
      <c r="ACY541" s="1"/>
      <c r="ACZ541" s="1"/>
      <c r="ADA541" s="1"/>
      <c r="ADB541" s="1"/>
      <c r="ADC541" s="1"/>
      <c r="ADD541" s="1"/>
      <c r="ADE541" s="1"/>
      <c r="ADF541" s="1"/>
      <c r="ADG541" s="1"/>
      <c r="ADH541" s="1"/>
      <c r="ADI541" s="1"/>
      <c r="ADJ541" s="1"/>
      <c r="ADK541" s="1"/>
      <c r="ADL541" s="1"/>
      <c r="ADM541" s="1"/>
      <c r="ADN541" s="1"/>
      <c r="ADO541" s="1"/>
      <c r="ADP541" s="1"/>
      <c r="ADQ541" s="1"/>
      <c r="ADR541" s="1"/>
      <c r="ADS541" s="1"/>
      <c r="ADT541" s="1"/>
      <c r="ADU541" s="1"/>
      <c r="ADV541" s="1"/>
      <c r="ADW541" s="1"/>
      <c r="ADX541" s="1"/>
      <c r="ADY541" s="1"/>
      <c r="ADZ541" s="1"/>
      <c r="AEA541" s="1"/>
      <c r="AEB541" s="1"/>
      <c r="AEC541" s="1"/>
      <c r="AED541" s="1"/>
      <c r="AEE541" s="1"/>
      <c r="AEF541" s="1"/>
      <c r="AEG541" s="1"/>
      <c r="AEH541" s="1"/>
      <c r="AEI541" s="1"/>
      <c r="AEJ541" s="1"/>
      <c r="AEK541" s="1"/>
      <c r="AEL541" s="1"/>
      <c r="AEM541" s="1"/>
      <c r="AEN541" s="1"/>
      <c r="AEO541" s="1"/>
      <c r="AEP541" s="1"/>
      <c r="AEQ541" s="1"/>
      <c r="AER541" s="1"/>
      <c r="AES541" s="1"/>
      <c r="AET541" s="1"/>
      <c r="AEU541" s="1"/>
      <c r="AEV541" s="1"/>
      <c r="AEW541" s="1"/>
      <c r="AEX541" s="1"/>
      <c r="AEY541" s="1"/>
      <c r="AEZ541" s="1"/>
      <c r="AFA541" s="1"/>
      <c r="AFB541" s="1"/>
      <c r="AFC541" s="1"/>
      <c r="AFD541" s="1"/>
      <c r="AFE541" s="1"/>
      <c r="AFF541" s="1"/>
      <c r="AFG541" s="1"/>
      <c r="AFH541" s="1"/>
      <c r="AFI541" s="1"/>
      <c r="AFJ541" s="1"/>
      <c r="AFK541" s="1"/>
      <c r="AFL541" s="1"/>
      <c r="AFM541" s="1"/>
      <c r="AFN541" s="1"/>
      <c r="AFO541" s="1"/>
      <c r="AFP541" s="1"/>
      <c r="AFQ541" s="1"/>
      <c r="AFR541" s="1"/>
      <c r="AFS541" s="1"/>
      <c r="AFT541" s="1"/>
      <c r="AFU541" s="1"/>
      <c r="AFV541" s="1"/>
      <c r="AFW541" s="1"/>
      <c r="AFX541" s="1"/>
      <c r="AFY541" s="1"/>
      <c r="AFZ541" s="1"/>
      <c r="AGA541" s="1"/>
      <c r="AGB541" s="1"/>
      <c r="AGC541" s="1"/>
      <c r="AGD541" s="1"/>
      <c r="AGE541" s="1"/>
      <c r="AGF541" s="1"/>
      <c r="AGG541" s="1"/>
      <c r="AGH541" s="1"/>
      <c r="AGI541" s="1"/>
      <c r="AGJ541" s="1"/>
      <c r="AGK541" s="1"/>
      <c r="AGL541" s="1"/>
      <c r="AGM541" s="1"/>
      <c r="AGN541" s="1"/>
      <c r="AGO541" s="1"/>
      <c r="AGP541" s="1"/>
      <c r="AGQ541" s="1"/>
      <c r="AGR541" s="1"/>
      <c r="AGS541" s="1"/>
      <c r="AGT541" s="1"/>
      <c r="AGU541" s="1"/>
      <c r="AGV541" s="1"/>
      <c r="AGW541" s="1"/>
      <c r="AGX541" s="1"/>
      <c r="AGY541" s="1"/>
      <c r="AGZ541" s="1"/>
      <c r="AHA541" s="1"/>
      <c r="AHB541" s="1"/>
      <c r="AHC541" s="1"/>
      <c r="AHD541" s="1"/>
      <c r="AHE541" s="1"/>
      <c r="AHF541" s="1"/>
      <c r="AHG541" s="1"/>
      <c r="AHH541" s="1"/>
      <c r="AHI541" s="1"/>
      <c r="AHJ541" s="1"/>
      <c r="AHK541" s="1"/>
      <c r="AHL541" s="1"/>
      <c r="AHM541" s="1"/>
      <c r="AHN541" s="1"/>
      <c r="AHO541" s="1"/>
      <c r="AHP541" s="1"/>
      <c r="AHQ541" s="1"/>
      <c r="AHR541" s="1"/>
      <c r="AHS541" s="1"/>
      <c r="AHT541" s="1"/>
      <c r="AHU541" s="1"/>
      <c r="AHV541" s="1"/>
      <c r="AHW541" s="1"/>
      <c r="AHX541" s="1"/>
      <c r="AHY541" s="1"/>
      <c r="AHZ541" s="1"/>
      <c r="AIA541" s="1"/>
      <c r="AIB541" s="1"/>
      <c r="AIC541" s="1"/>
      <c r="AID541" s="1"/>
      <c r="AIE541" s="1"/>
      <c r="AIF541" s="1"/>
      <c r="AIG541" s="1"/>
      <c r="AIH541" s="1"/>
      <c r="AII541" s="1"/>
      <c r="AIJ541" s="1"/>
      <c r="AIK541" s="1"/>
      <c r="AIL541" s="1"/>
      <c r="AIM541" s="1"/>
      <c r="AIN541" s="1"/>
      <c r="AIO541" s="1"/>
      <c r="AIP541" s="1"/>
      <c r="AIQ541" s="1"/>
      <c r="AIR541" s="1"/>
      <c r="AIS541" s="1"/>
      <c r="AIT541" s="1"/>
      <c r="AIU541" s="1"/>
      <c r="AIV541" s="1"/>
      <c r="AIW541" s="1"/>
      <c r="AIX541" s="1"/>
      <c r="AIY541" s="1"/>
      <c r="AIZ541" s="1"/>
      <c r="AJA541" s="1"/>
      <c r="AJB541" s="1"/>
      <c r="AJC541" s="1"/>
      <c r="AJD541" s="1"/>
      <c r="AJE541" s="1"/>
      <c r="AJF541" s="1"/>
      <c r="AJG541" s="1"/>
      <c r="AJH541" s="1"/>
      <c r="AJI541" s="1"/>
      <c r="AJJ541" s="1"/>
      <c r="AJK541" s="1"/>
      <c r="AJL541" s="1"/>
      <c r="AJM541" s="1"/>
      <c r="AJN541" s="1"/>
      <c r="AJO541" s="1"/>
      <c r="AJP541" s="1"/>
      <c r="AJQ541" s="1"/>
      <c r="AJR541" s="1"/>
      <c r="AJS541" s="1"/>
      <c r="AJT541" s="1"/>
      <c r="AJU541" s="1"/>
      <c r="AJV541" s="1"/>
      <c r="AJW541" s="1"/>
      <c r="AJX541" s="1"/>
      <c r="AJY541" s="1"/>
      <c r="AJZ541" s="1"/>
      <c r="AKA541" s="1"/>
      <c r="AKB541" s="1"/>
      <c r="AKC541" s="1"/>
      <c r="AKD541" s="1"/>
      <c r="AKE541" s="1"/>
      <c r="AKF541" s="1"/>
      <c r="AKG541" s="1"/>
      <c r="AKH541" s="1"/>
      <c r="AKI541" s="1"/>
      <c r="AKJ541" s="1"/>
      <c r="AKK541" s="1"/>
      <c r="AKL541" s="1"/>
      <c r="AKM541" s="1"/>
      <c r="AKN541" s="1"/>
      <c r="AKO541" s="1"/>
      <c r="AKP541" s="1"/>
      <c r="AKQ541" s="1"/>
      <c r="AKR541" s="1"/>
      <c r="AKS541" s="1"/>
      <c r="AKT541" s="1"/>
      <c r="AKU541" s="1"/>
      <c r="AKV541" s="1"/>
      <c r="AKW541" s="1"/>
      <c r="AKX541" s="1"/>
      <c r="AKY541" s="1"/>
      <c r="AKZ541" s="1"/>
      <c r="ALA541" s="1"/>
      <c r="ALB541" s="1"/>
      <c r="ALC541" s="1"/>
      <c r="ALD541" s="1"/>
      <c r="ALE541" s="1"/>
      <c r="ALF541" s="1"/>
      <c r="ALG541" s="1"/>
      <c r="ALH541" s="1"/>
      <c r="ALI541" s="1"/>
      <c r="ALJ541" s="1"/>
      <c r="ALK541" s="1"/>
      <c r="ALL541" s="1"/>
      <c r="ALM541" s="1"/>
      <c r="ALN541" s="1"/>
      <c r="ALO541" s="1"/>
      <c r="ALP541" s="1"/>
      <c r="ALQ541" s="1"/>
    </row>
    <row r="542" spans="2:1005" s="2" customFormat="1" hidden="1" x14ac:dyDescent="0.25">
      <c r="B542" s="5"/>
      <c r="C542" s="5"/>
      <c r="D542" s="5"/>
      <c r="E542" s="6"/>
      <c r="F542" s="7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  <c r="ED542" s="1"/>
      <c r="EE542" s="1"/>
      <c r="EF542" s="1"/>
      <c r="EG542" s="1"/>
      <c r="EH542" s="1"/>
      <c r="EI542" s="1"/>
      <c r="EJ542" s="1"/>
      <c r="EK542" s="1"/>
      <c r="EL542" s="1"/>
      <c r="EM542" s="1"/>
      <c r="EN542" s="1"/>
      <c r="EO542" s="1"/>
      <c r="EP542" s="1"/>
      <c r="EQ542" s="1"/>
      <c r="ER542" s="1"/>
      <c r="ES542" s="1"/>
      <c r="ET542" s="1"/>
      <c r="EU542" s="1"/>
      <c r="EV542" s="1"/>
      <c r="EW542" s="1"/>
      <c r="EX542" s="1"/>
      <c r="EY542" s="1"/>
      <c r="EZ542" s="1"/>
      <c r="FA542" s="1"/>
      <c r="FB542" s="1"/>
      <c r="FC542" s="1"/>
      <c r="FD542" s="1"/>
      <c r="FE542" s="1"/>
      <c r="FF542" s="1"/>
      <c r="FG542" s="1"/>
      <c r="FH542" s="1"/>
      <c r="FI542" s="1"/>
      <c r="FJ542" s="1"/>
      <c r="FK542" s="1"/>
      <c r="FL542" s="1"/>
      <c r="FM542" s="1"/>
      <c r="FN542" s="1"/>
      <c r="FO542" s="1"/>
      <c r="FP542" s="1"/>
      <c r="FQ542" s="1"/>
      <c r="FR542" s="1"/>
      <c r="FS542" s="1"/>
      <c r="FT542" s="1"/>
      <c r="FU542" s="1"/>
      <c r="FV542" s="1"/>
      <c r="FW542" s="1"/>
      <c r="FX542" s="1"/>
      <c r="FY542" s="1"/>
      <c r="FZ542" s="1"/>
      <c r="GA542" s="1"/>
      <c r="GB542" s="1"/>
      <c r="GC542" s="1"/>
      <c r="GD542" s="1"/>
      <c r="GE542" s="1"/>
      <c r="GF542" s="1"/>
      <c r="GG542" s="1"/>
      <c r="GH542" s="1"/>
      <c r="GI542" s="1"/>
      <c r="GJ542" s="1"/>
      <c r="GK542" s="1"/>
      <c r="GL542" s="1"/>
      <c r="GM542" s="1"/>
      <c r="GN542" s="1"/>
      <c r="GO542" s="1"/>
      <c r="GP542" s="1"/>
      <c r="GQ542" s="1"/>
      <c r="GR542" s="1"/>
      <c r="GS542" s="1"/>
      <c r="GT542" s="1"/>
      <c r="GU542" s="1"/>
      <c r="GV542" s="1"/>
      <c r="GW542" s="1"/>
      <c r="GX542" s="1"/>
      <c r="GY542" s="1"/>
      <c r="GZ542" s="1"/>
      <c r="HA542" s="1"/>
      <c r="HB542" s="1"/>
      <c r="HC542" s="1"/>
      <c r="HD542" s="1"/>
      <c r="HE542" s="1"/>
      <c r="HF542" s="1"/>
      <c r="HG542" s="1"/>
      <c r="HH542" s="1"/>
      <c r="HI542" s="1"/>
      <c r="HJ542" s="1"/>
      <c r="HK542" s="1"/>
      <c r="HL542" s="1"/>
      <c r="HM542" s="1"/>
      <c r="HN542" s="1"/>
      <c r="HO542" s="1"/>
      <c r="HP542" s="1"/>
      <c r="HQ542" s="1"/>
      <c r="HR542" s="1"/>
      <c r="HS542" s="1"/>
      <c r="HT542" s="1"/>
      <c r="HU542" s="1"/>
      <c r="HV542" s="1"/>
      <c r="HW542" s="1"/>
      <c r="HX542" s="1"/>
      <c r="HY542" s="1"/>
      <c r="HZ542" s="1"/>
      <c r="IA542" s="1"/>
      <c r="IB542" s="1"/>
      <c r="IC542" s="1"/>
      <c r="ID542" s="1"/>
      <c r="IE542" s="1"/>
      <c r="IF542" s="1"/>
      <c r="IG542" s="1"/>
      <c r="IH542" s="1"/>
      <c r="II542" s="1"/>
      <c r="IJ542" s="1"/>
      <c r="IK542" s="1"/>
      <c r="IL542" s="1"/>
      <c r="IM542" s="1"/>
      <c r="IN542" s="1"/>
      <c r="IO542" s="1"/>
      <c r="IP542" s="1"/>
      <c r="IQ542" s="1"/>
      <c r="IR542" s="1"/>
      <c r="IS542" s="1"/>
      <c r="IT542" s="1"/>
      <c r="IU542" s="1"/>
      <c r="IV542" s="1"/>
      <c r="IW542" s="1"/>
      <c r="IX542" s="1"/>
      <c r="IY542" s="1"/>
      <c r="IZ542" s="1"/>
      <c r="JA542" s="1"/>
      <c r="JB542" s="1"/>
      <c r="JC542" s="1"/>
      <c r="JD542" s="1"/>
      <c r="JE542" s="1"/>
      <c r="JF542" s="1"/>
      <c r="JG542" s="1"/>
      <c r="JH542" s="1"/>
      <c r="JI542" s="1"/>
      <c r="JJ542" s="1"/>
      <c r="JK542" s="1"/>
      <c r="JL542" s="1"/>
      <c r="JM542" s="1"/>
      <c r="JN542" s="1"/>
      <c r="JO542" s="1"/>
      <c r="JP542" s="1"/>
      <c r="JQ542" s="1"/>
      <c r="JR542" s="1"/>
      <c r="JS542" s="1"/>
      <c r="JT542" s="1"/>
      <c r="JU542" s="1"/>
      <c r="JV542" s="1"/>
      <c r="JW542" s="1"/>
      <c r="JX542" s="1"/>
      <c r="JY542" s="1"/>
      <c r="JZ542" s="1"/>
      <c r="KA542" s="1"/>
      <c r="KB542" s="1"/>
      <c r="KC542" s="1"/>
      <c r="KD542" s="1"/>
      <c r="KE542" s="1"/>
      <c r="KF542" s="1"/>
      <c r="KG542" s="1"/>
      <c r="KH542" s="1"/>
      <c r="KI542" s="1"/>
      <c r="KJ542" s="1"/>
      <c r="KK542" s="1"/>
      <c r="KL542" s="1"/>
      <c r="KM542" s="1"/>
      <c r="KN542" s="1"/>
      <c r="KO542" s="1"/>
      <c r="KP542" s="1"/>
      <c r="KQ542" s="1"/>
      <c r="KR542" s="1"/>
      <c r="KS542" s="1"/>
      <c r="KT542" s="1"/>
      <c r="KU542" s="1"/>
      <c r="KV542" s="1"/>
      <c r="KW542" s="1"/>
      <c r="KX542" s="1"/>
      <c r="KY542" s="1"/>
      <c r="KZ542" s="1"/>
      <c r="LA542" s="1"/>
      <c r="LB542" s="1"/>
      <c r="LC542" s="1"/>
      <c r="LD542" s="1"/>
      <c r="LE542" s="1"/>
      <c r="LF542" s="1"/>
      <c r="LG542" s="1"/>
      <c r="LH542" s="1"/>
      <c r="LI542" s="1"/>
      <c r="LJ542" s="1"/>
      <c r="LK542" s="1"/>
      <c r="LL542" s="1"/>
      <c r="LM542" s="1"/>
      <c r="LN542" s="1"/>
      <c r="LO542" s="1"/>
      <c r="LP542" s="1"/>
      <c r="LQ542" s="1"/>
      <c r="LR542" s="1"/>
      <c r="LS542" s="1"/>
      <c r="LT542" s="1"/>
      <c r="LU542" s="1"/>
      <c r="LV542" s="1"/>
      <c r="LW542" s="1"/>
      <c r="LX542" s="1"/>
      <c r="LY542" s="1"/>
      <c r="LZ542" s="1"/>
      <c r="MA542" s="1"/>
      <c r="MB542" s="1"/>
      <c r="MC542" s="1"/>
      <c r="MD542" s="1"/>
      <c r="ME542" s="1"/>
      <c r="MF542" s="1"/>
      <c r="MG542" s="1"/>
      <c r="MH542" s="1"/>
      <c r="MI542" s="1"/>
      <c r="MJ542" s="1"/>
      <c r="MK542" s="1"/>
      <c r="ML542" s="1"/>
      <c r="MM542" s="1"/>
      <c r="MN542" s="1"/>
      <c r="MO542" s="1"/>
      <c r="MP542" s="1"/>
      <c r="MQ542" s="1"/>
      <c r="MR542" s="1"/>
      <c r="MS542" s="1"/>
      <c r="MT542" s="1"/>
      <c r="MU542" s="1"/>
      <c r="MV542" s="1"/>
      <c r="MW542" s="1"/>
      <c r="MX542" s="1"/>
      <c r="MY542" s="1"/>
      <c r="MZ542" s="1"/>
      <c r="NA542" s="1"/>
      <c r="NB542" s="1"/>
      <c r="NC542" s="1"/>
      <c r="ND542" s="1"/>
      <c r="NE542" s="1"/>
      <c r="NF542" s="1"/>
      <c r="NG542" s="1"/>
      <c r="NH542" s="1"/>
      <c r="NI542" s="1"/>
      <c r="NJ542" s="1"/>
      <c r="NK542" s="1"/>
      <c r="NL542" s="1"/>
      <c r="NM542" s="1"/>
      <c r="NN542" s="1"/>
      <c r="NO542" s="1"/>
      <c r="NP542" s="1"/>
      <c r="NQ542" s="1"/>
      <c r="NR542" s="1"/>
      <c r="NS542" s="1"/>
      <c r="NT542" s="1"/>
      <c r="NU542" s="1"/>
      <c r="NV542" s="1"/>
      <c r="NW542" s="1"/>
      <c r="NX542" s="1"/>
      <c r="NY542" s="1"/>
      <c r="NZ542" s="1"/>
      <c r="OA542" s="1"/>
      <c r="OB542" s="1"/>
      <c r="OC542" s="1"/>
      <c r="OD542" s="1"/>
      <c r="OE542" s="1"/>
      <c r="OF542" s="1"/>
      <c r="OG542" s="1"/>
      <c r="OH542" s="1"/>
      <c r="OI542" s="1"/>
      <c r="OJ542" s="1"/>
      <c r="OK542" s="1"/>
      <c r="OL542" s="1"/>
      <c r="OM542" s="1"/>
      <c r="ON542" s="1"/>
      <c r="OO542" s="1"/>
      <c r="OP542" s="1"/>
      <c r="OQ542" s="1"/>
      <c r="OR542" s="1"/>
      <c r="OS542" s="1"/>
      <c r="OT542" s="1"/>
      <c r="OU542" s="1"/>
      <c r="OV542" s="1"/>
      <c r="OW542" s="1"/>
      <c r="OX542" s="1"/>
      <c r="OY542" s="1"/>
      <c r="OZ542" s="1"/>
      <c r="PA542" s="1"/>
      <c r="PB542" s="1"/>
      <c r="PC542" s="1"/>
      <c r="PD542" s="1"/>
      <c r="PE542" s="1"/>
      <c r="PF542" s="1"/>
      <c r="PG542" s="1"/>
      <c r="PH542" s="1"/>
      <c r="PI542" s="1"/>
      <c r="PJ542" s="1"/>
      <c r="PK542" s="1"/>
      <c r="PL542" s="1"/>
      <c r="PM542" s="1"/>
      <c r="PN542" s="1"/>
      <c r="PO542" s="1"/>
      <c r="PP542" s="1"/>
      <c r="PQ542" s="1"/>
      <c r="PR542" s="1"/>
      <c r="PS542" s="1"/>
      <c r="PT542" s="1"/>
      <c r="PU542" s="1"/>
      <c r="PV542" s="1"/>
      <c r="PW542" s="1"/>
      <c r="PX542" s="1"/>
      <c r="PY542" s="1"/>
      <c r="PZ542" s="1"/>
      <c r="QA542" s="1"/>
      <c r="QB542" s="1"/>
      <c r="QC542" s="1"/>
      <c r="QD542" s="1"/>
      <c r="QE542" s="1"/>
      <c r="QF542" s="1"/>
      <c r="QG542" s="1"/>
      <c r="QH542" s="1"/>
      <c r="QI542" s="1"/>
      <c r="QJ542" s="1"/>
      <c r="QK542" s="1"/>
      <c r="QL542" s="1"/>
      <c r="QM542" s="1"/>
      <c r="QN542" s="1"/>
      <c r="QO542" s="1"/>
      <c r="QP542" s="1"/>
      <c r="QQ542" s="1"/>
      <c r="QR542" s="1"/>
      <c r="QS542" s="1"/>
      <c r="QT542" s="1"/>
      <c r="QU542" s="1"/>
      <c r="QV542" s="1"/>
      <c r="QW542" s="1"/>
      <c r="QX542" s="1"/>
      <c r="QY542" s="1"/>
      <c r="QZ542" s="1"/>
      <c r="RA542" s="1"/>
      <c r="RB542" s="1"/>
      <c r="RC542" s="1"/>
      <c r="RD542" s="1"/>
      <c r="RE542" s="1"/>
      <c r="RF542" s="1"/>
      <c r="RG542" s="1"/>
      <c r="RH542" s="1"/>
      <c r="RI542" s="1"/>
      <c r="RJ542" s="1"/>
      <c r="RK542" s="1"/>
      <c r="RL542" s="1"/>
      <c r="RM542" s="1"/>
      <c r="RN542" s="1"/>
      <c r="RO542" s="1"/>
      <c r="RP542" s="1"/>
      <c r="RQ542" s="1"/>
      <c r="RR542" s="1"/>
      <c r="RS542" s="1"/>
      <c r="RT542" s="1"/>
      <c r="RU542" s="1"/>
      <c r="RV542" s="1"/>
      <c r="RW542" s="1"/>
      <c r="RX542" s="1"/>
      <c r="RY542" s="1"/>
      <c r="RZ542" s="1"/>
      <c r="SA542" s="1"/>
      <c r="SB542" s="1"/>
      <c r="SC542" s="1"/>
      <c r="SD542" s="1"/>
      <c r="SE542" s="1"/>
      <c r="SF542" s="1"/>
      <c r="SG542" s="1"/>
      <c r="SH542" s="1"/>
      <c r="SI542" s="1"/>
      <c r="SJ542" s="1"/>
      <c r="SK542" s="1"/>
      <c r="SL542" s="1"/>
      <c r="SM542" s="1"/>
      <c r="SN542" s="1"/>
      <c r="SO542" s="1"/>
      <c r="SP542" s="1"/>
      <c r="SQ542" s="1"/>
      <c r="SR542" s="1"/>
      <c r="SS542" s="1"/>
      <c r="ST542" s="1"/>
      <c r="SU542" s="1"/>
      <c r="SV542" s="1"/>
      <c r="SW542" s="1"/>
      <c r="SX542" s="1"/>
      <c r="SY542" s="1"/>
      <c r="SZ542" s="1"/>
      <c r="TA542" s="1"/>
      <c r="TB542" s="1"/>
      <c r="TC542" s="1"/>
      <c r="TD542" s="1"/>
      <c r="TE542" s="1"/>
      <c r="TF542" s="1"/>
      <c r="TG542" s="1"/>
      <c r="TH542" s="1"/>
      <c r="TI542" s="1"/>
      <c r="TJ542" s="1"/>
      <c r="TK542" s="1"/>
      <c r="TL542" s="1"/>
      <c r="TM542" s="1"/>
      <c r="TN542" s="1"/>
      <c r="TO542" s="1"/>
      <c r="TP542" s="1"/>
      <c r="TQ542" s="1"/>
      <c r="TR542" s="1"/>
      <c r="TS542" s="1"/>
      <c r="TT542" s="1"/>
      <c r="TU542" s="1"/>
      <c r="TV542" s="1"/>
      <c r="TW542" s="1"/>
      <c r="TX542" s="1"/>
      <c r="TY542" s="1"/>
      <c r="TZ542" s="1"/>
      <c r="UA542" s="1"/>
      <c r="UB542" s="1"/>
      <c r="UC542" s="1"/>
      <c r="UD542" s="1"/>
      <c r="UE542" s="1"/>
      <c r="UF542" s="1"/>
      <c r="UG542" s="1"/>
      <c r="UH542" s="1"/>
      <c r="UI542" s="1"/>
      <c r="UJ542" s="1"/>
      <c r="UK542" s="1"/>
      <c r="UL542" s="1"/>
      <c r="UM542" s="1"/>
      <c r="UN542" s="1"/>
      <c r="UO542" s="1"/>
      <c r="UP542" s="1"/>
      <c r="UQ542" s="1"/>
      <c r="UR542" s="1"/>
      <c r="US542" s="1"/>
      <c r="UT542" s="1"/>
      <c r="UU542" s="1"/>
      <c r="UV542" s="1"/>
      <c r="UW542" s="1"/>
      <c r="UX542" s="1"/>
      <c r="UY542" s="1"/>
      <c r="UZ542" s="1"/>
      <c r="VA542" s="1"/>
      <c r="VB542" s="1"/>
      <c r="VC542" s="1"/>
      <c r="VD542" s="1"/>
      <c r="VE542" s="1"/>
      <c r="VF542" s="1"/>
      <c r="VG542" s="1"/>
      <c r="VH542" s="1"/>
      <c r="VI542" s="1"/>
      <c r="VJ542" s="1"/>
      <c r="VK542" s="1"/>
      <c r="VL542" s="1"/>
      <c r="VM542" s="1"/>
      <c r="VN542" s="1"/>
      <c r="VO542" s="1"/>
      <c r="VP542" s="1"/>
      <c r="VQ542" s="1"/>
      <c r="VR542" s="1"/>
      <c r="VS542" s="1"/>
      <c r="VT542" s="1"/>
      <c r="VU542" s="1"/>
      <c r="VV542" s="1"/>
      <c r="VW542" s="1"/>
      <c r="VX542" s="1"/>
      <c r="VY542" s="1"/>
      <c r="VZ542" s="1"/>
      <c r="WA542" s="1"/>
      <c r="WB542" s="1"/>
      <c r="WC542" s="1"/>
      <c r="WD542" s="1"/>
      <c r="WE542" s="1"/>
      <c r="WF542" s="1"/>
      <c r="WG542" s="1"/>
      <c r="WH542" s="1"/>
      <c r="WI542" s="1"/>
      <c r="WJ542" s="1"/>
      <c r="WK542" s="1"/>
      <c r="WL542" s="1"/>
      <c r="WM542" s="1"/>
      <c r="WN542" s="1"/>
      <c r="WO542" s="1"/>
      <c r="WP542" s="1"/>
      <c r="WQ542" s="1"/>
      <c r="WR542" s="1"/>
      <c r="WS542" s="1"/>
      <c r="WT542" s="1"/>
      <c r="WU542" s="1"/>
      <c r="WV542" s="1"/>
      <c r="WW542" s="1"/>
      <c r="WX542" s="1"/>
      <c r="WY542" s="1"/>
      <c r="WZ542" s="1"/>
      <c r="XA542" s="1"/>
      <c r="XB542" s="1"/>
      <c r="XC542" s="1"/>
      <c r="XD542" s="1"/>
      <c r="XE542" s="1"/>
      <c r="XF542" s="1"/>
      <c r="XG542" s="1"/>
      <c r="XH542" s="1"/>
      <c r="XI542" s="1"/>
      <c r="XJ542" s="1"/>
      <c r="XK542" s="1"/>
      <c r="XL542" s="1"/>
      <c r="XM542" s="1"/>
      <c r="XN542" s="1"/>
      <c r="XO542" s="1"/>
      <c r="XP542" s="1"/>
      <c r="XQ542" s="1"/>
      <c r="XR542" s="1"/>
      <c r="XS542" s="1"/>
      <c r="XT542" s="1"/>
      <c r="XU542" s="1"/>
      <c r="XV542" s="1"/>
      <c r="XW542" s="1"/>
      <c r="XX542" s="1"/>
      <c r="XY542" s="1"/>
      <c r="XZ542" s="1"/>
      <c r="YA542" s="1"/>
      <c r="YB542" s="1"/>
      <c r="YC542" s="1"/>
      <c r="YD542" s="1"/>
      <c r="YE542" s="1"/>
      <c r="YF542" s="1"/>
      <c r="YG542" s="1"/>
      <c r="YH542" s="1"/>
      <c r="YI542" s="1"/>
      <c r="YJ542" s="1"/>
      <c r="YK542" s="1"/>
      <c r="YL542" s="1"/>
      <c r="YM542" s="1"/>
      <c r="YN542" s="1"/>
      <c r="YO542" s="1"/>
      <c r="YP542" s="1"/>
      <c r="YQ542" s="1"/>
      <c r="YR542" s="1"/>
      <c r="YS542" s="1"/>
      <c r="YT542" s="1"/>
      <c r="YU542" s="1"/>
      <c r="YV542" s="1"/>
      <c r="YW542" s="1"/>
      <c r="YX542" s="1"/>
      <c r="YY542" s="1"/>
      <c r="YZ542" s="1"/>
      <c r="ZA542" s="1"/>
      <c r="ZB542" s="1"/>
      <c r="ZC542" s="1"/>
      <c r="ZD542" s="1"/>
      <c r="ZE542" s="1"/>
      <c r="ZF542" s="1"/>
      <c r="ZG542" s="1"/>
      <c r="ZH542" s="1"/>
      <c r="ZI542" s="1"/>
      <c r="ZJ542" s="1"/>
      <c r="ZK542" s="1"/>
      <c r="ZL542" s="1"/>
      <c r="ZM542" s="1"/>
      <c r="ZN542" s="1"/>
      <c r="ZO542" s="1"/>
      <c r="ZP542" s="1"/>
      <c r="ZQ542" s="1"/>
      <c r="ZR542" s="1"/>
      <c r="ZS542" s="1"/>
      <c r="ZT542" s="1"/>
      <c r="ZU542" s="1"/>
      <c r="ZV542" s="1"/>
      <c r="ZW542" s="1"/>
      <c r="ZX542" s="1"/>
      <c r="ZY542" s="1"/>
      <c r="ZZ542" s="1"/>
      <c r="AAA542" s="1"/>
      <c r="AAB542" s="1"/>
      <c r="AAC542" s="1"/>
      <c r="AAD542" s="1"/>
      <c r="AAE542" s="1"/>
      <c r="AAF542" s="1"/>
      <c r="AAG542" s="1"/>
      <c r="AAH542" s="1"/>
      <c r="AAI542" s="1"/>
      <c r="AAJ542" s="1"/>
      <c r="AAK542" s="1"/>
      <c r="AAL542" s="1"/>
      <c r="AAM542" s="1"/>
      <c r="AAN542" s="1"/>
      <c r="AAO542" s="1"/>
      <c r="AAP542" s="1"/>
      <c r="AAQ542" s="1"/>
      <c r="AAR542" s="1"/>
      <c r="AAS542" s="1"/>
      <c r="AAT542" s="1"/>
      <c r="AAU542" s="1"/>
      <c r="AAV542" s="1"/>
      <c r="AAW542" s="1"/>
      <c r="AAX542" s="1"/>
      <c r="AAY542" s="1"/>
      <c r="AAZ542" s="1"/>
      <c r="ABA542" s="1"/>
      <c r="ABB542" s="1"/>
      <c r="ABC542" s="1"/>
      <c r="ABD542" s="1"/>
      <c r="ABE542" s="1"/>
      <c r="ABF542" s="1"/>
      <c r="ABG542" s="1"/>
      <c r="ABH542" s="1"/>
      <c r="ABI542" s="1"/>
      <c r="ABJ542" s="1"/>
      <c r="ABK542" s="1"/>
      <c r="ABL542" s="1"/>
      <c r="ABM542" s="1"/>
      <c r="ABN542" s="1"/>
      <c r="ABO542" s="1"/>
      <c r="ABP542" s="1"/>
      <c r="ABQ542" s="1"/>
      <c r="ABR542" s="1"/>
      <c r="ABS542" s="1"/>
      <c r="ABT542" s="1"/>
      <c r="ABU542" s="1"/>
      <c r="ABV542" s="1"/>
      <c r="ABW542" s="1"/>
      <c r="ABX542" s="1"/>
      <c r="ABY542" s="1"/>
      <c r="ABZ542" s="1"/>
      <c r="ACA542" s="1"/>
      <c r="ACB542" s="1"/>
      <c r="ACC542" s="1"/>
      <c r="ACD542" s="1"/>
      <c r="ACE542" s="1"/>
      <c r="ACF542" s="1"/>
      <c r="ACG542" s="1"/>
      <c r="ACH542" s="1"/>
      <c r="ACI542" s="1"/>
      <c r="ACJ542" s="1"/>
      <c r="ACK542" s="1"/>
      <c r="ACL542" s="1"/>
      <c r="ACM542" s="1"/>
      <c r="ACN542" s="1"/>
      <c r="ACO542" s="1"/>
      <c r="ACP542" s="1"/>
      <c r="ACQ542" s="1"/>
      <c r="ACR542" s="1"/>
      <c r="ACS542" s="1"/>
      <c r="ACT542" s="1"/>
      <c r="ACU542" s="1"/>
      <c r="ACV542" s="1"/>
      <c r="ACW542" s="1"/>
      <c r="ACX542" s="1"/>
      <c r="ACY542" s="1"/>
      <c r="ACZ542" s="1"/>
      <c r="ADA542" s="1"/>
      <c r="ADB542" s="1"/>
      <c r="ADC542" s="1"/>
      <c r="ADD542" s="1"/>
      <c r="ADE542" s="1"/>
      <c r="ADF542" s="1"/>
      <c r="ADG542" s="1"/>
      <c r="ADH542" s="1"/>
      <c r="ADI542" s="1"/>
      <c r="ADJ542" s="1"/>
      <c r="ADK542" s="1"/>
      <c r="ADL542" s="1"/>
      <c r="ADM542" s="1"/>
      <c r="ADN542" s="1"/>
      <c r="ADO542" s="1"/>
      <c r="ADP542" s="1"/>
      <c r="ADQ542" s="1"/>
      <c r="ADR542" s="1"/>
      <c r="ADS542" s="1"/>
      <c r="ADT542" s="1"/>
      <c r="ADU542" s="1"/>
      <c r="ADV542" s="1"/>
      <c r="ADW542" s="1"/>
      <c r="ADX542" s="1"/>
      <c r="ADY542" s="1"/>
      <c r="ADZ542" s="1"/>
      <c r="AEA542" s="1"/>
      <c r="AEB542" s="1"/>
      <c r="AEC542" s="1"/>
      <c r="AED542" s="1"/>
      <c r="AEE542" s="1"/>
      <c r="AEF542" s="1"/>
      <c r="AEG542" s="1"/>
      <c r="AEH542" s="1"/>
      <c r="AEI542" s="1"/>
      <c r="AEJ542" s="1"/>
      <c r="AEK542" s="1"/>
      <c r="AEL542" s="1"/>
      <c r="AEM542" s="1"/>
      <c r="AEN542" s="1"/>
      <c r="AEO542" s="1"/>
      <c r="AEP542" s="1"/>
      <c r="AEQ542" s="1"/>
      <c r="AER542" s="1"/>
      <c r="AES542" s="1"/>
      <c r="AET542" s="1"/>
      <c r="AEU542" s="1"/>
      <c r="AEV542" s="1"/>
      <c r="AEW542" s="1"/>
      <c r="AEX542" s="1"/>
      <c r="AEY542" s="1"/>
      <c r="AEZ542" s="1"/>
      <c r="AFA542" s="1"/>
      <c r="AFB542" s="1"/>
      <c r="AFC542" s="1"/>
      <c r="AFD542" s="1"/>
      <c r="AFE542" s="1"/>
      <c r="AFF542" s="1"/>
      <c r="AFG542" s="1"/>
      <c r="AFH542" s="1"/>
      <c r="AFI542" s="1"/>
      <c r="AFJ542" s="1"/>
      <c r="AFK542" s="1"/>
      <c r="AFL542" s="1"/>
      <c r="AFM542" s="1"/>
      <c r="AFN542" s="1"/>
      <c r="AFO542" s="1"/>
      <c r="AFP542" s="1"/>
      <c r="AFQ542" s="1"/>
      <c r="AFR542" s="1"/>
      <c r="AFS542" s="1"/>
      <c r="AFT542" s="1"/>
      <c r="AFU542" s="1"/>
      <c r="AFV542" s="1"/>
      <c r="AFW542" s="1"/>
      <c r="AFX542" s="1"/>
      <c r="AFY542" s="1"/>
      <c r="AFZ542" s="1"/>
      <c r="AGA542" s="1"/>
      <c r="AGB542" s="1"/>
      <c r="AGC542" s="1"/>
      <c r="AGD542" s="1"/>
      <c r="AGE542" s="1"/>
      <c r="AGF542" s="1"/>
      <c r="AGG542" s="1"/>
      <c r="AGH542" s="1"/>
      <c r="AGI542" s="1"/>
      <c r="AGJ542" s="1"/>
      <c r="AGK542" s="1"/>
      <c r="AGL542" s="1"/>
      <c r="AGM542" s="1"/>
      <c r="AGN542" s="1"/>
      <c r="AGO542" s="1"/>
      <c r="AGP542" s="1"/>
      <c r="AGQ542" s="1"/>
      <c r="AGR542" s="1"/>
      <c r="AGS542" s="1"/>
      <c r="AGT542" s="1"/>
      <c r="AGU542" s="1"/>
      <c r="AGV542" s="1"/>
      <c r="AGW542" s="1"/>
      <c r="AGX542" s="1"/>
      <c r="AGY542" s="1"/>
      <c r="AGZ542" s="1"/>
      <c r="AHA542" s="1"/>
      <c r="AHB542" s="1"/>
      <c r="AHC542" s="1"/>
      <c r="AHD542" s="1"/>
      <c r="AHE542" s="1"/>
      <c r="AHF542" s="1"/>
      <c r="AHG542" s="1"/>
      <c r="AHH542" s="1"/>
      <c r="AHI542" s="1"/>
      <c r="AHJ542" s="1"/>
      <c r="AHK542" s="1"/>
      <c r="AHL542" s="1"/>
      <c r="AHM542" s="1"/>
      <c r="AHN542" s="1"/>
      <c r="AHO542" s="1"/>
      <c r="AHP542" s="1"/>
      <c r="AHQ542" s="1"/>
      <c r="AHR542" s="1"/>
      <c r="AHS542" s="1"/>
      <c r="AHT542" s="1"/>
      <c r="AHU542" s="1"/>
      <c r="AHV542" s="1"/>
      <c r="AHW542" s="1"/>
      <c r="AHX542" s="1"/>
      <c r="AHY542" s="1"/>
      <c r="AHZ542" s="1"/>
      <c r="AIA542" s="1"/>
      <c r="AIB542" s="1"/>
      <c r="AIC542" s="1"/>
      <c r="AID542" s="1"/>
      <c r="AIE542" s="1"/>
      <c r="AIF542" s="1"/>
      <c r="AIG542" s="1"/>
      <c r="AIH542" s="1"/>
      <c r="AII542" s="1"/>
      <c r="AIJ542" s="1"/>
      <c r="AIK542" s="1"/>
      <c r="AIL542" s="1"/>
      <c r="AIM542" s="1"/>
      <c r="AIN542" s="1"/>
      <c r="AIO542" s="1"/>
      <c r="AIP542" s="1"/>
      <c r="AIQ542" s="1"/>
      <c r="AIR542" s="1"/>
      <c r="AIS542" s="1"/>
      <c r="AIT542" s="1"/>
      <c r="AIU542" s="1"/>
      <c r="AIV542" s="1"/>
      <c r="AIW542" s="1"/>
      <c r="AIX542" s="1"/>
      <c r="AIY542" s="1"/>
      <c r="AIZ542" s="1"/>
      <c r="AJA542" s="1"/>
      <c r="AJB542" s="1"/>
      <c r="AJC542" s="1"/>
      <c r="AJD542" s="1"/>
      <c r="AJE542" s="1"/>
      <c r="AJF542" s="1"/>
      <c r="AJG542" s="1"/>
      <c r="AJH542" s="1"/>
      <c r="AJI542" s="1"/>
      <c r="AJJ542" s="1"/>
      <c r="AJK542" s="1"/>
      <c r="AJL542" s="1"/>
      <c r="AJM542" s="1"/>
      <c r="AJN542" s="1"/>
      <c r="AJO542" s="1"/>
      <c r="AJP542" s="1"/>
      <c r="AJQ542" s="1"/>
      <c r="AJR542" s="1"/>
      <c r="AJS542" s="1"/>
      <c r="AJT542" s="1"/>
      <c r="AJU542" s="1"/>
      <c r="AJV542" s="1"/>
      <c r="AJW542" s="1"/>
      <c r="AJX542" s="1"/>
      <c r="AJY542" s="1"/>
      <c r="AJZ542" s="1"/>
      <c r="AKA542" s="1"/>
      <c r="AKB542" s="1"/>
      <c r="AKC542" s="1"/>
      <c r="AKD542" s="1"/>
      <c r="AKE542" s="1"/>
      <c r="AKF542" s="1"/>
      <c r="AKG542" s="1"/>
      <c r="AKH542" s="1"/>
      <c r="AKI542" s="1"/>
      <c r="AKJ542" s="1"/>
      <c r="AKK542" s="1"/>
      <c r="AKL542" s="1"/>
      <c r="AKM542" s="1"/>
      <c r="AKN542" s="1"/>
      <c r="AKO542" s="1"/>
      <c r="AKP542" s="1"/>
      <c r="AKQ542" s="1"/>
      <c r="AKR542" s="1"/>
      <c r="AKS542" s="1"/>
      <c r="AKT542" s="1"/>
      <c r="AKU542" s="1"/>
      <c r="AKV542" s="1"/>
      <c r="AKW542" s="1"/>
      <c r="AKX542" s="1"/>
      <c r="AKY542" s="1"/>
      <c r="AKZ542" s="1"/>
      <c r="ALA542" s="1"/>
      <c r="ALB542" s="1"/>
      <c r="ALC542" s="1"/>
      <c r="ALD542" s="1"/>
      <c r="ALE542" s="1"/>
      <c r="ALF542" s="1"/>
      <c r="ALG542" s="1"/>
      <c r="ALH542" s="1"/>
      <c r="ALI542" s="1"/>
      <c r="ALJ542" s="1"/>
      <c r="ALK542" s="1"/>
      <c r="ALL542" s="1"/>
      <c r="ALM542" s="1"/>
      <c r="ALN542" s="1"/>
      <c r="ALO542" s="1"/>
      <c r="ALP542" s="1"/>
      <c r="ALQ542" s="1"/>
    </row>
    <row r="543" spans="2:1005" s="2" customFormat="1" hidden="1" x14ac:dyDescent="0.25">
      <c r="B543" s="5"/>
      <c r="C543" s="5"/>
      <c r="D543" s="5"/>
      <c r="E543" s="6"/>
      <c r="F543" s="7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  <c r="ED543" s="1"/>
      <c r="EE543" s="1"/>
      <c r="EF543" s="1"/>
      <c r="EG543" s="1"/>
      <c r="EH543" s="1"/>
      <c r="EI543" s="1"/>
      <c r="EJ543" s="1"/>
      <c r="EK543" s="1"/>
      <c r="EL543" s="1"/>
      <c r="EM543" s="1"/>
      <c r="EN543" s="1"/>
      <c r="EO543" s="1"/>
      <c r="EP543" s="1"/>
      <c r="EQ543" s="1"/>
      <c r="ER543" s="1"/>
      <c r="ES543" s="1"/>
      <c r="ET543" s="1"/>
      <c r="EU543" s="1"/>
      <c r="EV543" s="1"/>
      <c r="EW543" s="1"/>
      <c r="EX543" s="1"/>
      <c r="EY543" s="1"/>
      <c r="EZ543" s="1"/>
      <c r="FA543" s="1"/>
      <c r="FB543" s="1"/>
      <c r="FC543" s="1"/>
      <c r="FD543" s="1"/>
      <c r="FE543" s="1"/>
      <c r="FF543" s="1"/>
      <c r="FG543" s="1"/>
      <c r="FH543" s="1"/>
      <c r="FI543" s="1"/>
      <c r="FJ543" s="1"/>
      <c r="FK543" s="1"/>
      <c r="FL543" s="1"/>
      <c r="FM543" s="1"/>
      <c r="FN543" s="1"/>
      <c r="FO543" s="1"/>
      <c r="FP543" s="1"/>
      <c r="FQ543" s="1"/>
      <c r="FR543" s="1"/>
      <c r="FS543" s="1"/>
      <c r="FT543" s="1"/>
      <c r="FU543" s="1"/>
      <c r="FV543" s="1"/>
      <c r="FW543" s="1"/>
      <c r="FX543" s="1"/>
      <c r="FY543" s="1"/>
      <c r="FZ543" s="1"/>
      <c r="GA543" s="1"/>
      <c r="GB543" s="1"/>
      <c r="GC543" s="1"/>
      <c r="GD543" s="1"/>
      <c r="GE543" s="1"/>
      <c r="GF543" s="1"/>
      <c r="GG543" s="1"/>
      <c r="GH543" s="1"/>
      <c r="GI543" s="1"/>
      <c r="GJ543" s="1"/>
      <c r="GK543" s="1"/>
      <c r="GL543" s="1"/>
      <c r="GM543" s="1"/>
      <c r="GN543" s="1"/>
      <c r="GO543" s="1"/>
      <c r="GP543" s="1"/>
      <c r="GQ543" s="1"/>
      <c r="GR543" s="1"/>
      <c r="GS543" s="1"/>
      <c r="GT543" s="1"/>
      <c r="GU543" s="1"/>
      <c r="GV543" s="1"/>
      <c r="GW543" s="1"/>
      <c r="GX543" s="1"/>
      <c r="GY543" s="1"/>
      <c r="GZ543" s="1"/>
      <c r="HA543" s="1"/>
      <c r="HB543" s="1"/>
      <c r="HC543" s="1"/>
      <c r="HD543" s="1"/>
      <c r="HE543" s="1"/>
      <c r="HF543" s="1"/>
      <c r="HG543" s="1"/>
      <c r="HH543" s="1"/>
      <c r="HI543" s="1"/>
      <c r="HJ543" s="1"/>
      <c r="HK543" s="1"/>
      <c r="HL543" s="1"/>
      <c r="HM543" s="1"/>
      <c r="HN543" s="1"/>
      <c r="HO543" s="1"/>
      <c r="HP543" s="1"/>
      <c r="HQ543" s="1"/>
      <c r="HR543" s="1"/>
      <c r="HS543" s="1"/>
      <c r="HT543" s="1"/>
      <c r="HU543" s="1"/>
      <c r="HV543" s="1"/>
      <c r="HW543" s="1"/>
      <c r="HX543" s="1"/>
      <c r="HY543" s="1"/>
      <c r="HZ543" s="1"/>
      <c r="IA543" s="1"/>
      <c r="IB543" s="1"/>
      <c r="IC543" s="1"/>
      <c r="ID543" s="1"/>
      <c r="IE543" s="1"/>
      <c r="IF543" s="1"/>
      <c r="IG543" s="1"/>
      <c r="IH543" s="1"/>
      <c r="II543" s="1"/>
      <c r="IJ543" s="1"/>
      <c r="IK543" s="1"/>
      <c r="IL543" s="1"/>
      <c r="IM543" s="1"/>
      <c r="IN543" s="1"/>
      <c r="IO543" s="1"/>
      <c r="IP543" s="1"/>
      <c r="IQ543" s="1"/>
      <c r="IR543" s="1"/>
      <c r="IS543" s="1"/>
      <c r="IT543" s="1"/>
      <c r="IU543" s="1"/>
      <c r="IV543" s="1"/>
      <c r="IW543" s="1"/>
      <c r="IX543" s="1"/>
      <c r="IY543" s="1"/>
      <c r="IZ543" s="1"/>
      <c r="JA543" s="1"/>
      <c r="JB543" s="1"/>
      <c r="JC543" s="1"/>
      <c r="JD543" s="1"/>
      <c r="JE543" s="1"/>
      <c r="JF543" s="1"/>
      <c r="JG543" s="1"/>
      <c r="JH543" s="1"/>
      <c r="JI543" s="1"/>
      <c r="JJ543" s="1"/>
      <c r="JK543" s="1"/>
      <c r="JL543" s="1"/>
      <c r="JM543" s="1"/>
      <c r="JN543" s="1"/>
      <c r="JO543" s="1"/>
      <c r="JP543" s="1"/>
      <c r="JQ543" s="1"/>
      <c r="JR543" s="1"/>
      <c r="JS543" s="1"/>
      <c r="JT543" s="1"/>
      <c r="JU543" s="1"/>
      <c r="JV543" s="1"/>
      <c r="JW543" s="1"/>
      <c r="JX543" s="1"/>
      <c r="JY543" s="1"/>
      <c r="JZ543" s="1"/>
      <c r="KA543" s="1"/>
      <c r="KB543" s="1"/>
      <c r="KC543" s="1"/>
      <c r="KD543" s="1"/>
      <c r="KE543" s="1"/>
      <c r="KF543" s="1"/>
      <c r="KG543" s="1"/>
      <c r="KH543" s="1"/>
      <c r="KI543" s="1"/>
      <c r="KJ543" s="1"/>
      <c r="KK543" s="1"/>
      <c r="KL543" s="1"/>
      <c r="KM543" s="1"/>
      <c r="KN543" s="1"/>
      <c r="KO543" s="1"/>
      <c r="KP543" s="1"/>
      <c r="KQ543" s="1"/>
      <c r="KR543" s="1"/>
      <c r="KS543" s="1"/>
      <c r="KT543" s="1"/>
      <c r="KU543" s="1"/>
      <c r="KV543" s="1"/>
      <c r="KW543" s="1"/>
      <c r="KX543" s="1"/>
      <c r="KY543" s="1"/>
      <c r="KZ543" s="1"/>
      <c r="LA543" s="1"/>
      <c r="LB543" s="1"/>
      <c r="LC543" s="1"/>
      <c r="LD543" s="1"/>
      <c r="LE543" s="1"/>
      <c r="LF543" s="1"/>
      <c r="LG543" s="1"/>
      <c r="LH543" s="1"/>
      <c r="LI543" s="1"/>
      <c r="LJ543" s="1"/>
      <c r="LK543" s="1"/>
      <c r="LL543" s="1"/>
      <c r="LM543" s="1"/>
      <c r="LN543" s="1"/>
      <c r="LO543" s="1"/>
      <c r="LP543" s="1"/>
      <c r="LQ543" s="1"/>
      <c r="LR543" s="1"/>
      <c r="LS543" s="1"/>
      <c r="LT543" s="1"/>
      <c r="LU543" s="1"/>
      <c r="LV543" s="1"/>
      <c r="LW543" s="1"/>
      <c r="LX543" s="1"/>
      <c r="LY543" s="1"/>
      <c r="LZ543" s="1"/>
      <c r="MA543" s="1"/>
      <c r="MB543" s="1"/>
      <c r="MC543" s="1"/>
      <c r="MD543" s="1"/>
      <c r="ME543" s="1"/>
      <c r="MF543" s="1"/>
      <c r="MG543" s="1"/>
      <c r="MH543" s="1"/>
      <c r="MI543" s="1"/>
      <c r="MJ543" s="1"/>
      <c r="MK543" s="1"/>
      <c r="ML543" s="1"/>
      <c r="MM543" s="1"/>
      <c r="MN543" s="1"/>
      <c r="MO543" s="1"/>
      <c r="MP543" s="1"/>
      <c r="MQ543" s="1"/>
      <c r="MR543" s="1"/>
      <c r="MS543" s="1"/>
      <c r="MT543" s="1"/>
      <c r="MU543" s="1"/>
      <c r="MV543" s="1"/>
      <c r="MW543" s="1"/>
      <c r="MX543" s="1"/>
      <c r="MY543" s="1"/>
      <c r="MZ543" s="1"/>
      <c r="NA543" s="1"/>
      <c r="NB543" s="1"/>
      <c r="NC543" s="1"/>
      <c r="ND543" s="1"/>
      <c r="NE543" s="1"/>
      <c r="NF543" s="1"/>
      <c r="NG543" s="1"/>
      <c r="NH543" s="1"/>
      <c r="NI543" s="1"/>
      <c r="NJ543" s="1"/>
      <c r="NK543" s="1"/>
      <c r="NL543" s="1"/>
      <c r="NM543" s="1"/>
      <c r="NN543" s="1"/>
      <c r="NO543" s="1"/>
      <c r="NP543" s="1"/>
      <c r="NQ543" s="1"/>
      <c r="NR543" s="1"/>
      <c r="NS543" s="1"/>
      <c r="NT543" s="1"/>
      <c r="NU543" s="1"/>
      <c r="NV543" s="1"/>
      <c r="NW543" s="1"/>
      <c r="NX543" s="1"/>
      <c r="NY543" s="1"/>
      <c r="NZ543" s="1"/>
      <c r="OA543" s="1"/>
      <c r="OB543" s="1"/>
      <c r="OC543" s="1"/>
      <c r="OD543" s="1"/>
      <c r="OE543" s="1"/>
      <c r="OF543" s="1"/>
      <c r="OG543" s="1"/>
      <c r="OH543" s="1"/>
      <c r="OI543" s="1"/>
      <c r="OJ543" s="1"/>
      <c r="OK543" s="1"/>
      <c r="OL543" s="1"/>
      <c r="OM543" s="1"/>
      <c r="ON543" s="1"/>
      <c r="OO543" s="1"/>
      <c r="OP543" s="1"/>
      <c r="OQ543" s="1"/>
      <c r="OR543" s="1"/>
      <c r="OS543" s="1"/>
      <c r="OT543" s="1"/>
      <c r="OU543" s="1"/>
      <c r="OV543" s="1"/>
      <c r="OW543" s="1"/>
      <c r="OX543" s="1"/>
      <c r="OY543" s="1"/>
      <c r="OZ543" s="1"/>
      <c r="PA543" s="1"/>
      <c r="PB543" s="1"/>
      <c r="PC543" s="1"/>
      <c r="PD543" s="1"/>
      <c r="PE543" s="1"/>
      <c r="PF543" s="1"/>
      <c r="PG543" s="1"/>
      <c r="PH543" s="1"/>
      <c r="PI543" s="1"/>
      <c r="PJ543" s="1"/>
      <c r="PK543" s="1"/>
      <c r="PL543" s="1"/>
      <c r="PM543" s="1"/>
      <c r="PN543" s="1"/>
      <c r="PO543" s="1"/>
      <c r="PP543" s="1"/>
      <c r="PQ543" s="1"/>
      <c r="PR543" s="1"/>
      <c r="PS543" s="1"/>
      <c r="PT543" s="1"/>
      <c r="PU543" s="1"/>
      <c r="PV543" s="1"/>
      <c r="PW543" s="1"/>
      <c r="PX543" s="1"/>
      <c r="PY543" s="1"/>
      <c r="PZ543" s="1"/>
      <c r="QA543" s="1"/>
      <c r="QB543" s="1"/>
      <c r="QC543" s="1"/>
      <c r="QD543" s="1"/>
      <c r="QE543" s="1"/>
      <c r="QF543" s="1"/>
      <c r="QG543" s="1"/>
      <c r="QH543" s="1"/>
      <c r="QI543" s="1"/>
      <c r="QJ543" s="1"/>
      <c r="QK543" s="1"/>
      <c r="QL543" s="1"/>
      <c r="QM543" s="1"/>
      <c r="QN543" s="1"/>
      <c r="QO543" s="1"/>
      <c r="QP543" s="1"/>
      <c r="QQ543" s="1"/>
      <c r="QR543" s="1"/>
      <c r="QS543" s="1"/>
      <c r="QT543" s="1"/>
      <c r="QU543" s="1"/>
      <c r="QV543" s="1"/>
      <c r="QW543" s="1"/>
      <c r="QX543" s="1"/>
      <c r="QY543" s="1"/>
      <c r="QZ543" s="1"/>
      <c r="RA543" s="1"/>
      <c r="RB543" s="1"/>
      <c r="RC543" s="1"/>
      <c r="RD543" s="1"/>
      <c r="RE543" s="1"/>
      <c r="RF543" s="1"/>
      <c r="RG543" s="1"/>
      <c r="RH543" s="1"/>
      <c r="RI543" s="1"/>
      <c r="RJ543" s="1"/>
      <c r="RK543" s="1"/>
      <c r="RL543" s="1"/>
      <c r="RM543" s="1"/>
      <c r="RN543" s="1"/>
      <c r="RO543" s="1"/>
      <c r="RP543" s="1"/>
      <c r="RQ543" s="1"/>
      <c r="RR543" s="1"/>
      <c r="RS543" s="1"/>
      <c r="RT543" s="1"/>
      <c r="RU543" s="1"/>
      <c r="RV543" s="1"/>
      <c r="RW543" s="1"/>
      <c r="RX543" s="1"/>
      <c r="RY543" s="1"/>
      <c r="RZ543" s="1"/>
      <c r="SA543" s="1"/>
      <c r="SB543" s="1"/>
      <c r="SC543" s="1"/>
      <c r="SD543" s="1"/>
      <c r="SE543" s="1"/>
      <c r="SF543" s="1"/>
      <c r="SG543" s="1"/>
      <c r="SH543" s="1"/>
      <c r="SI543" s="1"/>
      <c r="SJ543" s="1"/>
      <c r="SK543" s="1"/>
      <c r="SL543" s="1"/>
      <c r="SM543" s="1"/>
      <c r="SN543" s="1"/>
      <c r="SO543" s="1"/>
      <c r="SP543" s="1"/>
      <c r="SQ543" s="1"/>
      <c r="SR543" s="1"/>
      <c r="SS543" s="1"/>
      <c r="ST543" s="1"/>
      <c r="SU543" s="1"/>
      <c r="SV543" s="1"/>
      <c r="SW543" s="1"/>
      <c r="SX543" s="1"/>
      <c r="SY543" s="1"/>
      <c r="SZ543" s="1"/>
      <c r="TA543" s="1"/>
      <c r="TB543" s="1"/>
      <c r="TC543" s="1"/>
      <c r="TD543" s="1"/>
      <c r="TE543" s="1"/>
      <c r="TF543" s="1"/>
      <c r="TG543" s="1"/>
      <c r="TH543" s="1"/>
      <c r="TI543" s="1"/>
      <c r="TJ543" s="1"/>
      <c r="TK543" s="1"/>
      <c r="TL543" s="1"/>
      <c r="TM543" s="1"/>
      <c r="TN543" s="1"/>
      <c r="TO543" s="1"/>
      <c r="TP543" s="1"/>
      <c r="TQ543" s="1"/>
      <c r="TR543" s="1"/>
      <c r="TS543" s="1"/>
      <c r="TT543" s="1"/>
      <c r="TU543" s="1"/>
      <c r="TV543" s="1"/>
      <c r="TW543" s="1"/>
      <c r="TX543" s="1"/>
      <c r="TY543" s="1"/>
      <c r="TZ543" s="1"/>
      <c r="UA543" s="1"/>
      <c r="UB543" s="1"/>
      <c r="UC543" s="1"/>
      <c r="UD543" s="1"/>
      <c r="UE543" s="1"/>
      <c r="UF543" s="1"/>
      <c r="UG543" s="1"/>
      <c r="UH543" s="1"/>
      <c r="UI543" s="1"/>
      <c r="UJ543" s="1"/>
      <c r="UK543" s="1"/>
      <c r="UL543" s="1"/>
      <c r="UM543" s="1"/>
      <c r="UN543" s="1"/>
      <c r="UO543" s="1"/>
      <c r="UP543" s="1"/>
      <c r="UQ543" s="1"/>
      <c r="UR543" s="1"/>
      <c r="US543" s="1"/>
      <c r="UT543" s="1"/>
      <c r="UU543" s="1"/>
      <c r="UV543" s="1"/>
      <c r="UW543" s="1"/>
      <c r="UX543" s="1"/>
      <c r="UY543" s="1"/>
      <c r="UZ543" s="1"/>
      <c r="VA543" s="1"/>
      <c r="VB543" s="1"/>
      <c r="VC543" s="1"/>
      <c r="VD543" s="1"/>
      <c r="VE543" s="1"/>
      <c r="VF543" s="1"/>
      <c r="VG543" s="1"/>
      <c r="VH543" s="1"/>
      <c r="VI543" s="1"/>
      <c r="VJ543" s="1"/>
      <c r="VK543" s="1"/>
      <c r="VL543" s="1"/>
      <c r="VM543" s="1"/>
      <c r="VN543" s="1"/>
      <c r="VO543" s="1"/>
      <c r="VP543" s="1"/>
      <c r="VQ543" s="1"/>
      <c r="VR543" s="1"/>
      <c r="VS543" s="1"/>
      <c r="VT543" s="1"/>
      <c r="VU543" s="1"/>
      <c r="VV543" s="1"/>
      <c r="VW543" s="1"/>
      <c r="VX543" s="1"/>
      <c r="VY543" s="1"/>
      <c r="VZ543" s="1"/>
      <c r="WA543" s="1"/>
      <c r="WB543" s="1"/>
      <c r="WC543" s="1"/>
      <c r="WD543" s="1"/>
      <c r="WE543" s="1"/>
      <c r="WF543" s="1"/>
      <c r="WG543" s="1"/>
      <c r="WH543" s="1"/>
      <c r="WI543" s="1"/>
      <c r="WJ543" s="1"/>
      <c r="WK543" s="1"/>
      <c r="WL543" s="1"/>
      <c r="WM543" s="1"/>
      <c r="WN543" s="1"/>
      <c r="WO543" s="1"/>
      <c r="WP543" s="1"/>
      <c r="WQ543" s="1"/>
      <c r="WR543" s="1"/>
      <c r="WS543" s="1"/>
      <c r="WT543" s="1"/>
      <c r="WU543" s="1"/>
      <c r="WV543" s="1"/>
      <c r="WW543" s="1"/>
      <c r="WX543" s="1"/>
      <c r="WY543" s="1"/>
      <c r="WZ543" s="1"/>
      <c r="XA543" s="1"/>
      <c r="XB543" s="1"/>
      <c r="XC543" s="1"/>
      <c r="XD543" s="1"/>
      <c r="XE543" s="1"/>
      <c r="XF543" s="1"/>
      <c r="XG543" s="1"/>
      <c r="XH543" s="1"/>
      <c r="XI543" s="1"/>
      <c r="XJ543" s="1"/>
      <c r="XK543" s="1"/>
      <c r="XL543" s="1"/>
      <c r="XM543" s="1"/>
      <c r="XN543" s="1"/>
      <c r="XO543" s="1"/>
      <c r="XP543" s="1"/>
      <c r="XQ543" s="1"/>
      <c r="XR543" s="1"/>
      <c r="XS543" s="1"/>
      <c r="XT543" s="1"/>
      <c r="XU543" s="1"/>
      <c r="XV543" s="1"/>
      <c r="XW543" s="1"/>
      <c r="XX543" s="1"/>
      <c r="XY543" s="1"/>
      <c r="XZ543" s="1"/>
      <c r="YA543" s="1"/>
      <c r="YB543" s="1"/>
      <c r="YC543" s="1"/>
      <c r="YD543" s="1"/>
      <c r="YE543" s="1"/>
      <c r="YF543" s="1"/>
      <c r="YG543" s="1"/>
      <c r="YH543" s="1"/>
      <c r="YI543" s="1"/>
      <c r="YJ543" s="1"/>
      <c r="YK543" s="1"/>
      <c r="YL543" s="1"/>
      <c r="YM543" s="1"/>
      <c r="YN543" s="1"/>
      <c r="YO543" s="1"/>
      <c r="YP543" s="1"/>
      <c r="YQ543" s="1"/>
      <c r="YR543" s="1"/>
      <c r="YS543" s="1"/>
      <c r="YT543" s="1"/>
      <c r="YU543" s="1"/>
      <c r="YV543" s="1"/>
      <c r="YW543" s="1"/>
      <c r="YX543" s="1"/>
      <c r="YY543" s="1"/>
      <c r="YZ543" s="1"/>
      <c r="ZA543" s="1"/>
      <c r="ZB543" s="1"/>
      <c r="ZC543" s="1"/>
      <c r="ZD543" s="1"/>
      <c r="ZE543" s="1"/>
      <c r="ZF543" s="1"/>
      <c r="ZG543" s="1"/>
      <c r="ZH543" s="1"/>
      <c r="ZI543" s="1"/>
      <c r="ZJ543" s="1"/>
      <c r="ZK543" s="1"/>
      <c r="ZL543" s="1"/>
      <c r="ZM543" s="1"/>
      <c r="ZN543" s="1"/>
      <c r="ZO543" s="1"/>
      <c r="ZP543" s="1"/>
      <c r="ZQ543" s="1"/>
      <c r="ZR543" s="1"/>
      <c r="ZS543" s="1"/>
      <c r="ZT543" s="1"/>
      <c r="ZU543" s="1"/>
      <c r="ZV543" s="1"/>
      <c r="ZW543" s="1"/>
      <c r="ZX543" s="1"/>
      <c r="ZY543" s="1"/>
      <c r="ZZ543" s="1"/>
      <c r="AAA543" s="1"/>
      <c r="AAB543" s="1"/>
      <c r="AAC543" s="1"/>
      <c r="AAD543" s="1"/>
      <c r="AAE543" s="1"/>
      <c r="AAF543" s="1"/>
      <c r="AAG543" s="1"/>
      <c r="AAH543" s="1"/>
      <c r="AAI543" s="1"/>
      <c r="AAJ543" s="1"/>
      <c r="AAK543" s="1"/>
      <c r="AAL543" s="1"/>
      <c r="AAM543" s="1"/>
      <c r="AAN543" s="1"/>
      <c r="AAO543" s="1"/>
      <c r="AAP543" s="1"/>
      <c r="AAQ543" s="1"/>
      <c r="AAR543" s="1"/>
      <c r="AAS543" s="1"/>
      <c r="AAT543" s="1"/>
      <c r="AAU543" s="1"/>
      <c r="AAV543" s="1"/>
      <c r="AAW543" s="1"/>
      <c r="AAX543" s="1"/>
      <c r="AAY543" s="1"/>
      <c r="AAZ543" s="1"/>
      <c r="ABA543" s="1"/>
      <c r="ABB543" s="1"/>
      <c r="ABC543" s="1"/>
      <c r="ABD543" s="1"/>
      <c r="ABE543" s="1"/>
      <c r="ABF543" s="1"/>
      <c r="ABG543" s="1"/>
      <c r="ABH543" s="1"/>
      <c r="ABI543" s="1"/>
      <c r="ABJ543" s="1"/>
      <c r="ABK543" s="1"/>
      <c r="ABL543" s="1"/>
      <c r="ABM543" s="1"/>
      <c r="ABN543" s="1"/>
      <c r="ABO543" s="1"/>
      <c r="ABP543" s="1"/>
      <c r="ABQ543" s="1"/>
      <c r="ABR543" s="1"/>
      <c r="ABS543" s="1"/>
      <c r="ABT543" s="1"/>
      <c r="ABU543" s="1"/>
      <c r="ABV543" s="1"/>
      <c r="ABW543" s="1"/>
      <c r="ABX543" s="1"/>
      <c r="ABY543" s="1"/>
      <c r="ABZ543" s="1"/>
      <c r="ACA543" s="1"/>
      <c r="ACB543" s="1"/>
      <c r="ACC543" s="1"/>
      <c r="ACD543" s="1"/>
      <c r="ACE543" s="1"/>
      <c r="ACF543" s="1"/>
      <c r="ACG543" s="1"/>
      <c r="ACH543" s="1"/>
      <c r="ACI543" s="1"/>
      <c r="ACJ543" s="1"/>
      <c r="ACK543" s="1"/>
      <c r="ACL543" s="1"/>
      <c r="ACM543" s="1"/>
      <c r="ACN543" s="1"/>
      <c r="ACO543" s="1"/>
      <c r="ACP543" s="1"/>
      <c r="ACQ543" s="1"/>
      <c r="ACR543" s="1"/>
      <c r="ACS543" s="1"/>
      <c r="ACT543" s="1"/>
      <c r="ACU543" s="1"/>
      <c r="ACV543" s="1"/>
      <c r="ACW543" s="1"/>
      <c r="ACX543" s="1"/>
      <c r="ACY543" s="1"/>
      <c r="ACZ543" s="1"/>
      <c r="ADA543" s="1"/>
      <c r="ADB543" s="1"/>
      <c r="ADC543" s="1"/>
      <c r="ADD543" s="1"/>
      <c r="ADE543" s="1"/>
      <c r="ADF543" s="1"/>
      <c r="ADG543" s="1"/>
      <c r="ADH543" s="1"/>
      <c r="ADI543" s="1"/>
      <c r="ADJ543" s="1"/>
      <c r="ADK543" s="1"/>
      <c r="ADL543" s="1"/>
      <c r="ADM543" s="1"/>
      <c r="ADN543" s="1"/>
      <c r="ADO543" s="1"/>
      <c r="ADP543" s="1"/>
      <c r="ADQ543" s="1"/>
      <c r="ADR543" s="1"/>
      <c r="ADS543" s="1"/>
      <c r="ADT543" s="1"/>
      <c r="ADU543" s="1"/>
      <c r="ADV543" s="1"/>
      <c r="ADW543" s="1"/>
      <c r="ADX543" s="1"/>
      <c r="ADY543" s="1"/>
      <c r="ADZ543" s="1"/>
      <c r="AEA543" s="1"/>
      <c r="AEB543" s="1"/>
      <c r="AEC543" s="1"/>
      <c r="AED543" s="1"/>
      <c r="AEE543" s="1"/>
      <c r="AEF543" s="1"/>
      <c r="AEG543" s="1"/>
      <c r="AEH543" s="1"/>
      <c r="AEI543" s="1"/>
      <c r="AEJ543" s="1"/>
      <c r="AEK543" s="1"/>
      <c r="AEL543" s="1"/>
      <c r="AEM543" s="1"/>
      <c r="AEN543" s="1"/>
      <c r="AEO543" s="1"/>
      <c r="AEP543" s="1"/>
      <c r="AEQ543" s="1"/>
      <c r="AER543" s="1"/>
      <c r="AES543" s="1"/>
      <c r="AET543" s="1"/>
      <c r="AEU543" s="1"/>
      <c r="AEV543" s="1"/>
      <c r="AEW543" s="1"/>
      <c r="AEX543" s="1"/>
      <c r="AEY543" s="1"/>
      <c r="AEZ543" s="1"/>
      <c r="AFA543" s="1"/>
      <c r="AFB543" s="1"/>
      <c r="AFC543" s="1"/>
      <c r="AFD543" s="1"/>
      <c r="AFE543" s="1"/>
      <c r="AFF543" s="1"/>
      <c r="AFG543" s="1"/>
      <c r="AFH543" s="1"/>
      <c r="AFI543" s="1"/>
      <c r="AFJ543" s="1"/>
      <c r="AFK543" s="1"/>
      <c r="AFL543" s="1"/>
      <c r="AFM543" s="1"/>
      <c r="AFN543" s="1"/>
      <c r="AFO543" s="1"/>
      <c r="AFP543" s="1"/>
      <c r="AFQ543" s="1"/>
      <c r="AFR543" s="1"/>
      <c r="AFS543" s="1"/>
      <c r="AFT543" s="1"/>
      <c r="AFU543" s="1"/>
      <c r="AFV543" s="1"/>
      <c r="AFW543" s="1"/>
      <c r="AFX543" s="1"/>
      <c r="AFY543" s="1"/>
      <c r="AFZ543" s="1"/>
      <c r="AGA543" s="1"/>
      <c r="AGB543" s="1"/>
      <c r="AGC543" s="1"/>
      <c r="AGD543" s="1"/>
      <c r="AGE543" s="1"/>
      <c r="AGF543" s="1"/>
      <c r="AGG543" s="1"/>
      <c r="AGH543" s="1"/>
      <c r="AGI543" s="1"/>
      <c r="AGJ543" s="1"/>
      <c r="AGK543" s="1"/>
      <c r="AGL543" s="1"/>
      <c r="AGM543" s="1"/>
      <c r="AGN543" s="1"/>
      <c r="AGO543" s="1"/>
      <c r="AGP543" s="1"/>
      <c r="AGQ543" s="1"/>
      <c r="AGR543" s="1"/>
      <c r="AGS543" s="1"/>
      <c r="AGT543" s="1"/>
      <c r="AGU543" s="1"/>
      <c r="AGV543" s="1"/>
      <c r="AGW543" s="1"/>
      <c r="AGX543" s="1"/>
      <c r="AGY543" s="1"/>
      <c r="AGZ543" s="1"/>
      <c r="AHA543" s="1"/>
      <c r="AHB543" s="1"/>
      <c r="AHC543" s="1"/>
      <c r="AHD543" s="1"/>
      <c r="AHE543" s="1"/>
      <c r="AHF543" s="1"/>
      <c r="AHG543" s="1"/>
      <c r="AHH543" s="1"/>
      <c r="AHI543" s="1"/>
      <c r="AHJ543" s="1"/>
      <c r="AHK543" s="1"/>
      <c r="AHL543" s="1"/>
      <c r="AHM543" s="1"/>
      <c r="AHN543" s="1"/>
      <c r="AHO543" s="1"/>
      <c r="AHP543" s="1"/>
      <c r="AHQ543" s="1"/>
      <c r="AHR543" s="1"/>
      <c r="AHS543" s="1"/>
      <c r="AHT543" s="1"/>
      <c r="AHU543" s="1"/>
      <c r="AHV543" s="1"/>
      <c r="AHW543" s="1"/>
      <c r="AHX543" s="1"/>
      <c r="AHY543" s="1"/>
      <c r="AHZ543" s="1"/>
      <c r="AIA543" s="1"/>
      <c r="AIB543" s="1"/>
      <c r="AIC543" s="1"/>
      <c r="AID543" s="1"/>
      <c r="AIE543" s="1"/>
      <c r="AIF543" s="1"/>
      <c r="AIG543" s="1"/>
      <c r="AIH543" s="1"/>
      <c r="AII543" s="1"/>
      <c r="AIJ543" s="1"/>
      <c r="AIK543" s="1"/>
      <c r="AIL543" s="1"/>
      <c r="AIM543" s="1"/>
      <c r="AIN543" s="1"/>
      <c r="AIO543" s="1"/>
      <c r="AIP543" s="1"/>
      <c r="AIQ543" s="1"/>
      <c r="AIR543" s="1"/>
      <c r="AIS543" s="1"/>
      <c r="AIT543" s="1"/>
      <c r="AIU543" s="1"/>
      <c r="AIV543" s="1"/>
      <c r="AIW543" s="1"/>
      <c r="AIX543" s="1"/>
      <c r="AIY543" s="1"/>
      <c r="AIZ543" s="1"/>
      <c r="AJA543" s="1"/>
      <c r="AJB543" s="1"/>
      <c r="AJC543" s="1"/>
      <c r="AJD543" s="1"/>
      <c r="AJE543" s="1"/>
      <c r="AJF543" s="1"/>
      <c r="AJG543" s="1"/>
      <c r="AJH543" s="1"/>
      <c r="AJI543" s="1"/>
      <c r="AJJ543" s="1"/>
      <c r="AJK543" s="1"/>
      <c r="AJL543" s="1"/>
      <c r="AJM543" s="1"/>
      <c r="AJN543" s="1"/>
      <c r="AJO543" s="1"/>
      <c r="AJP543" s="1"/>
      <c r="AJQ543" s="1"/>
      <c r="AJR543" s="1"/>
      <c r="AJS543" s="1"/>
      <c r="AJT543" s="1"/>
      <c r="AJU543" s="1"/>
      <c r="AJV543" s="1"/>
      <c r="AJW543" s="1"/>
      <c r="AJX543" s="1"/>
      <c r="AJY543" s="1"/>
      <c r="AJZ543" s="1"/>
      <c r="AKA543" s="1"/>
      <c r="AKB543" s="1"/>
      <c r="AKC543" s="1"/>
      <c r="AKD543" s="1"/>
      <c r="AKE543" s="1"/>
      <c r="AKF543" s="1"/>
      <c r="AKG543" s="1"/>
      <c r="AKH543" s="1"/>
      <c r="AKI543" s="1"/>
      <c r="AKJ543" s="1"/>
      <c r="AKK543" s="1"/>
      <c r="AKL543" s="1"/>
      <c r="AKM543" s="1"/>
      <c r="AKN543" s="1"/>
      <c r="AKO543" s="1"/>
      <c r="AKP543" s="1"/>
      <c r="AKQ543" s="1"/>
      <c r="AKR543" s="1"/>
      <c r="AKS543" s="1"/>
      <c r="AKT543" s="1"/>
      <c r="AKU543" s="1"/>
      <c r="AKV543" s="1"/>
      <c r="AKW543" s="1"/>
      <c r="AKX543" s="1"/>
      <c r="AKY543" s="1"/>
      <c r="AKZ543" s="1"/>
      <c r="ALA543" s="1"/>
      <c r="ALB543" s="1"/>
      <c r="ALC543" s="1"/>
      <c r="ALD543" s="1"/>
      <c r="ALE543" s="1"/>
      <c r="ALF543" s="1"/>
      <c r="ALG543" s="1"/>
      <c r="ALH543" s="1"/>
      <c r="ALI543" s="1"/>
      <c r="ALJ543" s="1"/>
      <c r="ALK543" s="1"/>
      <c r="ALL543" s="1"/>
      <c r="ALM543" s="1"/>
      <c r="ALN543" s="1"/>
      <c r="ALO543" s="1"/>
      <c r="ALP543" s="1"/>
      <c r="ALQ543" s="1"/>
    </row>
    <row r="544" spans="2:1005" s="2" customFormat="1" hidden="1" x14ac:dyDescent="0.25">
      <c r="B544" s="5"/>
      <c r="C544" s="5"/>
      <c r="D544" s="5"/>
      <c r="E544" s="6"/>
      <c r="F544" s="7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  <c r="ED544" s="1"/>
      <c r="EE544" s="1"/>
      <c r="EF544" s="1"/>
      <c r="EG544" s="1"/>
      <c r="EH544" s="1"/>
      <c r="EI544" s="1"/>
      <c r="EJ544" s="1"/>
      <c r="EK544" s="1"/>
      <c r="EL544" s="1"/>
      <c r="EM544" s="1"/>
      <c r="EN544" s="1"/>
      <c r="EO544" s="1"/>
      <c r="EP544" s="1"/>
      <c r="EQ544" s="1"/>
      <c r="ER544" s="1"/>
      <c r="ES544" s="1"/>
      <c r="ET544" s="1"/>
      <c r="EU544" s="1"/>
      <c r="EV544" s="1"/>
      <c r="EW544" s="1"/>
      <c r="EX544" s="1"/>
      <c r="EY544" s="1"/>
      <c r="EZ544" s="1"/>
      <c r="FA544" s="1"/>
      <c r="FB544" s="1"/>
      <c r="FC544" s="1"/>
      <c r="FD544" s="1"/>
      <c r="FE544" s="1"/>
      <c r="FF544" s="1"/>
      <c r="FG544" s="1"/>
      <c r="FH544" s="1"/>
      <c r="FI544" s="1"/>
      <c r="FJ544" s="1"/>
      <c r="FK544" s="1"/>
      <c r="FL544" s="1"/>
      <c r="FM544" s="1"/>
      <c r="FN544" s="1"/>
      <c r="FO544" s="1"/>
      <c r="FP544" s="1"/>
      <c r="FQ544" s="1"/>
      <c r="FR544" s="1"/>
      <c r="FS544" s="1"/>
      <c r="FT544" s="1"/>
      <c r="FU544" s="1"/>
      <c r="FV544" s="1"/>
      <c r="FW544" s="1"/>
      <c r="FX544" s="1"/>
      <c r="FY544" s="1"/>
      <c r="FZ544" s="1"/>
      <c r="GA544" s="1"/>
      <c r="GB544" s="1"/>
      <c r="GC544" s="1"/>
      <c r="GD544" s="1"/>
      <c r="GE544" s="1"/>
      <c r="GF544" s="1"/>
      <c r="GG544" s="1"/>
      <c r="GH544" s="1"/>
      <c r="GI544" s="1"/>
      <c r="GJ544" s="1"/>
      <c r="GK544" s="1"/>
      <c r="GL544" s="1"/>
      <c r="GM544" s="1"/>
      <c r="GN544" s="1"/>
      <c r="GO544" s="1"/>
      <c r="GP544" s="1"/>
      <c r="GQ544" s="1"/>
      <c r="GR544" s="1"/>
      <c r="GS544" s="1"/>
      <c r="GT544" s="1"/>
      <c r="GU544" s="1"/>
      <c r="GV544" s="1"/>
      <c r="GW544" s="1"/>
      <c r="GX544" s="1"/>
      <c r="GY544" s="1"/>
      <c r="GZ544" s="1"/>
      <c r="HA544" s="1"/>
      <c r="HB544" s="1"/>
      <c r="HC544" s="1"/>
      <c r="HD544" s="1"/>
      <c r="HE544" s="1"/>
      <c r="HF544" s="1"/>
      <c r="HG544" s="1"/>
      <c r="HH544" s="1"/>
      <c r="HI544" s="1"/>
      <c r="HJ544" s="1"/>
      <c r="HK544" s="1"/>
      <c r="HL544" s="1"/>
      <c r="HM544" s="1"/>
      <c r="HN544" s="1"/>
      <c r="HO544" s="1"/>
      <c r="HP544" s="1"/>
      <c r="HQ544" s="1"/>
      <c r="HR544" s="1"/>
      <c r="HS544" s="1"/>
      <c r="HT544" s="1"/>
      <c r="HU544" s="1"/>
      <c r="HV544" s="1"/>
      <c r="HW544" s="1"/>
      <c r="HX544" s="1"/>
      <c r="HY544" s="1"/>
      <c r="HZ544" s="1"/>
      <c r="IA544" s="1"/>
      <c r="IB544" s="1"/>
      <c r="IC544" s="1"/>
      <c r="ID544" s="1"/>
      <c r="IE544" s="1"/>
      <c r="IF544" s="1"/>
      <c r="IG544" s="1"/>
      <c r="IH544" s="1"/>
      <c r="II544" s="1"/>
      <c r="IJ544" s="1"/>
      <c r="IK544" s="1"/>
      <c r="IL544" s="1"/>
      <c r="IM544" s="1"/>
      <c r="IN544" s="1"/>
      <c r="IO544" s="1"/>
      <c r="IP544" s="1"/>
      <c r="IQ544" s="1"/>
      <c r="IR544" s="1"/>
      <c r="IS544" s="1"/>
      <c r="IT544" s="1"/>
      <c r="IU544" s="1"/>
      <c r="IV544" s="1"/>
      <c r="IW544" s="1"/>
      <c r="IX544" s="1"/>
      <c r="IY544" s="1"/>
      <c r="IZ544" s="1"/>
      <c r="JA544" s="1"/>
      <c r="JB544" s="1"/>
      <c r="JC544" s="1"/>
      <c r="JD544" s="1"/>
      <c r="JE544" s="1"/>
      <c r="JF544" s="1"/>
      <c r="JG544" s="1"/>
      <c r="JH544" s="1"/>
      <c r="JI544" s="1"/>
      <c r="JJ544" s="1"/>
      <c r="JK544" s="1"/>
      <c r="JL544" s="1"/>
      <c r="JM544" s="1"/>
      <c r="JN544" s="1"/>
      <c r="JO544" s="1"/>
      <c r="JP544" s="1"/>
      <c r="JQ544" s="1"/>
      <c r="JR544" s="1"/>
      <c r="JS544" s="1"/>
      <c r="JT544" s="1"/>
      <c r="JU544" s="1"/>
      <c r="JV544" s="1"/>
      <c r="JW544" s="1"/>
      <c r="JX544" s="1"/>
      <c r="JY544" s="1"/>
      <c r="JZ544" s="1"/>
      <c r="KA544" s="1"/>
      <c r="KB544" s="1"/>
      <c r="KC544" s="1"/>
      <c r="KD544" s="1"/>
      <c r="KE544" s="1"/>
      <c r="KF544" s="1"/>
      <c r="KG544" s="1"/>
      <c r="KH544" s="1"/>
      <c r="KI544" s="1"/>
      <c r="KJ544" s="1"/>
      <c r="KK544" s="1"/>
      <c r="KL544" s="1"/>
      <c r="KM544" s="1"/>
      <c r="KN544" s="1"/>
      <c r="KO544" s="1"/>
      <c r="KP544" s="1"/>
      <c r="KQ544" s="1"/>
      <c r="KR544" s="1"/>
      <c r="KS544" s="1"/>
      <c r="KT544" s="1"/>
      <c r="KU544" s="1"/>
      <c r="KV544" s="1"/>
      <c r="KW544" s="1"/>
      <c r="KX544" s="1"/>
      <c r="KY544" s="1"/>
      <c r="KZ544" s="1"/>
      <c r="LA544" s="1"/>
      <c r="LB544" s="1"/>
      <c r="LC544" s="1"/>
      <c r="LD544" s="1"/>
      <c r="LE544" s="1"/>
      <c r="LF544" s="1"/>
      <c r="LG544" s="1"/>
      <c r="LH544" s="1"/>
      <c r="LI544" s="1"/>
      <c r="LJ544" s="1"/>
      <c r="LK544" s="1"/>
      <c r="LL544" s="1"/>
      <c r="LM544" s="1"/>
      <c r="LN544" s="1"/>
      <c r="LO544" s="1"/>
      <c r="LP544" s="1"/>
      <c r="LQ544" s="1"/>
      <c r="LR544" s="1"/>
      <c r="LS544" s="1"/>
      <c r="LT544" s="1"/>
      <c r="LU544" s="1"/>
      <c r="LV544" s="1"/>
      <c r="LW544" s="1"/>
      <c r="LX544" s="1"/>
      <c r="LY544" s="1"/>
      <c r="LZ544" s="1"/>
      <c r="MA544" s="1"/>
      <c r="MB544" s="1"/>
      <c r="MC544" s="1"/>
      <c r="MD544" s="1"/>
      <c r="ME544" s="1"/>
      <c r="MF544" s="1"/>
      <c r="MG544" s="1"/>
      <c r="MH544" s="1"/>
      <c r="MI544" s="1"/>
      <c r="MJ544" s="1"/>
      <c r="MK544" s="1"/>
      <c r="ML544" s="1"/>
      <c r="MM544" s="1"/>
      <c r="MN544" s="1"/>
      <c r="MO544" s="1"/>
      <c r="MP544" s="1"/>
      <c r="MQ544" s="1"/>
      <c r="MR544" s="1"/>
      <c r="MS544" s="1"/>
      <c r="MT544" s="1"/>
      <c r="MU544" s="1"/>
      <c r="MV544" s="1"/>
      <c r="MW544" s="1"/>
      <c r="MX544" s="1"/>
      <c r="MY544" s="1"/>
      <c r="MZ544" s="1"/>
      <c r="NA544" s="1"/>
      <c r="NB544" s="1"/>
      <c r="NC544" s="1"/>
      <c r="ND544" s="1"/>
      <c r="NE544" s="1"/>
      <c r="NF544" s="1"/>
      <c r="NG544" s="1"/>
      <c r="NH544" s="1"/>
      <c r="NI544" s="1"/>
      <c r="NJ544" s="1"/>
      <c r="NK544" s="1"/>
      <c r="NL544" s="1"/>
      <c r="NM544" s="1"/>
      <c r="NN544" s="1"/>
      <c r="NO544" s="1"/>
      <c r="NP544" s="1"/>
      <c r="NQ544" s="1"/>
      <c r="NR544" s="1"/>
      <c r="NS544" s="1"/>
      <c r="NT544" s="1"/>
      <c r="NU544" s="1"/>
      <c r="NV544" s="1"/>
      <c r="NW544" s="1"/>
      <c r="NX544" s="1"/>
      <c r="NY544" s="1"/>
      <c r="NZ544" s="1"/>
      <c r="OA544" s="1"/>
      <c r="OB544" s="1"/>
      <c r="OC544" s="1"/>
      <c r="OD544" s="1"/>
      <c r="OE544" s="1"/>
      <c r="OF544" s="1"/>
      <c r="OG544" s="1"/>
      <c r="OH544" s="1"/>
      <c r="OI544" s="1"/>
      <c r="OJ544" s="1"/>
      <c r="OK544" s="1"/>
      <c r="OL544" s="1"/>
      <c r="OM544" s="1"/>
      <c r="ON544" s="1"/>
      <c r="OO544" s="1"/>
      <c r="OP544" s="1"/>
      <c r="OQ544" s="1"/>
      <c r="OR544" s="1"/>
      <c r="OS544" s="1"/>
      <c r="OT544" s="1"/>
      <c r="OU544" s="1"/>
      <c r="OV544" s="1"/>
      <c r="OW544" s="1"/>
      <c r="OX544" s="1"/>
      <c r="OY544" s="1"/>
      <c r="OZ544" s="1"/>
      <c r="PA544" s="1"/>
      <c r="PB544" s="1"/>
      <c r="PC544" s="1"/>
      <c r="PD544" s="1"/>
      <c r="PE544" s="1"/>
      <c r="PF544" s="1"/>
      <c r="PG544" s="1"/>
      <c r="PH544" s="1"/>
      <c r="PI544" s="1"/>
      <c r="PJ544" s="1"/>
      <c r="PK544" s="1"/>
      <c r="PL544" s="1"/>
      <c r="PM544" s="1"/>
      <c r="PN544" s="1"/>
      <c r="PO544" s="1"/>
      <c r="PP544" s="1"/>
      <c r="PQ544" s="1"/>
      <c r="PR544" s="1"/>
      <c r="PS544" s="1"/>
      <c r="PT544" s="1"/>
      <c r="PU544" s="1"/>
      <c r="PV544" s="1"/>
      <c r="PW544" s="1"/>
      <c r="PX544" s="1"/>
      <c r="PY544" s="1"/>
      <c r="PZ544" s="1"/>
      <c r="QA544" s="1"/>
      <c r="QB544" s="1"/>
      <c r="QC544" s="1"/>
      <c r="QD544" s="1"/>
      <c r="QE544" s="1"/>
      <c r="QF544" s="1"/>
      <c r="QG544" s="1"/>
      <c r="QH544" s="1"/>
      <c r="QI544" s="1"/>
      <c r="QJ544" s="1"/>
      <c r="QK544" s="1"/>
      <c r="QL544" s="1"/>
      <c r="QM544" s="1"/>
      <c r="QN544" s="1"/>
      <c r="QO544" s="1"/>
      <c r="QP544" s="1"/>
      <c r="QQ544" s="1"/>
      <c r="QR544" s="1"/>
      <c r="QS544" s="1"/>
      <c r="QT544" s="1"/>
      <c r="QU544" s="1"/>
      <c r="QV544" s="1"/>
      <c r="QW544" s="1"/>
      <c r="QX544" s="1"/>
      <c r="QY544" s="1"/>
      <c r="QZ544" s="1"/>
      <c r="RA544" s="1"/>
      <c r="RB544" s="1"/>
      <c r="RC544" s="1"/>
      <c r="RD544" s="1"/>
      <c r="RE544" s="1"/>
      <c r="RF544" s="1"/>
      <c r="RG544" s="1"/>
      <c r="RH544" s="1"/>
      <c r="RI544" s="1"/>
      <c r="RJ544" s="1"/>
      <c r="RK544" s="1"/>
      <c r="RL544" s="1"/>
      <c r="RM544" s="1"/>
      <c r="RN544" s="1"/>
      <c r="RO544" s="1"/>
      <c r="RP544" s="1"/>
      <c r="RQ544" s="1"/>
      <c r="RR544" s="1"/>
      <c r="RS544" s="1"/>
      <c r="RT544" s="1"/>
      <c r="RU544" s="1"/>
      <c r="RV544" s="1"/>
      <c r="RW544" s="1"/>
      <c r="RX544" s="1"/>
      <c r="RY544" s="1"/>
      <c r="RZ544" s="1"/>
      <c r="SA544" s="1"/>
      <c r="SB544" s="1"/>
      <c r="SC544" s="1"/>
      <c r="SD544" s="1"/>
      <c r="SE544" s="1"/>
      <c r="SF544" s="1"/>
      <c r="SG544" s="1"/>
      <c r="SH544" s="1"/>
      <c r="SI544" s="1"/>
      <c r="SJ544" s="1"/>
      <c r="SK544" s="1"/>
      <c r="SL544" s="1"/>
      <c r="SM544" s="1"/>
      <c r="SN544" s="1"/>
      <c r="SO544" s="1"/>
      <c r="SP544" s="1"/>
      <c r="SQ544" s="1"/>
      <c r="SR544" s="1"/>
      <c r="SS544" s="1"/>
      <c r="ST544" s="1"/>
      <c r="SU544" s="1"/>
      <c r="SV544" s="1"/>
      <c r="SW544" s="1"/>
      <c r="SX544" s="1"/>
      <c r="SY544" s="1"/>
      <c r="SZ544" s="1"/>
      <c r="TA544" s="1"/>
      <c r="TB544" s="1"/>
      <c r="TC544" s="1"/>
      <c r="TD544" s="1"/>
      <c r="TE544" s="1"/>
      <c r="TF544" s="1"/>
      <c r="TG544" s="1"/>
      <c r="TH544" s="1"/>
      <c r="TI544" s="1"/>
      <c r="TJ544" s="1"/>
      <c r="TK544" s="1"/>
      <c r="TL544" s="1"/>
      <c r="TM544" s="1"/>
      <c r="TN544" s="1"/>
      <c r="TO544" s="1"/>
      <c r="TP544" s="1"/>
      <c r="TQ544" s="1"/>
      <c r="TR544" s="1"/>
      <c r="TS544" s="1"/>
      <c r="TT544" s="1"/>
      <c r="TU544" s="1"/>
      <c r="TV544" s="1"/>
      <c r="TW544" s="1"/>
      <c r="TX544" s="1"/>
      <c r="TY544" s="1"/>
      <c r="TZ544" s="1"/>
      <c r="UA544" s="1"/>
      <c r="UB544" s="1"/>
      <c r="UC544" s="1"/>
      <c r="UD544" s="1"/>
      <c r="UE544" s="1"/>
      <c r="UF544" s="1"/>
      <c r="UG544" s="1"/>
      <c r="UH544" s="1"/>
      <c r="UI544" s="1"/>
      <c r="UJ544" s="1"/>
      <c r="UK544" s="1"/>
      <c r="UL544" s="1"/>
      <c r="UM544" s="1"/>
      <c r="UN544" s="1"/>
      <c r="UO544" s="1"/>
      <c r="UP544" s="1"/>
      <c r="UQ544" s="1"/>
      <c r="UR544" s="1"/>
      <c r="US544" s="1"/>
      <c r="UT544" s="1"/>
      <c r="UU544" s="1"/>
      <c r="UV544" s="1"/>
      <c r="UW544" s="1"/>
      <c r="UX544" s="1"/>
      <c r="UY544" s="1"/>
      <c r="UZ544" s="1"/>
      <c r="VA544" s="1"/>
      <c r="VB544" s="1"/>
      <c r="VC544" s="1"/>
      <c r="VD544" s="1"/>
      <c r="VE544" s="1"/>
      <c r="VF544" s="1"/>
      <c r="VG544" s="1"/>
      <c r="VH544" s="1"/>
      <c r="VI544" s="1"/>
      <c r="VJ544" s="1"/>
      <c r="VK544" s="1"/>
      <c r="VL544" s="1"/>
      <c r="VM544" s="1"/>
      <c r="VN544" s="1"/>
      <c r="VO544" s="1"/>
      <c r="VP544" s="1"/>
      <c r="VQ544" s="1"/>
      <c r="VR544" s="1"/>
      <c r="VS544" s="1"/>
      <c r="VT544" s="1"/>
      <c r="VU544" s="1"/>
      <c r="VV544" s="1"/>
      <c r="VW544" s="1"/>
      <c r="VX544" s="1"/>
      <c r="VY544" s="1"/>
      <c r="VZ544" s="1"/>
      <c r="WA544" s="1"/>
      <c r="WB544" s="1"/>
      <c r="WC544" s="1"/>
      <c r="WD544" s="1"/>
      <c r="WE544" s="1"/>
      <c r="WF544" s="1"/>
      <c r="WG544" s="1"/>
      <c r="WH544" s="1"/>
      <c r="WI544" s="1"/>
      <c r="WJ544" s="1"/>
      <c r="WK544" s="1"/>
      <c r="WL544" s="1"/>
      <c r="WM544" s="1"/>
      <c r="WN544" s="1"/>
      <c r="WO544" s="1"/>
      <c r="WP544" s="1"/>
      <c r="WQ544" s="1"/>
      <c r="WR544" s="1"/>
      <c r="WS544" s="1"/>
      <c r="WT544" s="1"/>
      <c r="WU544" s="1"/>
      <c r="WV544" s="1"/>
      <c r="WW544" s="1"/>
      <c r="WX544" s="1"/>
      <c r="WY544" s="1"/>
      <c r="WZ544" s="1"/>
      <c r="XA544" s="1"/>
      <c r="XB544" s="1"/>
      <c r="XC544" s="1"/>
      <c r="XD544" s="1"/>
      <c r="XE544" s="1"/>
      <c r="XF544" s="1"/>
      <c r="XG544" s="1"/>
      <c r="XH544" s="1"/>
      <c r="XI544" s="1"/>
      <c r="XJ544" s="1"/>
      <c r="XK544" s="1"/>
      <c r="XL544" s="1"/>
      <c r="XM544" s="1"/>
      <c r="XN544" s="1"/>
      <c r="XO544" s="1"/>
      <c r="XP544" s="1"/>
      <c r="XQ544" s="1"/>
      <c r="XR544" s="1"/>
      <c r="XS544" s="1"/>
      <c r="XT544" s="1"/>
      <c r="XU544" s="1"/>
      <c r="XV544" s="1"/>
      <c r="XW544" s="1"/>
      <c r="XX544" s="1"/>
      <c r="XY544" s="1"/>
      <c r="XZ544" s="1"/>
      <c r="YA544" s="1"/>
      <c r="YB544" s="1"/>
      <c r="YC544" s="1"/>
      <c r="YD544" s="1"/>
      <c r="YE544" s="1"/>
      <c r="YF544" s="1"/>
      <c r="YG544" s="1"/>
      <c r="YH544" s="1"/>
      <c r="YI544" s="1"/>
      <c r="YJ544" s="1"/>
      <c r="YK544" s="1"/>
      <c r="YL544" s="1"/>
      <c r="YM544" s="1"/>
      <c r="YN544" s="1"/>
      <c r="YO544" s="1"/>
      <c r="YP544" s="1"/>
      <c r="YQ544" s="1"/>
      <c r="YR544" s="1"/>
      <c r="YS544" s="1"/>
      <c r="YT544" s="1"/>
      <c r="YU544" s="1"/>
      <c r="YV544" s="1"/>
      <c r="YW544" s="1"/>
      <c r="YX544" s="1"/>
      <c r="YY544" s="1"/>
      <c r="YZ544" s="1"/>
      <c r="ZA544" s="1"/>
      <c r="ZB544" s="1"/>
      <c r="ZC544" s="1"/>
      <c r="ZD544" s="1"/>
      <c r="ZE544" s="1"/>
      <c r="ZF544" s="1"/>
      <c r="ZG544" s="1"/>
      <c r="ZH544" s="1"/>
      <c r="ZI544" s="1"/>
      <c r="ZJ544" s="1"/>
      <c r="ZK544" s="1"/>
      <c r="ZL544" s="1"/>
      <c r="ZM544" s="1"/>
      <c r="ZN544" s="1"/>
      <c r="ZO544" s="1"/>
      <c r="ZP544" s="1"/>
      <c r="ZQ544" s="1"/>
      <c r="ZR544" s="1"/>
      <c r="ZS544" s="1"/>
      <c r="ZT544" s="1"/>
      <c r="ZU544" s="1"/>
      <c r="ZV544" s="1"/>
      <c r="ZW544" s="1"/>
      <c r="ZX544" s="1"/>
      <c r="ZY544" s="1"/>
      <c r="ZZ544" s="1"/>
      <c r="AAA544" s="1"/>
      <c r="AAB544" s="1"/>
      <c r="AAC544" s="1"/>
      <c r="AAD544" s="1"/>
      <c r="AAE544" s="1"/>
      <c r="AAF544" s="1"/>
      <c r="AAG544" s="1"/>
      <c r="AAH544" s="1"/>
      <c r="AAI544" s="1"/>
      <c r="AAJ544" s="1"/>
      <c r="AAK544" s="1"/>
      <c r="AAL544" s="1"/>
      <c r="AAM544" s="1"/>
      <c r="AAN544" s="1"/>
      <c r="AAO544" s="1"/>
      <c r="AAP544" s="1"/>
      <c r="AAQ544" s="1"/>
      <c r="AAR544" s="1"/>
      <c r="AAS544" s="1"/>
      <c r="AAT544" s="1"/>
      <c r="AAU544" s="1"/>
      <c r="AAV544" s="1"/>
      <c r="AAW544" s="1"/>
      <c r="AAX544" s="1"/>
      <c r="AAY544" s="1"/>
      <c r="AAZ544" s="1"/>
      <c r="ABA544" s="1"/>
      <c r="ABB544" s="1"/>
      <c r="ABC544" s="1"/>
      <c r="ABD544" s="1"/>
      <c r="ABE544" s="1"/>
      <c r="ABF544" s="1"/>
      <c r="ABG544" s="1"/>
      <c r="ABH544" s="1"/>
      <c r="ABI544" s="1"/>
      <c r="ABJ544" s="1"/>
      <c r="ABK544" s="1"/>
      <c r="ABL544" s="1"/>
      <c r="ABM544" s="1"/>
      <c r="ABN544" s="1"/>
      <c r="ABO544" s="1"/>
      <c r="ABP544" s="1"/>
      <c r="ABQ544" s="1"/>
      <c r="ABR544" s="1"/>
      <c r="ABS544" s="1"/>
      <c r="ABT544" s="1"/>
      <c r="ABU544" s="1"/>
      <c r="ABV544" s="1"/>
      <c r="ABW544" s="1"/>
      <c r="ABX544" s="1"/>
      <c r="ABY544" s="1"/>
      <c r="ABZ544" s="1"/>
      <c r="ACA544" s="1"/>
      <c r="ACB544" s="1"/>
      <c r="ACC544" s="1"/>
      <c r="ACD544" s="1"/>
      <c r="ACE544" s="1"/>
      <c r="ACF544" s="1"/>
      <c r="ACG544" s="1"/>
      <c r="ACH544" s="1"/>
      <c r="ACI544" s="1"/>
      <c r="ACJ544" s="1"/>
      <c r="ACK544" s="1"/>
      <c r="ACL544" s="1"/>
      <c r="ACM544" s="1"/>
      <c r="ACN544" s="1"/>
      <c r="ACO544" s="1"/>
      <c r="ACP544" s="1"/>
      <c r="ACQ544" s="1"/>
      <c r="ACR544" s="1"/>
      <c r="ACS544" s="1"/>
      <c r="ACT544" s="1"/>
      <c r="ACU544" s="1"/>
      <c r="ACV544" s="1"/>
      <c r="ACW544" s="1"/>
      <c r="ACX544" s="1"/>
      <c r="ACY544" s="1"/>
      <c r="ACZ544" s="1"/>
      <c r="ADA544" s="1"/>
      <c r="ADB544" s="1"/>
      <c r="ADC544" s="1"/>
      <c r="ADD544" s="1"/>
      <c r="ADE544" s="1"/>
      <c r="ADF544" s="1"/>
      <c r="ADG544" s="1"/>
      <c r="ADH544" s="1"/>
      <c r="ADI544" s="1"/>
      <c r="ADJ544" s="1"/>
      <c r="ADK544" s="1"/>
      <c r="ADL544" s="1"/>
      <c r="ADM544" s="1"/>
      <c r="ADN544" s="1"/>
      <c r="ADO544" s="1"/>
      <c r="ADP544" s="1"/>
      <c r="ADQ544" s="1"/>
      <c r="ADR544" s="1"/>
      <c r="ADS544" s="1"/>
      <c r="ADT544" s="1"/>
      <c r="ADU544" s="1"/>
      <c r="ADV544" s="1"/>
      <c r="ADW544" s="1"/>
      <c r="ADX544" s="1"/>
      <c r="ADY544" s="1"/>
      <c r="ADZ544" s="1"/>
      <c r="AEA544" s="1"/>
      <c r="AEB544" s="1"/>
      <c r="AEC544" s="1"/>
      <c r="AED544" s="1"/>
      <c r="AEE544" s="1"/>
      <c r="AEF544" s="1"/>
      <c r="AEG544" s="1"/>
      <c r="AEH544" s="1"/>
      <c r="AEI544" s="1"/>
      <c r="AEJ544" s="1"/>
      <c r="AEK544" s="1"/>
      <c r="AEL544" s="1"/>
      <c r="AEM544" s="1"/>
      <c r="AEN544" s="1"/>
      <c r="AEO544" s="1"/>
      <c r="AEP544" s="1"/>
      <c r="AEQ544" s="1"/>
      <c r="AER544" s="1"/>
      <c r="AES544" s="1"/>
      <c r="AET544" s="1"/>
      <c r="AEU544" s="1"/>
      <c r="AEV544" s="1"/>
      <c r="AEW544" s="1"/>
      <c r="AEX544" s="1"/>
      <c r="AEY544" s="1"/>
      <c r="AEZ544" s="1"/>
      <c r="AFA544" s="1"/>
      <c r="AFB544" s="1"/>
      <c r="AFC544" s="1"/>
      <c r="AFD544" s="1"/>
      <c r="AFE544" s="1"/>
      <c r="AFF544" s="1"/>
      <c r="AFG544" s="1"/>
      <c r="AFH544" s="1"/>
      <c r="AFI544" s="1"/>
      <c r="AFJ544" s="1"/>
      <c r="AFK544" s="1"/>
      <c r="AFL544" s="1"/>
      <c r="AFM544" s="1"/>
      <c r="AFN544" s="1"/>
      <c r="AFO544" s="1"/>
      <c r="AFP544" s="1"/>
      <c r="AFQ544" s="1"/>
      <c r="AFR544" s="1"/>
      <c r="AFS544" s="1"/>
      <c r="AFT544" s="1"/>
      <c r="AFU544" s="1"/>
      <c r="AFV544" s="1"/>
      <c r="AFW544" s="1"/>
      <c r="AFX544" s="1"/>
      <c r="AFY544" s="1"/>
      <c r="AFZ544" s="1"/>
      <c r="AGA544" s="1"/>
      <c r="AGB544" s="1"/>
      <c r="AGC544" s="1"/>
      <c r="AGD544" s="1"/>
      <c r="AGE544" s="1"/>
      <c r="AGF544" s="1"/>
      <c r="AGG544" s="1"/>
      <c r="AGH544" s="1"/>
      <c r="AGI544" s="1"/>
      <c r="AGJ544" s="1"/>
      <c r="AGK544" s="1"/>
      <c r="AGL544" s="1"/>
      <c r="AGM544" s="1"/>
      <c r="AGN544" s="1"/>
      <c r="AGO544" s="1"/>
      <c r="AGP544" s="1"/>
      <c r="AGQ544" s="1"/>
      <c r="AGR544" s="1"/>
      <c r="AGS544" s="1"/>
      <c r="AGT544" s="1"/>
      <c r="AGU544" s="1"/>
      <c r="AGV544" s="1"/>
      <c r="AGW544" s="1"/>
      <c r="AGX544" s="1"/>
      <c r="AGY544" s="1"/>
      <c r="AGZ544" s="1"/>
      <c r="AHA544" s="1"/>
      <c r="AHB544" s="1"/>
      <c r="AHC544" s="1"/>
      <c r="AHD544" s="1"/>
      <c r="AHE544" s="1"/>
      <c r="AHF544" s="1"/>
      <c r="AHG544" s="1"/>
      <c r="AHH544" s="1"/>
      <c r="AHI544" s="1"/>
      <c r="AHJ544" s="1"/>
      <c r="AHK544" s="1"/>
      <c r="AHL544" s="1"/>
      <c r="AHM544" s="1"/>
      <c r="AHN544" s="1"/>
      <c r="AHO544" s="1"/>
      <c r="AHP544" s="1"/>
      <c r="AHQ544" s="1"/>
      <c r="AHR544" s="1"/>
      <c r="AHS544" s="1"/>
      <c r="AHT544" s="1"/>
      <c r="AHU544" s="1"/>
      <c r="AHV544" s="1"/>
      <c r="AHW544" s="1"/>
      <c r="AHX544" s="1"/>
      <c r="AHY544" s="1"/>
      <c r="AHZ544" s="1"/>
      <c r="AIA544" s="1"/>
      <c r="AIB544" s="1"/>
      <c r="AIC544" s="1"/>
      <c r="AID544" s="1"/>
      <c r="AIE544" s="1"/>
      <c r="AIF544" s="1"/>
      <c r="AIG544" s="1"/>
      <c r="AIH544" s="1"/>
      <c r="AII544" s="1"/>
      <c r="AIJ544" s="1"/>
      <c r="AIK544" s="1"/>
      <c r="AIL544" s="1"/>
      <c r="AIM544" s="1"/>
      <c r="AIN544" s="1"/>
      <c r="AIO544" s="1"/>
      <c r="AIP544" s="1"/>
      <c r="AIQ544" s="1"/>
      <c r="AIR544" s="1"/>
      <c r="AIS544" s="1"/>
      <c r="AIT544" s="1"/>
      <c r="AIU544" s="1"/>
      <c r="AIV544" s="1"/>
      <c r="AIW544" s="1"/>
      <c r="AIX544" s="1"/>
      <c r="AIY544" s="1"/>
      <c r="AIZ544" s="1"/>
      <c r="AJA544" s="1"/>
      <c r="AJB544" s="1"/>
      <c r="AJC544" s="1"/>
      <c r="AJD544" s="1"/>
      <c r="AJE544" s="1"/>
      <c r="AJF544" s="1"/>
      <c r="AJG544" s="1"/>
      <c r="AJH544" s="1"/>
      <c r="AJI544" s="1"/>
      <c r="AJJ544" s="1"/>
      <c r="AJK544" s="1"/>
      <c r="AJL544" s="1"/>
      <c r="AJM544" s="1"/>
      <c r="AJN544" s="1"/>
      <c r="AJO544" s="1"/>
      <c r="AJP544" s="1"/>
      <c r="AJQ544" s="1"/>
      <c r="AJR544" s="1"/>
      <c r="AJS544" s="1"/>
      <c r="AJT544" s="1"/>
      <c r="AJU544" s="1"/>
      <c r="AJV544" s="1"/>
      <c r="AJW544" s="1"/>
      <c r="AJX544" s="1"/>
      <c r="AJY544" s="1"/>
      <c r="AJZ544" s="1"/>
      <c r="AKA544" s="1"/>
      <c r="AKB544" s="1"/>
      <c r="AKC544" s="1"/>
      <c r="AKD544" s="1"/>
      <c r="AKE544" s="1"/>
      <c r="AKF544" s="1"/>
      <c r="AKG544" s="1"/>
      <c r="AKH544" s="1"/>
      <c r="AKI544" s="1"/>
      <c r="AKJ544" s="1"/>
      <c r="AKK544" s="1"/>
      <c r="AKL544" s="1"/>
      <c r="AKM544" s="1"/>
      <c r="AKN544" s="1"/>
      <c r="AKO544" s="1"/>
      <c r="AKP544" s="1"/>
      <c r="AKQ544" s="1"/>
      <c r="AKR544" s="1"/>
      <c r="AKS544" s="1"/>
      <c r="AKT544" s="1"/>
      <c r="AKU544" s="1"/>
      <c r="AKV544" s="1"/>
      <c r="AKW544" s="1"/>
      <c r="AKX544" s="1"/>
      <c r="AKY544" s="1"/>
      <c r="AKZ544" s="1"/>
      <c r="ALA544" s="1"/>
      <c r="ALB544" s="1"/>
      <c r="ALC544" s="1"/>
      <c r="ALD544" s="1"/>
      <c r="ALE544" s="1"/>
      <c r="ALF544" s="1"/>
      <c r="ALG544" s="1"/>
      <c r="ALH544" s="1"/>
      <c r="ALI544" s="1"/>
      <c r="ALJ544" s="1"/>
      <c r="ALK544" s="1"/>
      <c r="ALL544" s="1"/>
      <c r="ALM544" s="1"/>
      <c r="ALN544" s="1"/>
      <c r="ALO544" s="1"/>
      <c r="ALP544" s="1"/>
      <c r="ALQ544" s="1"/>
    </row>
    <row r="545" spans="2:1005" s="2" customFormat="1" hidden="1" x14ac:dyDescent="0.25">
      <c r="B545" s="5"/>
      <c r="C545" s="5"/>
      <c r="D545" s="5"/>
      <c r="E545" s="6"/>
      <c r="F545" s="7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  <c r="CQ545" s="1"/>
      <c r="CR545" s="1"/>
      <c r="CS545" s="1"/>
      <c r="CT545" s="1"/>
      <c r="CU545" s="1"/>
      <c r="CV545" s="1"/>
      <c r="CW545" s="1"/>
      <c r="CX545" s="1"/>
      <c r="CY545" s="1"/>
      <c r="CZ545" s="1"/>
      <c r="DA545" s="1"/>
      <c r="DB545" s="1"/>
      <c r="DC545" s="1"/>
      <c r="DD545" s="1"/>
      <c r="DE545" s="1"/>
      <c r="DF545" s="1"/>
      <c r="DG545" s="1"/>
      <c r="DH545" s="1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  <c r="ED545" s="1"/>
      <c r="EE545" s="1"/>
      <c r="EF545" s="1"/>
      <c r="EG545" s="1"/>
      <c r="EH545" s="1"/>
      <c r="EI545" s="1"/>
      <c r="EJ545" s="1"/>
      <c r="EK545" s="1"/>
      <c r="EL545" s="1"/>
      <c r="EM545" s="1"/>
      <c r="EN545" s="1"/>
      <c r="EO545" s="1"/>
      <c r="EP545" s="1"/>
      <c r="EQ545" s="1"/>
      <c r="ER545" s="1"/>
      <c r="ES545" s="1"/>
      <c r="ET545" s="1"/>
      <c r="EU545" s="1"/>
      <c r="EV545" s="1"/>
      <c r="EW545" s="1"/>
      <c r="EX545" s="1"/>
      <c r="EY545" s="1"/>
      <c r="EZ545" s="1"/>
      <c r="FA545" s="1"/>
      <c r="FB545" s="1"/>
      <c r="FC545" s="1"/>
      <c r="FD545" s="1"/>
      <c r="FE545" s="1"/>
      <c r="FF545" s="1"/>
      <c r="FG545" s="1"/>
      <c r="FH545" s="1"/>
      <c r="FI545" s="1"/>
      <c r="FJ545" s="1"/>
      <c r="FK545" s="1"/>
      <c r="FL545" s="1"/>
      <c r="FM545" s="1"/>
      <c r="FN545" s="1"/>
      <c r="FO545" s="1"/>
      <c r="FP545" s="1"/>
      <c r="FQ545" s="1"/>
      <c r="FR545" s="1"/>
      <c r="FS545" s="1"/>
      <c r="FT545" s="1"/>
      <c r="FU545" s="1"/>
      <c r="FV545" s="1"/>
      <c r="FW545" s="1"/>
      <c r="FX545" s="1"/>
      <c r="FY545" s="1"/>
      <c r="FZ545" s="1"/>
      <c r="GA545" s="1"/>
      <c r="GB545" s="1"/>
      <c r="GC545" s="1"/>
      <c r="GD545" s="1"/>
      <c r="GE545" s="1"/>
      <c r="GF545" s="1"/>
      <c r="GG545" s="1"/>
      <c r="GH545" s="1"/>
      <c r="GI545" s="1"/>
      <c r="GJ545" s="1"/>
      <c r="GK545" s="1"/>
      <c r="GL545" s="1"/>
      <c r="GM545" s="1"/>
      <c r="GN545" s="1"/>
      <c r="GO545" s="1"/>
      <c r="GP545" s="1"/>
      <c r="GQ545" s="1"/>
      <c r="GR545" s="1"/>
      <c r="GS545" s="1"/>
      <c r="GT545" s="1"/>
      <c r="GU545" s="1"/>
      <c r="GV545" s="1"/>
      <c r="GW545" s="1"/>
      <c r="GX545" s="1"/>
      <c r="GY545" s="1"/>
      <c r="GZ545" s="1"/>
      <c r="HA545" s="1"/>
      <c r="HB545" s="1"/>
      <c r="HC545" s="1"/>
      <c r="HD545" s="1"/>
      <c r="HE545" s="1"/>
      <c r="HF545" s="1"/>
      <c r="HG545" s="1"/>
      <c r="HH545" s="1"/>
      <c r="HI545" s="1"/>
      <c r="HJ545" s="1"/>
      <c r="HK545" s="1"/>
      <c r="HL545" s="1"/>
      <c r="HM545" s="1"/>
      <c r="HN545" s="1"/>
      <c r="HO545" s="1"/>
      <c r="HP545" s="1"/>
      <c r="HQ545" s="1"/>
      <c r="HR545" s="1"/>
      <c r="HS545" s="1"/>
      <c r="HT545" s="1"/>
      <c r="HU545" s="1"/>
      <c r="HV545" s="1"/>
      <c r="HW545" s="1"/>
      <c r="HX545" s="1"/>
      <c r="HY545" s="1"/>
      <c r="HZ545" s="1"/>
      <c r="IA545" s="1"/>
      <c r="IB545" s="1"/>
      <c r="IC545" s="1"/>
      <c r="ID545" s="1"/>
      <c r="IE545" s="1"/>
      <c r="IF545" s="1"/>
      <c r="IG545" s="1"/>
      <c r="IH545" s="1"/>
      <c r="II545" s="1"/>
      <c r="IJ545" s="1"/>
      <c r="IK545" s="1"/>
      <c r="IL545" s="1"/>
      <c r="IM545" s="1"/>
      <c r="IN545" s="1"/>
      <c r="IO545" s="1"/>
      <c r="IP545" s="1"/>
      <c r="IQ545" s="1"/>
      <c r="IR545" s="1"/>
      <c r="IS545" s="1"/>
      <c r="IT545" s="1"/>
      <c r="IU545" s="1"/>
      <c r="IV545" s="1"/>
      <c r="IW545" s="1"/>
      <c r="IX545" s="1"/>
      <c r="IY545" s="1"/>
      <c r="IZ545" s="1"/>
      <c r="JA545" s="1"/>
      <c r="JB545" s="1"/>
      <c r="JC545" s="1"/>
      <c r="JD545" s="1"/>
      <c r="JE545" s="1"/>
      <c r="JF545" s="1"/>
      <c r="JG545" s="1"/>
      <c r="JH545" s="1"/>
      <c r="JI545" s="1"/>
      <c r="JJ545" s="1"/>
      <c r="JK545" s="1"/>
      <c r="JL545" s="1"/>
      <c r="JM545" s="1"/>
      <c r="JN545" s="1"/>
      <c r="JO545" s="1"/>
      <c r="JP545" s="1"/>
      <c r="JQ545" s="1"/>
      <c r="JR545" s="1"/>
      <c r="JS545" s="1"/>
      <c r="JT545" s="1"/>
      <c r="JU545" s="1"/>
      <c r="JV545" s="1"/>
      <c r="JW545" s="1"/>
      <c r="JX545" s="1"/>
      <c r="JY545" s="1"/>
      <c r="JZ545" s="1"/>
      <c r="KA545" s="1"/>
      <c r="KB545" s="1"/>
      <c r="KC545" s="1"/>
      <c r="KD545" s="1"/>
      <c r="KE545" s="1"/>
      <c r="KF545" s="1"/>
      <c r="KG545" s="1"/>
      <c r="KH545" s="1"/>
      <c r="KI545" s="1"/>
      <c r="KJ545" s="1"/>
      <c r="KK545" s="1"/>
      <c r="KL545" s="1"/>
      <c r="KM545" s="1"/>
      <c r="KN545" s="1"/>
      <c r="KO545" s="1"/>
      <c r="KP545" s="1"/>
      <c r="KQ545" s="1"/>
      <c r="KR545" s="1"/>
      <c r="KS545" s="1"/>
      <c r="KT545" s="1"/>
      <c r="KU545" s="1"/>
      <c r="KV545" s="1"/>
      <c r="KW545" s="1"/>
      <c r="KX545" s="1"/>
      <c r="KY545" s="1"/>
      <c r="KZ545" s="1"/>
      <c r="LA545" s="1"/>
      <c r="LB545" s="1"/>
      <c r="LC545" s="1"/>
      <c r="LD545" s="1"/>
      <c r="LE545" s="1"/>
      <c r="LF545" s="1"/>
      <c r="LG545" s="1"/>
      <c r="LH545" s="1"/>
      <c r="LI545" s="1"/>
      <c r="LJ545" s="1"/>
      <c r="LK545" s="1"/>
      <c r="LL545" s="1"/>
      <c r="LM545" s="1"/>
      <c r="LN545" s="1"/>
      <c r="LO545" s="1"/>
      <c r="LP545" s="1"/>
      <c r="LQ545" s="1"/>
      <c r="LR545" s="1"/>
      <c r="LS545" s="1"/>
      <c r="LT545" s="1"/>
      <c r="LU545" s="1"/>
      <c r="LV545" s="1"/>
      <c r="LW545" s="1"/>
      <c r="LX545" s="1"/>
      <c r="LY545" s="1"/>
      <c r="LZ545" s="1"/>
      <c r="MA545" s="1"/>
      <c r="MB545" s="1"/>
      <c r="MC545" s="1"/>
      <c r="MD545" s="1"/>
      <c r="ME545" s="1"/>
      <c r="MF545" s="1"/>
      <c r="MG545" s="1"/>
      <c r="MH545" s="1"/>
      <c r="MI545" s="1"/>
      <c r="MJ545" s="1"/>
      <c r="MK545" s="1"/>
      <c r="ML545" s="1"/>
      <c r="MM545" s="1"/>
      <c r="MN545" s="1"/>
      <c r="MO545" s="1"/>
      <c r="MP545" s="1"/>
      <c r="MQ545" s="1"/>
      <c r="MR545" s="1"/>
      <c r="MS545" s="1"/>
      <c r="MT545" s="1"/>
      <c r="MU545" s="1"/>
      <c r="MV545" s="1"/>
      <c r="MW545" s="1"/>
      <c r="MX545" s="1"/>
      <c r="MY545" s="1"/>
      <c r="MZ545" s="1"/>
      <c r="NA545" s="1"/>
      <c r="NB545" s="1"/>
      <c r="NC545" s="1"/>
      <c r="ND545" s="1"/>
      <c r="NE545" s="1"/>
      <c r="NF545" s="1"/>
      <c r="NG545" s="1"/>
      <c r="NH545" s="1"/>
      <c r="NI545" s="1"/>
      <c r="NJ545" s="1"/>
      <c r="NK545" s="1"/>
      <c r="NL545" s="1"/>
      <c r="NM545" s="1"/>
      <c r="NN545" s="1"/>
      <c r="NO545" s="1"/>
      <c r="NP545" s="1"/>
      <c r="NQ545" s="1"/>
      <c r="NR545" s="1"/>
      <c r="NS545" s="1"/>
      <c r="NT545" s="1"/>
      <c r="NU545" s="1"/>
      <c r="NV545" s="1"/>
      <c r="NW545" s="1"/>
      <c r="NX545" s="1"/>
      <c r="NY545" s="1"/>
      <c r="NZ545" s="1"/>
      <c r="OA545" s="1"/>
      <c r="OB545" s="1"/>
      <c r="OC545" s="1"/>
      <c r="OD545" s="1"/>
      <c r="OE545" s="1"/>
      <c r="OF545" s="1"/>
      <c r="OG545" s="1"/>
      <c r="OH545" s="1"/>
      <c r="OI545" s="1"/>
      <c r="OJ545" s="1"/>
      <c r="OK545" s="1"/>
      <c r="OL545" s="1"/>
      <c r="OM545" s="1"/>
      <c r="ON545" s="1"/>
      <c r="OO545" s="1"/>
      <c r="OP545" s="1"/>
      <c r="OQ545" s="1"/>
      <c r="OR545" s="1"/>
      <c r="OS545" s="1"/>
      <c r="OT545" s="1"/>
      <c r="OU545" s="1"/>
      <c r="OV545" s="1"/>
      <c r="OW545" s="1"/>
      <c r="OX545" s="1"/>
      <c r="OY545" s="1"/>
      <c r="OZ545" s="1"/>
      <c r="PA545" s="1"/>
      <c r="PB545" s="1"/>
      <c r="PC545" s="1"/>
      <c r="PD545" s="1"/>
      <c r="PE545" s="1"/>
      <c r="PF545" s="1"/>
      <c r="PG545" s="1"/>
      <c r="PH545" s="1"/>
      <c r="PI545" s="1"/>
      <c r="PJ545" s="1"/>
      <c r="PK545" s="1"/>
      <c r="PL545" s="1"/>
      <c r="PM545" s="1"/>
      <c r="PN545" s="1"/>
      <c r="PO545" s="1"/>
      <c r="PP545" s="1"/>
      <c r="PQ545" s="1"/>
      <c r="PR545" s="1"/>
      <c r="PS545" s="1"/>
      <c r="PT545" s="1"/>
      <c r="PU545" s="1"/>
      <c r="PV545" s="1"/>
      <c r="PW545" s="1"/>
      <c r="PX545" s="1"/>
      <c r="PY545" s="1"/>
      <c r="PZ545" s="1"/>
      <c r="QA545" s="1"/>
      <c r="QB545" s="1"/>
      <c r="QC545" s="1"/>
      <c r="QD545" s="1"/>
      <c r="QE545" s="1"/>
      <c r="QF545" s="1"/>
      <c r="QG545" s="1"/>
      <c r="QH545" s="1"/>
      <c r="QI545" s="1"/>
      <c r="QJ545" s="1"/>
      <c r="QK545" s="1"/>
      <c r="QL545" s="1"/>
      <c r="QM545" s="1"/>
      <c r="QN545" s="1"/>
      <c r="QO545" s="1"/>
      <c r="QP545" s="1"/>
      <c r="QQ545" s="1"/>
      <c r="QR545" s="1"/>
      <c r="QS545" s="1"/>
      <c r="QT545" s="1"/>
      <c r="QU545" s="1"/>
      <c r="QV545" s="1"/>
      <c r="QW545" s="1"/>
      <c r="QX545" s="1"/>
      <c r="QY545" s="1"/>
      <c r="QZ545" s="1"/>
      <c r="RA545" s="1"/>
      <c r="RB545" s="1"/>
      <c r="RC545" s="1"/>
      <c r="RD545" s="1"/>
      <c r="RE545" s="1"/>
      <c r="RF545" s="1"/>
      <c r="RG545" s="1"/>
      <c r="RH545" s="1"/>
      <c r="RI545" s="1"/>
      <c r="RJ545" s="1"/>
      <c r="RK545" s="1"/>
      <c r="RL545" s="1"/>
      <c r="RM545" s="1"/>
      <c r="RN545" s="1"/>
      <c r="RO545" s="1"/>
      <c r="RP545" s="1"/>
      <c r="RQ545" s="1"/>
      <c r="RR545" s="1"/>
      <c r="RS545" s="1"/>
      <c r="RT545" s="1"/>
      <c r="RU545" s="1"/>
      <c r="RV545" s="1"/>
      <c r="RW545" s="1"/>
      <c r="RX545" s="1"/>
      <c r="RY545" s="1"/>
      <c r="RZ545" s="1"/>
      <c r="SA545" s="1"/>
      <c r="SB545" s="1"/>
      <c r="SC545" s="1"/>
      <c r="SD545" s="1"/>
      <c r="SE545" s="1"/>
      <c r="SF545" s="1"/>
      <c r="SG545" s="1"/>
      <c r="SH545" s="1"/>
      <c r="SI545" s="1"/>
      <c r="SJ545" s="1"/>
      <c r="SK545" s="1"/>
      <c r="SL545" s="1"/>
      <c r="SM545" s="1"/>
      <c r="SN545" s="1"/>
      <c r="SO545" s="1"/>
      <c r="SP545" s="1"/>
      <c r="SQ545" s="1"/>
      <c r="SR545" s="1"/>
      <c r="SS545" s="1"/>
      <c r="ST545" s="1"/>
      <c r="SU545" s="1"/>
      <c r="SV545" s="1"/>
      <c r="SW545" s="1"/>
      <c r="SX545" s="1"/>
      <c r="SY545" s="1"/>
      <c r="SZ545" s="1"/>
      <c r="TA545" s="1"/>
      <c r="TB545" s="1"/>
      <c r="TC545" s="1"/>
      <c r="TD545" s="1"/>
      <c r="TE545" s="1"/>
      <c r="TF545" s="1"/>
      <c r="TG545" s="1"/>
      <c r="TH545" s="1"/>
      <c r="TI545" s="1"/>
      <c r="TJ545" s="1"/>
      <c r="TK545" s="1"/>
      <c r="TL545" s="1"/>
      <c r="TM545" s="1"/>
      <c r="TN545" s="1"/>
      <c r="TO545" s="1"/>
      <c r="TP545" s="1"/>
      <c r="TQ545" s="1"/>
      <c r="TR545" s="1"/>
      <c r="TS545" s="1"/>
      <c r="TT545" s="1"/>
      <c r="TU545" s="1"/>
      <c r="TV545" s="1"/>
      <c r="TW545" s="1"/>
      <c r="TX545" s="1"/>
      <c r="TY545" s="1"/>
      <c r="TZ545" s="1"/>
      <c r="UA545" s="1"/>
      <c r="UB545" s="1"/>
      <c r="UC545" s="1"/>
      <c r="UD545" s="1"/>
      <c r="UE545" s="1"/>
      <c r="UF545" s="1"/>
      <c r="UG545" s="1"/>
      <c r="UH545" s="1"/>
      <c r="UI545" s="1"/>
      <c r="UJ545" s="1"/>
      <c r="UK545" s="1"/>
      <c r="UL545" s="1"/>
      <c r="UM545" s="1"/>
      <c r="UN545" s="1"/>
      <c r="UO545" s="1"/>
      <c r="UP545" s="1"/>
      <c r="UQ545" s="1"/>
      <c r="UR545" s="1"/>
      <c r="US545" s="1"/>
      <c r="UT545" s="1"/>
      <c r="UU545" s="1"/>
      <c r="UV545" s="1"/>
      <c r="UW545" s="1"/>
      <c r="UX545" s="1"/>
      <c r="UY545" s="1"/>
      <c r="UZ545" s="1"/>
      <c r="VA545" s="1"/>
      <c r="VB545" s="1"/>
      <c r="VC545" s="1"/>
      <c r="VD545" s="1"/>
      <c r="VE545" s="1"/>
      <c r="VF545" s="1"/>
      <c r="VG545" s="1"/>
      <c r="VH545" s="1"/>
      <c r="VI545" s="1"/>
      <c r="VJ545" s="1"/>
      <c r="VK545" s="1"/>
      <c r="VL545" s="1"/>
      <c r="VM545" s="1"/>
      <c r="VN545" s="1"/>
      <c r="VO545" s="1"/>
      <c r="VP545" s="1"/>
      <c r="VQ545" s="1"/>
      <c r="VR545" s="1"/>
      <c r="VS545" s="1"/>
      <c r="VT545" s="1"/>
      <c r="VU545" s="1"/>
      <c r="VV545" s="1"/>
      <c r="VW545" s="1"/>
      <c r="VX545" s="1"/>
      <c r="VY545" s="1"/>
      <c r="VZ545" s="1"/>
      <c r="WA545" s="1"/>
      <c r="WB545" s="1"/>
      <c r="WC545" s="1"/>
      <c r="WD545" s="1"/>
      <c r="WE545" s="1"/>
      <c r="WF545" s="1"/>
      <c r="WG545" s="1"/>
      <c r="WH545" s="1"/>
      <c r="WI545" s="1"/>
      <c r="WJ545" s="1"/>
      <c r="WK545" s="1"/>
      <c r="WL545" s="1"/>
      <c r="WM545" s="1"/>
      <c r="WN545" s="1"/>
      <c r="WO545" s="1"/>
      <c r="WP545" s="1"/>
      <c r="WQ545" s="1"/>
      <c r="WR545" s="1"/>
      <c r="WS545" s="1"/>
      <c r="WT545" s="1"/>
      <c r="WU545" s="1"/>
      <c r="WV545" s="1"/>
      <c r="WW545" s="1"/>
      <c r="WX545" s="1"/>
      <c r="WY545" s="1"/>
      <c r="WZ545" s="1"/>
      <c r="XA545" s="1"/>
      <c r="XB545" s="1"/>
      <c r="XC545" s="1"/>
      <c r="XD545" s="1"/>
      <c r="XE545" s="1"/>
      <c r="XF545" s="1"/>
      <c r="XG545" s="1"/>
      <c r="XH545" s="1"/>
      <c r="XI545" s="1"/>
      <c r="XJ545" s="1"/>
      <c r="XK545" s="1"/>
      <c r="XL545" s="1"/>
      <c r="XM545" s="1"/>
      <c r="XN545" s="1"/>
      <c r="XO545" s="1"/>
      <c r="XP545" s="1"/>
      <c r="XQ545" s="1"/>
      <c r="XR545" s="1"/>
      <c r="XS545" s="1"/>
      <c r="XT545" s="1"/>
      <c r="XU545" s="1"/>
      <c r="XV545" s="1"/>
      <c r="XW545" s="1"/>
      <c r="XX545" s="1"/>
      <c r="XY545" s="1"/>
      <c r="XZ545" s="1"/>
      <c r="YA545" s="1"/>
      <c r="YB545" s="1"/>
      <c r="YC545" s="1"/>
      <c r="YD545" s="1"/>
      <c r="YE545" s="1"/>
      <c r="YF545" s="1"/>
      <c r="YG545" s="1"/>
      <c r="YH545" s="1"/>
      <c r="YI545" s="1"/>
      <c r="YJ545" s="1"/>
      <c r="YK545" s="1"/>
      <c r="YL545" s="1"/>
      <c r="YM545" s="1"/>
      <c r="YN545" s="1"/>
      <c r="YO545" s="1"/>
      <c r="YP545" s="1"/>
      <c r="YQ545" s="1"/>
      <c r="YR545" s="1"/>
      <c r="YS545" s="1"/>
      <c r="YT545" s="1"/>
      <c r="YU545" s="1"/>
      <c r="YV545" s="1"/>
      <c r="YW545" s="1"/>
      <c r="YX545" s="1"/>
      <c r="YY545" s="1"/>
      <c r="YZ545" s="1"/>
      <c r="ZA545" s="1"/>
      <c r="ZB545" s="1"/>
      <c r="ZC545" s="1"/>
      <c r="ZD545" s="1"/>
      <c r="ZE545" s="1"/>
      <c r="ZF545" s="1"/>
      <c r="ZG545" s="1"/>
      <c r="ZH545" s="1"/>
      <c r="ZI545" s="1"/>
      <c r="ZJ545" s="1"/>
      <c r="ZK545" s="1"/>
      <c r="ZL545" s="1"/>
      <c r="ZM545" s="1"/>
      <c r="ZN545" s="1"/>
      <c r="ZO545" s="1"/>
      <c r="ZP545" s="1"/>
      <c r="ZQ545" s="1"/>
      <c r="ZR545" s="1"/>
      <c r="ZS545" s="1"/>
      <c r="ZT545" s="1"/>
      <c r="ZU545" s="1"/>
      <c r="ZV545" s="1"/>
      <c r="ZW545" s="1"/>
      <c r="ZX545" s="1"/>
      <c r="ZY545" s="1"/>
      <c r="ZZ545" s="1"/>
      <c r="AAA545" s="1"/>
      <c r="AAB545" s="1"/>
      <c r="AAC545" s="1"/>
      <c r="AAD545" s="1"/>
      <c r="AAE545" s="1"/>
      <c r="AAF545" s="1"/>
      <c r="AAG545" s="1"/>
      <c r="AAH545" s="1"/>
      <c r="AAI545" s="1"/>
      <c r="AAJ545" s="1"/>
      <c r="AAK545" s="1"/>
      <c r="AAL545" s="1"/>
      <c r="AAM545" s="1"/>
      <c r="AAN545" s="1"/>
      <c r="AAO545" s="1"/>
      <c r="AAP545" s="1"/>
      <c r="AAQ545" s="1"/>
      <c r="AAR545" s="1"/>
      <c r="AAS545" s="1"/>
      <c r="AAT545" s="1"/>
      <c r="AAU545" s="1"/>
      <c r="AAV545" s="1"/>
      <c r="AAW545" s="1"/>
      <c r="AAX545" s="1"/>
      <c r="AAY545" s="1"/>
      <c r="AAZ545" s="1"/>
      <c r="ABA545" s="1"/>
      <c r="ABB545" s="1"/>
      <c r="ABC545" s="1"/>
      <c r="ABD545" s="1"/>
      <c r="ABE545" s="1"/>
      <c r="ABF545" s="1"/>
      <c r="ABG545" s="1"/>
      <c r="ABH545" s="1"/>
      <c r="ABI545" s="1"/>
      <c r="ABJ545" s="1"/>
      <c r="ABK545" s="1"/>
      <c r="ABL545" s="1"/>
      <c r="ABM545" s="1"/>
      <c r="ABN545" s="1"/>
      <c r="ABO545" s="1"/>
      <c r="ABP545" s="1"/>
      <c r="ABQ545" s="1"/>
      <c r="ABR545" s="1"/>
      <c r="ABS545" s="1"/>
      <c r="ABT545" s="1"/>
      <c r="ABU545" s="1"/>
      <c r="ABV545" s="1"/>
      <c r="ABW545" s="1"/>
      <c r="ABX545" s="1"/>
      <c r="ABY545" s="1"/>
      <c r="ABZ545" s="1"/>
      <c r="ACA545" s="1"/>
      <c r="ACB545" s="1"/>
      <c r="ACC545" s="1"/>
      <c r="ACD545" s="1"/>
      <c r="ACE545" s="1"/>
      <c r="ACF545" s="1"/>
      <c r="ACG545" s="1"/>
      <c r="ACH545" s="1"/>
      <c r="ACI545" s="1"/>
      <c r="ACJ545" s="1"/>
      <c r="ACK545" s="1"/>
      <c r="ACL545" s="1"/>
      <c r="ACM545" s="1"/>
      <c r="ACN545" s="1"/>
      <c r="ACO545" s="1"/>
      <c r="ACP545" s="1"/>
      <c r="ACQ545" s="1"/>
      <c r="ACR545" s="1"/>
      <c r="ACS545" s="1"/>
      <c r="ACT545" s="1"/>
      <c r="ACU545" s="1"/>
      <c r="ACV545" s="1"/>
      <c r="ACW545" s="1"/>
      <c r="ACX545" s="1"/>
      <c r="ACY545" s="1"/>
      <c r="ACZ545" s="1"/>
      <c r="ADA545" s="1"/>
      <c r="ADB545" s="1"/>
      <c r="ADC545" s="1"/>
      <c r="ADD545" s="1"/>
      <c r="ADE545" s="1"/>
      <c r="ADF545" s="1"/>
      <c r="ADG545" s="1"/>
      <c r="ADH545" s="1"/>
      <c r="ADI545" s="1"/>
      <c r="ADJ545" s="1"/>
      <c r="ADK545" s="1"/>
      <c r="ADL545" s="1"/>
      <c r="ADM545" s="1"/>
      <c r="ADN545" s="1"/>
      <c r="ADO545" s="1"/>
      <c r="ADP545" s="1"/>
      <c r="ADQ545" s="1"/>
      <c r="ADR545" s="1"/>
      <c r="ADS545" s="1"/>
      <c r="ADT545" s="1"/>
      <c r="ADU545" s="1"/>
      <c r="ADV545" s="1"/>
      <c r="ADW545" s="1"/>
      <c r="ADX545" s="1"/>
      <c r="ADY545" s="1"/>
      <c r="ADZ545" s="1"/>
      <c r="AEA545" s="1"/>
      <c r="AEB545" s="1"/>
      <c r="AEC545" s="1"/>
      <c r="AED545" s="1"/>
      <c r="AEE545" s="1"/>
      <c r="AEF545" s="1"/>
      <c r="AEG545" s="1"/>
      <c r="AEH545" s="1"/>
      <c r="AEI545" s="1"/>
      <c r="AEJ545" s="1"/>
      <c r="AEK545" s="1"/>
      <c r="AEL545" s="1"/>
      <c r="AEM545" s="1"/>
      <c r="AEN545" s="1"/>
      <c r="AEO545" s="1"/>
      <c r="AEP545" s="1"/>
      <c r="AEQ545" s="1"/>
      <c r="AER545" s="1"/>
      <c r="AES545" s="1"/>
      <c r="AET545" s="1"/>
      <c r="AEU545" s="1"/>
      <c r="AEV545" s="1"/>
      <c r="AEW545" s="1"/>
      <c r="AEX545" s="1"/>
      <c r="AEY545" s="1"/>
      <c r="AEZ545" s="1"/>
      <c r="AFA545" s="1"/>
      <c r="AFB545" s="1"/>
      <c r="AFC545" s="1"/>
      <c r="AFD545" s="1"/>
      <c r="AFE545" s="1"/>
      <c r="AFF545" s="1"/>
      <c r="AFG545" s="1"/>
      <c r="AFH545" s="1"/>
      <c r="AFI545" s="1"/>
      <c r="AFJ545" s="1"/>
      <c r="AFK545" s="1"/>
      <c r="AFL545" s="1"/>
      <c r="AFM545" s="1"/>
      <c r="AFN545" s="1"/>
      <c r="AFO545" s="1"/>
      <c r="AFP545" s="1"/>
      <c r="AFQ545" s="1"/>
      <c r="AFR545" s="1"/>
      <c r="AFS545" s="1"/>
      <c r="AFT545" s="1"/>
      <c r="AFU545" s="1"/>
      <c r="AFV545" s="1"/>
      <c r="AFW545" s="1"/>
      <c r="AFX545" s="1"/>
      <c r="AFY545" s="1"/>
      <c r="AFZ545" s="1"/>
      <c r="AGA545" s="1"/>
      <c r="AGB545" s="1"/>
      <c r="AGC545" s="1"/>
      <c r="AGD545" s="1"/>
      <c r="AGE545" s="1"/>
      <c r="AGF545" s="1"/>
      <c r="AGG545" s="1"/>
      <c r="AGH545" s="1"/>
      <c r="AGI545" s="1"/>
      <c r="AGJ545" s="1"/>
      <c r="AGK545" s="1"/>
      <c r="AGL545" s="1"/>
      <c r="AGM545" s="1"/>
      <c r="AGN545" s="1"/>
      <c r="AGO545" s="1"/>
      <c r="AGP545" s="1"/>
      <c r="AGQ545" s="1"/>
      <c r="AGR545" s="1"/>
      <c r="AGS545" s="1"/>
      <c r="AGT545" s="1"/>
      <c r="AGU545" s="1"/>
      <c r="AGV545" s="1"/>
      <c r="AGW545" s="1"/>
      <c r="AGX545" s="1"/>
      <c r="AGY545" s="1"/>
      <c r="AGZ545" s="1"/>
      <c r="AHA545" s="1"/>
      <c r="AHB545" s="1"/>
      <c r="AHC545" s="1"/>
      <c r="AHD545" s="1"/>
      <c r="AHE545" s="1"/>
      <c r="AHF545" s="1"/>
      <c r="AHG545" s="1"/>
      <c r="AHH545" s="1"/>
      <c r="AHI545" s="1"/>
      <c r="AHJ545" s="1"/>
      <c r="AHK545" s="1"/>
      <c r="AHL545" s="1"/>
      <c r="AHM545" s="1"/>
      <c r="AHN545" s="1"/>
      <c r="AHO545" s="1"/>
      <c r="AHP545" s="1"/>
      <c r="AHQ545" s="1"/>
      <c r="AHR545" s="1"/>
      <c r="AHS545" s="1"/>
      <c r="AHT545" s="1"/>
      <c r="AHU545" s="1"/>
      <c r="AHV545" s="1"/>
      <c r="AHW545" s="1"/>
      <c r="AHX545" s="1"/>
      <c r="AHY545" s="1"/>
      <c r="AHZ545" s="1"/>
      <c r="AIA545" s="1"/>
      <c r="AIB545" s="1"/>
      <c r="AIC545" s="1"/>
      <c r="AID545" s="1"/>
      <c r="AIE545" s="1"/>
      <c r="AIF545" s="1"/>
      <c r="AIG545" s="1"/>
      <c r="AIH545" s="1"/>
      <c r="AII545" s="1"/>
      <c r="AIJ545" s="1"/>
      <c r="AIK545" s="1"/>
      <c r="AIL545" s="1"/>
      <c r="AIM545" s="1"/>
      <c r="AIN545" s="1"/>
      <c r="AIO545" s="1"/>
      <c r="AIP545" s="1"/>
      <c r="AIQ545" s="1"/>
      <c r="AIR545" s="1"/>
      <c r="AIS545" s="1"/>
      <c r="AIT545" s="1"/>
      <c r="AIU545" s="1"/>
      <c r="AIV545" s="1"/>
      <c r="AIW545" s="1"/>
      <c r="AIX545" s="1"/>
      <c r="AIY545" s="1"/>
      <c r="AIZ545" s="1"/>
      <c r="AJA545" s="1"/>
      <c r="AJB545" s="1"/>
      <c r="AJC545" s="1"/>
      <c r="AJD545" s="1"/>
      <c r="AJE545" s="1"/>
      <c r="AJF545" s="1"/>
      <c r="AJG545" s="1"/>
      <c r="AJH545" s="1"/>
      <c r="AJI545" s="1"/>
      <c r="AJJ545" s="1"/>
      <c r="AJK545" s="1"/>
      <c r="AJL545" s="1"/>
      <c r="AJM545" s="1"/>
      <c r="AJN545" s="1"/>
      <c r="AJO545" s="1"/>
      <c r="AJP545" s="1"/>
      <c r="AJQ545" s="1"/>
      <c r="AJR545" s="1"/>
      <c r="AJS545" s="1"/>
      <c r="AJT545" s="1"/>
      <c r="AJU545" s="1"/>
      <c r="AJV545" s="1"/>
      <c r="AJW545" s="1"/>
      <c r="AJX545" s="1"/>
      <c r="AJY545" s="1"/>
      <c r="AJZ545" s="1"/>
      <c r="AKA545" s="1"/>
      <c r="AKB545" s="1"/>
      <c r="AKC545" s="1"/>
      <c r="AKD545" s="1"/>
      <c r="AKE545" s="1"/>
      <c r="AKF545" s="1"/>
      <c r="AKG545" s="1"/>
      <c r="AKH545" s="1"/>
      <c r="AKI545" s="1"/>
      <c r="AKJ545" s="1"/>
      <c r="AKK545" s="1"/>
      <c r="AKL545" s="1"/>
      <c r="AKM545" s="1"/>
      <c r="AKN545" s="1"/>
      <c r="AKO545" s="1"/>
      <c r="AKP545" s="1"/>
      <c r="AKQ545" s="1"/>
      <c r="AKR545" s="1"/>
      <c r="AKS545" s="1"/>
      <c r="AKT545" s="1"/>
      <c r="AKU545" s="1"/>
      <c r="AKV545" s="1"/>
      <c r="AKW545" s="1"/>
      <c r="AKX545" s="1"/>
      <c r="AKY545" s="1"/>
      <c r="AKZ545" s="1"/>
      <c r="ALA545" s="1"/>
      <c r="ALB545" s="1"/>
      <c r="ALC545" s="1"/>
      <c r="ALD545" s="1"/>
      <c r="ALE545" s="1"/>
      <c r="ALF545" s="1"/>
      <c r="ALG545" s="1"/>
      <c r="ALH545" s="1"/>
      <c r="ALI545" s="1"/>
      <c r="ALJ545" s="1"/>
      <c r="ALK545" s="1"/>
      <c r="ALL545" s="1"/>
      <c r="ALM545" s="1"/>
      <c r="ALN545" s="1"/>
      <c r="ALO545" s="1"/>
      <c r="ALP545" s="1"/>
      <c r="ALQ545" s="1"/>
    </row>
    <row r="546" spans="2:1005" s="2" customFormat="1" hidden="1" x14ac:dyDescent="0.25">
      <c r="B546" s="5"/>
      <c r="C546" s="5"/>
      <c r="D546" s="5"/>
      <c r="E546" s="6"/>
      <c r="F546" s="7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  <c r="ED546" s="1"/>
      <c r="EE546" s="1"/>
      <c r="EF546" s="1"/>
      <c r="EG546" s="1"/>
      <c r="EH546" s="1"/>
      <c r="EI546" s="1"/>
      <c r="EJ546" s="1"/>
      <c r="EK546" s="1"/>
      <c r="EL546" s="1"/>
      <c r="EM546" s="1"/>
      <c r="EN546" s="1"/>
      <c r="EO546" s="1"/>
      <c r="EP546" s="1"/>
      <c r="EQ546" s="1"/>
      <c r="ER546" s="1"/>
      <c r="ES546" s="1"/>
      <c r="ET546" s="1"/>
      <c r="EU546" s="1"/>
      <c r="EV546" s="1"/>
      <c r="EW546" s="1"/>
      <c r="EX546" s="1"/>
      <c r="EY546" s="1"/>
      <c r="EZ546" s="1"/>
      <c r="FA546" s="1"/>
      <c r="FB546" s="1"/>
      <c r="FC546" s="1"/>
      <c r="FD546" s="1"/>
      <c r="FE546" s="1"/>
      <c r="FF546" s="1"/>
      <c r="FG546" s="1"/>
      <c r="FH546" s="1"/>
      <c r="FI546" s="1"/>
      <c r="FJ546" s="1"/>
      <c r="FK546" s="1"/>
      <c r="FL546" s="1"/>
      <c r="FM546" s="1"/>
      <c r="FN546" s="1"/>
      <c r="FO546" s="1"/>
      <c r="FP546" s="1"/>
      <c r="FQ546" s="1"/>
      <c r="FR546" s="1"/>
      <c r="FS546" s="1"/>
      <c r="FT546" s="1"/>
      <c r="FU546" s="1"/>
      <c r="FV546" s="1"/>
      <c r="FW546" s="1"/>
      <c r="FX546" s="1"/>
      <c r="FY546" s="1"/>
      <c r="FZ546" s="1"/>
      <c r="GA546" s="1"/>
      <c r="GB546" s="1"/>
      <c r="GC546" s="1"/>
      <c r="GD546" s="1"/>
      <c r="GE546" s="1"/>
      <c r="GF546" s="1"/>
      <c r="GG546" s="1"/>
      <c r="GH546" s="1"/>
      <c r="GI546" s="1"/>
      <c r="GJ546" s="1"/>
      <c r="GK546" s="1"/>
      <c r="GL546" s="1"/>
      <c r="GM546" s="1"/>
      <c r="GN546" s="1"/>
      <c r="GO546" s="1"/>
      <c r="GP546" s="1"/>
      <c r="GQ546" s="1"/>
      <c r="GR546" s="1"/>
      <c r="GS546" s="1"/>
      <c r="GT546" s="1"/>
      <c r="GU546" s="1"/>
      <c r="GV546" s="1"/>
      <c r="GW546" s="1"/>
      <c r="GX546" s="1"/>
      <c r="GY546" s="1"/>
      <c r="GZ546" s="1"/>
      <c r="HA546" s="1"/>
      <c r="HB546" s="1"/>
      <c r="HC546" s="1"/>
      <c r="HD546" s="1"/>
      <c r="HE546" s="1"/>
      <c r="HF546" s="1"/>
      <c r="HG546" s="1"/>
      <c r="HH546" s="1"/>
      <c r="HI546" s="1"/>
      <c r="HJ546" s="1"/>
      <c r="HK546" s="1"/>
      <c r="HL546" s="1"/>
      <c r="HM546" s="1"/>
      <c r="HN546" s="1"/>
      <c r="HO546" s="1"/>
      <c r="HP546" s="1"/>
      <c r="HQ546" s="1"/>
      <c r="HR546" s="1"/>
      <c r="HS546" s="1"/>
      <c r="HT546" s="1"/>
      <c r="HU546" s="1"/>
      <c r="HV546" s="1"/>
      <c r="HW546" s="1"/>
      <c r="HX546" s="1"/>
      <c r="HY546" s="1"/>
      <c r="HZ546" s="1"/>
      <c r="IA546" s="1"/>
      <c r="IB546" s="1"/>
      <c r="IC546" s="1"/>
      <c r="ID546" s="1"/>
      <c r="IE546" s="1"/>
      <c r="IF546" s="1"/>
      <c r="IG546" s="1"/>
      <c r="IH546" s="1"/>
      <c r="II546" s="1"/>
      <c r="IJ546" s="1"/>
      <c r="IK546" s="1"/>
      <c r="IL546" s="1"/>
      <c r="IM546" s="1"/>
      <c r="IN546" s="1"/>
      <c r="IO546" s="1"/>
      <c r="IP546" s="1"/>
      <c r="IQ546" s="1"/>
      <c r="IR546" s="1"/>
      <c r="IS546" s="1"/>
      <c r="IT546" s="1"/>
      <c r="IU546" s="1"/>
      <c r="IV546" s="1"/>
      <c r="IW546" s="1"/>
      <c r="IX546" s="1"/>
      <c r="IY546" s="1"/>
      <c r="IZ546" s="1"/>
      <c r="JA546" s="1"/>
      <c r="JB546" s="1"/>
      <c r="JC546" s="1"/>
      <c r="JD546" s="1"/>
      <c r="JE546" s="1"/>
      <c r="JF546" s="1"/>
      <c r="JG546" s="1"/>
      <c r="JH546" s="1"/>
      <c r="JI546" s="1"/>
      <c r="JJ546" s="1"/>
      <c r="JK546" s="1"/>
      <c r="JL546" s="1"/>
      <c r="JM546" s="1"/>
      <c r="JN546" s="1"/>
      <c r="JO546" s="1"/>
      <c r="JP546" s="1"/>
      <c r="JQ546" s="1"/>
      <c r="JR546" s="1"/>
      <c r="JS546" s="1"/>
      <c r="JT546" s="1"/>
      <c r="JU546" s="1"/>
      <c r="JV546" s="1"/>
      <c r="JW546" s="1"/>
      <c r="JX546" s="1"/>
      <c r="JY546" s="1"/>
      <c r="JZ546" s="1"/>
      <c r="KA546" s="1"/>
      <c r="KB546" s="1"/>
      <c r="KC546" s="1"/>
      <c r="KD546" s="1"/>
      <c r="KE546" s="1"/>
      <c r="KF546" s="1"/>
      <c r="KG546" s="1"/>
      <c r="KH546" s="1"/>
      <c r="KI546" s="1"/>
      <c r="KJ546" s="1"/>
      <c r="KK546" s="1"/>
      <c r="KL546" s="1"/>
      <c r="KM546" s="1"/>
      <c r="KN546" s="1"/>
      <c r="KO546" s="1"/>
      <c r="KP546" s="1"/>
      <c r="KQ546" s="1"/>
      <c r="KR546" s="1"/>
      <c r="KS546" s="1"/>
      <c r="KT546" s="1"/>
      <c r="KU546" s="1"/>
      <c r="KV546" s="1"/>
      <c r="KW546" s="1"/>
      <c r="KX546" s="1"/>
      <c r="KY546" s="1"/>
      <c r="KZ546" s="1"/>
      <c r="LA546" s="1"/>
      <c r="LB546" s="1"/>
      <c r="LC546" s="1"/>
      <c r="LD546" s="1"/>
      <c r="LE546" s="1"/>
      <c r="LF546" s="1"/>
      <c r="LG546" s="1"/>
      <c r="LH546" s="1"/>
      <c r="LI546" s="1"/>
      <c r="LJ546" s="1"/>
      <c r="LK546" s="1"/>
      <c r="LL546" s="1"/>
      <c r="LM546" s="1"/>
      <c r="LN546" s="1"/>
      <c r="LO546" s="1"/>
      <c r="LP546" s="1"/>
      <c r="LQ546" s="1"/>
      <c r="LR546" s="1"/>
      <c r="LS546" s="1"/>
      <c r="LT546" s="1"/>
      <c r="LU546" s="1"/>
      <c r="LV546" s="1"/>
      <c r="LW546" s="1"/>
      <c r="LX546" s="1"/>
      <c r="LY546" s="1"/>
      <c r="LZ546" s="1"/>
      <c r="MA546" s="1"/>
      <c r="MB546" s="1"/>
      <c r="MC546" s="1"/>
      <c r="MD546" s="1"/>
      <c r="ME546" s="1"/>
      <c r="MF546" s="1"/>
      <c r="MG546" s="1"/>
      <c r="MH546" s="1"/>
      <c r="MI546" s="1"/>
      <c r="MJ546" s="1"/>
      <c r="MK546" s="1"/>
      <c r="ML546" s="1"/>
      <c r="MM546" s="1"/>
      <c r="MN546" s="1"/>
      <c r="MO546" s="1"/>
      <c r="MP546" s="1"/>
      <c r="MQ546" s="1"/>
      <c r="MR546" s="1"/>
      <c r="MS546" s="1"/>
      <c r="MT546" s="1"/>
      <c r="MU546" s="1"/>
      <c r="MV546" s="1"/>
      <c r="MW546" s="1"/>
      <c r="MX546" s="1"/>
      <c r="MY546" s="1"/>
      <c r="MZ546" s="1"/>
      <c r="NA546" s="1"/>
      <c r="NB546" s="1"/>
      <c r="NC546" s="1"/>
      <c r="ND546" s="1"/>
      <c r="NE546" s="1"/>
      <c r="NF546" s="1"/>
      <c r="NG546" s="1"/>
      <c r="NH546" s="1"/>
      <c r="NI546" s="1"/>
      <c r="NJ546" s="1"/>
      <c r="NK546" s="1"/>
      <c r="NL546" s="1"/>
      <c r="NM546" s="1"/>
      <c r="NN546" s="1"/>
      <c r="NO546" s="1"/>
      <c r="NP546" s="1"/>
      <c r="NQ546" s="1"/>
      <c r="NR546" s="1"/>
      <c r="NS546" s="1"/>
      <c r="NT546" s="1"/>
      <c r="NU546" s="1"/>
      <c r="NV546" s="1"/>
      <c r="NW546" s="1"/>
      <c r="NX546" s="1"/>
      <c r="NY546" s="1"/>
      <c r="NZ546" s="1"/>
      <c r="OA546" s="1"/>
      <c r="OB546" s="1"/>
      <c r="OC546" s="1"/>
      <c r="OD546" s="1"/>
      <c r="OE546" s="1"/>
      <c r="OF546" s="1"/>
      <c r="OG546" s="1"/>
      <c r="OH546" s="1"/>
      <c r="OI546" s="1"/>
      <c r="OJ546" s="1"/>
      <c r="OK546" s="1"/>
      <c r="OL546" s="1"/>
      <c r="OM546" s="1"/>
      <c r="ON546" s="1"/>
      <c r="OO546" s="1"/>
      <c r="OP546" s="1"/>
      <c r="OQ546" s="1"/>
      <c r="OR546" s="1"/>
      <c r="OS546" s="1"/>
      <c r="OT546" s="1"/>
      <c r="OU546" s="1"/>
      <c r="OV546" s="1"/>
      <c r="OW546" s="1"/>
      <c r="OX546" s="1"/>
      <c r="OY546" s="1"/>
      <c r="OZ546" s="1"/>
      <c r="PA546" s="1"/>
      <c r="PB546" s="1"/>
      <c r="PC546" s="1"/>
      <c r="PD546" s="1"/>
      <c r="PE546" s="1"/>
      <c r="PF546" s="1"/>
      <c r="PG546" s="1"/>
      <c r="PH546" s="1"/>
      <c r="PI546" s="1"/>
      <c r="PJ546" s="1"/>
      <c r="PK546" s="1"/>
      <c r="PL546" s="1"/>
      <c r="PM546" s="1"/>
      <c r="PN546" s="1"/>
      <c r="PO546" s="1"/>
      <c r="PP546" s="1"/>
      <c r="PQ546" s="1"/>
      <c r="PR546" s="1"/>
      <c r="PS546" s="1"/>
      <c r="PT546" s="1"/>
      <c r="PU546" s="1"/>
      <c r="PV546" s="1"/>
      <c r="PW546" s="1"/>
      <c r="PX546" s="1"/>
      <c r="PY546" s="1"/>
      <c r="PZ546" s="1"/>
      <c r="QA546" s="1"/>
      <c r="QB546" s="1"/>
      <c r="QC546" s="1"/>
      <c r="QD546" s="1"/>
      <c r="QE546" s="1"/>
      <c r="QF546" s="1"/>
      <c r="QG546" s="1"/>
      <c r="QH546" s="1"/>
      <c r="QI546" s="1"/>
      <c r="QJ546" s="1"/>
      <c r="QK546" s="1"/>
      <c r="QL546" s="1"/>
      <c r="QM546" s="1"/>
      <c r="QN546" s="1"/>
      <c r="QO546" s="1"/>
      <c r="QP546" s="1"/>
      <c r="QQ546" s="1"/>
      <c r="QR546" s="1"/>
      <c r="QS546" s="1"/>
      <c r="QT546" s="1"/>
      <c r="QU546" s="1"/>
      <c r="QV546" s="1"/>
      <c r="QW546" s="1"/>
      <c r="QX546" s="1"/>
      <c r="QY546" s="1"/>
      <c r="QZ546" s="1"/>
      <c r="RA546" s="1"/>
      <c r="RB546" s="1"/>
      <c r="RC546" s="1"/>
      <c r="RD546" s="1"/>
      <c r="RE546" s="1"/>
      <c r="RF546" s="1"/>
      <c r="RG546" s="1"/>
      <c r="RH546" s="1"/>
      <c r="RI546" s="1"/>
      <c r="RJ546" s="1"/>
      <c r="RK546" s="1"/>
      <c r="RL546" s="1"/>
      <c r="RM546" s="1"/>
      <c r="RN546" s="1"/>
      <c r="RO546" s="1"/>
      <c r="RP546" s="1"/>
      <c r="RQ546" s="1"/>
      <c r="RR546" s="1"/>
      <c r="RS546" s="1"/>
      <c r="RT546" s="1"/>
      <c r="RU546" s="1"/>
      <c r="RV546" s="1"/>
      <c r="RW546" s="1"/>
      <c r="RX546" s="1"/>
      <c r="RY546" s="1"/>
      <c r="RZ546" s="1"/>
      <c r="SA546" s="1"/>
      <c r="SB546" s="1"/>
      <c r="SC546" s="1"/>
      <c r="SD546" s="1"/>
      <c r="SE546" s="1"/>
      <c r="SF546" s="1"/>
      <c r="SG546" s="1"/>
      <c r="SH546" s="1"/>
      <c r="SI546" s="1"/>
      <c r="SJ546" s="1"/>
      <c r="SK546" s="1"/>
      <c r="SL546" s="1"/>
      <c r="SM546" s="1"/>
      <c r="SN546" s="1"/>
      <c r="SO546" s="1"/>
      <c r="SP546" s="1"/>
      <c r="SQ546" s="1"/>
      <c r="SR546" s="1"/>
      <c r="SS546" s="1"/>
      <c r="ST546" s="1"/>
      <c r="SU546" s="1"/>
      <c r="SV546" s="1"/>
      <c r="SW546" s="1"/>
      <c r="SX546" s="1"/>
      <c r="SY546" s="1"/>
      <c r="SZ546" s="1"/>
      <c r="TA546" s="1"/>
      <c r="TB546" s="1"/>
      <c r="TC546" s="1"/>
      <c r="TD546" s="1"/>
      <c r="TE546" s="1"/>
      <c r="TF546" s="1"/>
      <c r="TG546" s="1"/>
      <c r="TH546" s="1"/>
      <c r="TI546" s="1"/>
      <c r="TJ546" s="1"/>
      <c r="TK546" s="1"/>
      <c r="TL546" s="1"/>
      <c r="TM546" s="1"/>
      <c r="TN546" s="1"/>
      <c r="TO546" s="1"/>
      <c r="TP546" s="1"/>
      <c r="TQ546" s="1"/>
      <c r="TR546" s="1"/>
      <c r="TS546" s="1"/>
      <c r="TT546" s="1"/>
      <c r="TU546" s="1"/>
      <c r="TV546" s="1"/>
      <c r="TW546" s="1"/>
      <c r="TX546" s="1"/>
      <c r="TY546" s="1"/>
      <c r="TZ546" s="1"/>
      <c r="UA546" s="1"/>
      <c r="UB546" s="1"/>
      <c r="UC546" s="1"/>
      <c r="UD546" s="1"/>
      <c r="UE546" s="1"/>
      <c r="UF546" s="1"/>
      <c r="UG546" s="1"/>
      <c r="UH546" s="1"/>
      <c r="UI546" s="1"/>
      <c r="UJ546" s="1"/>
      <c r="UK546" s="1"/>
      <c r="UL546" s="1"/>
      <c r="UM546" s="1"/>
      <c r="UN546" s="1"/>
      <c r="UO546" s="1"/>
      <c r="UP546" s="1"/>
      <c r="UQ546" s="1"/>
      <c r="UR546" s="1"/>
      <c r="US546" s="1"/>
      <c r="UT546" s="1"/>
      <c r="UU546" s="1"/>
      <c r="UV546" s="1"/>
      <c r="UW546" s="1"/>
      <c r="UX546" s="1"/>
      <c r="UY546" s="1"/>
      <c r="UZ546" s="1"/>
      <c r="VA546" s="1"/>
      <c r="VB546" s="1"/>
      <c r="VC546" s="1"/>
      <c r="VD546" s="1"/>
      <c r="VE546" s="1"/>
      <c r="VF546" s="1"/>
      <c r="VG546" s="1"/>
      <c r="VH546" s="1"/>
      <c r="VI546" s="1"/>
      <c r="VJ546" s="1"/>
      <c r="VK546" s="1"/>
      <c r="VL546" s="1"/>
      <c r="VM546" s="1"/>
      <c r="VN546" s="1"/>
      <c r="VO546" s="1"/>
      <c r="VP546" s="1"/>
      <c r="VQ546" s="1"/>
      <c r="VR546" s="1"/>
      <c r="VS546" s="1"/>
      <c r="VT546" s="1"/>
      <c r="VU546" s="1"/>
      <c r="VV546" s="1"/>
      <c r="VW546" s="1"/>
      <c r="VX546" s="1"/>
      <c r="VY546" s="1"/>
      <c r="VZ546" s="1"/>
      <c r="WA546" s="1"/>
      <c r="WB546" s="1"/>
      <c r="WC546" s="1"/>
      <c r="WD546" s="1"/>
      <c r="WE546" s="1"/>
      <c r="WF546" s="1"/>
      <c r="WG546" s="1"/>
      <c r="WH546" s="1"/>
      <c r="WI546" s="1"/>
      <c r="WJ546" s="1"/>
      <c r="WK546" s="1"/>
      <c r="WL546" s="1"/>
      <c r="WM546" s="1"/>
      <c r="WN546" s="1"/>
      <c r="WO546" s="1"/>
      <c r="WP546" s="1"/>
      <c r="WQ546" s="1"/>
      <c r="WR546" s="1"/>
      <c r="WS546" s="1"/>
      <c r="WT546" s="1"/>
      <c r="WU546" s="1"/>
      <c r="WV546" s="1"/>
      <c r="WW546" s="1"/>
      <c r="WX546" s="1"/>
      <c r="WY546" s="1"/>
      <c r="WZ546" s="1"/>
      <c r="XA546" s="1"/>
      <c r="XB546" s="1"/>
      <c r="XC546" s="1"/>
      <c r="XD546" s="1"/>
      <c r="XE546" s="1"/>
      <c r="XF546" s="1"/>
      <c r="XG546" s="1"/>
      <c r="XH546" s="1"/>
      <c r="XI546" s="1"/>
      <c r="XJ546" s="1"/>
      <c r="XK546" s="1"/>
      <c r="XL546" s="1"/>
      <c r="XM546" s="1"/>
      <c r="XN546" s="1"/>
      <c r="XO546" s="1"/>
      <c r="XP546" s="1"/>
      <c r="XQ546" s="1"/>
      <c r="XR546" s="1"/>
      <c r="XS546" s="1"/>
      <c r="XT546" s="1"/>
      <c r="XU546" s="1"/>
      <c r="XV546" s="1"/>
      <c r="XW546" s="1"/>
      <c r="XX546" s="1"/>
      <c r="XY546" s="1"/>
      <c r="XZ546" s="1"/>
      <c r="YA546" s="1"/>
      <c r="YB546" s="1"/>
      <c r="YC546" s="1"/>
      <c r="YD546" s="1"/>
      <c r="YE546" s="1"/>
      <c r="YF546" s="1"/>
      <c r="YG546" s="1"/>
      <c r="YH546" s="1"/>
      <c r="YI546" s="1"/>
      <c r="YJ546" s="1"/>
      <c r="YK546" s="1"/>
      <c r="YL546" s="1"/>
      <c r="YM546" s="1"/>
      <c r="YN546" s="1"/>
      <c r="YO546" s="1"/>
      <c r="YP546" s="1"/>
      <c r="YQ546" s="1"/>
      <c r="YR546" s="1"/>
      <c r="YS546" s="1"/>
      <c r="YT546" s="1"/>
      <c r="YU546" s="1"/>
      <c r="YV546" s="1"/>
      <c r="YW546" s="1"/>
      <c r="YX546" s="1"/>
      <c r="YY546" s="1"/>
      <c r="YZ546" s="1"/>
      <c r="ZA546" s="1"/>
      <c r="ZB546" s="1"/>
      <c r="ZC546" s="1"/>
      <c r="ZD546" s="1"/>
      <c r="ZE546" s="1"/>
      <c r="ZF546" s="1"/>
      <c r="ZG546" s="1"/>
      <c r="ZH546" s="1"/>
      <c r="ZI546" s="1"/>
      <c r="ZJ546" s="1"/>
      <c r="ZK546" s="1"/>
      <c r="ZL546" s="1"/>
      <c r="ZM546" s="1"/>
      <c r="ZN546" s="1"/>
      <c r="ZO546" s="1"/>
      <c r="ZP546" s="1"/>
      <c r="ZQ546" s="1"/>
      <c r="ZR546" s="1"/>
      <c r="ZS546" s="1"/>
      <c r="ZT546" s="1"/>
      <c r="ZU546" s="1"/>
      <c r="ZV546" s="1"/>
      <c r="ZW546" s="1"/>
      <c r="ZX546" s="1"/>
      <c r="ZY546" s="1"/>
      <c r="ZZ546" s="1"/>
      <c r="AAA546" s="1"/>
      <c r="AAB546" s="1"/>
      <c r="AAC546" s="1"/>
      <c r="AAD546" s="1"/>
      <c r="AAE546" s="1"/>
      <c r="AAF546" s="1"/>
      <c r="AAG546" s="1"/>
      <c r="AAH546" s="1"/>
      <c r="AAI546" s="1"/>
      <c r="AAJ546" s="1"/>
      <c r="AAK546" s="1"/>
      <c r="AAL546" s="1"/>
      <c r="AAM546" s="1"/>
      <c r="AAN546" s="1"/>
      <c r="AAO546" s="1"/>
      <c r="AAP546" s="1"/>
      <c r="AAQ546" s="1"/>
      <c r="AAR546" s="1"/>
      <c r="AAS546" s="1"/>
      <c r="AAT546" s="1"/>
      <c r="AAU546" s="1"/>
      <c r="AAV546" s="1"/>
      <c r="AAW546" s="1"/>
      <c r="AAX546" s="1"/>
      <c r="AAY546" s="1"/>
      <c r="AAZ546" s="1"/>
      <c r="ABA546" s="1"/>
      <c r="ABB546" s="1"/>
      <c r="ABC546" s="1"/>
      <c r="ABD546" s="1"/>
      <c r="ABE546" s="1"/>
      <c r="ABF546" s="1"/>
      <c r="ABG546" s="1"/>
      <c r="ABH546" s="1"/>
      <c r="ABI546" s="1"/>
      <c r="ABJ546" s="1"/>
      <c r="ABK546" s="1"/>
      <c r="ABL546" s="1"/>
      <c r="ABM546" s="1"/>
      <c r="ABN546" s="1"/>
      <c r="ABO546" s="1"/>
      <c r="ABP546" s="1"/>
      <c r="ABQ546" s="1"/>
      <c r="ABR546" s="1"/>
      <c r="ABS546" s="1"/>
      <c r="ABT546" s="1"/>
      <c r="ABU546" s="1"/>
      <c r="ABV546" s="1"/>
      <c r="ABW546" s="1"/>
      <c r="ABX546" s="1"/>
      <c r="ABY546" s="1"/>
      <c r="ABZ546" s="1"/>
      <c r="ACA546" s="1"/>
      <c r="ACB546" s="1"/>
      <c r="ACC546" s="1"/>
      <c r="ACD546" s="1"/>
      <c r="ACE546" s="1"/>
      <c r="ACF546" s="1"/>
      <c r="ACG546" s="1"/>
      <c r="ACH546" s="1"/>
      <c r="ACI546" s="1"/>
      <c r="ACJ546" s="1"/>
      <c r="ACK546" s="1"/>
      <c r="ACL546" s="1"/>
      <c r="ACM546" s="1"/>
      <c r="ACN546" s="1"/>
      <c r="ACO546" s="1"/>
      <c r="ACP546" s="1"/>
      <c r="ACQ546" s="1"/>
      <c r="ACR546" s="1"/>
      <c r="ACS546" s="1"/>
      <c r="ACT546" s="1"/>
      <c r="ACU546" s="1"/>
      <c r="ACV546" s="1"/>
      <c r="ACW546" s="1"/>
      <c r="ACX546" s="1"/>
      <c r="ACY546" s="1"/>
      <c r="ACZ546" s="1"/>
      <c r="ADA546" s="1"/>
      <c r="ADB546" s="1"/>
      <c r="ADC546" s="1"/>
      <c r="ADD546" s="1"/>
      <c r="ADE546" s="1"/>
      <c r="ADF546" s="1"/>
      <c r="ADG546" s="1"/>
      <c r="ADH546" s="1"/>
      <c r="ADI546" s="1"/>
      <c r="ADJ546" s="1"/>
      <c r="ADK546" s="1"/>
      <c r="ADL546" s="1"/>
      <c r="ADM546" s="1"/>
      <c r="ADN546" s="1"/>
      <c r="ADO546" s="1"/>
      <c r="ADP546" s="1"/>
      <c r="ADQ546" s="1"/>
      <c r="ADR546" s="1"/>
      <c r="ADS546" s="1"/>
      <c r="ADT546" s="1"/>
      <c r="ADU546" s="1"/>
      <c r="ADV546" s="1"/>
      <c r="ADW546" s="1"/>
      <c r="ADX546" s="1"/>
      <c r="ADY546" s="1"/>
      <c r="ADZ546" s="1"/>
      <c r="AEA546" s="1"/>
      <c r="AEB546" s="1"/>
      <c r="AEC546" s="1"/>
      <c r="AED546" s="1"/>
      <c r="AEE546" s="1"/>
      <c r="AEF546" s="1"/>
      <c r="AEG546" s="1"/>
      <c r="AEH546" s="1"/>
      <c r="AEI546" s="1"/>
      <c r="AEJ546" s="1"/>
      <c r="AEK546" s="1"/>
      <c r="AEL546" s="1"/>
      <c r="AEM546" s="1"/>
      <c r="AEN546" s="1"/>
      <c r="AEO546" s="1"/>
      <c r="AEP546" s="1"/>
      <c r="AEQ546" s="1"/>
      <c r="AER546" s="1"/>
      <c r="AES546" s="1"/>
      <c r="AET546" s="1"/>
      <c r="AEU546" s="1"/>
      <c r="AEV546" s="1"/>
      <c r="AEW546" s="1"/>
      <c r="AEX546" s="1"/>
      <c r="AEY546" s="1"/>
      <c r="AEZ546" s="1"/>
      <c r="AFA546" s="1"/>
      <c r="AFB546" s="1"/>
      <c r="AFC546" s="1"/>
      <c r="AFD546" s="1"/>
      <c r="AFE546" s="1"/>
      <c r="AFF546" s="1"/>
      <c r="AFG546" s="1"/>
      <c r="AFH546" s="1"/>
      <c r="AFI546" s="1"/>
      <c r="AFJ546" s="1"/>
      <c r="AFK546" s="1"/>
      <c r="AFL546" s="1"/>
      <c r="AFM546" s="1"/>
      <c r="AFN546" s="1"/>
      <c r="AFO546" s="1"/>
      <c r="AFP546" s="1"/>
      <c r="AFQ546" s="1"/>
      <c r="AFR546" s="1"/>
      <c r="AFS546" s="1"/>
      <c r="AFT546" s="1"/>
      <c r="AFU546" s="1"/>
      <c r="AFV546" s="1"/>
      <c r="AFW546" s="1"/>
      <c r="AFX546" s="1"/>
      <c r="AFY546" s="1"/>
      <c r="AFZ546" s="1"/>
      <c r="AGA546" s="1"/>
      <c r="AGB546" s="1"/>
      <c r="AGC546" s="1"/>
      <c r="AGD546" s="1"/>
      <c r="AGE546" s="1"/>
      <c r="AGF546" s="1"/>
      <c r="AGG546" s="1"/>
      <c r="AGH546" s="1"/>
      <c r="AGI546" s="1"/>
      <c r="AGJ546" s="1"/>
      <c r="AGK546" s="1"/>
      <c r="AGL546" s="1"/>
      <c r="AGM546" s="1"/>
      <c r="AGN546" s="1"/>
      <c r="AGO546" s="1"/>
      <c r="AGP546" s="1"/>
      <c r="AGQ546" s="1"/>
      <c r="AGR546" s="1"/>
      <c r="AGS546" s="1"/>
      <c r="AGT546" s="1"/>
      <c r="AGU546" s="1"/>
      <c r="AGV546" s="1"/>
      <c r="AGW546" s="1"/>
      <c r="AGX546" s="1"/>
      <c r="AGY546" s="1"/>
      <c r="AGZ546" s="1"/>
      <c r="AHA546" s="1"/>
      <c r="AHB546" s="1"/>
      <c r="AHC546" s="1"/>
      <c r="AHD546" s="1"/>
      <c r="AHE546" s="1"/>
      <c r="AHF546" s="1"/>
      <c r="AHG546" s="1"/>
      <c r="AHH546" s="1"/>
      <c r="AHI546" s="1"/>
      <c r="AHJ546" s="1"/>
      <c r="AHK546" s="1"/>
      <c r="AHL546" s="1"/>
      <c r="AHM546" s="1"/>
      <c r="AHN546" s="1"/>
      <c r="AHO546" s="1"/>
      <c r="AHP546" s="1"/>
      <c r="AHQ546" s="1"/>
      <c r="AHR546" s="1"/>
      <c r="AHS546" s="1"/>
      <c r="AHT546" s="1"/>
      <c r="AHU546" s="1"/>
      <c r="AHV546" s="1"/>
      <c r="AHW546" s="1"/>
      <c r="AHX546" s="1"/>
      <c r="AHY546" s="1"/>
      <c r="AHZ546" s="1"/>
      <c r="AIA546" s="1"/>
      <c r="AIB546" s="1"/>
      <c r="AIC546" s="1"/>
      <c r="AID546" s="1"/>
      <c r="AIE546" s="1"/>
      <c r="AIF546" s="1"/>
      <c r="AIG546" s="1"/>
      <c r="AIH546" s="1"/>
      <c r="AII546" s="1"/>
      <c r="AIJ546" s="1"/>
      <c r="AIK546" s="1"/>
      <c r="AIL546" s="1"/>
      <c r="AIM546" s="1"/>
      <c r="AIN546" s="1"/>
      <c r="AIO546" s="1"/>
      <c r="AIP546" s="1"/>
      <c r="AIQ546" s="1"/>
      <c r="AIR546" s="1"/>
      <c r="AIS546" s="1"/>
      <c r="AIT546" s="1"/>
      <c r="AIU546" s="1"/>
      <c r="AIV546" s="1"/>
      <c r="AIW546" s="1"/>
      <c r="AIX546" s="1"/>
      <c r="AIY546" s="1"/>
      <c r="AIZ546" s="1"/>
      <c r="AJA546" s="1"/>
      <c r="AJB546" s="1"/>
      <c r="AJC546" s="1"/>
      <c r="AJD546" s="1"/>
      <c r="AJE546" s="1"/>
      <c r="AJF546" s="1"/>
      <c r="AJG546" s="1"/>
      <c r="AJH546" s="1"/>
      <c r="AJI546" s="1"/>
      <c r="AJJ546" s="1"/>
      <c r="AJK546" s="1"/>
      <c r="AJL546" s="1"/>
      <c r="AJM546" s="1"/>
      <c r="AJN546" s="1"/>
      <c r="AJO546" s="1"/>
      <c r="AJP546" s="1"/>
      <c r="AJQ546" s="1"/>
      <c r="AJR546" s="1"/>
      <c r="AJS546" s="1"/>
      <c r="AJT546" s="1"/>
      <c r="AJU546" s="1"/>
      <c r="AJV546" s="1"/>
      <c r="AJW546" s="1"/>
      <c r="AJX546" s="1"/>
      <c r="AJY546" s="1"/>
      <c r="AJZ546" s="1"/>
      <c r="AKA546" s="1"/>
      <c r="AKB546" s="1"/>
      <c r="AKC546" s="1"/>
      <c r="AKD546" s="1"/>
      <c r="AKE546" s="1"/>
      <c r="AKF546" s="1"/>
      <c r="AKG546" s="1"/>
      <c r="AKH546" s="1"/>
      <c r="AKI546" s="1"/>
      <c r="AKJ546" s="1"/>
      <c r="AKK546" s="1"/>
      <c r="AKL546" s="1"/>
      <c r="AKM546" s="1"/>
      <c r="AKN546" s="1"/>
      <c r="AKO546" s="1"/>
      <c r="AKP546" s="1"/>
      <c r="AKQ546" s="1"/>
      <c r="AKR546" s="1"/>
      <c r="AKS546" s="1"/>
      <c r="AKT546" s="1"/>
      <c r="AKU546" s="1"/>
      <c r="AKV546" s="1"/>
      <c r="AKW546" s="1"/>
      <c r="AKX546" s="1"/>
      <c r="AKY546" s="1"/>
      <c r="AKZ546" s="1"/>
      <c r="ALA546" s="1"/>
      <c r="ALB546" s="1"/>
      <c r="ALC546" s="1"/>
      <c r="ALD546" s="1"/>
      <c r="ALE546" s="1"/>
      <c r="ALF546" s="1"/>
      <c r="ALG546" s="1"/>
      <c r="ALH546" s="1"/>
      <c r="ALI546" s="1"/>
      <c r="ALJ546" s="1"/>
      <c r="ALK546" s="1"/>
      <c r="ALL546" s="1"/>
      <c r="ALM546" s="1"/>
      <c r="ALN546" s="1"/>
      <c r="ALO546" s="1"/>
      <c r="ALP546" s="1"/>
      <c r="ALQ546" s="1"/>
    </row>
    <row r="547" spans="2:1005" s="2" customFormat="1" hidden="1" x14ac:dyDescent="0.25">
      <c r="B547" s="5"/>
      <c r="C547" s="5"/>
      <c r="D547" s="5"/>
      <c r="E547" s="6"/>
      <c r="F547" s="7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  <c r="CQ547" s="1"/>
      <c r="CR547" s="1"/>
      <c r="CS547" s="1"/>
      <c r="CT547" s="1"/>
      <c r="CU547" s="1"/>
      <c r="CV547" s="1"/>
      <c r="CW547" s="1"/>
      <c r="CX547" s="1"/>
      <c r="CY547" s="1"/>
      <c r="CZ547" s="1"/>
      <c r="DA547" s="1"/>
      <c r="DB547" s="1"/>
      <c r="DC547" s="1"/>
      <c r="DD547" s="1"/>
      <c r="DE547" s="1"/>
      <c r="DF547" s="1"/>
      <c r="DG547" s="1"/>
      <c r="DH547" s="1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  <c r="ED547" s="1"/>
      <c r="EE547" s="1"/>
      <c r="EF547" s="1"/>
      <c r="EG547" s="1"/>
      <c r="EH547" s="1"/>
      <c r="EI547" s="1"/>
      <c r="EJ547" s="1"/>
      <c r="EK547" s="1"/>
      <c r="EL547" s="1"/>
      <c r="EM547" s="1"/>
      <c r="EN547" s="1"/>
      <c r="EO547" s="1"/>
      <c r="EP547" s="1"/>
      <c r="EQ547" s="1"/>
      <c r="ER547" s="1"/>
      <c r="ES547" s="1"/>
      <c r="ET547" s="1"/>
      <c r="EU547" s="1"/>
      <c r="EV547" s="1"/>
      <c r="EW547" s="1"/>
      <c r="EX547" s="1"/>
      <c r="EY547" s="1"/>
      <c r="EZ547" s="1"/>
      <c r="FA547" s="1"/>
      <c r="FB547" s="1"/>
      <c r="FC547" s="1"/>
      <c r="FD547" s="1"/>
      <c r="FE547" s="1"/>
      <c r="FF547" s="1"/>
      <c r="FG547" s="1"/>
      <c r="FH547" s="1"/>
      <c r="FI547" s="1"/>
      <c r="FJ547" s="1"/>
      <c r="FK547" s="1"/>
      <c r="FL547" s="1"/>
      <c r="FM547" s="1"/>
      <c r="FN547" s="1"/>
      <c r="FO547" s="1"/>
      <c r="FP547" s="1"/>
      <c r="FQ547" s="1"/>
      <c r="FR547" s="1"/>
      <c r="FS547" s="1"/>
      <c r="FT547" s="1"/>
      <c r="FU547" s="1"/>
      <c r="FV547" s="1"/>
      <c r="FW547" s="1"/>
      <c r="FX547" s="1"/>
      <c r="FY547" s="1"/>
      <c r="FZ547" s="1"/>
      <c r="GA547" s="1"/>
      <c r="GB547" s="1"/>
      <c r="GC547" s="1"/>
      <c r="GD547" s="1"/>
      <c r="GE547" s="1"/>
      <c r="GF547" s="1"/>
      <c r="GG547" s="1"/>
      <c r="GH547" s="1"/>
      <c r="GI547" s="1"/>
      <c r="GJ547" s="1"/>
      <c r="GK547" s="1"/>
      <c r="GL547" s="1"/>
      <c r="GM547" s="1"/>
      <c r="GN547" s="1"/>
      <c r="GO547" s="1"/>
      <c r="GP547" s="1"/>
      <c r="GQ547" s="1"/>
      <c r="GR547" s="1"/>
      <c r="GS547" s="1"/>
      <c r="GT547" s="1"/>
      <c r="GU547" s="1"/>
      <c r="GV547" s="1"/>
      <c r="GW547" s="1"/>
      <c r="GX547" s="1"/>
      <c r="GY547" s="1"/>
      <c r="GZ547" s="1"/>
      <c r="HA547" s="1"/>
      <c r="HB547" s="1"/>
      <c r="HC547" s="1"/>
      <c r="HD547" s="1"/>
      <c r="HE547" s="1"/>
      <c r="HF547" s="1"/>
      <c r="HG547" s="1"/>
      <c r="HH547" s="1"/>
      <c r="HI547" s="1"/>
      <c r="HJ547" s="1"/>
      <c r="HK547" s="1"/>
      <c r="HL547" s="1"/>
      <c r="HM547" s="1"/>
      <c r="HN547" s="1"/>
      <c r="HO547" s="1"/>
      <c r="HP547" s="1"/>
      <c r="HQ547" s="1"/>
      <c r="HR547" s="1"/>
      <c r="HS547" s="1"/>
      <c r="HT547" s="1"/>
      <c r="HU547" s="1"/>
      <c r="HV547" s="1"/>
      <c r="HW547" s="1"/>
      <c r="HX547" s="1"/>
      <c r="HY547" s="1"/>
      <c r="HZ547" s="1"/>
      <c r="IA547" s="1"/>
      <c r="IB547" s="1"/>
      <c r="IC547" s="1"/>
      <c r="ID547" s="1"/>
      <c r="IE547" s="1"/>
      <c r="IF547" s="1"/>
      <c r="IG547" s="1"/>
      <c r="IH547" s="1"/>
      <c r="II547" s="1"/>
      <c r="IJ547" s="1"/>
      <c r="IK547" s="1"/>
      <c r="IL547" s="1"/>
      <c r="IM547" s="1"/>
      <c r="IN547" s="1"/>
      <c r="IO547" s="1"/>
      <c r="IP547" s="1"/>
      <c r="IQ547" s="1"/>
      <c r="IR547" s="1"/>
      <c r="IS547" s="1"/>
      <c r="IT547" s="1"/>
      <c r="IU547" s="1"/>
      <c r="IV547" s="1"/>
      <c r="IW547" s="1"/>
      <c r="IX547" s="1"/>
      <c r="IY547" s="1"/>
      <c r="IZ547" s="1"/>
      <c r="JA547" s="1"/>
      <c r="JB547" s="1"/>
      <c r="JC547" s="1"/>
      <c r="JD547" s="1"/>
      <c r="JE547" s="1"/>
      <c r="JF547" s="1"/>
      <c r="JG547" s="1"/>
      <c r="JH547" s="1"/>
      <c r="JI547" s="1"/>
      <c r="JJ547" s="1"/>
      <c r="JK547" s="1"/>
      <c r="JL547" s="1"/>
      <c r="JM547" s="1"/>
      <c r="JN547" s="1"/>
      <c r="JO547" s="1"/>
      <c r="JP547" s="1"/>
      <c r="JQ547" s="1"/>
      <c r="JR547" s="1"/>
      <c r="JS547" s="1"/>
      <c r="JT547" s="1"/>
      <c r="JU547" s="1"/>
      <c r="JV547" s="1"/>
      <c r="JW547" s="1"/>
      <c r="JX547" s="1"/>
      <c r="JY547" s="1"/>
      <c r="JZ547" s="1"/>
      <c r="KA547" s="1"/>
      <c r="KB547" s="1"/>
      <c r="KC547" s="1"/>
      <c r="KD547" s="1"/>
      <c r="KE547" s="1"/>
      <c r="KF547" s="1"/>
      <c r="KG547" s="1"/>
      <c r="KH547" s="1"/>
      <c r="KI547" s="1"/>
      <c r="KJ547" s="1"/>
      <c r="KK547" s="1"/>
      <c r="KL547" s="1"/>
      <c r="KM547" s="1"/>
      <c r="KN547" s="1"/>
      <c r="KO547" s="1"/>
      <c r="KP547" s="1"/>
      <c r="KQ547" s="1"/>
      <c r="KR547" s="1"/>
      <c r="KS547" s="1"/>
      <c r="KT547" s="1"/>
      <c r="KU547" s="1"/>
      <c r="KV547" s="1"/>
      <c r="KW547" s="1"/>
      <c r="KX547" s="1"/>
      <c r="KY547" s="1"/>
      <c r="KZ547" s="1"/>
      <c r="LA547" s="1"/>
      <c r="LB547" s="1"/>
      <c r="LC547" s="1"/>
      <c r="LD547" s="1"/>
      <c r="LE547" s="1"/>
      <c r="LF547" s="1"/>
      <c r="LG547" s="1"/>
      <c r="LH547" s="1"/>
      <c r="LI547" s="1"/>
      <c r="LJ547" s="1"/>
      <c r="LK547" s="1"/>
      <c r="LL547" s="1"/>
      <c r="LM547" s="1"/>
      <c r="LN547" s="1"/>
      <c r="LO547" s="1"/>
      <c r="LP547" s="1"/>
      <c r="LQ547" s="1"/>
      <c r="LR547" s="1"/>
      <c r="LS547" s="1"/>
      <c r="LT547" s="1"/>
      <c r="LU547" s="1"/>
      <c r="LV547" s="1"/>
      <c r="LW547" s="1"/>
      <c r="LX547" s="1"/>
      <c r="LY547" s="1"/>
      <c r="LZ547" s="1"/>
      <c r="MA547" s="1"/>
      <c r="MB547" s="1"/>
      <c r="MC547" s="1"/>
      <c r="MD547" s="1"/>
      <c r="ME547" s="1"/>
      <c r="MF547" s="1"/>
      <c r="MG547" s="1"/>
      <c r="MH547" s="1"/>
      <c r="MI547" s="1"/>
      <c r="MJ547" s="1"/>
      <c r="MK547" s="1"/>
      <c r="ML547" s="1"/>
      <c r="MM547" s="1"/>
      <c r="MN547" s="1"/>
      <c r="MO547" s="1"/>
      <c r="MP547" s="1"/>
      <c r="MQ547" s="1"/>
      <c r="MR547" s="1"/>
      <c r="MS547" s="1"/>
      <c r="MT547" s="1"/>
      <c r="MU547" s="1"/>
      <c r="MV547" s="1"/>
      <c r="MW547" s="1"/>
      <c r="MX547" s="1"/>
      <c r="MY547" s="1"/>
      <c r="MZ547" s="1"/>
      <c r="NA547" s="1"/>
      <c r="NB547" s="1"/>
      <c r="NC547" s="1"/>
      <c r="ND547" s="1"/>
      <c r="NE547" s="1"/>
      <c r="NF547" s="1"/>
      <c r="NG547" s="1"/>
      <c r="NH547" s="1"/>
      <c r="NI547" s="1"/>
      <c r="NJ547" s="1"/>
      <c r="NK547" s="1"/>
      <c r="NL547" s="1"/>
      <c r="NM547" s="1"/>
      <c r="NN547" s="1"/>
      <c r="NO547" s="1"/>
      <c r="NP547" s="1"/>
      <c r="NQ547" s="1"/>
      <c r="NR547" s="1"/>
      <c r="NS547" s="1"/>
      <c r="NT547" s="1"/>
      <c r="NU547" s="1"/>
      <c r="NV547" s="1"/>
      <c r="NW547" s="1"/>
      <c r="NX547" s="1"/>
      <c r="NY547" s="1"/>
      <c r="NZ547" s="1"/>
      <c r="OA547" s="1"/>
      <c r="OB547" s="1"/>
      <c r="OC547" s="1"/>
      <c r="OD547" s="1"/>
      <c r="OE547" s="1"/>
      <c r="OF547" s="1"/>
      <c r="OG547" s="1"/>
      <c r="OH547" s="1"/>
      <c r="OI547" s="1"/>
      <c r="OJ547" s="1"/>
      <c r="OK547" s="1"/>
      <c r="OL547" s="1"/>
      <c r="OM547" s="1"/>
      <c r="ON547" s="1"/>
      <c r="OO547" s="1"/>
      <c r="OP547" s="1"/>
      <c r="OQ547" s="1"/>
      <c r="OR547" s="1"/>
      <c r="OS547" s="1"/>
      <c r="OT547" s="1"/>
      <c r="OU547" s="1"/>
      <c r="OV547" s="1"/>
      <c r="OW547" s="1"/>
      <c r="OX547" s="1"/>
      <c r="OY547" s="1"/>
      <c r="OZ547" s="1"/>
      <c r="PA547" s="1"/>
      <c r="PB547" s="1"/>
      <c r="PC547" s="1"/>
      <c r="PD547" s="1"/>
      <c r="PE547" s="1"/>
      <c r="PF547" s="1"/>
      <c r="PG547" s="1"/>
      <c r="PH547" s="1"/>
      <c r="PI547" s="1"/>
      <c r="PJ547" s="1"/>
      <c r="PK547" s="1"/>
      <c r="PL547" s="1"/>
      <c r="PM547" s="1"/>
      <c r="PN547" s="1"/>
      <c r="PO547" s="1"/>
      <c r="PP547" s="1"/>
      <c r="PQ547" s="1"/>
      <c r="PR547" s="1"/>
      <c r="PS547" s="1"/>
      <c r="PT547" s="1"/>
      <c r="PU547" s="1"/>
      <c r="PV547" s="1"/>
      <c r="PW547" s="1"/>
      <c r="PX547" s="1"/>
      <c r="PY547" s="1"/>
      <c r="PZ547" s="1"/>
      <c r="QA547" s="1"/>
      <c r="QB547" s="1"/>
      <c r="QC547" s="1"/>
      <c r="QD547" s="1"/>
      <c r="QE547" s="1"/>
      <c r="QF547" s="1"/>
      <c r="QG547" s="1"/>
      <c r="QH547" s="1"/>
      <c r="QI547" s="1"/>
      <c r="QJ547" s="1"/>
      <c r="QK547" s="1"/>
      <c r="QL547" s="1"/>
      <c r="QM547" s="1"/>
      <c r="QN547" s="1"/>
      <c r="QO547" s="1"/>
      <c r="QP547" s="1"/>
      <c r="QQ547" s="1"/>
      <c r="QR547" s="1"/>
      <c r="QS547" s="1"/>
      <c r="QT547" s="1"/>
      <c r="QU547" s="1"/>
      <c r="QV547" s="1"/>
      <c r="QW547" s="1"/>
      <c r="QX547" s="1"/>
      <c r="QY547" s="1"/>
      <c r="QZ547" s="1"/>
      <c r="RA547" s="1"/>
      <c r="RB547" s="1"/>
      <c r="RC547" s="1"/>
      <c r="RD547" s="1"/>
      <c r="RE547" s="1"/>
      <c r="RF547" s="1"/>
      <c r="RG547" s="1"/>
      <c r="RH547" s="1"/>
      <c r="RI547" s="1"/>
      <c r="RJ547" s="1"/>
      <c r="RK547" s="1"/>
      <c r="RL547" s="1"/>
      <c r="RM547" s="1"/>
      <c r="RN547" s="1"/>
      <c r="RO547" s="1"/>
      <c r="RP547" s="1"/>
      <c r="RQ547" s="1"/>
      <c r="RR547" s="1"/>
      <c r="RS547" s="1"/>
      <c r="RT547" s="1"/>
      <c r="RU547" s="1"/>
      <c r="RV547" s="1"/>
      <c r="RW547" s="1"/>
      <c r="RX547" s="1"/>
      <c r="RY547" s="1"/>
      <c r="RZ547" s="1"/>
      <c r="SA547" s="1"/>
      <c r="SB547" s="1"/>
      <c r="SC547" s="1"/>
      <c r="SD547" s="1"/>
      <c r="SE547" s="1"/>
      <c r="SF547" s="1"/>
      <c r="SG547" s="1"/>
      <c r="SH547" s="1"/>
      <c r="SI547" s="1"/>
      <c r="SJ547" s="1"/>
      <c r="SK547" s="1"/>
      <c r="SL547" s="1"/>
      <c r="SM547" s="1"/>
      <c r="SN547" s="1"/>
      <c r="SO547" s="1"/>
      <c r="SP547" s="1"/>
      <c r="SQ547" s="1"/>
      <c r="SR547" s="1"/>
      <c r="SS547" s="1"/>
      <c r="ST547" s="1"/>
      <c r="SU547" s="1"/>
      <c r="SV547" s="1"/>
      <c r="SW547" s="1"/>
      <c r="SX547" s="1"/>
      <c r="SY547" s="1"/>
      <c r="SZ547" s="1"/>
      <c r="TA547" s="1"/>
      <c r="TB547" s="1"/>
      <c r="TC547" s="1"/>
      <c r="TD547" s="1"/>
      <c r="TE547" s="1"/>
      <c r="TF547" s="1"/>
      <c r="TG547" s="1"/>
      <c r="TH547" s="1"/>
      <c r="TI547" s="1"/>
      <c r="TJ547" s="1"/>
      <c r="TK547" s="1"/>
      <c r="TL547" s="1"/>
      <c r="TM547" s="1"/>
      <c r="TN547" s="1"/>
      <c r="TO547" s="1"/>
      <c r="TP547" s="1"/>
      <c r="TQ547" s="1"/>
      <c r="TR547" s="1"/>
      <c r="TS547" s="1"/>
      <c r="TT547" s="1"/>
      <c r="TU547" s="1"/>
      <c r="TV547" s="1"/>
      <c r="TW547" s="1"/>
      <c r="TX547" s="1"/>
      <c r="TY547" s="1"/>
      <c r="TZ547" s="1"/>
      <c r="UA547" s="1"/>
      <c r="UB547" s="1"/>
      <c r="UC547" s="1"/>
      <c r="UD547" s="1"/>
      <c r="UE547" s="1"/>
      <c r="UF547" s="1"/>
      <c r="UG547" s="1"/>
      <c r="UH547" s="1"/>
      <c r="UI547" s="1"/>
      <c r="UJ547" s="1"/>
      <c r="UK547" s="1"/>
      <c r="UL547" s="1"/>
      <c r="UM547" s="1"/>
      <c r="UN547" s="1"/>
      <c r="UO547" s="1"/>
      <c r="UP547" s="1"/>
      <c r="UQ547" s="1"/>
      <c r="UR547" s="1"/>
      <c r="US547" s="1"/>
      <c r="UT547" s="1"/>
      <c r="UU547" s="1"/>
      <c r="UV547" s="1"/>
      <c r="UW547" s="1"/>
      <c r="UX547" s="1"/>
      <c r="UY547" s="1"/>
      <c r="UZ547" s="1"/>
      <c r="VA547" s="1"/>
      <c r="VB547" s="1"/>
      <c r="VC547" s="1"/>
      <c r="VD547" s="1"/>
      <c r="VE547" s="1"/>
      <c r="VF547" s="1"/>
      <c r="VG547" s="1"/>
      <c r="VH547" s="1"/>
      <c r="VI547" s="1"/>
      <c r="VJ547" s="1"/>
      <c r="VK547" s="1"/>
      <c r="VL547" s="1"/>
      <c r="VM547" s="1"/>
      <c r="VN547" s="1"/>
      <c r="VO547" s="1"/>
      <c r="VP547" s="1"/>
      <c r="VQ547" s="1"/>
      <c r="VR547" s="1"/>
      <c r="VS547" s="1"/>
      <c r="VT547" s="1"/>
      <c r="VU547" s="1"/>
      <c r="VV547" s="1"/>
      <c r="VW547" s="1"/>
      <c r="VX547" s="1"/>
      <c r="VY547" s="1"/>
      <c r="VZ547" s="1"/>
      <c r="WA547" s="1"/>
      <c r="WB547" s="1"/>
      <c r="WC547" s="1"/>
      <c r="WD547" s="1"/>
      <c r="WE547" s="1"/>
      <c r="WF547" s="1"/>
      <c r="WG547" s="1"/>
      <c r="WH547" s="1"/>
      <c r="WI547" s="1"/>
      <c r="WJ547" s="1"/>
      <c r="WK547" s="1"/>
      <c r="WL547" s="1"/>
      <c r="WM547" s="1"/>
      <c r="WN547" s="1"/>
      <c r="WO547" s="1"/>
      <c r="WP547" s="1"/>
      <c r="WQ547" s="1"/>
      <c r="WR547" s="1"/>
      <c r="WS547" s="1"/>
      <c r="WT547" s="1"/>
      <c r="WU547" s="1"/>
      <c r="WV547" s="1"/>
      <c r="WW547" s="1"/>
      <c r="WX547" s="1"/>
      <c r="WY547" s="1"/>
      <c r="WZ547" s="1"/>
      <c r="XA547" s="1"/>
      <c r="XB547" s="1"/>
      <c r="XC547" s="1"/>
      <c r="XD547" s="1"/>
      <c r="XE547" s="1"/>
      <c r="XF547" s="1"/>
      <c r="XG547" s="1"/>
      <c r="XH547" s="1"/>
      <c r="XI547" s="1"/>
      <c r="XJ547" s="1"/>
      <c r="XK547" s="1"/>
      <c r="XL547" s="1"/>
      <c r="XM547" s="1"/>
      <c r="XN547" s="1"/>
      <c r="XO547" s="1"/>
      <c r="XP547" s="1"/>
      <c r="XQ547" s="1"/>
      <c r="XR547" s="1"/>
      <c r="XS547" s="1"/>
      <c r="XT547" s="1"/>
      <c r="XU547" s="1"/>
      <c r="XV547" s="1"/>
      <c r="XW547" s="1"/>
      <c r="XX547" s="1"/>
      <c r="XY547" s="1"/>
      <c r="XZ547" s="1"/>
      <c r="YA547" s="1"/>
      <c r="YB547" s="1"/>
      <c r="YC547" s="1"/>
      <c r="YD547" s="1"/>
      <c r="YE547" s="1"/>
      <c r="YF547" s="1"/>
      <c r="YG547" s="1"/>
      <c r="YH547" s="1"/>
      <c r="YI547" s="1"/>
      <c r="YJ547" s="1"/>
      <c r="YK547" s="1"/>
      <c r="YL547" s="1"/>
      <c r="YM547" s="1"/>
      <c r="YN547" s="1"/>
      <c r="YO547" s="1"/>
      <c r="YP547" s="1"/>
      <c r="YQ547" s="1"/>
      <c r="YR547" s="1"/>
      <c r="YS547" s="1"/>
      <c r="YT547" s="1"/>
      <c r="YU547" s="1"/>
      <c r="YV547" s="1"/>
      <c r="YW547" s="1"/>
      <c r="YX547" s="1"/>
      <c r="YY547" s="1"/>
      <c r="YZ547" s="1"/>
      <c r="ZA547" s="1"/>
      <c r="ZB547" s="1"/>
      <c r="ZC547" s="1"/>
      <c r="ZD547" s="1"/>
      <c r="ZE547" s="1"/>
      <c r="ZF547" s="1"/>
      <c r="ZG547" s="1"/>
      <c r="ZH547" s="1"/>
      <c r="ZI547" s="1"/>
      <c r="ZJ547" s="1"/>
      <c r="ZK547" s="1"/>
      <c r="ZL547" s="1"/>
      <c r="ZM547" s="1"/>
      <c r="ZN547" s="1"/>
      <c r="ZO547" s="1"/>
      <c r="ZP547" s="1"/>
      <c r="ZQ547" s="1"/>
      <c r="ZR547" s="1"/>
      <c r="ZS547" s="1"/>
      <c r="ZT547" s="1"/>
      <c r="ZU547" s="1"/>
      <c r="ZV547" s="1"/>
      <c r="ZW547" s="1"/>
      <c r="ZX547" s="1"/>
      <c r="ZY547" s="1"/>
      <c r="ZZ547" s="1"/>
      <c r="AAA547" s="1"/>
      <c r="AAB547" s="1"/>
      <c r="AAC547" s="1"/>
      <c r="AAD547" s="1"/>
      <c r="AAE547" s="1"/>
      <c r="AAF547" s="1"/>
      <c r="AAG547" s="1"/>
      <c r="AAH547" s="1"/>
      <c r="AAI547" s="1"/>
      <c r="AAJ547" s="1"/>
      <c r="AAK547" s="1"/>
      <c r="AAL547" s="1"/>
      <c r="AAM547" s="1"/>
      <c r="AAN547" s="1"/>
      <c r="AAO547" s="1"/>
      <c r="AAP547" s="1"/>
      <c r="AAQ547" s="1"/>
      <c r="AAR547" s="1"/>
      <c r="AAS547" s="1"/>
      <c r="AAT547" s="1"/>
      <c r="AAU547" s="1"/>
      <c r="AAV547" s="1"/>
      <c r="AAW547" s="1"/>
      <c r="AAX547" s="1"/>
      <c r="AAY547" s="1"/>
      <c r="AAZ547" s="1"/>
      <c r="ABA547" s="1"/>
      <c r="ABB547" s="1"/>
      <c r="ABC547" s="1"/>
      <c r="ABD547" s="1"/>
      <c r="ABE547" s="1"/>
      <c r="ABF547" s="1"/>
      <c r="ABG547" s="1"/>
      <c r="ABH547" s="1"/>
      <c r="ABI547" s="1"/>
      <c r="ABJ547" s="1"/>
      <c r="ABK547" s="1"/>
      <c r="ABL547" s="1"/>
      <c r="ABM547" s="1"/>
      <c r="ABN547" s="1"/>
      <c r="ABO547" s="1"/>
      <c r="ABP547" s="1"/>
      <c r="ABQ547" s="1"/>
      <c r="ABR547" s="1"/>
      <c r="ABS547" s="1"/>
      <c r="ABT547" s="1"/>
      <c r="ABU547" s="1"/>
      <c r="ABV547" s="1"/>
      <c r="ABW547" s="1"/>
      <c r="ABX547" s="1"/>
      <c r="ABY547" s="1"/>
      <c r="ABZ547" s="1"/>
      <c r="ACA547" s="1"/>
      <c r="ACB547" s="1"/>
      <c r="ACC547" s="1"/>
      <c r="ACD547" s="1"/>
      <c r="ACE547" s="1"/>
      <c r="ACF547" s="1"/>
      <c r="ACG547" s="1"/>
      <c r="ACH547" s="1"/>
      <c r="ACI547" s="1"/>
      <c r="ACJ547" s="1"/>
      <c r="ACK547" s="1"/>
      <c r="ACL547" s="1"/>
      <c r="ACM547" s="1"/>
      <c r="ACN547" s="1"/>
      <c r="ACO547" s="1"/>
      <c r="ACP547" s="1"/>
      <c r="ACQ547" s="1"/>
      <c r="ACR547" s="1"/>
      <c r="ACS547" s="1"/>
      <c r="ACT547" s="1"/>
      <c r="ACU547" s="1"/>
      <c r="ACV547" s="1"/>
      <c r="ACW547" s="1"/>
      <c r="ACX547" s="1"/>
      <c r="ACY547" s="1"/>
      <c r="ACZ547" s="1"/>
      <c r="ADA547" s="1"/>
      <c r="ADB547" s="1"/>
      <c r="ADC547" s="1"/>
      <c r="ADD547" s="1"/>
      <c r="ADE547" s="1"/>
      <c r="ADF547" s="1"/>
      <c r="ADG547" s="1"/>
      <c r="ADH547" s="1"/>
      <c r="ADI547" s="1"/>
      <c r="ADJ547" s="1"/>
      <c r="ADK547" s="1"/>
      <c r="ADL547" s="1"/>
      <c r="ADM547" s="1"/>
      <c r="ADN547" s="1"/>
      <c r="ADO547" s="1"/>
      <c r="ADP547" s="1"/>
      <c r="ADQ547" s="1"/>
      <c r="ADR547" s="1"/>
      <c r="ADS547" s="1"/>
      <c r="ADT547" s="1"/>
      <c r="ADU547" s="1"/>
      <c r="ADV547" s="1"/>
      <c r="ADW547" s="1"/>
      <c r="ADX547" s="1"/>
      <c r="ADY547" s="1"/>
      <c r="ADZ547" s="1"/>
      <c r="AEA547" s="1"/>
      <c r="AEB547" s="1"/>
      <c r="AEC547" s="1"/>
      <c r="AED547" s="1"/>
      <c r="AEE547" s="1"/>
      <c r="AEF547" s="1"/>
      <c r="AEG547" s="1"/>
      <c r="AEH547" s="1"/>
      <c r="AEI547" s="1"/>
      <c r="AEJ547" s="1"/>
      <c r="AEK547" s="1"/>
      <c r="AEL547" s="1"/>
      <c r="AEM547" s="1"/>
      <c r="AEN547" s="1"/>
      <c r="AEO547" s="1"/>
      <c r="AEP547" s="1"/>
      <c r="AEQ547" s="1"/>
      <c r="AER547" s="1"/>
      <c r="AES547" s="1"/>
      <c r="AET547" s="1"/>
      <c r="AEU547" s="1"/>
      <c r="AEV547" s="1"/>
      <c r="AEW547" s="1"/>
      <c r="AEX547" s="1"/>
      <c r="AEY547" s="1"/>
      <c r="AEZ547" s="1"/>
      <c r="AFA547" s="1"/>
      <c r="AFB547" s="1"/>
      <c r="AFC547" s="1"/>
      <c r="AFD547" s="1"/>
      <c r="AFE547" s="1"/>
      <c r="AFF547" s="1"/>
      <c r="AFG547" s="1"/>
      <c r="AFH547" s="1"/>
      <c r="AFI547" s="1"/>
      <c r="AFJ547" s="1"/>
      <c r="AFK547" s="1"/>
      <c r="AFL547" s="1"/>
      <c r="AFM547" s="1"/>
      <c r="AFN547" s="1"/>
      <c r="AFO547" s="1"/>
      <c r="AFP547" s="1"/>
      <c r="AFQ547" s="1"/>
      <c r="AFR547" s="1"/>
      <c r="AFS547" s="1"/>
      <c r="AFT547" s="1"/>
      <c r="AFU547" s="1"/>
      <c r="AFV547" s="1"/>
      <c r="AFW547" s="1"/>
      <c r="AFX547" s="1"/>
      <c r="AFY547" s="1"/>
      <c r="AFZ547" s="1"/>
      <c r="AGA547" s="1"/>
      <c r="AGB547" s="1"/>
      <c r="AGC547" s="1"/>
      <c r="AGD547" s="1"/>
      <c r="AGE547" s="1"/>
      <c r="AGF547" s="1"/>
      <c r="AGG547" s="1"/>
      <c r="AGH547" s="1"/>
      <c r="AGI547" s="1"/>
      <c r="AGJ547" s="1"/>
      <c r="AGK547" s="1"/>
      <c r="AGL547" s="1"/>
      <c r="AGM547" s="1"/>
      <c r="AGN547" s="1"/>
      <c r="AGO547" s="1"/>
      <c r="AGP547" s="1"/>
      <c r="AGQ547" s="1"/>
      <c r="AGR547" s="1"/>
      <c r="AGS547" s="1"/>
      <c r="AGT547" s="1"/>
      <c r="AGU547" s="1"/>
      <c r="AGV547" s="1"/>
      <c r="AGW547" s="1"/>
      <c r="AGX547" s="1"/>
      <c r="AGY547" s="1"/>
      <c r="AGZ547" s="1"/>
      <c r="AHA547" s="1"/>
      <c r="AHB547" s="1"/>
      <c r="AHC547" s="1"/>
      <c r="AHD547" s="1"/>
      <c r="AHE547" s="1"/>
      <c r="AHF547" s="1"/>
      <c r="AHG547" s="1"/>
      <c r="AHH547" s="1"/>
      <c r="AHI547" s="1"/>
      <c r="AHJ547" s="1"/>
      <c r="AHK547" s="1"/>
      <c r="AHL547" s="1"/>
      <c r="AHM547" s="1"/>
      <c r="AHN547" s="1"/>
      <c r="AHO547" s="1"/>
      <c r="AHP547" s="1"/>
      <c r="AHQ547" s="1"/>
      <c r="AHR547" s="1"/>
      <c r="AHS547" s="1"/>
      <c r="AHT547" s="1"/>
      <c r="AHU547" s="1"/>
      <c r="AHV547" s="1"/>
      <c r="AHW547" s="1"/>
      <c r="AHX547" s="1"/>
      <c r="AHY547" s="1"/>
      <c r="AHZ547" s="1"/>
      <c r="AIA547" s="1"/>
      <c r="AIB547" s="1"/>
      <c r="AIC547" s="1"/>
      <c r="AID547" s="1"/>
      <c r="AIE547" s="1"/>
      <c r="AIF547" s="1"/>
      <c r="AIG547" s="1"/>
      <c r="AIH547" s="1"/>
      <c r="AII547" s="1"/>
      <c r="AIJ547" s="1"/>
      <c r="AIK547" s="1"/>
      <c r="AIL547" s="1"/>
      <c r="AIM547" s="1"/>
      <c r="AIN547" s="1"/>
      <c r="AIO547" s="1"/>
      <c r="AIP547" s="1"/>
      <c r="AIQ547" s="1"/>
      <c r="AIR547" s="1"/>
      <c r="AIS547" s="1"/>
      <c r="AIT547" s="1"/>
      <c r="AIU547" s="1"/>
      <c r="AIV547" s="1"/>
      <c r="AIW547" s="1"/>
      <c r="AIX547" s="1"/>
      <c r="AIY547" s="1"/>
      <c r="AIZ547" s="1"/>
      <c r="AJA547" s="1"/>
      <c r="AJB547" s="1"/>
      <c r="AJC547" s="1"/>
      <c r="AJD547" s="1"/>
      <c r="AJE547" s="1"/>
      <c r="AJF547" s="1"/>
      <c r="AJG547" s="1"/>
      <c r="AJH547" s="1"/>
      <c r="AJI547" s="1"/>
      <c r="AJJ547" s="1"/>
      <c r="AJK547" s="1"/>
      <c r="AJL547" s="1"/>
      <c r="AJM547" s="1"/>
      <c r="AJN547" s="1"/>
      <c r="AJO547" s="1"/>
      <c r="AJP547" s="1"/>
      <c r="AJQ547" s="1"/>
      <c r="AJR547" s="1"/>
      <c r="AJS547" s="1"/>
      <c r="AJT547" s="1"/>
      <c r="AJU547" s="1"/>
      <c r="AJV547" s="1"/>
      <c r="AJW547" s="1"/>
      <c r="AJX547" s="1"/>
      <c r="AJY547" s="1"/>
      <c r="AJZ547" s="1"/>
      <c r="AKA547" s="1"/>
      <c r="AKB547" s="1"/>
      <c r="AKC547" s="1"/>
      <c r="AKD547" s="1"/>
      <c r="AKE547" s="1"/>
      <c r="AKF547" s="1"/>
      <c r="AKG547" s="1"/>
      <c r="AKH547" s="1"/>
      <c r="AKI547" s="1"/>
      <c r="AKJ547" s="1"/>
      <c r="AKK547" s="1"/>
      <c r="AKL547" s="1"/>
      <c r="AKM547" s="1"/>
      <c r="AKN547" s="1"/>
      <c r="AKO547" s="1"/>
      <c r="AKP547" s="1"/>
      <c r="AKQ547" s="1"/>
      <c r="AKR547" s="1"/>
      <c r="AKS547" s="1"/>
      <c r="AKT547" s="1"/>
      <c r="AKU547" s="1"/>
      <c r="AKV547" s="1"/>
      <c r="AKW547" s="1"/>
      <c r="AKX547" s="1"/>
      <c r="AKY547" s="1"/>
      <c r="AKZ547" s="1"/>
      <c r="ALA547" s="1"/>
      <c r="ALB547" s="1"/>
      <c r="ALC547" s="1"/>
      <c r="ALD547" s="1"/>
      <c r="ALE547" s="1"/>
      <c r="ALF547" s="1"/>
      <c r="ALG547" s="1"/>
      <c r="ALH547" s="1"/>
      <c r="ALI547" s="1"/>
      <c r="ALJ547" s="1"/>
      <c r="ALK547" s="1"/>
      <c r="ALL547" s="1"/>
      <c r="ALM547" s="1"/>
      <c r="ALN547" s="1"/>
      <c r="ALO547" s="1"/>
      <c r="ALP547" s="1"/>
      <c r="ALQ547" s="1"/>
    </row>
    <row r="548" spans="2:1005" s="2" customFormat="1" hidden="1" x14ac:dyDescent="0.25">
      <c r="B548" s="5"/>
      <c r="C548" s="5"/>
      <c r="D548" s="5"/>
      <c r="E548" s="6"/>
      <c r="F548" s="7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  <c r="AY548" s="1"/>
      <c r="AZ548" s="1"/>
      <c r="BA548" s="1"/>
      <c r="BB548" s="1"/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  <c r="CQ548" s="1"/>
      <c r="CR548" s="1"/>
      <c r="CS548" s="1"/>
      <c r="CT548" s="1"/>
      <c r="CU548" s="1"/>
      <c r="CV548" s="1"/>
      <c r="CW548" s="1"/>
      <c r="CX548" s="1"/>
      <c r="CY548" s="1"/>
      <c r="CZ548" s="1"/>
      <c r="DA548" s="1"/>
      <c r="DB548" s="1"/>
      <c r="DC548" s="1"/>
      <c r="DD548" s="1"/>
      <c r="DE548" s="1"/>
      <c r="DF548" s="1"/>
      <c r="DG548" s="1"/>
      <c r="DH548" s="1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  <c r="ED548" s="1"/>
      <c r="EE548" s="1"/>
      <c r="EF548" s="1"/>
      <c r="EG548" s="1"/>
      <c r="EH548" s="1"/>
      <c r="EI548" s="1"/>
      <c r="EJ548" s="1"/>
      <c r="EK548" s="1"/>
      <c r="EL548" s="1"/>
      <c r="EM548" s="1"/>
      <c r="EN548" s="1"/>
      <c r="EO548" s="1"/>
      <c r="EP548" s="1"/>
      <c r="EQ548" s="1"/>
      <c r="ER548" s="1"/>
      <c r="ES548" s="1"/>
      <c r="ET548" s="1"/>
      <c r="EU548" s="1"/>
      <c r="EV548" s="1"/>
      <c r="EW548" s="1"/>
      <c r="EX548" s="1"/>
      <c r="EY548" s="1"/>
      <c r="EZ548" s="1"/>
      <c r="FA548" s="1"/>
      <c r="FB548" s="1"/>
      <c r="FC548" s="1"/>
      <c r="FD548" s="1"/>
      <c r="FE548" s="1"/>
      <c r="FF548" s="1"/>
      <c r="FG548" s="1"/>
      <c r="FH548" s="1"/>
      <c r="FI548" s="1"/>
      <c r="FJ548" s="1"/>
      <c r="FK548" s="1"/>
      <c r="FL548" s="1"/>
      <c r="FM548" s="1"/>
      <c r="FN548" s="1"/>
      <c r="FO548" s="1"/>
      <c r="FP548" s="1"/>
      <c r="FQ548" s="1"/>
      <c r="FR548" s="1"/>
      <c r="FS548" s="1"/>
      <c r="FT548" s="1"/>
      <c r="FU548" s="1"/>
      <c r="FV548" s="1"/>
      <c r="FW548" s="1"/>
      <c r="FX548" s="1"/>
      <c r="FY548" s="1"/>
      <c r="FZ548" s="1"/>
      <c r="GA548" s="1"/>
      <c r="GB548" s="1"/>
      <c r="GC548" s="1"/>
      <c r="GD548" s="1"/>
      <c r="GE548" s="1"/>
      <c r="GF548" s="1"/>
      <c r="GG548" s="1"/>
      <c r="GH548" s="1"/>
      <c r="GI548" s="1"/>
      <c r="GJ548" s="1"/>
      <c r="GK548" s="1"/>
      <c r="GL548" s="1"/>
      <c r="GM548" s="1"/>
      <c r="GN548" s="1"/>
      <c r="GO548" s="1"/>
      <c r="GP548" s="1"/>
      <c r="GQ548" s="1"/>
      <c r="GR548" s="1"/>
      <c r="GS548" s="1"/>
      <c r="GT548" s="1"/>
      <c r="GU548" s="1"/>
      <c r="GV548" s="1"/>
      <c r="GW548" s="1"/>
      <c r="GX548" s="1"/>
      <c r="GY548" s="1"/>
      <c r="GZ548" s="1"/>
      <c r="HA548" s="1"/>
      <c r="HB548" s="1"/>
      <c r="HC548" s="1"/>
      <c r="HD548" s="1"/>
      <c r="HE548" s="1"/>
      <c r="HF548" s="1"/>
      <c r="HG548" s="1"/>
      <c r="HH548" s="1"/>
      <c r="HI548" s="1"/>
      <c r="HJ548" s="1"/>
      <c r="HK548" s="1"/>
      <c r="HL548" s="1"/>
      <c r="HM548" s="1"/>
      <c r="HN548" s="1"/>
      <c r="HO548" s="1"/>
      <c r="HP548" s="1"/>
      <c r="HQ548" s="1"/>
      <c r="HR548" s="1"/>
      <c r="HS548" s="1"/>
      <c r="HT548" s="1"/>
      <c r="HU548" s="1"/>
      <c r="HV548" s="1"/>
      <c r="HW548" s="1"/>
      <c r="HX548" s="1"/>
      <c r="HY548" s="1"/>
      <c r="HZ548" s="1"/>
      <c r="IA548" s="1"/>
      <c r="IB548" s="1"/>
      <c r="IC548" s="1"/>
      <c r="ID548" s="1"/>
      <c r="IE548" s="1"/>
      <c r="IF548" s="1"/>
      <c r="IG548" s="1"/>
      <c r="IH548" s="1"/>
      <c r="II548" s="1"/>
      <c r="IJ548" s="1"/>
      <c r="IK548" s="1"/>
      <c r="IL548" s="1"/>
      <c r="IM548" s="1"/>
      <c r="IN548" s="1"/>
      <c r="IO548" s="1"/>
      <c r="IP548" s="1"/>
      <c r="IQ548" s="1"/>
      <c r="IR548" s="1"/>
      <c r="IS548" s="1"/>
      <c r="IT548" s="1"/>
      <c r="IU548" s="1"/>
      <c r="IV548" s="1"/>
      <c r="IW548" s="1"/>
      <c r="IX548" s="1"/>
      <c r="IY548" s="1"/>
      <c r="IZ548" s="1"/>
      <c r="JA548" s="1"/>
      <c r="JB548" s="1"/>
      <c r="JC548" s="1"/>
      <c r="JD548" s="1"/>
      <c r="JE548" s="1"/>
      <c r="JF548" s="1"/>
      <c r="JG548" s="1"/>
      <c r="JH548" s="1"/>
      <c r="JI548" s="1"/>
      <c r="JJ548" s="1"/>
      <c r="JK548" s="1"/>
      <c r="JL548" s="1"/>
      <c r="JM548" s="1"/>
      <c r="JN548" s="1"/>
      <c r="JO548" s="1"/>
      <c r="JP548" s="1"/>
      <c r="JQ548" s="1"/>
      <c r="JR548" s="1"/>
      <c r="JS548" s="1"/>
      <c r="JT548" s="1"/>
      <c r="JU548" s="1"/>
      <c r="JV548" s="1"/>
      <c r="JW548" s="1"/>
      <c r="JX548" s="1"/>
      <c r="JY548" s="1"/>
      <c r="JZ548" s="1"/>
      <c r="KA548" s="1"/>
      <c r="KB548" s="1"/>
      <c r="KC548" s="1"/>
      <c r="KD548" s="1"/>
      <c r="KE548" s="1"/>
      <c r="KF548" s="1"/>
      <c r="KG548" s="1"/>
      <c r="KH548" s="1"/>
      <c r="KI548" s="1"/>
      <c r="KJ548" s="1"/>
      <c r="KK548" s="1"/>
      <c r="KL548" s="1"/>
      <c r="KM548" s="1"/>
      <c r="KN548" s="1"/>
      <c r="KO548" s="1"/>
      <c r="KP548" s="1"/>
      <c r="KQ548" s="1"/>
      <c r="KR548" s="1"/>
      <c r="KS548" s="1"/>
      <c r="KT548" s="1"/>
      <c r="KU548" s="1"/>
      <c r="KV548" s="1"/>
      <c r="KW548" s="1"/>
      <c r="KX548" s="1"/>
      <c r="KY548" s="1"/>
      <c r="KZ548" s="1"/>
      <c r="LA548" s="1"/>
      <c r="LB548" s="1"/>
      <c r="LC548" s="1"/>
      <c r="LD548" s="1"/>
      <c r="LE548" s="1"/>
      <c r="LF548" s="1"/>
      <c r="LG548" s="1"/>
      <c r="LH548" s="1"/>
      <c r="LI548" s="1"/>
      <c r="LJ548" s="1"/>
      <c r="LK548" s="1"/>
      <c r="LL548" s="1"/>
      <c r="LM548" s="1"/>
      <c r="LN548" s="1"/>
      <c r="LO548" s="1"/>
      <c r="LP548" s="1"/>
      <c r="LQ548" s="1"/>
      <c r="LR548" s="1"/>
      <c r="LS548" s="1"/>
      <c r="LT548" s="1"/>
      <c r="LU548" s="1"/>
      <c r="LV548" s="1"/>
      <c r="LW548" s="1"/>
      <c r="LX548" s="1"/>
      <c r="LY548" s="1"/>
      <c r="LZ548" s="1"/>
      <c r="MA548" s="1"/>
      <c r="MB548" s="1"/>
      <c r="MC548" s="1"/>
      <c r="MD548" s="1"/>
      <c r="ME548" s="1"/>
      <c r="MF548" s="1"/>
      <c r="MG548" s="1"/>
      <c r="MH548" s="1"/>
      <c r="MI548" s="1"/>
      <c r="MJ548" s="1"/>
      <c r="MK548" s="1"/>
      <c r="ML548" s="1"/>
      <c r="MM548" s="1"/>
      <c r="MN548" s="1"/>
      <c r="MO548" s="1"/>
      <c r="MP548" s="1"/>
      <c r="MQ548" s="1"/>
      <c r="MR548" s="1"/>
      <c r="MS548" s="1"/>
      <c r="MT548" s="1"/>
      <c r="MU548" s="1"/>
      <c r="MV548" s="1"/>
      <c r="MW548" s="1"/>
      <c r="MX548" s="1"/>
      <c r="MY548" s="1"/>
      <c r="MZ548" s="1"/>
      <c r="NA548" s="1"/>
      <c r="NB548" s="1"/>
      <c r="NC548" s="1"/>
      <c r="ND548" s="1"/>
      <c r="NE548" s="1"/>
      <c r="NF548" s="1"/>
      <c r="NG548" s="1"/>
      <c r="NH548" s="1"/>
      <c r="NI548" s="1"/>
      <c r="NJ548" s="1"/>
      <c r="NK548" s="1"/>
      <c r="NL548" s="1"/>
      <c r="NM548" s="1"/>
      <c r="NN548" s="1"/>
      <c r="NO548" s="1"/>
      <c r="NP548" s="1"/>
      <c r="NQ548" s="1"/>
      <c r="NR548" s="1"/>
      <c r="NS548" s="1"/>
      <c r="NT548" s="1"/>
      <c r="NU548" s="1"/>
      <c r="NV548" s="1"/>
      <c r="NW548" s="1"/>
      <c r="NX548" s="1"/>
      <c r="NY548" s="1"/>
      <c r="NZ548" s="1"/>
      <c r="OA548" s="1"/>
      <c r="OB548" s="1"/>
      <c r="OC548" s="1"/>
      <c r="OD548" s="1"/>
      <c r="OE548" s="1"/>
      <c r="OF548" s="1"/>
      <c r="OG548" s="1"/>
      <c r="OH548" s="1"/>
      <c r="OI548" s="1"/>
      <c r="OJ548" s="1"/>
      <c r="OK548" s="1"/>
      <c r="OL548" s="1"/>
      <c r="OM548" s="1"/>
      <c r="ON548" s="1"/>
      <c r="OO548" s="1"/>
      <c r="OP548" s="1"/>
      <c r="OQ548" s="1"/>
      <c r="OR548" s="1"/>
      <c r="OS548" s="1"/>
      <c r="OT548" s="1"/>
      <c r="OU548" s="1"/>
      <c r="OV548" s="1"/>
      <c r="OW548" s="1"/>
      <c r="OX548" s="1"/>
      <c r="OY548" s="1"/>
      <c r="OZ548" s="1"/>
      <c r="PA548" s="1"/>
      <c r="PB548" s="1"/>
      <c r="PC548" s="1"/>
      <c r="PD548" s="1"/>
      <c r="PE548" s="1"/>
      <c r="PF548" s="1"/>
      <c r="PG548" s="1"/>
      <c r="PH548" s="1"/>
      <c r="PI548" s="1"/>
      <c r="PJ548" s="1"/>
      <c r="PK548" s="1"/>
      <c r="PL548" s="1"/>
      <c r="PM548" s="1"/>
      <c r="PN548" s="1"/>
      <c r="PO548" s="1"/>
      <c r="PP548" s="1"/>
      <c r="PQ548" s="1"/>
      <c r="PR548" s="1"/>
      <c r="PS548" s="1"/>
      <c r="PT548" s="1"/>
      <c r="PU548" s="1"/>
      <c r="PV548" s="1"/>
      <c r="PW548" s="1"/>
      <c r="PX548" s="1"/>
      <c r="PY548" s="1"/>
      <c r="PZ548" s="1"/>
      <c r="QA548" s="1"/>
      <c r="QB548" s="1"/>
      <c r="QC548" s="1"/>
      <c r="QD548" s="1"/>
      <c r="QE548" s="1"/>
      <c r="QF548" s="1"/>
      <c r="QG548" s="1"/>
      <c r="QH548" s="1"/>
      <c r="QI548" s="1"/>
      <c r="QJ548" s="1"/>
      <c r="QK548" s="1"/>
      <c r="QL548" s="1"/>
      <c r="QM548" s="1"/>
      <c r="QN548" s="1"/>
      <c r="QO548" s="1"/>
      <c r="QP548" s="1"/>
      <c r="QQ548" s="1"/>
      <c r="QR548" s="1"/>
      <c r="QS548" s="1"/>
      <c r="QT548" s="1"/>
      <c r="QU548" s="1"/>
      <c r="QV548" s="1"/>
      <c r="QW548" s="1"/>
      <c r="QX548" s="1"/>
      <c r="QY548" s="1"/>
      <c r="QZ548" s="1"/>
      <c r="RA548" s="1"/>
      <c r="RB548" s="1"/>
      <c r="RC548" s="1"/>
      <c r="RD548" s="1"/>
      <c r="RE548" s="1"/>
      <c r="RF548" s="1"/>
      <c r="RG548" s="1"/>
      <c r="RH548" s="1"/>
      <c r="RI548" s="1"/>
      <c r="RJ548" s="1"/>
      <c r="RK548" s="1"/>
      <c r="RL548" s="1"/>
      <c r="RM548" s="1"/>
      <c r="RN548" s="1"/>
      <c r="RO548" s="1"/>
      <c r="RP548" s="1"/>
      <c r="RQ548" s="1"/>
      <c r="RR548" s="1"/>
      <c r="RS548" s="1"/>
      <c r="RT548" s="1"/>
      <c r="RU548" s="1"/>
      <c r="RV548" s="1"/>
      <c r="RW548" s="1"/>
      <c r="RX548" s="1"/>
      <c r="RY548" s="1"/>
      <c r="RZ548" s="1"/>
      <c r="SA548" s="1"/>
      <c r="SB548" s="1"/>
      <c r="SC548" s="1"/>
      <c r="SD548" s="1"/>
      <c r="SE548" s="1"/>
      <c r="SF548" s="1"/>
      <c r="SG548" s="1"/>
      <c r="SH548" s="1"/>
      <c r="SI548" s="1"/>
      <c r="SJ548" s="1"/>
      <c r="SK548" s="1"/>
      <c r="SL548" s="1"/>
      <c r="SM548" s="1"/>
      <c r="SN548" s="1"/>
      <c r="SO548" s="1"/>
      <c r="SP548" s="1"/>
      <c r="SQ548" s="1"/>
      <c r="SR548" s="1"/>
      <c r="SS548" s="1"/>
      <c r="ST548" s="1"/>
      <c r="SU548" s="1"/>
      <c r="SV548" s="1"/>
      <c r="SW548" s="1"/>
      <c r="SX548" s="1"/>
      <c r="SY548" s="1"/>
      <c r="SZ548" s="1"/>
      <c r="TA548" s="1"/>
      <c r="TB548" s="1"/>
      <c r="TC548" s="1"/>
      <c r="TD548" s="1"/>
      <c r="TE548" s="1"/>
      <c r="TF548" s="1"/>
      <c r="TG548" s="1"/>
      <c r="TH548" s="1"/>
      <c r="TI548" s="1"/>
      <c r="TJ548" s="1"/>
      <c r="TK548" s="1"/>
      <c r="TL548" s="1"/>
      <c r="TM548" s="1"/>
      <c r="TN548" s="1"/>
      <c r="TO548" s="1"/>
      <c r="TP548" s="1"/>
      <c r="TQ548" s="1"/>
      <c r="TR548" s="1"/>
      <c r="TS548" s="1"/>
      <c r="TT548" s="1"/>
      <c r="TU548" s="1"/>
      <c r="TV548" s="1"/>
      <c r="TW548" s="1"/>
      <c r="TX548" s="1"/>
      <c r="TY548" s="1"/>
      <c r="TZ548" s="1"/>
      <c r="UA548" s="1"/>
      <c r="UB548" s="1"/>
      <c r="UC548" s="1"/>
      <c r="UD548" s="1"/>
      <c r="UE548" s="1"/>
      <c r="UF548" s="1"/>
      <c r="UG548" s="1"/>
      <c r="UH548" s="1"/>
      <c r="UI548" s="1"/>
      <c r="UJ548" s="1"/>
      <c r="UK548" s="1"/>
      <c r="UL548" s="1"/>
      <c r="UM548" s="1"/>
      <c r="UN548" s="1"/>
      <c r="UO548" s="1"/>
      <c r="UP548" s="1"/>
      <c r="UQ548" s="1"/>
      <c r="UR548" s="1"/>
      <c r="US548" s="1"/>
      <c r="UT548" s="1"/>
      <c r="UU548" s="1"/>
      <c r="UV548" s="1"/>
      <c r="UW548" s="1"/>
      <c r="UX548" s="1"/>
      <c r="UY548" s="1"/>
      <c r="UZ548" s="1"/>
      <c r="VA548" s="1"/>
      <c r="VB548" s="1"/>
      <c r="VC548" s="1"/>
      <c r="VD548" s="1"/>
      <c r="VE548" s="1"/>
      <c r="VF548" s="1"/>
      <c r="VG548" s="1"/>
      <c r="VH548" s="1"/>
      <c r="VI548" s="1"/>
      <c r="VJ548" s="1"/>
      <c r="VK548" s="1"/>
      <c r="VL548" s="1"/>
      <c r="VM548" s="1"/>
      <c r="VN548" s="1"/>
      <c r="VO548" s="1"/>
      <c r="VP548" s="1"/>
      <c r="VQ548" s="1"/>
      <c r="VR548" s="1"/>
      <c r="VS548" s="1"/>
      <c r="VT548" s="1"/>
      <c r="VU548" s="1"/>
      <c r="VV548" s="1"/>
      <c r="VW548" s="1"/>
      <c r="VX548" s="1"/>
      <c r="VY548" s="1"/>
      <c r="VZ548" s="1"/>
      <c r="WA548" s="1"/>
      <c r="WB548" s="1"/>
      <c r="WC548" s="1"/>
      <c r="WD548" s="1"/>
      <c r="WE548" s="1"/>
      <c r="WF548" s="1"/>
      <c r="WG548" s="1"/>
      <c r="WH548" s="1"/>
      <c r="WI548" s="1"/>
      <c r="WJ548" s="1"/>
      <c r="WK548" s="1"/>
      <c r="WL548" s="1"/>
      <c r="WM548" s="1"/>
      <c r="WN548" s="1"/>
      <c r="WO548" s="1"/>
      <c r="WP548" s="1"/>
      <c r="WQ548" s="1"/>
      <c r="WR548" s="1"/>
      <c r="WS548" s="1"/>
      <c r="WT548" s="1"/>
      <c r="WU548" s="1"/>
      <c r="WV548" s="1"/>
      <c r="WW548" s="1"/>
      <c r="WX548" s="1"/>
      <c r="WY548" s="1"/>
      <c r="WZ548" s="1"/>
      <c r="XA548" s="1"/>
      <c r="XB548" s="1"/>
      <c r="XC548" s="1"/>
      <c r="XD548" s="1"/>
      <c r="XE548" s="1"/>
      <c r="XF548" s="1"/>
      <c r="XG548" s="1"/>
      <c r="XH548" s="1"/>
      <c r="XI548" s="1"/>
      <c r="XJ548" s="1"/>
      <c r="XK548" s="1"/>
      <c r="XL548" s="1"/>
      <c r="XM548" s="1"/>
      <c r="XN548" s="1"/>
      <c r="XO548" s="1"/>
      <c r="XP548" s="1"/>
      <c r="XQ548" s="1"/>
      <c r="XR548" s="1"/>
      <c r="XS548" s="1"/>
      <c r="XT548" s="1"/>
      <c r="XU548" s="1"/>
      <c r="XV548" s="1"/>
      <c r="XW548" s="1"/>
      <c r="XX548" s="1"/>
      <c r="XY548" s="1"/>
      <c r="XZ548" s="1"/>
      <c r="YA548" s="1"/>
      <c r="YB548" s="1"/>
      <c r="YC548" s="1"/>
      <c r="YD548" s="1"/>
      <c r="YE548" s="1"/>
      <c r="YF548" s="1"/>
      <c r="YG548" s="1"/>
      <c r="YH548" s="1"/>
      <c r="YI548" s="1"/>
      <c r="YJ548" s="1"/>
      <c r="YK548" s="1"/>
      <c r="YL548" s="1"/>
      <c r="YM548" s="1"/>
      <c r="YN548" s="1"/>
      <c r="YO548" s="1"/>
      <c r="YP548" s="1"/>
      <c r="YQ548" s="1"/>
      <c r="YR548" s="1"/>
      <c r="YS548" s="1"/>
      <c r="YT548" s="1"/>
      <c r="YU548" s="1"/>
      <c r="YV548" s="1"/>
      <c r="YW548" s="1"/>
      <c r="YX548" s="1"/>
      <c r="YY548" s="1"/>
      <c r="YZ548" s="1"/>
      <c r="ZA548" s="1"/>
      <c r="ZB548" s="1"/>
      <c r="ZC548" s="1"/>
      <c r="ZD548" s="1"/>
      <c r="ZE548" s="1"/>
      <c r="ZF548" s="1"/>
      <c r="ZG548" s="1"/>
      <c r="ZH548" s="1"/>
      <c r="ZI548" s="1"/>
      <c r="ZJ548" s="1"/>
      <c r="ZK548" s="1"/>
      <c r="ZL548" s="1"/>
      <c r="ZM548" s="1"/>
      <c r="ZN548" s="1"/>
      <c r="ZO548" s="1"/>
      <c r="ZP548" s="1"/>
      <c r="ZQ548" s="1"/>
      <c r="ZR548" s="1"/>
      <c r="ZS548" s="1"/>
      <c r="ZT548" s="1"/>
      <c r="ZU548" s="1"/>
      <c r="ZV548" s="1"/>
      <c r="ZW548" s="1"/>
      <c r="ZX548" s="1"/>
      <c r="ZY548" s="1"/>
      <c r="ZZ548" s="1"/>
      <c r="AAA548" s="1"/>
      <c r="AAB548" s="1"/>
      <c r="AAC548" s="1"/>
      <c r="AAD548" s="1"/>
      <c r="AAE548" s="1"/>
      <c r="AAF548" s="1"/>
      <c r="AAG548" s="1"/>
      <c r="AAH548" s="1"/>
      <c r="AAI548" s="1"/>
      <c r="AAJ548" s="1"/>
      <c r="AAK548" s="1"/>
      <c r="AAL548" s="1"/>
      <c r="AAM548" s="1"/>
      <c r="AAN548" s="1"/>
      <c r="AAO548" s="1"/>
      <c r="AAP548" s="1"/>
      <c r="AAQ548" s="1"/>
      <c r="AAR548" s="1"/>
      <c r="AAS548" s="1"/>
      <c r="AAT548" s="1"/>
      <c r="AAU548" s="1"/>
      <c r="AAV548" s="1"/>
      <c r="AAW548" s="1"/>
      <c r="AAX548" s="1"/>
      <c r="AAY548" s="1"/>
      <c r="AAZ548" s="1"/>
      <c r="ABA548" s="1"/>
      <c r="ABB548" s="1"/>
      <c r="ABC548" s="1"/>
      <c r="ABD548" s="1"/>
      <c r="ABE548" s="1"/>
      <c r="ABF548" s="1"/>
      <c r="ABG548" s="1"/>
      <c r="ABH548" s="1"/>
      <c r="ABI548" s="1"/>
      <c r="ABJ548" s="1"/>
      <c r="ABK548" s="1"/>
      <c r="ABL548" s="1"/>
      <c r="ABM548" s="1"/>
      <c r="ABN548" s="1"/>
      <c r="ABO548" s="1"/>
      <c r="ABP548" s="1"/>
      <c r="ABQ548" s="1"/>
      <c r="ABR548" s="1"/>
      <c r="ABS548" s="1"/>
      <c r="ABT548" s="1"/>
      <c r="ABU548" s="1"/>
      <c r="ABV548" s="1"/>
      <c r="ABW548" s="1"/>
      <c r="ABX548" s="1"/>
      <c r="ABY548" s="1"/>
      <c r="ABZ548" s="1"/>
      <c r="ACA548" s="1"/>
      <c r="ACB548" s="1"/>
      <c r="ACC548" s="1"/>
      <c r="ACD548" s="1"/>
      <c r="ACE548" s="1"/>
      <c r="ACF548" s="1"/>
      <c r="ACG548" s="1"/>
      <c r="ACH548" s="1"/>
      <c r="ACI548" s="1"/>
      <c r="ACJ548" s="1"/>
      <c r="ACK548" s="1"/>
      <c r="ACL548" s="1"/>
      <c r="ACM548" s="1"/>
      <c r="ACN548" s="1"/>
      <c r="ACO548" s="1"/>
      <c r="ACP548" s="1"/>
      <c r="ACQ548" s="1"/>
      <c r="ACR548" s="1"/>
      <c r="ACS548" s="1"/>
      <c r="ACT548" s="1"/>
      <c r="ACU548" s="1"/>
      <c r="ACV548" s="1"/>
      <c r="ACW548" s="1"/>
      <c r="ACX548" s="1"/>
      <c r="ACY548" s="1"/>
      <c r="ACZ548" s="1"/>
      <c r="ADA548" s="1"/>
      <c r="ADB548" s="1"/>
      <c r="ADC548" s="1"/>
      <c r="ADD548" s="1"/>
      <c r="ADE548" s="1"/>
      <c r="ADF548" s="1"/>
      <c r="ADG548" s="1"/>
      <c r="ADH548" s="1"/>
      <c r="ADI548" s="1"/>
      <c r="ADJ548" s="1"/>
      <c r="ADK548" s="1"/>
      <c r="ADL548" s="1"/>
      <c r="ADM548" s="1"/>
      <c r="ADN548" s="1"/>
      <c r="ADO548" s="1"/>
      <c r="ADP548" s="1"/>
      <c r="ADQ548" s="1"/>
      <c r="ADR548" s="1"/>
      <c r="ADS548" s="1"/>
      <c r="ADT548" s="1"/>
      <c r="ADU548" s="1"/>
      <c r="ADV548" s="1"/>
      <c r="ADW548" s="1"/>
      <c r="ADX548" s="1"/>
      <c r="ADY548" s="1"/>
      <c r="ADZ548" s="1"/>
      <c r="AEA548" s="1"/>
      <c r="AEB548" s="1"/>
      <c r="AEC548" s="1"/>
      <c r="AED548" s="1"/>
      <c r="AEE548" s="1"/>
      <c r="AEF548" s="1"/>
      <c r="AEG548" s="1"/>
      <c r="AEH548" s="1"/>
      <c r="AEI548" s="1"/>
      <c r="AEJ548" s="1"/>
      <c r="AEK548" s="1"/>
      <c r="AEL548" s="1"/>
      <c r="AEM548" s="1"/>
      <c r="AEN548" s="1"/>
      <c r="AEO548" s="1"/>
      <c r="AEP548" s="1"/>
      <c r="AEQ548" s="1"/>
      <c r="AER548" s="1"/>
      <c r="AES548" s="1"/>
      <c r="AET548" s="1"/>
      <c r="AEU548" s="1"/>
      <c r="AEV548" s="1"/>
      <c r="AEW548" s="1"/>
      <c r="AEX548" s="1"/>
      <c r="AEY548" s="1"/>
      <c r="AEZ548" s="1"/>
      <c r="AFA548" s="1"/>
      <c r="AFB548" s="1"/>
      <c r="AFC548" s="1"/>
      <c r="AFD548" s="1"/>
      <c r="AFE548" s="1"/>
      <c r="AFF548" s="1"/>
      <c r="AFG548" s="1"/>
      <c r="AFH548" s="1"/>
      <c r="AFI548" s="1"/>
      <c r="AFJ548" s="1"/>
      <c r="AFK548" s="1"/>
      <c r="AFL548" s="1"/>
      <c r="AFM548" s="1"/>
      <c r="AFN548" s="1"/>
      <c r="AFO548" s="1"/>
      <c r="AFP548" s="1"/>
      <c r="AFQ548" s="1"/>
      <c r="AFR548" s="1"/>
      <c r="AFS548" s="1"/>
      <c r="AFT548" s="1"/>
      <c r="AFU548" s="1"/>
      <c r="AFV548" s="1"/>
      <c r="AFW548" s="1"/>
      <c r="AFX548" s="1"/>
      <c r="AFY548" s="1"/>
      <c r="AFZ548" s="1"/>
      <c r="AGA548" s="1"/>
      <c r="AGB548" s="1"/>
      <c r="AGC548" s="1"/>
      <c r="AGD548" s="1"/>
      <c r="AGE548" s="1"/>
      <c r="AGF548" s="1"/>
      <c r="AGG548" s="1"/>
      <c r="AGH548" s="1"/>
      <c r="AGI548" s="1"/>
      <c r="AGJ548" s="1"/>
      <c r="AGK548" s="1"/>
      <c r="AGL548" s="1"/>
      <c r="AGM548" s="1"/>
      <c r="AGN548" s="1"/>
      <c r="AGO548" s="1"/>
      <c r="AGP548" s="1"/>
      <c r="AGQ548" s="1"/>
      <c r="AGR548" s="1"/>
      <c r="AGS548" s="1"/>
      <c r="AGT548" s="1"/>
      <c r="AGU548" s="1"/>
      <c r="AGV548" s="1"/>
      <c r="AGW548" s="1"/>
      <c r="AGX548" s="1"/>
      <c r="AGY548" s="1"/>
      <c r="AGZ548" s="1"/>
      <c r="AHA548" s="1"/>
      <c r="AHB548" s="1"/>
      <c r="AHC548" s="1"/>
      <c r="AHD548" s="1"/>
      <c r="AHE548" s="1"/>
      <c r="AHF548" s="1"/>
      <c r="AHG548" s="1"/>
      <c r="AHH548" s="1"/>
      <c r="AHI548" s="1"/>
      <c r="AHJ548" s="1"/>
      <c r="AHK548" s="1"/>
      <c r="AHL548" s="1"/>
      <c r="AHM548" s="1"/>
      <c r="AHN548" s="1"/>
      <c r="AHO548" s="1"/>
      <c r="AHP548" s="1"/>
      <c r="AHQ548" s="1"/>
      <c r="AHR548" s="1"/>
      <c r="AHS548" s="1"/>
      <c r="AHT548" s="1"/>
      <c r="AHU548" s="1"/>
      <c r="AHV548" s="1"/>
      <c r="AHW548" s="1"/>
      <c r="AHX548" s="1"/>
      <c r="AHY548" s="1"/>
      <c r="AHZ548" s="1"/>
      <c r="AIA548" s="1"/>
      <c r="AIB548" s="1"/>
      <c r="AIC548" s="1"/>
      <c r="AID548" s="1"/>
      <c r="AIE548" s="1"/>
      <c r="AIF548" s="1"/>
      <c r="AIG548" s="1"/>
      <c r="AIH548" s="1"/>
      <c r="AII548" s="1"/>
      <c r="AIJ548" s="1"/>
      <c r="AIK548" s="1"/>
      <c r="AIL548" s="1"/>
      <c r="AIM548" s="1"/>
      <c r="AIN548" s="1"/>
      <c r="AIO548" s="1"/>
      <c r="AIP548" s="1"/>
      <c r="AIQ548" s="1"/>
      <c r="AIR548" s="1"/>
      <c r="AIS548" s="1"/>
      <c r="AIT548" s="1"/>
      <c r="AIU548" s="1"/>
      <c r="AIV548" s="1"/>
      <c r="AIW548" s="1"/>
      <c r="AIX548" s="1"/>
      <c r="AIY548" s="1"/>
      <c r="AIZ548" s="1"/>
      <c r="AJA548" s="1"/>
      <c r="AJB548" s="1"/>
      <c r="AJC548" s="1"/>
      <c r="AJD548" s="1"/>
      <c r="AJE548" s="1"/>
      <c r="AJF548" s="1"/>
      <c r="AJG548" s="1"/>
      <c r="AJH548" s="1"/>
      <c r="AJI548" s="1"/>
      <c r="AJJ548" s="1"/>
      <c r="AJK548" s="1"/>
      <c r="AJL548" s="1"/>
      <c r="AJM548" s="1"/>
      <c r="AJN548" s="1"/>
      <c r="AJO548" s="1"/>
      <c r="AJP548" s="1"/>
      <c r="AJQ548" s="1"/>
      <c r="AJR548" s="1"/>
      <c r="AJS548" s="1"/>
      <c r="AJT548" s="1"/>
      <c r="AJU548" s="1"/>
      <c r="AJV548" s="1"/>
      <c r="AJW548" s="1"/>
      <c r="AJX548" s="1"/>
      <c r="AJY548" s="1"/>
      <c r="AJZ548" s="1"/>
      <c r="AKA548" s="1"/>
      <c r="AKB548" s="1"/>
      <c r="AKC548" s="1"/>
      <c r="AKD548" s="1"/>
      <c r="AKE548" s="1"/>
      <c r="AKF548" s="1"/>
      <c r="AKG548" s="1"/>
      <c r="AKH548" s="1"/>
      <c r="AKI548" s="1"/>
      <c r="AKJ548" s="1"/>
      <c r="AKK548" s="1"/>
      <c r="AKL548" s="1"/>
      <c r="AKM548" s="1"/>
      <c r="AKN548" s="1"/>
      <c r="AKO548" s="1"/>
      <c r="AKP548" s="1"/>
      <c r="AKQ548" s="1"/>
      <c r="AKR548" s="1"/>
      <c r="AKS548" s="1"/>
      <c r="AKT548" s="1"/>
      <c r="AKU548" s="1"/>
      <c r="AKV548" s="1"/>
      <c r="AKW548" s="1"/>
      <c r="AKX548" s="1"/>
      <c r="AKY548" s="1"/>
      <c r="AKZ548" s="1"/>
      <c r="ALA548" s="1"/>
      <c r="ALB548" s="1"/>
      <c r="ALC548" s="1"/>
      <c r="ALD548" s="1"/>
      <c r="ALE548" s="1"/>
      <c r="ALF548" s="1"/>
      <c r="ALG548" s="1"/>
      <c r="ALH548" s="1"/>
      <c r="ALI548" s="1"/>
      <c r="ALJ548" s="1"/>
      <c r="ALK548" s="1"/>
      <c r="ALL548" s="1"/>
      <c r="ALM548" s="1"/>
      <c r="ALN548" s="1"/>
      <c r="ALO548" s="1"/>
      <c r="ALP548" s="1"/>
      <c r="ALQ548" s="1"/>
    </row>
    <row r="549" spans="2:1005" s="2" customFormat="1" hidden="1" x14ac:dyDescent="0.25">
      <c r="B549" s="5"/>
      <c r="C549" s="5"/>
      <c r="D549" s="5"/>
      <c r="E549" s="6"/>
      <c r="F549" s="7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  <c r="CQ549" s="1"/>
      <c r="CR549" s="1"/>
      <c r="CS549" s="1"/>
      <c r="CT549" s="1"/>
      <c r="CU549" s="1"/>
      <c r="CV549" s="1"/>
      <c r="CW549" s="1"/>
      <c r="CX549" s="1"/>
      <c r="CY549" s="1"/>
      <c r="CZ549" s="1"/>
      <c r="DA549" s="1"/>
      <c r="DB549" s="1"/>
      <c r="DC549" s="1"/>
      <c r="DD549" s="1"/>
      <c r="DE549" s="1"/>
      <c r="DF549" s="1"/>
      <c r="DG549" s="1"/>
      <c r="DH549" s="1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  <c r="ED549" s="1"/>
      <c r="EE549" s="1"/>
      <c r="EF549" s="1"/>
      <c r="EG549" s="1"/>
      <c r="EH549" s="1"/>
      <c r="EI549" s="1"/>
      <c r="EJ549" s="1"/>
      <c r="EK549" s="1"/>
      <c r="EL549" s="1"/>
      <c r="EM549" s="1"/>
      <c r="EN549" s="1"/>
      <c r="EO549" s="1"/>
      <c r="EP549" s="1"/>
      <c r="EQ549" s="1"/>
      <c r="ER549" s="1"/>
      <c r="ES549" s="1"/>
      <c r="ET549" s="1"/>
      <c r="EU549" s="1"/>
      <c r="EV549" s="1"/>
      <c r="EW549" s="1"/>
      <c r="EX549" s="1"/>
      <c r="EY549" s="1"/>
      <c r="EZ549" s="1"/>
      <c r="FA549" s="1"/>
      <c r="FB549" s="1"/>
      <c r="FC549" s="1"/>
      <c r="FD549" s="1"/>
      <c r="FE549" s="1"/>
      <c r="FF549" s="1"/>
      <c r="FG549" s="1"/>
      <c r="FH549" s="1"/>
      <c r="FI549" s="1"/>
      <c r="FJ549" s="1"/>
      <c r="FK549" s="1"/>
      <c r="FL549" s="1"/>
      <c r="FM549" s="1"/>
      <c r="FN549" s="1"/>
      <c r="FO549" s="1"/>
      <c r="FP549" s="1"/>
      <c r="FQ549" s="1"/>
      <c r="FR549" s="1"/>
      <c r="FS549" s="1"/>
      <c r="FT549" s="1"/>
      <c r="FU549" s="1"/>
      <c r="FV549" s="1"/>
      <c r="FW549" s="1"/>
      <c r="FX549" s="1"/>
      <c r="FY549" s="1"/>
      <c r="FZ549" s="1"/>
      <c r="GA549" s="1"/>
      <c r="GB549" s="1"/>
      <c r="GC549" s="1"/>
      <c r="GD549" s="1"/>
      <c r="GE549" s="1"/>
      <c r="GF549" s="1"/>
      <c r="GG549" s="1"/>
      <c r="GH549" s="1"/>
      <c r="GI549" s="1"/>
      <c r="GJ549" s="1"/>
      <c r="GK549" s="1"/>
      <c r="GL549" s="1"/>
      <c r="GM549" s="1"/>
      <c r="GN549" s="1"/>
      <c r="GO549" s="1"/>
      <c r="GP549" s="1"/>
      <c r="GQ549" s="1"/>
      <c r="GR549" s="1"/>
      <c r="GS549" s="1"/>
      <c r="GT549" s="1"/>
      <c r="GU549" s="1"/>
      <c r="GV549" s="1"/>
      <c r="GW549" s="1"/>
      <c r="GX549" s="1"/>
      <c r="GY549" s="1"/>
      <c r="GZ549" s="1"/>
      <c r="HA549" s="1"/>
      <c r="HB549" s="1"/>
      <c r="HC549" s="1"/>
      <c r="HD549" s="1"/>
      <c r="HE549" s="1"/>
      <c r="HF549" s="1"/>
      <c r="HG549" s="1"/>
      <c r="HH549" s="1"/>
      <c r="HI549" s="1"/>
      <c r="HJ549" s="1"/>
      <c r="HK549" s="1"/>
      <c r="HL549" s="1"/>
      <c r="HM549" s="1"/>
      <c r="HN549" s="1"/>
      <c r="HO549" s="1"/>
      <c r="HP549" s="1"/>
      <c r="HQ549" s="1"/>
      <c r="HR549" s="1"/>
      <c r="HS549" s="1"/>
      <c r="HT549" s="1"/>
      <c r="HU549" s="1"/>
      <c r="HV549" s="1"/>
      <c r="HW549" s="1"/>
      <c r="HX549" s="1"/>
      <c r="HY549" s="1"/>
      <c r="HZ549" s="1"/>
      <c r="IA549" s="1"/>
      <c r="IB549" s="1"/>
      <c r="IC549" s="1"/>
      <c r="ID549" s="1"/>
      <c r="IE549" s="1"/>
      <c r="IF549" s="1"/>
      <c r="IG549" s="1"/>
      <c r="IH549" s="1"/>
      <c r="II549" s="1"/>
      <c r="IJ549" s="1"/>
      <c r="IK549" s="1"/>
      <c r="IL549" s="1"/>
      <c r="IM549" s="1"/>
      <c r="IN549" s="1"/>
      <c r="IO549" s="1"/>
      <c r="IP549" s="1"/>
      <c r="IQ549" s="1"/>
      <c r="IR549" s="1"/>
      <c r="IS549" s="1"/>
      <c r="IT549" s="1"/>
      <c r="IU549" s="1"/>
      <c r="IV549" s="1"/>
      <c r="IW549" s="1"/>
      <c r="IX549" s="1"/>
      <c r="IY549" s="1"/>
      <c r="IZ549" s="1"/>
      <c r="JA549" s="1"/>
      <c r="JB549" s="1"/>
      <c r="JC549" s="1"/>
      <c r="JD549" s="1"/>
      <c r="JE549" s="1"/>
      <c r="JF549" s="1"/>
      <c r="JG549" s="1"/>
      <c r="JH549" s="1"/>
      <c r="JI549" s="1"/>
      <c r="JJ549" s="1"/>
      <c r="JK549" s="1"/>
      <c r="JL549" s="1"/>
      <c r="JM549" s="1"/>
      <c r="JN549" s="1"/>
      <c r="JO549" s="1"/>
      <c r="JP549" s="1"/>
      <c r="JQ549" s="1"/>
      <c r="JR549" s="1"/>
      <c r="JS549" s="1"/>
      <c r="JT549" s="1"/>
      <c r="JU549" s="1"/>
      <c r="JV549" s="1"/>
      <c r="JW549" s="1"/>
      <c r="JX549" s="1"/>
      <c r="JY549" s="1"/>
      <c r="JZ549" s="1"/>
      <c r="KA549" s="1"/>
      <c r="KB549" s="1"/>
      <c r="KC549" s="1"/>
      <c r="KD549" s="1"/>
      <c r="KE549" s="1"/>
      <c r="KF549" s="1"/>
      <c r="KG549" s="1"/>
      <c r="KH549" s="1"/>
      <c r="KI549" s="1"/>
      <c r="KJ549" s="1"/>
      <c r="KK549" s="1"/>
      <c r="KL549" s="1"/>
      <c r="KM549" s="1"/>
      <c r="KN549" s="1"/>
      <c r="KO549" s="1"/>
      <c r="KP549" s="1"/>
      <c r="KQ549" s="1"/>
      <c r="KR549" s="1"/>
      <c r="KS549" s="1"/>
      <c r="KT549" s="1"/>
      <c r="KU549" s="1"/>
      <c r="KV549" s="1"/>
      <c r="KW549" s="1"/>
      <c r="KX549" s="1"/>
      <c r="KY549" s="1"/>
      <c r="KZ549" s="1"/>
      <c r="LA549" s="1"/>
      <c r="LB549" s="1"/>
      <c r="LC549" s="1"/>
      <c r="LD549" s="1"/>
      <c r="LE549" s="1"/>
      <c r="LF549" s="1"/>
      <c r="LG549" s="1"/>
      <c r="LH549" s="1"/>
      <c r="LI549" s="1"/>
      <c r="LJ549" s="1"/>
      <c r="LK549" s="1"/>
      <c r="LL549" s="1"/>
      <c r="LM549" s="1"/>
      <c r="LN549" s="1"/>
      <c r="LO549" s="1"/>
      <c r="LP549" s="1"/>
      <c r="LQ549" s="1"/>
      <c r="LR549" s="1"/>
      <c r="LS549" s="1"/>
      <c r="LT549" s="1"/>
      <c r="LU549" s="1"/>
      <c r="LV549" s="1"/>
      <c r="LW549" s="1"/>
      <c r="LX549" s="1"/>
      <c r="LY549" s="1"/>
      <c r="LZ549" s="1"/>
      <c r="MA549" s="1"/>
      <c r="MB549" s="1"/>
      <c r="MC549" s="1"/>
      <c r="MD549" s="1"/>
      <c r="ME549" s="1"/>
      <c r="MF549" s="1"/>
      <c r="MG549" s="1"/>
      <c r="MH549" s="1"/>
      <c r="MI549" s="1"/>
      <c r="MJ549" s="1"/>
      <c r="MK549" s="1"/>
      <c r="ML549" s="1"/>
      <c r="MM549" s="1"/>
      <c r="MN549" s="1"/>
      <c r="MO549" s="1"/>
      <c r="MP549" s="1"/>
      <c r="MQ549" s="1"/>
      <c r="MR549" s="1"/>
      <c r="MS549" s="1"/>
      <c r="MT549" s="1"/>
      <c r="MU549" s="1"/>
      <c r="MV549" s="1"/>
      <c r="MW549" s="1"/>
      <c r="MX549" s="1"/>
      <c r="MY549" s="1"/>
      <c r="MZ549" s="1"/>
      <c r="NA549" s="1"/>
      <c r="NB549" s="1"/>
      <c r="NC549" s="1"/>
      <c r="ND549" s="1"/>
      <c r="NE549" s="1"/>
      <c r="NF549" s="1"/>
      <c r="NG549" s="1"/>
      <c r="NH549" s="1"/>
      <c r="NI549" s="1"/>
      <c r="NJ549" s="1"/>
      <c r="NK549" s="1"/>
      <c r="NL549" s="1"/>
      <c r="NM549" s="1"/>
      <c r="NN549" s="1"/>
      <c r="NO549" s="1"/>
      <c r="NP549" s="1"/>
      <c r="NQ549" s="1"/>
      <c r="NR549" s="1"/>
      <c r="NS549" s="1"/>
      <c r="NT549" s="1"/>
      <c r="NU549" s="1"/>
      <c r="NV549" s="1"/>
      <c r="NW549" s="1"/>
      <c r="NX549" s="1"/>
      <c r="NY549" s="1"/>
      <c r="NZ549" s="1"/>
      <c r="OA549" s="1"/>
      <c r="OB549" s="1"/>
      <c r="OC549" s="1"/>
      <c r="OD549" s="1"/>
      <c r="OE549" s="1"/>
      <c r="OF549" s="1"/>
      <c r="OG549" s="1"/>
      <c r="OH549" s="1"/>
      <c r="OI549" s="1"/>
      <c r="OJ549" s="1"/>
      <c r="OK549" s="1"/>
      <c r="OL549" s="1"/>
      <c r="OM549" s="1"/>
      <c r="ON549" s="1"/>
      <c r="OO549" s="1"/>
      <c r="OP549" s="1"/>
      <c r="OQ549" s="1"/>
      <c r="OR549" s="1"/>
      <c r="OS549" s="1"/>
      <c r="OT549" s="1"/>
      <c r="OU549" s="1"/>
      <c r="OV549" s="1"/>
      <c r="OW549" s="1"/>
      <c r="OX549" s="1"/>
      <c r="OY549" s="1"/>
      <c r="OZ549" s="1"/>
      <c r="PA549" s="1"/>
      <c r="PB549" s="1"/>
      <c r="PC549" s="1"/>
      <c r="PD549" s="1"/>
      <c r="PE549" s="1"/>
      <c r="PF549" s="1"/>
      <c r="PG549" s="1"/>
      <c r="PH549" s="1"/>
      <c r="PI549" s="1"/>
      <c r="PJ549" s="1"/>
      <c r="PK549" s="1"/>
      <c r="PL549" s="1"/>
      <c r="PM549" s="1"/>
      <c r="PN549" s="1"/>
      <c r="PO549" s="1"/>
      <c r="PP549" s="1"/>
      <c r="PQ549" s="1"/>
      <c r="PR549" s="1"/>
      <c r="PS549" s="1"/>
      <c r="PT549" s="1"/>
      <c r="PU549" s="1"/>
      <c r="PV549" s="1"/>
      <c r="PW549" s="1"/>
      <c r="PX549" s="1"/>
      <c r="PY549" s="1"/>
      <c r="PZ549" s="1"/>
      <c r="QA549" s="1"/>
      <c r="QB549" s="1"/>
      <c r="QC549" s="1"/>
      <c r="QD549" s="1"/>
      <c r="QE549" s="1"/>
      <c r="QF549" s="1"/>
      <c r="QG549" s="1"/>
      <c r="QH549" s="1"/>
      <c r="QI549" s="1"/>
      <c r="QJ549" s="1"/>
      <c r="QK549" s="1"/>
      <c r="QL549" s="1"/>
      <c r="QM549" s="1"/>
      <c r="QN549" s="1"/>
      <c r="QO549" s="1"/>
      <c r="QP549" s="1"/>
      <c r="QQ549" s="1"/>
      <c r="QR549" s="1"/>
      <c r="QS549" s="1"/>
      <c r="QT549" s="1"/>
      <c r="QU549" s="1"/>
      <c r="QV549" s="1"/>
      <c r="QW549" s="1"/>
      <c r="QX549" s="1"/>
      <c r="QY549" s="1"/>
      <c r="QZ549" s="1"/>
      <c r="RA549" s="1"/>
      <c r="RB549" s="1"/>
      <c r="RC549" s="1"/>
      <c r="RD549" s="1"/>
      <c r="RE549" s="1"/>
      <c r="RF549" s="1"/>
      <c r="RG549" s="1"/>
      <c r="RH549" s="1"/>
      <c r="RI549" s="1"/>
      <c r="RJ549" s="1"/>
      <c r="RK549" s="1"/>
      <c r="RL549" s="1"/>
      <c r="RM549" s="1"/>
      <c r="RN549" s="1"/>
      <c r="RO549" s="1"/>
      <c r="RP549" s="1"/>
      <c r="RQ549" s="1"/>
      <c r="RR549" s="1"/>
      <c r="RS549" s="1"/>
      <c r="RT549" s="1"/>
      <c r="RU549" s="1"/>
      <c r="RV549" s="1"/>
      <c r="RW549" s="1"/>
      <c r="RX549" s="1"/>
      <c r="RY549" s="1"/>
      <c r="RZ549" s="1"/>
      <c r="SA549" s="1"/>
      <c r="SB549" s="1"/>
      <c r="SC549" s="1"/>
      <c r="SD549" s="1"/>
      <c r="SE549" s="1"/>
      <c r="SF549" s="1"/>
      <c r="SG549" s="1"/>
      <c r="SH549" s="1"/>
      <c r="SI549" s="1"/>
      <c r="SJ549" s="1"/>
      <c r="SK549" s="1"/>
      <c r="SL549" s="1"/>
      <c r="SM549" s="1"/>
      <c r="SN549" s="1"/>
      <c r="SO549" s="1"/>
      <c r="SP549" s="1"/>
      <c r="SQ549" s="1"/>
      <c r="SR549" s="1"/>
      <c r="SS549" s="1"/>
      <c r="ST549" s="1"/>
      <c r="SU549" s="1"/>
      <c r="SV549" s="1"/>
      <c r="SW549" s="1"/>
      <c r="SX549" s="1"/>
      <c r="SY549" s="1"/>
      <c r="SZ549" s="1"/>
      <c r="TA549" s="1"/>
      <c r="TB549" s="1"/>
      <c r="TC549" s="1"/>
      <c r="TD549" s="1"/>
      <c r="TE549" s="1"/>
      <c r="TF549" s="1"/>
      <c r="TG549" s="1"/>
      <c r="TH549" s="1"/>
      <c r="TI549" s="1"/>
      <c r="TJ549" s="1"/>
      <c r="TK549" s="1"/>
      <c r="TL549" s="1"/>
      <c r="TM549" s="1"/>
      <c r="TN549" s="1"/>
      <c r="TO549" s="1"/>
      <c r="TP549" s="1"/>
      <c r="TQ549" s="1"/>
      <c r="TR549" s="1"/>
      <c r="TS549" s="1"/>
      <c r="TT549" s="1"/>
      <c r="TU549" s="1"/>
      <c r="TV549" s="1"/>
      <c r="TW549" s="1"/>
      <c r="TX549" s="1"/>
      <c r="TY549" s="1"/>
      <c r="TZ549" s="1"/>
      <c r="UA549" s="1"/>
      <c r="UB549" s="1"/>
      <c r="UC549" s="1"/>
      <c r="UD549" s="1"/>
      <c r="UE549" s="1"/>
      <c r="UF549" s="1"/>
      <c r="UG549" s="1"/>
      <c r="UH549" s="1"/>
      <c r="UI549" s="1"/>
      <c r="UJ549" s="1"/>
      <c r="UK549" s="1"/>
      <c r="UL549" s="1"/>
      <c r="UM549" s="1"/>
      <c r="UN549" s="1"/>
      <c r="UO549" s="1"/>
      <c r="UP549" s="1"/>
      <c r="UQ549" s="1"/>
      <c r="UR549" s="1"/>
      <c r="US549" s="1"/>
      <c r="UT549" s="1"/>
      <c r="UU549" s="1"/>
      <c r="UV549" s="1"/>
      <c r="UW549" s="1"/>
      <c r="UX549" s="1"/>
      <c r="UY549" s="1"/>
      <c r="UZ549" s="1"/>
      <c r="VA549" s="1"/>
      <c r="VB549" s="1"/>
      <c r="VC549" s="1"/>
      <c r="VD549" s="1"/>
      <c r="VE549" s="1"/>
      <c r="VF549" s="1"/>
      <c r="VG549" s="1"/>
      <c r="VH549" s="1"/>
      <c r="VI549" s="1"/>
      <c r="VJ549" s="1"/>
      <c r="VK549" s="1"/>
      <c r="VL549" s="1"/>
      <c r="VM549" s="1"/>
      <c r="VN549" s="1"/>
      <c r="VO549" s="1"/>
      <c r="VP549" s="1"/>
      <c r="VQ549" s="1"/>
      <c r="VR549" s="1"/>
      <c r="VS549" s="1"/>
      <c r="VT549" s="1"/>
      <c r="VU549" s="1"/>
      <c r="VV549" s="1"/>
      <c r="VW549" s="1"/>
      <c r="VX549" s="1"/>
      <c r="VY549" s="1"/>
      <c r="VZ549" s="1"/>
      <c r="WA549" s="1"/>
      <c r="WB549" s="1"/>
      <c r="WC549" s="1"/>
      <c r="WD549" s="1"/>
      <c r="WE549" s="1"/>
      <c r="WF549" s="1"/>
      <c r="WG549" s="1"/>
      <c r="WH549" s="1"/>
      <c r="WI549" s="1"/>
      <c r="WJ549" s="1"/>
      <c r="WK549" s="1"/>
      <c r="WL549" s="1"/>
      <c r="WM549" s="1"/>
      <c r="WN549" s="1"/>
      <c r="WO549" s="1"/>
      <c r="WP549" s="1"/>
      <c r="WQ549" s="1"/>
      <c r="WR549" s="1"/>
      <c r="WS549" s="1"/>
      <c r="WT549" s="1"/>
      <c r="WU549" s="1"/>
      <c r="WV549" s="1"/>
      <c r="WW549" s="1"/>
      <c r="WX549" s="1"/>
      <c r="WY549" s="1"/>
      <c r="WZ549" s="1"/>
      <c r="XA549" s="1"/>
      <c r="XB549" s="1"/>
      <c r="XC549" s="1"/>
      <c r="XD549" s="1"/>
      <c r="XE549" s="1"/>
      <c r="XF549" s="1"/>
      <c r="XG549" s="1"/>
      <c r="XH549" s="1"/>
      <c r="XI549" s="1"/>
      <c r="XJ549" s="1"/>
      <c r="XK549" s="1"/>
      <c r="XL549" s="1"/>
      <c r="XM549" s="1"/>
      <c r="XN549" s="1"/>
      <c r="XO549" s="1"/>
      <c r="XP549" s="1"/>
      <c r="XQ549" s="1"/>
      <c r="XR549" s="1"/>
      <c r="XS549" s="1"/>
      <c r="XT549" s="1"/>
      <c r="XU549" s="1"/>
      <c r="XV549" s="1"/>
      <c r="XW549" s="1"/>
      <c r="XX549" s="1"/>
      <c r="XY549" s="1"/>
      <c r="XZ549" s="1"/>
      <c r="YA549" s="1"/>
      <c r="YB549" s="1"/>
      <c r="YC549" s="1"/>
      <c r="YD549" s="1"/>
      <c r="YE549" s="1"/>
      <c r="YF549" s="1"/>
      <c r="YG549" s="1"/>
      <c r="YH549" s="1"/>
      <c r="YI549" s="1"/>
      <c r="YJ549" s="1"/>
      <c r="YK549" s="1"/>
      <c r="YL549" s="1"/>
      <c r="YM549" s="1"/>
      <c r="YN549" s="1"/>
      <c r="YO549" s="1"/>
      <c r="YP549" s="1"/>
      <c r="YQ549" s="1"/>
      <c r="YR549" s="1"/>
      <c r="YS549" s="1"/>
      <c r="YT549" s="1"/>
      <c r="YU549" s="1"/>
      <c r="YV549" s="1"/>
      <c r="YW549" s="1"/>
      <c r="YX549" s="1"/>
      <c r="YY549" s="1"/>
      <c r="YZ549" s="1"/>
      <c r="ZA549" s="1"/>
      <c r="ZB549" s="1"/>
      <c r="ZC549" s="1"/>
      <c r="ZD549" s="1"/>
      <c r="ZE549" s="1"/>
      <c r="ZF549" s="1"/>
      <c r="ZG549" s="1"/>
      <c r="ZH549" s="1"/>
      <c r="ZI549" s="1"/>
      <c r="ZJ549" s="1"/>
      <c r="ZK549" s="1"/>
      <c r="ZL549" s="1"/>
      <c r="ZM549" s="1"/>
      <c r="ZN549" s="1"/>
      <c r="ZO549" s="1"/>
      <c r="ZP549" s="1"/>
      <c r="ZQ549" s="1"/>
      <c r="ZR549" s="1"/>
      <c r="ZS549" s="1"/>
      <c r="ZT549" s="1"/>
      <c r="ZU549" s="1"/>
      <c r="ZV549" s="1"/>
      <c r="ZW549" s="1"/>
      <c r="ZX549" s="1"/>
      <c r="ZY549" s="1"/>
      <c r="ZZ549" s="1"/>
      <c r="AAA549" s="1"/>
      <c r="AAB549" s="1"/>
      <c r="AAC549" s="1"/>
      <c r="AAD549" s="1"/>
      <c r="AAE549" s="1"/>
      <c r="AAF549" s="1"/>
      <c r="AAG549" s="1"/>
      <c r="AAH549" s="1"/>
      <c r="AAI549" s="1"/>
      <c r="AAJ549" s="1"/>
      <c r="AAK549" s="1"/>
      <c r="AAL549" s="1"/>
      <c r="AAM549" s="1"/>
      <c r="AAN549" s="1"/>
      <c r="AAO549" s="1"/>
      <c r="AAP549" s="1"/>
      <c r="AAQ549" s="1"/>
      <c r="AAR549" s="1"/>
      <c r="AAS549" s="1"/>
      <c r="AAT549" s="1"/>
      <c r="AAU549" s="1"/>
      <c r="AAV549" s="1"/>
      <c r="AAW549" s="1"/>
      <c r="AAX549" s="1"/>
      <c r="AAY549" s="1"/>
      <c r="AAZ549" s="1"/>
      <c r="ABA549" s="1"/>
      <c r="ABB549" s="1"/>
      <c r="ABC549" s="1"/>
      <c r="ABD549" s="1"/>
      <c r="ABE549" s="1"/>
      <c r="ABF549" s="1"/>
      <c r="ABG549" s="1"/>
      <c r="ABH549" s="1"/>
      <c r="ABI549" s="1"/>
      <c r="ABJ549" s="1"/>
      <c r="ABK549" s="1"/>
      <c r="ABL549" s="1"/>
      <c r="ABM549" s="1"/>
      <c r="ABN549" s="1"/>
      <c r="ABO549" s="1"/>
      <c r="ABP549" s="1"/>
      <c r="ABQ549" s="1"/>
      <c r="ABR549" s="1"/>
      <c r="ABS549" s="1"/>
      <c r="ABT549" s="1"/>
      <c r="ABU549" s="1"/>
      <c r="ABV549" s="1"/>
      <c r="ABW549" s="1"/>
      <c r="ABX549" s="1"/>
      <c r="ABY549" s="1"/>
      <c r="ABZ549" s="1"/>
      <c r="ACA549" s="1"/>
      <c r="ACB549" s="1"/>
      <c r="ACC549" s="1"/>
      <c r="ACD549" s="1"/>
      <c r="ACE549" s="1"/>
      <c r="ACF549" s="1"/>
      <c r="ACG549" s="1"/>
      <c r="ACH549" s="1"/>
      <c r="ACI549" s="1"/>
      <c r="ACJ549" s="1"/>
      <c r="ACK549" s="1"/>
      <c r="ACL549" s="1"/>
      <c r="ACM549" s="1"/>
      <c r="ACN549" s="1"/>
      <c r="ACO549" s="1"/>
      <c r="ACP549" s="1"/>
      <c r="ACQ549" s="1"/>
      <c r="ACR549" s="1"/>
      <c r="ACS549" s="1"/>
      <c r="ACT549" s="1"/>
      <c r="ACU549" s="1"/>
      <c r="ACV549" s="1"/>
      <c r="ACW549" s="1"/>
      <c r="ACX549" s="1"/>
      <c r="ACY549" s="1"/>
      <c r="ACZ549" s="1"/>
      <c r="ADA549" s="1"/>
      <c r="ADB549" s="1"/>
      <c r="ADC549" s="1"/>
      <c r="ADD549" s="1"/>
      <c r="ADE549" s="1"/>
      <c r="ADF549" s="1"/>
      <c r="ADG549" s="1"/>
      <c r="ADH549" s="1"/>
      <c r="ADI549" s="1"/>
      <c r="ADJ549" s="1"/>
      <c r="ADK549" s="1"/>
      <c r="ADL549" s="1"/>
      <c r="ADM549" s="1"/>
      <c r="ADN549" s="1"/>
      <c r="ADO549" s="1"/>
      <c r="ADP549" s="1"/>
      <c r="ADQ549" s="1"/>
      <c r="ADR549" s="1"/>
      <c r="ADS549" s="1"/>
      <c r="ADT549" s="1"/>
      <c r="ADU549" s="1"/>
      <c r="ADV549" s="1"/>
      <c r="ADW549" s="1"/>
      <c r="ADX549" s="1"/>
      <c r="ADY549" s="1"/>
      <c r="ADZ549" s="1"/>
      <c r="AEA549" s="1"/>
      <c r="AEB549" s="1"/>
      <c r="AEC549" s="1"/>
      <c r="AED549" s="1"/>
      <c r="AEE549" s="1"/>
      <c r="AEF549" s="1"/>
      <c r="AEG549" s="1"/>
      <c r="AEH549" s="1"/>
      <c r="AEI549" s="1"/>
      <c r="AEJ549" s="1"/>
      <c r="AEK549" s="1"/>
      <c r="AEL549" s="1"/>
      <c r="AEM549" s="1"/>
      <c r="AEN549" s="1"/>
      <c r="AEO549" s="1"/>
      <c r="AEP549" s="1"/>
      <c r="AEQ549" s="1"/>
      <c r="AER549" s="1"/>
      <c r="AES549" s="1"/>
      <c r="AET549" s="1"/>
      <c r="AEU549" s="1"/>
      <c r="AEV549" s="1"/>
      <c r="AEW549" s="1"/>
      <c r="AEX549" s="1"/>
      <c r="AEY549" s="1"/>
      <c r="AEZ549" s="1"/>
      <c r="AFA549" s="1"/>
      <c r="AFB549" s="1"/>
      <c r="AFC549" s="1"/>
      <c r="AFD549" s="1"/>
      <c r="AFE549" s="1"/>
      <c r="AFF549" s="1"/>
      <c r="AFG549" s="1"/>
      <c r="AFH549" s="1"/>
      <c r="AFI549" s="1"/>
      <c r="AFJ549" s="1"/>
      <c r="AFK549" s="1"/>
      <c r="AFL549" s="1"/>
      <c r="AFM549" s="1"/>
      <c r="AFN549" s="1"/>
      <c r="AFO549" s="1"/>
      <c r="AFP549" s="1"/>
      <c r="AFQ549" s="1"/>
      <c r="AFR549" s="1"/>
      <c r="AFS549" s="1"/>
      <c r="AFT549" s="1"/>
      <c r="AFU549" s="1"/>
      <c r="AFV549" s="1"/>
      <c r="AFW549" s="1"/>
      <c r="AFX549" s="1"/>
      <c r="AFY549" s="1"/>
      <c r="AFZ549" s="1"/>
      <c r="AGA549" s="1"/>
      <c r="AGB549" s="1"/>
      <c r="AGC549" s="1"/>
      <c r="AGD549" s="1"/>
      <c r="AGE549" s="1"/>
      <c r="AGF549" s="1"/>
      <c r="AGG549" s="1"/>
      <c r="AGH549" s="1"/>
      <c r="AGI549" s="1"/>
      <c r="AGJ549" s="1"/>
      <c r="AGK549" s="1"/>
      <c r="AGL549" s="1"/>
      <c r="AGM549" s="1"/>
      <c r="AGN549" s="1"/>
      <c r="AGO549" s="1"/>
      <c r="AGP549" s="1"/>
      <c r="AGQ549" s="1"/>
      <c r="AGR549" s="1"/>
      <c r="AGS549" s="1"/>
      <c r="AGT549" s="1"/>
      <c r="AGU549" s="1"/>
      <c r="AGV549" s="1"/>
      <c r="AGW549" s="1"/>
      <c r="AGX549" s="1"/>
      <c r="AGY549" s="1"/>
      <c r="AGZ549" s="1"/>
      <c r="AHA549" s="1"/>
      <c r="AHB549" s="1"/>
      <c r="AHC549" s="1"/>
      <c r="AHD549" s="1"/>
      <c r="AHE549" s="1"/>
      <c r="AHF549" s="1"/>
      <c r="AHG549" s="1"/>
      <c r="AHH549" s="1"/>
      <c r="AHI549" s="1"/>
      <c r="AHJ549" s="1"/>
      <c r="AHK549" s="1"/>
      <c r="AHL549" s="1"/>
      <c r="AHM549" s="1"/>
      <c r="AHN549" s="1"/>
      <c r="AHO549" s="1"/>
      <c r="AHP549" s="1"/>
      <c r="AHQ549" s="1"/>
      <c r="AHR549" s="1"/>
      <c r="AHS549" s="1"/>
      <c r="AHT549" s="1"/>
      <c r="AHU549" s="1"/>
      <c r="AHV549" s="1"/>
      <c r="AHW549" s="1"/>
      <c r="AHX549" s="1"/>
      <c r="AHY549" s="1"/>
      <c r="AHZ549" s="1"/>
      <c r="AIA549" s="1"/>
      <c r="AIB549" s="1"/>
      <c r="AIC549" s="1"/>
      <c r="AID549" s="1"/>
      <c r="AIE549" s="1"/>
      <c r="AIF549" s="1"/>
      <c r="AIG549" s="1"/>
      <c r="AIH549" s="1"/>
      <c r="AII549" s="1"/>
      <c r="AIJ549" s="1"/>
      <c r="AIK549" s="1"/>
      <c r="AIL549" s="1"/>
      <c r="AIM549" s="1"/>
      <c r="AIN549" s="1"/>
      <c r="AIO549" s="1"/>
      <c r="AIP549" s="1"/>
      <c r="AIQ549" s="1"/>
      <c r="AIR549" s="1"/>
      <c r="AIS549" s="1"/>
      <c r="AIT549" s="1"/>
      <c r="AIU549" s="1"/>
      <c r="AIV549" s="1"/>
      <c r="AIW549" s="1"/>
      <c r="AIX549" s="1"/>
      <c r="AIY549" s="1"/>
      <c r="AIZ549" s="1"/>
      <c r="AJA549" s="1"/>
      <c r="AJB549" s="1"/>
      <c r="AJC549" s="1"/>
      <c r="AJD549" s="1"/>
      <c r="AJE549" s="1"/>
      <c r="AJF549" s="1"/>
      <c r="AJG549" s="1"/>
      <c r="AJH549" s="1"/>
      <c r="AJI549" s="1"/>
      <c r="AJJ549" s="1"/>
      <c r="AJK549" s="1"/>
      <c r="AJL549" s="1"/>
      <c r="AJM549" s="1"/>
      <c r="AJN549" s="1"/>
      <c r="AJO549" s="1"/>
      <c r="AJP549" s="1"/>
      <c r="AJQ549" s="1"/>
      <c r="AJR549" s="1"/>
      <c r="AJS549" s="1"/>
      <c r="AJT549" s="1"/>
      <c r="AJU549" s="1"/>
      <c r="AJV549" s="1"/>
      <c r="AJW549" s="1"/>
      <c r="AJX549" s="1"/>
      <c r="AJY549" s="1"/>
      <c r="AJZ549" s="1"/>
      <c r="AKA549" s="1"/>
      <c r="AKB549" s="1"/>
      <c r="AKC549" s="1"/>
      <c r="AKD549" s="1"/>
      <c r="AKE549" s="1"/>
      <c r="AKF549" s="1"/>
      <c r="AKG549" s="1"/>
      <c r="AKH549" s="1"/>
      <c r="AKI549" s="1"/>
      <c r="AKJ549" s="1"/>
      <c r="AKK549" s="1"/>
      <c r="AKL549" s="1"/>
      <c r="AKM549" s="1"/>
      <c r="AKN549" s="1"/>
      <c r="AKO549" s="1"/>
      <c r="AKP549" s="1"/>
      <c r="AKQ549" s="1"/>
      <c r="AKR549" s="1"/>
      <c r="AKS549" s="1"/>
      <c r="AKT549" s="1"/>
      <c r="AKU549" s="1"/>
      <c r="AKV549" s="1"/>
      <c r="AKW549" s="1"/>
      <c r="AKX549" s="1"/>
      <c r="AKY549" s="1"/>
      <c r="AKZ549" s="1"/>
      <c r="ALA549" s="1"/>
      <c r="ALB549" s="1"/>
      <c r="ALC549" s="1"/>
      <c r="ALD549" s="1"/>
      <c r="ALE549" s="1"/>
      <c r="ALF549" s="1"/>
      <c r="ALG549" s="1"/>
      <c r="ALH549" s="1"/>
      <c r="ALI549" s="1"/>
      <c r="ALJ549" s="1"/>
      <c r="ALK549" s="1"/>
      <c r="ALL549" s="1"/>
      <c r="ALM549" s="1"/>
      <c r="ALN549" s="1"/>
      <c r="ALO549" s="1"/>
      <c r="ALP549" s="1"/>
      <c r="ALQ549" s="1"/>
    </row>
    <row r="550" spans="2:1005" s="2" customFormat="1" hidden="1" x14ac:dyDescent="0.25">
      <c r="B550" s="5"/>
      <c r="C550" s="5"/>
      <c r="D550" s="5"/>
      <c r="E550" s="6"/>
      <c r="F550" s="7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  <c r="CQ550" s="1"/>
      <c r="CR550" s="1"/>
      <c r="CS550" s="1"/>
      <c r="CT550" s="1"/>
      <c r="CU550" s="1"/>
      <c r="CV550" s="1"/>
      <c r="CW550" s="1"/>
      <c r="CX550" s="1"/>
      <c r="CY550" s="1"/>
      <c r="CZ550" s="1"/>
      <c r="DA550" s="1"/>
      <c r="DB550" s="1"/>
      <c r="DC550" s="1"/>
      <c r="DD550" s="1"/>
      <c r="DE550" s="1"/>
      <c r="DF550" s="1"/>
      <c r="DG550" s="1"/>
      <c r="DH550" s="1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  <c r="ED550" s="1"/>
      <c r="EE550" s="1"/>
      <c r="EF550" s="1"/>
      <c r="EG550" s="1"/>
      <c r="EH550" s="1"/>
      <c r="EI550" s="1"/>
      <c r="EJ550" s="1"/>
      <c r="EK550" s="1"/>
      <c r="EL550" s="1"/>
      <c r="EM550" s="1"/>
      <c r="EN550" s="1"/>
      <c r="EO550" s="1"/>
      <c r="EP550" s="1"/>
      <c r="EQ550" s="1"/>
      <c r="ER550" s="1"/>
      <c r="ES550" s="1"/>
      <c r="ET550" s="1"/>
      <c r="EU550" s="1"/>
      <c r="EV550" s="1"/>
      <c r="EW550" s="1"/>
      <c r="EX550" s="1"/>
      <c r="EY550" s="1"/>
      <c r="EZ550" s="1"/>
      <c r="FA550" s="1"/>
      <c r="FB550" s="1"/>
      <c r="FC550" s="1"/>
      <c r="FD550" s="1"/>
      <c r="FE550" s="1"/>
      <c r="FF550" s="1"/>
      <c r="FG550" s="1"/>
      <c r="FH550" s="1"/>
      <c r="FI550" s="1"/>
      <c r="FJ550" s="1"/>
      <c r="FK550" s="1"/>
      <c r="FL550" s="1"/>
      <c r="FM550" s="1"/>
      <c r="FN550" s="1"/>
      <c r="FO550" s="1"/>
      <c r="FP550" s="1"/>
      <c r="FQ550" s="1"/>
      <c r="FR550" s="1"/>
      <c r="FS550" s="1"/>
      <c r="FT550" s="1"/>
      <c r="FU550" s="1"/>
      <c r="FV550" s="1"/>
      <c r="FW550" s="1"/>
      <c r="FX550" s="1"/>
      <c r="FY550" s="1"/>
      <c r="FZ550" s="1"/>
      <c r="GA550" s="1"/>
      <c r="GB550" s="1"/>
      <c r="GC550" s="1"/>
      <c r="GD550" s="1"/>
      <c r="GE550" s="1"/>
      <c r="GF550" s="1"/>
      <c r="GG550" s="1"/>
      <c r="GH550" s="1"/>
      <c r="GI550" s="1"/>
      <c r="GJ550" s="1"/>
      <c r="GK550" s="1"/>
      <c r="GL550" s="1"/>
      <c r="GM550" s="1"/>
      <c r="GN550" s="1"/>
      <c r="GO550" s="1"/>
      <c r="GP550" s="1"/>
      <c r="GQ550" s="1"/>
      <c r="GR550" s="1"/>
      <c r="GS550" s="1"/>
      <c r="GT550" s="1"/>
      <c r="GU550" s="1"/>
      <c r="GV550" s="1"/>
      <c r="GW550" s="1"/>
      <c r="GX550" s="1"/>
      <c r="GY550" s="1"/>
      <c r="GZ550" s="1"/>
      <c r="HA550" s="1"/>
      <c r="HB550" s="1"/>
      <c r="HC550" s="1"/>
      <c r="HD550" s="1"/>
      <c r="HE550" s="1"/>
      <c r="HF550" s="1"/>
      <c r="HG550" s="1"/>
      <c r="HH550" s="1"/>
      <c r="HI550" s="1"/>
      <c r="HJ550" s="1"/>
      <c r="HK550" s="1"/>
      <c r="HL550" s="1"/>
      <c r="HM550" s="1"/>
      <c r="HN550" s="1"/>
      <c r="HO550" s="1"/>
      <c r="HP550" s="1"/>
      <c r="HQ550" s="1"/>
      <c r="HR550" s="1"/>
      <c r="HS550" s="1"/>
      <c r="HT550" s="1"/>
      <c r="HU550" s="1"/>
      <c r="HV550" s="1"/>
      <c r="HW550" s="1"/>
      <c r="HX550" s="1"/>
      <c r="HY550" s="1"/>
      <c r="HZ550" s="1"/>
      <c r="IA550" s="1"/>
      <c r="IB550" s="1"/>
      <c r="IC550" s="1"/>
      <c r="ID550" s="1"/>
      <c r="IE550" s="1"/>
      <c r="IF550" s="1"/>
      <c r="IG550" s="1"/>
      <c r="IH550" s="1"/>
      <c r="II550" s="1"/>
      <c r="IJ550" s="1"/>
      <c r="IK550" s="1"/>
      <c r="IL550" s="1"/>
      <c r="IM550" s="1"/>
      <c r="IN550" s="1"/>
      <c r="IO550" s="1"/>
      <c r="IP550" s="1"/>
      <c r="IQ550" s="1"/>
      <c r="IR550" s="1"/>
      <c r="IS550" s="1"/>
      <c r="IT550" s="1"/>
      <c r="IU550" s="1"/>
      <c r="IV550" s="1"/>
      <c r="IW550" s="1"/>
      <c r="IX550" s="1"/>
      <c r="IY550" s="1"/>
      <c r="IZ550" s="1"/>
      <c r="JA550" s="1"/>
      <c r="JB550" s="1"/>
      <c r="JC550" s="1"/>
      <c r="JD550" s="1"/>
      <c r="JE550" s="1"/>
      <c r="JF550" s="1"/>
      <c r="JG550" s="1"/>
      <c r="JH550" s="1"/>
      <c r="JI550" s="1"/>
      <c r="JJ550" s="1"/>
      <c r="JK550" s="1"/>
      <c r="JL550" s="1"/>
      <c r="JM550" s="1"/>
      <c r="JN550" s="1"/>
      <c r="JO550" s="1"/>
      <c r="JP550" s="1"/>
      <c r="JQ550" s="1"/>
      <c r="JR550" s="1"/>
      <c r="JS550" s="1"/>
      <c r="JT550" s="1"/>
      <c r="JU550" s="1"/>
      <c r="JV550" s="1"/>
      <c r="JW550" s="1"/>
      <c r="JX550" s="1"/>
      <c r="JY550" s="1"/>
      <c r="JZ550" s="1"/>
      <c r="KA550" s="1"/>
      <c r="KB550" s="1"/>
      <c r="KC550" s="1"/>
      <c r="KD550" s="1"/>
      <c r="KE550" s="1"/>
      <c r="KF550" s="1"/>
      <c r="KG550" s="1"/>
      <c r="KH550" s="1"/>
      <c r="KI550" s="1"/>
      <c r="KJ550" s="1"/>
      <c r="KK550" s="1"/>
      <c r="KL550" s="1"/>
      <c r="KM550" s="1"/>
      <c r="KN550" s="1"/>
      <c r="KO550" s="1"/>
      <c r="KP550" s="1"/>
      <c r="KQ550" s="1"/>
      <c r="KR550" s="1"/>
      <c r="KS550" s="1"/>
      <c r="KT550" s="1"/>
      <c r="KU550" s="1"/>
      <c r="KV550" s="1"/>
      <c r="KW550" s="1"/>
      <c r="KX550" s="1"/>
      <c r="KY550" s="1"/>
      <c r="KZ550" s="1"/>
      <c r="LA550" s="1"/>
      <c r="LB550" s="1"/>
      <c r="LC550" s="1"/>
      <c r="LD550" s="1"/>
      <c r="LE550" s="1"/>
      <c r="LF550" s="1"/>
      <c r="LG550" s="1"/>
      <c r="LH550" s="1"/>
      <c r="LI550" s="1"/>
      <c r="LJ550" s="1"/>
      <c r="LK550" s="1"/>
      <c r="LL550" s="1"/>
      <c r="LM550" s="1"/>
      <c r="LN550" s="1"/>
      <c r="LO550" s="1"/>
      <c r="LP550" s="1"/>
      <c r="LQ550" s="1"/>
      <c r="LR550" s="1"/>
      <c r="LS550" s="1"/>
      <c r="LT550" s="1"/>
      <c r="LU550" s="1"/>
      <c r="LV550" s="1"/>
      <c r="LW550" s="1"/>
      <c r="LX550" s="1"/>
      <c r="LY550" s="1"/>
      <c r="LZ550" s="1"/>
      <c r="MA550" s="1"/>
      <c r="MB550" s="1"/>
      <c r="MC550" s="1"/>
      <c r="MD550" s="1"/>
      <c r="ME550" s="1"/>
      <c r="MF550" s="1"/>
      <c r="MG550" s="1"/>
      <c r="MH550" s="1"/>
      <c r="MI550" s="1"/>
      <c r="MJ550" s="1"/>
      <c r="MK550" s="1"/>
      <c r="ML550" s="1"/>
      <c r="MM550" s="1"/>
      <c r="MN550" s="1"/>
      <c r="MO550" s="1"/>
      <c r="MP550" s="1"/>
      <c r="MQ550" s="1"/>
      <c r="MR550" s="1"/>
      <c r="MS550" s="1"/>
      <c r="MT550" s="1"/>
      <c r="MU550" s="1"/>
      <c r="MV550" s="1"/>
      <c r="MW550" s="1"/>
      <c r="MX550" s="1"/>
      <c r="MY550" s="1"/>
      <c r="MZ550" s="1"/>
      <c r="NA550" s="1"/>
      <c r="NB550" s="1"/>
      <c r="NC550" s="1"/>
      <c r="ND550" s="1"/>
      <c r="NE550" s="1"/>
      <c r="NF550" s="1"/>
      <c r="NG550" s="1"/>
      <c r="NH550" s="1"/>
      <c r="NI550" s="1"/>
      <c r="NJ550" s="1"/>
      <c r="NK550" s="1"/>
      <c r="NL550" s="1"/>
      <c r="NM550" s="1"/>
      <c r="NN550" s="1"/>
      <c r="NO550" s="1"/>
      <c r="NP550" s="1"/>
      <c r="NQ550" s="1"/>
      <c r="NR550" s="1"/>
      <c r="NS550" s="1"/>
      <c r="NT550" s="1"/>
      <c r="NU550" s="1"/>
      <c r="NV550" s="1"/>
      <c r="NW550" s="1"/>
      <c r="NX550" s="1"/>
      <c r="NY550" s="1"/>
      <c r="NZ550" s="1"/>
      <c r="OA550" s="1"/>
      <c r="OB550" s="1"/>
      <c r="OC550" s="1"/>
      <c r="OD550" s="1"/>
      <c r="OE550" s="1"/>
      <c r="OF550" s="1"/>
      <c r="OG550" s="1"/>
      <c r="OH550" s="1"/>
      <c r="OI550" s="1"/>
      <c r="OJ550" s="1"/>
      <c r="OK550" s="1"/>
      <c r="OL550" s="1"/>
      <c r="OM550" s="1"/>
      <c r="ON550" s="1"/>
      <c r="OO550" s="1"/>
      <c r="OP550" s="1"/>
      <c r="OQ550" s="1"/>
      <c r="OR550" s="1"/>
      <c r="OS550" s="1"/>
      <c r="OT550" s="1"/>
      <c r="OU550" s="1"/>
      <c r="OV550" s="1"/>
      <c r="OW550" s="1"/>
      <c r="OX550" s="1"/>
      <c r="OY550" s="1"/>
      <c r="OZ550" s="1"/>
      <c r="PA550" s="1"/>
      <c r="PB550" s="1"/>
      <c r="PC550" s="1"/>
      <c r="PD550" s="1"/>
      <c r="PE550" s="1"/>
      <c r="PF550" s="1"/>
      <c r="PG550" s="1"/>
      <c r="PH550" s="1"/>
      <c r="PI550" s="1"/>
      <c r="PJ550" s="1"/>
      <c r="PK550" s="1"/>
      <c r="PL550" s="1"/>
      <c r="PM550" s="1"/>
      <c r="PN550" s="1"/>
      <c r="PO550" s="1"/>
      <c r="PP550" s="1"/>
      <c r="PQ550" s="1"/>
      <c r="PR550" s="1"/>
      <c r="PS550" s="1"/>
      <c r="PT550" s="1"/>
      <c r="PU550" s="1"/>
      <c r="PV550" s="1"/>
      <c r="PW550" s="1"/>
      <c r="PX550" s="1"/>
      <c r="PY550" s="1"/>
      <c r="PZ550" s="1"/>
      <c r="QA550" s="1"/>
      <c r="QB550" s="1"/>
      <c r="QC550" s="1"/>
      <c r="QD550" s="1"/>
      <c r="QE550" s="1"/>
      <c r="QF550" s="1"/>
      <c r="QG550" s="1"/>
      <c r="QH550" s="1"/>
      <c r="QI550" s="1"/>
      <c r="QJ550" s="1"/>
      <c r="QK550" s="1"/>
      <c r="QL550" s="1"/>
      <c r="QM550" s="1"/>
      <c r="QN550" s="1"/>
      <c r="QO550" s="1"/>
      <c r="QP550" s="1"/>
      <c r="QQ550" s="1"/>
      <c r="QR550" s="1"/>
      <c r="QS550" s="1"/>
      <c r="QT550" s="1"/>
      <c r="QU550" s="1"/>
      <c r="QV550" s="1"/>
      <c r="QW550" s="1"/>
      <c r="QX550" s="1"/>
      <c r="QY550" s="1"/>
      <c r="QZ550" s="1"/>
      <c r="RA550" s="1"/>
      <c r="RB550" s="1"/>
      <c r="RC550" s="1"/>
      <c r="RD550" s="1"/>
      <c r="RE550" s="1"/>
      <c r="RF550" s="1"/>
      <c r="RG550" s="1"/>
      <c r="RH550" s="1"/>
      <c r="RI550" s="1"/>
      <c r="RJ550" s="1"/>
      <c r="RK550" s="1"/>
      <c r="RL550" s="1"/>
      <c r="RM550" s="1"/>
      <c r="RN550" s="1"/>
      <c r="RO550" s="1"/>
      <c r="RP550" s="1"/>
      <c r="RQ550" s="1"/>
      <c r="RR550" s="1"/>
      <c r="RS550" s="1"/>
      <c r="RT550" s="1"/>
      <c r="RU550" s="1"/>
      <c r="RV550" s="1"/>
      <c r="RW550" s="1"/>
      <c r="RX550" s="1"/>
      <c r="RY550" s="1"/>
      <c r="RZ550" s="1"/>
      <c r="SA550" s="1"/>
      <c r="SB550" s="1"/>
      <c r="SC550" s="1"/>
      <c r="SD550" s="1"/>
      <c r="SE550" s="1"/>
      <c r="SF550" s="1"/>
      <c r="SG550" s="1"/>
      <c r="SH550" s="1"/>
      <c r="SI550" s="1"/>
      <c r="SJ550" s="1"/>
      <c r="SK550" s="1"/>
      <c r="SL550" s="1"/>
      <c r="SM550" s="1"/>
      <c r="SN550" s="1"/>
      <c r="SO550" s="1"/>
      <c r="SP550" s="1"/>
      <c r="SQ550" s="1"/>
      <c r="SR550" s="1"/>
      <c r="SS550" s="1"/>
      <c r="ST550" s="1"/>
      <c r="SU550" s="1"/>
      <c r="SV550" s="1"/>
      <c r="SW550" s="1"/>
      <c r="SX550" s="1"/>
      <c r="SY550" s="1"/>
      <c r="SZ550" s="1"/>
      <c r="TA550" s="1"/>
      <c r="TB550" s="1"/>
      <c r="TC550" s="1"/>
      <c r="TD550" s="1"/>
      <c r="TE550" s="1"/>
      <c r="TF550" s="1"/>
      <c r="TG550" s="1"/>
      <c r="TH550" s="1"/>
      <c r="TI550" s="1"/>
      <c r="TJ550" s="1"/>
      <c r="TK550" s="1"/>
      <c r="TL550" s="1"/>
      <c r="TM550" s="1"/>
      <c r="TN550" s="1"/>
      <c r="TO550" s="1"/>
      <c r="TP550" s="1"/>
      <c r="TQ550" s="1"/>
      <c r="TR550" s="1"/>
      <c r="TS550" s="1"/>
      <c r="TT550" s="1"/>
      <c r="TU550" s="1"/>
      <c r="TV550" s="1"/>
      <c r="TW550" s="1"/>
      <c r="TX550" s="1"/>
      <c r="TY550" s="1"/>
      <c r="TZ550" s="1"/>
      <c r="UA550" s="1"/>
      <c r="UB550" s="1"/>
      <c r="UC550" s="1"/>
      <c r="UD550" s="1"/>
      <c r="UE550" s="1"/>
      <c r="UF550" s="1"/>
      <c r="UG550" s="1"/>
      <c r="UH550" s="1"/>
      <c r="UI550" s="1"/>
      <c r="UJ550" s="1"/>
      <c r="UK550" s="1"/>
      <c r="UL550" s="1"/>
      <c r="UM550" s="1"/>
      <c r="UN550" s="1"/>
      <c r="UO550" s="1"/>
      <c r="UP550" s="1"/>
      <c r="UQ550" s="1"/>
      <c r="UR550" s="1"/>
      <c r="US550" s="1"/>
      <c r="UT550" s="1"/>
      <c r="UU550" s="1"/>
      <c r="UV550" s="1"/>
      <c r="UW550" s="1"/>
      <c r="UX550" s="1"/>
      <c r="UY550" s="1"/>
      <c r="UZ550" s="1"/>
      <c r="VA550" s="1"/>
      <c r="VB550" s="1"/>
      <c r="VC550" s="1"/>
      <c r="VD550" s="1"/>
      <c r="VE550" s="1"/>
      <c r="VF550" s="1"/>
      <c r="VG550" s="1"/>
      <c r="VH550" s="1"/>
      <c r="VI550" s="1"/>
      <c r="VJ550" s="1"/>
      <c r="VK550" s="1"/>
      <c r="VL550" s="1"/>
      <c r="VM550" s="1"/>
      <c r="VN550" s="1"/>
      <c r="VO550" s="1"/>
      <c r="VP550" s="1"/>
      <c r="VQ550" s="1"/>
      <c r="VR550" s="1"/>
      <c r="VS550" s="1"/>
      <c r="VT550" s="1"/>
      <c r="VU550" s="1"/>
      <c r="VV550" s="1"/>
      <c r="VW550" s="1"/>
      <c r="VX550" s="1"/>
      <c r="VY550" s="1"/>
      <c r="VZ550" s="1"/>
      <c r="WA550" s="1"/>
      <c r="WB550" s="1"/>
      <c r="WC550" s="1"/>
      <c r="WD550" s="1"/>
      <c r="WE550" s="1"/>
      <c r="WF550" s="1"/>
      <c r="WG550" s="1"/>
      <c r="WH550" s="1"/>
      <c r="WI550" s="1"/>
      <c r="WJ550" s="1"/>
      <c r="WK550" s="1"/>
      <c r="WL550" s="1"/>
      <c r="WM550" s="1"/>
      <c r="WN550" s="1"/>
      <c r="WO550" s="1"/>
      <c r="WP550" s="1"/>
      <c r="WQ550" s="1"/>
      <c r="WR550" s="1"/>
      <c r="WS550" s="1"/>
      <c r="WT550" s="1"/>
      <c r="WU550" s="1"/>
      <c r="WV550" s="1"/>
      <c r="WW550" s="1"/>
      <c r="WX550" s="1"/>
      <c r="WY550" s="1"/>
      <c r="WZ550" s="1"/>
      <c r="XA550" s="1"/>
      <c r="XB550" s="1"/>
      <c r="XC550" s="1"/>
      <c r="XD550" s="1"/>
      <c r="XE550" s="1"/>
      <c r="XF550" s="1"/>
      <c r="XG550" s="1"/>
      <c r="XH550" s="1"/>
      <c r="XI550" s="1"/>
      <c r="XJ550" s="1"/>
      <c r="XK550" s="1"/>
      <c r="XL550" s="1"/>
      <c r="XM550" s="1"/>
      <c r="XN550" s="1"/>
      <c r="XO550" s="1"/>
      <c r="XP550" s="1"/>
      <c r="XQ550" s="1"/>
      <c r="XR550" s="1"/>
      <c r="XS550" s="1"/>
      <c r="XT550" s="1"/>
      <c r="XU550" s="1"/>
      <c r="XV550" s="1"/>
      <c r="XW550" s="1"/>
      <c r="XX550" s="1"/>
      <c r="XY550" s="1"/>
      <c r="XZ550" s="1"/>
      <c r="YA550" s="1"/>
      <c r="YB550" s="1"/>
      <c r="YC550" s="1"/>
      <c r="YD550" s="1"/>
      <c r="YE550" s="1"/>
      <c r="YF550" s="1"/>
      <c r="YG550" s="1"/>
      <c r="YH550" s="1"/>
      <c r="YI550" s="1"/>
      <c r="YJ550" s="1"/>
      <c r="YK550" s="1"/>
      <c r="YL550" s="1"/>
      <c r="YM550" s="1"/>
      <c r="YN550" s="1"/>
      <c r="YO550" s="1"/>
      <c r="YP550" s="1"/>
      <c r="YQ550" s="1"/>
      <c r="YR550" s="1"/>
      <c r="YS550" s="1"/>
      <c r="YT550" s="1"/>
      <c r="YU550" s="1"/>
      <c r="YV550" s="1"/>
      <c r="YW550" s="1"/>
      <c r="YX550" s="1"/>
      <c r="YY550" s="1"/>
      <c r="YZ550" s="1"/>
      <c r="ZA550" s="1"/>
      <c r="ZB550" s="1"/>
      <c r="ZC550" s="1"/>
      <c r="ZD550" s="1"/>
      <c r="ZE550" s="1"/>
      <c r="ZF550" s="1"/>
      <c r="ZG550" s="1"/>
      <c r="ZH550" s="1"/>
      <c r="ZI550" s="1"/>
      <c r="ZJ550" s="1"/>
      <c r="ZK550" s="1"/>
      <c r="ZL550" s="1"/>
      <c r="ZM550" s="1"/>
      <c r="ZN550" s="1"/>
      <c r="ZO550" s="1"/>
      <c r="ZP550" s="1"/>
      <c r="ZQ550" s="1"/>
      <c r="ZR550" s="1"/>
      <c r="ZS550" s="1"/>
      <c r="ZT550" s="1"/>
      <c r="ZU550" s="1"/>
      <c r="ZV550" s="1"/>
      <c r="ZW550" s="1"/>
      <c r="ZX550" s="1"/>
      <c r="ZY550" s="1"/>
      <c r="ZZ550" s="1"/>
      <c r="AAA550" s="1"/>
      <c r="AAB550" s="1"/>
      <c r="AAC550" s="1"/>
      <c r="AAD550" s="1"/>
      <c r="AAE550" s="1"/>
      <c r="AAF550" s="1"/>
      <c r="AAG550" s="1"/>
      <c r="AAH550" s="1"/>
      <c r="AAI550" s="1"/>
      <c r="AAJ550" s="1"/>
      <c r="AAK550" s="1"/>
      <c r="AAL550" s="1"/>
      <c r="AAM550" s="1"/>
      <c r="AAN550" s="1"/>
      <c r="AAO550" s="1"/>
      <c r="AAP550" s="1"/>
      <c r="AAQ550" s="1"/>
      <c r="AAR550" s="1"/>
      <c r="AAS550" s="1"/>
      <c r="AAT550" s="1"/>
      <c r="AAU550" s="1"/>
      <c r="AAV550" s="1"/>
      <c r="AAW550" s="1"/>
      <c r="AAX550" s="1"/>
      <c r="AAY550" s="1"/>
      <c r="AAZ550" s="1"/>
      <c r="ABA550" s="1"/>
      <c r="ABB550" s="1"/>
      <c r="ABC550" s="1"/>
      <c r="ABD550" s="1"/>
      <c r="ABE550" s="1"/>
      <c r="ABF550" s="1"/>
      <c r="ABG550" s="1"/>
      <c r="ABH550" s="1"/>
      <c r="ABI550" s="1"/>
      <c r="ABJ550" s="1"/>
      <c r="ABK550" s="1"/>
      <c r="ABL550" s="1"/>
      <c r="ABM550" s="1"/>
      <c r="ABN550" s="1"/>
      <c r="ABO550" s="1"/>
      <c r="ABP550" s="1"/>
      <c r="ABQ550" s="1"/>
      <c r="ABR550" s="1"/>
      <c r="ABS550" s="1"/>
      <c r="ABT550" s="1"/>
      <c r="ABU550" s="1"/>
      <c r="ABV550" s="1"/>
      <c r="ABW550" s="1"/>
      <c r="ABX550" s="1"/>
      <c r="ABY550" s="1"/>
      <c r="ABZ550" s="1"/>
      <c r="ACA550" s="1"/>
      <c r="ACB550" s="1"/>
      <c r="ACC550" s="1"/>
      <c r="ACD550" s="1"/>
      <c r="ACE550" s="1"/>
      <c r="ACF550" s="1"/>
      <c r="ACG550" s="1"/>
      <c r="ACH550" s="1"/>
      <c r="ACI550" s="1"/>
      <c r="ACJ550" s="1"/>
      <c r="ACK550" s="1"/>
      <c r="ACL550" s="1"/>
      <c r="ACM550" s="1"/>
      <c r="ACN550" s="1"/>
      <c r="ACO550" s="1"/>
      <c r="ACP550" s="1"/>
      <c r="ACQ550" s="1"/>
      <c r="ACR550" s="1"/>
      <c r="ACS550" s="1"/>
      <c r="ACT550" s="1"/>
      <c r="ACU550" s="1"/>
      <c r="ACV550" s="1"/>
      <c r="ACW550" s="1"/>
      <c r="ACX550" s="1"/>
      <c r="ACY550" s="1"/>
      <c r="ACZ550" s="1"/>
      <c r="ADA550" s="1"/>
      <c r="ADB550" s="1"/>
      <c r="ADC550" s="1"/>
      <c r="ADD550" s="1"/>
      <c r="ADE550" s="1"/>
      <c r="ADF550" s="1"/>
      <c r="ADG550" s="1"/>
      <c r="ADH550" s="1"/>
      <c r="ADI550" s="1"/>
      <c r="ADJ550" s="1"/>
      <c r="ADK550" s="1"/>
      <c r="ADL550" s="1"/>
      <c r="ADM550" s="1"/>
      <c r="ADN550" s="1"/>
      <c r="ADO550" s="1"/>
      <c r="ADP550" s="1"/>
      <c r="ADQ550" s="1"/>
      <c r="ADR550" s="1"/>
      <c r="ADS550" s="1"/>
      <c r="ADT550" s="1"/>
      <c r="ADU550" s="1"/>
      <c r="ADV550" s="1"/>
      <c r="ADW550" s="1"/>
      <c r="ADX550" s="1"/>
      <c r="ADY550" s="1"/>
      <c r="ADZ550" s="1"/>
      <c r="AEA550" s="1"/>
      <c r="AEB550" s="1"/>
      <c r="AEC550" s="1"/>
      <c r="AED550" s="1"/>
      <c r="AEE550" s="1"/>
      <c r="AEF550" s="1"/>
      <c r="AEG550" s="1"/>
      <c r="AEH550" s="1"/>
      <c r="AEI550" s="1"/>
      <c r="AEJ550" s="1"/>
      <c r="AEK550" s="1"/>
      <c r="AEL550" s="1"/>
      <c r="AEM550" s="1"/>
      <c r="AEN550" s="1"/>
      <c r="AEO550" s="1"/>
      <c r="AEP550" s="1"/>
      <c r="AEQ550" s="1"/>
      <c r="AER550" s="1"/>
      <c r="AES550" s="1"/>
      <c r="AET550" s="1"/>
      <c r="AEU550" s="1"/>
      <c r="AEV550" s="1"/>
      <c r="AEW550" s="1"/>
      <c r="AEX550" s="1"/>
      <c r="AEY550" s="1"/>
      <c r="AEZ550" s="1"/>
      <c r="AFA550" s="1"/>
      <c r="AFB550" s="1"/>
      <c r="AFC550" s="1"/>
      <c r="AFD550" s="1"/>
      <c r="AFE550" s="1"/>
      <c r="AFF550" s="1"/>
      <c r="AFG550" s="1"/>
      <c r="AFH550" s="1"/>
      <c r="AFI550" s="1"/>
      <c r="AFJ550" s="1"/>
      <c r="AFK550" s="1"/>
      <c r="AFL550" s="1"/>
      <c r="AFM550" s="1"/>
      <c r="AFN550" s="1"/>
      <c r="AFO550" s="1"/>
      <c r="AFP550" s="1"/>
      <c r="AFQ550" s="1"/>
      <c r="AFR550" s="1"/>
      <c r="AFS550" s="1"/>
      <c r="AFT550" s="1"/>
      <c r="AFU550" s="1"/>
      <c r="AFV550" s="1"/>
      <c r="AFW550" s="1"/>
      <c r="AFX550" s="1"/>
      <c r="AFY550" s="1"/>
      <c r="AFZ550" s="1"/>
      <c r="AGA550" s="1"/>
      <c r="AGB550" s="1"/>
      <c r="AGC550" s="1"/>
      <c r="AGD550" s="1"/>
      <c r="AGE550" s="1"/>
      <c r="AGF550" s="1"/>
      <c r="AGG550" s="1"/>
      <c r="AGH550" s="1"/>
      <c r="AGI550" s="1"/>
      <c r="AGJ550" s="1"/>
      <c r="AGK550" s="1"/>
      <c r="AGL550" s="1"/>
      <c r="AGM550" s="1"/>
      <c r="AGN550" s="1"/>
      <c r="AGO550" s="1"/>
      <c r="AGP550" s="1"/>
      <c r="AGQ550" s="1"/>
      <c r="AGR550" s="1"/>
      <c r="AGS550" s="1"/>
      <c r="AGT550" s="1"/>
      <c r="AGU550" s="1"/>
      <c r="AGV550" s="1"/>
      <c r="AGW550" s="1"/>
      <c r="AGX550" s="1"/>
      <c r="AGY550" s="1"/>
      <c r="AGZ550" s="1"/>
      <c r="AHA550" s="1"/>
      <c r="AHB550" s="1"/>
      <c r="AHC550" s="1"/>
      <c r="AHD550" s="1"/>
      <c r="AHE550" s="1"/>
      <c r="AHF550" s="1"/>
      <c r="AHG550" s="1"/>
      <c r="AHH550" s="1"/>
      <c r="AHI550" s="1"/>
      <c r="AHJ550" s="1"/>
      <c r="AHK550" s="1"/>
      <c r="AHL550" s="1"/>
      <c r="AHM550" s="1"/>
      <c r="AHN550" s="1"/>
      <c r="AHO550" s="1"/>
      <c r="AHP550" s="1"/>
      <c r="AHQ550" s="1"/>
      <c r="AHR550" s="1"/>
      <c r="AHS550" s="1"/>
      <c r="AHT550" s="1"/>
      <c r="AHU550" s="1"/>
      <c r="AHV550" s="1"/>
      <c r="AHW550" s="1"/>
      <c r="AHX550" s="1"/>
      <c r="AHY550" s="1"/>
      <c r="AHZ550" s="1"/>
      <c r="AIA550" s="1"/>
      <c r="AIB550" s="1"/>
      <c r="AIC550" s="1"/>
      <c r="AID550" s="1"/>
      <c r="AIE550" s="1"/>
      <c r="AIF550" s="1"/>
      <c r="AIG550" s="1"/>
      <c r="AIH550" s="1"/>
      <c r="AII550" s="1"/>
      <c r="AIJ550" s="1"/>
      <c r="AIK550" s="1"/>
      <c r="AIL550" s="1"/>
      <c r="AIM550" s="1"/>
      <c r="AIN550" s="1"/>
      <c r="AIO550" s="1"/>
      <c r="AIP550" s="1"/>
      <c r="AIQ550" s="1"/>
      <c r="AIR550" s="1"/>
      <c r="AIS550" s="1"/>
      <c r="AIT550" s="1"/>
      <c r="AIU550" s="1"/>
      <c r="AIV550" s="1"/>
      <c r="AIW550" s="1"/>
      <c r="AIX550" s="1"/>
      <c r="AIY550" s="1"/>
      <c r="AIZ550" s="1"/>
      <c r="AJA550" s="1"/>
      <c r="AJB550" s="1"/>
      <c r="AJC550" s="1"/>
      <c r="AJD550" s="1"/>
      <c r="AJE550" s="1"/>
      <c r="AJF550" s="1"/>
      <c r="AJG550" s="1"/>
      <c r="AJH550" s="1"/>
      <c r="AJI550" s="1"/>
      <c r="AJJ550" s="1"/>
      <c r="AJK550" s="1"/>
      <c r="AJL550" s="1"/>
      <c r="AJM550" s="1"/>
      <c r="AJN550" s="1"/>
      <c r="AJO550" s="1"/>
      <c r="AJP550" s="1"/>
      <c r="AJQ550" s="1"/>
      <c r="AJR550" s="1"/>
      <c r="AJS550" s="1"/>
      <c r="AJT550" s="1"/>
      <c r="AJU550" s="1"/>
      <c r="AJV550" s="1"/>
      <c r="AJW550" s="1"/>
      <c r="AJX550" s="1"/>
      <c r="AJY550" s="1"/>
      <c r="AJZ550" s="1"/>
      <c r="AKA550" s="1"/>
      <c r="AKB550" s="1"/>
      <c r="AKC550" s="1"/>
      <c r="AKD550" s="1"/>
      <c r="AKE550" s="1"/>
      <c r="AKF550" s="1"/>
      <c r="AKG550" s="1"/>
      <c r="AKH550" s="1"/>
      <c r="AKI550" s="1"/>
      <c r="AKJ550" s="1"/>
      <c r="AKK550" s="1"/>
      <c r="AKL550" s="1"/>
      <c r="AKM550" s="1"/>
      <c r="AKN550" s="1"/>
      <c r="AKO550" s="1"/>
      <c r="AKP550" s="1"/>
      <c r="AKQ550" s="1"/>
      <c r="AKR550" s="1"/>
      <c r="AKS550" s="1"/>
      <c r="AKT550" s="1"/>
      <c r="AKU550" s="1"/>
      <c r="AKV550" s="1"/>
      <c r="AKW550" s="1"/>
      <c r="AKX550" s="1"/>
      <c r="AKY550" s="1"/>
      <c r="AKZ550" s="1"/>
      <c r="ALA550" s="1"/>
      <c r="ALB550" s="1"/>
      <c r="ALC550" s="1"/>
      <c r="ALD550" s="1"/>
      <c r="ALE550" s="1"/>
      <c r="ALF550" s="1"/>
      <c r="ALG550" s="1"/>
      <c r="ALH550" s="1"/>
      <c r="ALI550" s="1"/>
      <c r="ALJ550" s="1"/>
      <c r="ALK550" s="1"/>
      <c r="ALL550" s="1"/>
      <c r="ALM550" s="1"/>
      <c r="ALN550" s="1"/>
      <c r="ALO550" s="1"/>
      <c r="ALP550" s="1"/>
      <c r="ALQ550" s="1"/>
    </row>
    <row r="551" spans="2:1005" s="2" customFormat="1" hidden="1" x14ac:dyDescent="0.25">
      <c r="B551" s="5"/>
      <c r="C551" s="5"/>
      <c r="D551" s="5"/>
      <c r="E551" s="6"/>
      <c r="F551" s="7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  <c r="CQ551" s="1"/>
      <c r="CR551" s="1"/>
      <c r="CS551" s="1"/>
      <c r="CT551" s="1"/>
      <c r="CU551" s="1"/>
      <c r="CV551" s="1"/>
      <c r="CW551" s="1"/>
      <c r="CX551" s="1"/>
      <c r="CY551" s="1"/>
      <c r="CZ551" s="1"/>
      <c r="DA551" s="1"/>
      <c r="DB551" s="1"/>
      <c r="DC551" s="1"/>
      <c r="DD551" s="1"/>
      <c r="DE551" s="1"/>
      <c r="DF551" s="1"/>
      <c r="DG551" s="1"/>
      <c r="DH551" s="1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  <c r="ED551" s="1"/>
      <c r="EE551" s="1"/>
      <c r="EF551" s="1"/>
      <c r="EG551" s="1"/>
      <c r="EH551" s="1"/>
      <c r="EI551" s="1"/>
      <c r="EJ551" s="1"/>
      <c r="EK551" s="1"/>
      <c r="EL551" s="1"/>
      <c r="EM551" s="1"/>
      <c r="EN551" s="1"/>
      <c r="EO551" s="1"/>
      <c r="EP551" s="1"/>
      <c r="EQ551" s="1"/>
      <c r="ER551" s="1"/>
      <c r="ES551" s="1"/>
      <c r="ET551" s="1"/>
      <c r="EU551" s="1"/>
      <c r="EV551" s="1"/>
      <c r="EW551" s="1"/>
      <c r="EX551" s="1"/>
      <c r="EY551" s="1"/>
      <c r="EZ551" s="1"/>
      <c r="FA551" s="1"/>
      <c r="FB551" s="1"/>
      <c r="FC551" s="1"/>
      <c r="FD551" s="1"/>
      <c r="FE551" s="1"/>
      <c r="FF551" s="1"/>
      <c r="FG551" s="1"/>
      <c r="FH551" s="1"/>
      <c r="FI551" s="1"/>
      <c r="FJ551" s="1"/>
      <c r="FK551" s="1"/>
      <c r="FL551" s="1"/>
      <c r="FM551" s="1"/>
      <c r="FN551" s="1"/>
      <c r="FO551" s="1"/>
      <c r="FP551" s="1"/>
      <c r="FQ551" s="1"/>
      <c r="FR551" s="1"/>
      <c r="FS551" s="1"/>
      <c r="FT551" s="1"/>
      <c r="FU551" s="1"/>
      <c r="FV551" s="1"/>
      <c r="FW551" s="1"/>
      <c r="FX551" s="1"/>
      <c r="FY551" s="1"/>
      <c r="FZ551" s="1"/>
      <c r="GA551" s="1"/>
      <c r="GB551" s="1"/>
      <c r="GC551" s="1"/>
      <c r="GD551" s="1"/>
      <c r="GE551" s="1"/>
      <c r="GF551" s="1"/>
      <c r="GG551" s="1"/>
      <c r="GH551" s="1"/>
      <c r="GI551" s="1"/>
      <c r="GJ551" s="1"/>
      <c r="GK551" s="1"/>
      <c r="GL551" s="1"/>
      <c r="GM551" s="1"/>
      <c r="GN551" s="1"/>
      <c r="GO551" s="1"/>
      <c r="GP551" s="1"/>
      <c r="GQ551" s="1"/>
      <c r="GR551" s="1"/>
      <c r="GS551" s="1"/>
      <c r="GT551" s="1"/>
      <c r="GU551" s="1"/>
      <c r="GV551" s="1"/>
      <c r="GW551" s="1"/>
      <c r="GX551" s="1"/>
      <c r="GY551" s="1"/>
      <c r="GZ551" s="1"/>
      <c r="HA551" s="1"/>
      <c r="HB551" s="1"/>
      <c r="HC551" s="1"/>
      <c r="HD551" s="1"/>
      <c r="HE551" s="1"/>
      <c r="HF551" s="1"/>
      <c r="HG551" s="1"/>
      <c r="HH551" s="1"/>
      <c r="HI551" s="1"/>
      <c r="HJ551" s="1"/>
      <c r="HK551" s="1"/>
      <c r="HL551" s="1"/>
      <c r="HM551" s="1"/>
      <c r="HN551" s="1"/>
      <c r="HO551" s="1"/>
      <c r="HP551" s="1"/>
      <c r="HQ551" s="1"/>
      <c r="HR551" s="1"/>
      <c r="HS551" s="1"/>
      <c r="HT551" s="1"/>
      <c r="HU551" s="1"/>
      <c r="HV551" s="1"/>
      <c r="HW551" s="1"/>
      <c r="HX551" s="1"/>
      <c r="HY551" s="1"/>
      <c r="HZ551" s="1"/>
      <c r="IA551" s="1"/>
      <c r="IB551" s="1"/>
      <c r="IC551" s="1"/>
      <c r="ID551" s="1"/>
      <c r="IE551" s="1"/>
      <c r="IF551" s="1"/>
      <c r="IG551" s="1"/>
      <c r="IH551" s="1"/>
      <c r="II551" s="1"/>
      <c r="IJ551" s="1"/>
      <c r="IK551" s="1"/>
      <c r="IL551" s="1"/>
      <c r="IM551" s="1"/>
      <c r="IN551" s="1"/>
      <c r="IO551" s="1"/>
      <c r="IP551" s="1"/>
      <c r="IQ551" s="1"/>
      <c r="IR551" s="1"/>
      <c r="IS551" s="1"/>
      <c r="IT551" s="1"/>
      <c r="IU551" s="1"/>
      <c r="IV551" s="1"/>
      <c r="IW551" s="1"/>
      <c r="IX551" s="1"/>
      <c r="IY551" s="1"/>
      <c r="IZ551" s="1"/>
      <c r="JA551" s="1"/>
      <c r="JB551" s="1"/>
      <c r="JC551" s="1"/>
      <c r="JD551" s="1"/>
      <c r="JE551" s="1"/>
      <c r="JF551" s="1"/>
      <c r="JG551" s="1"/>
      <c r="JH551" s="1"/>
      <c r="JI551" s="1"/>
      <c r="JJ551" s="1"/>
      <c r="JK551" s="1"/>
      <c r="JL551" s="1"/>
      <c r="JM551" s="1"/>
      <c r="JN551" s="1"/>
      <c r="JO551" s="1"/>
      <c r="JP551" s="1"/>
      <c r="JQ551" s="1"/>
      <c r="JR551" s="1"/>
      <c r="JS551" s="1"/>
      <c r="JT551" s="1"/>
      <c r="JU551" s="1"/>
      <c r="JV551" s="1"/>
      <c r="JW551" s="1"/>
      <c r="JX551" s="1"/>
      <c r="JY551" s="1"/>
      <c r="JZ551" s="1"/>
      <c r="KA551" s="1"/>
      <c r="KB551" s="1"/>
      <c r="KC551" s="1"/>
      <c r="KD551" s="1"/>
      <c r="KE551" s="1"/>
      <c r="KF551" s="1"/>
      <c r="KG551" s="1"/>
      <c r="KH551" s="1"/>
      <c r="KI551" s="1"/>
      <c r="KJ551" s="1"/>
      <c r="KK551" s="1"/>
      <c r="KL551" s="1"/>
      <c r="KM551" s="1"/>
      <c r="KN551" s="1"/>
      <c r="KO551" s="1"/>
      <c r="KP551" s="1"/>
      <c r="KQ551" s="1"/>
      <c r="KR551" s="1"/>
      <c r="KS551" s="1"/>
      <c r="KT551" s="1"/>
      <c r="KU551" s="1"/>
      <c r="KV551" s="1"/>
      <c r="KW551" s="1"/>
      <c r="KX551" s="1"/>
      <c r="KY551" s="1"/>
      <c r="KZ551" s="1"/>
      <c r="LA551" s="1"/>
      <c r="LB551" s="1"/>
      <c r="LC551" s="1"/>
      <c r="LD551" s="1"/>
      <c r="LE551" s="1"/>
      <c r="LF551" s="1"/>
      <c r="LG551" s="1"/>
      <c r="LH551" s="1"/>
      <c r="LI551" s="1"/>
      <c r="LJ551" s="1"/>
      <c r="LK551" s="1"/>
      <c r="LL551" s="1"/>
      <c r="LM551" s="1"/>
      <c r="LN551" s="1"/>
      <c r="LO551" s="1"/>
      <c r="LP551" s="1"/>
      <c r="LQ551" s="1"/>
      <c r="LR551" s="1"/>
      <c r="LS551" s="1"/>
      <c r="LT551" s="1"/>
      <c r="LU551" s="1"/>
      <c r="LV551" s="1"/>
      <c r="LW551" s="1"/>
      <c r="LX551" s="1"/>
      <c r="LY551" s="1"/>
      <c r="LZ551" s="1"/>
      <c r="MA551" s="1"/>
      <c r="MB551" s="1"/>
      <c r="MC551" s="1"/>
      <c r="MD551" s="1"/>
      <c r="ME551" s="1"/>
      <c r="MF551" s="1"/>
      <c r="MG551" s="1"/>
      <c r="MH551" s="1"/>
      <c r="MI551" s="1"/>
      <c r="MJ551" s="1"/>
      <c r="MK551" s="1"/>
      <c r="ML551" s="1"/>
      <c r="MM551" s="1"/>
      <c r="MN551" s="1"/>
      <c r="MO551" s="1"/>
      <c r="MP551" s="1"/>
      <c r="MQ551" s="1"/>
      <c r="MR551" s="1"/>
      <c r="MS551" s="1"/>
      <c r="MT551" s="1"/>
      <c r="MU551" s="1"/>
      <c r="MV551" s="1"/>
      <c r="MW551" s="1"/>
      <c r="MX551" s="1"/>
      <c r="MY551" s="1"/>
      <c r="MZ551" s="1"/>
      <c r="NA551" s="1"/>
      <c r="NB551" s="1"/>
      <c r="NC551" s="1"/>
      <c r="ND551" s="1"/>
      <c r="NE551" s="1"/>
      <c r="NF551" s="1"/>
      <c r="NG551" s="1"/>
      <c r="NH551" s="1"/>
      <c r="NI551" s="1"/>
      <c r="NJ551" s="1"/>
      <c r="NK551" s="1"/>
      <c r="NL551" s="1"/>
      <c r="NM551" s="1"/>
      <c r="NN551" s="1"/>
      <c r="NO551" s="1"/>
      <c r="NP551" s="1"/>
      <c r="NQ551" s="1"/>
      <c r="NR551" s="1"/>
      <c r="NS551" s="1"/>
      <c r="NT551" s="1"/>
      <c r="NU551" s="1"/>
      <c r="NV551" s="1"/>
      <c r="NW551" s="1"/>
      <c r="NX551" s="1"/>
      <c r="NY551" s="1"/>
      <c r="NZ551" s="1"/>
      <c r="OA551" s="1"/>
      <c r="OB551" s="1"/>
      <c r="OC551" s="1"/>
      <c r="OD551" s="1"/>
      <c r="OE551" s="1"/>
      <c r="OF551" s="1"/>
      <c r="OG551" s="1"/>
      <c r="OH551" s="1"/>
      <c r="OI551" s="1"/>
      <c r="OJ551" s="1"/>
      <c r="OK551" s="1"/>
      <c r="OL551" s="1"/>
      <c r="OM551" s="1"/>
      <c r="ON551" s="1"/>
      <c r="OO551" s="1"/>
      <c r="OP551" s="1"/>
      <c r="OQ551" s="1"/>
      <c r="OR551" s="1"/>
      <c r="OS551" s="1"/>
      <c r="OT551" s="1"/>
      <c r="OU551" s="1"/>
      <c r="OV551" s="1"/>
      <c r="OW551" s="1"/>
      <c r="OX551" s="1"/>
      <c r="OY551" s="1"/>
      <c r="OZ551" s="1"/>
      <c r="PA551" s="1"/>
      <c r="PB551" s="1"/>
      <c r="PC551" s="1"/>
      <c r="PD551" s="1"/>
      <c r="PE551" s="1"/>
      <c r="PF551" s="1"/>
      <c r="PG551" s="1"/>
      <c r="PH551" s="1"/>
      <c r="PI551" s="1"/>
      <c r="PJ551" s="1"/>
      <c r="PK551" s="1"/>
      <c r="PL551" s="1"/>
      <c r="PM551" s="1"/>
      <c r="PN551" s="1"/>
      <c r="PO551" s="1"/>
      <c r="PP551" s="1"/>
      <c r="PQ551" s="1"/>
      <c r="PR551" s="1"/>
      <c r="PS551" s="1"/>
      <c r="PT551" s="1"/>
      <c r="PU551" s="1"/>
      <c r="PV551" s="1"/>
      <c r="PW551" s="1"/>
      <c r="PX551" s="1"/>
      <c r="PY551" s="1"/>
      <c r="PZ551" s="1"/>
      <c r="QA551" s="1"/>
      <c r="QB551" s="1"/>
      <c r="QC551" s="1"/>
      <c r="QD551" s="1"/>
      <c r="QE551" s="1"/>
      <c r="QF551" s="1"/>
      <c r="QG551" s="1"/>
      <c r="QH551" s="1"/>
      <c r="QI551" s="1"/>
      <c r="QJ551" s="1"/>
      <c r="QK551" s="1"/>
      <c r="QL551" s="1"/>
      <c r="QM551" s="1"/>
      <c r="QN551" s="1"/>
      <c r="QO551" s="1"/>
      <c r="QP551" s="1"/>
      <c r="QQ551" s="1"/>
      <c r="QR551" s="1"/>
      <c r="QS551" s="1"/>
      <c r="QT551" s="1"/>
      <c r="QU551" s="1"/>
      <c r="QV551" s="1"/>
      <c r="QW551" s="1"/>
      <c r="QX551" s="1"/>
      <c r="QY551" s="1"/>
      <c r="QZ551" s="1"/>
      <c r="RA551" s="1"/>
      <c r="RB551" s="1"/>
      <c r="RC551" s="1"/>
      <c r="RD551" s="1"/>
      <c r="RE551" s="1"/>
      <c r="RF551" s="1"/>
      <c r="RG551" s="1"/>
      <c r="RH551" s="1"/>
      <c r="RI551" s="1"/>
      <c r="RJ551" s="1"/>
      <c r="RK551" s="1"/>
      <c r="RL551" s="1"/>
      <c r="RM551" s="1"/>
      <c r="RN551" s="1"/>
      <c r="RO551" s="1"/>
      <c r="RP551" s="1"/>
      <c r="RQ551" s="1"/>
      <c r="RR551" s="1"/>
      <c r="RS551" s="1"/>
      <c r="RT551" s="1"/>
      <c r="RU551" s="1"/>
      <c r="RV551" s="1"/>
      <c r="RW551" s="1"/>
      <c r="RX551" s="1"/>
      <c r="RY551" s="1"/>
      <c r="RZ551" s="1"/>
      <c r="SA551" s="1"/>
      <c r="SB551" s="1"/>
      <c r="SC551" s="1"/>
      <c r="SD551" s="1"/>
      <c r="SE551" s="1"/>
      <c r="SF551" s="1"/>
      <c r="SG551" s="1"/>
      <c r="SH551" s="1"/>
      <c r="SI551" s="1"/>
      <c r="SJ551" s="1"/>
      <c r="SK551" s="1"/>
      <c r="SL551" s="1"/>
      <c r="SM551" s="1"/>
      <c r="SN551" s="1"/>
      <c r="SO551" s="1"/>
      <c r="SP551" s="1"/>
      <c r="SQ551" s="1"/>
      <c r="SR551" s="1"/>
      <c r="SS551" s="1"/>
      <c r="ST551" s="1"/>
      <c r="SU551" s="1"/>
      <c r="SV551" s="1"/>
      <c r="SW551" s="1"/>
      <c r="SX551" s="1"/>
      <c r="SY551" s="1"/>
      <c r="SZ551" s="1"/>
      <c r="TA551" s="1"/>
      <c r="TB551" s="1"/>
      <c r="TC551" s="1"/>
      <c r="TD551" s="1"/>
      <c r="TE551" s="1"/>
      <c r="TF551" s="1"/>
      <c r="TG551" s="1"/>
      <c r="TH551" s="1"/>
      <c r="TI551" s="1"/>
      <c r="TJ551" s="1"/>
      <c r="TK551" s="1"/>
      <c r="TL551" s="1"/>
      <c r="TM551" s="1"/>
      <c r="TN551" s="1"/>
      <c r="TO551" s="1"/>
      <c r="TP551" s="1"/>
      <c r="TQ551" s="1"/>
      <c r="TR551" s="1"/>
      <c r="TS551" s="1"/>
      <c r="TT551" s="1"/>
      <c r="TU551" s="1"/>
      <c r="TV551" s="1"/>
      <c r="TW551" s="1"/>
      <c r="TX551" s="1"/>
      <c r="TY551" s="1"/>
      <c r="TZ551" s="1"/>
      <c r="UA551" s="1"/>
      <c r="UB551" s="1"/>
      <c r="UC551" s="1"/>
      <c r="UD551" s="1"/>
      <c r="UE551" s="1"/>
      <c r="UF551" s="1"/>
      <c r="UG551" s="1"/>
      <c r="UH551" s="1"/>
      <c r="UI551" s="1"/>
      <c r="UJ551" s="1"/>
      <c r="UK551" s="1"/>
      <c r="UL551" s="1"/>
      <c r="UM551" s="1"/>
      <c r="UN551" s="1"/>
      <c r="UO551" s="1"/>
      <c r="UP551" s="1"/>
      <c r="UQ551" s="1"/>
      <c r="UR551" s="1"/>
      <c r="US551" s="1"/>
      <c r="UT551" s="1"/>
      <c r="UU551" s="1"/>
      <c r="UV551" s="1"/>
      <c r="UW551" s="1"/>
      <c r="UX551" s="1"/>
      <c r="UY551" s="1"/>
      <c r="UZ551" s="1"/>
      <c r="VA551" s="1"/>
      <c r="VB551" s="1"/>
      <c r="VC551" s="1"/>
      <c r="VD551" s="1"/>
      <c r="VE551" s="1"/>
      <c r="VF551" s="1"/>
      <c r="VG551" s="1"/>
      <c r="VH551" s="1"/>
      <c r="VI551" s="1"/>
      <c r="VJ551" s="1"/>
      <c r="VK551" s="1"/>
      <c r="VL551" s="1"/>
      <c r="VM551" s="1"/>
      <c r="VN551" s="1"/>
      <c r="VO551" s="1"/>
      <c r="VP551" s="1"/>
      <c r="VQ551" s="1"/>
      <c r="VR551" s="1"/>
      <c r="VS551" s="1"/>
      <c r="VT551" s="1"/>
      <c r="VU551" s="1"/>
      <c r="VV551" s="1"/>
      <c r="VW551" s="1"/>
      <c r="VX551" s="1"/>
      <c r="VY551" s="1"/>
      <c r="VZ551" s="1"/>
      <c r="WA551" s="1"/>
      <c r="WB551" s="1"/>
      <c r="WC551" s="1"/>
      <c r="WD551" s="1"/>
      <c r="WE551" s="1"/>
      <c r="WF551" s="1"/>
      <c r="WG551" s="1"/>
      <c r="WH551" s="1"/>
      <c r="WI551" s="1"/>
      <c r="WJ551" s="1"/>
      <c r="WK551" s="1"/>
      <c r="WL551" s="1"/>
      <c r="WM551" s="1"/>
      <c r="WN551" s="1"/>
      <c r="WO551" s="1"/>
      <c r="WP551" s="1"/>
      <c r="WQ551" s="1"/>
      <c r="WR551" s="1"/>
      <c r="WS551" s="1"/>
      <c r="WT551" s="1"/>
      <c r="WU551" s="1"/>
      <c r="WV551" s="1"/>
      <c r="WW551" s="1"/>
      <c r="WX551" s="1"/>
      <c r="WY551" s="1"/>
      <c r="WZ551" s="1"/>
      <c r="XA551" s="1"/>
      <c r="XB551" s="1"/>
      <c r="XC551" s="1"/>
      <c r="XD551" s="1"/>
      <c r="XE551" s="1"/>
      <c r="XF551" s="1"/>
      <c r="XG551" s="1"/>
      <c r="XH551" s="1"/>
      <c r="XI551" s="1"/>
      <c r="XJ551" s="1"/>
      <c r="XK551" s="1"/>
      <c r="XL551" s="1"/>
      <c r="XM551" s="1"/>
      <c r="XN551" s="1"/>
      <c r="XO551" s="1"/>
      <c r="XP551" s="1"/>
      <c r="XQ551" s="1"/>
      <c r="XR551" s="1"/>
      <c r="XS551" s="1"/>
      <c r="XT551" s="1"/>
      <c r="XU551" s="1"/>
      <c r="XV551" s="1"/>
      <c r="XW551" s="1"/>
      <c r="XX551" s="1"/>
      <c r="XY551" s="1"/>
      <c r="XZ551" s="1"/>
      <c r="YA551" s="1"/>
      <c r="YB551" s="1"/>
      <c r="YC551" s="1"/>
      <c r="YD551" s="1"/>
      <c r="YE551" s="1"/>
      <c r="YF551" s="1"/>
      <c r="YG551" s="1"/>
      <c r="YH551" s="1"/>
      <c r="YI551" s="1"/>
      <c r="YJ551" s="1"/>
      <c r="YK551" s="1"/>
      <c r="YL551" s="1"/>
      <c r="YM551" s="1"/>
      <c r="YN551" s="1"/>
      <c r="YO551" s="1"/>
      <c r="YP551" s="1"/>
      <c r="YQ551" s="1"/>
      <c r="YR551" s="1"/>
      <c r="YS551" s="1"/>
      <c r="YT551" s="1"/>
      <c r="YU551" s="1"/>
      <c r="YV551" s="1"/>
      <c r="YW551" s="1"/>
      <c r="YX551" s="1"/>
      <c r="YY551" s="1"/>
      <c r="YZ551" s="1"/>
      <c r="ZA551" s="1"/>
      <c r="ZB551" s="1"/>
      <c r="ZC551" s="1"/>
      <c r="ZD551" s="1"/>
      <c r="ZE551" s="1"/>
      <c r="ZF551" s="1"/>
      <c r="ZG551" s="1"/>
      <c r="ZH551" s="1"/>
      <c r="ZI551" s="1"/>
      <c r="ZJ551" s="1"/>
      <c r="ZK551" s="1"/>
      <c r="ZL551" s="1"/>
      <c r="ZM551" s="1"/>
      <c r="ZN551" s="1"/>
      <c r="ZO551" s="1"/>
      <c r="ZP551" s="1"/>
      <c r="ZQ551" s="1"/>
      <c r="ZR551" s="1"/>
      <c r="ZS551" s="1"/>
      <c r="ZT551" s="1"/>
      <c r="ZU551" s="1"/>
      <c r="ZV551" s="1"/>
      <c r="ZW551" s="1"/>
      <c r="ZX551" s="1"/>
      <c r="ZY551" s="1"/>
      <c r="ZZ551" s="1"/>
      <c r="AAA551" s="1"/>
      <c r="AAB551" s="1"/>
      <c r="AAC551" s="1"/>
      <c r="AAD551" s="1"/>
      <c r="AAE551" s="1"/>
      <c r="AAF551" s="1"/>
      <c r="AAG551" s="1"/>
      <c r="AAH551" s="1"/>
      <c r="AAI551" s="1"/>
      <c r="AAJ551" s="1"/>
      <c r="AAK551" s="1"/>
      <c r="AAL551" s="1"/>
      <c r="AAM551" s="1"/>
      <c r="AAN551" s="1"/>
      <c r="AAO551" s="1"/>
      <c r="AAP551" s="1"/>
      <c r="AAQ551" s="1"/>
      <c r="AAR551" s="1"/>
      <c r="AAS551" s="1"/>
      <c r="AAT551" s="1"/>
      <c r="AAU551" s="1"/>
      <c r="AAV551" s="1"/>
      <c r="AAW551" s="1"/>
      <c r="AAX551" s="1"/>
      <c r="AAY551" s="1"/>
      <c r="AAZ551" s="1"/>
      <c r="ABA551" s="1"/>
      <c r="ABB551" s="1"/>
      <c r="ABC551" s="1"/>
      <c r="ABD551" s="1"/>
      <c r="ABE551" s="1"/>
      <c r="ABF551" s="1"/>
      <c r="ABG551" s="1"/>
      <c r="ABH551" s="1"/>
      <c r="ABI551" s="1"/>
      <c r="ABJ551" s="1"/>
      <c r="ABK551" s="1"/>
      <c r="ABL551" s="1"/>
      <c r="ABM551" s="1"/>
      <c r="ABN551" s="1"/>
      <c r="ABO551" s="1"/>
      <c r="ABP551" s="1"/>
      <c r="ABQ551" s="1"/>
      <c r="ABR551" s="1"/>
      <c r="ABS551" s="1"/>
      <c r="ABT551" s="1"/>
      <c r="ABU551" s="1"/>
      <c r="ABV551" s="1"/>
      <c r="ABW551" s="1"/>
      <c r="ABX551" s="1"/>
      <c r="ABY551" s="1"/>
      <c r="ABZ551" s="1"/>
      <c r="ACA551" s="1"/>
      <c r="ACB551" s="1"/>
      <c r="ACC551" s="1"/>
      <c r="ACD551" s="1"/>
      <c r="ACE551" s="1"/>
      <c r="ACF551" s="1"/>
      <c r="ACG551" s="1"/>
      <c r="ACH551" s="1"/>
      <c r="ACI551" s="1"/>
      <c r="ACJ551" s="1"/>
      <c r="ACK551" s="1"/>
      <c r="ACL551" s="1"/>
      <c r="ACM551" s="1"/>
      <c r="ACN551" s="1"/>
      <c r="ACO551" s="1"/>
      <c r="ACP551" s="1"/>
      <c r="ACQ551" s="1"/>
      <c r="ACR551" s="1"/>
      <c r="ACS551" s="1"/>
      <c r="ACT551" s="1"/>
      <c r="ACU551" s="1"/>
      <c r="ACV551" s="1"/>
      <c r="ACW551" s="1"/>
      <c r="ACX551" s="1"/>
      <c r="ACY551" s="1"/>
      <c r="ACZ551" s="1"/>
      <c r="ADA551" s="1"/>
      <c r="ADB551" s="1"/>
      <c r="ADC551" s="1"/>
      <c r="ADD551" s="1"/>
      <c r="ADE551" s="1"/>
      <c r="ADF551" s="1"/>
      <c r="ADG551" s="1"/>
      <c r="ADH551" s="1"/>
      <c r="ADI551" s="1"/>
      <c r="ADJ551" s="1"/>
      <c r="ADK551" s="1"/>
      <c r="ADL551" s="1"/>
      <c r="ADM551" s="1"/>
      <c r="ADN551" s="1"/>
      <c r="ADO551" s="1"/>
      <c r="ADP551" s="1"/>
      <c r="ADQ551" s="1"/>
      <c r="ADR551" s="1"/>
      <c r="ADS551" s="1"/>
      <c r="ADT551" s="1"/>
      <c r="ADU551" s="1"/>
      <c r="ADV551" s="1"/>
      <c r="ADW551" s="1"/>
      <c r="ADX551" s="1"/>
      <c r="ADY551" s="1"/>
      <c r="ADZ551" s="1"/>
      <c r="AEA551" s="1"/>
      <c r="AEB551" s="1"/>
      <c r="AEC551" s="1"/>
      <c r="AED551" s="1"/>
      <c r="AEE551" s="1"/>
      <c r="AEF551" s="1"/>
      <c r="AEG551" s="1"/>
      <c r="AEH551" s="1"/>
      <c r="AEI551" s="1"/>
      <c r="AEJ551" s="1"/>
      <c r="AEK551" s="1"/>
      <c r="AEL551" s="1"/>
      <c r="AEM551" s="1"/>
      <c r="AEN551" s="1"/>
      <c r="AEO551" s="1"/>
      <c r="AEP551" s="1"/>
      <c r="AEQ551" s="1"/>
      <c r="AER551" s="1"/>
      <c r="AES551" s="1"/>
      <c r="AET551" s="1"/>
      <c r="AEU551" s="1"/>
      <c r="AEV551" s="1"/>
      <c r="AEW551" s="1"/>
      <c r="AEX551" s="1"/>
      <c r="AEY551" s="1"/>
      <c r="AEZ551" s="1"/>
      <c r="AFA551" s="1"/>
      <c r="AFB551" s="1"/>
      <c r="AFC551" s="1"/>
      <c r="AFD551" s="1"/>
      <c r="AFE551" s="1"/>
      <c r="AFF551" s="1"/>
      <c r="AFG551" s="1"/>
      <c r="AFH551" s="1"/>
      <c r="AFI551" s="1"/>
      <c r="AFJ551" s="1"/>
      <c r="AFK551" s="1"/>
      <c r="AFL551" s="1"/>
      <c r="AFM551" s="1"/>
      <c r="AFN551" s="1"/>
      <c r="AFO551" s="1"/>
      <c r="AFP551" s="1"/>
      <c r="AFQ551" s="1"/>
      <c r="AFR551" s="1"/>
      <c r="AFS551" s="1"/>
      <c r="AFT551" s="1"/>
      <c r="AFU551" s="1"/>
      <c r="AFV551" s="1"/>
      <c r="AFW551" s="1"/>
      <c r="AFX551" s="1"/>
      <c r="AFY551" s="1"/>
      <c r="AFZ551" s="1"/>
      <c r="AGA551" s="1"/>
      <c r="AGB551" s="1"/>
      <c r="AGC551" s="1"/>
      <c r="AGD551" s="1"/>
      <c r="AGE551" s="1"/>
      <c r="AGF551" s="1"/>
      <c r="AGG551" s="1"/>
      <c r="AGH551" s="1"/>
      <c r="AGI551" s="1"/>
      <c r="AGJ551" s="1"/>
      <c r="AGK551" s="1"/>
      <c r="AGL551" s="1"/>
      <c r="AGM551" s="1"/>
      <c r="AGN551" s="1"/>
      <c r="AGO551" s="1"/>
      <c r="AGP551" s="1"/>
      <c r="AGQ551" s="1"/>
      <c r="AGR551" s="1"/>
      <c r="AGS551" s="1"/>
      <c r="AGT551" s="1"/>
      <c r="AGU551" s="1"/>
      <c r="AGV551" s="1"/>
      <c r="AGW551" s="1"/>
      <c r="AGX551" s="1"/>
      <c r="AGY551" s="1"/>
      <c r="AGZ551" s="1"/>
      <c r="AHA551" s="1"/>
      <c r="AHB551" s="1"/>
      <c r="AHC551" s="1"/>
      <c r="AHD551" s="1"/>
      <c r="AHE551" s="1"/>
      <c r="AHF551" s="1"/>
      <c r="AHG551" s="1"/>
      <c r="AHH551" s="1"/>
      <c r="AHI551" s="1"/>
      <c r="AHJ551" s="1"/>
      <c r="AHK551" s="1"/>
      <c r="AHL551" s="1"/>
      <c r="AHM551" s="1"/>
      <c r="AHN551" s="1"/>
      <c r="AHO551" s="1"/>
      <c r="AHP551" s="1"/>
      <c r="AHQ551" s="1"/>
      <c r="AHR551" s="1"/>
      <c r="AHS551" s="1"/>
      <c r="AHT551" s="1"/>
      <c r="AHU551" s="1"/>
      <c r="AHV551" s="1"/>
      <c r="AHW551" s="1"/>
      <c r="AHX551" s="1"/>
      <c r="AHY551" s="1"/>
      <c r="AHZ551" s="1"/>
      <c r="AIA551" s="1"/>
      <c r="AIB551" s="1"/>
      <c r="AIC551" s="1"/>
      <c r="AID551" s="1"/>
      <c r="AIE551" s="1"/>
      <c r="AIF551" s="1"/>
      <c r="AIG551" s="1"/>
      <c r="AIH551" s="1"/>
      <c r="AII551" s="1"/>
      <c r="AIJ551" s="1"/>
      <c r="AIK551" s="1"/>
      <c r="AIL551" s="1"/>
      <c r="AIM551" s="1"/>
      <c r="AIN551" s="1"/>
      <c r="AIO551" s="1"/>
      <c r="AIP551" s="1"/>
      <c r="AIQ551" s="1"/>
      <c r="AIR551" s="1"/>
      <c r="AIS551" s="1"/>
      <c r="AIT551" s="1"/>
      <c r="AIU551" s="1"/>
      <c r="AIV551" s="1"/>
      <c r="AIW551" s="1"/>
      <c r="AIX551" s="1"/>
      <c r="AIY551" s="1"/>
      <c r="AIZ551" s="1"/>
      <c r="AJA551" s="1"/>
      <c r="AJB551" s="1"/>
      <c r="AJC551" s="1"/>
      <c r="AJD551" s="1"/>
      <c r="AJE551" s="1"/>
      <c r="AJF551" s="1"/>
      <c r="AJG551" s="1"/>
      <c r="AJH551" s="1"/>
      <c r="AJI551" s="1"/>
      <c r="AJJ551" s="1"/>
      <c r="AJK551" s="1"/>
      <c r="AJL551" s="1"/>
      <c r="AJM551" s="1"/>
      <c r="AJN551" s="1"/>
      <c r="AJO551" s="1"/>
      <c r="AJP551" s="1"/>
      <c r="AJQ551" s="1"/>
      <c r="AJR551" s="1"/>
      <c r="AJS551" s="1"/>
      <c r="AJT551" s="1"/>
      <c r="AJU551" s="1"/>
      <c r="AJV551" s="1"/>
      <c r="AJW551" s="1"/>
      <c r="AJX551" s="1"/>
      <c r="AJY551" s="1"/>
      <c r="AJZ551" s="1"/>
      <c r="AKA551" s="1"/>
      <c r="AKB551" s="1"/>
      <c r="AKC551" s="1"/>
      <c r="AKD551" s="1"/>
      <c r="AKE551" s="1"/>
      <c r="AKF551" s="1"/>
      <c r="AKG551" s="1"/>
      <c r="AKH551" s="1"/>
      <c r="AKI551" s="1"/>
      <c r="AKJ551" s="1"/>
      <c r="AKK551" s="1"/>
      <c r="AKL551" s="1"/>
      <c r="AKM551" s="1"/>
      <c r="AKN551" s="1"/>
      <c r="AKO551" s="1"/>
      <c r="AKP551" s="1"/>
      <c r="AKQ551" s="1"/>
      <c r="AKR551" s="1"/>
      <c r="AKS551" s="1"/>
      <c r="AKT551" s="1"/>
      <c r="AKU551" s="1"/>
      <c r="AKV551" s="1"/>
      <c r="AKW551" s="1"/>
      <c r="AKX551" s="1"/>
      <c r="AKY551" s="1"/>
      <c r="AKZ551" s="1"/>
      <c r="ALA551" s="1"/>
      <c r="ALB551" s="1"/>
      <c r="ALC551" s="1"/>
      <c r="ALD551" s="1"/>
      <c r="ALE551" s="1"/>
      <c r="ALF551" s="1"/>
      <c r="ALG551" s="1"/>
      <c r="ALH551" s="1"/>
      <c r="ALI551" s="1"/>
      <c r="ALJ551" s="1"/>
      <c r="ALK551" s="1"/>
      <c r="ALL551" s="1"/>
      <c r="ALM551" s="1"/>
      <c r="ALN551" s="1"/>
      <c r="ALO551" s="1"/>
      <c r="ALP551" s="1"/>
      <c r="ALQ551" s="1"/>
    </row>
    <row r="552" spans="2:1005" s="2" customFormat="1" hidden="1" x14ac:dyDescent="0.25">
      <c r="B552" s="5"/>
      <c r="C552" s="5"/>
      <c r="D552" s="5"/>
      <c r="E552" s="6"/>
      <c r="F552" s="7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  <c r="CQ552" s="1"/>
      <c r="CR552" s="1"/>
      <c r="CS552" s="1"/>
      <c r="CT552" s="1"/>
      <c r="CU552" s="1"/>
      <c r="CV552" s="1"/>
      <c r="CW552" s="1"/>
      <c r="CX552" s="1"/>
      <c r="CY552" s="1"/>
      <c r="CZ552" s="1"/>
      <c r="DA552" s="1"/>
      <c r="DB552" s="1"/>
      <c r="DC552" s="1"/>
      <c r="DD552" s="1"/>
      <c r="DE552" s="1"/>
      <c r="DF552" s="1"/>
      <c r="DG552" s="1"/>
      <c r="DH552" s="1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  <c r="ED552" s="1"/>
      <c r="EE552" s="1"/>
      <c r="EF552" s="1"/>
      <c r="EG552" s="1"/>
      <c r="EH552" s="1"/>
      <c r="EI552" s="1"/>
      <c r="EJ552" s="1"/>
      <c r="EK552" s="1"/>
      <c r="EL552" s="1"/>
      <c r="EM552" s="1"/>
      <c r="EN552" s="1"/>
      <c r="EO552" s="1"/>
      <c r="EP552" s="1"/>
      <c r="EQ552" s="1"/>
      <c r="ER552" s="1"/>
      <c r="ES552" s="1"/>
      <c r="ET552" s="1"/>
      <c r="EU552" s="1"/>
      <c r="EV552" s="1"/>
      <c r="EW552" s="1"/>
      <c r="EX552" s="1"/>
      <c r="EY552" s="1"/>
      <c r="EZ552" s="1"/>
      <c r="FA552" s="1"/>
      <c r="FB552" s="1"/>
      <c r="FC552" s="1"/>
      <c r="FD552" s="1"/>
      <c r="FE552" s="1"/>
      <c r="FF552" s="1"/>
      <c r="FG552" s="1"/>
      <c r="FH552" s="1"/>
      <c r="FI552" s="1"/>
      <c r="FJ552" s="1"/>
      <c r="FK552" s="1"/>
      <c r="FL552" s="1"/>
      <c r="FM552" s="1"/>
      <c r="FN552" s="1"/>
      <c r="FO552" s="1"/>
      <c r="FP552" s="1"/>
      <c r="FQ552" s="1"/>
      <c r="FR552" s="1"/>
      <c r="FS552" s="1"/>
      <c r="FT552" s="1"/>
      <c r="FU552" s="1"/>
      <c r="FV552" s="1"/>
      <c r="FW552" s="1"/>
      <c r="FX552" s="1"/>
      <c r="FY552" s="1"/>
      <c r="FZ552" s="1"/>
      <c r="GA552" s="1"/>
      <c r="GB552" s="1"/>
      <c r="GC552" s="1"/>
      <c r="GD552" s="1"/>
      <c r="GE552" s="1"/>
      <c r="GF552" s="1"/>
      <c r="GG552" s="1"/>
      <c r="GH552" s="1"/>
      <c r="GI552" s="1"/>
      <c r="GJ552" s="1"/>
      <c r="GK552" s="1"/>
      <c r="GL552" s="1"/>
      <c r="GM552" s="1"/>
      <c r="GN552" s="1"/>
      <c r="GO552" s="1"/>
      <c r="GP552" s="1"/>
      <c r="GQ552" s="1"/>
      <c r="GR552" s="1"/>
      <c r="GS552" s="1"/>
      <c r="GT552" s="1"/>
      <c r="GU552" s="1"/>
      <c r="GV552" s="1"/>
      <c r="GW552" s="1"/>
      <c r="GX552" s="1"/>
      <c r="GY552" s="1"/>
      <c r="GZ552" s="1"/>
      <c r="HA552" s="1"/>
      <c r="HB552" s="1"/>
      <c r="HC552" s="1"/>
      <c r="HD552" s="1"/>
      <c r="HE552" s="1"/>
      <c r="HF552" s="1"/>
      <c r="HG552" s="1"/>
      <c r="HH552" s="1"/>
      <c r="HI552" s="1"/>
      <c r="HJ552" s="1"/>
      <c r="HK552" s="1"/>
      <c r="HL552" s="1"/>
      <c r="HM552" s="1"/>
      <c r="HN552" s="1"/>
      <c r="HO552" s="1"/>
      <c r="HP552" s="1"/>
      <c r="HQ552" s="1"/>
      <c r="HR552" s="1"/>
      <c r="HS552" s="1"/>
      <c r="HT552" s="1"/>
      <c r="HU552" s="1"/>
      <c r="HV552" s="1"/>
      <c r="HW552" s="1"/>
      <c r="HX552" s="1"/>
      <c r="HY552" s="1"/>
      <c r="HZ552" s="1"/>
      <c r="IA552" s="1"/>
      <c r="IB552" s="1"/>
      <c r="IC552" s="1"/>
      <c r="ID552" s="1"/>
      <c r="IE552" s="1"/>
      <c r="IF552" s="1"/>
      <c r="IG552" s="1"/>
      <c r="IH552" s="1"/>
      <c r="II552" s="1"/>
      <c r="IJ552" s="1"/>
      <c r="IK552" s="1"/>
      <c r="IL552" s="1"/>
      <c r="IM552" s="1"/>
      <c r="IN552" s="1"/>
      <c r="IO552" s="1"/>
      <c r="IP552" s="1"/>
      <c r="IQ552" s="1"/>
      <c r="IR552" s="1"/>
      <c r="IS552" s="1"/>
      <c r="IT552" s="1"/>
      <c r="IU552" s="1"/>
      <c r="IV552" s="1"/>
      <c r="IW552" s="1"/>
      <c r="IX552" s="1"/>
      <c r="IY552" s="1"/>
      <c r="IZ552" s="1"/>
      <c r="JA552" s="1"/>
      <c r="JB552" s="1"/>
      <c r="JC552" s="1"/>
      <c r="JD552" s="1"/>
      <c r="JE552" s="1"/>
      <c r="JF552" s="1"/>
      <c r="JG552" s="1"/>
      <c r="JH552" s="1"/>
      <c r="JI552" s="1"/>
      <c r="JJ552" s="1"/>
      <c r="JK552" s="1"/>
      <c r="JL552" s="1"/>
      <c r="JM552" s="1"/>
      <c r="JN552" s="1"/>
      <c r="JO552" s="1"/>
      <c r="JP552" s="1"/>
      <c r="JQ552" s="1"/>
      <c r="JR552" s="1"/>
      <c r="JS552" s="1"/>
      <c r="JT552" s="1"/>
      <c r="JU552" s="1"/>
      <c r="JV552" s="1"/>
      <c r="JW552" s="1"/>
      <c r="JX552" s="1"/>
      <c r="JY552" s="1"/>
      <c r="JZ552" s="1"/>
      <c r="KA552" s="1"/>
      <c r="KB552" s="1"/>
      <c r="KC552" s="1"/>
      <c r="KD552" s="1"/>
      <c r="KE552" s="1"/>
      <c r="KF552" s="1"/>
      <c r="KG552" s="1"/>
      <c r="KH552" s="1"/>
      <c r="KI552" s="1"/>
      <c r="KJ552" s="1"/>
      <c r="KK552" s="1"/>
      <c r="KL552" s="1"/>
      <c r="KM552" s="1"/>
      <c r="KN552" s="1"/>
      <c r="KO552" s="1"/>
      <c r="KP552" s="1"/>
      <c r="KQ552" s="1"/>
      <c r="KR552" s="1"/>
      <c r="KS552" s="1"/>
      <c r="KT552" s="1"/>
      <c r="KU552" s="1"/>
      <c r="KV552" s="1"/>
      <c r="KW552" s="1"/>
      <c r="KX552" s="1"/>
      <c r="KY552" s="1"/>
      <c r="KZ552" s="1"/>
      <c r="LA552" s="1"/>
      <c r="LB552" s="1"/>
      <c r="LC552" s="1"/>
      <c r="LD552" s="1"/>
      <c r="LE552" s="1"/>
      <c r="LF552" s="1"/>
      <c r="LG552" s="1"/>
      <c r="LH552" s="1"/>
      <c r="LI552" s="1"/>
      <c r="LJ552" s="1"/>
      <c r="LK552" s="1"/>
      <c r="LL552" s="1"/>
      <c r="LM552" s="1"/>
      <c r="LN552" s="1"/>
      <c r="LO552" s="1"/>
      <c r="LP552" s="1"/>
      <c r="LQ552" s="1"/>
      <c r="LR552" s="1"/>
      <c r="LS552" s="1"/>
      <c r="LT552" s="1"/>
      <c r="LU552" s="1"/>
      <c r="LV552" s="1"/>
      <c r="LW552" s="1"/>
      <c r="LX552" s="1"/>
      <c r="LY552" s="1"/>
      <c r="LZ552" s="1"/>
      <c r="MA552" s="1"/>
      <c r="MB552" s="1"/>
      <c r="MC552" s="1"/>
      <c r="MD552" s="1"/>
      <c r="ME552" s="1"/>
      <c r="MF552" s="1"/>
      <c r="MG552" s="1"/>
      <c r="MH552" s="1"/>
      <c r="MI552" s="1"/>
      <c r="MJ552" s="1"/>
      <c r="MK552" s="1"/>
      <c r="ML552" s="1"/>
      <c r="MM552" s="1"/>
      <c r="MN552" s="1"/>
      <c r="MO552" s="1"/>
      <c r="MP552" s="1"/>
      <c r="MQ552" s="1"/>
      <c r="MR552" s="1"/>
      <c r="MS552" s="1"/>
      <c r="MT552" s="1"/>
      <c r="MU552" s="1"/>
      <c r="MV552" s="1"/>
      <c r="MW552" s="1"/>
      <c r="MX552" s="1"/>
      <c r="MY552" s="1"/>
      <c r="MZ552" s="1"/>
      <c r="NA552" s="1"/>
      <c r="NB552" s="1"/>
      <c r="NC552" s="1"/>
      <c r="ND552" s="1"/>
      <c r="NE552" s="1"/>
      <c r="NF552" s="1"/>
      <c r="NG552" s="1"/>
      <c r="NH552" s="1"/>
      <c r="NI552" s="1"/>
      <c r="NJ552" s="1"/>
      <c r="NK552" s="1"/>
      <c r="NL552" s="1"/>
      <c r="NM552" s="1"/>
      <c r="NN552" s="1"/>
      <c r="NO552" s="1"/>
      <c r="NP552" s="1"/>
      <c r="NQ552" s="1"/>
      <c r="NR552" s="1"/>
      <c r="NS552" s="1"/>
      <c r="NT552" s="1"/>
      <c r="NU552" s="1"/>
      <c r="NV552" s="1"/>
      <c r="NW552" s="1"/>
      <c r="NX552" s="1"/>
      <c r="NY552" s="1"/>
      <c r="NZ552" s="1"/>
      <c r="OA552" s="1"/>
      <c r="OB552" s="1"/>
      <c r="OC552" s="1"/>
      <c r="OD552" s="1"/>
      <c r="OE552" s="1"/>
      <c r="OF552" s="1"/>
      <c r="OG552" s="1"/>
      <c r="OH552" s="1"/>
      <c r="OI552" s="1"/>
      <c r="OJ552" s="1"/>
      <c r="OK552" s="1"/>
      <c r="OL552" s="1"/>
      <c r="OM552" s="1"/>
      <c r="ON552" s="1"/>
      <c r="OO552" s="1"/>
      <c r="OP552" s="1"/>
      <c r="OQ552" s="1"/>
      <c r="OR552" s="1"/>
      <c r="OS552" s="1"/>
      <c r="OT552" s="1"/>
      <c r="OU552" s="1"/>
      <c r="OV552" s="1"/>
      <c r="OW552" s="1"/>
      <c r="OX552" s="1"/>
      <c r="OY552" s="1"/>
      <c r="OZ552" s="1"/>
      <c r="PA552" s="1"/>
      <c r="PB552" s="1"/>
      <c r="PC552" s="1"/>
      <c r="PD552" s="1"/>
      <c r="PE552" s="1"/>
      <c r="PF552" s="1"/>
      <c r="PG552" s="1"/>
      <c r="PH552" s="1"/>
      <c r="PI552" s="1"/>
      <c r="PJ552" s="1"/>
      <c r="PK552" s="1"/>
      <c r="PL552" s="1"/>
      <c r="PM552" s="1"/>
      <c r="PN552" s="1"/>
      <c r="PO552" s="1"/>
      <c r="PP552" s="1"/>
      <c r="PQ552" s="1"/>
      <c r="PR552" s="1"/>
      <c r="PS552" s="1"/>
      <c r="PT552" s="1"/>
      <c r="PU552" s="1"/>
      <c r="PV552" s="1"/>
      <c r="PW552" s="1"/>
      <c r="PX552" s="1"/>
      <c r="PY552" s="1"/>
      <c r="PZ552" s="1"/>
      <c r="QA552" s="1"/>
      <c r="QB552" s="1"/>
      <c r="QC552" s="1"/>
      <c r="QD552" s="1"/>
      <c r="QE552" s="1"/>
      <c r="QF552" s="1"/>
      <c r="QG552" s="1"/>
      <c r="QH552" s="1"/>
      <c r="QI552" s="1"/>
      <c r="QJ552" s="1"/>
      <c r="QK552" s="1"/>
      <c r="QL552" s="1"/>
      <c r="QM552" s="1"/>
      <c r="QN552" s="1"/>
      <c r="QO552" s="1"/>
      <c r="QP552" s="1"/>
      <c r="QQ552" s="1"/>
      <c r="QR552" s="1"/>
      <c r="QS552" s="1"/>
      <c r="QT552" s="1"/>
      <c r="QU552" s="1"/>
      <c r="QV552" s="1"/>
      <c r="QW552" s="1"/>
      <c r="QX552" s="1"/>
      <c r="QY552" s="1"/>
      <c r="QZ552" s="1"/>
      <c r="RA552" s="1"/>
      <c r="RB552" s="1"/>
      <c r="RC552" s="1"/>
      <c r="RD552" s="1"/>
      <c r="RE552" s="1"/>
      <c r="RF552" s="1"/>
      <c r="RG552" s="1"/>
      <c r="RH552" s="1"/>
      <c r="RI552" s="1"/>
      <c r="RJ552" s="1"/>
      <c r="RK552" s="1"/>
      <c r="RL552" s="1"/>
      <c r="RM552" s="1"/>
      <c r="RN552" s="1"/>
      <c r="RO552" s="1"/>
      <c r="RP552" s="1"/>
      <c r="RQ552" s="1"/>
      <c r="RR552" s="1"/>
      <c r="RS552" s="1"/>
      <c r="RT552" s="1"/>
      <c r="RU552" s="1"/>
      <c r="RV552" s="1"/>
      <c r="RW552" s="1"/>
      <c r="RX552" s="1"/>
      <c r="RY552" s="1"/>
      <c r="RZ552" s="1"/>
      <c r="SA552" s="1"/>
      <c r="SB552" s="1"/>
      <c r="SC552" s="1"/>
      <c r="SD552" s="1"/>
      <c r="SE552" s="1"/>
      <c r="SF552" s="1"/>
      <c r="SG552" s="1"/>
      <c r="SH552" s="1"/>
      <c r="SI552" s="1"/>
      <c r="SJ552" s="1"/>
      <c r="SK552" s="1"/>
      <c r="SL552" s="1"/>
      <c r="SM552" s="1"/>
      <c r="SN552" s="1"/>
      <c r="SO552" s="1"/>
      <c r="SP552" s="1"/>
      <c r="SQ552" s="1"/>
      <c r="SR552" s="1"/>
      <c r="SS552" s="1"/>
      <c r="ST552" s="1"/>
      <c r="SU552" s="1"/>
      <c r="SV552" s="1"/>
      <c r="SW552" s="1"/>
      <c r="SX552" s="1"/>
      <c r="SY552" s="1"/>
      <c r="SZ552" s="1"/>
      <c r="TA552" s="1"/>
      <c r="TB552" s="1"/>
      <c r="TC552" s="1"/>
      <c r="TD552" s="1"/>
      <c r="TE552" s="1"/>
      <c r="TF552" s="1"/>
      <c r="TG552" s="1"/>
      <c r="TH552" s="1"/>
      <c r="TI552" s="1"/>
      <c r="TJ552" s="1"/>
      <c r="TK552" s="1"/>
      <c r="TL552" s="1"/>
      <c r="TM552" s="1"/>
      <c r="TN552" s="1"/>
      <c r="TO552" s="1"/>
      <c r="TP552" s="1"/>
      <c r="TQ552" s="1"/>
      <c r="TR552" s="1"/>
      <c r="TS552" s="1"/>
      <c r="TT552" s="1"/>
      <c r="TU552" s="1"/>
      <c r="TV552" s="1"/>
      <c r="TW552" s="1"/>
      <c r="TX552" s="1"/>
      <c r="TY552" s="1"/>
      <c r="TZ552" s="1"/>
      <c r="UA552" s="1"/>
      <c r="UB552" s="1"/>
      <c r="UC552" s="1"/>
      <c r="UD552" s="1"/>
      <c r="UE552" s="1"/>
      <c r="UF552" s="1"/>
      <c r="UG552" s="1"/>
      <c r="UH552" s="1"/>
      <c r="UI552" s="1"/>
      <c r="UJ552" s="1"/>
      <c r="UK552" s="1"/>
      <c r="UL552" s="1"/>
      <c r="UM552" s="1"/>
      <c r="UN552" s="1"/>
      <c r="UO552" s="1"/>
      <c r="UP552" s="1"/>
      <c r="UQ552" s="1"/>
      <c r="UR552" s="1"/>
      <c r="US552" s="1"/>
      <c r="UT552" s="1"/>
      <c r="UU552" s="1"/>
      <c r="UV552" s="1"/>
      <c r="UW552" s="1"/>
      <c r="UX552" s="1"/>
      <c r="UY552" s="1"/>
      <c r="UZ552" s="1"/>
      <c r="VA552" s="1"/>
      <c r="VB552" s="1"/>
      <c r="VC552" s="1"/>
      <c r="VD552" s="1"/>
      <c r="VE552" s="1"/>
      <c r="VF552" s="1"/>
      <c r="VG552" s="1"/>
      <c r="VH552" s="1"/>
      <c r="VI552" s="1"/>
      <c r="VJ552" s="1"/>
      <c r="VK552" s="1"/>
      <c r="VL552" s="1"/>
      <c r="VM552" s="1"/>
      <c r="VN552" s="1"/>
      <c r="VO552" s="1"/>
      <c r="VP552" s="1"/>
      <c r="VQ552" s="1"/>
      <c r="VR552" s="1"/>
      <c r="VS552" s="1"/>
      <c r="VT552" s="1"/>
      <c r="VU552" s="1"/>
      <c r="VV552" s="1"/>
      <c r="VW552" s="1"/>
      <c r="VX552" s="1"/>
      <c r="VY552" s="1"/>
      <c r="VZ552" s="1"/>
      <c r="WA552" s="1"/>
      <c r="WB552" s="1"/>
      <c r="WC552" s="1"/>
      <c r="WD552" s="1"/>
      <c r="WE552" s="1"/>
      <c r="WF552" s="1"/>
      <c r="WG552" s="1"/>
      <c r="WH552" s="1"/>
      <c r="WI552" s="1"/>
      <c r="WJ552" s="1"/>
      <c r="WK552" s="1"/>
      <c r="WL552" s="1"/>
      <c r="WM552" s="1"/>
      <c r="WN552" s="1"/>
      <c r="WO552" s="1"/>
      <c r="WP552" s="1"/>
      <c r="WQ552" s="1"/>
      <c r="WR552" s="1"/>
      <c r="WS552" s="1"/>
      <c r="WT552" s="1"/>
      <c r="WU552" s="1"/>
      <c r="WV552" s="1"/>
      <c r="WW552" s="1"/>
      <c r="WX552" s="1"/>
      <c r="WY552" s="1"/>
      <c r="WZ552" s="1"/>
      <c r="XA552" s="1"/>
      <c r="XB552" s="1"/>
      <c r="XC552" s="1"/>
      <c r="XD552" s="1"/>
      <c r="XE552" s="1"/>
      <c r="XF552" s="1"/>
      <c r="XG552" s="1"/>
      <c r="XH552" s="1"/>
      <c r="XI552" s="1"/>
      <c r="XJ552" s="1"/>
      <c r="XK552" s="1"/>
      <c r="XL552" s="1"/>
      <c r="XM552" s="1"/>
      <c r="XN552" s="1"/>
      <c r="XO552" s="1"/>
      <c r="XP552" s="1"/>
      <c r="XQ552" s="1"/>
      <c r="XR552" s="1"/>
      <c r="XS552" s="1"/>
      <c r="XT552" s="1"/>
      <c r="XU552" s="1"/>
      <c r="XV552" s="1"/>
      <c r="XW552" s="1"/>
      <c r="XX552" s="1"/>
      <c r="XY552" s="1"/>
      <c r="XZ552" s="1"/>
      <c r="YA552" s="1"/>
      <c r="YB552" s="1"/>
      <c r="YC552" s="1"/>
      <c r="YD552" s="1"/>
      <c r="YE552" s="1"/>
      <c r="YF552" s="1"/>
      <c r="YG552" s="1"/>
      <c r="YH552" s="1"/>
      <c r="YI552" s="1"/>
      <c r="YJ552" s="1"/>
      <c r="YK552" s="1"/>
      <c r="YL552" s="1"/>
      <c r="YM552" s="1"/>
      <c r="YN552" s="1"/>
      <c r="YO552" s="1"/>
      <c r="YP552" s="1"/>
      <c r="YQ552" s="1"/>
      <c r="YR552" s="1"/>
      <c r="YS552" s="1"/>
      <c r="YT552" s="1"/>
      <c r="YU552" s="1"/>
      <c r="YV552" s="1"/>
      <c r="YW552" s="1"/>
      <c r="YX552" s="1"/>
      <c r="YY552" s="1"/>
      <c r="YZ552" s="1"/>
      <c r="ZA552" s="1"/>
      <c r="ZB552" s="1"/>
      <c r="ZC552" s="1"/>
      <c r="ZD552" s="1"/>
      <c r="ZE552" s="1"/>
      <c r="ZF552" s="1"/>
      <c r="ZG552" s="1"/>
      <c r="ZH552" s="1"/>
      <c r="ZI552" s="1"/>
      <c r="ZJ552" s="1"/>
      <c r="ZK552" s="1"/>
      <c r="ZL552" s="1"/>
      <c r="ZM552" s="1"/>
      <c r="ZN552" s="1"/>
      <c r="ZO552" s="1"/>
      <c r="ZP552" s="1"/>
      <c r="ZQ552" s="1"/>
      <c r="ZR552" s="1"/>
      <c r="ZS552" s="1"/>
      <c r="ZT552" s="1"/>
      <c r="ZU552" s="1"/>
      <c r="ZV552" s="1"/>
      <c r="ZW552" s="1"/>
      <c r="ZX552" s="1"/>
      <c r="ZY552" s="1"/>
      <c r="ZZ552" s="1"/>
      <c r="AAA552" s="1"/>
      <c r="AAB552" s="1"/>
      <c r="AAC552" s="1"/>
      <c r="AAD552" s="1"/>
      <c r="AAE552" s="1"/>
      <c r="AAF552" s="1"/>
      <c r="AAG552" s="1"/>
      <c r="AAH552" s="1"/>
      <c r="AAI552" s="1"/>
      <c r="AAJ552" s="1"/>
      <c r="AAK552" s="1"/>
      <c r="AAL552" s="1"/>
      <c r="AAM552" s="1"/>
      <c r="AAN552" s="1"/>
      <c r="AAO552" s="1"/>
      <c r="AAP552" s="1"/>
      <c r="AAQ552" s="1"/>
      <c r="AAR552" s="1"/>
      <c r="AAS552" s="1"/>
      <c r="AAT552" s="1"/>
      <c r="AAU552" s="1"/>
      <c r="AAV552" s="1"/>
      <c r="AAW552" s="1"/>
      <c r="AAX552" s="1"/>
      <c r="AAY552" s="1"/>
      <c r="AAZ552" s="1"/>
      <c r="ABA552" s="1"/>
      <c r="ABB552" s="1"/>
      <c r="ABC552" s="1"/>
      <c r="ABD552" s="1"/>
      <c r="ABE552" s="1"/>
      <c r="ABF552" s="1"/>
      <c r="ABG552" s="1"/>
      <c r="ABH552" s="1"/>
      <c r="ABI552" s="1"/>
      <c r="ABJ552" s="1"/>
      <c r="ABK552" s="1"/>
      <c r="ABL552" s="1"/>
      <c r="ABM552" s="1"/>
      <c r="ABN552" s="1"/>
      <c r="ABO552" s="1"/>
      <c r="ABP552" s="1"/>
      <c r="ABQ552" s="1"/>
      <c r="ABR552" s="1"/>
      <c r="ABS552" s="1"/>
      <c r="ABT552" s="1"/>
      <c r="ABU552" s="1"/>
      <c r="ABV552" s="1"/>
      <c r="ABW552" s="1"/>
      <c r="ABX552" s="1"/>
      <c r="ABY552" s="1"/>
      <c r="ABZ552" s="1"/>
      <c r="ACA552" s="1"/>
      <c r="ACB552" s="1"/>
      <c r="ACC552" s="1"/>
      <c r="ACD552" s="1"/>
      <c r="ACE552" s="1"/>
      <c r="ACF552" s="1"/>
      <c r="ACG552" s="1"/>
      <c r="ACH552" s="1"/>
      <c r="ACI552" s="1"/>
      <c r="ACJ552" s="1"/>
      <c r="ACK552" s="1"/>
      <c r="ACL552" s="1"/>
      <c r="ACM552" s="1"/>
      <c r="ACN552" s="1"/>
      <c r="ACO552" s="1"/>
      <c r="ACP552" s="1"/>
      <c r="ACQ552" s="1"/>
      <c r="ACR552" s="1"/>
      <c r="ACS552" s="1"/>
      <c r="ACT552" s="1"/>
      <c r="ACU552" s="1"/>
      <c r="ACV552" s="1"/>
      <c r="ACW552" s="1"/>
      <c r="ACX552" s="1"/>
      <c r="ACY552" s="1"/>
      <c r="ACZ552" s="1"/>
      <c r="ADA552" s="1"/>
      <c r="ADB552" s="1"/>
      <c r="ADC552" s="1"/>
      <c r="ADD552" s="1"/>
      <c r="ADE552" s="1"/>
      <c r="ADF552" s="1"/>
      <c r="ADG552" s="1"/>
      <c r="ADH552" s="1"/>
      <c r="ADI552" s="1"/>
      <c r="ADJ552" s="1"/>
      <c r="ADK552" s="1"/>
      <c r="ADL552" s="1"/>
      <c r="ADM552" s="1"/>
      <c r="ADN552" s="1"/>
      <c r="ADO552" s="1"/>
      <c r="ADP552" s="1"/>
      <c r="ADQ552" s="1"/>
      <c r="ADR552" s="1"/>
      <c r="ADS552" s="1"/>
      <c r="ADT552" s="1"/>
      <c r="ADU552" s="1"/>
      <c r="ADV552" s="1"/>
      <c r="ADW552" s="1"/>
      <c r="ADX552" s="1"/>
      <c r="ADY552" s="1"/>
      <c r="ADZ552" s="1"/>
      <c r="AEA552" s="1"/>
      <c r="AEB552" s="1"/>
      <c r="AEC552" s="1"/>
      <c r="AED552" s="1"/>
      <c r="AEE552" s="1"/>
      <c r="AEF552" s="1"/>
      <c r="AEG552" s="1"/>
      <c r="AEH552" s="1"/>
      <c r="AEI552" s="1"/>
      <c r="AEJ552" s="1"/>
      <c r="AEK552" s="1"/>
      <c r="AEL552" s="1"/>
      <c r="AEM552" s="1"/>
      <c r="AEN552" s="1"/>
      <c r="AEO552" s="1"/>
      <c r="AEP552" s="1"/>
      <c r="AEQ552" s="1"/>
      <c r="AER552" s="1"/>
      <c r="AES552" s="1"/>
      <c r="AET552" s="1"/>
      <c r="AEU552" s="1"/>
      <c r="AEV552" s="1"/>
      <c r="AEW552" s="1"/>
      <c r="AEX552" s="1"/>
      <c r="AEY552" s="1"/>
      <c r="AEZ552" s="1"/>
      <c r="AFA552" s="1"/>
      <c r="AFB552" s="1"/>
      <c r="AFC552" s="1"/>
      <c r="AFD552" s="1"/>
      <c r="AFE552" s="1"/>
      <c r="AFF552" s="1"/>
      <c r="AFG552" s="1"/>
      <c r="AFH552" s="1"/>
      <c r="AFI552" s="1"/>
      <c r="AFJ552" s="1"/>
      <c r="AFK552" s="1"/>
      <c r="AFL552" s="1"/>
      <c r="AFM552" s="1"/>
      <c r="AFN552" s="1"/>
      <c r="AFO552" s="1"/>
      <c r="AFP552" s="1"/>
      <c r="AFQ552" s="1"/>
      <c r="AFR552" s="1"/>
      <c r="AFS552" s="1"/>
      <c r="AFT552" s="1"/>
      <c r="AFU552" s="1"/>
      <c r="AFV552" s="1"/>
      <c r="AFW552" s="1"/>
      <c r="AFX552" s="1"/>
      <c r="AFY552" s="1"/>
      <c r="AFZ552" s="1"/>
      <c r="AGA552" s="1"/>
      <c r="AGB552" s="1"/>
      <c r="AGC552" s="1"/>
      <c r="AGD552" s="1"/>
      <c r="AGE552" s="1"/>
      <c r="AGF552" s="1"/>
      <c r="AGG552" s="1"/>
      <c r="AGH552" s="1"/>
      <c r="AGI552" s="1"/>
      <c r="AGJ552" s="1"/>
      <c r="AGK552" s="1"/>
      <c r="AGL552" s="1"/>
      <c r="AGM552" s="1"/>
      <c r="AGN552" s="1"/>
      <c r="AGO552" s="1"/>
      <c r="AGP552" s="1"/>
      <c r="AGQ552" s="1"/>
      <c r="AGR552" s="1"/>
      <c r="AGS552" s="1"/>
      <c r="AGT552" s="1"/>
      <c r="AGU552" s="1"/>
      <c r="AGV552" s="1"/>
      <c r="AGW552" s="1"/>
      <c r="AGX552" s="1"/>
      <c r="AGY552" s="1"/>
      <c r="AGZ552" s="1"/>
      <c r="AHA552" s="1"/>
      <c r="AHB552" s="1"/>
      <c r="AHC552" s="1"/>
      <c r="AHD552" s="1"/>
      <c r="AHE552" s="1"/>
      <c r="AHF552" s="1"/>
      <c r="AHG552" s="1"/>
      <c r="AHH552" s="1"/>
      <c r="AHI552" s="1"/>
      <c r="AHJ552" s="1"/>
      <c r="AHK552" s="1"/>
      <c r="AHL552" s="1"/>
      <c r="AHM552" s="1"/>
      <c r="AHN552" s="1"/>
      <c r="AHO552" s="1"/>
      <c r="AHP552" s="1"/>
      <c r="AHQ552" s="1"/>
      <c r="AHR552" s="1"/>
      <c r="AHS552" s="1"/>
      <c r="AHT552" s="1"/>
      <c r="AHU552" s="1"/>
      <c r="AHV552" s="1"/>
      <c r="AHW552" s="1"/>
      <c r="AHX552" s="1"/>
      <c r="AHY552" s="1"/>
      <c r="AHZ552" s="1"/>
      <c r="AIA552" s="1"/>
      <c r="AIB552" s="1"/>
      <c r="AIC552" s="1"/>
      <c r="AID552" s="1"/>
      <c r="AIE552" s="1"/>
      <c r="AIF552" s="1"/>
      <c r="AIG552" s="1"/>
      <c r="AIH552" s="1"/>
      <c r="AII552" s="1"/>
      <c r="AIJ552" s="1"/>
      <c r="AIK552" s="1"/>
      <c r="AIL552" s="1"/>
      <c r="AIM552" s="1"/>
      <c r="AIN552" s="1"/>
      <c r="AIO552" s="1"/>
      <c r="AIP552" s="1"/>
      <c r="AIQ552" s="1"/>
      <c r="AIR552" s="1"/>
      <c r="AIS552" s="1"/>
      <c r="AIT552" s="1"/>
      <c r="AIU552" s="1"/>
      <c r="AIV552" s="1"/>
      <c r="AIW552" s="1"/>
      <c r="AIX552" s="1"/>
      <c r="AIY552" s="1"/>
      <c r="AIZ552" s="1"/>
      <c r="AJA552" s="1"/>
      <c r="AJB552" s="1"/>
      <c r="AJC552" s="1"/>
      <c r="AJD552" s="1"/>
      <c r="AJE552" s="1"/>
      <c r="AJF552" s="1"/>
      <c r="AJG552" s="1"/>
      <c r="AJH552" s="1"/>
      <c r="AJI552" s="1"/>
      <c r="AJJ552" s="1"/>
      <c r="AJK552" s="1"/>
      <c r="AJL552" s="1"/>
      <c r="AJM552" s="1"/>
      <c r="AJN552" s="1"/>
      <c r="AJO552" s="1"/>
      <c r="AJP552" s="1"/>
      <c r="AJQ552" s="1"/>
      <c r="AJR552" s="1"/>
      <c r="AJS552" s="1"/>
      <c r="AJT552" s="1"/>
      <c r="AJU552" s="1"/>
      <c r="AJV552" s="1"/>
      <c r="AJW552" s="1"/>
      <c r="AJX552" s="1"/>
      <c r="AJY552" s="1"/>
      <c r="AJZ552" s="1"/>
      <c r="AKA552" s="1"/>
      <c r="AKB552" s="1"/>
      <c r="AKC552" s="1"/>
      <c r="AKD552" s="1"/>
      <c r="AKE552" s="1"/>
      <c r="AKF552" s="1"/>
      <c r="AKG552" s="1"/>
      <c r="AKH552" s="1"/>
      <c r="AKI552" s="1"/>
      <c r="AKJ552" s="1"/>
      <c r="AKK552" s="1"/>
      <c r="AKL552" s="1"/>
      <c r="AKM552" s="1"/>
      <c r="AKN552" s="1"/>
      <c r="AKO552" s="1"/>
      <c r="AKP552" s="1"/>
      <c r="AKQ552" s="1"/>
      <c r="AKR552" s="1"/>
      <c r="AKS552" s="1"/>
      <c r="AKT552" s="1"/>
      <c r="AKU552" s="1"/>
      <c r="AKV552" s="1"/>
      <c r="AKW552" s="1"/>
      <c r="AKX552" s="1"/>
      <c r="AKY552" s="1"/>
      <c r="AKZ552" s="1"/>
      <c r="ALA552" s="1"/>
      <c r="ALB552" s="1"/>
      <c r="ALC552" s="1"/>
      <c r="ALD552" s="1"/>
      <c r="ALE552" s="1"/>
      <c r="ALF552" s="1"/>
      <c r="ALG552" s="1"/>
      <c r="ALH552" s="1"/>
      <c r="ALI552" s="1"/>
      <c r="ALJ552" s="1"/>
      <c r="ALK552" s="1"/>
      <c r="ALL552" s="1"/>
      <c r="ALM552" s="1"/>
      <c r="ALN552" s="1"/>
      <c r="ALO552" s="1"/>
      <c r="ALP552" s="1"/>
      <c r="ALQ552" s="1"/>
    </row>
    <row r="553" spans="2:1005" s="2" customFormat="1" hidden="1" x14ac:dyDescent="0.25">
      <c r="B553" s="5"/>
      <c r="C553" s="5"/>
      <c r="D553" s="5"/>
      <c r="E553" s="6"/>
      <c r="F553" s="7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  <c r="CQ553" s="1"/>
      <c r="CR553" s="1"/>
      <c r="CS553" s="1"/>
      <c r="CT553" s="1"/>
      <c r="CU553" s="1"/>
      <c r="CV553" s="1"/>
      <c r="CW553" s="1"/>
      <c r="CX553" s="1"/>
      <c r="CY553" s="1"/>
      <c r="CZ553" s="1"/>
      <c r="DA553" s="1"/>
      <c r="DB553" s="1"/>
      <c r="DC553" s="1"/>
      <c r="DD553" s="1"/>
      <c r="DE553" s="1"/>
      <c r="DF553" s="1"/>
      <c r="DG553" s="1"/>
      <c r="DH553" s="1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  <c r="ED553" s="1"/>
      <c r="EE553" s="1"/>
      <c r="EF553" s="1"/>
      <c r="EG553" s="1"/>
      <c r="EH553" s="1"/>
      <c r="EI553" s="1"/>
      <c r="EJ553" s="1"/>
      <c r="EK553" s="1"/>
      <c r="EL553" s="1"/>
      <c r="EM553" s="1"/>
      <c r="EN553" s="1"/>
      <c r="EO553" s="1"/>
      <c r="EP553" s="1"/>
      <c r="EQ553" s="1"/>
      <c r="ER553" s="1"/>
      <c r="ES553" s="1"/>
      <c r="ET553" s="1"/>
      <c r="EU553" s="1"/>
      <c r="EV553" s="1"/>
      <c r="EW553" s="1"/>
      <c r="EX553" s="1"/>
      <c r="EY553" s="1"/>
      <c r="EZ553" s="1"/>
      <c r="FA553" s="1"/>
      <c r="FB553" s="1"/>
      <c r="FC553" s="1"/>
      <c r="FD553" s="1"/>
      <c r="FE553" s="1"/>
      <c r="FF553" s="1"/>
      <c r="FG553" s="1"/>
      <c r="FH553" s="1"/>
      <c r="FI553" s="1"/>
      <c r="FJ553" s="1"/>
      <c r="FK553" s="1"/>
      <c r="FL553" s="1"/>
      <c r="FM553" s="1"/>
      <c r="FN553" s="1"/>
      <c r="FO553" s="1"/>
      <c r="FP553" s="1"/>
      <c r="FQ553" s="1"/>
      <c r="FR553" s="1"/>
      <c r="FS553" s="1"/>
      <c r="FT553" s="1"/>
      <c r="FU553" s="1"/>
      <c r="FV553" s="1"/>
      <c r="FW553" s="1"/>
      <c r="FX553" s="1"/>
      <c r="FY553" s="1"/>
      <c r="FZ553" s="1"/>
      <c r="GA553" s="1"/>
      <c r="GB553" s="1"/>
      <c r="GC553" s="1"/>
      <c r="GD553" s="1"/>
      <c r="GE553" s="1"/>
      <c r="GF553" s="1"/>
      <c r="GG553" s="1"/>
      <c r="GH553" s="1"/>
      <c r="GI553" s="1"/>
      <c r="GJ553" s="1"/>
      <c r="GK553" s="1"/>
      <c r="GL553" s="1"/>
      <c r="GM553" s="1"/>
      <c r="GN553" s="1"/>
      <c r="GO553" s="1"/>
      <c r="GP553" s="1"/>
      <c r="GQ553" s="1"/>
      <c r="GR553" s="1"/>
      <c r="GS553" s="1"/>
      <c r="GT553" s="1"/>
      <c r="GU553" s="1"/>
      <c r="GV553" s="1"/>
      <c r="GW553" s="1"/>
      <c r="GX553" s="1"/>
      <c r="GY553" s="1"/>
      <c r="GZ553" s="1"/>
      <c r="HA553" s="1"/>
      <c r="HB553" s="1"/>
      <c r="HC553" s="1"/>
      <c r="HD553" s="1"/>
      <c r="HE553" s="1"/>
      <c r="HF553" s="1"/>
      <c r="HG553" s="1"/>
      <c r="HH553" s="1"/>
      <c r="HI553" s="1"/>
      <c r="HJ553" s="1"/>
      <c r="HK553" s="1"/>
      <c r="HL553" s="1"/>
      <c r="HM553" s="1"/>
      <c r="HN553" s="1"/>
      <c r="HO553" s="1"/>
      <c r="HP553" s="1"/>
      <c r="HQ553" s="1"/>
      <c r="HR553" s="1"/>
      <c r="HS553" s="1"/>
      <c r="HT553" s="1"/>
      <c r="HU553" s="1"/>
      <c r="HV553" s="1"/>
      <c r="HW553" s="1"/>
      <c r="HX553" s="1"/>
      <c r="HY553" s="1"/>
      <c r="HZ553" s="1"/>
      <c r="IA553" s="1"/>
      <c r="IB553" s="1"/>
      <c r="IC553" s="1"/>
      <c r="ID553" s="1"/>
      <c r="IE553" s="1"/>
      <c r="IF553" s="1"/>
      <c r="IG553" s="1"/>
      <c r="IH553" s="1"/>
      <c r="II553" s="1"/>
      <c r="IJ553" s="1"/>
      <c r="IK553" s="1"/>
      <c r="IL553" s="1"/>
      <c r="IM553" s="1"/>
      <c r="IN553" s="1"/>
      <c r="IO553" s="1"/>
      <c r="IP553" s="1"/>
      <c r="IQ553" s="1"/>
      <c r="IR553" s="1"/>
      <c r="IS553" s="1"/>
      <c r="IT553" s="1"/>
      <c r="IU553" s="1"/>
      <c r="IV553" s="1"/>
      <c r="IW553" s="1"/>
      <c r="IX553" s="1"/>
      <c r="IY553" s="1"/>
      <c r="IZ553" s="1"/>
      <c r="JA553" s="1"/>
      <c r="JB553" s="1"/>
      <c r="JC553" s="1"/>
      <c r="JD553" s="1"/>
      <c r="JE553" s="1"/>
      <c r="JF553" s="1"/>
      <c r="JG553" s="1"/>
      <c r="JH553" s="1"/>
      <c r="JI553" s="1"/>
      <c r="JJ553" s="1"/>
      <c r="JK553" s="1"/>
      <c r="JL553" s="1"/>
      <c r="JM553" s="1"/>
      <c r="JN553" s="1"/>
      <c r="JO553" s="1"/>
      <c r="JP553" s="1"/>
      <c r="JQ553" s="1"/>
      <c r="JR553" s="1"/>
      <c r="JS553" s="1"/>
      <c r="JT553" s="1"/>
      <c r="JU553" s="1"/>
      <c r="JV553" s="1"/>
      <c r="JW553" s="1"/>
      <c r="JX553" s="1"/>
      <c r="JY553" s="1"/>
      <c r="JZ553" s="1"/>
      <c r="KA553" s="1"/>
      <c r="KB553" s="1"/>
      <c r="KC553" s="1"/>
      <c r="KD553" s="1"/>
      <c r="KE553" s="1"/>
      <c r="KF553" s="1"/>
      <c r="KG553" s="1"/>
      <c r="KH553" s="1"/>
      <c r="KI553" s="1"/>
      <c r="KJ553" s="1"/>
      <c r="KK553" s="1"/>
      <c r="KL553" s="1"/>
      <c r="KM553" s="1"/>
      <c r="KN553" s="1"/>
      <c r="KO553" s="1"/>
      <c r="KP553" s="1"/>
      <c r="KQ553" s="1"/>
      <c r="KR553" s="1"/>
      <c r="KS553" s="1"/>
      <c r="KT553" s="1"/>
      <c r="KU553" s="1"/>
      <c r="KV553" s="1"/>
      <c r="KW553" s="1"/>
      <c r="KX553" s="1"/>
      <c r="KY553" s="1"/>
      <c r="KZ553" s="1"/>
      <c r="LA553" s="1"/>
      <c r="LB553" s="1"/>
      <c r="LC553" s="1"/>
      <c r="LD553" s="1"/>
      <c r="LE553" s="1"/>
      <c r="LF553" s="1"/>
      <c r="LG553" s="1"/>
      <c r="LH553" s="1"/>
      <c r="LI553" s="1"/>
      <c r="LJ553" s="1"/>
      <c r="LK553" s="1"/>
      <c r="LL553" s="1"/>
      <c r="LM553" s="1"/>
      <c r="LN553" s="1"/>
      <c r="LO553" s="1"/>
      <c r="LP553" s="1"/>
      <c r="LQ553" s="1"/>
      <c r="LR553" s="1"/>
      <c r="LS553" s="1"/>
      <c r="LT553" s="1"/>
      <c r="LU553" s="1"/>
      <c r="LV553" s="1"/>
      <c r="LW553" s="1"/>
      <c r="LX553" s="1"/>
      <c r="LY553" s="1"/>
      <c r="LZ553" s="1"/>
      <c r="MA553" s="1"/>
      <c r="MB553" s="1"/>
      <c r="MC553" s="1"/>
      <c r="MD553" s="1"/>
      <c r="ME553" s="1"/>
      <c r="MF553" s="1"/>
      <c r="MG553" s="1"/>
      <c r="MH553" s="1"/>
      <c r="MI553" s="1"/>
      <c r="MJ553" s="1"/>
      <c r="MK553" s="1"/>
      <c r="ML553" s="1"/>
      <c r="MM553" s="1"/>
      <c r="MN553" s="1"/>
      <c r="MO553" s="1"/>
      <c r="MP553" s="1"/>
      <c r="MQ553" s="1"/>
      <c r="MR553" s="1"/>
      <c r="MS553" s="1"/>
      <c r="MT553" s="1"/>
      <c r="MU553" s="1"/>
      <c r="MV553" s="1"/>
      <c r="MW553" s="1"/>
      <c r="MX553" s="1"/>
      <c r="MY553" s="1"/>
      <c r="MZ553" s="1"/>
      <c r="NA553" s="1"/>
      <c r="NB553" s="1"/>
      <c r="NC553" s="1"/>
      <c r="ND553" s="1"/>
      <c r="NE553" s="1"/>
      <c r="NF553" s="1"/>
      <c r="NG553" s="1"/>
      <c r="NH553" s="1"/>
      <c r="NI553" s="1"/>
      <c r="NJ553" s="1"/>
      <c r="NK553" s="1"/>
      <c r="NL553" s="1"/>
      <c r="NM553" s="1"/>
      <c r="NN553" s="1"/>
      <c r="NO553" s="1"/>
      <c r="NP553" s="1"/>
      <c r="NQ553" s="1"/>
      <c r="NR553" s="1"/>
      <c r="NS553" s="1"/>
      <c r="NT553" s="1"/>
      <c r="NU553" s="1"/>
      <c r="NV553" s="1"/>
      <c r="NW553" s="1"/>
      <c r="NX553" s="1"/>
      <c r="NY553" s="1"/>
      <c r="NZ553" s="1"/>
      <c r="OA553" s="1"/>
      <c r="OB553" s="1"/>
      <c r="OC553" s="1"/>
      <c r="OD553" s="1"/>
      <c r="OE553" s="1"/>
      <c r="OF553" s="1"/>
      <c r="OG553" s="1"/>
      <c r="OH553" s="1"/>
      <c r="OI553" s="1"/>
      <c r="OJ553" s="1"/>
      <c r="OK553" s="1"/>
      <c r="OL553" s="1"/>
      <c r="OM553" s="1"/>
      <c r="ON553" s="1"/>
      <c r="OO553" s="1"/>
      <c r="OP553" s="1"/>
      <c r="OQ553" s="1"/>
      <c r="OR553" s="1"/>
      <c r="OS553" s="1"/>
      <c r="OT553" s="1"/>
      <c r="OU553" s="1"/>
      <c r="OV553" s="1"/>
      <c r="OW553" s="1"/>
      <c r="OX553" s="1"/>
      <c r="OY553" s="1"/>
      <c r="OZ553" s="1"/>
      <c r="PA553" s="1"/>
      <c r="PB553" s="1"/>
      <c r="PC553" s="1"/>
      <c r="PD553" s="1"/>
      <c r="PE553" s="1"/>
      <c r="PF553" s="1"/>
      <c r="PG553" s="1"/>
      <c r="PH553" s="1"/>
      <c r="PI553" s="1"/>
      <c r="PJ553" s="1"/>
      <c r="PK553" s="1"/>
      <c r="PL553" s="1"/>
      <c r="PM553" s="1"/>
      <c r="PN553" s="1"/>
      <c r="PO553" s="1"/>
      <c r="PP553" s="1"/>
      <c r="PQ553" s="1"/>
      <c r="PR553" s="1"/>
      <c r="PS553" s="1"/>
      <c r="PT553" s="1"/>
      <c r="PU553" s="1"/>
      <c r="PV553" s="1"/>
      <c r="PW553" s="1"/>
      <c r="PX553" s="1"/>
      <c r="PY553" s="1"/>
      <c r="PZ553" s="1"/>
      <c r="QA553" s="1"/>
      <c r="QB553" s="1"/>
      <c r="QC553" s="1"/>
      <c r="QD553" s="1"/>
      <c r="QE553" s="1"/>
      <c r="QF553" s="1"/>
      <c r="QG553" s="1"/>
      <c r="QH553" s="1"/>
      <c r="QI553" s="1"/>
      <c r="QJ553" s="1"/>
      <c r="QK553" s="1"/>
      <c r="QL553" s="1"/>
      <c r="QM553" s="1"/>
      <c r="QN553" s="1"/>
      <c r="QO553" s="1"/>
      <c r="QP553" s="1"/>
      <c r="QQ553" s="1"/>
      <c r="QR553" s="1"/>
      <c r="QS553" s="1"/>
      <c r="QT553" s="1"/>
      <c r="QU553" s="1"/>
      <c r="QV553" s="1"/>
      <c r="QW553" s="1"/>
      <c r="QX553" s="1"/>
      <c r="QY553" s="1"/>
      <c r="QZ553" s="1"/>
      <c r="RA553" s="1"/>
      <c r="RB553" s="1"/>
      <c r="RC553" s="1"/>
      <c r="RD553" s="1"/>
      <c r="RE553" s="1"/>
      <c r="RF553" s="1"/>
      <c r="RG553" s="1"/>
      <c r="RH553" s="1"/>
      <c r="RI553" s="1"/>
      <c r="RJ553" s="1"/>
      <c r="RK553" s="1"/>
      <c r="RL553" s="1"/>
      <c r="RM553" s="1"/>
      <c r="RN553" s="1"/>
      <c r="RO553" s="1"/>
      <c r="RP553" s="1"/>
      <c r="RQ553" s="1"/>
      <c r="RR553" s="1"/>
      <c r="RS553" s="1"/>
      <c r="RT553" s="1"/>
      <c r="RU553" s="1"/>
      <c r="RV553" s="1"/>
      <c r="RW553" s="1"/>
      <c r="RX553" s="1"/>
      <c r="RY553" s="1"/>
      <c r="RZ553" s="1"/>
      <c r="SA553" s="1"/>
      <c r="SB553" s="1"/>
      <c r="SC553" s="1"/>
      <c r="SD553" s="1"/>
      <c r="SE553" s="1"/>
      <c r="SF553" s="1"/>
      <c r="SG553" s="1"/>
      <c r="SH553" s="1"/>
      <c r="SI553" s="1"/>
      <c r="SJ553" s="1"/>
      <c r="SK553" s="1"/>
      <c r="SL553" s="1"/>
      <c r="SM553" s="1"/>
      <c r="SN553" s="1"/>
      <c r="SO553" s="1"/>
      <c r="SP553" s="1"/>
      <c r="SQ553" s="1"/>
      <c r="SR553" s="1"/>
      <c r="SS553" s="1"/>
      <c r="ST553" s="1"/>
      <c r="SU553" s="1"/>
      <c r="SV553" s="1"/>
      <c r="SW553" s="1"/>
      <c r="SX553" s="1"/>
      <c r="SY553" s="1"/>
      <c r="SZ553" s="1"/>
      <c r="TA553" s="1"/>
      <c r="TB553" s="1"/>
      <c r="TC553" s="1"/>
      <c r="TD553" s="1"/>
      <c r="TE553" s="1"/>
      <c r="TF553" s="1"/>
      <c r="TG553" s="1"/>
      <c r="TH553" s="1"/>
      <c r="TI553" s="1"/>
      <c r="TJ553" s="1"/>
      <c r="TK553" s="1"/>
      <c r="TL553" s="1"/>
      <c r="TM553" s="1"/>
      <c r="TN553" s="1"/>
      <c r="TO553" s="1"/>
      <c r="TP553" s="1"/>
      <c r="TQ553" s="1"/>
      <c r="TR553" s="1"/>
      <c r="TS553" s="1"/>
      <c r="TT553" s="1"/>
      <c r="TU553" s="1"/>
      <c r="TV553" s="1"/>
      <c r="TW553" s="1"/>
      <c r="TX553" s="1"/>
      <c r="TY553" s="1"/>
      <c r="TZ553" s="1"/>
      <c r="UA553" s="1"/>
      <c r="UB553" s="1"/>
      <c r="UC553" s="1"/>
      <c r="UD553" s="1"/>
      <c r="UE553" s="1"/>
      <c r="UF553" s="1"/>
      <c r="UG553" s="1"/>
      <c r="UH553" s="1"/>
      <c r="UI553" s="1"/>
      <c r="UJ553" s="1"/>
      <c r="UK553" s="1"/>
      <c r="UL553" s="1"/>
      <c r="UM553" s="1"/>
      <c r="UN553" s="1"/>
      <c r="UO553" s="1"/>
      <c r="UP553" s="1"/>
      <c r="UQ553" s="1"/>
      <c r="UR553" s="1"/>
      <c r="US553" s="1"/>
      <c r="UT553" s="1"/>
      <c r="UU553" s="1"/>
      <c r="UV553" s="1"/>
      <c r="UW553" s="1"/>
      <c r="UX553" s="1"/>
      <c r="UY553" s="1"/>
      <c r="UZ553" s="1"/>
      <c r="VA553" s="1"/>
      <c r="VB553" s="1"/>
      <c r="VC553" s="1"/>
      <c r="VD553" s="1"/>
      <c r="VE553" s="1"/>
      <c r="VF553" s="1"/>
      <c r="VG553" s="1"/>
      <c r="VH553" s="1"/>
      <c r="VI553" s="1"/>
      <c r="VJ553" s="1"/>
      <c r="VK553" s="1"/>
      <c r="VL553" s="1"/>
      <c r="VM553" s="1"/>
      <c r="VN553" s="1"/>
      <c r="VO553" s="1"/>
      <c r="VP553" s="1"/>
      <c r="VQ553" s="1"/>
      <c r="VR553" s="1"/>
      <c r="VS553" s="1"/>
      <c r="VT553" s="1"/>
      <c r="VU553" s="1"/>
      <c r="VV553" s="1"/>
      <c r="VW553" s="1"/>
      <c r="VX553" s="1"/>
      <c r="VY553" s="1"/>
      <c r="VZ553" s="1"/>
      <c r="WA553" s="1"/>
      <c r="WB553" s="1"/>
      <c r="WC553" s="1"/>
      <c r="WD553" s="1"/>
      <c r="WE553" s="1"/>
      <c r="WF553" s="1"/>
      <c r="WG553" s="1"/>
      <c r="WH553" s="1"/>
      <c r="WI553" s="1"/>
      <c r="WJ553" s="1"/>
      <c r="WK553" s="1"/>
      <c r="WL553" s="1"/>
      <c r="WM553" s="1"/>
      <c r="WN553" s="1"/>
      <c r="WO553" s="1"/>
      <c r="WP553" s="1"/>
      <c r="WQ553" s="1"/>
      <c r="WR553" s="1"/>
      <c r="WS553" s="1"/>
      <c r="WT553" s="1"/>
      <c r="WU553" s="1"/>
      <c r="WV553" s="1"/>
      <c r="WW553" s="1"/>
      <c r="WX553" s="1"/>
      <c r="WY553" s="1"/>
      <c r="WZ553" s="1"/>
      <c r="XA553" s="1"/>
      <c r="XB553" s="1"/>
      <c r="XC553" s="1"/>
      <c r="XD553" s="1"/>
      <c r="XE553" s="1"/>
      <c r="XF553" s="1"/>
      <c r="XG553" s="1"/>
      <c r="XH553" s="1"/>
      <c r="XI553" s="1"/>
      <c r="XJ553" s="1"/>
      <c r="XK553" s="1"/>
      <c r="XL553" s="1"/>
      <c r="XM553" s="1"/>
      <c r="XN553" s="1"/>
      <c r="XO553" s="1"/>
      <c r="XP553" s="1"/>
      <c r="XQ553" s="1"/>
      <c r="XR553" s="1"/>
      <c r="XS553" s="1"/>
      <c r="XT553" s="1"/>
      <c r="XU553" s="1"/>
      <c r="XV553" s="1"/>
      <c r="XW553" s="1"/>
      <c r="XX553" s="1"/>
      <c r="XY553" s="1"/>
      <c r="XZ553" s="1"/>
      <c r="YA553" s="1"/>
      <c r="YB553" s="1"/>
      <c r="YC553" s="1"/>
      <c r="YD553" s="1"/>
      <c r="YE553" s="1"/>
      <c r="YF553" s="1"/>
      <c r="YG553" s="1"/>
      <c r="YH553" s="1"/>
      <c r="YI553" s="1"/>
      <c r="YJ553" s="1"/>
      <c r="YK553" s="1"/>
      <c r="YL553" s="1"/>
      <c r="YM553" s="1"/>
      <c r="YN553" s="1"/>
      <c r="YO553" s="1"/>
      <c r="YP553" s="1"/>
      <c r="YQ553" s="1"/>
      <c r="YR553" s="1"/>
      <c r="YS553" s="1"/>
      <c r="YT553" s="1"/>
      <c r="YU553" s="1"/>
      <c r="YV553" s="1"/>
      <c r="YW553" s="1"/>
      <c r="YX553" s="1"/>
      <c r="YY553" s="1"/>
      <c r="YZ553" s="1"/>
      <c r="ZA553" s="1"/>
      <c r="ZB553" s="1"/>
      <c r="ZC553" s="1"/>
      <c r="ZD553" s="1"/>
      <c r="ZE553" s="1"/>
      <c r="ZF553" s="1"/>
      <c r="ZG553" s="1"/>
      <c r="ZH553" s="1"/>
      <c r="ZI553" s="1"/>
      <c r="ZJ553" s="1"/>
      <c r="ZK553" s="1"/>
      <c r="ZL553" s="1"/>
      <c r="ZM553" s="1"/>
      <c r="ZN553" s="1"/>
      <c r="ZO553" s="1"/>
      <c r="ZP553" s="1"/>
      <c r="ZQ553" s="1"/>
      <c r="ZR553" s="1"/>
      <c r="ZS553" s="1"/>
      <c r="ZT553" s="1"/>
      <c r="ZU553" s="1"/>
      <c r="ZV553" s="1"/>
      <c r="ZW553" s="1"/>
      <c r="ZX553" s="1"/>
      <c r="ZY553" s="1"/>
      <c r="ZZ553" s="1"/>
      <c r="AAA553" s="1"/>
      <c r="AAB553" s="1"/>
      <c r="AAC553" s="1"/>
      <c r="AAD553" s="1"/>
      <c r="AAE553" s="1"/>
      <c r="AAF553" s="1"/>
      <c r="AAG553" s="1"/>
      <c r="AAH553" s="1"/>
      <c r="AAI553" s="1"/>
      <c r="AAJ553" s="1"/>
      <c r="AAK553" s="1"/>
      <c r="AAL553" s="1"/>
      <c r="AAM553" s="1"/>
      <c r="AAN553" s="1"/>
      <c r="AAO553" s="1"/>
      <c r="AAP553" s="1"/>
      <c r="AAQ553" s="1"/>
      <c r="AAR553" s="1"/>
      <c r="AAS553" s="1"/>
      <c r="AAT553" s="1"/>
      <c r="AAU553" s="1"/>
      <c r="AAV553" s="1"/>
      <c r="AAW553" s="1"/>
      <c r="AAX553" s="1"/>
      <c r="AAY553" s="1"/>
      <c r="AAZ553" s="1"/>
      <c r="ABA553" s="1"/>
      <c r="ABB553" s="1"/>
      <c r="ABC553" s="1"/>
      <c r="ABD553" s="1"/>
      <c r="ABE553" s="1"/>
      <c r="ABF553" s="1"/>
      <c r="ABG553" s="1"/>
      <c r="ABH553" s="1"/>
      <c r="ABI553" s="1"/>
      <c r="ABJ553" s="1"/>
      <c r="ABK553" s="1"/>
      <c r="ABL553" s="1"/>
      <c r="ABM553" s="1"/>
      <c r="ABN553" s="1"/>
      <c r="ABO553" s="1"/>
      <c r="ABP553" s="1"/>
      <c r="ABQ553" s="1"/>
      <c r="ABR553" s="1"/>
      <c r="ABS553" s="1"/>
      <c r="ABT553" s="1"/>
      <c r="ABU553" s="1"/>
      <c r="ABV553" s="1"/>
      <c r="ABW553" s="1"/>
      <c r="ABX553" s="1"/>
      <c r="ABY553" s="1"/>
      <c r="ABZ553" s="1"/>
      <c r="ACA553" s="1"/>
      <c r="ACB553" s="1"/>
      <c r="ACC553" s="1"/>
      <c r="ACD553" s="1"/>
      <c r="ACE553" s="1"/>
      <c r="ACF553" s="1"/>
      <c r="ACG553" s="1"/>
      <c r="ACH553" s="1"/>
      <c r="ACI553" s="1"/>
      <c r="ACJ553" s="1"/>
      <c r="ACK553" s="1"/>
      <c r="ACL553" s="1"/>
      <c r="ACM553" s="1"/>
      <c r="ACN553" s="1"/>
      <c r="ACO553" s="1"/>
      <c r="ACP553" s="1"/>
      <c r="ACQ553" s="1"/>
      <c r="ACR553" s="1"/>
      <c r="ACS553" s="1"/>
      <c r="ACT553" s="1"/>
      <c r="ACU553" s="1"/>
      <c r="ACV553" s="1"/>
      <c r="ACW553" s="1"/>
      <c r="ACX553" s="1"/>
      <c r="ACY553" s="1"/>
      <c r="ACZ553" s="1"/>
      <c r="ADA553" s="1"/>
      <c r="ADB553" s="1"/>
      <c r="ADC553" s="1"/>
      <c r="ADD553" s="1"/>
      <c r="ADE553" s="1"/>
      <c r="ADF553" s="1"/>
      <c r="ADG553" s="1"/>
      <c r="ADH553" s="1"/>
      <c r="ADI553" s="1"/>
      <c r="ADJ553" s="1"/>
      <c r="ADK553" s="1"/>
      <c r="ADL553" s="1"/>
      <c r="ADM553" s="1"/>
      <c r="ADN553" s="1"/>
      <c r="ADO553" s="1"/>
      <c r="ADP553" s="1"/>
      <c r="ADQ553" s="1"/>
      <c r="ADR553" s="1"/>
      <c r="ADS553" s="1"/>
      <c r="ADT553" s="1"/>
      <c r="ADU553" s="1"/>
      <c r="ADV553" s="1"/>
      <c r="ADW553" s="1"/>
      <c r="ADX553" s="1"/>
      <c r="ADY553" s="1"/>
      <c r="ADZ553" s="1"/>
      <c r="AEA553" s="1"/>
      <c r="AEB553" s="1"/>
      <c r="AEC553" s="1"/>
      <c r="AED553" s="1"/>
      <c r="AEE553" s="1"/>
      <c r="AEF553" s="1"/>
      <c r="AEG553" s="1"/>
      <c r="AEH553" s="1"/>
      <c r="AEI553" s="1"/>
      <c r="AEJ553" s="1"/>
      <c r="AEK553" s="1"/>
      <c r="AEL553" s="1"/>
      <c r="AEM553" s="1"/>
      <c r="AEN553" s="1"/>
      <c r="AEO553" s="1"/>
      <c r="AEP553" s="1"/>
      <c r="AEQ553" s="1"/>
      <c r="AER553" s="1"/>
      <c r="AES553" s="1"/>
      <c r="AET553" s="1"/>
      <c r="AEU553" s="1"/>
      <c r="AEV553" s="1"/>
      <c r="AEW553" s="1"/>
      <c r="AEX553" s="1"/>
      <c r="AEY553" s="1"/>
      <c r="AEZ553" s="1"/>
      <c r="AFA553" s="1"/>
      <c r="AFB553" s="1"/>
      <c r="AFC553" s="1"/>
      <c r="AFD553" s="1"/>
      <c r="AFE553" s="1"/>
      <c r="AFF553" s="1"/>
      <c r="AFG553" s="1"/>
      <c r="AFH553" s="1"/>
      <c r="AFI553" s="1"/>
      <c r="AFJ553" s="1"/>
      <c r="AFK553" s="1"/>
      <c r="AFL553" s="1"/>
      <c r="AFM553" s="1"/>
      <c r="AFN553" s="1"/>
      <c r="AFO553" s="1"/>
      <c r="AFP553" s="1"/>
      <c r="AFQ553" s="1"/>
      <c r="AFR553" s="1"/>
      <c r="AFS553" s="1"/>
      <c r="AFT553" s="1"/>
      <c r="AFU553" s="1"/>
      <c r="AFV553" s="1"/>
      <c r="AFW553" s="1"/>
      <c r="AFX553" s="1"/>
      <c r="AFY553" s="1"/>
      <c r="AFZ553" s="1"/>
      <c r="AGA553" s="1"/>
      <c r="AGB553" s="1"/>
      <c r="AGC553" s="1"/>
      <c r="AGD553" s="1"/>
      <c r="AGE553" s="1"/>
      <c r="AGF553" s="1"/>
      <c r="AGG553" s="1"/>
      <c r="AGH553" s="1"/>
      <c r="AGI553" s="1"/>
      <c r="AGJ553" s="1"/>
      <c r="AGK553" s="1"/>
      <c r="AGL553" s="1"/>
      <c r="AGM553" s="1"/>
      <c r="AGN553" s="1"/>
      <c r="AGO553" s="1"/>
      <c r="AGP553" s="1"/>
      <c r="AGQ553" s="1"/>
      <c r="AGR553" s="1"/>
      <c r="AGS553" s="1"/>
      <c r="AGT553" s="1"/>
      <c r="AGU553" s="1"/>
      <c r="AGV553" s="1"/>
      <c r="AGW553" s="1"/>
      <c r="AGX553" s="1"/>
      <c r="AGY553" s="1"/>
      <c r="AGZ553" s="1"/>
      <c r="AHA553" s="1"/>
      <c r="AHB553" s="1"/>
      <c r="AHC553" s="1"/>
      <c r="AHD553" s="1"/>
      <c r="AHE553" s="1"/>
      <c r="AHF553" s="1"/>
      <c r="AHG553" s="1"/>
      <c r="AHH553" s="1"/>
      <c r="AHI553" s="1"/>
      <c r="AHJ553" s="1"/>
      <c r="AHK553" s="1"/>
      <c r="AHL553" s="1"/>
      <c r="AHM553" s="1"/>
      <c r="AHN553" s="1"/>
      <c r="AHO553" s="1"/>
      <c r="AHP553" s="1"/>
      <c r="AHQ553" s="1"/>
      <c r="AHR553" s="1"/>
      <c r="AHS553" s="1"/>
      <c r="AHT553" s="1"/>
      <c r="AHU553" s="1"/>
      <c r="AHV553" s="1"/>
      <c r="AHW553" s="1"/>
      <c r="AHX553" s="1"/>
      <c r="AHY553" s="1"/>
      <c r="AHZ553" s="1"/>
      <c r="AIA553" s="1"/>
      <c r="AIB553" s="1"/>
      <c r="AIC553" s="1"/>
      <c r="AID553" s="1"/>
      <c r="AIE553" s="1"/>
      <c r="AIF553" s="1"/>
      <c r="AIG553" s="1"/>
      <c r="AIH553" s="1"/>
      <c r="AII553" s="1"/>
      <c r="AIJ553" s="1"/>
      <c r="AIK553" s="1"/>
      <c r="AIL553" s="1"/>
      <c r="AIM553" s="1"/>
      <c r="AIN553" s="1"/>
      <c r="AIO553" s="1"/>
      <c r="AIP553" s="1"/>
      <c r="AIQ553" s="1"/>
      <c r="AIR553" s="1"/>
      <c r="AIS553" s="1"/>
      <c r="AIT553" s="1"/>
      <c r="AIU553" s="1"/>
      <c r="AIV553" s="1"/>
      <c r="AIW553" s="1"/>
      <c r="AIX553" s="1"/>
      <c r="AIY553" s="1"/>
      <c r="AIZ553" s="1"/>
      <c r="AJA553" s="1"/>
      <c r="AJB553" s="1"/>
      <c r="AJC553" s="1"/>
      <c r="AJD553" s="1"/>
      <c r="AJE553" s="1"/>
      <c r="AJF553" s="1"/>
      <c r="AJG553" s="1"/>
      <c r="AJH553" s="1"/>
      <c r="AJI553" s="1"/>
      <c r="AJJ553" s="1"/>
      <c r="AJK553" s="1"/>
      <c r="AJL553" s="1"/>
      <c r="AJM553" s="1"/>
      <c r="AJN553" s="1"/>
      <c r="AJO553" s="1"/>
      <c r="AJP553" s="1"/>
      <c r="AJQ553" s="1"/>
      <c r="AJR553" s="1"/>
      <c r="AJS553" s="1"/>
      <c r="AJT553" s="1"/>
      <c r="AJU553" s="1"/>
      <c r="AJV553" s="1"/>
      <c r="AJW553" s="1"/>
      <c r="AJX553" s="1"/>
      <c r="AJY553" s="1"/>
      <c r="AJZ553" s="1"/>
      <c r="AKA553" s="1"/>
      <c r="AKB553" s="1"/>
      <c r="AKC553" s="1"/>
      <c r="AKD553" s="1"/>
      <c r="AKE553" s="1"/>
      <c r="AKF553" s="1"/>
      <c r="AKG553" s="1"/>
      <c r="AKH553" s="1"/>
      <c r="AKI553" s="1"/>
      <c r="AKJ553" s="1"/>
      <c r="AKK553" s="1"/>
      <c r="AKL553" s="1"/>
      <c r="AKM553" s="1"/>
      <c r="AKN553" s="1"/>
      <c r="AKO553" s="1"/>
      <c r="AKP553" s="1"/>
      <c r="AKQ553" s="1"/>
      <c r="AKR553" s="1"/>
      <c r="AKS553" s="1"/>
      <c r="AKT553" s="1"/>
      <c r="AKU553" s="1"/>
      <c r="AKV553" s="1"/>
      <c r="AKW553" s="1"/>
      <c r="AKX553" s="1"/>
      <c r="AKY553" s="1"/>
      <c r="AKZ553" s="1"/>
      <c r="ALA553" s="1"/>
      <c r="ALB553" s="1"/>
      <c r="ALC553" s="1"/>
      <c r="ALD553" s="1"/>
      <c r="ALE553" s="1"/>
      <c r="ALF553" s="1"/>
      <c r="ALG553" s="1"/>
      <c r="ALH553" s="1"/>
      <c r="ALI553" s="1"/>
      <c r="ALJ553" s="1"/>
      <c r="ALK553" s="1"/>
      <c r="ALL553" s="1"/>
      <c r="ALM553" s="1"/>
      <c r="ALN553" s="1"/>
      <c r="ALO553" s="1"/>
      <c r="ALP553" s="1"/>
      <c r="ALQ553" s="1"/>
    </row>
    <row r="554" spans="2:1005" s="2" customFormat="1" hidden="1" x14ac:dyDescent="0.25">
      <c r="B554" s="5"/>
      <c r="C554" s="5"/>
      <c r="D554" s="5"/>
      <c r="E554" s="6"/>
      <c r="F554" s="7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  <c r="CQ554" s="1"/>
      <c r="CR554" s="1"/>
      <c r="CS554" s="1"/>
      <c r="CT554" s="1"/>
      <c r="CU554" s="1"/>
      <c r="CV554" s="1"/>
      <c r="CW554" s="1"/>
      <c r="CX554" s="1"/>
      <c r="CY554" s="1"/>
      <c r="CZ554" s="1"/>
      <c r="DA554" s="1"/>
      <c r="DB554" s="1"/>
      <c r="DC554" s="1"/>
      <c r="DD554" s="1"/>
      <c r="DE554" s="1"/>
      <c r="DF554" s="1"/>
      <c r="DG554" s="1"/>
      <c r="DH554" s="1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  <c r="ED554" s="1"/>
      <c r="EE554" s="1"/>
      <c r="EF554" s="1"/>
      <c r="EG554" s="1"/>
      <c r="EH554" s="1"/>
      <c r="EI554" s="1"/>
      <c r="EJ554" s="1"/>
      <c r="EK554" s="1"/>
      <c r="EL554" s="1"/>
      <c r="EM554" s="1"/>
      <c r="EN554" s="1"/>
      <c r="EO554" s="1"/>
      <c r="EP554" s="1"/>
      <c r="EQ554" s="1"/>
      <c r="ER554" s="1"/>
      <c r="ES554" s="1"/>
      <c r="ET554" s="1"/>
      <c r="EU554" s="1"/>
      <c r="EV554" s="1"/>
      <c r="EW554" s="1"/>
      <c r="EX554" s="1"/>
      <c r="EY554" s="1"/>
      <c r="EZ554" s="1"/>
      <c r="FA554" s="1"/>
      <c r="FB554" s="1"/>
      <c r="FC554" s="1"/>
      <c r="FD554" s="1"/>
      <c r="FE554" s="1"/>
      <c r="FF554" s="1"/>
      <c r="FG554" s="1"/>
      <c r="FH554" s="1"/>
      <c r="FI554" s="1"/>
      <c r="FJ554" s="1"/>
      <c r="FK554" s="1"/>
      <c r="FL554" s="1"/>
      <c r="FM554" s="1"/>
      <c r="FN554" s="1"/>
      <c r="FO554" s="1"/>
      <c r="FP554" s="1"/>
      <c r="FQ554" s="1"/>
      <c r="FR554" s="1"/>
      <c r="FS554" s="1"/>
      <c r="FT554" s="1"/>
      <c r="FU554" s="1"/>
      <c r="FV554" s="1"/>
      <c r="FW554" s="1"/>
      <c r="FX554" s="1"/>
      <c r="FY554" s="1"/>
      <c r="FZ554" s="1"/>
      <c r="GA554" s="1"/>
      <c r="GB554" s="1"/>
      <c r="GC554" s="1"/>
      <c r="GD554" s="1"/>
      <c r="GE554" s="1"/>
      <c r="GF554" s="1"/>
      <c r="GG554" s="1"/>
      <c r="GH554" s="1"/>
      <c r="GI554" s="1"/>
      <c r="GJ554" s="1"/>
      <c r="GK554" s="1"/>
      <c r="GL554" s="1"/>
      <c r="GM554" s="1"/>
      <c r="GN554" s="1"/>
      <c r="GO554" s="1"/>
      <c r="GP554" s="1"/>
      <c r="GQ554" s="1"/>
      <c r="GR554" s="1"/>
      <c r="GS554" s="1"/>
      <c r="GT554" s="1"/>
      <c r="GU554" s="1"/>
      <c r="GV554" s="1"/>
      <c r="GW554" s="1"/>
      <c r="GX554" s="1"/>
      <c r="GY554" s="1"/>
      <c r="GZ554" s="1"/>
      <c r="HA554" s="1"/>
      <c r="HB554" s="1"/>
      <c r="HC554" s="1"/>
      <c r="HD554" s="1"/>
      <c r="HE554" s="1"/>
      <c r="HF554" s="1"/>
      <c r="HG554" s="1"/>
      <c r="HH554" s="1"/>
      <c r="HI554" s="1"/>
      <c r="HJ554" s="1"/>
      <c r="HK554" s="1"/>
      <c r="HL554" s="1"/>
      <c r="HM554" s="1"/>
      <c r="HN554" s="1"/>
      <c r="HO554" s="1"/>
      <c r="HP554" s="1"/>
      <c r="HQ554" s="1"/>
      <c r="HR554" s="1"/>
      <c r="HS554" s="1"/>
      <c r="HT554" s="1"/>
      <c r="HU554" s="1"/>
      <c r="HV554" s="1"/>
      <c r="HW554" s="1"/>
      <c r="HX554" s="1"/>
      <c r="HY554" s="1"/>
      <c r="HZ554" s="1"/>
      <c r="IA554" s="1"/>
      <c r="IB554" s="1"/>
      <c r="IC554" s="1"/>
      <c r="ID554" s="1"/>
      <c r="IE554" s="1"/>
      <c r="IF554" s="1"/>
      <c r="IG554" s="1"/>
      <c r="IH554" s="1"/>
      <c r="II554" s="1"/>
      <c r="IJ554" s="1"/>
      <c r="IK554" s="1"/>
      <c r="IL554" s="1"/>
      <c r="IM554" s="1"/>
      <c r="IN554" s="1"/>
      <c r="IO554" s="1"/>
      <c r="IP554" s="1"/>
      <c r="IQ554" s="1"/>
      <c r="IR554" s="1"/>
      <c r="IS554" s="1"/>
      <c r="IT554" s="1"/>
      <c r="IU554" s="1"/>
      <c r="IV554" s="1"/>
      <c r="IW554" s="1"/>
      <c r="IX554" s="1"/>
      <c r="IY554" s="1"/>
      <c r="IZ554" s="1"/>
      <c r="JA554" s="1"/>
      <c r="JB554" s="1"/>
      <c r="JC554" s="1"/>
      <c r="JD554" s="1"/>
      <c r="JE554" s="1"/>
      <c r="JF554" s="1"/>
      <c r="JG554" s="1"/>
      <c r="JH554" s="1"/>
      <c r="JI554" s="1"/>
      <c r="JJ554" s="1"/>
      <c r="JK554" s="1"/>
      <c r="JL554" s="1"/>
      <c r="JM554" s="1"/>
      <c r="JN554" s="1"/>
      <c r="JO554" s="1"/>
      <c r="JP554" s="1"/>
      <c r="JQ554" s="1"/>
      <c r="JR554" s="1"/>
      <c r="JS554" s="1"/>
      <c r="JT554" s="1"/>
      <c r="JU554" s="1"/>
      <c r="JV554" s="1"/>
      <c r="JW554" s="1"/>
      <c r="JX554" s="1"/>
      <c r="JY554" s="1"/>
      <c r="JZ554" s="1"/>
      <c r="KA554" s="1"/>
      <c r="KB554" s="1"/>
      <c r="KC554" s="1"/>
      <c r="KD554" s="1"/>
      <c r="KE554" s="1"/>
      <c r="KF554" s="1"/>
      <c r="KG554" s="1"/>
      <c r="KH554" s="1"/>
      <c r="KI554" s="1"/>
      <c r="KJ554" s="1"/>
      <c r="KK554" s="1"/>
      <c r="KL554" s="1"/>
      <c r="KM554" s="1"/>
      <c r="KN554" s="1"/>
      <c r="KO554" s="1"/>
      <c r="KP554" s="1"/>
      <c r="KQ554" s="1"/>
      <c r="KR554" s="1"/>
      <c r="KS554" s="1"/>
      <c r="KT554" s="1"/>
      <c r="KU554" s="1"/>
      <c r="KV554" s="1"/>
      <c r="KW554" s="1"/>
      <c r="KX554" s="1"/>
      <c r="KY554" s="1"/>
      <c r="KZ554" s="1"/>
      <c r="LA554" s="1"/>
      <c r="LB554" s="1"/>
      <c r="LC554" s="1"/>
      <c r="LD554" s="1"/>
      <c r="LE554" s="1"/>
      <c r="LF554" s="1"/>
      <c r="LG554" s="1"/>
      <c r="LH554" s="1"/>
      <c r="LI554" s="1"/>
      <c r="LJ554" s="1"/>
      <c r="LK554" s="1"/>
      <c r="LL554" s="1"/>
      <c r="LM554" s="1"/>
      <c r="LN554" s="1"/>
      <c r="LO554" s="1"/>
      <c r="LP554" s="1"/>
      <c r="LQ554" s="1"/>
      <c r="LR554" s="1"/>
      <c r="LS554" s="1"/>
      <c r="LT554" s="1"/>
      <c r="LU554" s="1"/>
      <c r="LV554" s="1"/>
      <c r="LW554" s="1"/>
      <c r="LX554" s="1"/>
      <c r="LY554" s="1"/>
      <c r="LZ554" s="1"/>
      <c r="MA554" s="1"/>
      <c r="MB554" s="1"/>
      <c r="MC554" s="1"/>
      <c r="MD554" s="1"/>
      <c r="ME554" s="1"/>
      <c r="MF554" s="1"/>
      <c r="MG554" s="1"/>
      <c r="MH554" s="1"/>
      <c r="MI554" s="1"/>
      <c r="MJ554" s="1"/>
      <c r="MK554" s="1"/>
      <c r="ML554" s="1"/>
      <c r="MM554" s="1"/>
      <c r="MN554" s="1"/>
      <c r="MO554" s="1"/>
      <c r="MP554" s="1"/>
      <c r="MQ554" s="1"/>
      <c r="MR554" s="1"/>
      <c r="MS554" s="1"/>
      <c r="MT554" s="1"/>
      <c r="MU554" s="1"/>
      <c r="MV554" s="1"/>
      <c r="MW554" s="1"/>
      <c r="MX554" s="1"/>
      <c r="MY554" s="1"/>
      <c r="MZ554" s="1"/>
      <c r="NA554" s="1"/>
      <c r="NB554" s="1"/>
      <c r="NC554" s="1"/>
      <c r="ND554" s="1"/>
      <c r="NE554" s="1"/>
      <c r="NF554" s="1"/>
      <c r="NG554" s="1"/>
      <c r="NH554" s="1"/>
      <c r="NI554" s="1"/>
      <c r="NJ554" s="1"/>
      <c r="NK554" s="1"/>
      <c r="NL554" s="1"/>
      <c r="NM554" s="1"/>
      <c r="NN554" s="1"/>
      <c r="NO554" s="1"/>
      <c r="NP554" s="1"/>
      <c r="NQ554" s="1"/>
      <c r="NR554" s="1"/>
      <c r="NS554" s="1"/>
      <c r="NT554" s="1"/>
      <c r="NU554" s="1"/>
      <c r="NV554" s="1"/>
      <c r="NW554" s="1"/>
      <c r="NX554" s="1"/>
      <c r="NY554" s="1"/>
      <c r="NZ554" s="1"/>
      <c r="OA554" s="1"/>
      <c r="OB554" s="1"/>
      <c r="OC554" s="1"/>
      <c r="OD554" s="1"/>
      <c r="OE554" s="1"/>
      <c r="OF554" s="1"/>
      <c r="OG554" s="1"/>
      <c r="OH554" s="1"/>
      <c r="OI554" s="1"/>
      <c r="OJ554" s="1"/>
      <c r="OK554" s="1"/>
      <c r="OL554" s="1"/>
      <c r="OM554" s="1"/>
      <c r="ON554" s="1"/>
      <c r="OO554" s="1"/>
      <c r="OP554" s="1"/>
      <c r="OQ554" s="1"/>
      <c r="OR554" s="1"/>
      <c r="OS554" s="1"/>
      <c r="OT554" s="1"/>
      <c r="OU554" s="1"/>
      <c r="OV554" s="1"/>
      <c r="OW554" s="1"/>
      <c r="OX554" s="1"/>
      <c r="OY554" s="1"/>
      <c r="OZ554" s="1"/>
      <c r="PA554" s="1"/>
      <c r="PB554" s="1"/>
      <c r="PC554" s="1"/>
      <c r="PD554" s="1"/>
      <c r="PE554" s="1"/>
      <c r="PF554" s="1"/>
      <c r="PG554" s="1"/>
      <c r="PH554" s="1"/>
      <c r="PI554" s="1"/>
      <c r="PJ554" s="1"/>
      <c r="PK554" s="1"/>
      <c r="PL554" s="1"/>
      <c r="PM554" s="1"/>
      <c r="PN554" s="1"/>
      <c r="PO554" s="1"/>
      <c r="PP554" s="1"/>
      <c r="PQ554" s="1"/>
      <c r="PR554" s="1"/>
      <c r="PS554" s="1"/>
      <c r="PT554" s="1"/>
      <c r="PU554" s="1"/>
      <c r="PV554" s="1"/>
      <c r="PW554" s="1"/>
      <c r="PX554" s="1"/>
      <c r="PY554" s="1"/>
      <c r="PZ554" s="1"/>
      <c r="QA554" s="1"/>
      <c r="QB554" s="1"/>
      <c r="QC554" s="1"/>
      <c r="QD554" s="1"/>
      <c r="QE554" s="1"/>
      <c r="QF554" s="1"/>
      <c r="QG554" s="1"/>
      <c r="QH554" s="1"/>
      <c r="QI554" s="1"/>
      <c r="QJ554" s="1"/>
      <c r="QK554" s="1"/>
      <c r="QL554" s="1"/>
      <c r="QM554" s="1"/>
      <c r="QN554" s="1"/>
      <c r="QO554" s="1"/>
      <c r="QP554" s="1"/>
      <c r="QQ554" s="1"/>
      <c r="QR554" s="1"/>
      <c r="QS554" s="1"/>
      <c r="QT554" s="1"/>
      <c r="QU554" s="1"/>
      <c r="QV554" s="1"/>
      <c r="QW554" s="1"/>
      <c r="QX554" s="1"/>
      <c r="QY554" s="1"/>
      <c r="QZ554" s="1"/>
      <c r="RA554" s="1"/>
      <c r="RB554" s="1"/>
      <c r="RC554" s="1"/>
      <c r="RD554" s="1"/>
      <c r="RE554" s="1"/>
      <c r="RF554" s="1"/>
      <c r="RG554" s="1"/>
      <c r="RH554" s="1"/>
      <c r="RI554" s="1"/>
      <c r="RJ554" s="1"/>
      <c r="RK554" s="1"/>
      <c r="RL554" s="1"/>
      <c r="RM554" s="1"/>
      <c r="RN554" s="1"/>
      <c r="RO554" s="1"/>
      <c r="RP554" s="1"/>
      <c r="RQ554" s="1"/>
      <c r="RR554" s="1"/>
      <c r="RS554" s="1"/>
      <c r="RT554" s="1"/>
      <c r="RU554" s="1"/>
      <c r="RV554" s="1"/>
      <c r="RW554" s="1"/>
      <c r="RX554" s="1"/>
      <c r="RY554" s="1"/>
      <c r="RZ554" s="1"/>
      <c r="SA554" s="1"/>
      <c r="SB554" s="1"/>
      <c r="SC554" s="1"/>
      <c r="SD554" s="1"/>
      <c r="SE554" s="1"/>
      <c r="SF554" s="1"/>
      <c r="SG554" s="1"/>
      <c r="SH554" s="1"/>
      <c r="SI554" s="1"/>
      <c r="SJ554" s="1"/>
      <c r="SK554" s="1"/>
      <c r="SL554" s="1"/>
      <c r="SM554" s="1"/>
      <c r="SN554" s="1"/>
      <c r="SO554" s="1"/>
      <c r="SP554" s="1"/>
      <c r="SQ554" s="1"/>
      <c r="SR554" s="1"/>
      <c r="SS554" s="1"/>
      <c r="ST554" s="1"/>
      <c r="SU554" s="1"/>
      <c r="SV554" s="1"/>
      <c r="SW554" s="1"/>
      <c r="SX554" s="1"/>
      <c r="SY554" s="1"/>
      <c r="SZ554" s="1"/>
      <c r="TA554" s="1"/>
      <c r="TB554" s="1"/>
      <c r="TC554" s="1"/>
      <c r="TD554" s="1"/>
      <c r="TE554" s="1"/>
      <c r="TF554" s="1"/>
      <c r="TG554" s="1"/>
      <c r="TH554" s="1"/>
      <c r="TI554" s="1"/>
      <c r="TJ554" s="1"/>
      <c r="TK554" s="1"/>
      <c r="TL554" s="1"/>
      <c r="TM554" s="1"/>
      <c r="TN554" s="1"/>
      <c r="TO554" s="1"/>
      <c r="TP554" s="1"/>
      <c r="TQ554" s="1"/>
      <c r="TR554" s="1"/>
      <c r="TS554" s="1"/>
      <c r="TT554" s="1"/>
      <c r="TU554" s="1"/>
      <c r="TV554" s="1"/>
      <c r="TW554" s="1"/>
      <c r="TX554" s="1"/>
      <c r="TY554" s="1"/>
      <c r="TZ554" s="1"/>
      <c r="UA554" s="1"/>
      <c r="UB554" s="1"/>
      <c r="UC554" s="1"/>
      <c r="UD554" s="1"/>
      <c r="UE554" s="1"/>
      <c r="UF554" s="1"/>
      <c r="UG554" s="1"/>
      <c r="UH554" s="1"/>
      <c r="UI554" s="1"/>
      <c r="UJ554" s="1"/>
      <c r="UK554" s="1"/>
      <c r="UL554" s="1"/>
      <c r="UM554" s="1"/>
      <c r="UN554" s="1"/>
      <c r="UO554" s="1"/>
      <c r="UP554" s="1"/>
      <c r="UQ554" s="1"/>
      <c r="UR554" s="1"/>
      <c r="US554" s="1"/>
      <c r="UT554" s="1"/>
      <c r="UU554" s="1"/>
      <c r="UV554" s="1"/>
      <c r="UW554" s="1"/>
      <c r="UX554" s="1"/>
      <c r="UY554" s="1"/>
      <c r="UZ554" s="1"/>
      <c r="VA554" s="1"/>
      <c r="VB554" s="1"/>
      <c r="VC554" s="1"/>
      <c r="VD554" s="1"/>
      <c r="VE554" s="1"/>
      <c r="VF554" s="1"/>
      <c r="VG554" s="1"/>
      <c r="VH554" s="1"/>
      <c r="VI554" s="1"/>
      <c r="VJ554" s="1"/>
      <c r="VK554" s="1"/>
      <c r="VL554" s="1"/>
      <c r="VM554" s="1"/>
      <c r="VN554" s="1"/>
      <c r="VO554" s="1"/>
      <c r="VP554" s="1"/>
      <c r="VQ554" s="1"/>
      <c r="VR554" s="1"/>
      <c r="VS554" s="1"/>
      <c r="VT554" s="1"/>
      <c r="VU554" s="1"/>
      <c r="VV554" s="1"/>
      <c r="VW554" s="1"/>
      <c r="VX554" s="1"/>
      <c r="VY554" s="1"/>
      <c r="VZ554" s="1"/>
      <c r="WA554" s="1"/>
      <c r="WB554" s="1"/>
      <c r="WC554" s="1"/>
      <c r="WD554" s="1"/>
      <c r="WE554" s="1"/>
      <c r="WF554" s="1"/>
      <c r="WG554" s="1"/>
      <c r="WH554" s="1"/>
      <c r="WI554" s="1"/>
      <c r="WJ554" s="1"/>
      <c r="WK554" s="1"/>
      <c r="WL554" s="1"/>
      <c r="WM554" s="1"/>
      <c r="WN554" s="1"/>
      <c r="WO554" s="1"/>
      <c r="WP554" s="1"/>
      <c r="WQ554" s="1"/>
      <c r="WR554" s="1"/>
      <c r="WS554" s="1"/>
      <c r="WT554" s="1"/>
      <c r="WU554" s="1"/>
      <c r="WV554" s="1"/>
      <c r="WW554" s="1"/>
      <c r="WX554" s="1"/>
      <c r="WY554" s="1"/>
      <c r="WZ554" s="1"/>
      <c r="XA554" s="1"/>
      <c r="XB554" s="1"/>
      <c r="XC554" s="1"/>
      <c r="XD554" s="1"/>
      <c r="XE554" s="1"/>
      <c r="XF554" s="1"/>
      <c r="XG554" s="1"/>
      <c r="XH554" s="1"/>
      <c r="XI554" s="1"/>
      <c r="XJ554" s="1"/>
      <c r="XK554" s="1"/>
      <c r="XL554" s="1"/>
      <c r="XM554" s="1"/>
      <c r="XN554" s="1"/>
      <c r="XO554" s="1"/>
      <c r="XP554" s="1"/>
      <c r="XQ554" s="1"/>
      <c r="XR554" s="1"/>
      <c r="XS554" s="1"/>
      <c r="XT554" s="1"/>
      <c r="XU554" s="1"/>
      <c r="XV554" s="1"/>
      <c r="XW554" s="1"/>
      <c r="XX554" s="1"/>
      <c r="XY554" s="1"/>
      <c r="XZ554" s="1"/>
      <c r="YA554" s="1"/>
      <c r="YB554" s="1"/>
      <c r="YC554" s="1"/>
      <c r="YD554" s="1"/>
      <c r="YE554" s="1"/>
      <c r="YF554" s="1"/>
      <c r="YG554" s="1"/>
      <c r="YH554" s="1"/>
      <c r="YI554" s="1"/>
      <c r="YJ554" s="1"/>
      <c r="YK554" s="1"/>
      <c r="YL554" s="1"/>
      <c r="YM554" s="1"/>
      <c r="YN554" s="1"/>
      <c r="YO554" s="1"/>
      <c r="YP554" s="1"/>
      <c r="YQ554" s="1"/>
      <c r="YR554" s="1"/>
      <c r="YS554" s="1"/>
      <c r="YT554" s="1"/>
      <c r="YU554" s="1"/>
      <c r="YV554" s="1"/>
      <c r="YW554" s="1"/>
      <c r="YX554" s="1"/>
      <c r="YY554" s="1"/>
      <c r="YZ554" s="1"/>
      <c r="ZA554" s="1"/>
      <c r="ZB554" s="1"/>
      <c r="ZC554" s="1"/>
      <c r="ZD554" s="1"/>
      <c r="ZE554" s="1"/>
      <c r="ZF554" s="1"/>
      <c r="ZG554" s="1"/>
      <c r="ZH554" s="1"/>
      <c r="ZI554" s="1"/>
      <c r="ZJ554" s="1"/>
      <c r="ZK554" s="1"/>
      <c r="ZL554" s="1"/>
      <c r="ZM554" s="1"/>
      <c r="ZN554" s="1"/>
      <c r="ZO554" s="1"/>
      <c r="ZP554" s="1"/>
      <c r="ZQ554" s="1"/>
      <c r="ZR554" s="1"/>
      <c r="ZS554" s="1"/>
      <c r="ZT554" s="1"/>
      <c r="ZU554" s="1"/>
      <c r="ZV554" s="1"/>
      <c r="ZW554" s="1"/>
      <c r="ZX554" s="1"/>
      <c r="ZY554" s="1"/>
      <c r="ZZ554" s="1"/>
      <c r="AAA554" s="1"/>
      <c r="AAB554" s="1"/>
      <c r="AAC554" s="1"/>
      <c r="AAD554" s="1"/>
      <c r="AAE554" s="1"/>
      <c r="AAF554" s="1"/>
      <c r="AAG554" s="1"/>
      <c r="AAH554" s="1"/>
      <c r="AAI554" s="1"/>
      <c r="AAJ554" s="1"/>
      <c r="AAK554" s="1"/>
      <c r="AAL554" s="1"/>
      <c r="AAM554" s="1"/>
      <c r="AAN554" s="1"/>
      <c r="AAO554" s="1"/>
      <c r="AAP554" s="1"/>
      <c r="AAQ554" s="1"/>
      <c r="AAR554" s="1"/>
      <c r="AAS554" s="1"/>
      <c r="AAT554" s="1"/>
      <c r="AAU554" s="1"/>
      <c r="AAV554" s="1"/>
      <c r="AAW554" s="1"/>
      <c r="AAX554" s="1"/>
      <c r="AAY554" s="1"/>
      <c r="AAZ554" s="1"/>
      <c r="ABA554" s="1"/>
      <c r="ABB554" s="1"/>
      <c r="ABC554" s="1"/>
      <c r="ABD554" s="1"/>
      <c r="ABE554" s="1"/>
      <c r="ABF554" s="1"/>
      <c r="ABG554" s="1"/>
      <c r="ABH554" s="1"/>
      <c r="ABI554" s="1"/>
      <c r="ABJ554" s="1"/>
      <c r="ABK554" s="1"/>
      <c r="ABL554" s="1"/>
      <c r="ABM554" s="1"/>
      <c r="ABN554" s="1"/>
      <c r="ABO554" s="1"/>
      <c r="ABP554" s="1"/>
      <c r="ABQ554" s="1"/>
      <c r="ABR554" s="1"/>
      <c r="ABS554" s="1"/>
      <c r="ABT554" s="1"/>
      <c r="ABU554" s="1"/>
      <c r="ABV554" s="1"/>
      <c r="ABW554" s="1"/>
      <c r="ABX554" s="1"/>
      <c r="ABY554" s="1"/>
      <c r="ABZ554" s="1"/>
      <c r="ACA554" s="1"/>
      <c r="ACB554" s="1"/>
      <c r="ACC554" s="1"/>
      <c r="ACD554" s="1"/>
      <c r="ACE554" s="1"/>
      <c r="ACF554" s="1"/>
      <c r="ACG554" s="1"/>
      <c r="ACH554" s="1"/>
      <c r="ACI554" s="1"/>
      <c r="ACJ554" s="1"/>
      <c r="ACK554" s="1"/>
      <c r="ACL554" s="1"/>
      <c r="ACM554" s="1"/>
      <c r="ACN554" s="1"/>
      <c r="ACO554" s="1"/>
      <c r="ACP554" s="1"/>
      <c r="ACQ554" s="1"/>
      <c r="ACR554" s="1"/>
      <c r="ACS554" s="1"/>
      <c r="ACT554" s="1"/>
      <c r="ACU554" s="1"/>
      <c r="ACV554" s="1"/>
      <c r="ACW554" s="1"/>
      <c r="ACX554" s="1"/>
      <c r="ACY554" s="1"/>
      <c r="ACZ554" s="1"/>
      <c r="ADA554" s="1"/>
      <c r="ADB554" s="1"/>
      <c r="ADC554" s="1"/>
      <c r="ADD554" s="1"/>
      <c r="ADE554" s="1"/>
      <c r="ADF554" s="1"/>
      <c r="ADG554" s="1"/>
      <c r="ADH554" s="1"/>
      <c r="ADI554" s="1"/>
      <c r="ADJ554" s="1"/>
      <c r="ADK554" s="1"/>
      <c r="ADL554" s="1"/>
      <c r="ADM554" s="1"/>
      <c r="ADN554" s="1"/>
      <c r="ADO554" s="1"/>
      <c r="ADP554" s="1"/>
      <c r="ADQ554" s="1"/>
      <c r="ADR554" s="1"/>
      <c r="ADS554" s="1"/>
      <c r="ADT554" s="1"/>
      <c r="ADU554" s="1"/>
      <c r="ADV554" s="1"/>
      <c r="ADW554" s="1"/>
      <c r="ADX554" s="1"/>
      <c r="ADY554" s="1"/>
      <c r="ADZ554" s="1"/>
      <c r="AEA554" s="1"/>
      <c r="AEB554" s="1"/>
      <c r="AEC554" s="1"/>
      <c r="AED554" s="1"/>
      <c r="AEE554" s="1"/>
      <c r="AEF554" s="1"/>
      <c r="AEG554" s="1"/>
      <c r="AEH554" s="1"/>
      <c r="AEI554" s="1"/>
      <c r="AEJ554" s="1"/>
      <c r="AEK554" s="1"/>
      <c r="AEL554" s="1"/>
      <c r="AEM554" s="1"/>
      <c r="AEN554" s="1"/>
      <c r="AEO554" s="1"/>
      <c r="AEP554" s="1"/>
      <c r="AEQ554" s="1"/>
      <c r="AER554" s="1"/>
      <c r="AES554" s="1"/>
      <c r="AET554" s="1"/>
      <c r="AEU554" s="1"/>
      <c r="AEV554" s="1"/>
      <c r="AEW554" s="1"/>
      <c r="AEX554" s="1"/>
      <c r="AEY554" s="1"/>
      <c r="AEZ554" s="1"/>
      <c r="AFA554" s="1"/>
      <c r="AFB554" s="1"/>
      <c r="AFC554" s="1"/>
      <c r="AFD554" s="1"/>
      <c r="AFE554" s="1"/>
      <c r="AFF554" s="1"/>
      <c r="AFG554" s="1"/>
      <c r="AFH554" s="1"/>
      <c r="AFI554" s="1"/>
      <c r="AFJ554" s="1"/>
      <c r="AFK554" s="1"/>
      <c r="AFL554" s="1"/>
      <c r="AFM554" s="1"/>
      <c r="AFN554" s="1"/>
      <c r="AFO554" s="1"/>
      <c r="AFP554" s="1"/>
      <c r="AFQ554" s="1"/>
      <c r="AFR554" s="1"/>
      <c r="AFS554" s="1"/>
      <c r="AFT554" s="1"/>
      <c r="AFU554" s="1"/>
      <c r="AFV554" s="1"/>
      <c r="AFW554" s="1"/>
      <c r="AFX554" s="1"/>
      <c r="AFY554" s="1"/>
      <c r="AFZ554" s="1"/>
      <c r="AGA554" s="1"/>
      <c r="AGB554" s="1"/>
      <c r="AGC554" s="1"/>
      <c r="AGD554" s="1"/>
      <c r="AGE554" s="1"/>
      <c r="AGF554" s="1"/>
      <c r="AGG554" s="1"/>
      <c r="AGH554" s="1"/>
      <c r="AGI554" s="1"/>
      <c r="AGJ554" s="1"/>
      <c r="AGK554" s="1"/>
      <c r="AGL554" s="1"/>
      <c r="AGM554" s="1"/>
      <c r="AGN554" s="1"/>
      <c r="AGO554" s="1"/>
      <c r="AGP554" s="1"/>
      <c r="AGQ554" s="1"/>
      <c r="AGR554" s="1"/>
      <c r="AGS554" s="1"/>
      <c r="AGT554" s="1"/>
      <c r="AGU554" s="1"/>
      <c r="AGV554" s="1"/>
      <c r="AGW554" s="1"/>
      <c r="AGX554" s="1"/>
      <c r="AGY554" s="1"/>
      <c r="AGZ554" s="1"/>
      <c r="AHA554" s="1"/>
      <c r="AHB554" s="1"/>
      <c r="AHC554" s="1"/>
      <c r="AHD554" s="1"/>
      <c r="AHE554" s="1"/>
      <c r="AHF554" s="1"/>
      <c r="AHG554" s="1"/>
      <c r="AHH554" s="1"/>
      <c r="AHI554" s="1"/>
      <c r="AHJ554" s="1"/>
      <c r="AHK554" s="1"/>
      <c r="AHL554" s="1"/>
      <c r="AHM554" s="1"/>
      <c r="AHN554" s="1"/>
      <c r="AHO554" s="1"/>
      <c r="AHP554" s="1"/>
      <c r="AHQ554" s="1"/>
      <c r="AHR554" s="1"/>
      <c r="AHS554" s="1"/>
      <c r="AHT554" s="1"/>
      <c r="AHU554" s="1"/>
      <c r="AHV554" s="1"/>
      <c r="AHW554" s="1"/>
      <c r="AHX554" s="1"/>
      <c r="AHY554" s="1"/>
      <c r="AHZ554" s="1"/>
      <c r="AIA554" s="1"/>
      <c r="AIB554" s="1"/>
      <c r="AIC554" s="1"/>
      <c r="AID554" s="1"/>
      <c r="AIE554" s="1"/>
      <c r="AIF554" s="1"/>
      <c r="AIG554" s="1"/>
      <c r="AIH554" s="1"/>
      <c r="AII554" s="1"/>
      <c r="AIJ554" s="1"/>
      <c r="AIK554" s="1"/>
      <c r="AIL554" s="1"/>
      <c r="AIM554" s="1"/>
      <c r="AIN554" s="1"/>
      <c r="AIO554" s="1"/>
      <c r="AIP554" s="1"/>
      <c r="AIQ554" s="1"/>
      <c r="AIR554" s="1"/>
      <c r="AIS554" s="1"/>
      <c r="AIT554" s="1"/>
      <c r="AIU554" s="1"/>
      <c r="AIV554" s="1"/>
      <c r="AIW554" s="1"/>
      <c r="AIX554" s="1"/>
      <c r="AIY554" s="1"/>
      <c r="AIZ554" s="1"/>
      <c r="AJA554" s="1"/>
      <c r="AJB554" s="1"/>
      <c r="AJC554" s="1"/>
      <c r="AJD554" s="1"/>
      <c r="AJE554" s="1"/>
      <c r="AJF554" s="1"/>
      <c r="AJG554" s="1"/>
      <c r="AJH554" s="1"/>
      <c r="AJI554" s="1"/>
      <c r="AJJ554" s="1"/>
      <c r="AJK554" s="1"/>
      <c r="AJL554" s="1"/>
      <c r="AJM554" s="1"/>
      <c r="AJN554" s="1"/>
      <c r="AJO554" s="1"/>
      <c r="AJP554" s="1"/>
      <c r="AJQ554" s="1"/>
      <c r="AJR554" s="1"/>
      <c r="AJS554" s="1"/>
      <c r="AJT554" s="1"/>
      <c r="AJU554" s="1"/>
      <c r="AJV554" s="1"/>
      <c r="AJW554" s="1"/>
      <c r="AJX554" s="1"/>
      <c r="AJY554" s="1"/>
      <c r="AJZ554" s="1"/>
      <c r="AKA554" s="1"/>
      <c r="AKB554" s="1"/>
      <c r="AKC554" s="1"/>
      <c r="AKD554" s="1"/>
      <c r="AKE554" s="1"/>
      <c r="AKF554" s="1"/>
      <c r="AKG554" s="1"/>
      <c r="AKH554" s="1"/>
      <c r="AKI554" s="1"/>
      <c r="AKJ554" s="1"/>
      <c r="AKK554" s="1"/>
      <c r="AKL554" s="1"/>
      <c r="AKM554" s="1"/>
      <c r="AKN554" s="1"/>
      <c r="AKO554" s="1"/>
      <c r="AKP554" s="1"/>
      <c r="AKQ554" s="1"/>
      <c r="AKR554" s="1"/>
      <c r="AKS554" s="1"/>
      <c r="AKT554" s="1"/>
      <c r="AKU554" s="1"/>
      <c r="AKV554" s="1"/>
      <c r="AKW554" s="1"/>
      <c r="AKX554" s="1"/>
      <c r="AKY554" s="1"/>
      <c r="AKZ554" s="1"/>
      <c r="ALA554" s="1"/>
      <c r="ALB554" s="1"/>
      <c r="ALC554" s="1"/>
      <c r="ALD554" s="1"/>
      <c r="ALE554" s="1"/>
      <c r="ALF554" s="1"/>
      <c r="ALG554" s="1"/>
      <c r="ALH554" s="1"/>
      <c r="ALI554" s="1"/>
      <c r="ALJ554" s="1"/>
      <c r="ALK554" s="1"/>
      <c r="ALL554" s="1"/>
      <c r="ALM554" s="1"/>
      <c r="ALN554" s="1"/>
      <c r="ALO554" s="1"/>
      <c r="ALP554" s="1"/>
      <c r="ALQ554" s="1"/>
    </row>
    <row r="555" spans="2:1005" s="2" customFormat="1" hidden="1" x14ac:dyDescent="0.25">
      <c r="B555" s="5"/>
      <c r="C555" s="5"/>
      <c r="D555" s="5"/>
      <c r="E555" s="6"/>
      <c r="F555" s="7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  <c r="CQ555" s="1"/>
      <c r="CR555" s="1"/>
      <c r="CS555" s="1"/>
      <c r="CT555" s="1"/>
      <c r="CU555" s="1"/>
      <c r="CV555" s="1"/>
      <c r="CW555" s="1"/>
      <c r="CX555" s="1"/>
      <c r="CY555" s="1"/>
      <c r="CZ555" s="1"/>
      <c r="DA555" s="1"/>
      <c r="DB555" s="1"/>
      <c r="DC555" s="1"/>
      <c r="DD555" s="1"/>
      <c r="DE555" s="1"/>
      <c r="DF555" s="1"/>
      <c r="DG555" s="1"/>
      <c r="DH555" s="1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  <c r="ED555" s="1"/>
      <c r="EE555" s="1"/>
      <c r="EF555" s="1"/>
      <c r="EG555" s="1"/>
      <c r="EH555" s="1"/>
      <c r="EI555" s="1"/>
      <c r="EJ555" s="1"/>
      <c r="EK555" s="1"/>
      <c r="EL555" s="1"/>
      <c r="EM555" s="1"/>
      <c r="EN555" s="1"/>
      <c r="EO555" s="1"/>
      <c r="EP555" s="1"/>
      <c r="EQ555" s="1"/>
      <c r="ER555" s="1"/>
      <c r="ES555" s="1"/>
      <c r="ET555" s="1"/>
      <c r="EU555" s="1"/>
      <c r="EV555" s="1"/>
      <c r="EW555" s="1"/>
      <c r="EX555" s="1"/>
      <c r="EY555" s="1"/>
      <c r="EZ555" s="1"/>
      <c r="FA555" s="1"/>
      <c r="FB555" s="1"/>
      <c r="FC555" s="1"/>
      <c r="FD555" s="1"/>
      <c r="FE555" s="1"/>
      <c r="FF555" s="1"/>
      <c r="FG555" s="1"/>
      <c r="FH555" s="1"/>
      <c r="FI555" s="1"/>
      <c r="FJ555" s="1"/>
      <c r="FK555" s="1"/>
      <c r="FL555" s="1"/>
      <c r="FM555" s="1"/>
      <c r="FN555" s="1"/>
      <c r="FO555" s="1"/>
      <c r="FP555" s="1"/>
      <c r="FQ555" s="1"/>
      <c r="FR555" s="1"/>
      <c r="FS555" s="1"/>
      <c r="FT555" s="1"/>
      <c r="FU555" s="1"/>
      <c r="FV555" s="1"/>
      <c r="FW555" s="1"/>
      <c r="FX555" s="1"/>
      <c r="FY555" s="1"/>
      <c r="FZ555" s="1"/>
      <c r="GA555" s="1"/>
      <c r="GB555" s="1"/>
      <c r="GC555" s="1"/>
      <c r="GD555" s="1"/>
      <c r="GE555" s="1"/>
      <c r="GF555" s="1"/>
      <c r="GG555" s="1"/>
      <c r="GH555" s="1"/>
      <c r="GI555" s="1"/>
      <c r="GJ555" s="1"/>
      <c r="GK555" s="1"/>
      <c r="GL555" s="1"/>
      <c r="GM555" s="1"/>
      <c r="GN555" s="1"/>
      <c r="GO555" s="1"/>
      <c r="GP555" s="1"/>
      <c r="GQ555" s="1"/>
      <c r="GR555" s="1"/>
      <c r="GS555" s="1"/>
      <c r="GT555" s="1"/>
      <c r="GU555" s="1"/>
      <c r="GV555" s="1"/>
      <c r="GW555" s="1"/>
      <c r="GX555" s="1"/>
      <c r="GY555" s="1"/>
      <c r="GZ555" s="1"/>
      <c r="HA555" s="1"/>
      <c r="HB555" s="1"/>
      <c r="HC555" s="1"/>
      <c r="HD555" s="1"/>
      <c r="HE555" s="1"/>
      <c r="HF555" s="1"/>
      <c r="HG555" s="1"/>
      <c r="HH555" s="1"/>
      <c r="HI555" s="1"/>
      <c r="HJ555" s="1"/>
      <c r="HK555" s="1"/>
      <c r="HL555" s="1"/>
      <c r="HM555" s="1"/>
      <c r="HN555" s="1"/>
      <c r="HO555" s="1"/>
      <c r="HP555" s="1"/>
      <c r="HQ555" s="1"/>
      <c r="HR555" s="1"/>
      <c r="HS555" s="1"/>
      <c r="HT555" s="1"/>
      <c r="HU555" s="1"/>
      <c r="HV555" s="1"/>
      <c r="HW555" s="1"/>
      <c r="HX555" s="1"/>
      <c r="HY555" s="1"/>
      <c r="HZ555" s="1"/>
      <c r="IA555" s="1"/>
      <c r="IB555" s="1"/>
      <c r="IC555" s="1"/>
      <c r="ID555" s="1"/>
      <c r="IE555" s="1"/>
      <c r="IF555" s="1"/>
      <c r="IG555" s="1"/>
      <c r="IH555" s="1"/>
      <c r="II555" s="1"/>
      <c r="IJ555" s="1"/>
      <c r="IK555" s="1"/>
      <c r="IL555" s="1"/>
      <c r="IM555" s="1"/>
      <c r="IN555" s="1"/>
      <c r="IO555" s="1"/>
      <c r="IP555" s="1"/>
      <c r="IQ555" s="1"/>
      <c r="IR555" s="1"/>
      <c r="IS555" s="1"/>
      <c r="IT555" s="1"/>
      <c r="IU555" s="1"/>
      <c r="IV555" s="1"/>
      <c r="IW555" s="1"/>
      <c r="IX555" s="1"/>
      <c r="IY555" s="1"/>
      <c r="IZ555" s="1"/>
      <c r="JA555" s="1"/>
      <c r="JB555" s="1"/>
      <c r="JC555" s="1"/>
      <c r="JD555" s="1"/>
      <c r="JE555" s="1"/>
      <c r="JF555" s="1"/>
      <c r="JG555" s="1"/>
      <c r="JH555" s="1"/>
      <c r="JI555" s="1"/>
      <c r="JJ555" s="1"/>
      <c r="JK555" s="1"/>
      <c r="JL555" s="1"/>
      <c r="JM555" s="1"/>
      <c r="JN555" s="1"/>
      <c r="JO555" s="1"/>
      <c r="JP555" s="1"/>
      <c r="JQ555" s="1"/>
      <c r="JR555" s="1"/>
      <c r="JS555" s="1"/>
      <c r="JT555" s="1"/>
      <c r="JU555" s="1"/>
      <c r="JV555" s="1"/>
      <c r="JW555" s="1"/>
      <c r="JX555" s="1"/>
      <c r="JY555" s="1"/>
      <c r="JZ555" s="1"/>
      <c r="KA555" s="1"/>
      <c r="KB555" s="1"/>
      <c r="KC555" s="1"/>
      <c r="KD555" s="1"/>
      <c r="KE555" s="1"/>
      <c r="KF555" s="1"/>
      <c r="KG555" s="1"/>
      <c r="KH555" s="1"/>
      <c r="KI555" s="1"/>
      <c r="KJ555" s="1"/>
      <c r="KK555" s="1"/>
      <c r="KL555" s="1"/>
      <c r="KM555" s="1"/>
      <c r="KN555" s="1"/>
      <c r="KO555" s="1"/>
      <c r="KP555" s="1"/>
      <c r="KQ555" s="1"/>
      <c r="KR555" s="1"/>
      <c r="KS555" s="1"/>
      <c r="KT555" s="1"/>
      <c r="KU555" s="1"/>
      <c r="KV555" s="1"/>
      <c r="KW555" s="1"/>
      <c r="KX555" s="1"/>
      <c r="KY555" s="1"/>
      <c r="KZ555" s="1"/>
      <c r="LA555" s="1"/>
      <c r="LB555" s="1"/>
      <c r="LC555" s="1"/>
      <c r="LD555" s="1"/>
      <c r="LE555" s="1"/>
      <c r="LF555" s="1"/>
      <c r="LG555" s="1"/>
      <c r="LH555" s="1"/>
      <c r="LI555" s="1"/>
      <c r="LJ555" s="1"/>
      <c r="LK555" s="1"/>
      <c r="LL555" s="1"/>
      <c r="LM555" s="1"/>
      <c r="LN555" s="1"/>
      <c r="LO555" s="1"/>
      <c r="LP555" s="1"/>
      <c r="LQ555" s="1"/>
      <c r="LR555" s="1"/>
      <c r="LS555" s="1"/>
      <c r="LT555" s="1"/>
      <c r="LU555" s="1"/>
      <c r="LV555" s="1"/>
      <c r="LW555" s="1"/>
      <c r="LX555" s="1"/>
      <c r="LY555" s="1"/>
      <c r="LZ555" s="1"/>
      <c r="MA555" s="1"/>
      <c r="MB555" s="1"/>
      <c r="MC555" s="1"/>
      <c r="MD555" s="1"/>
      <c r="ME555" s="1"/>
      <c r="MF555" s="1"/>
      <c r="MG555" s="1"/>
      <c r="MH555" s="1"/>
      <c r="MI555" s="1"/>
      <c r="MJ555" s="1"/>
      <c r="MK555" s="1"/>
      <c r="ML555" s="1"/>
      <c r="MM555" s="1"/>
      <c r="MN555" s="1"/>
      <c r="MO555" s="1"/>
      <c r="MP555" s="1"/>
      <c r="MQ555" s="1"/>
      <c r="MR555" s="1"/>
      <c r="MS555" s="1"/>
      <c r="MT555" s="1"/>
      <c r="MU555" s="1"/>
      <c r="MV555" s="1"/>
      <c r="MW555" s="1"/>
      <c r="MX555" s="1"/>
      <c r="MY555" s="1"/>
      <c r="MZ555" s="1"/>
      <c r="NA555" s="1"/>
      <c r="NB555" s="1"/>
      <c r="NC555" s="1"/>
      <c r="ND555" s="1"/>
      <c r="NE555" s="1"/>
      <c r="NF555" s="1"/>
      <c r="NG555" s="1"/>
      <c r="NH555" s="1"/>
      <c r="NI555" s="1"/>
      <c r="NJ555" s="1"/>
      <c r="NK555" s="1"/>
      <c r="NL555" s="1"/>
      <c r="NM555" s="1"/>
      <c r="NN555" s="1"/>
      <c r="NO555" s="1"/>
      <c r="NP555" s="1"/>
      <c r="NQ555" s="1"/>
      <c r="NR555" s="1"/>
      <c r="NS555" s="1"/>
      <c r="NT555" s="1"/>
      <c r="NU555" s="1"/>
      <c r="NV555" s="1"/>
      <c r="NW555" s="1"/>
      <c r="NX555" s="1"/>
      <c r="NY555" s="1"/>
      <c r="NZ555" s="1"/>
      <c r="OA555" s="1"/>
      <c r="OB555" s="1"/>
      <c r="OC555" s="1"/>
      <c r="OD555" s="1"/>
      <c r="OE555" s="1"/>
      <c r="OF555" s="1"/>
      <c r="OG555" s="1"/>
      <c r="OH555" s="1"/>
      <c r="OI555" s="1"/>
      <c r="OJ555" s="1"/>
      <c r="OK555" s="1"/>
      <c r="OL555" s="1"/>
      <c r="OM555" s="1"/>
      <c r="ON555" s="1"/>
      <c r="OO555" s="1"/>
      <c r="OP555" s="1"/>
      <c r="OQ555" s="1"/>
      <c r="OR555" s="1"/>
      <c r="OS555" s="1"/>
      <c r="OT555" s="1"/>
      <c r="OU555" s="1"/>
      <c r="OV555" s="1"/>
      <c r="OW555" s="1"/>
      <c r="OX555" s="1"/>
      <c r="OY555" s="1"/>
      <c r="OZ555" s="1"/>
      <c r="PA555" s="1"/>
      <c r="PB555" s="1"/>
      <c r="PC555" s="1"/>
      <c r="PD555" s="1"/>
      <c r="PE555" s="1"/>
      <c r="PF555" s="1"/>
      <c r="PG555" s="1"/>
      <c r="PH555" s="1"/>
      <c r="PI555" s="1"/>
      <c r="PJ555" s="1"/>
      <c r="PK555" s="1"/>
      <c r="PL555" s="1"/>
      <c r="PM555" s="1"/>
      <c r="PN555" s="1"/>
      <c r="PO555" s="1"/>
      <c r="PP555" s="1"/>
      <c r="PQ555" s="1"/>
      <c r="PR555" s="1"/>
      <c r="PS555" s="1"/>
      <c r="PT555" s="1"/>
      <c r="PU555" s="1"/>
      <c r="PV555" s="1"/>
      <c r="PW555" s="1"/>
      <c r="PX555" s="1"/>
      <c r="PY555" s="1"/>
      <c r="PZ555" s="1"/>
      <c r="QA555" s="1"/>
      <c r="QB555" s="1"/>
      <c r="QC555" s="1"/>
      <c r="QD555" s="1"/>
      <c r="QE555" s="1"/>
      <c r="QF555" s="1"/>
      <c r="QG555" s="1"/>
      <c r="QH555" s="1"/>
      <c r="QI555" s="1"/>
      <c r="QJ555" s="1"/>
      <c r="QK555" s="1"/>
      <c r="QL555" s="1"/>
      <c r="QM555" s="1"/>
      <c r="QN555" s="1"/>
      <c r="QO555" s="1"/>
      <c r="QP555" s="1"/>
      <c r="QQ555" s="1"/>
      <c r="QR555" s="1"/>
      <c r="QS555" s="1"/>
      <c r="QT555" s="1"/>
      <c r="QU555" s="1"/>
      <c r="QV555" s="1"/>
      <c r="QW555" s="1"/>
      <c r="QX555" s="1"/>
      <c r="QY555" s="1"/>
      <c r="QZ555" s="1"/>
      <c r="RA555" s="1"/>
      <c r="RB555" s="1"/>
      <c r="RC555" s="1"/>
      <c r="RD555" s="1"/>
      <c r="RE555" s="1"/>
      <c r="RF555" s="1"/>
      <c r="RG555" s="1"/>
      <c r="RH555" s="1"/>
      <c r="RI555" s="1"/>
      <c r="RJ555" s="1"/>
      <c r="RK555" s="1"/>
      <c r="RL555" s="1"/>
      <c r="RM555" s="1"/>
      <c r="RN555" s="1"/>
      <c r="RO555" s="1"/>
      <c r="RP555" s="1"/>
      <c r="RQ555" s="1"/>
      <c r="RR555" s="1"/>
      <c r="RS555" s="1"/>
      <c r="RT555" s="1"/>
      <c r="RU555" s="1"/>
      <c r="RV555" s="1"/>
      <c r="RW555" s="1"/>
      <c r="RX555" s="1"/>
      <c r="RY555" s="1"/>
      <c r="RZ555" s="1"/>
      <c r="SA555" s="1"/>
      <c r="SB555" s="1"/>
      <c r="SC555" s="1"/>
      <c r="SD555" s="1"/>
      <c r="SE555" s="1"/>
      <c r="SF555" s="1"/>
      <c r="SG555" s="1"/>
      <c r="SH555" s="1"/>
      <c r="SI555" s="1"/>
      <c r="SJ555" s="1"/>
      <c r="SK555" s="1"/>
      <c r="SL555" s="1"/>
      <c r="SM555" s="1"/>
      <c r="SN555" s="1"/>
      <c r="SO555" s="1"/>
      <c r="SP555" s="1"/>
      <c r="SQ555" s="1"/>
      <c r="SR555" s="1"/>
      <c r="SS555" s="1"/>
      <c r="ST555" s="1"/>
      <c r="SU555" s="1"/>
      <c r="SV555" s="1"/>
      <c r="SW555" s="1"/>
      <c r="SX555" s="1"/>
      <c r="SY555" s="1"/>
      <c r="SZ555" s="1"/>
      <c r="TA555" s="1"/>
      <c r="TB555" s="1"/>
      <c r="TC555" s="1"/>
      <c r="TD555" s="1"/>
      <c r="TE555" s="1"/>
      <c r="TF555" s="1"/>
      <c r="TG555" s="1"/>
      <c r="TH555" s="1"/>
      <c r="TI555" s="1"/>
      <c r="TJ555" s="1"/>
      <c r="TK555" s="1"/>
      <c r="TL555" s="1"/>
      <c r="TM555" s="1"/>
      <c r="TN555" s="1"/>
      <c r="TO555" s="1"/>
      <c r="TP555" s="1"/>
      <c r="TQ555" s="1"/>
      <c r="TR555" s="1"/>
      <c r="TS555" s="1"/>
      <c r="TT555" s="1"/>
      <c r="TU555" s="1"/>
      <c r="TV555" s="1"/>
      <c r="TW555" s="1"/>
      <c r="TX555" s="1"/>
      <c r="TY555" s="1"/>
      <c r="TZ555" s="1"/>
      <c r="UA555" s="1"/>
      <c r="UB555" s="1"/>
      <c r="UC555" s="1"/>
      <c r="UD555" s="1"/>
      <c r="UE555" s="1"/>
      <c r="UF555" s="1"/>
      <c r="UG555" s="1"/>
      <c r="UH555" s="1"/>
      <c r="UI555" s="1"/>
      <c r="UJ555" s="1"/>
      <c r="UK555" s="1"/>
      <c r="UL555" s="1"/>
      <c r="UM555" s="1"/>
      <c r="UN555" s="1"/>
      <c r="UO555" s="1"/>
      <c r="UP555" s="1"/>
      <c r="UQ555" s="1"/>
      <c r="UR555" s="1"/>
      <c r="US555" s="1"/>
      <c r="UT555" s="1"/>
      <c r="UU555" s="1"/>
      <c r="UV555" s="1"/>
      <c r="UW555" s="1"/>
      <c r="UX555" s="1"/>
      <c r="UY555" s="1"/>
      <c r="UZ555" s="1"/>
      <c r="VA555" s="1"/>
      <c r="VB555" s="1"/>
      <c r="VC555" s="1"/>
      <c r="VD555" s="1"/>
      <c r="VE555" s="1"/>
      <c r="VF555" s="1"/>
      <c r="VG555" s="1"/>
      <c r="VH555" s="1"/>
      <c r="VI555" s="1"/>
      <c r="VJ555" s="1"/>
      <c r="VK555" s="1"/>
      <c r="VL555" s="1"/>
      <c r="VM555" s="1"/>
      <c r="VN555" s="1"/>
      <c r="VO555" s="1"/>
      <c r="VP555" s="1"/>
      <c r="VQ555" s="1"/>
      <c r="VR555" s="1"/>
      <c r="VS555" s="1"/>
      <c r="VT555" s="1"/>
      <c r="VU555" s="1"/>
      <c r="VV555" s="1"/>
      <c r="VW555" s="1"/>
      <c r="VX555" s="1"/>
      <c r="VY555" s="1"/>
      <c r="VZ555" s="1"/>
      <c r="WA555" s="1"/>
      <c r="WB555" s="1"/>
      <c r="WC555" s="1"/>
      <c r="WD555" s="1"/>
      <c r="WE555" s="1"/>
      <c r="WF555" s="1"/>
      <c r="WG555" s="1"/>
      <c r="WH555" s="1"/>
      <c r="WI555" s="1"/>
      <c r="WJ555" s="1"/>
      <c r="WK555" s="1"/>
      <c r="WL555" s="1"/>
      <c r="WM555" s="1"/>
      <c r="WN555" s="1"/>
      <c r="WO555" s="1"/>
      <c r="WP555" s="1"/>
      <c r="WQ555" s="1"/>
      <c r="WR555" s="1"/>
      <c r="WS555" s="1"/>
      <c r="WT555" s="1"/>
      <c r="WU555" s="1"/>
      <c r="WV555" s="1"/>
      <c r="WW555" s="1"/>
      <c r="WX555" s="1"/>
      <c r="WY555" s="1"/>
      <c r="WZ555" s="1"/>
      <c r="XA555" s="1"/>
      <c r="XB555" s="1"/>
      <c r="XC555" s="1"/>
      <c r="XD555" s="1"/>
      <c r="XE555" s="1"/>
      <c r="XF555" s="1"/>
      <c r="XG555" s="1"/>
      <c r="XH555" s="1"/>
      <c r="XI555" s="1"/>
      <c r="XJ555" s="1"/>
      <c r="XK555" s="1"/>
      <c r="XL555" s="1"/>
      <c r="XM555" s="1"/>
      <c r="XN555" s="1"/>
      <c r="XO555" s="1"/>
      <c r="XP555" s="1"/>
      <c r="XQ555" s="1"/>
      <c r="XR555" s="1"/>
      <c r="XS555" s="1"/>
      <c r="XT555" s="1"/>
      <c r="XU555" s="1"/>
      <c r="XV555" s="1"/>
      <c r="XW555" s="1"/>
      <c r="XX555" s="1"/>
      <c r="XY555" s="1"/>
      <c r="XZ555" s="1"/>
      <c r="YA555" s="1"/>
      <c r="YB555" s="1"/>
      <c r="YC555" s="1"/>
      <c r="YD555" s="1"/>
      <c r="YE555" s="1"/>
      <c r="YF555" s="1"/>
      <c r="YG555" s="1"/>
      <c r="YH555" s="1"/>
      <c r="YI555" s="1"/>
      <c r="YJ555" s="1"/>
      <c r="YK555" s="1"/>
      <c r="YL555" s="1"/>
      <c r="YM555" s="1"/>
      <c r="YN555" s="1"/>
      <c r="YO555" s="1"/>
      <c r="YP555" s="1"/>
      <c r="YQ555" s="1"/>
      <c r="YR555" s="1"/>
      <c r="YS555" s="1"/>
      <c r="YT555" s="1"/>
      <c r="YU555" s="1"/>
      <c r="YV555" s="1"/>
      <c r="YW555" s="1"/>
      <c r="YX555" s="1"/>
      <c r="YY555" s="1"/>
      <c r="YZ555" s="1"/>
      <c r="ZA555" s="1"/>
      <c r="ZB555" s="1"/>
      <c r="ZC555" s="1"/>
      <c r="ZD555" s="1"/>
      <c r="ZE555" s="1"/>
      <c r="ZF555" s="1"/>
      <c r="ZG555" s="1"/>
      <c r="ZH555" s="1"/>
      <c r="ZI555" s="1"/>
      <c r="ZJ555" s="1"/>
      <c r="ZK555" s="1"/>
      <c r="ZL555" s="1"/>
      <c r="ZM555" s="1"/>
      <c r="ZN555" s="1"/>
      <c r="ZO555" s="1"/>
      <c r="ZP555" s="1"/>
      <c r="ZQ555" s="1"/>
      <c r="ZR555" s="1"/>
      <c r="ZS555" s="1"/>
      <c r="ZT555" s="1"/>
      <c r="ZU555" s="1"/>
      <c r="ZV555" s="1"/>
      <c r="ZW555" s="1"/>
      <c r="ZX555" s="1"/>
      <c r="ZY555" s="1"/>
      <c r="ZZ555" s="1"/>
      <c r="AAA555" s="1"/>
      <c r="AAB555" s="1"/>
      <c r="AAC555" s="1"/>
      <c r="AAD555" s="1"/>
      <c r="AAE555" s="1"/>
      <c r="AAF555" s="1"/>
      <c r="AAG555" s="1"/>
      <c r="AAH555" s="1"/>
      <c r="AAI555" s="1"/>
      <c r="AAJ555" s="1"/>
      <c r="AAK555" s="1"/>
      <c r="AAL555" s="1"/>
      <c r="AAM555" s="1"/>
      <c r="AAN555" s="1"/>
      <c r="AAO555" s="1"/>
      <c r="AAP555" s="1"/>
      <c r="AAQ555" s="1"/>
      <c r="AAR555" s="1"/>
      <c r="AAS555" s="1"/>
      <c r="AAT555" s="1"/>
      <c r="AAU555" s="1"/>
      <c r="AAV555" s="1"/>
      <c r="AAW555" s="1"/>
      <c r="AAX555" s="1"/>
      <c r="AAY555" s="1"/>
      <c r="AAZ555" s="1"/>
      <c r="ABA555" s="1"/>
      <c r="ABB555" s="1"/>
      <c r="ABC555" s="1"/>
      <c r="ABD555" s="1"/>
      <c r="ABE555" s="1"/>
      <c r="ABF555" s="1"/>
      <c r="ABG555" s="1"/>
      <c r="ABH555" s="1"/>
      <c r="ABI555" s="1"/>
      <c r="ABJ555" s="1"/>
      <c r="ABK555" s="1"/>
      <c r="ABL555" s="1"/>
      <c r="ABM555" s="1"/>
      <c r="ABN555" s="1"/>
      <c r="ABO555" s="1"/>
      <c r="ABP555" s="1"/>
      <c r="ABQ555" s="1"/>
      <c r="ABR555" s="1"/>
      <c r="ABS555" s="1"/>
      <c r="ABT555" s="1"/>
      <c r="ABU555" s="1"/>
      <c r="ABV555" s="1"/>
      <c r="ABW555" s="1"/>
      <c r="ABX555" s="1"/>
      <c r="ABY555" s="1"/>
      <c r="ABZ555" s="1"/>
      <c r="ACA555" s="1"/>
      <c r="ACB555" s="1"/>
      <c r="ACC555" s="1"/>
      <c r="ACD555" s="1"/>
      <c r="ACE555" s="1"/>
      <c r="ACF555" s="1"/>
      <c r="ACG555" s="1"/>
      <c r="ACH555" s="1"/>
      <c r="ACI555" s="1"/>
      <c r="ACJ555" s="1"/>
      <c r="ACK555" s="1"/>
      <c r="ACL555" s="1"/>
      <c r="ACM555" s="1"/>
      <c r="ACN555" s="1"/>
      <c r="ACO555" s="1"/>
      <c r="ACP555" s="1"/>
      <c r="ACQ555" s="1"/>
      <c r="ACR555" s="1"/>
      <c r="ACS555" s="1"/>
      <c r="ACT555" s="1"/>
      <c r="ACU555" s="1"/>
      <c r="ACV555" s="1"/>
      <c r="ACW555" s="1"/>
      <c r="ACX555" s="1"/>
      <c r="ACY555" s="1"/>
      <c r="ACZ555" s="1"/>
      <c r="ADA555" s="1"/>
      <c r="ADB555" s="1"/>
      <c r="ADC555" s="1"/>
      <c r="ADD555" s="1"/>
      <c r="ADE555" s="1"/>
      <c r="ADF555" s="1"/>
      <c r="ADG555" s="1"/>
      <c r="ADH555" s="1"/>
      <c r="ADI555" s="1"/>
      <c r="ADJ555" s="1"/>
      <c r="ADK555" s="1"/>
      <c r="ADL555" s="1"/>
      <c r="ADM555" s="1"/>
      <c r="ADN555" s="1"/>
      <c r="ADO555" s="1"/>
      <c r="ADP555" s="1"/>
      <c r="ADQ555" s="1"/>
      <c r="ADR555" s="1"/>
      <c r="ADS555" s="1"/>
      <c r="ADT555" s="1"/>
      <c r="ADU555" s="1"/>
      <c r="ADV555" s="1"/>
      <c r="ADW555" s="1"/>
      <c r="ADX555" s="1"/>
      <c r="ADY555" s="1"/>
      <c r="ADZ555" s="1"/>
      <c r="AEA555" s="1"/>
      <c r="AEB555" s="1"/>
      <c r="AEC555" s="1"/>
      <c r="AED555" s="1"/>
      <c r="AEE555" s="1"/>
      <c r="AEF555" s="1"/>
      <c r="AEG555" s="1"/>
      <c r="AEH555" s="1"/>
      <c r="AEI555" s="1"/>
      <c r="AEJ555" s="1"/>
      <c r="AEK555" s="1"/>
      <c r="AEL555" s="1"/>
      <c r="AEM555" s="1"/>
      <c r="AEN555" s="1"/>
      <c r="AEO555" s="1"/>
      <c r="AEP555" s="1"/>
      <c r="AEQ555" s="1"/>
      <c r="AER555" s="1"/>
      <c r="AES555" s="1"/>
      <c r="AET555" s="1"/>
      <c r="AEU555" s="1"/>
      <c r="AEV555" s="1"/>
      <c r="AEW555" s="1"/>
      <c r="AEX555" s="1"/>
      <c r="AEY555" s="1"/>
      <c r="AEZ555" s="1"/>
      <c r="AFA555" s="1"/>
      <c r="AFB555" s="1"/>
      <c r="AFC555" s="1"/>
      <c r="AFD555" s="1"/>
      <c r="AFE555" s="1"/>
      <c r="AFF555" s="1"/>
      <c r="AFG555" s="1"/>
      <c r="AFH555" s="1"/>
      <c r="AFI555" s="1"/>
      <c r="AFJ555" s="1"/>
      <c r="AFK555" s="1"/>
      <c r="AFL555" s="1"/>
      <c r="AFM555" s="1"/>
      <c r="AFN555" s="1"/>
      <c r="AFO555" s="1"/>
      <c r="AFP555" s="1"/>
      <c r="AFQ555" s="1"/>
      <c r="AFR555" s="1"/>
      <c r="AFS555" s="1"/>
      <c r="AFT555" s="1"/>
      <c r="AFU555" s="1"/>
      <c r="AFV555" s="1"/>
      <c r="AFW555" s="1"/>
      <c r="AFX555" s="1"/>
      <c r="AFY555" s="1"/>
      <c r="AFZ555" s="1"/>
      <c r="AGA555" s="1"/>
      <c r="AGB555" s="1"/>
      <c r="AGC555" s="1"/>
      <c r="AGD555" s="1"/>
      <c r="AGE555" s="1"/>
      <c r="AGF555" s="1"/>
      <c r="AGG555" s="1"/>
      <c r="AGH555" s="1"/>
      <c r="AGI555" s="1"/>
      <c r="AGJ555" s="1"/>
      <c r="AGK555" s="1"/>
      <c r="AGL555" s="1"/>
      <c r="AGM555" s="1"/>
      <c r="AGN555" s="1"/>
      <c r="AGO555" s="1"/>
      <c r="AGP555" s="1"/>
      <c r="AGQ555" s="1"/>
      <c r="AGR555" s="1"/>
      <c r="AGS555" s="1"/>
      <c r="AGT555" s="1"/>
      <c r="AGU555" s="1"/>
      <c r="AGV555" s="1"/>
      <c r="AGW555" s="1"/>
      <c r="AGX555" s="1"/>
      <c r="AGY555" s="1"/>
      <c r="AGZ555" s="1"/>
      <c r="AHA555" s="1"/>
      <c r="AHB555" s="1"/>
      <c r="AHC555" s="1"/>
      <c r="AHD555" s="1"/>
      <c r="AHE555" s="1"/>
      <c r="AHF555" s="1"/>
      <c r="AHG555" s="1"/>
      <c r="AHH555" s="1"/>
      <c r="AHI555" s="1"/>
      <c r="AHJ555" s="1"/>
      <c r="AHK555" s="1"/>
      <c r="AHL555" s="1"/>
      <c r="AHM555" s="1"/>
      <c r="AHN555" s="1"/>
      <c r="AHO555" s="1"/>
      <c r="AHP555" s="1"/>
      <c r="AHQ555" s="1"/>
      <c r="AHR555" s="1"/>
      <c r="AHS555" s="1"/>
      <c r="AHT555" s="1"/>
      <c r="AHU555" s="1"/>
      <c r="AHV555" s="1"/>
      <c r="AHW555" s="1"/>
      <c r="AHX555" s="1"/>
      <c r="AHY555" s="1"/>
      <c r="AHZ555" s="1"/>
      <c r="AIA555" s="1"/>
      <c r="AIB555" s="1"/>
      <c r="AIC555" s="1"/>
      <c r="AID555" s="1"/>
      <c r="AIE555" s="1"/>
      <c r="AIF555" s="1"/>
      <c r="AIG555" s="1"/>
      <c r="AIH555" s="1"/>
      <c r="AII555" s="1"/>
      <c r="AIJ555" s="1"/>
      <c r="AIK555" s="1"/>
      <c r="AIL555" s="1"/>
      <c r="AIM555" s="1"/>
      <c r="AIN555" s="1"/>
      <c r="AIO555" s="1"/>
      <c r="AIP555" s="1"/>
      <c r="AIQ555" s="1"/>
      <c r="AIR555" s="1"/>
      <c r="AIS555" s="1"/>
      <c r="AIT555" s="1"/>
      <c r="AIU555" s="1"/>
      <c r="AIV555" s="1"/>
      <c r="AIW555" s="1"/>
      <c r="AIX555" s="1"/>
      <c r="AIY555" s="1"/>
      <c r="AIZ555" s="1"/>
      <c r="AJA555" s="1"/>
      <c r="AJB555" s="1"/>
      <c r="AJC555" s="1"/>
      <c r="AJD555" s="1"/>
      <c r="AJE555" s="1"/>
      <c r="AJF555" s="1"/>
      <c r="AJG555" s="1"/>
      <c r="AJH555" s="1"/>
      <c r="AJI555" s="1"/>
      <c r="AJJ555" s="1"/>
      <c r="AJK555" s="1"/>
      <c r="AJL555" s="1"/>
      <c r="AJM555" s="1"/>
      <c r="AJN555" s="1"/>
      <c r="AJO555" s="1"/>
      <c r="AJP555" s="1"/>
      <c r="AJQ555" s="1"/>
      <c r="AJR555" s="1"/>
      <c r="AJS555" s="1"/>
      <c r="AJT555" s="1"/>
      <c r="AJU555" s="1"/>
      <c r="AJV555" s="1"/>
      <c r="AJW555" s="1"/>
      <c r="AJX555" s="1"/>
      <c r="AJY555" s="1"/>
      <c r="AJZ555" s="1"/>
      <c r="AKA555" s="1"/>
      <c r="AKB555" s="1"/>
      <c r="AKC555" s="1"/>
      <c r="AKD555" s="1"/>
      <c r="AKE555" s="1"/>
      <c r="AKF555" s="1"/>
      <c r="AKG555" s="1"/>
      <c r="AKH555" s="1"/>
      <c r="AKI555" s="1"/>
      <c r="AKJ555" s="1"/>
      <c r="AKK555" s="1"/>
      <c r="AKL555" s="1"/>
      <c r="AKM555" s="1"/>
      <c r="AKN555" s="1"/>
      <c r="AKO555" s="1"/>
      <c r="AKP555" s="1"/>
      <c r="AKQ555" s="1"/>
      <c r="AKR555" s="1"/>
      <c r="AKS555" s="1"/>
      <c r="AKT555" s="1"/>
      <c r="AKU555" s="1"/>
      <c r="AKV555" s="1"/>
      <c r="AKW555" s="1"/>
      <c r="AKX555" s="1"/>
      <c r="AKY555" s="1"/>
      <c r="AKZ555" s="1"/>
      <c r="ALA555" s="1"/>
      <c r="ALB555" s="1"/>
      <c r="ALC555" s="1"/>
      <c r="ALD555" s="1"/>
      <c r="ALE555" s="1"/>
      <c r="ALF555" s="1"/>
      <c r="ALG555" s="1"/>
      <c r="ALH555" s="1"/>
      <c r="ALI555" s="1"/>
      <c r="ALJ555" s="1"/>
      <c r="ALK555" s="1"/>
      <c r="ALL555" s="1"/>
      <c r="ALM555" s="1"/>
      <c r="ALN555" s="1"/>
      <c r="ALO555" s="1"/>
      <c r="ALP555" s="1"/>
      <c r="ALQ555" s="1"/>
    </row>
    <row r="556" spans="2:1005" s="2" customFormat="1" hidden="1" x14ac:dyDescent="0.25">
      <c r="B556" s="5"/>
      <c r="C556" s="5"/>
      <c r="D556" s="5"/>
      <c r="E556" s="6"/>
      <c r="F556" s="7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  <c r="CQ556" s="1"/>
      <c r="CR556" s="1"/>
      <c r="CS556" s="1"/>
      <c r="CT556" s="1"/>
      <c r="CU556" s="1"/>
      <c r="CV556" s="1"/>
      <c r="CW556" s="1"/>
      <c r="CX556" s="1"/>
      <c r="CY556" s="1"/>
      <c r="CZ556" s="1"/>
      <c r="DA556" s="1"/>
      <c r="DB556" s="1"/>
      <c r="DC556" s="1"/>
      <c r="DD556" s="1"/>
      <c r="DE556" s="1"/>
      <c r="DF556" s="1"/>
      <c r="DG556" s="1"/>
      <c r="DH556" s="1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  <c r="ED556" s="1"/>
      <c r="EE556" s="1"/>
      <c r="EF556" s="1"/>
      <c r="EG556" s="1"/>
      <c r="EH556" s="1"/>
      <c r="EI556" s="1"/>
      <c r="EJ556" s="1"/>
      <c r="EK556" s="1"/>
      <c r="EL556" s="1"/>
      <c r="EM556" s="1"/>
      <c r="EN556" s="1"/>
      <c r="EO556" s="1"/>
      <c r="EP556" s="1"/>
      <c r="EQ556" s="1"/>
      <c r="ER556" s="1"/>
      <c r="ES556" s="1"/>
      <c r="ET556" s="1"/>
      <c r="EU556" s="1"/>
      <c r="EV556" s="1"/>
      <c r="EW556" s="1"/>
      <c r="EX556" s="1"/>
      <c r="EY556" s="1"/>
      <c r="EZ556" s="1"/>
      <c r="FA556" s="1"/>
      <c r="FB556" s="1"/>
      <c r="FC556" s="1"/>
      <c r="FD556" s="1"/>
      <c r="FE556" s="1"/>
      <c r="FF556" s="1"/>
      <c r="FG556" s="1"/>
      <c r="FH556" s="1"/>
      <c r="FI556" s="1"/>
      <c r="FJ556" s="1"/>
      <c r="FK556" s="1"/>
      <c r="FL556" s="1"/>
      <c r="FM556" s="1"/>
      <c r="FN556" s="1"/>
      <c r="FO556" s="1"/>
      <c r="FP556" s="1"/>
      <c r="FQ556" s="1"/>
      <c r="FR556" s="1"/>
      <c r="FS556" s="1"/>
      <c r="FT556" s="1"/>
      <c r="FU556" s="1"/>
      <c r="FV556" s="1"/>
      <c r="FW556" s="1"/>
      <c r="FX556" s="1"/>
      <c r="FY556" s="1"/>
      <c r="FZ556" s="1"/>
      <c r="GA556" s="1"/>
      <c r="GB556" s="1"/>
      <c r="GC556" s="1"/>
      <c r="GD556" s="1"/>
      <c r="GE556" s="1"/>
      <c r="GF556" s="1"/>
      <c r="GG556" s="1"/>
      <c r="GH556" s="1"/>
      <c r="GI556" s="1"/>
      <c r="GJ556" s="1"/>
      <c r="GK556" s="1"/>
      <c r="GL556" s="1"/>
      <c r="GM556" s="1"/>
      <c r="GN556" s="1"/>
      <c r="GO556" s="1"/>
      <c r="GP556" s="1"/>
      <c r="GQ556" s="1"/>
      <c r="GR556" s="1"/>
      <c r="GS556" s="1"/>
      <c r="GT556" s="1"/>
      <c r="GU556" s="1"/>
      <c r="GV556" s="1"/>
      <c r="GW556" s="1"/>
      <c r="GX556" s="1"/>
      <c r="GY556" s="1"/>
      <c r="GZ556" s="1"/>
      <c r="HA556" s="1"/>
      <c r="HB556" s="1"/>
      <c r="HC556" s="1"/>
      <c r="HD556" s="1"/>
      <c r="HE556" s="1"/>
      <c r="HF556" s="1"/>
      <c r="HG556" s="1"/>
      <c r="HH556" s="1"/>
      <c r="HI556" s="1"/>
      <c r="HJ556" s="1"/>
      <c r="HK556" s="1"/>
      <c r="HL556" s="1"/>
      <c r="HM556" s="1"/>
      <c r="HN556" s="1"/>
      <c r="HO556" s="1"/>
      <c r="HP556" s="1"/>
      <c r="HQ556" s="1"/>
      <c r="HR556" s="1"/>
      <c r="HS556" s="1"/>
      <c r="HT556" s="1"/>
      <c r="HU556" s="1"/>
      <c r="HV556" s="1"/>
      <c r="HW556" s="1"/>
      <c r="HX556" s="1"/>
      <c r="HY556" s="1"/>
      <c r="HZ556" s="1"/>
      <c r="IA556" s="1"/>
      <c r="IB556" s="1"/>
      <c r="IC556" s="1"/>
      <c r="ID556" s="1"/>
      <c r="IE556" s="1"/>
      <c r="IF556" s="1"/>
      <c r="IG556" s="1"/>
      <c r="IH556" s="1"/>
      <c r="II556" s="1"/>
      <c r="IJ556" s="1"/>
      <c r="IK556" s="1"/>
      <c r="IL556" s="1"/>
      <c r="IM556" s="1"/>
      <c r="IN556" s="1"/>
      <c r="IO556" s="1"/>
      <c r="IP556" s="1"/>
      <c r="IQ556" s="1"/>
      <c r="IR556" s="1"/>
      <c r="IS556" s="1"/>
      <c r="IT556" s="1"/>
      <c r="IU556" s="1"/>
      <c r="IV556" s="1"/>
      <c r="IW556" s="1"/>
      <c r="IX556" s="1"/>
      <c r="IY556" s="1"/>
      <c r="IZ556" s="1"/>
      <c r="JA556" s="1"/>
      <c r="JB556" s="1"/>
      <c r="JC556" s="1"/>
      <c r="JD556" s="1"/>
      <c r="JE556" s="1"/>
      <c r="JF556" s="1"/>
      <c r="JG556" s="1"/>
      <c r="JH556" s="1"/>
      <c r="JI556" s="1"/>
      <c r="JJ556" s="1"/>
      <c r="JK556" s="1"/>
      <c r="JL556" s="1"/>
      <c r="JM556" s="1"/>
      <c r="JN556" s="1"/>
      <c r="JO556" s="1"/>
      <c r="JP556" s="1"/>
      <c r="JQ556" s="1"/>
      <c r="JR556" s="1"/>
      <c r="JS556" s="1"/>
      <c r="JT556" s="1"/>
      <c r="JU556" s="1"/>
      <c r="JV556" s="1"/>
      <c r="JW556" s="1"/>
      <c r="JX556" s="1"/>
      <c r="JY556" s="1"/>
      <c r="JZ556" s="1"/>
      <c r="KA556" s="1"/>
      <c r="KB556" s="1"/>
      <c r="KC556" s="1"/>
      <c r="KD556" s="1"/>
      <c r="KE556" s="1"/>
      <c r="KF556" s="1"/>
      <c r="KG556" s="1"/>
      <c r="KH556" s="1"/>
      <c r="KI556" s="1"/>
      <c r="KJ556" s="1"/>
      <c r="KK556" s="1"/>
      <c r="KL556" s="1"/>
      <c r="KM556" s="1"/>
      <c r="KN556" s="1"/>
      <c r="KO556" s="1"/>
      <c r="KP556" s="1"/>
      <c r="KQ556" s="1"/>
      <c r="KR556" s="1"/>
      <c r="KS556" s="1"/>
      <c r="KT556" s="1"/>
      <c r="KU556" s="1"/>
      <c r="KV556" s="1"/>
      <c r="KW556" s="1"/>
      <c r="KX556" s="1"/>
      <c r="KY556" s="1"/>
      <c r="KZ556" s="1"/>
      <c r="LA556" s="1"/>
      <c r="LB556" s="1"/>
      <c r="LC556" s="1"/>
      <c r="LD556" s="1"/>
      <c r="LE556" s="1"/>
      <c r="LF556" s="1"/>
      <c r="LG556" s="1"/>
      <c r="LH556" s="1"/>
      <c r="LI556" s="1"/>
      <c r="LJ556" s="1"/>
      <c r="LK556" s="1"/>
      <c r="LL556" s="1"/>
      <c r="LM556" s="1"/>
      <c r="LN556" s="1"/>
      <c r="LO556" s="1"/>
      <c r="LP556" s="1"/>
      <c r="LQ556" s="1"/>
      <c r="LR556" s="1"/>
      <c r="LS556" s="1"/>
      <c r="LT556" s="1"/>
      <c r="LU556" s="1"/>
      <c r="LV556" s="1"/>
      <c r="LW556" s="1"/>
      <c r="LX556" s="1"/>
      <c r="LY556" s="1"/>
      <c r="LZ556" s="1"/>
      <c r="MA556" s="1"/>
      <c r="MB556" s="1"/>
      <c r="MC556" s="1"/>
      <c r="MD556" s="1"/>
      <c r="ME556" s="1"/>
      <c r="MF556" s="1"/>
      <c r="MG556" s="1"/>
      <c r="MH556" s="1"/>
      <c r="MI556" s="1"/>
      <c r="MJ556" s="1"/>
      <c r="MK556" s="1"/>
      <c r="ML556" s="1"/>
      <c r="MM556" s="1"/>
      <c r="MN556" s="1"/>
      <c r="MO556" s="1"/>
      <c r="MP556" s="1"/>
      <c r="MQ556" s="1"/>
      <c r="MR556" s="1"/>
      <c r="MS556" s="1"/>
      <c r="MT556" s="1"/>
      <c r="MU556" s="1"/>
      <c r="MV556" s="1"/>
      <c r="MW556" s="1"/>
      <c r="MX556" s="1"/>
      <c r="MY556" s="1"/>
      <c r="MZ556" s="1"/>
      <c r="NA556" s="1"/>
      <c r="NB556" s="1"/>
      <c r="NC556" s="1"/>
      <c r="ND556" s="1"/>
      <c r="NE556" s="1"/>
      <c r="NF556" s="1"/>
      <c r="NG556" s="1"/>
      <c r="NH556" s="1"/>
      <c r="NI556" s="1"/>
      <c r="NJ556" s="1"/>
      <c r="NK556" s="1"/>
      <c r="NL556" s="1"/>
      <c r="NM556" s="1"/>
      <c r="NN556" s="1"/>
      <c r="NO556" s="1"/>
      <c r="NP556" s="1"/>
      <c r="NQ556" s="1"/>
      <c r="NR556" s="1"/>
      <c r="NS556" s="1"/>
      <c r="NT556" s="1"/>
      <c r="NU556" s="1"/>
      <c r="NV556" s="1"/>
      <c r="NW556" s="1"/>
      <c r="NX556" s="1"/>
      <c r="NY556" s="1"/>
      <c r="NZ556" s="1"/>
      <c r="OA556" s="1"/>
      <c r="OB556" s="1"/>
      <c r="OC556" s="1"/>
      <c r="OD556" s="1"/>
      <c r="OE556" s="1"/>
      <c r="OF556" s="1"/>
      <c r="OG556" s="1"/>
      <c r="OH556" s="1"/>
      <c r="OI556" s="1"/>
      <c r="OJ556" s="1"/>
      <c r="OK556" s="1"/>
      <c r="OL556" s="1"/>
      <c r="OM556" s="1"/>
      <c r="ON556" s="1"/>
      <c r="OO556" s="1"/>
      <c r="OP556" s="1"/>
      <c r="OQ556" s="1"/>
      <c r="OR556" s="1"/>
      <c r="OS556" s="1"/>
      <c r="OT556" s="1"/>
      <c r="OU556" s="1"/>
      <c r="OV556" s="1"/>
      <c r="OW556" s="1"/>
      <c r="OX556" s="1"/>
      <c r="OY556" s="1"/>
      <c r="OZ556" s="1"/>
      <c r="PA556" s="1"/>
      <c r="PB556" s="1"/>
      <c r="PC556" s="1"/>
      <c r="PD556" s="1"/>
      <c r="PE556" s="1"/>
      <c r="PF556" s="1"/>
      <c r="PG556" s="1"/>
      <c r="PH556" s="1"/>
      <c r="PI556" s="1"/>
      <c r="PJ556" s="1"/>
      <c r="PK556" s="1"/>
      <c r="PL556" s="1"/>
      <c r="PM556" s="1"/>
      <c r="PN556" s="1"/>
      <c r="PO556" s="1"/>
      <c r="PP556" s="1"/>
      <c r="PQ556" s="1"/>
      <c r="PR556" s="1"/>
      <c r="PS556" s="1"/>
      <c r="PT556" s="1"/>
      <c r="PU556" s="1"/>
      <c r="PV556" s="1"/>
      <c r="PW556" s="1"/>
      <c r="PX556" s="1"/>
      <c r="PY556" s="1"/>
      <c r="PZ556" s="1"/>
      <c r="QA556" s="1"/>
      <c r="QB556" s="1"/>
      <c r="QC556" s="1"/>
      <c r="QD556" s="1"/>
      <c r="QE556" s="1"/>
      <c r="QF556" s="1"/>
      <c r="QG556" s="1"/>
      <c r="QH556" s="1"/>
      <c r="QI556" s="1"/>
      <c r="QJ556" s="1"/>
      <c r="QK556" s="1"/>
      <c r="QL556" s="1"/>
      <c r="QM556" s="1"/>
      <c r="QN556" s="1"/>
      <c r="QO556" s="1"/>
      <c r="QP556" s="1"/>
      <c r="QQ556" s="1"/>
      <c r="QR556" s="1"/>
      <c r="QS556" s="1"/>
      <c r="QT556" s="1"/>
      <c r="QU556" s="1"/>
      <c r="QV556" s="1"/>
      <c r="QW556" s="1"/>
      <c r="QX556" s="1"/>
      <c r="QY556" s="1"/>
      <c r="QZ556" s="1"/>
      <c r="RA556" s="1"/>
      <c r="RB556" s="1"/>
      <c r="RC556" s="1"/>
      <c r="RD556" s="1"/>
      <c r="RE556" s="1"/>
      <c r="RF556" s="1"/>
      <c r="RG556" s="1"/>
      <c r="RH556" s="1"/>
      <c r="RI556" s="1"/>
      <c r="RJ556" s="1"/>
      <c r="RK556" s="1"/>
      <c r="RL556" s="1"/>
      <c r="RM556" s="1"/>
      <c r="RN556" s="1"/>
      <c r="RO556" s="1"/>
      <c r="RP556" s="1"/>
      <c r="RQ556" s="1"/>
      <c r="RR556" s="1"/>
      <c r="RS556" s="1"/>
      <c r="RT556" s="1"/>
      <c r="RU556" s="1"/>
      <c r="RV556" s="1"/>
      <c r="RW556" s="1"/>
      <c r="RX556" s="1"/>
      <c r="RY556" s="1"/>
      <c r="RZ556" s="1"/>
      <c r="SA556" s="1"/>
      <c r="SB556" s="1"/>
      <c r="SC556" s="1"/>
      <c r="SD556" s="1"/>
      <c r="SE556" s="1"/>
      <c r="SF556" s="1"/>
      <c r="SG556" s="1"/>
      <c r="SH556" s="1"/>
      <c r="SI556" s="1"/>
      <c r="SJ556" s="1"/>
      <c r="SK556" s="1"/>
      <c r="SL556" s="1"/>
      <c r="SM556" s="1"/>
      <c r="SN556" s="1"/>
      <c r="SO556" s="1"/>
      <c r="SP556" s="1"/>
      <c r="SQ556" s="1"/>
      <c r="SR556" s="1"/>
      <c r="SS556" s="1"/>
      <c r="ST556" s="1"/>
      <c r="SU556" s="1"/>
      <c r="SV556" s="1"/>
      <c r="SW556" s="1"/>
      <c r="SX556" s="1"/>
      <c r="SY556" s="1"/>
      <c r="SZ556" s="1"/>
      <c r="TA556" s="1"/>
      <c r="TB556" s="1"/>
      <c r="TC556" s="1"/>
      <c r="TD556" s="1"/>
      <c r="TE556" s="1"/>
      <c r="TF556" s="1"/>
      <c r="TG556" s="1"/>
      <c r="TH556" s="1"/>
      <c r="TI556" s="1"/>
      <c r="TJ556" s="1"/>
      <c r="TK556" s="1"/>
      <c r="TL556" s="1"/>
      <c r="TM556" s="1"/>
      <c r="TN556" s="1"/>
      <c r="TO556" s="1"/>
      <c r="TP556" s="1"/>
      <c r="TQ556" s="1"/>
      <c r="TR556" s="1"/>
      <c r="TS556" s="1"/>
      <c r="TT556" s="1"/>
      <c r="TU556" s="1"/>
      <c r="TV556" s="1"/>
      <c r="TW556" s="1"/>
      <c r="TX556" s="1"/>
      <c r="TY556" s="1"/>
      <c r="TZ556" s="1"/>
      <c r="UA556" s="1"/>
      <c r="UB556" s="1"/>
      <c r="UC556" s="1"/>
      <c r="UD556" s="1"/>
      <c r="UE556" s="1"/>
      <c r="UF556" s="1"/>
      <c r="UG556" s="1"/>
      <c r="UH556" s="1"/>
      <c r="UI556" s="1"/>
      <c r="UJ556" s="1"/>
      <c r="UK556" s="1"/>
      <c r="UL556" s="1"/>
      <c r="UM556" s="1"/>
      <c r="UN556" s="1"/>
      <c r="UO556" s="1"/>
      <c r="UP556" s="1"/>
      <c r="UQ556" s="1"/>
      <c r="UR556" s="1"/>
      <c r="US556" s="1"/>
      <c r="UT556" s="1"/>
      <c r="UU556" s="1"/>
      <c r="UV556" s="1"/>
      <c r="UW556" s="1"/>
      <c r="UX556" s="1"/>
      <c r="UY556" s="1"/>
      <c r="UZ556" s="1"/>
      <c r="VA556" s="1"/>
      <c r="VB556" s="1"/>
      <c r="VC556" s="1"/>
      <c r="VD556" s="1"/>
      <c r="VE556" s="1"/>
      <c r="VF556" s="1"/>
      <c r="VG556" s="1"/>
      <c r="VH556" s="1"/>
      <c r="VI556" s="1"/>
      <c r="VJ556" s="1"/>
      <c r="VK556" s="1"/>
      <c r="VL556" s="1"/>
      <c r="VM556" s="1"/>
      <c r="VN556" s="1"/>
      <c r="VO556" s="1"/>
      <c r="VP556" s="1"/>
      <c r="VQ556" s="1"/>
      <c r="VR556" s="1"/>
      <c r="VS556" s="1"/>
      <c r="VT556" s="1"/>
      <c r="VU556" s="1"/>
      <c r="VV556" s="1"/>
      <c r="VW556" s="1"/>
      <c r="VX556" s="1"/>
      <c r="VY556" s="1"/>
      <c r="VZ556" s="1"/>
      <c r="WA556" s="1"/>
      <c r="WB556" s="1"/>
      <c r="WC556" s="1"/>
      <c r="WD556" s="1"/>
      <c r="WE556" s="1"/>
      <c r="WF556" s="1"/>
      <c r="WG556" s="1"/>
      <c r="WH556" s="1"/>
      <c r="WI556" s="1"/>
      <c r="WJ556" s="1"/>
      <c r="WK556" s="1"/>
      <c r="WL556" s="1"/>
      <c r="WM556" s="1"/>
      <c r="WN556" s="1"/>
      <c r="WO556" s="1"/>
      <c r="WP556" s="1"/>
      <c r="WQ556" s="1"/>
      <c r="WR556" s="1"/>
      <c r="WS556" s="1"/>
      <c r="WT556" s="1"/>
      <c r="WU556" s="1"/>
      <c r="WV556" s="1"/>
      <c r="WW556" s="1"/>
      <c r="WX556" s="1"/>
      <c r="WY556" s="1"/>
      <c r="WZ556" s="1"/>
      <c r="XA556" s="1"/>
      <c r="XB556" s="1"/>
      <c r="XC556" s="1"/>
      <c r="XD556" s="1"/>
      <c r="XE556" s="1"/>
      <c r="XF556" s="1"/>
      <c r="XG556" s="1"/>
      <c r="XH556" s="1"/>
      <c r="XI556" s="1"/>
      <c r="XJ556" s="1"/>
      <c r="XK556" s="1"/>
      <c r="XL556" s="1"/>
      <c r="XM556" s="1"/>
      <c r="XN556" s="1"/>
      <c r="XO556" s="1"/>
      <c r="XP556" s="1"/>
      <c r="XQ556" s="1"/>
      <c r="XR556" s="1"/>
      <c r="XS556" s="1"/>
      <c r="XT556" s="1"/>
      <c r="XU556" s="1"/>
      <c r="XV556" s="1"/>
      <c r="XW556" s="1"/>
      <c r="XX556" s="1"/>
      <c r="XY556" s="1"/>
      <c r="XZ556" s="1"/>
      <c r="YA556" s="1"/>
      <c r="YB556" s="1"/>
      <c r="YC556" s="1"/>
      <c r="YD556" s="1"/>
      <c r="YE556" s="1"/>
      <c r="YF556" s="1"/>
      <c r="YG556" s="1"/>
      <c r="YH556" s="1"/>
      <c r="YI556" s="1"/>
      <c r="YJ556" s="1"/>
      <c r="YK556" s="1"/>
      <c r="YL556" s="1"/>
      <c r="YM556" s="1"/>
      <c r="YN556" s="1"/>
      <c r="YO556" s="1"/>
      <c r="YP556" s="1"/>
      <c r="YQ556" s="1"/>
      <c r="YR556" s="1"/>
      <c r="YS556" s="1"/>
      <c r="YT556" s="1"/>
      <c r="YU556" s="1"/>
      <c r="YV556" s="1"/>
      <c r="YW556" s="1"/>
      <c r="YX556" s="1"/>
      <c r="YY556" s="1"/>
      <c r="YZ556" s="1"/>
      <c r="ZA556" s="1"/>
      <c r="ZB556" s="1"/>
      <c r="ZC556" s="1"/>
      <c r="ZD556" s="1"/>
      <c r="ZE556" s="1"/>
      <c r="ZF556" s="1"/>
      <c r="ZG556" s="1"/>
      <c r="ZH556" s="1"/>
      <c r="ZI556" s="1"/>
      <c r="ZJ556" s="1"/>
      <c r="ZK556" s="1"/>
      <c r="ZL556" s="1"/>
      <c r="ZM556" s="1"/>
      <c r="ZN556" s="1"/>
      <c r="ZO556" s="1"/>
      <c r="ZP556" s="1"/>
      <c r="ZQ556" s="1"/>
      <c r="ZR556" s="1"/>
      <c r="ZS556" s="1"/>
      <c r="ZT556" s="1"/>
      <c r="ZU556" s="1"/>
      <c r="ZV556" s="1"/>
      <c r="ZW556" s="1"/>
      <c r="ZX556" s="1"/>
      <c r="ZY556" s="1"/>
      <c r="ZZ556" s="1"/>
      <c r="AAA556" s="1"/>
      <c r="AAB556" s="1"/>
      <c r="AAC556" s="1"/>
      <c r="AAD556" s="1"/>
      <c r="AAE556" s="1"/>
      <c r="AAF556" s="1"/>
      <c r="AAG556" s="1"/>
      <c r="AAH556" s="1"/>
      <c r="AAI556" s="1"/>
      <c r="AAJ556" s="1"/>
      <c r="AAK556" s="1"/>
      <c r="AAL556" s="1"/>
      <c r="AAM556" s="1"/>
      <c r="AAN556" s="1"/>
      <c r="AAO556" s="1"/>
      <c r="AAP556" s="1"/>
      <c r="AAQ556" s="1"/>
      <c r="AAR556" s="1"/>
      <c r="AAS556" s="1"/>
      <c r="AAT556" s="1"/>
      <c r="AAU556" s="1"/>
      <c r="AAV556" s="1"/>
      <c r="AAW556" s="1"/>
      <c r="AAX556" s="1"/>
      <c r="AAY556" s="1"/>
      <c r="AAZ556" s="1"/>
      <c r="ABA556" s="1"/>
      <c r="ABB556" s="1"/>
      <c r="ABC556" s="1"/>
      <c r="ABD556" s="1"/>
      <c r="ABE556" s="1"/>
      <c r="ABF556" s="1"/>
      <c r="ABG556" s="1"/>
      <c r="ABH556" s="1"/>
      <c r="ABI556" s="1"/>
      <c r="ABJ556" s="1"/>
      <c r="ABK556" s="1"/>
      <c r="ABL556" s="1"/>
      <c r="ABM556" s="1"/>
      <c r="ABN556" s="1"/>
      <c r="ABO556" s="1"/>
      <c r="ABP556" s="1"/>
      <c r="ABQ556" s="1"/>
      <c r="ABR556" s="1"/>
      <c r="ABS556" s="1"/>
      <c r="ABT556" s="1"/>
      <c r="ABU556" s="1"/>
      <c r="ABV556" s="1"/>
      <c r="ABW556" s="1"/>
      <c r="ABX556" s="1"/>
      <c r="ABY556" s="1"/>
      <c r="ABZ556" s="1"/>
      <c r="ACA556" s="1"/>
      <c r="ACB556" s="1"/>
      <c r="ACC556" s="1"/>
      <c r="ACD556" s="1"/>
      <c r="ACE556" s="1"/>
      <c r="ACF556" s="1"/>
      <c r="ACG556" s="1"/>
      <c r="ACH556" s="1"/>
      <c r="ACI556" s="1"/>
      <c r="ACJ556" s="1"/>
      <c r="ACK556" s="1"/>
      <c r="ACL556" s="1"/>
      <c r="ACM556" s="1"/>
      <c r="ACN556" s="1"/>
      <c r="ACO556" s="1"/>
      <c r="ACP556" s="1"/>
      <c r="ACQ556" s="1"/>
      <c r="ACR556" s="1"/>
      <c r="ACS556" s="1"/>
      <c r="ACT556" s="1"/>
      <c r="ACU556" s="1"/>
      <c r="ACV556" s="1"/>
      <c r="ACW556" s="1"/>
      <c r="ACX556" s="1"/>
      <c r="ACY556" s="1"/>
      <c r="ACZ556" s="1"/>
      <c r="ADA556" s="1"/>
      <c r="ADB556" s="1"/>
      <c r="ADC556" s="1"/>
      <c r="ADD556" s="1"/>
      <c r="ADE556" s="1"/>
      <c r="ADF556" s="1"/>
      <c r="ADG556" s="1"/>
      <c r="ADH556" s="1"/>
      <c r="ADI556" s="1"/>
      <c r="ADJ556" s="1"/>
      <c r="ADK556" s="1"/>
      <c r="ADL556" s="1"/>
      <c r="ADM556" s="1"/>
      <c r="ADN556" s="1"/>
      <c r="ADO556" s="1"/>
      <c r="ADP556" s="1"/>
      <c r="ADQ556" s="1"/>
      <c r="ADR556" s="1"/>
      <c r="ADS556" s="1"/>
      <c r="ADT556" s="1"/>
      <c r="ADU556" s="1"/>
      <c r="ADV556" s="1"/>
      <c r="ADW556" s="1"/>
      <c r="ADX556" s="1"/>
      <c r="ADY556" s="1"/>
      <c r="ADZ556" s="1"/>
      <c r="AEA556" s="1"/>
      <c r="AEB556" s="1"/>
      <c r="AEC556" s="1"/>
      <c r="AED556" s="1"/>
      <c r="AEE556" s="1"/>
      <c r="AEF556" s="1"/>
      <c r="AEG556" s="1"/>
      <c r="AEH556" s="1"/>
      <c r="AEI556" s="1"/>
      <c r="AEJ556" s="1"/>
      <c r="AEK556" s="1"/>
      <c r="AEL556" s="1"/>
      <c r="AEM556" s="1"/>
      <c r="AEN556" s="1"/>
      <c r="AEO556" s="1"/>
      <c r="AEP556" s="1"/>
      <c r="AEQ556" s="1"/>
      <c r="AER556" s="1"/>
      <c r="AES556" s="1"/>
      <c r="AET556" s="1"/>
      <c r="AEU556" s="1"/>
      <c r="AEV556" s="1"/>
      <c r="AEW556" s="1"/>
      <c r="AEX556" s="1"/>
      <c r="AEY556" s="1"/>
      <c r="AEZ556" s="1"/>
      <c r="AFA556" s="1"/>
      <c r="AFB556" s="1"/>
      <c r="AFC556" s="1"/>
      <c r="AFD556" s="1"/>
      <c r="AFE556" s="1"/>
      <c r="AFF556" s="1"/>
      <c r="AFG556" s="1"/>
      <c r="AFH556" s="1"/>
      <c r="AFI556" s="1"/>
      <c r="AFJ556" s="1"/>
      <c r="AFK556" s="1"/>
      <c r="AFL556" s="1"/>
      <c r="AFM556" s="1"/>
      <c r="AFN556" s="1"/>
      <c r="AFO556" s="1"/>
      <c r="AFP556" s="1"/>
      <c r="AFQ556" s="1"/>
      <c r="AFR556" s="1"/>
      <c r="AFS556" s="1"/>
      <c r="AFT556" s="1"/>
      <c r="AFU556" s="1"/>
      <c r="AFV556" s="1"/>
      <c r="AFW556" s="1"/>
      <c r="AFX556" s="1"/>
      <c r="AFY556" s="1"/>
      <c r="AFZ556" s="1"/>
      <c r="AGA556" s="1"/>
      <c r="AGB556" s="1"/>
      <c r="AGC556" s="1"/>
      <c r="AGD556" s="1"/>
      <c r="AGE556" s="1"/>
      <c r="AGF556" s="1"/>
      <c r="AGG556" s="1"/>
      <c r="AGH556" s="1"/>
      <c r="AGI556" s="1"/>
      <c r="AGJ556" s="1"/>
      <c r="AGK556" s="1"/>
      <c r="AGL556" s="1"/>
      <c r="AGM556" s="1"/>
      <c r="AGN556" s="1"/>
      <c r="AGO556" s="1"/>
      <c r="AGP556" s="1"/>
      <c r="AGQ556" s="1"/>
      <c r="AGR556" s="1"/>
      <c r="AGS556" s="1"/>
      <c r="AGT556" s="1"/>
      <c r="AGU556" s="1"/>
      <c r="AGV556" s="1"/>
      <c r="AGW556" s="1"/>
      <c r="AGX556" s="1"/>
      <c r="AGY556" s="1"/>
      <c r="AGZ556" s="1"/>
      <c r="AHA556" s="1"/>
      <c r="AHB556" s="1"/>
      <c r="AHC556" s="1"/>
      <c r="AHD556" s="1"/>
      <c r="AHE556" s="1"/>
      <c r="AHF556" s="1"/>
      <c r="AHG556" s="1"/>
      <c r="AHH556" s="1"/>
      <c r="AHI556" s="1"/>
      <c r="AHJ556" s="1"/>
      <c r="AHK556" s="1"/>
      <c r="AHL556" s="1"/>
      <c r="AHM556" s="1"/>
      <c r="AHN556" s="1"/>
      <c r="AHO556" s="1"/>
      <c r="AHP556" s="1"/>
      <c r="AHQ556" s="1"/>
      <c r="AHR556" s="1"/>
      <c r="AHS556" s="1"/>
      <c r="AHT556" s="1"/>
      <c r="AHU556" s="1"/>
      <c r="AHV556" s="1"/>
      <c r="AHW556" s="1"/>
      <c r="AHX556" s="1"/>
      <c r="AHY556" s="1"/>
      <c r="AHZ556" s="1"/>
      <c r="AIA556" s="1"/>
      <c r="AIB556" s="1"/>
      <c r="AIC556" s="1"/>
      <c r="AID556" s="1"/>
      <c r="AIE556" s="1"/>
      <c r="AIF556" s="1"/>
      <c r="AIG556" s="1"/>
      <c r="AIH556" s="1"/>
      <c r="AII556" s="1"/>
      <c r="AIJ556" s="1"/>
      <c r="AIK556" s="1"/>
      <c r="AIL556" s="1"/>
      <c r="AIM556" s="1"/>
      <c r="AIN556" s="1"/>
      <c r="AIO556" s="1"/>
      <c r="AIP556" s="1"/>
      <c r="AIQ556" s="1"/>
      <c r="AIR556" s="1"/>
      <c r="AIS556" s="1"/>
      <c r="AIT556" s="1"/>
      <c r="AIU556" s="1"/>
      <c r="AIV556" s="1"/>
      <c r="AIW556" s="1"/>
      <c r="AIX556" s="1"/>
      <c r="AIY556" s="1"/>
      <c r="AIZ556" s="1"/>
      <c r="AJA556" s="1"/>
      <c r="AJB556" s="1"/>
      <c r="AJC556" s="1"/>
      <c r="AJD556" s="1"/>
      <c r="AJE556" s="1"/>
      <c r="AJF556" s="1"/>
      <c r="AJG556" s="1"/>
      <c r="AJH556" s="1"/>
      <c r="AJI556" s="1"/>
      <c r="AJJ556" s="1"/>
      <c r="AJK556" s="1"/>
      <c r="AJL556" s="1"/>
      <c r="AJM556" s="1"/>
      <c r="AJN556" s="1"/>
      <c r="AJO556" s="1"/>
      <c r="AJP556" s="1"/>
      <c r="AJQ556" s="1"/>
      <c r="AJR556" s="1"/>
      <c r="AJS556" s="1"/>
      <c r="AJT556" s="1"/>
      <c r="AJU556" s="1"/>
      <c r="AJV556" s="1"/>
      <c r="AJW556" s="1"/>
      <c r="AJX556" s="1"/>
      <c r="AJY556" s="1"/>
      <c r="AJZ556" s="1"/>
      <c r="AKA556" s="1"/>
      <c r="AKB556" s="1"/>
      <c r="AKC556" s="1"/>
      <c r="AKD556" s="1"/>
      <c r="AKE556" s="1"/>
      <c r="AKF556" s="1"/>
      <c r="AKG556" s="1"/>
      <c r="AKH556" s="1"/>
      <c r="AKI556" s="1"/>
      <c r="AKJ556" s="1"/>
      <c r="AKK556" s="1"/>
      <c r="AKL556" s="1"/>
      <c r="AKM556" s="1"/>
      <c r="AKN556" s="1"/>
      <c r="AKO556" s="1"/>
      <c r="AKP556" s="1"/>
      <c r="AKQ556" s="1"/>
      <c r="AKR556" s="1"/>
      <c r="AKS556" s="1"/>
      <c r="AKT556" s="1"/>
      <c r="AKU556" s="1"/>
      <c r="AKV556" s="1"/>
      <c r="AKW556" s="1"/>
      <c r="AKX556" s="1"/>
      <c r="AKY556" s="1"/>
      <c r="AKZ556" s="1"/>
      <c r="ALA556" s="1"/>
      <c r="ALB556" s="1"/>
      <c r="ALC556" s="1"/>
      <c r="ALD556" s="1"/>
      <c r="ALE556" s="1"/>
      <c r="ALF556" s="1"/>
      <c r="ALG556" s="1"/>
      <c r="ALH556" s="1"/>
      <c r="ALI556" s="1"/>
      <c r="ALJ556" s="1"/>
      <c r="ALK556" s="1"/>
      <c r="ALL556" s="1"/>
      <c r="ALM556" s="1"/>
      <c r="ALN556" s="1"/>
      <c r="ALO556" s="1"/>
      <c r="ALP556" s="1"/>
      <c r="ALQ556" s="1"/>
    </row>
    <row r="557" spans="2:1005" s="2" customFormat="1" hidden="1" x14ac:dyDescent="0.25">
      <c r="B557" s="5"/>
      <c r="C557" s="5"/>
      <c r="D557" s="5"/>
      <c r="E557" s="6"/>
      <c r="F557" s="7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  <c r="CQ557" s="1"/>
      <c r="CR557" s="1"/>
      <c r="CS557" s="1"/>
      <c r="CT557" s="1"/>
      <c r="CU557" s="1"/>
      <c r="CV557" s="1"/>
      <c r="CW557" s="1"/>
      <c r="CX557" s="1"/>
      <c r="CY557" s="1"/>
      <c r="CZ557" s="1"/>
      <c r="DA557" s="1"/>
      <c r="DB557" s="1"/>
      <c r="DC557" s="1"/>
      <c r="DD557" s="1"/>
      <c r="DE557" s="1"/>
      <c r="DF557" s="1"/>
      <c r="DG557" s="1"/>
      <c r="DH557" s="1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  <c r="ED557" s="1"/>
      <c r="EE557" s="1"/>
      <c r="EF557" s="1"/>
      <c r="EG557" s="1"/>
      <c r="EH557" s="1"/>
      <c r="EI557" s="1"/>
      <c r="EJ557" s="1"/>
      <c r="EK557" s="1"/>
      <c r="EL557" s="1"/>
      <c r="EM557" s="1"/>
      <c r="EN557" s="1"/>
      <c r="EO557" s="1"/>
      <c r="EP557" s="1"/>
      <c r="EQ557" s="1"/>
      <c r="ER557" s="1"/>
      <c r="ES557" s="1"/>
      <c r="ET557" s="1"/>
      <c r="EU557" s="1"/>
      <c r="EV557" s="1"/>
      <c r="EW557" s="1"/>
      <c r="EX557" s="1"/>
      <c r="EY557" s="1"/>
      <c r="EZ557" s="1"/>
      <c r="FA557" s="1"/>
      <c r="FB557" s="1"/>
      <c r="FC557" s="1"/>
      <c r="FD557" s="1"/>
      <c r="FE557" s="1"/>
      <c r="FF557" s="1"/>
      <c r="FG557" s="1"/>
      <c r="FH557" s="1"/>
      <c r="FI557" s="1"/>
      <c r="FJ557" s="1"/>
      <c r="FK557" s="1"/>
      <c r="FL557" s="1"/>
      <c r="FM557" s="1"/>
      <c r="FN557" s="1"/>
      <c r="FO557" s="1"/>
      <c r="FP557" s="1"/>
      <c r="FQ557" s="1"/>
      <c r="FR557" s="1"/>
      <c r="FS557" s="1"/>
      <c r="FT557" s="1"/>
      <c r="FU557" s="1"/>
      <c r="FV557" s="1"/>
      <c r="FW557" s="1"/>
      <c r="FX557" s="1"/>
      <c r="FY557" s="1"/>
      <c r="FZ557" s="1"/>
      <c r="GA557" s="1"/>
      <c r="GB557" s="1"/>
      <c r="GC557" s="1"/>
      <c r="GD557" s="1"/>
      <c r="GE557" s="1"/>
      <c r="GF557" s="1"/>
      <c r="GG557" s="1"/>
      <c r="GH557" s="1"/>
      <c r="GI557" s="1"/>
      <c r="GJ557" s="1"/>
      <c r="GK557" s="1"/>
      <c r="GL557" s="1"/>
      <c r="GM557" s="1"/>
      <c r="GN557" s="1"/>
      <c r="GO557" s="1"/>
      <c r="GP557" s="1"/>
      <c r="GQ557" s="1"/>
      <c r="GR557" s="1"/>
      <c r="GS557" s="1"/>
      <c r="GT557" s="1"/>
      <c r="GU557" s="1"/>
      <c r="GV557" s="1"/>
      <c r="GW557" s="1"/>
      <c r="GX557" s="1"/>
      <c r="GY557" s="1"/>
      <c r="GZ557" s="1"/>
      <c r="HA557" s="1"/>
      <c r="HB557" s="1"/>
      <c r="HC557" s="1"/>
      <c r="HD557" s="1"/>
      <c r="HE557" s="1"/>
      <c r="HF557" s="1"/>
      <c r="HG557" s="1"/>
      <c r="HH557" s="1"/>
      <c r="HI557" s="1"/>
      <c r="HJ557" s="1"/>
      <c r="HK557" s="1"/>
      <c r="HL557" s="1"/>
      <c r="HM557" s="1"/>
      <c r="HN557" s="1"/>
      <c r="HO557" s="1"/>
      <c r="HP557" s="1"/>
      <c r="HQ557" s="1"/>
      <c r="HR557" s="1"/>
      <c r="HS557" s="1"/>
      <c r="HT557" s="1"/>
      <c r="HU557" s="1"/>
      <c r="HV557" s="1"/>
      <c r="HW557" s="1"/>
      <c r="HX557" s="1"/>
      <c r="HY557" s="1"/>
      <c r="HZ557" s="1"/>
      <c r="IA557" s="1"/>
      <c r="IB557" s="1"/>
      <c r="IC557" s="1"/>
      <c r="ID557" s="1"/>
      <c r="IE557" s="1"/>
      <c r="IF557" s="1"/>
      <c r="IG557" s="1"/>
      <c r="IH557" s="1"/>
      <c r="II557" s="1"/>
      <c r="IJ557" s="1"/>
      <c r="IK557" s="1"/>
      <c r="IL557" s="1"/>
      <c r="IM557" s="1"/>
      <c r="IN557" s="1"/>
      <c r="IO557" s="1"/>
      <c r="IP557" s="1"/>
      <c r="IQ557" s="1"/>
      <c r="IR557" s="1"/>
      <c r="IS557" s="1"/>
      <c r="IT557" s="1"/>
      <c r="IU557" s="1"/>
      <c r="IV557" s="1"/>
      <c r="IW557" s="1"/>
      <c r="IX557" s="1"/>
      <c r="IY557" s="1"/>
      <c r="IZ557" s="1"/>
      <c r="JA557" s="1"/>
      <c r="JB557" s="1"/>
      <c r="JC557" s="1"/>
      <c r="JD557" s="1"/>
      <c r="JE557" s="1"/>
      <c r="JF557" s="1"/>
      <c r="JG557" s="1"/>
      <c r="JH557" s="1"/>
      <c r="JI557" s="1"/>
      <c r="JJ557" s="1"/>
      <c r="JK557" s="1"/>
      <c r="JL557" s="1"/>
      <c r="JM557" s="1"/>
      <c r="JN557" s="1"/>
      <c r="JO557" s="1"/>
      <c r="JP557" s="1"/>
      <c r="JQ557" s="1"/>
      <c r="JR557" s="1"/>
      <c r="JS557" s="1"/>
      <c r="JT557" s="1"/>
      <c r="JU557" s="1"/>
      <c r="JV557" s="1"/>
      <c r="JW557" s="1"/>
      <c r="JX557" s="1"/>
      <c r="JY557" s="1"/>
      <c r="JZ557" s="1"/>
      <c r="KA557" s="1"/>
      <c r="KB557" s="1"/>
      <c r="KC557" s="1"/>
      <c r="KD557" s="1"/>
      <c r="KE557" s="1"/>
      <c r="KF557" s="1"/>
      <c r="KG557" s="1"/>
      <c r="KH557" s="1"/>
      <c r="KI557" s="1"/>
      <c r="KJ557" s="1"/>
      <c r="KK557" s="1"/>
      <c r="KL557" s="1"/>
      <c r="KM557" s="1"/>
      <c r="KN557" s="1"/>
      <c r="KO557" s="1"/>
      <c r="KP557" s="1"/>
      <c r="KQ557" s="1"/>
      <c r="KR557" s="1"/>
      <c r="KS557" s="1"/>
      <c r="KT557" s="1"/>
      <c r="KU557" s="1"/>
      <c r="KV557" s="1"/>
      <c r="KW557" s="1"/>
      <c r="KX557" s="1"/>
      <c r="KY557" s="1"/>
      <c r="KZ557" s="1"/>
      <c r="LA557" s="1"/>
      <c r="LB557" s="1"/>
      <c r="LC557" s="1"/>
      <c r="LD557" s="1"/>
      <c r="LE557" s="1"/>
      <c r="LF557" s="1"/>
      <c r="LG557" s="1"/>
      <c r="LH557" s="1"/>
      <c r="LI557" s="1"/>
      <c r="LJ557" s="1"/>
      <c r="LK557" s="1"/>
      <c r="LL557" s="1"/>
      <c r="LM557" s="1"/>
      <c r="LN557" s="1"/>
      <c r="LO557" s="1"/>
      <c r="LP557" s="1"/>
      <c r="LQ557" s="1"/>
      <c r="LR557" s="1"/>
      <c r="LS557" s="1"/>
      <c r="LT557" s="1"/>
      <c r="LU557" s="1"/>
      <c r="LV557" s="1"/>
      <c r="LW557" s="1"/>
      <c r="LX557" s="1"/>
      <c r="LY557" s="1"/>
      <c r="LZ557" s="1"/>
      <c r="MA557" s="1"/>
      <c r="MB557" s="1"/>
      <c r="MC557" s="1"/>
      <c r="MD557" s="1"/>
      <c r="ME557" s="1"/>
      <c r="MF557" s="1"/>
      <c r="MG557" s="1"/>
      <c r="MH557" s="1"/>
      <c r="MI557" s="1"/>
      <c r="MJ557" s="1"/>
      <c r="MK557" s="1"/>
      <c r="ML557" s="1"/>
      <c r="MM557" s="1"/>
      <c r="MN557" s="1"/>
      <c r="MO557" s="1"/>
      <c r="MP557" s="1"/>
      <c r="MQ557" s="1"/>
      <c r="MR557" s="1"/>
      <c r="MS557" s="1"/>
      <c r="MT557" s="1"/>
      <c r="MU557" s="1"/>
      <c r="MV557" s="1"/>
      <c r="MW557" s="1"/>
      <c r="MX557" s="1"/>
      <c r="MY557" s="1"/>
      <c r="MZ557" s="1"/>
      <c r="NA557" s="1"/>
      <c r="NB557" s="1"/>
      <c r="NC557" s="1"/>
      <c r="ND557" s="1"/>
      <c r="NE557" s="1"/>
      <c r="NF557" s="1"/>
      <c r="NG557" s="1"/>
      <c r="NH557" s="1"/>
      <c r="NI557" s="1"/>
      <c r="NJ557" s="1"/>
      <c r="NK557" s="1"/>
      <c r="NL557" s="1"/>
      <c r="NM557" s="1"/>
      <c r="NN557" s="1"/>
      <c r="NO557" s="1"/>
      <c r="NP557" s="1"/>
      <c r="NQ557" s="1"/>
      <c r="NR557" s="1"/>
      <c r="NS557" s="1"/>
      <c r="NT557" s="1"/>
      <c r="NU557" s="1"/>
      <c r="NV557" s="1"/>
      <c r="NW557" s="1"/>
      <c r="NX557" s="1"/>
      <c r="NY557" s="1"/>
      <c r="NZ557" s="1"/>
      <c r="OA557" s="1"/>
      <c r="OB557" s="1"/>
      <c r="OC557" s="1"/>
      <c r="OD557" s="1"/>
      <c r="OE557" s="1"/>
      <c r="OF557" s="1"/>
      <c r="OG557" s="1"/>
      <c r="OH557" s="1"/>
      <c r="OI557" s="1"/>
      <c r="OJ557" s="1"/>
      <c r="OK557" s="1"/>
      <c r="OL557" s="1"/>
      <c r="OM557" s="1"/>
      <c r="ON557" s="1"/>
      <c r="OO557" s="1"/>
      <c r="OP557" s="1"/>
      <c r="OQ557" s="1"/>
      <c r="OR557" s="1"/>
      <c r="OS557" s="1"/>
      <c r="OT557" s="1"/>
      <c r="OU557" s="1"/>
      <c r="OV557" s="1"/>
      <c r="OW557" s="1"/>
      <c r="OX557" s="1"/>
      <c r="OY557" s="1"/>
      <c r="OZ557" s="1"/>
      <c r="PA557" s="1"/>
      <c r="PB557" s="1"/>
      <c r="PC557" s="1"/>
      <c r="PD557" s="1"/>
      <c r="PE557" s="1"/>
      <c r="PF557" s="1"/>
      <c r="PG557" s="1"/>
      <c r="PH557" s="1"/>
      <c r="PI557" s="1"/>
      <c r="PJ557" s="1"/>
      <c r="PK557" s="1"/>
      <c r="PL557" s="1"/>
      <c r="PM557" s="1"/>
      <c r="PN557" s="1"/>
      <c r="PO557" s="1"/>
      <c r="PP557" s="1"/>
      <c r="PQ557" s="1"/>
      <c r="PR557" s="1"/>
      <c r="PS557" s="1"/>
      <c r="PT557" s="1"/>
      <c r="PU557" s="1"/>
      <c r="PV557" s="1"/>
      <c r="PW557" s="1"/>
      <c r="PX557" s="1"/>
      <c r="PY557" s="1"/>
      <c r="PZ557" s="1"/>
      <c r="QA557" s="1"/>
      <c r="QB557" s="1"/>
      <c r="QC557" s="1"/>
      <c r="QD557" s="1"/>
      <c r="QE557" s="1"/>
      <c r="QF557" s="1"/>
      <c r="QG557" s="1"/>
      <c r="QH557" s="1"/>
      <c r="QI557" s="1"/>
      <c r="QJ557" s="1"/>
      <c r="QK557" s="1"/>
      <c r="QL557" s="1"/>
      <c r="QM557" s="1"/>
      <c r="QN557" s="1"/>
      <c r="QO557" s="1"/>
      <c r="QP557" s="1"/>
      <c r="QQ557" s="1"/>
      <c r="QR557" s="1"/>
      <c r="QS557" s="1"/>
      <c r="QT557" s="1"/>
      <c r="QU557" s="1"/>
      <c r="QV557" s="1"/>
      <c r="QW557" s="1"/>
      <c r="QX557" s="1"/>
      <c r="QY557" s="1"/>
      <c r="QZ557" s="1"/>
      <c r="RA557" s="1"/>
      <c r="RB557" s="1"/>
      <c r="RC557" s="1"/>
      <c r="RD557" s="1"/>
      <c r="RE557" s="1"/>
      <c r="RF557" s="1"/>
      <c r="RG557" s="1"/>
      <c r="RH557" s="1"/>
      <c r="RI557" s="1"/>
      <c r="RJ557" s="1"/>
      <c r="RK557" s="1"/>
      <c r="RL557" s="1"/>
      <c r="RM557" s="1"/>
      <c r="RN557" s="1"/>
      <c r="RO557" s="1"/>
      <c r="RP557" s="1"/>
      <c r="RQ557" s="1"/>
      <c r="RR557" s="1"/>
      <c r="RS557" s="1"/>
      <c r="RT557" s="1"/>
      <c r="RU557" s="1"/>
      <c r="RV557" s="1"/>
      <c r="RW557" s="1"/>
      <c r="RX557" s="1"/>
      <c r="RY557" s="1"/>
      <c r="RZ557" s="1"/>
      <c r="SA557" s="1"/>
      <c r="SB557" s="1"/>
      <c r="SC557" s="1"/>
      <c r="SD557" s="1"/>
      <c r="SE557" s="1"/>
      <c r="SF557" s="1"/>
      <c r="SG557" s="1"/>
      <c r="SH557" s="1"/>
      <c r="SI557" s="1"/>
      <c r="SJ557" s="1"/>
      <c r="SK557" s="1"/>
      <c r="SL557" s="1"/>
      <c r="SM557" s="1"/>
      <c r="SN557" s="1"/>
      <c r="SO557" s="1"/>
      <c r="SP557" s="1"/>
      <c r="SQ557" s="1"/>
      <c r="SR557" s="1"/>
      <c r="SS557" s="1"/>
      <c r="ST557" s="1"/>
      <c r="SU557" s="1"/>
      <c r="SV557" s="1"/>
      <c r="SW557" s="1"/>
      <c r="SX557" s="1"/>
      <c r="SY557" s="1"/>
      <c r="SZ557" s="1"/>
      <c r="TA557" s="1"/>
      <c r="TB557" s="1"/>
      <c r="TC557" s="1"/>
      <c r="TD557" s="1"/>
      <c r="TE557" s="1"/>
      <c r="TF557" s="1"/>
      <c r="TG557" s="1"/>
      <c r="TH557" s="1"/>
      <c r="TI557" s="1"/>
      <c r="TJ557" s="1"/>
      <c r="TK557" s="1"/>
      <c r="TL557" s="1"/>
      <c r="TM557" s="1"/>
      <c r="TN557" s="1"/>
      <c r="TO557" s="1"/>
      <c r="TP557" s="1"/>
      <c r="TQ557" s="1"/>
      <c r="TR557" s="1"/>
      <c r="TS557" s="1"/>
      <c r="TT557" s="1"/>
      <c r="TU557" s="1"/>
      <c r="TV557" s="1"/>
      <c r="TW557" s="1"/>
      <c r="TX557" s="1"/>
      <c r="TY557" s="1"/>
      <c r="TZ557" s="1"/>
      <c r="UA557" s="1"/>
      <c r="UB557" s="1"/>
      <c r="UC557" s="1"/>
      <c r="UD557" s="1"/>
      <c r="UE557" s="1"/>
      <c r="UF557" s="1"/>
      <c r="UG557" s="1"/>
      <c r="UH557" s="1"/>
      <c r="UI557" s="1"/>
      <c r="UJ557" s="1"/>
      <c r="UK557" s="1"/>
      <c r="UL557" s="1"/>
      <c r="UM557" s="1"/>
      <c r="UN557" s="1"/>
      <c r="UO557" s="1"/>
      <c r="UP557" s="1"/>
      <c r="UQ557" s="1"/>
      <c r="UR557" s="1"/>
      <c r="US557" s="1"/>
      <c r="UT557" s="1"/>
      <c r="UU557" s="1"/>
      <c r="UV557" s="1"/>
      <c r="UW557" s="1"/>
      <c r="UX557" s="1"/>
      <c r="UY557" s="1"/>
      <c r="UZ557" s="1"/>
      <c r="VA557" s="1"/>
      <c r="VB557" s="1"/>
      <c r="VC557" s="1"/>
      <c r="VD557" s="1"/>
      <c r="VE557" s="1"/>
      <c r="VF557" s="1"/>
      <c r="VG557" s="1"/>
      <c r="VH557" s="1"/>
      <c r="VI557" s="1"/>
      <c r="VJ557" s="1"/>
      <c r="VK557" s="1"/>
      <c r="VL557" s="1"/>
      <c r="VM557" s="1"/>
      <c r="VN557" s="1"/>
      <c r="VO557" s="1"/>
      <c r="VP557" s="1"/>
      <c r="VQ557" s="1"/>
      <c r="VR557" s="1"/>
      <c r="VS557" s="1"/>
      <c r="VT557" s="1"/>
      <c r="VU557" s="1"/>
      <c r="VV557" s="1"/>
      <c r="VW557" s="1"/>
      <c r="VX557" s="1"/>
      <c r="VY557" s="1"/>
      <c r="VZ557" s="1"/>
      <c r="WA557" s="1"/>
      <c r="WB557" s="1"/>
      <c r="WC557" s="1"/>
      <c r="WD557" s="1"/>
      <c r="WE557" s="1"/>
      <c r="WF557" s="1"/>
      <c r="WG557" s="1"/>
      <c r="WH557" s="1"/>
      <c r="WI557" s="1"/>
      <c r="WJ557" s="1"/>
      <c r="WK557" s="1"/>
      <c r="WL557" s="1"/>
      <c r="WM557" s="1"/>
      <c r="WN557" s="1"/>
      <c r="WO557" s="1"/>
      <c r="WP557" s="1"/>
      <c r="WQ557" s="1"/>
      <c r="WR557" s="1"/>
      <c r="WS557" s="1"/>
      <c r="WT557" s="1"/>
      <c r="WU557" s="1"/>
      <c r="WV557" s="1"/>
      <c r="WW557" s="1"/>
      <c r="WX557" s="1"/>
      <c r="WY557" s="1"/>
      <c r="WZ557" s="1"/>
      <c r="XA557" s="1"/>
      <c r="XB557" s="1"/>
      <c r="XC557" s="1"/>
      <c r="XD557" s="1"/>
      <c r="XE557" s="1"/>
      <c r="XF557" s="1"/>
      <c r="XG557" s="1"/>
      <c r="XH557" s="1"/>
      <c r="XI557" s="1"/>
      <c r="XJ557" s="1"/>
      <c r="XK557" s="1"/>
      <c r="XL557" s="1"/>
      <c r="XM557" s="1"/>
      <c r="XN557" s="1"/>
      <c r="XO557" s="1"/>
      <c r="XP557" s="1"/>
      <c r="XQ557" s="1"/>
      <c r="XR557" s="1"/>
      <c r="XS557" s="1"/>
      <c r="XT557" s="1"/>
      <c r="XU557" s="1"/>
      <c r="XV557" s="1"/>
      <c r="XW557" s="1"/>
      <c r="XX557" s="1"/>
      <c r="XY557" s="1"/>
      <c r="XZ557" s="1"/>
      <c r="YA557" s="1"/>
      <c r="YB557" s="1"/>
      <c r="YC557" s="1"/>
      <c r="YD557" s="1"/>
      <c r="YE557" s="1"/>
      <c r="YF557" s="1"/>
      <c r="YG557" s="1"/>
      <c r="YH557" s="1"/>
      <c r="YI557" s="1"/>
      <c r="YJ557" s="1"/>
      <c r="YK557" s="1"/>
      <c r="YL557" s="1"/>
      <c r="YM557" s="1"/>
      <c r="YN557" s="1"/>
      <c r="YO557" s="1"/>
      <c r="YP557" s="1"/>
      <c r="YQ557" s="1"/>
      <c r="YR557" s="1"/>
      <c r="YS557" s="1"/>
      <c r="YT557" s="1"/>
      <c r="YU557" s="1"/>
      <c r="YV557" s="1"/>
      <c r="YW557" s="1"/>
      <c r="YX557" s="1"/>
      <c r="YY557" s="1"/>
      <c r="YZ557" s="1"/>
      <c r="ZA557" s="1"/>
      <c r="ZB557" s="1"/>
      <c r="ZC557" s="1"/>
      <c r="ZD557" s="1"/>
      <c r="ZE557" s="1"/>
      <c r="ZF557" s="1"/>
      <c r="ZG557" s="1"/>
      <c r="ZH557" s="1"/>
      <c r="ZI557" s="1"/>
      <c r="ZJ557" s="1"/>
      <c r="ZK557" s="1"/>
      <c r="ZL557" s="1"/>
      <c r="ZM557" s="1"/>
      <c r="ZN557" s="1"/>
      <c r="ZO557" s="1"/>
      <c r="ZP557" s="1"/>
      <c r="ZQ557" s="1"/>
      <c r="ZR557" s="1"/>
      <c r="ZS557" s="1"/>
      <c r="ZT557" s="1"/>
      <c r="ZU557" s="1"/>
      <c r="ZV557" s="1"/>
      <c r="ZW557" s="1"/>
      <c r="ZX557" s="1"/>
      <c r="ZY557" s="1"/>
      <c r="ZZ557" s="1"/>
      <c r="AAA557" s="1"/>
      <c r="AAB557" s="1"/>
      <c r="AAC557" s="1"/>
      <c r="AAD557" s="1"/>
      <c r="AAE557" s="1"/>
      <c r="AAF557" s="1"/>
      <c r="AAG557" s="1"/>
      <c r="AAH557" s="1"/>
      <c r="AAI557" s="1"/>
      <c r="AAJ557" s="1"/>
      <c r="AAK557" s="1"/>
      <c r="AAL557" s="1"/>
      <c r="AAM557" s="1"/>
      <c r="AAN557" s="1"/>
      <c r="AAO557" s="1"/>
      <c r="AAP557" s="1"/>
      <c r="AAQ557" s="1"/>
      <c r="AAR557" s="1"/>
      <c r="AAS557" s="1"/>
      <c r="AAT557" s="1"/>
      <c r="AAU557" s="1"/>
      <c r="AAV557" s="1"/>
      <c r="AAW557" s="1"/>
      <c r="AAX557" s="1"/>
      <c r="AAY557" s="1"/>
      <c r="AAZ557" s="1"/>
      <c r="ABA557" s="1"/>
      <c r="ABB557" s="1"/>
      <c r="ABC557" s="1"/>
      <c r="ABD557" s="1"/>
      <c r="ABE557" s="1"/>
      <c r="ABF557" s="1"/>
      <c r="ABG557" s="1"/>
      <c r="ABH557" s="1"/>
      <c r="ABI557" s="1"/>
      <c r="ABJ557" s="1"/>
      <c r="ABK557" s="1"/>
      <c r="ABL557" s="1"/>
      <c r="ABM557" s="1"/>
      <c r="ABN557" s="1"/>
      <c r="ABO557" s="1"/>
      <c r="ABP557" s="1"/>
      <c r="ABQ557" s="1"/>
      <c r="ABR557" s="1"/>
      <c r="ABS557" s="1"/>
      <c r="ABT557" s="1"/>
      <c r="ABU557" s="1"/>
      <c r="ABV557" s="1"/>
      <c r="ABW557" s="1"/>
      <c r="ABX557" s="1"/>
      <c r="ABY557" s="1"/>
      <c r="ABZ557" s="1"/>
      <c r="ACA557" s="1"/>
      <c r="ACB557" s="1"/>
      <c r="ACC557" s="1"/>
      <c r="ACD557" s="1"/>
      <c r="ACE557" s="1"/>
      <c r="ACF557" s="1"/>
      <c r="ACG557" s="1"/>
      <c r="ACH557" s="1"/>
      <c r="ACI557" s="1"/>
      <c r="ACJ557" s="1"/>
      <c r="ACK557" s="1"/>
      <c r="ACL557" s="1"/>
      <c r="ACM557" s="1"/>
      <c r="ACN557" s="1"/>
      <c r="ACO557" s="1"/>
      <c r="ACP557" s="1"/>
      <c r="ACQ557" s="1"/>
      <c r="ACR557" s="1"/>
      <c r="ACS557" s="1"/>
      <c r="ACT557" s="1"/>
      <c r="ACU557" s="1"/>
      <c r="ACV557" s="1"/>
      <c r="ACW557" s="1"/>
      <c r="ACX557" s="1"/>
      <c r="ACY557" s="1"/>
      <c r="ACZ557" s="1"/>
      <c r="ADA557" s="1"/>
      <c r="ADB557" s="1"/>
      <c r="ADC557" s="1"/>
      <c r="ADD557" s="1"/>
      <c r="ADE557" s="1"/>
      <c r="ADF557" s="1"/>
      <c r="ADG557" s="1"/>
      <c r="ADH557" s="1"/>
      <c r="ADI557" s="1"/>
      <c r="ADJ557" s="1"/>
      <c r="ADK557" s="1"/>
      <c r="ADL557" s="1"/>
      <c r="ADM557" s="1"/>
      <c r="ADN557" s="1"/>
      <c r="ADO557" s="1"/>
      <c r="ADP557" s="1"/>
      <c r="ADQ557" s="1"/>
      <c r="ADR557" s="1"/>
      <c r="ADS557" s="1"/>
      <c r="ADT557" s="1"/>
      <c r="ADU557" s="1"/>
      <c r="ADV557" s="1"/>
      <c r="ADW557" s="1"/>
      <c r="ADX557" s="1"/>
      <c r="ADY557" s="1"/>
      <c r="ADZ557" s="1"/>
      <c r="AEA557" s="1"/>
      <c r="AEB557" s="1"/>
      <c r="AEC557" s="1"/>
      <c r="AED557" s="1"/>
      <c r="AEE557" s="1"/>
      <c r="AEF557" s="1"/>
      <c r="AEG557" s="1"/>
      <c r="AEH557" s="1"/>
      <c r="AEI557" s="1"/>
      <c r="AEJ557" s="1"/>
      <c r="AEK557" s="1"/>
      <c r="AEL557" s="1"/>
      <c r="AEM557" s="1"/>
      <c r="AEN557" s="1"/>
      <c r="AEO557" s="1"/>
      <c r="AEP557" s="1"/>
      <c r="AEQ557" s="1"/>
      <c r="AER557" s="1"/>
      <c r="AES557" s="1"/>
      <c r="AET557" s="1"/>
      <c r="AEU557" s="1"/>
      <c r="AEV557" s="1"/>
      <c r="AEW557" s="1"/>
      <c r="AEX557" s="1"/>
      <c r="AEY557" s="1"/>
      <c r="AEZ557" s="1"/>
      <c r="AFA557" s="1"/>
      <c r="AFB557" s="1"/>
      <c r="AFC557" s="1"/>
      <c r="AFD557" s="1"/>
      <c r="AFE557" s="1"/>
      <c r="AFF557" s="1"/>
      <c r="AFG557" s="1"/>
      <c r="AFH557" s="1"/>
      <c r="AFI557" s="1"/>
      <c r="AFJ557" s="1"/>
      <c r="AFK557" s="1"/>
      <c r="AFL557" s="1"/>
      <c r="AFM557" s="1"/>
      <c r="AFN557" s="1"/>
      <c r="AFO557" s="1"/>
      <c r="AFP557" s="1"/>
      <c r="AFQ557" s="1"/>
      <c r="AFR557" s="1"/>
      <c r="AFS557" s="1"/>
      <c r="AFT557" s="1"/>
      <c r="AFU557" s="1"/>
      <c r="AFV557" s="1"/>
      <c r="AFW557" s="1"/>
      <c r="AFX557" s="1"/>
      <c r="AFY557" s="1"/>
      <c r="AFZ557" s="1"/>
      <c r="AGA557" s="1"/>
      <c r="AGB557" s="1"/>
      <c r="AGC557" s="1"/>
      <c r="AGD557" s="1"/>
      <c r="AGE557" s="1"/>
      <c r="AGF557" s="1"/>
      <c r="AGG557" s="1"/>
      <c r="AGH557" s="1"/>
      <c r="AGI557" s="1"/>
      <c r="AGJ557" s="1"/>
      <c r="AGK557" s="1"/>
      <c r="AGL557" s="1"/>
      <c r="AGM557" s="1"/>
      <c r="AGN557" s="1"/>
      <c r="AGO557" s="1"/>
      <c r="AGP557" s="1"/>
      <c r="AGQ557" s="1"/>
      <c r="AGR557" s="1"/>
      <c r="AGS557" s="1"/>
      <c r="AGT557" s="1"/>
      <c r="AGU557" s="1"/>
      <c r="AGV557" s="1"/>
      <c r="AGW557" s="1"/>
      <c r="AGX557" s="1"/>
      <c r="AGY557" s="1"/>
      <c r="AGZ557" s="1"/>
      <c r="AHA557" s="1"/>
      <c r="AHB557" s="1"/>
      <c r="AHC557" s="1"/>
      <c r="AHD557" s="1"/>
      <c r="AHE557" s="1"/>
      <c r="AHF557" s="1"/>
      <c r="AHG557" s="1"/>
      <c r="AHH557" s="1"/>
      <c r="AHI557" s="1"/>
      <c r="AHJ557" s="1"/>
      <c r="AHK557" s="1"/>
      <c r="AHL557" s="1"/>
      <c r="AHM557" s="1"/>
      <c r="AHN557" s="1"/>
      <c r="AHO557" s="1"/>
      <c r="AHP557" s="1"/>
      <c r="AHQ557" s="1"/>
      <c r="AHR557" s="1"/>
      <c r="AHS557" s="1"/>
      <c r="AHT557" s="1"/>
      <c r="AHU557" s="1"/>
      <c r="AHV557" s="1"/>
      <c r="AHW557" s="1"/>
      <c r="AHX557" s="1"/>
      <c r="AHY557" s="1"/>
      <c r="AHZ557" s="1"/>
      <c r="AIA557" s="1"/>
      <c r="AIB557" s="1"/>
      <c r="AIC557" s="1"/>
      <c r="AID557" s="1"/>
      <c r="AIE557" s="1"/>
      <c r="AIF557" s="1"/>
      <c r="AIG557" s="1"/>
      <c r="AIH557" s="1"/>
      <c r="AII557" s="1"/>
      <c r="AIJ557" s="1"/>
      <c r="AIK557" s="1"/>
      <c r="AIL557" s="1"/>
      <c r="AIM557" s="1"/>
      <c r="AIN557" s="1"/>
      <c r="AIO557" s="1"/>
      <c r="AIP557" s="1"/>
      <c r="AIQ557" s="1"/>
      <c r="AIR557" s="1"/>
      <c r="AIS557" s="1"/>
      <c r="AIT557" s="1"/>
      <c r="AIU557" s="1"/>
      <c r="AIV557" s="1"/>
      <c r="AIW557" s="1"/>
      <c r="AIX557" s="1"/>
      <c r="AIY557" s="1"/>
      <c r="AIZ557" s="1"/>
      <c r="AJA557" s="1"/>
      <c r="AJB557" s="1"/>
      <c r="AJC557" s="1"/>
      <c r="AJD557" s="1"/>
      <c r="AJE557" s="1"/>
      <c r="AJF557" s="1"/>
      <c r="AJG557" s="1"/>
      <c r="AJH557" s="1"/>
      <c r="AJI557" s="1"/>
      <c r="AJJ557" s="1"/>
      <c r="AJK557" s="1"/>
      <c r="AJL557" s="1"/>
      <c r="AJM557" s="1"/>
      <c r="AJN557" s="1"/>
      <c r="AJO557" s="1"/>
      <c r="AJP557" s="1"/>
      <c r="AJQ557" s="1"/>
      <c r="AJR557" s="1"/>
      <c r="AJS557" s="1"/>
      <c r="AJT557" s="1"/>
      <c r="AJU557" s="1"/>
      <c r="AJV557" s="1"/>
      <c r="AJW557" s="1"/>
      <c r="AJX557" s="1"/>
      <c r="AJY557" s="1"/>
      <c r="AJZ557" s="1"/>
      <c r="AKA557" s="1"/>
      <c r="AKB557" s="1"/>
      <c r="AKC557" s="1"/>
      <c r="AKD557" s="1"/>
      <c r="AKE557" s="1"/>
      <c r="AKF557" s="1"/>
      <c r="AKG557" s="1"/>
      <c r="AKH557" s="1"/>
      <c r="AKI557" s="1"/>
      <c r="AKJ557" s="1"/>
      <c r="AKK557" s="1"/>
      <c r="AKL557" s="1"/>
      <c r="AKM557" s="1"/>
      <c r="AKN557" s="1"/>
      <c r="AKO557" s="1"/>
      <c r="AKP557" s="1"/>
      <c r="AKQ557" s="1"/>
      <c r="AKR557" s="1"/>
      <c r="AKS557" s="1"/>
      <c r="AKT557" s="1"/>
      <c r="AKU557" s="1"/>
      <c r="AKV557" s="1"/>
      <c r="AKW557" s="1"/>
      <c r="AKX557" s="1"/>
      <c r="AKY557" s="1"/>
      <c r="AKZ557" s="1"/>
      <c r="ALA557" s="1"/>
      <c r="ALB557" s="1"/>
      <c r="ALC557" s="1"/>
      <c r="ALD557" s="1"/>
      <c r="ALE557" s="1"/>
      <c r="ALF557" s="1"/>
      <c r="ALG557" s="1"/>
      <c r="ALH557" s="1"/>
      <c r="ALI557" s="1"/>
      <c r="ALJ557" s="1"/>
      <c r="ALK557" s="1"/>
      <c r="ALL557" s="1"/>
      <c r="ALM557" s="1"/>
      <c r="ALN557" s="1"/>
      <c r="ALO557" s="1"/>
      <c r="ALP557" s="1"/>
      <c r="ALQ557" s="1"/>
    </row>
    <row r="558" spans="2:1005" s="2" customFormat="1" hidden="1" x14ac:dyDescent="0.25">
      <c r="B558" s="5"/>
      <c r="C558" s="5"/>
      <c r="D558" s="5"/>
      <c r="E558" s="6"/>
      <c r="F558" s="7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  <c r="CQ558" s="1"/>
      <c r="CR558" s="1"/>
      <c r="CS558" s="1"/>
      <c r="CT558" s="1"/>
      <c r="CU558" s="1"/>
      <c r="CV558" s="1"/>
      <c r="CW558" s="1"/>
      <c r="CX558" s="1"/>
      <c r="CY558" s="1"/>
      <c r="CZ558" s="1"/>
      <c r="DA558" s="1"/>
      <c r="DB558" s="1"/>
      <c r="DC558" s="1"/>
      <c r="DD558" s="1"/>
      <c r="DE558" s="1"/>
      <c r="DF558" s="1"/>
      <c r="DG558" s="1"/>
      <c r="DH558" s="1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  <c r="ED558" s="1"/>
      <c r="EE558" s="1"/>
      <c r="EF558" s="1"/>
      <c r="EG558" s="1"/>
      <c r="EH558" s="1"/>
      <c r="EI558" s="1"/>
      <c r="EJ558" s="1"/>
      <c r="EK558" s="1"/>
      <c r="EL558" s="1"/>
      <c r="EM558" s="1"/>
      <c r="EN558" s="1"/>
      <c r="EO558" s="1"/>
      <c r="EP558" s="1"/>
      <c r="EQ558" s="1"/>
      <c r="ER558" s="1"/>
      <c r="ES558" s="1"/>
      <c r="ET558" s="1"/>
      <c r="EU558" s="1"/>
      <c r="EV558" s="1"/>
      <c r="EW558" s="1"/>
      <c r="EX558" s="1"/>
      <c r="EY558" s="1"/>
      <c r="EZ558" s="1"/>
      <c r="FA558" s="1"/>
      <c r="FB558" s="1"/>
      <c r="FC558" s="1"/>
      <c r="FD558" s="1"/>
      <c r="FE558" s="1"/>
      <c r="FF558" s="1"/>
      <c r="FG558" s="1"/>
      <c r="FH558" s="1"/>
      <c r="FI558" s="1"/>
      <c r="FJ558" s="1"/>
      <c r="FK558" s="1"/>
      <c r="FL558" s="1"/>
      <c r="FM558" s="1"/>
      <c r="FN558" s="1"/>
      <c r="FO558" s="1"/>
      <c r="FP558" s="1"/>
      <c r="FQ558" s="1"/>
      <c r="FR558" s="1"/>
      <c r="FS558" s="1"/>
      <c r="FT558" s="1"/>
      <c r="FU558" s="1"/>
      <c r="FV558" s="1"/>
      <c r="FW558" s="1"/>
      <c r="FX558" s="1"/>
      <c r="FY558" s="1"/>
      <c r="FZ558" s="1"/>
      <c r="GA558" s="1"/>
      <c r="GB558" s="1"/>
      <c r="GC558" s="1"/>
      <c r="GD558" s="1"/>
      <c r="GE558" s="1"/>
      <c r="GF558" s="1"/>
      <c r="GG558" s="1"/>
      <c r="GH558" s="1"/>
      <c r="GI558" s="1"/>
      <c r="GJ558" s="1"/>
      <c r="GK558" s="1"/>
      <c r="GL558" s="1"/>
      <c r="GM558" s="1"/>
      <c r="GN558" s="1"/>
      <c r="GO558" s="1"/>
      <c r="GP558" s="1"/>
      <c r="GQ558" s="1"/>
      <c r="GR558" s="1"/>
      <c r="GS558" s="1"/>
      <c r="GT558" s="1"/>
      <c r="GU558" s="1"/>
      <c r="GV558" s="1"/>
      <c r="GW558" s="1"/>
      <c r="GX558" s="1"/>
      <c r="GY558" s="1"/>
      <c r="GZ558" s="1"/>
      <c r="HA558" s="1"/>
      <c r="HB558" s="1"/>
      <c r="HC558" s="1"/>
      <c r="HD558" s="1"/>
      <c r="HE558" s="1"/>
      <c r="HF558" s="1"/>
      <c r="HG558" s="1"/>
      <c r="HH558" s="1"/>
      <c r="HI558" s="1"/>
      <c r="HJ558" s="1"/>
      <c r="HK558" s="1"/>
      <c r="HL558" s="1"/>
      <c r="HM558" s="1"/>
      <c r="HN558" s="1"/>
      <c r="HO558" s="1"/>
      <c r="HP558" s="1"/>
      <c r="HQ558" s="1"/>
      <c r="HR558" s="1"/>
      <c r="HS558" s="1"/>
      <c r="HT558" s="1"/>
      <c r="HU558" s="1"/>
      <c r="HV558" s="1"/>
      <c r="HW558" s="1"/>
      <c r="HX558" s="1"/>
      <c r="HY558" s="1"/>
      <c r="HZ558" s="1"/>
      <c r="IA558" s="1"/>
      <c r="IB558" s="1"/>
      <c r="IC558" s="1"/>
      <c r="ID558" s="1"/>
      <c r="IE558" s="1"/>
      <c r="IF558" s="1"/>
      <c r="IG558" s="1"/>
      <c r="IH558" s="1"/>
      <c r="II558" s="1"/>
      <c r="IJ558" s="1"/>
      <c r="IK558" s="1"/>
      <c r="IL558" s="1"/>
      <c r="IM558" s="1"/>
      <c r="IN558" s="1"/>
      <c r="IO558" s="1"/>
      <c r="IP558" s="1"/>
      <c r="IQ558" s="1"/>
      <c r="IR558" s="1"/>
      <c r="IS558" s="1"/>
      <c r="IT558" s="1"/>
      <c r="IU558" s="1"/>
      <c r="IV558" s="1"/>
      <c r="IW558" s="1"/>
      <c r="IX558" s="1"/>
      <c r="IY558" s="1"/>
      <c r="IZ558" s="1"/>
      <c r="JA558" s="1"/>
      <c r="JB558" s="1"/>
      <c r="JC558" s="1"/>
      <c r="JD558" s="1"/>
      <c r="JE558" s="1"/>
      <c r="JF558" s="1"/>
      <c r="JG558" s="1"/>
      <c r="JH558" s="1"/>
      <c r="JI558" s="1"/>
      <c r="JJ558" s="1"/>
      <c r="JK558" s="1"/>
      <c r="JL558" s="1"/>
      <c r="JM558" s="1"/>
      <c r="JN558" s="1"/>
      <c r="JO558" s="1"/>
      <c r="JP558" s="1"/>
      <c r="JQ558" s="1"/>
      <c r="JR558" s="1"/>
      <c r="JS558" s="1"/>
      <c r="JT558" s="1"/>
      <c r="JU558" s="1"/>
      <c r="JV558" s="1"/>
      <c r="JW558" s="1"/>
      <c r="JX558" s="1"/>
      <c r="JY558" s="1"/>
      <c r="JZ558" s="1"/>
      <c r="KA558" s="1"/>
      <c r="KB558" s="1"/>
      <c r="KC558" s="1"/>
      <c r="KD558" s="1"/>
      <c r="KE558" s="1"/>
      <c r="KF558" s="1"/>
      <c r="KG558" s="1"/>
      <c r="KH558" s="1"/>
      <c r="KI558" s="1"/>
      <c r="KJ558" s="1"/>
      <c r="KK558" s="1"/>
      <c r="KL558" s="1"/>
      <c r="KM558" s="1"/>
      <c r="KN558" s="1"/>
      <c r="KO558" s="1"/>
      <c r="KP558" s="1"/>
      <c r="KQ558" s="1"/>
      <c r="KR558" s="1"/>
      <c r="KS558" s="1"/>
      <c r="KT558" s="1"/>
      <c r="KU558" s="1"/>
      <c r="KV558" s="1"/>
      <c r="KW558" s="1"/>
      <c r="KX558" s="1"/>
      <c r="KY558" s="1"/>
      <c r="KZ558" s="1"/>
      <c r="LA558" s="1"/>
      <c r="LB558" s="1"/>
      <c r="LC558" s="1"/>
      <c r="LD558" s="1"/>
      <c r="LE558" s="1"/>
      <c r="LF558" s="1"/>
      <c r="LG558" s="1"/>
      <c r="LH558" s="1"/>
      <c r="LI558" s="1"/>
      <c r="LJ558" s="1"/>
      <c r="LK558" s="1"/>
      <c r="LL558" s="1"/>
      <c r="LM558" s="1"/>
      <c r="LN558" s="1"/>
      <c r="LO558" s="1"/>
      <c r="LP558" s="1"/>
      <c r="LQ558" s="1"/>
      <c r="LR558" s="1"/>
      <c r="LS558" s="1"/>
      <c r="LT558" s="1"/>
      <c r="LU558" s="1"/>
      <c r="LV558" s="1"/>
      <c r="LW558" s="1"/>
      <c r="LX558" s="1"/>
      <c r="LY558" s="1"/>
      <c r="LZ558" s="1"/>
      <c r="MA558" s="1"/>
      <c r="MB558" s="1"/>
      <c r="MC558" s="1"/>
      <c r="MD558" s="1"/>
      <c r="ME558" s="1"/>
      <c r="MF558" s="1"/>
      <c r="MG558" s="1"/>
      <c r="MH558" s="1"/>
      <c r="MI558" s="1"/>
      <c r="MJ558" s="1"/>
      <c r="MK558" s="1"/>
      <c r="ML558" s="1"/>
      <c r="MM558" s="1"/>
      <c r="MN558" s="1"/>
      <c r="MO558" s="1"/>
      <c r="MP558" s="1"/>
      <c r="MQ558" s="1"/>
      <c r="MR558" s="1"/>
      <c r="MS558" s="1"/>
      <c r="MT558" s="1"/>
      <c r="MU558" s="1"/>
      <c r="MV558" s="1"/>
      <c r="MW558" s="1"/>
      <c r="MX558" s="1"/>
      <c r="MY558" s="1"/>
      <c r="MZ558" s="1"/>
      <c r="NA558" s="1"/>
      <c r="NB558" s="1"/>
      <c r="NC558" s="1"/>
      <c r="ND558" s="1"/>
      <c r="NE558" s="1"/>
      <c r="NF558" s="1"/>
      <c r="NG558" s="1"/>
      <c r="NH558" s="1"/>
      <c r="NI558" s="1"/>
      <c r="NJ558" s="1"/>
      <c r="NK558" s="1"/>
      <c r="NL558" s="1"/>
      <c r="NM558" s="1"/>
      <c r="NN558" s="1"/>
      <c r="NO558" s="1"/>
      <c r="NP558" s="1"/>
      <c r="NQ558" s="1"/>
      <c r="NR558" s="1"/>
      <c r="NS558" s="1"/>
      <c r="NT558" s="1"/>
      <c r="NU558" s="1"/>
      <c r="NV558" s="1"/>
      <c r="NW558" s="1"/>
      <c r="NX558" s="1"/>
      <c r="NY558" s="1"/>
      <c r="NZ558" s="1"/>
      <c r="OA558" s="1"/>
      <c r="OB558" s="1"/>
      <c r="OC558" s="1"/>
      <c r="OD558" s="1"/>
      <c r="OE558" s="1"/>
      <c r="OF558" s="1"/>
      <c r="OG558" s="1"/>
      <c r="OH558" s="1"/>
      <c r="OI558" s="1"/>
      <c r="OJ558" s="1"/>
      <c r="OK558" s="1"/>
      <c r="OL558" s="1"/>
      <c r="OM558" s="1"/>
      <c r="ON558" s="1"/>
      <c r="OO558" s="1"/>
      <c r="OP558" s="1"/>
      <c r="OQ558" s="1"/>
      <c r="OR558" s="1"/>
      <c r="OS558" s="1"/>
      <c r="OT558" s="1"/>
      <c r="OU558" s="1"/>
      <c r="OV558" s="1"/>
      <c r="OW558" s="1"/>
      <c r="OX558" s="1"/>
      <c r="OY558" s="1"/>
      <c r="OZ558" s="1"/>
      <c r="PA558" s="1"/>
      <c r="PB558" s="1"/>
      <c r="PC558" s="1"/>
      <c r="PD558" s="1"/>
      <c r="PE558" s="1"/>
      <c r="PF558" s="1"/>
      <c r="PG558" s="1"/>
      <c r="PH558" s="1"/>
      <c r="PI558" s="1"/>
      <c r="PJ558" s="1"/>
      <c r="PK558" s="1"/>
      <c r="PL558" s="1"/>
      <c r="PM558" s="1"/>
      <c r="PN558" s="1"/>
      <c r="PO558" s="1"/>
      <c r="PP558" s="1"/>
      <c r="PQ558" s="1"/>
      <c r="PR558" s="1"/>
      <c r="PS558" s="1"/>
      <c r="PT558" s="1"/>
      <c r="PU558" s="1"/>
      <c r="PV558" s="1"/>
      <c r="PW558" s="1"/>
      <c r="PX558" s="1"/>
      <c r="PY558" s="1"/>
      <c r="PZ558" s="1"/>
      <c r="QA558" s="1"/>
      <c r="QB558" s="1"/>
      <c r="QC558" s="1"/>
      <c r="QD558" s="1"/>
      <c r="QE558" s="1"/>
      <c r="QF558" s="1"/>
      <c r="QG558" s="1"/>
      <c r="QH558" s="1"/>
      <c r="QI558" s="1"/>
      <c r="QJ558" s="1"/>
      <c r="QK558" s="1"/>
      <c r="QL558" s="1"/>
      <c r="QM558" s="1"/>
      <c r="QN558" s="1"/>
      <c r="QO558" s="1"/>
      <c r="QP558" s="1"/>
      <c r="QQ558" s="1"/>
      <c r="QR558" s="1"/>
      <c r="QS558" s="1"/>
      <c r="QT558" s="1"/>
      <c r="QU558" s="1"/>
      <c r="QV558" s="1"/>
      <c r="QW558" s="1"/>
      <c r="QX558" s="1"/>
      <c r="QY558" s="1"/>
      <c r="QZ558" s="1"/>
      <c r="RA558" s="1"/>
      <c r="RB558" s="1"/>
      <c r="RC558" s="1"/>
      <c r="RD558" s="1"/>
      <c r="RE558" s="1"/>
      <c r="RF558" s="1"/>
      <c r="RG558" s="1"/>
      <c r="RH558" s="1"/>
      <c r="RI558" s="1"/>
      <c r="RJ558" s="1"/>
      <c r="RK558" s="1"/>
      <c r="RL558" s="1"/>
      <c r="RM558" s="1"/>
      <c r="RN558" s="1"/>
      <c r="RO558" s="1"/>
      <c r="RP558" s="1"/>
      <c r="RQ558" s="1"/>
      <c r="RR558" s="1"/>
      <c r="RS558" s="1"/>
      <c r="RT558" s="1"/>
      <c r="RU558" s="1"/>
      <c r="RV558" s="1"/>
      <c r="RW558" s="1"/>
      <c r="RX558" s="1"/>
      <c r="RY558" s="1"/>
      <c r="RZ558" s="1"/>
      <c r="SA558" s="1"/>
      <c r="SB558" s="1"/>
      <c r="SC558" s="1"/>
      <c r="SD558" s="1"/>
      <c r="SE558" s="1"/>
      <c r="SF558" s="1"/>
      <c r="SG558" s="1"/>
      <c r="SH558" s="1"/>
      <c r="SI558" s="1"/>
      <c r="SJ558" s="1"/>
      <c r="SK558" s="1"/>
      <c r="SL558" s="1"/>
      <c r="SM558" s="1"/>
      <c r="SN558" s="1"/>
      <c r="SO558" s="1"/>
      <c r="SP558" s="1"/>
      <c r="SQ558" s="1"/>
      <c r="SR558" s="1"/>
      <c r="SS558" s="1"/>
      <c r="ST558" s="1"/>
      <c r="SU558" s="1"/>
      <c r="SV558" s="1"/>
      <c r="SW558" s="1"/>
      <c r="SX558" s="1"/>
      <c r="SY558" s="1"/>
      <c r="SZ558" s="1"/>
      <c r="TA558" s="1"/>
      <c r="TB558" s="1"/>
      <c r="TC558" s="1"/>
      <c r="TD558" s="1"/>
      <c r="TE558" s="1"/>
      <c r="TF558" s="1"/>
      <c r="TG558" s="1"/>
      <c r="TH558" s="1"/>
      <c r="TI558" s="1"/>
      <c r="TJ558" s="1"/>
      <c r="TK558" s="1"/>
      <c r="TL558" s="1"/>
      <c r="TM558" s="1"/>
      <c r="TN558" s="1"/>
      <c r="TO558" s="1"/>
      <c r="TP558" s="1"/>
      <c r="TQ558" s="1"/>
      <c r="TR558" s="1"/>
      <c r="TS558" s="1"/>
      <c r="TT558" s="1"/>
      <c r="TU558" s="1"/>
      <c r="TV558" s="1"/>
      <c r="TW558" s="1"/>
      <c r="TX558" s="1"/>
      <c r="TY558" s="1"/>
      <c r="TZ558" s="1"/>
      <c r="UA558" s="1"/>
      <c r="UB558" s="1"/>
      <c r="UC558" s="1"/>
      <c r="UD558" s="1"/>
      <c r="UE558" s="1"/>
      <c r="UF558" s="1"/>
      <c r="UG558" s="1"/>
      <c r="UH558" s="1"/>
      <c r="UI558" s="1"/>
      <c r="UJ558" s="1"/>
      <c r="UK558" s="1"/>
      <c r="UL558" s="1"/>
      <c r="UM558" s="1"/>
      <c r="UN558" s="1"/>
      <c r="UO558" s="1"/>
      <c r="UP558" s="1"/>
      <c r="UQ558" s="1"/>
      <c r="UR558" s="1"/>
      <c r="US558" s="1"/>
      <c r="UT558" s="1"/>
      <c r="UU558" s="1"/>
      <c r="UV558" s="1"/>
      <c r="UW558" s="1"/>
      <c r="UX558" s="1"/>
      <c r="UY558" s="1"/>
      <c r="UZ558" s="1"/>
      <c r="VA558" s="1"/>
      <c r="VB558" s="1"/>
      <c r="VC558" s="1"/>
      <c r="VD558" s="1"/>
      <c r="VE558" s="1"/>
      <c r="VF558" s="1"/>
      <c r="VG558" s="1"/>
      <c r="VH558" s="1"/>
      <c r="VI558" s="1"/>
      <c r="VJ558" s="1"/>
      <c r="VK558" s="1"/>
      <c r="VL558" s="1"/>
      <c r="VM558" s="1"/>
      <c r="VN558" s="1"/>
      <c r="VO558" s="1"/>
      <c r="VP558" s="1"/>
      <c r="VQ558" s="1"/>
      <c r="VR558" s="1"/>
      <c r="VS558" s="1"/>
      <c r="VT558" s="1"/>
      <c r="VU558" s="1"/>
      <c r="VV558" s="1"/>
      <c r="VW558" s="1"/>
      <c r="VX558" s="1"/>
      <c r="VY558" s="1"/>
      <c r="VZ558" s="1"/>
      <c r="WA558" s="1"/>
      <c r="WB558" s="1"/>
      <c r="WC558" s="1"/>
      <c r="WD558" s="1"/>
      <c r="WE558" s="1"/>
      <c r="WF558" s="1"/>
      <c r="WG558" s="1"/>
      <c r="WH558" s="1"/>
      <c r="WI558" s="1"/>
      <c r="WJ558" s="1"/>
      <c r="WK558" s="1"/>
      <c r="WL558" s="1"/>
      <c r="WM558" s="1"/>
      <c r="WN558" s="1"/>
      <c r="WO558" s="1"/>
      <c r="WP558" s="1"/>
      <c r="WQ558" s="1"/>
      <c r="WR558" s="1"/>
      <c r="WS558" s="1"/>
      <c r="WT558" s="1"/>
      <c r="WU558" s="1"/>
      <c r="WV558" s="1"/>
      <c r="WW558" s="1"/>
      <c r="WX558" s="1"/>
      <c r="WY558" s="1"/>
      <c r="WZ558" s="1"/>
      <c r="XA558" s="1"/>
      <c r="XB558" s="1"/>
      <c r="XC558" s="1"/>
      <c r="XD558" s="1"/>
      <c r="XE558" s="1"/>
      <c r="XF558" s="1"/>
      <c r="XG558" s="1"/>
      <c r="XH558" s="1"/>
      <c r="XI558" s="1"/>
      <c r="XJ558" s="1"/>
      <c r="XK558" s="1"/>
      <c r="XL558" s="1"/>
      <c r="XM558" s="1"/>
      <c r="XN558" s="1"/>
      <c r="XO558" s="1"/>
      <c r="XP558" s="1"/>
      <c r="XQ558" s="1"/>
      <c r="XR558" s="1"/>
      <c r="XS558" s="1"/>
      <c r="XT558" s="1"/>
      <c r="XU558" s="1"/>
      <c r="XV558" s="1"/>
      <c r="XW558" s="1"/>
      <c r="XX558" s="1"/>
      <c r="XY558" s="1"/>
      <c r="XZ558" s="1"/>
      <c r="YA558" s="1"/>
      <c r="YB558" s="1"/>
      <c r="YC558" s="1"/>
      <c r="YD558" s="1"/>
      <c r="YE558" s="1"/>
      <c r="YF558" s="1"/>
      <c r="YG558" s="1"/>
      <c r="YH558" s="1"/>
      <c r="YI558" s="1"/>
      <c r="YJ558" s="1"/>
      <c r="YK558" s="1"/>
      <c r="YL558" s="1"/>
      <c r="YM558" s="1"/>
      <c r="YN558" s="1"/>
      <c r="YO558" s="1"/>
      <c r="YP558" s="1"/>
      <c r="YQ558" s="1"/>
      <c r="YR558" s="1"/>
      <c r="YS558" s="1"/>
      <c r="YT558" s="1"/>
      <c r="YU558" s="1"/>
      <c r="YV558" s="1"/>
      <c r="YW558" s="1"/>
      <c r="YX558" s="1"/>
      <c r="YY558" s="1"/>
      <c r="YZ558" s="1"/>
      <c r="ZA558" s="1"/>
      <c r="ZB558" s="1"/>
      <c r="ZC558" s="1"/>
      <c r="ZD558" s="1"/>
      <c r="ZE558" s="1"/>
      <c r="ZF558" s="1"/>
      <c r="ZG558" s="1"/>
      <c r="ZH558" s="1"/>
      <c r="ZI558" s="1"/>
      <c r="ZJ558" s="1"/>
      <c r="ZK558" s="1"/>
      <c r="ZL558" s="1"/>
      <c r="ZM558" s="1"/>
      <c r="ZN558" s="1"/>
      <c r="ZO558" s="1"/>
      <c r="ZP558" s="1"/>
      <c r="ZQ558" s="1"/>
      <c r="ZR558" s="1"/>
      <c r="ZS558" s="1"/>
      <c r="ZT558" s="1"/>
      <c r="ZU558" s="1"/>
      <c r="ZV558" s="1"/>
      <c r="ZW558" s="1"/>
      <c r="ZX558" s="1"/>
      <c r="ZY558" s="1"/>
      <c r="ZZ558" s="1"/>
      <c r="AAA558" s="1"/>
      <c r="AAB558" s="1"/>
      <c r="AAC558" s="1"/>
      <c r="AAD558" s="1"/>
      <c r="AAE558" s="1"/>
      <c r="AAF558" s="1"/>
      <c r="AAG558" s="1"/>
      <c r="AAH558" s="1"/>
      <c r="AAI558" s="1"/>
      <c r="AAJ558" s="1"/>
      <c r="AAK558" s="1"/>
      <c r="AAL558" s="1"/>
      <c r="AAM558" s="1"/>
      <c r="AAN558" s="1"/>
      <c r="AAO558" s="1"/>
      <c r="AAP558" s="1"/>
      <c r="AAQ558" s="1"/>
      <c r="AAR558" s="1"/>
      <c r="AAS558" s="1"/>
      <c r="AAT558" s="1"/>
      <c r="AAU558" s="1"/>
      <c r="AAV558" s="1"/>
      <c r="AAW558" s="1"/>
      <c r="AAX558" s="1"/>
      <c r="AAY558" s="1"/>
      <c r="AAZ558" s="1"/>
      <c r="ABA558" s="1"/>
      <c r="ABB558" s="1"/>
      <c r="ABC558" s="1"/>
      <c r="ABD558" s="1"/>
      <c r="ABE558" s="1"/>
      <c r="ABF558" s="1"/>
      <c r="ABG558" s="1"/>
      <c r="ABH558" s="1"/>
      <c r="ABI558" s="1"/>
      <c r="ABJ558" s="1"/>
      <c r="ABK558" s="1"/>
      <c r="ABL558" s="1"/>
      <c r="ABM558" s="1"/>
      <c r="ABN558" s="1"/>
      <c r="ABO558" s="1"/>
      <c r="ABP558" s="1"/>
      <c r="ABQ558" s="1"/>
      <c r="ABR558" s="1"/>
      <c r="ABS558" s="1"/>
      <c r="ABT558" s="1"/>
      <c r="ABU558" s="1"/>
      <c r="ABV558" s="1"/>
      <c r="ABW558" s="1"/>
      <c r="ABX558" s="1"/>
      <c r="ABY558" s="1"/>
      <c r="ABZ558" s="1"/>
      <c r="ACA558" s="1"/>
      <c r="ACB558" s="1"/>
      <c r="ACC558" s="1"/>
      <c r="ACD558" s="1"/>
      <c r="ACE558" s="1"/>
      <c r="ACF558" s="1"/>
      <c r="ACG558" s="1"/>
      <c r="ACH558" s="1"/>
      <c r="ACI558" s="1"/>
      <c r="ACJ558" s="1"/>
      <c r="ACK558" s="1"/>
      <c r="ACL558" s="1"/>
      <c r="ACM558" s="1"/>
      <c r="ACN558" s="1"/>
      <c r="ACO558" s="1"/>
      <c r="ACP558" s="1"/>
      <c r="ACQ558" s="1"/>
      <c r="ACR558" s="1"/>
      <c r="ACS558" s="1"/>
      <c r="ACT558" s="1"/>
      <c r="ACU558" s="1"/>
      <c r="ACV558" s="1"/>
      <c r="ACW558" s="1"/>
      <c r="ACX558" s="1"/>
      <c r="ACY558" s="1"/>
      <c r="ACZ558" s="1"/>
      <c r="ADA558" s="1"/>
      <c r="ADB558" s="1"/>
      <c r="ADC558" s="1"/>
      <c r="ADD558" s="1"/>
      <c r="ADE558" s="1"/>
      <c r="ADF558" s="1"/>
      <c r="ADG558" s="1"/>
      <c r="ADH558" s="1"/>
      <c r="ADI558" s="1"/>
      <c r="ADJ558" s="1"/>
      <c r="ADK558" s="1"/>
      <c r="ADL558" s="1"/>
      <c r="ADM558" s="1"/>
      <c r="ADN558" s="1"/>
      <c r="ADO558" s="1"/>
      <c r="ADP558" s="1"/>
      <c r="ADQ558" s="1"/>
      <c r="ADR558" s="1"/>
      <c r="ADS558" s="1"/>
      <c r="ADT558" s="1"/>
      <c r="ADU558" s="1"/>
      <c r="ADV558" s="1"/>
      <c r="ADW558" s="1"/>
      <c r="ADX558" s="1"/>
      <c r="ADY558" s="1"/>
      <c r="ADZ558" s="1"/>
      <c r="AEA558" s="1"/>
      <c r="AEB558" s="1"/>
      <c r="AEC558" s="1"/>
      <c r="AED558" s="1"/>
      <c r="AEE558" s="1"/>
      <c r="AEF558" s="1"/>
      <c r="AEG558" s="1"/>
      <c r="AEH558" s="1"/>
      <c r="AEI558" s="1"/>
      <c r="AEJ558" s="1"/>
      <c r="AEK558" s="1"/>
      <c r="AEL558" s="1"/>
      <c r="AEM558" s="1"/>
      <c r="AEN558" s="1"/>
      <c r="AEO558" s="1"/>
      <c r="AEP558" s="1"/>
      <c r="AEQ558" s="1"/>
      <c r="AER558" s="1"/>
      <c r="AES558" s="1"/>
      <c r="AET558" s="1"/>
      <c r="AEU558" s="1"/>
      <c r="AEV558" s="1"/>
      <c r="AEW558" s="1"/>
      <c r="AEX558" s="1"/>
      <c r="AEY558" s="1"/>
      <c r="AEZ558" s="1"/>
      <c r="AFA558" s="1"/>
      <c r="AFB558" s="1"/>
      <c r="AFC558" s="1"/>
      <c r="AFD558" s="1"/>
      <c r="AFE558" s="1"/>
      <c r="AFF558" s="1"/>
      <c r="AFG558" s="1"/>
      <c r="AFH558" s="1"/>
      <c r="AFI558" s="1"/>
      <c r="AFJ558" s="1"/>
      <c r="AFK558" s="1"/>
      <c r="AFL558" s="1"/>
      <c r="AFM558" s="1"/>
      <c r="AFN558" s="1"/>
      <c r="AFO558" s="1"/>
      <c r="AFP558" s="1"/>
      <c r="AFQ558" s="1"/>
      <c r="AFR558" s="1"/>
      <c r="AFS558" s="1"/>
      <c r="AFT558" s="1"/>
      <c r="AFU558" s="1"/>
      <c r="AFV558" s="1"/>
      <c r="AFW558" s="1"/>
      <c r="AFX558" s="1"/>
      <c r="AFY558" s="1"/>
      <c r="AFZ558" s="1"/>
      <c r="AGA558" s="1"/>
      <c r="AGB558" s="1"/>
      <c r="AGC558" s="1"/>
      <c r="AGD558" s="1"/>
      <c r="AGE558" s="1"/>
      <c r="AGF558" s="1"/>
      <c r="AGG558" s="1"/>
      <c r="AGH558" s="1"/>
      <c r="AGI558" s="1"/>
      <c r="AGJ558" s="1"/>
      <c r="AGK558" s="1"/>
      <c r="AGL558" s="1"/>
      <c r="AGM558" s="1"/>
      <c r="AGN558" s="1"/>
      <c r="AGO558" s="1"/>
      <c r="AGP558" s="1"/>
      <c r="AGQ558" s="1"/>
      <c r="AGR558" s="1"/>
      <c r="AGS558" s="1"/>
      <c r="AGT558" s="1"/>
      <c r="AGU558" s="1"/>
      <c r="AGV558" s="1"/>
      <c r="AGW558" s="1"/>
      <c r="AGX558" s="1"/>
      <c r="AGY558" s="1"/>
      <c r="AGZ558" s="1"/>
      <c r="AHA558" s="1"/>
      <c r="AHB558" s="1"/>
      <c r="AHC558" s="1"/>
      <c r="AHD558" s="1"/>
      <c r="AHE558" s="1"/>
      <c r="AHF558" s="1"/>
      <c r="AHG558" s="1"/>
      <c r="AHH558" s="1"/>
      <c r="AHI558" s="1"/>
      <c r="AHJ558" s="1"/>
      <c r="AHK558" s="1"/>
      <c r="AHL558" s="1"/>
      <c r="AHM558" s="1"/>
      <c r="AHN558" s="1"/>
      <c r="AHO558" s="1"/>
      <c r="AHP558" s="1"/>
      <c r="AHQ558" s="1"/>
      <c r="AHR558" s="1"/>
      <c r="AHS558" s="1"/>
      <c r="AHT558" s="1"/>
      <c r="AHU558" s="1"/>
      <c r="AHV558" s="1"/>
      <c r="AHW558" s="1"/>
      <c r="AHX558" s="1"/>
      <c r="AHY558" s="1"/>
      <c r="AHZ558" s="1"/>
      <c r="AIA558" s="1"/>
      <c r="AIB558" s="1"/>
      <c r="AIC558" s="1"/>
      <c r="AID558" s="1"/>
      <c r="AIE558" s="1"/>
      <c r="AIF558" s="1"/>
      <c r="AIG558" s="1"/>
      <c r="AIH558" s="1"/>
      <c r="AII558" s="1"/>
      <c r="AIJ558" s="1"/>
      <c r="AIK558" s="1"/>
      <c r="AIL558" s="1"/>
      <c r="AIM558" s="1"/>
      <c r="AIN558" s="1"/>
      <c r="AIO558" s="1"/>
      <c r="AIP558" s="1"/>
      <c r="AIQ558" s="1"/>
      <c r="AIR558" s="1"/>
      <c r="AIS558" s="1"/>
      <c r="AIT558" s="1"/>
      <c r="AIU558" s="1"/>
      <c r="AIV558" s="1"/>
      <c r="AIW558" s="1"/>
      <c r="AIX558" s="1"/>
      <c r="AIY558" s="1"/>
      <c r="AIZ558" s="1"/>
      <c r="AJA558" s="1"/>
      <c r="AJB558" s="1"/>
      <c r="AJC558" s="1"/>
      <c r="AJD558" s="1"/>
      <c r="AJE558" s="1"/>
      <c r="AJF558" s="1"/>
      <c r="AJG558" s="1"/>
      <c r="AJH558" s="1"/>
      <c r="AJI558" s="1"/>
      <c r="AJJ558" s="1"/>
      <c r="AJK558" s="1"/>
      <c r="AJL558" s="1"/>
      <c r="AJM558" s="1"/>
      <c r="AJN558" s="1"/>
      <c r="AJO558" s="1"/>
      <c r="AJP558" s="1"/>
      <c r="AJQ558" s="1"/>
      <c r="AJR558" s="1"/>
      <c r="AJS558" s="1"/>
      <c r="AJT558" s="1"/>
      <c r="AJU558" s="1"/>
      <c r="AJV558" s="1"/>
      <c r="AJW558" s="1"/>
      <c r="AJX558" s="1"/>
      <c r="AJY558" s="1"/>
      <c r="AJZ558" s="1"/>
      <c r="AKA558" s="1"/>
      <c r="AKB558" s="1"/>
      <c r="AKC558" s="1"/>
      <c r="AKD558" s="1"/>
      <c r="AKE558" s="1"/>
      <c r="AKF558" s="1"/>
      <c r="AKG558" s="1"/>
      <c r="AKH558" s="1"/>
      <c r="AKI558" s="1"/>
      <c r="AKJ558" s="1"/>
      <c r="AKK558" s="1"/>
      <c r="AKL558" s="1"/>
      <c r="AKM558" s="1"/>
      <c r="AKN558" s="1"/>
      <c r="AKO558" s="1"/>
      <c r="AKP558" s="1"/>
      <c r="AKQ558" s="1"/>
      <c r="AKR558" s="1"/>
      <c r="AKS558" s="1"/>
      <c r="AKT558" s="1"/>
      <c r="AKU558" s="1"/>
      <c r="AKV558" s="1"/>
      <c r="AKW558" s="1"/>
      <c r="AKX558" s="1"/>
      <c r="AKY558" s="1"/>
      <c r="AKZ558" s="1"/>
      <c r="ALA558" s="1"/>
      <c r="ALB558" s="1"/>
      <c r="ALC558" s="1"/>
      <c r="ALD558" s="1"/>
      <c r="ALE558" s="1"/>
      <c r="ALF558" s="1"/>
      <c r="ALG558" s="1"/>
      <c r="ALH558" s="1"/>
      <c r="ALI558" s="1"/>
      <c r="ALJ558" s="1"/>
      <c r="ALK558" s="1"/>
      <c r="ALL558" s="1"/>
      <c r="ALM558" s="1"/>
      <c r="ALN558" s="1"/>
      <c r="ALO558" s="1"/>
      <c r="ALP558" s="1"/>
      <c r="ALQ558" s="1"/>
    </row>
    <row r="559" spans="2:1005" s="2" customFormat="1" hidden="1" x14ac:dyDescent="0.25">
      <c r="B559" s="5"/>
      <c r="C559" s="5"/>
      <c r="D559" s="5"/>
      <c r="E559" s="6"/>
      <c r="F559" s="7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  <c r="CQ559" s="1"/>
      <c r="CR559" s="1"/>
      <c r="CS559" s="1"/>
      <c r="CT559" s="1"/>
      <c r="CU559" s="1"/>
      <c r="CV559" s="1"/>
      <c r="CW559" s="1"/>
      <c r="CX559" s="1"/>
      <c r="CY559" s="1"/>
      <c r="CZ559" s="1"/>
      <c r="DA559" s="1"/>
      <c r="DB559" s="1"/>
      <c r="DC559" s="1"/>
      <c r="DD559" s="1"/>
      <c r="DE559" s="1"/>
      <c r="DF559" s="1"/>
      <c r="DG559" s="1"/>
      <c r="DH559" s="1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  <c r="ED559" s="1"/>
      <c r="EE559" s="1"/>
      <c r="EF559" s="1"/>
      <c r="EG559" s="1"/>
      <c r="EH559" s="1"/>
      <c r="EI559" s="1"/>
      <c r="EJ559" s="1"/>
      <c r="EK559" s="1"/>
      <c r="EL559" s="1"/>
      <c r="EM559" s="1"/>
      <c r="EN559" s="1"/>
      <c r="EO559" s="1"/>
      <c r="EP559" s="1"/>
      <c r="EQ559" s="1"/>
      <c r="ER559" s="1"/>
      <c r="ES559" s="1"/>
      <c r="ET559" s="1"/>
      <c r="EU559" s="1"/>
      <c r="EV559" s="1"/>
      <c r="EW559" s="1"/>
      <c r="EX559" s="1"/>
      <c r="EY559" s="1"/>
      <c r="EZ559" s="1"/>
      <c r="FA559" s="1"/>
      <c r="FB559" s="1"/>
      <c r="FC559" s="1"/>
      <c r="FD559" s="1"/>
      <c r="FE559" s="1"/>
      <c r="FF559" s="1"/>
      <c r="FG559" s="1"/>
      <c r="FH559" s="1"/>
      <c r="FI559" s="1"/>
      <c r="FJ559" s="1"/>
      <c r="FK559" s="1"/>
      <c r="FL559" s="1"/>
      <c r="FM559" s="1"/>
      <c r="FN559" s="1"/>
      <c r="FO559" s="1"/>
      <c r="FP559" s="1"/>
      <c r="FQ559" s="1"/>
      <c r="FR559" s="1"/>
      <c r="FS559" s="1"/>
      <c r="FT559" s="1"/>
      <c r="FU559" s="1"/>
      <c r="FV559" s="1"/>
      <c r="FW559" s="1"/>
      <c r="FX559" s="1"/>
      <c r="FY559" s="1"/>
      <c r="FZ559" s="1"/>
      <c r="GA559" s="1"/>
      <c r="GB559" s="1"/>
      <c r="GC559" s="1"/>
      <c r="GD559" s="1"/>
      <c r="GE559" s="1"/>
      <c r="GF559" s="1"/>
      <c r="GG559" s="1"/>
      <c r="GH559" s="1"/>
      <c r="GI559" s="1"/>
      <c r="GJ559" s="1"/>
      <c r="GK559" s="1"/>
      <c r="GL559" s="1"/>
      <c r="GM559" s="1"/>
      <c r="GN559" s="1"/>
      <c r="GO559" s="1"/>
      <c r="GP559" s="1"/>
      <c r="GQ559" s="1"/>
      <c r="GR559" s="1"/>
      <c r="GS559" s="1"/>
      <c r="GT559" s="1"/>
      <c r="GU559" s="1"/>
      <c r="GV559" s="1"/>
      <c r="GW559" s="1"/>
      <c r="GX559" s="1"/>
      <c r="GY559" s="1"/>
      <c r="GZ559" s="1"/>
      <c r="HA559" s="1"/>
      <c r="HB559" s="1"/>
      <c r="HC559" s="1"/>
      <c r="HD559" s="1"/>
      <c r="HE559" s="1"/>
      <c r="HF559" s="1"/>
      <c r="HG559" s="1"/>
      <c r="HH559" s="1"/>
      <c r="HI559" s="1"/>
      <c r="HJ559" s="1"/>
      <c r="HK559" s="1"/>
      <c r="HL559" s="1"/>
      <c r="HM559" s="1"/>
      <c r="HN559" s="1"/>
      <c r="HO559" s="1"/>
      <c r="HP559" s="1"/>
      <c r="HQ559" s="1"/>
      <c r="HR559" s="1"/>
      <c r="HS559" s="1"/>
      <c r="HT559" s="1"/>
      <c r="HU559" s="1"/>
      <c r="HV559" s="1"/>
      <c r="HW559" s="1"/>
      <c r="HX559" s="1"/>
      <c r="HY559" s="1"/>
      <c r="HZ559" s="1"/>
      <c r="IA559" s="1"/>
      <c r="IB559" s="1"/>
      <c r="IC559" s="1"/>
      <c r="ID559" s="1"/>
      <c r="IE559" s="1"/>
      <c r="IF559" s="1"/>
      <c r="IG559" s="1"/>
      <c r="IH559" s="1"/>
      <c r="II559" s="1"/>
      <c r="IJ559" s="1"/>
      <c r="IK559" s="1"/>
      <c r="IL559" s="1"/>
      <c r="IM559" s="1"/>
      <c r="IN559" s="1"/>
      <c r="IO559" s="1"/>
      <c r="IP559" s="1"/>
      <c r="IQ559" s="1"/>
      <c r="IR559" s="1"/>
      <c r="IS559" s="1"/>
      <c r="IT559" s="1"/>
      <c r="IU559" s="1"/>
      <c r="IV559" s="1"/>
      <c r="IW559" s="1"/>
      <c r="IX559" s="1"/>
      <c r="IY559" s="1"/>
      <c r="IZ559" s="1"/>
      <c r="JA559" s="1"/>
      <c r="JB559" s="1"/>
      <c r="JC559" s="1"/>
      <c r="JD559" s="1"/>
      <c r="JE559" s="1"/>
      <c r="JF559" s="1"/>
      <c r="JG559" s="1"/>
      <c r="JH559" s="1"/>
      <c r="JI559" s="1"/>
      <c r="JJ559" s="1"/>
      <c r="JK559" s="1"/>
      <c r="JL559" s="1"/>
      <c r="JM559" s="1"/>
      <c r="JN559" s="1"/>
      <c r="JO559" s="1"/>
      <c r="JP559" s="1"/>
      <c r="JQ559" s="1"/>
      <c r="JR559" s="1"/>
      <c r="JS559" s="1"/>
      <c r="JT559" s="1"/>
      <c r="JU559" s="1"/>
      <c r="JV559" s="1"/>
      <c r="JW559" s="1"/>
      <c r="JX559" s="1"/>
      <c r="JY559" s="1"/>
      <c r="JZ559" s="1"/>
      <c r="KA559" s="1"/>
      <c r="KB559" s="1"/>
      <c r="KC559" s="1"/>
      <c r="KD559" s="1"/>
      <c r="KE559" s="1"/>
      <c r="KF559" s="1"/>
      <c r="KG559" s="1"/>
      <c r="KH559" s="1"/>
      <c r="KI559" s="1"/>
      <c r="KJ559" s="1"/>
      <c r="KK559" s="1"/>
      <c r="KL559" s="1"/>
      <c r="KM559" s="1"/>
      <c r="KN559" s="1"/>
      <c r="KO559" s="1"/>
      <c r="KP559" s="1"/>
      <c r="KQ559" s="1"/>
      <c r="KR559" s="1"/>
      <c r="KS559" s="1"/>
      <c r="KT559" s="1"/>
      <c r="KU559" s="1"/>
      <c r="KV559" s="1"/>
      <c r="KW559" s="1"/>
      <c r="KX559" s="1"/>
      <c r="KY559" s="1"/>
      <c r="KZ559" s="1"/>
      <c r="LA559" s="1"/>
      <c r="LB559" s="1"/>
      <c r="LC559" s="1"/>
      <c r="LD559" s="1"/>
      <c r="LE559" s="1"/>
      <c r="LF559" s="1"/>
      <c r="LG559" s="1"/>
      <c r="LH559" s="1"/>
      <c r="LI559" s="1"/>
      <c r="LJ559" s="1"/>
      <c r="LK559" s="1"/>
      <c r="LL559" s="1"/>
      <c r="LM559" s="1"/>
      <c r="LN559" s="1"/>
      <c r="LO559" s="1"/>
      <c r="LP559" s="1"/>
      <c r="LQ559" s="1"/>
      <c r="LR559" s="1"/>
      <c r="LS559" s="1"/>
      <c r="LT559" s="1"/>
      <c r="LU559" s="1"/>
      <c r="LV559" s="1"/>
      <c r="LW559" s="1"/>
      <c r="LX559" s="1"/>
      <c r="LY559" s="1"/>
      <c r="LZ559" s="1"/>
      <c r="MA559" s="1"/>
      <c r="MB559" s="1"/>
      <c r="MC559" s="1"/>
      <c r="MD559" s="1"/>
      <c r="ME559" s="1"/>
      <c r="MF559" s="1"/>
      <c r="MG559" s="1"/>
      <c r="MH559" s="1"/>
      <c r="MI559" s="1"/>
      <c r="MJ559" s="1"/>
      <c r="MK559" s="1"/>
      <c r="ML559" s="1"/>
      <c r="MM559" s="1"/>
      <c r="MN559" s="1"/>
      <c r="MO559" s="1"/>
      <c r="MP559" s="1"/>
      <c r="MQ559" s="1"/>
      <c r="MR559" s="1"/>
      <c r="MS559" s="1"/>
      <c r="MT559" s="1"/>
      <c r="MU559" s="1"/>
      <c r="MV559" s="1"/>
      <c r="MW559" s="1"/>
      <c r="MX559" s="1"/>
      <c r="MY559" s="1"/>
      <c r="MZ559" s="1"/>
      <c r="NA559" s="1"/>
      <c r="NB559" s="1"/>
      <c r="NC559" s="1"/>
      <c r="ND559" s="1"/>
      <c r="NE559" s="1"/>
      <c r="NF559" s="1"/>
      <c r="NG559" s="1"/>
      <c r="NH559" s="1"/>
      <c r="NI559" s="1"/>
      <c r="NJ559" s="1"/>
      <c r="NK559" s="1"/>
      <c r="NL559" s="1"/>
      <c r="NM559" s="1"/>
      <c r="NN559" s="1"/>
      <c r="NO559" s="1"/>
      <c r="NP559" s="1"/>
      <c r="NQ559" s="1"/>
      <c r="NR559" s="1"/>
      <c r="NS559" s="1"/>
      <c r="NT559" s="1"/>
      <c r="NU559" s="1"/>
      <c r="NV559" s="1"/>
      <c r="NW559" s="1"/>
      <c r="NX559" s="1"/>
      <c r="NY559" s="1"/>
      <c r="NZ559" s="1"/>
      <c r="OA559" s="1"/>
      <c r="OB559" s="1"/>
      <c r="OC559" s="1"/>
      <c r="OD559" s="1"/>
      <c r="OE559" s="1"/>
      <c r="OF559" s="1"/>
      <c r="OG559" s="1"/>
      <c r="OH559" s="1"/>
      <c r="OI559" s="1"/>
      <c r="OJ559" s="1"/>
      <c r="OK559" s="1"/>
      <c r="OL559" s="1"/>
      <c r="OM559" s="1"/>
      <c r="ON559" s="1"/>
      <c r="OO559" s="1"/>
      <c r="OP559" s="1"/>
      <c r="OQ559" s="1"/>
      <c r="OR559" s="1"/>
      <c r="OS559" s="1"/>
      <c r="OT559" s="1"/>
      <c r="OU559" s="1"/>
      <c r="OV559" s="1"/>
      <c r="OW559" s="1"/>
      <c r="OX559" s="1"/>
      <c r="OY559" s="1"/>
      <c r="OZ559" s="1"/>
      <c r="PA559" s="1"/>
      <c r="PB559" s="1"/>
      <c r="PC559" s="1"/>
      <c r="PD559" s="1"/>
      <c r="PE559" s="1"/>
      <c r="PF559" s="1"/>
      <c r="PG559" s="1"/>
      <c r="PH559" s="1"/>
      <c r="PI559" s="1"/>
      <c r="PJ559" s="1"/>
      <c r="PK559" s="1"/>
      <c r="PL559" s="1"/>
      <c r="PM559" s="1"/>
      <c r="PN559" s="1"/>
      <c r="PO559" s="1"/>
      <c r="PP559" s="1"/>
      <c r="PQ559" s="1"/>
      <c r="PR559" s="1"/>
      <c r="PS559" s="1"/>
      <c r="PT559" s="1"/>
      <c r="PU559" s="1"/>
      <c r="PV559" s="1"/>
      <c r="PW559" s="1"/>
      <c r="PX559" s="1"/>
      <c r="PY559" s="1"/>
      <c r="PZ559" s="1"/>
      <c r="QA559" s="1"/>
      <c r="QB559" s="1"/>
      <c r="QC559" s="1"/>
      <c r="QD559" s="1"/>
      <c r="QE559" s="1"/>
      <c r="QF559" s="1"/>
      <c r="QG559" s="1"/>
      <c r="QH559" s="1"/>
      <c r="QI559" s="1"/>
      <c r="QJ559" s="1"/>
      <c r="QK559" s="1"/>
      <c r="QL559" s="1"/>
      <c r="QM559" s="1"/>
      <c r="QN559" s="1"/>
      <c r="QO559" s="1"/>
      <c r="QP559" s="1"/>
      <c r="QQ559" s="1"/>
      <c r="QR559" s="1"/>
      <c r="QS559" s="1"/>
      <c r="QT559" s="1"/>
      <c r="QU559" s="1"/>
      <c r="QV559" s="1"/>
      <c r="QW559" s="1"/>
      <c r="QX559" s="1"/>
      <c r="QY559" s="1"/>
      <c r="QZ559" s="1"/>
      <c r="RA559" s="1"/>
      <c r="RB559" s="1"/>
      <c r="RC559" s="1"/>
      <c r="RD559" s="1"/>
      <c r="RE559" s="1"/>
      <c r="RF559" s="1"/>
      <c r="RG559" s="1"/>
      <c r="RH559" s="1"/>
      <c r="RI559" s="1"/>
      <c r="RJ559" s="1"/>
      <c r="RK559" s="1"/>
      <c r="RL559" s="1"/>
      <c r="RM559" s="1"/>
      <c r="RN559" s="1"/>
      <c r="RO559" s="1"/>
      <c r="RP559" s="1"/>
      <c r="RQ559" s="1"/>
      <c r="RR559" s="1"/>
      <c r="RS559" s="1"/>
      <c r="RT559" s="1"/>
      <c r="RU559" s="1"/>
      <c r="RV559" s="1"/>
      <c r="RW559" s="1"/>
      <c r="RX559" s="1"/>
      <c r="RY559" s="1"/>
      <c r="RZ559" s="1"/>
      <c r="SA559" s="1"/>
      <c r="SB559" s="1"/>
      <c r="SC559" s="1"/>
      <c r="SD559" s="1"/>
      <c r="SE559" s="1"/>
      <c r="SF559" s="1"/>
      <c r="SG559" s="1"/>
      <c r="SH559" s="1"/>
      <c r="SI559" s="1"/>
      <c r="SJ559" s="1"/>
      <c r="SK559" s="1"/>
      <c r="SL559" s="1"/>
      <c r="SM559" s="1"/>
      <c r="SN559" s="1"/>
      <c r="SO559" s="1"/>
      <c r="SP559" s="1"/>
      <c r="SQ559" s="1"/>
      <c r="SR559" s="1"/>
      <c r="SS559" s="1"/>
      <c r="ST559" s="1"/>
      <c r="SU559" s="1"/>
      <c r="SV559" s="1"/>
      <c r="SW559" s="1"/>
      <c r="SX559" s="1"/>
      <c r="SY559" s="1"/>
      <c r="SZ559" s="1"/>
      <c r="TA559" s="1"/>
      <c r="TB559" s="1"/>
      <c r="TC559" s="1"/>
      <c r="TD559" s="1"/>
      <c r="TE559" s="1"/>
      <c r="TF559" s="1"/>
      <c r="TG559" s="1"/>
      <c r="TH559" s="1"/>
      <c r="TI559" s="1"/>
      <c r="TJ559" s="1"/>
      <c r="TK559" s="1"/>
      <c r="TL559" s="1"/>
      <c r="TM559" s="1"/>
      <c r="TN559" s="1"/>
      <c r="TO559" s="1"/>
      <c r="TP559" s="1"/>
      <c r="TQ559" s="1"/>
      <c r="TR559" s="1"/>
      <c r="TS559" s="1"/>
      <c r="TT559" s="1"/>
      <c r="TU559" s="1"/>
      <c r="TV559" s="1"/>
      <c r="TW559" s="1"/>
      <c r="TX559" s="1"/>
      <c r="TY559" s="1"/>
      <c r="TZ559" s="1"/>
      <c r="UA559" s="1"/>
      <c r="UB559" s="1"/>
      <c r="UC559" s="1"/>
      <c r="UD559" s="1"/>
      <c r="UE559" s="1"/>
      <c r="UF559" s="1"/>
      <c r="UG559" s="1"/>
      <c r="UH559" s="1"/>
      <c r="UI559" s="1"/>
      <c r="UJ559" s="1"/>
      <c r="UK559" s="1"/>
      <c r="UL559" s="1"/>
      <c r="UM559" s="1"/>
      <c r="UN559" s="1"/>
      <c r="UO559" s="1"/>
      <c r="UP559" s="1"/>
      <c r="UQ559" s="1"/>
      <c r="UR559" s="1"/>
      <c r="US559" s="1"/>
      <c r="UT559" s="1"/>
      <c r="UU559" s="1"/>
      <c r="UV559" s="1"/>
      <c r="UW559" s="1"/>
      <c r="UX559" s="1"/>
      <c r="UY559" s="1"/>
      <c r="UZ559" s="1"/>
      <c r="VA559" s="1"/>
      <c r="VB559" s="1"/>
      <c r="VC559" s="1"/>
      <c r="VD559" s="1"/>
      <c r="VE559" s="1"/>
      <c r="VF559" s="1"/>
      <c r="VG559" s="1"/>
      <c r="VH559" s="1"/>
      <c r="VI559" s="1"/>
      <c r="VJ559" s="1"/>
      <c r="VK559" s="1"/>
      <c r="VL559" s="1"/>
      <c r="VM559" s="1"/>
      <c r="VN559" s="1"/>
      <c r="VO559" s="1"/>
      <c r="VP559" s="1"/>
      <c r="VQ559" s="1"/>
      <c r="VR559" s="1"/>
      <c r="VS559" s="1"/>
      <c r="VT559" s="1"/>
      <c r="VU559" s="1"/>
      <c r="VV559" s="1"/>
      <c r="VW559" s="1"/>
      <c r="VX559" s="1"/>
      <c r="VY559" s="1"/>
      <c r="VZ559" s="1"/>
      <c r="WA559" s="1"/>
      <c r="WB559" s="1"/>
      <c r="WC559" s="1"/>
      <c r="WD559" s="1"/>
      <c r="WE559" s="1"/>
      <c r="WF559" s="1"/>
      <c r="WG559" s="1"/>
      <c r="WH559" s="1"/>
      <c r="WI559" s="1"/>
      <c r="WJ559" s="1"/>
      <c r="WK559" s="1"/>
      <c r="WL559" s="1"/>
      <c r="WM559" s="1"/>
      <c r="WN559" s="1"/>
      <c r="WO559" s="1"/>
      <c r="WP559" s="1"/>
      <c r="WQ559" s="1"/>
      <c r="WR559" s="1"/>
      <c r="WS559" s="1"/>
      <c r="WT559" s="1"/>
      <c r="WU559" s="1"/>
      <c r="WV559" s="1"/>
      <c r="WW559" s="1"/>
      <c r="WX559" s="1"/>
      <c r="WY559" s="1"/>
      <c r="WZ559" s="1"/>
      <c r="XA559" s="1"/>
      <c r="XB559" s="1"/>
      <c r="XC559" s="1"/>
      <c r="XD559" s="1"/>
      <c r="XE559" s="1"/>
      <c r="XF559" s="1"/>
      <c r="XG559" s="1"/>
      <c r="XH559" s="1"/>
      <c r="XI559" s="1"/>
      <c r="XJ559" s="1"/>
      <c r="XK559" s="1"/>
      <c r="XL559" s="1"/>
      <c r="XM559" s="1"/>
      <c r="XN559" s="1"/>
      <c r="XO559" s="1"/>
      <c r="XP559" s="1"/>
      <c r="XQ559" s="1"/>
      <c r="XR559" s="1"/>
      <c r="XS559" s="1"/>
      <c r="XT559" s="1"/>
      <c r="XU559" s="1"/>
      <c r="XV559" s="1"/>
      <c r="XW559" s="1"/>
      <c r="XX559" s="1"/>
      <c r="XY559" s="1"/>
      <c r="XZ559" s="1"/>
      <c r="YA559" s="1"/>
      <c r="YB559" s="1"/>
      <c r="YC559" s="1"/>
      <c r="YD559" s="1"/>
      <c r="YE559" s="1"/>
      <c r="YF559" s="1"/>
      <c r="YG559" s="1"/>
      <c r="YH559" s="1"/>
      <c r="YI559" s="1"/>
      <c r="YJ559" s="1"/>
      <c r="YK559" s="1"/>
      <c r="YL559" s="1"/>
      <c r="YM559" s="1"/>
      <c r="YN559" s="1"/>
      <c r="YO559" s="1"/>
      <c r="YP559" s="1"/>
      <c r="YQ559" s="1"/>
      <c r="YR559" s="1"/>
      <c r="YS559" s="1"/>
      <c r="YT559" s="1"/>
      <c r="YU559" s="1"/>
      <c r="YV559" s="1"/>
      <c r="YW559" s="1"/>
      <c r="YX559" s="1"/>
      <c r="YY559" s="1"/>
      <c r="YZ559" s="1"/>
      <c r="ZA559" s="1"/>
      <c r="ZB559" s="1"/>
      <c r="ZC559" s="1"/>
      <c r="ZD559" s="1"/>
      <c r="ZE559" s="1"/>
      <c r="ZF559" s="1"/>
      <c r="ZG559" s="1"/>
      <c r="ZH559" s="1"/>
      <c r="ZI559" s="1"/>
      <c r="ZJ559" s="1"/>
      <c r="ZK559" s="1"/>
      <c r="ZL559" s="1"/>
      <c r="ZM559" s="1"/>
      <c r="ZN559" s="1"/>
      <c r="ZO559" s="1"/>
      <c r="ZP559" s="1"/>
      <c r="ZQ559" s="1"/>
      <c r="ZR559" s="1"/>
      <c r="ZS559" s="1"/>
      <c r="ZT559" s="1"/>
      <c r="ZU559" s="1"/>
      <c r="ZV559" s="1"/>
      <c r="ZW559" s="1"/>
      <c r="ZX559" s="1"/>
      <c r="ZY559" s="1"/>
      <c r="ZZ559" s="1"/>
      <c r="AAA559" s="1"/>
      <c r="AAB559" s="1"/>
      <c r="AAC559" s="1"/>
      <c r="AAD559" s="1"/>
      <c r="AAE559" s="1"/>
      <c r="AAF559" s="1"/>
      <c r="AAG559" s="1"/>
      <c r="AAH559" s="1"/>
      <c r="AAI559" s="1"/>
      <c r="AAJ559" s="1"/>
      <c r="AAK559" s="1"/>
      <c r="AAL559" s="1"/>
      <c r="AAM559" s="1"/>
      <c r="AAN559" s="1"/>
      <c r="AAO559" s="1"/>
      <c r="AAP559" s="1"/>
      <c r="AAQ559" s="1"/>
      <c r="AAR559" s="1"/>
      <c r="AAS559" s="1"/>
      <c r="AAT559" s="1"/>
      <c r="AAU559" s="1"/>
      <c r="AAV559" s="1"/>
      <c r="AAW559" s="1"/>
      <c r="AAX559" s="1"/>
      <c r="AAY559" s="1"/>
      <c r="AAZ559" s="1"/>
      <c r="ABA559" s="1"/>
      <c r="ABB559" s="1"/>
      <c r="ABC559" s="1"/>
      <c r="ABD559" s="1"/>
      <c r="ABE559" s="1"/>
      <c r="ABF559" s="1"/>
      <c r="ABG559" s="1"/>
      <c r="ABH559" s="1"/>
      <c r="ABI559" s="1"/>
      <c r="ABJ559" s="1"/>
      <c r="ABK559" s="1"/>
      <c r="ABL559" s="1"/>
      <c r="ABM559" s="1"/>
      <c r="ABN559" s="1"/>
      <c r="ABO559" s="1"/>
      <c r="ABP559" s="1"/>
      <c r="ABQ559" s="1"/>
      <c r="ABR559" s="1"/>
      <c r="ABS559" s="1"/>
      <c r="ABT559" s="1"/>
      <c r="ABU559" s="1"/>
      <c r="ABV559" s="1"/>
      <c r="ABW559" s="1"/>
      <c r="ABX559" s="1"/>
      <c r="ABY559" s="1"/>
      <c r="ABZ559" s="1"/>
      <c r="ACA559" s="1"/>
      <c r="ACB559" s="1"/>
      <c r="ACC559" s="1"/>
      <c r="ACD559" s="1"/>
      <c r="ACE559" s="1"/>
      <c r="ACF559" s="1"/>
      <c r="ACG559" s="1"/>
      <c r="ACH559" s="1"/>
      <c r="ACI559" s="1"/>
      <c r="ACJ559" s="1"/>
      <c r="ACK559" s="1"/>
      <c r="ACL559" s="1"/>
      <c r="ACM559" s="1"/>
      <c r="ACN559" s="1"/>
      <c r="ACO559" s="1"/>
      <c r="ACP559" s="1"/>
      <c r="ACQ559" s="1"/>
      <c r="ACR559" s="1"/>
      <c r="ACS559" s="1"/>
      <c r="ACT559" s="1"/>
      <c r="ACU559" s="1"/>
      <c r="ACV559" s="1"/>
      <c r="ACW559" s="1"/>
      <c r="ACX559" s="1"/>
      <c r="ACY559" s="1"/>
      <c r="ACZ559" s="1"/>
      <c r="ADA559" s="1"/>
      <c r="ADB559" s="1"/>
      <c r="ADC559" s="1"/>
      <c r="ADD559" s="1"/>
      <c r="ADE559" s="1"/>
      <c r="ADF559" s="1"/>
      <c r="ADG559" s="1"/>
      <c r="ADH559" s="1"/>
      <c r="ADI559" s="1"/>
      <c r="ADJ559" s="1"/>
      <c r="ADK559" s="1"/>
      <c r="ADL559" s="1"/>
      <c r="ADM559" s="1"/>
      <c r="ADN559" s="1"/>
      <c r="ADO559" s="1"/>
      <c r="ADP559" s="1"/>
      <c r="ADQ559" s="1"/>
      <c r="ADR559" s="1"/>
      <c r="ADS559" s="1"/>
      <c r="ADT559" s="1"/>
      <c r="ADU559" s="1"/>
      <c r="ADV559" s="1"/>
      <c r="ADW559" s="1"/>
      <c r="ADX559" s="1"/>
      <c r="ADY559" s="1"/>
      <c r="ADZ559" s="1"/>
      <c r="AEA559" s="1"/>
      <c r="AEB559" s="1"/>
      <c r="AEC559" s="1"/>
      <c r="AED559" s="1"/>
      <c r="AEE559" s="1"/>
      <c r="AEF559" s="1"/>
      <c r="AEG559" s="1"/>
      <c r="AEH559" s="1"/>
      <c r="AEI559" s="1"/>
      <c r="AEJ559" s="1"/>
      <c r="AEK559" s="1"/>
      <c r="AEL559" s="1"/>
      <c r="AEM559" s="1"/>
      <c r="AEN559" s="1"/>
      <c r="AEO559" s="1"/>
      <c r="AEP559" s="1"/>
      <c r="AEQ559" s="1"/>
      <c r="AER559" s="1"/>
      <c r="AES559" s="1"/>
      <c r="AET559" s="1"/>
      <c r="AEU559" s="1"/>
      <c r="AEV559" s="1"/>
      <c r="AEW559" s="1"/>
      <c r="AEX559" s="1"/>
      <c r="AEY559" s="1"/>
      <c r="AEZ559" s="1"/>
      <c r="AFA559" s="1"/>
      <c r="AFB559" s="1"/>
      <c r="AFC559" s="1"/>
      <c r="AFD559" s="1"/>
      <c r="AFE559" s="1"/>
      <c r="AFF559" s="1"/>
      <c r="AFG559" s="1"/>
      <c r="AFH559" s="1"/>
      <c r="AFI559" s="1"/>
      <c r="AFJ559" s="1"/>
      <c r="AFK559" s="1"/>
      <c r="AFL559" s="1"/>
      <c r="AFM559" s="1"/>
      <c r="AFN559" s="1"/>
      <c r="AFO559" s="1"/>
      <c r="AFP559" s="1"/>
      <c r="AFQ559" s="1"/>
      <c r="AFR559" s="1"/>
      <c r="AFS559" s="1"/>
      <c r="AFT559" s="1"/>
      <c r="AFU559" s="1"/>
      <c r="AFV559" s="1"/>
      <c r="AFW559" s="1"/>
      <c r="AFX559" s="1"/>
      <c r="AFY559" s="1"/>
      <c r="AFZ559" s="1"/>
      <c r="AGA559" s="1"/>
      <c r="AGB559" s="1"/>
      <c r="AGC559" s="1"/>
      <c r="AGD559" s="1"/>
      <c r="AGE559" s="1"/>
      <c r="AGF559" s="1"/>
      <c r="AGG559" s="1"/>
      <c r="AGH559" s="1"/>
      <c r="AGI559" s="1"/>
      <c r="AGJ559" s="1"/>
      <c r="AGK559" s="1"/>
      <c r="AGL559" s="1"/>
      <c r="AGM559" s="1"/>
      <c r="AGN559" s="1"/>
      <c r="AGO559" s="1"/>
      <c r="AGP559" s="1"/>
      <c r="AGQ559" s="1"/>
      <c r="AGR559" s="1"/>
      <c r="AGS559" s="1"/>
      <c r="AGT559" s="1"/>
      <c r="AGU559" s="1"/>
      <c r="AGV559" s="1"/>
      <c r="AGW559" s="1"/>
      <c r="AGX559" s="1"/>
      <c r="AGY559" s="1"/>
      <c r="AGZ559" s="1"/>
      <c r="AHA559" s="1"/>
      <c r="AHB559" s="1"/>
      <c r="AHC559" s="1"/>
      <c r="AHD559" s="1"/>
      <c r="AHE559" s="1"/>
      <c r="AHF559" s="1"/>
      <c r="AHG559" s="1"/>
      <c r="AHH559" s="1"/>
      <c r="AHI559" s="1"/>
      <c r="AHJ559" s="1"/>
      <c r="AHK559" s="1"/>
      <c r="AHL559" s="1"/>
      <c r="AHM559" s="1"/>
      <c r="AHN559" s="1"/>
      <c r="AHO559" s="1"/>
      <c r="AHP559" s="1"/>
      <c r="AHQ559" s="1"/>
      <c r="AHR559" s="1"/>
      <c r="AHS559" s="1"/>
      <c r="AHT559" s="1"/>
      <c r="AHU559" s="1"/>
      <c r="AHV559" s="1"/>
      <c r="AHW559" s="1"/>
      <c r="AHX559" s="1"/>
      <c r="AHY559" s="1"/>
      <c r="AHZ559" s="1"/>
      <c r="AIA559" s="1"/>
      <c r="AIB559" s="1"/>
      <c r="AIC559" s="1"/>
      <c r="AID559" s="1"/>
      <c r="AIE559" s="1"/>
      <c r="AIF559" s="1"/>
      <c r="AIG559" s="1"/>
      <c r="AIH559" s="1"/>
      <c r="AII559" s="1"/>
      <c r="AIJ559" s="1"/>
      <c r="AIK559" s="1"/>
      <c r="AIL559" s="1"/>
      <c r="AIM559" s="1"/>
      <c r="AIN559" s="1"/>
      <c r="AIO559" s="1"/>
      <c r="AIP559" s="1"/>
      <c r="AIQ559" s="1"/>
      <c r="AIR559" s="1"/>
      <c r="AIS559" s="1"/>
      <c r="AIT559" s="1"/>
      <c r="AIU559" s="1"/>
      <c r="AIV559" s="1"/>
      <c r="AIW559" s="1"/>
      <c r="AIX559" s="1"/>
      <c r="AIY559" s="1"/>
      <c r="AIZ559" s="1"/>
      <c r="AJA559" s="1"/>
      <c r="AJB559" s="1"/>
      <c r="AJC559" s="1"/>
      <c r="AJD559" s="1"/>
      <c r="AJE559" s="1"/>
      <c r="AJF559" s="1"/>
      <c r="AJG559" s="1"/>
      <c r="AJH559" s="1"/>
      <c r="AJI559" s="1"/>
      <c r="AJJ559" s="1"/>
      <c r="AJK559" s="1"/>
      <c r="AJL559" s="1"/>
      <c r="AJM559" s="1"/>
      <c r="AJN559" s="1"/>
      <c r="AJO559" s="1"/>
      <c r="AJP559" s="1"/>
      <c r="AJQ559" s="1"/>
      <c r="AJR559" s="1"/>
      <c r="AJS559" s="1"/>
      <c r="AJT559" s="1"/>
      <c r="AJU559" s="1"/>
      <c r="AJV559" s="1"/>
      <c r="AJW559" s="1"/>
      <c r="AJX559" s="1"/>
      <c r="AJY559" s="1"/>
      <c r="AJZ559" s="1"/>
      <c r="AKA559" s="1"/>
      <c r="AKB559" s="1"/>
      <c r="AKC559" s="1"/>
      <c r="AKD559" s="1"/>
      <c r="AKE559" s="1"/>
      <c r="AKF559" s="1"/>
      <c r="AKG559" s="1"/>
      <c r="AKH559" s="1"/>
      <c r="AKI559" s="1"/>
      <c r="AKJ559" s="1"/>
      <c r="AKK559" s="1"/>
      <c r="AKL559" s="1"/>
      <c r="AKM559" s="1"/>
      <c r="AKN559" s="1"/>
      <c r="AKO559" s="1"/>
      <c r="AKP559" s="1"/>
      <c r="AKQ559" s="1"/>
      <c r="AKR559" s="1"/>
      <c r="AKS559" s="1"/>
      <c r="AKT559" s="1"/>
      <c r="AKU559" s="1"/>
      <c r="AKV559" s="1"/>
      <c r="AKW559" s="1"/>
      <c r="AKX559" s="1"/>
      <c r="AKY559" s="1"/>
      <c r="AKZ559" s="1"/>
      <c r="ALA559" s="1"/>
      <c r="ALB559" s="1"/>
      <c r="ALC559" s="1"/>
      <c r="ALD559" s="1"/>
      <c r="ALE559" s="1"/>
      <c r="ALF559" s="1"/>
      <c r="ALG559" s="1"/>
      <c r="ALH559" s="1"/>
      <c r="ALI559" s="1"/>
      <c r="ALJ559" s="1"/>
      <c r="ALK559" s="1"/>
      <c r="ALL559" s="1"/>
      <c r="ALM559" s="1"/>
      <c r="ALN559" s="1"/>
      <c r="ALO559" s="1"/>
      <c r="ALP559" s="1"/>
      <c r="ALQ559" s="1"/>
    </row>
    <row r="560" spans="2:1005" s="2" customFormat="1" hidden="1" x14ac:dyDescent="0.25">
      <c r="B560" s="5"/>
      <c r="C560" s="5"/>
      <c r="D560" s="5"/>
      <c r="E560" s="6"/>
      <c r="F560" s="7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  <c r="CQ560" s="1"/>
      <c r="CR560" s="1"/>
      <c r="CS560" s="1"/>
      <c r="CT560" s="1"/>
      <c r="CU560" s="1"/>
      <c r="CV560" s="1"/>
      <c r="CW560" s="1"/>
      <c r="CX560" s="1"/>
      <c r="CY560" s="1"/>
      <c r="CZ560" s="1"/>
      <c r="DA560" s="1"/>
      <c r="DB560" s="1"/>
      <c r="DC560" s="1"/>
      <c r="DD560" s="1"/>
      <c r="DE560" s="1"/>
      <c r="DF560" s="1"/>
      <c r="DG560" s="1"/>
      <c r="DH560" s="1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  <c r="ED560" s="1"/>
      <c r="EE560" s="1"/>
      <c r="EF560" s="1"/>
      <c r="EG560" s="1"/>
      <c r="EH560" s="1"/>
      <c r="EI560" s="1"/>
      <c r="EJ560" s="1"/>
      <c r="EK560" s="1"/>
      <c r="EL560" s="1"/>
      <c r="EM560" s="1"/>
      <c r="EN560" s="1"/>
      <c r="EO560" s="1"/>
      <c r="EP560" s="1"/>
      <c r="EQ560" s="1"/>
      <c r="ER560" s="1"/>
      <c r="ES560" s="1"/>
      <c r="ET560" s="1"/>
      <c r="EU560" s="1"/>
      <c r="EV560" s="1"/>
      <c r="EW560" s="1"/>
      <c r="EX560" s="1"/>
      <c r="EY560" s="1"/>
      <c r="EZ560" s="1"/>
      <c r="FA560" s="1"/>
      <c r="FB560" s="1"/>
      <c r="FC560" s="1"/>
      <c r="FD560" s="1"/>
      <c r="FE560" s="1"/>
      <c r="FF560" s="1"/>
      <c r="FG560" s="1"/>
      <c r="FH560" s="1"/>
      <c r="FI560" s="1"/>
      <c r="FJ560" s="1"/>
      <c r="FK560" s="1"/>
      <c r="FL560" s="1"/>
      <c r="FM560" s="1"/>
      <c r="FN560" s="1"/>
      <c r="FO560" s="1"/>
      <c r="FP560" s="1"/>
      <c r="FQ560" s="1"/>
      <c r="FR560" s="1"/>
      <c r="FS560" s="1"/>
      <c r="FT560" s="1"/>
      <c r="FU560" s="1"/>
      <c r="FV560" s="1"/>
      <c r="FW560" s="1"/>
      <c r="FX560" s="1"/>
      <c r="FY560" s="1"/>
      <c r="FZ560" s="1"/>
      <c r="GA560" s="1"/>
      <c r="GB560" s="1"/>
      <c r="GC560" s="1"/>
      <c r="GD560" s="1"/>
      <c r="GE560" s="1"/>
      <c r="GF560" s="1"/>
      <c r="GG560" s="1"/>
      <c r="GH560" s="1"/>
      <c r="GI560" s="1"/>
      <c r="GJ560" s="1"/>
      <c r="GK560" s="1"/>
      <c r="GL560" s="1"/>
      <c r="GM560" s="1"/>
      <c r="GN560" s="1"/>
      <c r="GO560" s="1"/>
      <c r="GP560" s="1"/>
      <c r="GQ560" s="1"/>
      <c r="GR560" s="1"/>
      <c r="GS560" s="1"/>
      <c r="GT560" s="1"/>
      <c r="GU560" s="1"/>
      <c r="GV560" s="1"/>
      <c r="GW560" s="1"/>
      <c r="GX560" s="1"/>
      <c r="GY560" s="1"/>
      <c r="GZ560" s="1"/>
      <c r="HA560" s="1"/>
      <c r="HB560" s="1"/>
      <c r="HC560" s="1"/>
      <c r="HD560" s="1"/>
      <c r="HE560" s="1"/>
      <c r="HF560" s="1"/>
      <c r="HG560" s="1"/>
      <c r="HH560" s="1"/>
      <c r="HI560" s="1"/>
      <c r="HJ560" s="1"/>
      <c r="HK560" s="1"/>
      <c r="HL560" s="1"/>
      <c r="HM560" s="1"/>
      <c r="HN560" s="1"/>
      <c r="HO560" s="1"/>
      <c r="HP560" s="1"/>
      <c r="HQ560" s="1"/>
      <c r="HR560" s="1"/>
      <c r="HS560" s="1"/>
      <c r="HT560" s="1"/>
      <c r="HU560" s="1"/>
      <c r="HV560" s="1"/>
      <c r="HW560" s="1"/>
      <c r="HX560" s="1"/>
      <c r="HY560" s="1"/>
      <c r="HZ560" s="1"/>
      <c r="IA560" s="1"/>
      <c r="IB560" s="1"/>
      <c r="IC560" s="1"/>
      <c r="ID560" s="1"/>
      <c r="IE560" s="1"/>
      <c r="IF560" s="1"/>
      <c r="IG560" s="1"/>
      <c r="IH560" s="1"/>
      <c r="II560" s="1"/>
      <c r="IJ560" s="1"/>
      <c r="IK560" s="1"/>
      <c r="IL560" s="1"/>
      <c r="IM560" s="1"/>
      <c r="IN560" s="1"/>
      <c r="IO560" s="1"/>
      <c r="IP560" s="1"/>
      <c r="IQ560" s="1"/>
      <c r="IR560" s="1"/>
      <c r="IS560" s="1"/>
      <c r="IT560" s="1"/>
      <c r="IU560" s="1"/>
      <c r="IV560" s="1"/>
      <c r="IW560" s="1"/>
      <c r="IX560" s="1"/>
      <c r="IY560" s="1"/>
      <c r="IZ560" s="1"/>
      <c r="JA560" s="1"/>
      <c r="JB560" s="1"/>
      <c r="JC560" s="1"/>
      <c r="JD560" s="1"/>
      <c r="JE560" s="1"/>
      <c r="JF560" s="1"/>
      <c r="JG560" s="1"/>
      <c r="JH560" s="1"/>
      <c r="JI560" s="1"/>
      <c r="JJ560" s="1"/>
      <c r="JK560" s="1"/>
      <c r="JL560" s="1"/>
      <c r="JM560" s="1"/>
      <c r="JN560" s="1"/>
      <c r="JO560" s="1"/>
      <c r="JP560" s="1"/>
      <c r="JQ560" s="1"/>
      <c r="JR560" s="1"/>
      <c r="JS560" s="1"/>
      <c r="JT560" s="1"/>
      <c r="JU560" s="1"/>
      <c r="JV560" s="1"/>
      <c r="JW560" s="1"/>
      <c r="JX560" s="1"/>
      <c r="JY560" s="1"/>
      <c r="JZ560" s="1"/>
      <c r="KA560" s="1"/>
      <c r="KB560" s="1"/>
      <c r="KC560" s="1"/>
      <c r="KD560" s="1"/>
      <c r="KE560" s="1"/>
      <c r="KF560" s="1"/>
      <c r="KG560" s="1"/>
      <c r="KH560" s="1"/>
      <c r="KI560" s="1"/>
      <c r="KJ560" s="1"/>
      <c r="KK560" s="1"/>
      <c r="KL560" s="1"/>
      <c r="KM560" s="1"/>
      <c r="KN560" s="1"/>
      <c r="KO560" s="1"/>
      <c r="KP560" s="1"/>
      <c r="KQ560" s="1"/>
      <c r="KR560" s="1"/>
      <c r="KS560" s="1"/>
      <c r="KT560" s="1"/>
      <c r="KU560" s="1"/>
      <c r="KV560" s="1"/>
      <c r="KW560" s="1"/>
      <c r="KX560" s="1"/>
      <c r="KY560" s="1"/>
      <c r="KZ560" s="1"/>
      <c r="LA560" s="1"/>
      <c r="LB560" s="1"/>
      <c r="LC560" s="1"/>
      <c r="LD560" s="1"/>
      <c r="LE560" s="1"/>
      <c r="LF560" s="1"/>
      <c r="LG560" s="1"/>
      <c r="LH560" s="1"/>
      <c r="LI560" s="1"/>
      <c r="LJ560" s="1"/>
      <c r="LK560" s="1"/>
      <c r="LL560" s="1"/>
      <c r="LM560" s="1"/>
      <c r="LN560" s="1"/>
      <c r="LO560" s="1"/>
      <c r="LP560" s="1"/>
      <c r="LQ560" s="1"/>
      <c r="LR560" s="1"/>
      <c r="LS560" s="1"/>
      <c r="LT560" s="1"/>
      <c r="LU560" s="1"/>
      <c r="LV560" s="1"/>
      <c r="LW560" s="1"/>
      <c r="LX560" s="1"/>
      <c r="LY560" s="1"/>
      <c r="LZ560" s="1"/>
      <c r="MA560" s="1"/>
      <c r="MB560" s="1"/>
      <c r="MC560" s="1"/>
      <c r="MD560" s="1"/>
      <c r="ME560" s="1"/>
      <c r="MF560" s="1"/>
      <c r="MG560" s="1"/>
      <c r="MH560" s="1"/>
      <c r="MI560" s="1"/>
      <c r="MJ560" s="1"/>
      <c r="MK560" s="1"/>
      <c r="ML560" s="1"/>
      <c r="MM560" s="1"/>
      <c r="MN560" s="1"/>
      <c r="MO560" s="1"/>
      <c r="MP560" s="1"/>
      <c r="MQ560" s="1"/>
      <c r="MR560" s="1"/>
      <c r="MS560" s="1"/>
      <c r="MT560" s="1"/>
      <c r="MU560" s="1"/>
      <c r="MV560" s="1"/>
      <c r="MW560" s="1"/>
      <c r="MX560" s="1"/>
      <c r="MY560" s="1"/>
      <c r="MZ560" s="1"/>
      <c r="NA560" s="1"/>
      <c r="NB560" s="1"/>
      <c r="NC560" s="1"/>
      <c r="ND560" s="1"/>
      <c r="NE560" s="1"/>
      <c r="NF560" s="1"/>
      <c r="NG560" s="1"/>
      <c r="NH560" s="1"/>
      <c r="NI560" s="1"/>
      <c r="NJ560" s="1"/>
      <c r="NK560" s="1"/>
      <c r="NL560" s="1"/>
      <c r="NM560" s="1"/>
      <c r="NN560" s="1"/>
      <c r="NO560" s="1"/>
      <c r="NP560" s="1"/>
      <c r="NQ560" s="1"/>
      <c r="NR560" s="1"/>
      <c r="NS560" s="1"/>
      <c r="NT560" s="1"/>
      <c r="NU560" s="1"/>
      <c r="NV560" s="1"/>
      <c r="NW560" s="1"/>
      <c r="NX560" s="1"/>
      <c r="NY560" s="1"/>
      <c r="NZ560" s="1"/>
      <c r="OA560" s="1"/>
      <c r="OB560" s="1"/>
      <c r="OC560" s="1"/>
      <c r="OD560" s="1"/>
      <c r="OE560" s="1"/>
      <c r="OF560" s="1"/>
      <c r="OG560" s="1"/>
      <c r="OH560" s="1"/>
      <c r="OI560" s="1"/>
      <c r="OJ560" s="1"/>
      <c r="OK560" s="1"/>
      <c r="OL560" s="1"/>
      <c r="OM560" s="1"/>
      <c r="ON560" s="1"/>
      <c r="OO560" s="1"/>
      <c r="OP560" s="1"/>
      <c r="OQ560" s="1"/>
      <c r="OR560" s="1"/>
      <c r="OS560" s="1"/>
      <c r="OT560" s="1"/>
      <c r="OU560" s="1"/>
      <c r="OV560" s="1"/>
      <c r="OW560" s="1"/>
      <c r="OX560" s="1"/>
      <c r="OY560" s="1"/>
      <c r="OZ560" s="1"/>
      <c r="PA560" s="1"/>
      <c r="PB560" s="1"/>
      <c r="PC560" s="1"/>
      <c r="PD560" s="1"/>
      <c r="PE560" s="1"/>
      <c r="PF560" s="1"/>
      <c r="PG560" s="1"/>
      <c r="PH560" s="1"/>
      <c r="PI560" s="1"/>
      <c r="PJ560" s="1"/>
      <c r="PK560" s="1"/>
      <c r="PL560" s="1"/>
      <c r="PM560" s="1"/>
      <c r="PN560" s="1"/>
      <c r="PO560" s="1"/>
      <c r="PP560" s="1"/>
      <c r="PQ560" s="1"/>
      <c r="PR560" s="1"/>
      <c r="PS560" s="1"/>
      <c r="PT560" s="1"/>
      <c r="PU560" s="1"/>
      <c r="PV560" s="1"/>
      <c r="PW560" s="1"/>
      <c r="PX560" s="1"/>
      <c r="PY560" s="1"/>
      <c r="PZ560" s="1"/>
      <c r="QA560" s="1"/>
      <c r="QB560" s="1"/>
      <c r="QC560" s="1"/>
      <c r="QD560" s="1"/>
      <c r="QE560" s="1"/>
      <c r="QF560" s="1"/>
      <c r="QG560" s="1"/>
      <c r="QH560" s="1"/>
      <c r="QI560" s="1"/>
      <c r="QJ560" s="1"/>
      <c r="QK560" s="1"/>
      <c r="QL560" s="1"/>
      <c r="QM560" s="1"/>
      <c r="QN560" s="1"/>
      <c r="QO560" s="1"/>
      <c r="QP560" s="1"/>
      <c r="QQ560" s="1"/>
      <c r="QR560" s="1"/>
      <c r="QS560" s="1"/>
      <c r="QT560" s="1"/>
      <c r="QU560" s="1"/>
      <c r="QV560" s="1"/>
      <c r="QW560" s="1"/>
      <c r="QX560" s="1"/>
      <c r="QY560" s="1"/>
      <c r="QZ560" s="1"/>
      <c r="RA560" s="1"/>
      <c r="RB560" s="1"/>
      <c r="RC560" s="1"/>
      <c r="RD560" s="1"/>
      <c r="RE560" s="1"/>
      <c r="RF560" s="1"/>
      <c r="RG560" s="1"/>
      <c r="RH560" s="1"/>
      <c r="RI560" s="1"/>
      <c r="RJ560" s="1"/>
      <c r="RK560" s="1"/>
      <c r="RL560" s="1"/>
      <c r="RM560" s="1"/>
      <c r="RN560" s="1"/>
      <c r="RO560" s="1"/>
      <c r="RP560" s="1"/>
      <c r="RQ560" s="1"/>
      <c r="RR560" s="1"/>
      <c r="RS560" s="1"/>
      <c r="RT560" s="1"/>
      <c r="RU560" s="1"/>
      <c r="RV560" s="1"/>
      <c r="RW560" s="1"/>
      <c r="RX560" s="1"/>
      <c r="RY560" s="1"/>
      <c r="RZ560" s="1"/>
      <c r="SA560" s="1"/>
      <c r="SB560" s="1"/>
      <c r="SC560" s="1"/>
      <c r="SD560" s="1"/>
      <c r="SE560" s="1"/>
      <c r="SF560" s="1"/>
      <c r="SG560" s="1"/>
      <c r="SH560" s="1"/>
      <c r="SI560" s="1"/>
      <c r="SJ560" s="1"/>
      <c r="SK560" s="1"/>
      <c r="SL560" s="1"/>
      <c r="SM560" s="1"/>
      <c r="SN560" s="1"/>
      <c r="SO560" s="1"/>
      <c r="SP560" s="1"/>
      <c r="SQ560" s="1"/>
      <c r="SR560" s="1"/>
      <c r="SS560" s="1"/>
      <c r="ST560" s="1"/>
      <c r="SU560" s="1"/>
      <c r="SV560" s="1"/>
      <c r="SW560" s="1"/>
      <c r="SX560" s="1"/>
      <c r="SY560" s="1"/>
      <c r="SZ560" s="1"/>
      <c r="TA560" s="1"/>
      <c r="TB560" s="1"/>
      <c r="TC560" s="1"/>
      <c r="TD560" s="1"/>
      <c r="TE560" s="1"/>
      <c r="TF560" s="1"/>
      <c r="TG560" s="1"/>
      <c r="TH560" s="1"/>
      <c r="TI560" s="1"/>
      <c r="TJ560" s="1"/>
      <c r="TK560" s="1"/>
      <c r="TL560" s="1"/>
      <c r="TM560" s="1"/>
      <c r="TN560" s="1"/>
      <c r="TO560" s="1"/>
      <c r="TP560" s="1"/>
      <c r="TQ560" s="1"/>
      <c r="TR560" s="1"/>
      <c r="TS560" s="1"/>
      <c r="TT560" s="1"/>
      <c r="TU560" s="1"/>
      <c r="TV560" s="1"/>
      <c r="TW560" s="1"/>
      <c r="TX560" s="1"/>
      <c r="TY560" s="1"/>
      <c r="TZ560" s="1"/>
      <c r="UA560" s="1"/>
      <c r="UB560" s="1"/>
      <c r="UC560" s="1"/>
      <c r="UD560" s="1"/>
      <c r="UE560" s="1"/>
      <c r="UF560" s="1"/>
      <c r="UG560" s="1"/>
      <c r="UH560" s="1"/>
      <c r="UI560" s="1"/>
      <c r="UJ560" s="1"/>
      <c r="UK560" s="1"/>
      <c r="UL560" s="1"/>
      <c r="UM560" s="1"/>
      <c r="UN560" s="1"/>
      <c r="UO560" s="1"/>
      <c r="UP560" s="1"/>
      <c r="UQ560" s="1"/>
      <c r="UR560" s="1"/>
      <c r="US560" s="1"/>
      <c r="UT560" s="1"/>
      <c r="UU560" s="1"/>
      <c r="UV560" s="1"/>
      <c r="UW560" s="1"/>
      <c r="UX560" s="1"/>
      <c r="UY560" s="1"/>
      <c r="UZ560" s="1"/>
      <c r="VA560" s="1"/>
      <c r="VB560" s="1"/>
      <c r="VC560" s="1"/>
      <c r="VD560" s="1"/>
      <c r="VE560" s="1"/>
      <c r="VF560" s="1"/>
      <c r="VG560" s="1"/>
      <c r="VH560" s="1"/>
      <c r="VI560" s="1"/>
      <c r="VJ560" s="1"/>
      <c r="VK560" s="1"/>
      <c r="VL560" s="1"/>
      <c r="VM560" s="1"/>
      <c r="VN560" s="1"/>
      <c r="VO560" s="1"/>
      <c r="VP560" s="1"/>
      <c r="VQ560" s="1"/>
      <c r="VR560" s="1"/>
      <c r="VS560" s="1"/>
      <c r="VT560" s="1"/>
      <c r="VU560" s="1"/>
      <c r="VV560" s="1"/>
      <c r="VW560" s="1"/>
      <c r="VX560" s="1"/>
      <c r="VY560" s="1"/>
      <c r="VZ560" s="1"/>
      <c r="WA560" s="1"/>
      <c r="WB560" s="1"/>
      <c r="WC560" s="1"/>
      <c r="WD560" s="1"/>
      <c r="WE560" s="1"/>
      <c r="WF560" s="1"/>
      <c r="WG560" s="1"/>
      <c r="WH560" s="1"/>
      <c r="WI560" s="1"/>
      <c r="WJ560" s="1"/>
      <c r="WK560" s="1"/>
      <c r="WL560" s="1"/>
      <c r="WM560" s="1"/>
      <c r="WN560" s="1"/>
      <c r="WO560" s="1"/>
      <c r="WP560" s="1"/>
      <c r="WQ560" s="1"/>
      <c r="WR560" s="1"/>
      <c r="WS560" s="1"/>
      <c r="WT560" s="1"/>
      <c r="WU560" s="1"/>
      <c r="WV560" s="1"/>
      <c r="WW560" s="1"/>
      <c r="WX560" s="1"/>
      <c r="WY560" s="1"/>
      <c r="WZ560" s="1"/>
      <c r="XA560" s="1"/>
      <c r="XB560" s="1"/>
      <c r="XC560" s="1"/>
      <c r="XD560" s="1"/>
      <c r="XE560" s="1"/>
      <c r="XF560" s="1"/>
      <c r="XG560" s="1"/>
      <c r="XH560" s="1"/>
      <c r="XI560" s="1"/>
      <c r="XJ560" s="1"/>
      <c r="XK560" s="1"/>
      <c r="XL560" s="1"/>
      <c r="XM560" s="1"/>
      <c r="XN560" s="1"/>
      <c r="XO560" s="1"/>
      <c r="XP560" s="1"/>
      <c r="XQ560" s="1"/>
      <c r="XR560" s="1"/>
      <c r="XS560" s="1"/>
      <c r="XT560" s="1"/>
      <c r="XU560" s="1"/>
      <c r="XV560" s="1"/>
      <c r="XW560" s="1"/>
      <c r="XX560" s="1"/>
      <c r="XY560" s="1"/>
      <c r="XZ560" s="1"/>
      <c r="YA560" s="1"/>
      <c r="YB560" s="1"/>
      <c r="YC560" s="1"/>
      <c r="YD560" s="1"/>
      <c r="YE560" s="1"/>
      <c r="YF560" s="1"/>
      <c r="YG560" s="1"/>
      <c r="YH560" s="1"/>
      <c r="YI560" s="1"/>
      <c r="YJ560" s="1"/>
      <c r="YK560" s="1"/>
      <c r="YL560" s="1"/>
      <c r="YM560" s="1"/>
      <c r="YN560" s="1"/>
      <c r="YO560" s="1"/>
      <c r="YP560" s="1"/>
      <c r="YQ560" s="1"/>
      <c r="YR560" s="1"/>
      <c r="YS560" s="1"/>
      <c r="YT560" s="1"/>
      <c r="YU560" s="1"/>
      <c r="YV560" s="1"/>
      <c r="YW560" s="1"/>
      <c r="YX560" s="1"/>
      <c r="YY560" s="1"/>
      <c r="YZ560" s="1"/>
      <c r="ZA560" s="1"/>
      <c r="ZB560" s="1"/>
      <c r="ZC560" s="1"/>
      <c r="ZD560" s="1"/>
      <c r="ZE560" s="1"/>
      <c r="ZF560" s="1"/>
      <c r="ZG560" s="1"/>
      <c r="ZH560" s="1"/>
      <c r="ZI560" s="1"/>
      <c r="ZJ560" s="1"/>
      <c r="ZK560" s="1"/>
      <c r="ZL560" s="1"/>
      <c r="ZM560" s="1"/>
      <c r="ZN560" s="1"/>
      <c r="ZO560" s="1"/>
      <c r="ZP560" s="1"/>
      <c r="ZQ560" s="1"/>
      <c r="ZR560" s="1"/>
      <c r="ZS560" s="1"/>
      <c r="ZT560" s="1"/>
      <c r="ZU560" s="1"/>
      <c r="ZV560" s="1"/>
      <c r="ZW560" s="1"/>
      <c r="ZX560" s="1"/>
      <c r="ZY560" s="1"/>
      <c r="ZZ560" s="1"/>
      <c r="AAA560" s="1"/>
      <c r="AAB560" s="1"/>
      <c r="AAC560" s="1"/>
      <c r="AAD560" s="1"/>
      <c r="AAE560" s="1"/>
      <c r="AAF560" s="1"/>
      <c r="AAG560" s="1"/>
      <c r="AAH560" s="1"/>
      <c r="AAI560" s="1"/>
      <c r="AAJ560" s="1"/>
      <c r="AAK560" s="1"/>
      <c r="AAL560" s="1"/>
      <c r="AAM560" s="1"/>
      <c r="AAN560" s="1"/>
      <c r="AAO560" s="1"/>
      <c r="AAP560" s="1"/>
      <c r="AAQ560" s="1"/>
      <c r="AAR560" s="1"/>
      <c r="AAS560" s="1"/>
      <c r="AAT560" s="1"/>
      <c r="AAU560" s="1"/>
      <c r="AAV560" s="1"/>
      <c r="AAW560" s="1"/>
      <c r="AAX560" s="1"/>
      <c r="AAY560" s="1"/>
      <c r="AAZ560" s="1"/>
      <c r="ABA560" s="1"/>
      <c r="ABB560" s="1"/>
      <c r="ABC560" s="1"/>
      <c r="ABD560" s="1"/>
      <c r="ABE560" s="1"/>
      <c r="ABF560" s="1"/>
      <c r="ABG560" s="1"/>
      <c r="ABH560" s="1"/>
      <c r="ABI560" s="1"/>
      <c r="ABJ560" s="1"/>
      <c r="ABK560" s="1"/>
      <c r="ABL560" s="1"/>
      <c r="ABM560" s="1"/>
      <c r="ABN560" s="1"/>
      <c r="ABO560" s="1"/>
      <c r="ABP560" s="1"/>
      <c r="ABQ560" s="1"/>
      <c r="ABR560" s="1"/>
      <c r="ABS560" s="1"/>
      <c r="ABT560" s="1"/>
      <c r="ABU560" s="1"/>
      <c r="ABV560" s="1"/>
      <c r="ABW560" s="1"/>
      <c r="ABX560" s="1"/>
      <c r="ABY560" s="1"/>
      <c r="ABZ560" s="1"/>
      <c r="ACA560" s="1"/>
      <c r="ACB560" s="1"/>
      <c r="ACC560" s="1"/>
      <c r="ACD560" s="1"/>
      <c r="ACE560" s="1"/>
      <c r="ACF560" s="1"/>
      <c r="ACG560" s="1"/>
      <c r="ACH560" s="1"/>
      <c r="ACI560" s="1"/>
      <c r="ACJ560" s="1"/>
      <c r="ACK560" s="1"/>
      <c r="ACL560" s="1"/>
      <c r="ACM560" s="1"/>
      <c r="ACN560" s="1"/>
      <c r="ACO560" s="1"/>
      <c r="ACP560" s="1"/>
      <c r="ACQ560" s="1"/>
      <c r="ACR560" s="1"/>
      <c r="ACS560" s="1"/>
      <c r="ACT560" s="1"/>
      <c r="ACU560" s="1"/>
      <c r="ACV560" s="1"/>
      <c r="ACW560" s="1"/>
      <c r="ACX560" s="1"/>
      <c r="ACY560" s="1"/>
      <c r="ACZ560" s="1"/>
      <c r="ADA560" s="1"/>
      <c r="ADB560" s="1"/>
      <c r="ADC560" s="1"/>
      <c r="ADD560" s="1"/>
      <c r="ADE560" s="1"/>
      <c r="ADF560" s="1"/>
      <c r="ADG560" s="1"/>
      <c r="ADH560" s="1"/>
      <c r="ADI560" s="1"/>
      <c r="ADJ560" s="1"/>
      <c r="ADK560" s="1"/>
      <c r="ADL560" s="1"/>
      <c r="ADM560" s="1"/>
      <c r="ADN560" s="1"/>
      <c r="ADO560" s="1"/>
      <c r="ADP560" s="1"/>
      <c r="ADQ560" s="1"/>
      <c r="ADR560" s="1"/>
      <c r="ADS560" s="1"/>
      <c r="ADT560" s="1"/>
      <c r="ADU560" s="1"/>
      <c r="ADV560" s="1"/>
      <c r="ADW560" s="1"/>
      <c r="ADX560" s="1"/>
      <c r="ADY560" s="1"/>
      <c r="ADZ560" s="1"/>
      <c r="AEA560" s="1"/>
      <c r="AEB560" s="1"/>
      <c r="AEC560" s="1"/>
      <c r="AED560" s="1"/>
      <c r="AEE560" s="1"/>
      <c r="AEF560" s="1"/>
      <c r="AEG560" s="1"/>
      <c r="AEH560" s="1"/>
      <c r="AEI560" s="1"/>
      <c r="AEJ560" s="1"/>
      <c r="AEK560" s="1"/>
      <c r="AEL560" s="1"/>
      <c r="AEM560" s="1"/>
      <c r="AEN560" s="1"/>
      <c r="AEO560" s="1"/>
      <c r="AEP560" s="1"/>
      <c r="AEQ560" s="1"/>
      <c r="AER560" s="1"/>
      <c r="AES560" s="1"/>
      <c r="AET560" s="1"/>
      <c r="AEU560" s="1"/>
      <c r="AEV560" s="1"/>
      <c r="AEW560" s="1"/>
      <c r="AEX560" s="1"/>
      <c r="AEY560" s="1"/>
      <c r="AEZ560" s="1"/>
      <c r="AFA560" s="1"/>
      <c r="AFB560" s="1"/>
      <c r="AFC560" s="1"/>
      <c r="AFD560" s="1"/>
      <c r="AFE560" s="1"/>
      <c r="AFF560" s="1"/>
      <c r="AFG560" s="1"/>
      <c r="AFH560" s="1"/>
      <c r="AFI560" s="1"/>
      <c r="AFJ560" s="1"/>
      <c r="AFK560" s="1"/>
      <c r="AFL560" s="1"/>
      <c r="AFM560" s="1"/>
      <c r="AFN560" s="1"/>
      <c r="AFO560" s="1"/>
      <c r="AFP560" s="1"/>
      <c r="AFQ560" s="1"/>
      <c r="AFR560" s="1"/>
      <c r="AFS560" s="1"/>
      <c r="AFT560" s="1"/>
      <c r="AFU560" s="1"/>
      <c r="AFV560" s="1"/>
      <c r="AFW560" s="1"/>
      <c r="AFX560" s="1"/>
      <c r="AFY560" s="1"/>
      <c r="AFZ560" s="1"/>
      <c r="AGA560" s="1"/>
      <c r="AGB560" s="1"/>
      <c r="AGC560" s="1"/>
      <c r="AGD560" s="1"/>
      <c r="AGE560" s="1"/>
      <c r="AGF560" s="1"/>
      <c r="AGG560" s="1"/>
      <c r="AGH560" s="1"/>
      <c r="AGI560" s="1"/>
      <c r="AGJ560" s="1"/>
      <c r="AGK560" s="1"/>
      <c r="AGL560" s="1"/>
      <c r="AGM560" s="1"/>
      <c r="AGN560" s="1"/>
      <c r="AGO560" s="1"/>
      <c r="AGP560" s="1"/>
      <c r="AGQ560" s="1"/>
      <c r="AGR560" s="1"/>
      <c r="AGS560" s="1"/>
      <c r="AGT560" s="1"/>
      <c r="AGU560" s="1"/>
      <c r="AGV560" s="1"/>
      <c r="AGW560" s="1"/>
      <c r="AGX560" s="1"/>
      <c r="AGY560" s="1"/>
      <c r="AGZ560" s="1"/>
      <c r="AHA560" s="1"/>
      <c r="AHB560" s="1"/>
      <c r="AHC560" s="1"/>
      <c r="AHD560" s="1"/>
      <c r="AHE560" s="1"/>
      <c r="AHF560" s="1"/>
      <c r="AHG560" s="1"/>
      <c r="AHH560" s="1"/>
      <c r="AHI560" s="1"/>
      <c r="AHJ560" s="1"/>
      <c r="AHK560" s="1"/>
      <c r="AHL560" s="1"/>
      <c r="AHM560" s="1"/>
      <c r="AHN560" s="1"/>
      <c r="AHO560" s="1"/>
      <c r="AHP560" s="1"/>
      <c r="AHQ560" s="1"/>
      <c r="AHR560" s="1"/>
      <c r="AHS560" s="1"/>
      <c r="AHT560" s="1"/>
      <c r="AHU560" s="1"/>
      <c r="AHV560" s="1"/>
      <c r="AHW560" s="1"/>
      <c r="AHX560" s="1"/>
      <c r="AHY560" s="1"/>
      <c r="AHZ560" s="1"/>
      <c r="AIA560" s="1"/>
      <c r="AIB560" s="1"/>
      <c r="AIC560" s="1"/>
      <c r="AID560" s="1"/>
      <c r="AIE560" s="1"/>
      <c r="AIF560" s="1"/>
      <c r="AIG560" s="1"/>
      <c r="AIH560" s="1"/>
      <c r="AII560" s="1"/>
      <c r="AIJ560" s="1"/>
      <c r="AIK560" s="1"/>
      <c r="AIL560" s="1"/>
      <c r="AIM560" s="1"/>
      <c r="AIN560" s="1"/>
      <c r="AIO560" s="1"/>
      <c r="AIP560" s="1"/>
      <c r="AIQ560" s="1"/>
      <c r="AIR560" s="1"/>
      <c r="AIS560" s="1"/>
      <c r="AIT560" s="1"/>
      <c r="AIU560" s="1"/>
      <c r="AIV560" s="1"/>
      <c r="AIW560" s="1"/>
      <c r="AIX560" s="1"/>
      <c r="AIY560" s="1"/>
      <c r="AIZ560" s="1"/>
      <c r="AJA560" s="1"/>
      <c r="AJB560" s="1"/>
      <c r="AJC560" s="1"/>
      <c r="AJD560" s="1"/>
      <c r="AJE560" s="1"/>
      <c r="AJF560" s="1"/>
      <c r="AJG560" s="1"/>
      <c r="AJH560" s="1"/>
      <c r="AJI560" s="1"/>
      <c r="AJJ560" s="1"/>
      <c r="AJK560" s="1"/>
      <c r="AJL560" s="1"/>
      <c r="AJM560" s="1"/>
      <c r="AJN560" s="1"/>
      <c r="AJO560" s="1"/>
      <c r="AJP560" s="1"/>
      <c r="AJQ560" s="1"/>
      <c r="AJR560" s="1"/>
      <c r="AJS560" s="1"/>
      <c r="AJT560" s="1"/>
      <c r="AJU560" s="1"/>
      <c r="AJV560" s="1"/>
      <c r="AJW560" s="1"/>
      <c r="AJX560" s="1"/>
      <c r="AJY560" s="1"/>
      <c r="AJZ560" s="1"/>
      <c r="AKA560" s="1"/>
      <c r="AKB560" s="1"/>
      <c r="AKC560" s="1"/>
      <c r="AKD560" s="1"/>
      <c r="AKE560" s="1"/>
      <c r="AKF560" s="1"/>
      <c r="AKG560" s="1"/>
      <c r="AKH560" s="1"/>
      <c r="AKI560" s="1"/>
      <c r="AKJ560" s="1"/>
      <c r="AKK560" s="1"/>
      <c r="AKL560" s="1"/>
      <c r="AKM560" s="1"/>
      <c r="AKN560" s="1"/>
      <c r="AKO560" s="1"/>
      <c r="AKP560" s="1"/>
      <c r="AKQ560" s="1"/>
      <c r="AKR560" s="1"/>
      <c r="AKS560" s="1"/>
      <c r="AKT560" s="1"/>
      <c r="AKU560" s="1"/>
      <c r="AKV560" s="1"/>
      <c r="AKW560" s="1"/>
      <c r="AKX560" s="1"/>
      <c r="AKY560" s="1"/>
      <c r="AKZ560" s="1"/>
      <c r="ALA560" s="1"/>
      <c r="ALB560" s="1"/>
      <c r="ALC560" s="1"/>
      <c r="ALD560" s="1"/>
      <c r="ALE560" s="1"/>
      <c r="ALF560" s="1"/>
      <c r="ALG560" s="1"/>
      <c r="ALH560" s="1"/>
      <c r="ALI560" s="1"/>
      <c r="ALJ560" s="1"/>
      <c r="ALK560" s="1"/>
      <c r="ALL560" s="1"/>
      <c r="ALM560" s="1"/>
      <c r="ALN560" s="1"/>
      <c r="ALO560" s="1"/>
      <c r="ALP560" s="1"/>
      <c r="ALQ560" s="1"/>
    </row>
    <row r="561" spans="2:1005" s="2" customFormat="1" hidden="1" x14ac:dyDescent="0.25">
      <c r="B561" s="5"/>
      <c r="C561" s="5"/>
      <c r="D561" s="5"/>
      <c r="E561" s="6"/>
      <c r="F561" s="7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  <c r="CQ561" s="1"/>
      <c r="CR561" s="1"/>
      <c r="CS561" s="1"/>
      <c r="CT561" s="1"/>
      <c r="CU561" s="1"/>
      <c r="CV561" s="1"/>
      <c r="CW561" s="1"/>
      <c r="CX561" s="1"/>
      <c r="CY561" s="1"/>
      <c r="CZ561" s="1"/>
      <c r="DA561" s="1"/>
      <c r="DB561" s="1"/>
      <c r="DC561" s="1"/>
      <c r="DD561" s="1"/>
      <c r="DE561" s="1"/>
      <c r="DF561" s="1"/>
      <c r="DG561" s="1"/>
      <c r="DH561" s="1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  <c r="ED561" s="1"/>
      <c r="EE561" s="1"/>
      <c r="EF561" s="1"/>
      <c r="EG561" s="1"/>
      <c r="EH561" s="1"/>
      <c r="EI561" s="1"/>
      <c r="EJ561" s="1"/>
      <c r="EK561" s="1"/>
      <c r="EL561" s="1"/>
      <c r="EM561" s="1"/>
      <c r="EN561" s="1"/>
      <c r="EO561" s="1"/>
      <c r="EP561" s="1"/>
      <c r="EQ561" s="1"/>
      <c r="ER561" s="1"/>
      <c r="ES561" s="1"/>
      <c r="ET561" s="1"/>
      <c r="EU561" s="1"/>
      <c r="EV561" s="1"/>
      <c r="EW561" s="1"/>
      <c r="EX561" s="1"/>
      <c r="EY561" s="1"/>
      <c r="EZ561" s="1"/>
      <c r="FA561" s="1"/>
      <c r="FB561" s="1"/>
      <c r="FC561" s="1"/>
      <c r="FD561" s="1"/>
      <c r="FE561" s="1"/>
      <c r="FF561" s="1"/>
      <c r="FG561" s="1"/>
      <c r="FH561" s="1"/>
      <c r="FI561" s="1"/>
      <c r="FJ561" s="1"/>
      <c r="FK561" s="1"/>
      <c r="FL561" s="1"/>
      <c r="FM561" s="1"/>
      <c r="FN561" s="1"/>
      <c r="FO561" s="1"/>
      <c r="FP561" s="1"/>
      <c r="FQ561" s="1"/>
      <c r="FR561" s="1"/>
      <c r="FS561" s="1"/>
      <c r="FT561" s="1"/>
      <c r="FU561" s="1"/>
      <c r="FV561" s="1"/>
      <c r="FW561" s="1"/>
      <c r="FX561" s="1"/>
      <c r="FY561" s="1"/>
      <c r="FZ561" s="1"/>
      <c r="GA561" s="1"/>
      <c r="GB561" s="1"/>
      <c r="GC561" s="1"/>
      <c r="GD561" s="1"/>
      <c r="GE561" s="1"/>
      <c r="GF561" s="1"/>
      <c r="GG561" s="1"/>
      <c r="GH561" s="1"/>
      <c r="GI561" s="1"/>
      <c r="GJ561" s="1"/>
      <c r="GK561" s="1"/>
      <c r="GL561" s="1"/>
      <c r="GM561" s="1"/>
      <c r="GN561" s="1"/>
      <c r="GO561" s="1"/>
      <c r="GP561" s="1"/>
      <c r="GQ561" s="1"/>
      <c r="GR561" s="1"/>
      <c r="GS561" s="1"/>
      <c r="GT561" s="1"/>
      <c r="GU561" s="1"/>
      <c r="GV561" s="1"/>
      <c r="GW561" s="1"/>
      <c r="GX561" s="1"/>
      <c r="GY561" s="1"/>
      <c r="GZ561" s="1"/>
      <c r="HA561" s="1"/>
      <c r="HB561" s="1"/>
      <c r="HC561" s="1"/>
      <c r="HD561" s="1"/>
      <c r="HE561" s="1"/>
      <c r="HF561" s="1"/>
      <c r="HG561" s="1"/>
      <c r="HH561" s="1"/>
      <c r="HI561" s="1"/>
      <c r="HJ561" s="1"/>
      <c r="HK561" s="1"/>
      <c r="HL561" s="1"/>
      <c r="HM561" s="1"/>
      <c r="HN561" s="1"/>
      <c r="HO561" s="1"/>
      <c r="HP561" s="1"/>
      <c r="HQ561" s="1"/>
      <c r="HR561" s="1"/>
      <c r="HS561" s="1"/>
      <c r="HT561" s="1"/>
      <c r="HU561" s="1"/>
      <c r="HV561" s="1"/>
      <c r="HW561" s="1"/>
      <c r="HX561" s="1"/>
      <c r="HY561" s="1"/>
      <c r="HZ561" s="1"/>
      <c r="IA561" s="1"/>
      <c r="IB561" s="1"/>
      <c r="IC561" s="1"/>
      <c r="ID561" s="1"/>
      <c r="IE561" s="1"/>
      <c r="IF561" s="1"/>
      <c r="IG561" s="1"/>
      <c r="IH561" s="1"/>
      <c r="II561" s="1"/>
      <c r="IJ561" s="1"/>
      <c r="IK561" s="1"/>
      <c r="IL561" s="1"/>
      <c r="IM561" s="1"/>
      <c r="IN561" s="1"/>
      <c r="IO561" s="1"/>
      <c r="IP561" s="1"/>
      <c r="IQ561" s="1"/>
      <c r="IR561" s="1"/>
      <c r="IS561" s="1"/>
      <c r="IT561" s="1"/>
      <c r="IU561" s="1"/>
      <c r="IV561" s="1"/>
      <c r="IW561" s="1"/>
      <c r="IX561" s="1"/>
      <c r="IY561" s="1"/>
      <c r="IZ561" s="1"/>
      <c r="JA561" s="1"/>
      <c r="JB561" s="1"/>
      <c r="JC561" s="1"/>
      <c r="JD561" s="1"/>
      <c r="JE561" s="1"/>
      <c r="JF561" s="1"/>
      <c r="JG561" s="1"/>
      <c r="JH561" s="1"/>
      <c r="JI561" s="1"/>
      <c r="JJ561" s="1"/>
      <c r="JK561" s="1"/>
      <c r="JL561" s="1"/>
      <c r="JM561" s="1"/>
      <c r="JN561" s="1"/>
      <c r="JO561" s="1"/>
      <c r="JP561" s="1"/>
      <c r="JQ561" s="1"/>
      <c r="JR561" s="1"/>
      <c r="JS561" s="1"/>
      <c r="JT561" s="1"/>
      <c r="JU561" s="1"/>
      <c r="JV561" s="1"/>
      <c r="JW561" s="1"/>
      <c r="JX561" s="1"/>
      <c r="JY561" s="1"/>
      <c r="JZ561" s="1"/>
      <c r="KA561" s="1"/>
      <c r="KB561" s="1"/>
      <c r="KC561" s="1"/>
      <c r="KD561" s="1"/>
      <c r="KE561" s="1"/>
      <c r="KF561" s="1"/>
      <c r="KG561" s="1"/>
      <c r="KH561" s="1"/>
      <c r="KI561" s="1"/>
      <c r="KJ561" s="1"/>
      <c r="KK561" s="1"/>
      <c r="KL561" s="1"/>
      <c r="KM561" s="1"/>
      <c r="KN561" s="1"/>
      <c r="KO561" s="1"/>
      <c r="KP561" s="1"/>
      <c r="KQ561" s="1"/>
      <c r="KR561" s="1"/>
      <c r="KS561" s="1"/>
      <c r="KT561" s="1"/>
      <c r="KU561" s="1"/>
      <c r="KV561" s="1"/>
      <c r="KW561" s="1"/>
      <c r="KX561" s="1"/>
      <c r="KY561" s="1"/>
      <c r="KZ561" s="1"/>
      <c r="LA561" s="1"/>
      <c r="LB561" s="1"/>
      <c r="LC561" s="1"/>
      <c r="LD561" s="1"/>
      <c r="LE561" s="1"/>
      <c r="LF561" s="1"/>
      <c r="LG561" s="1"/>
      <c r="LH561" s="1"/>
      <c r="LI561" s="1"/>
      <c r="LJ561" s="1"/>
      <c r="LK561" s="1"/>
      <c r="LL561" s="1"/>
      <c r="LM561" s="1"/>
      <c r="LN561" s="1"/>
      <c r="LO561" s="1"/>
      <c r="LP561" s="1"/>
      <c r="LQ561" s="1"/>
      <c r="LR561" s="1"/>
      <c r="LS561" s="1"/>
      <c r="LT561" s="1"/>
      <c r="LU561" s="1"/>
      <c r="LV561" s="1"/>
      <c r="LW561" s="1"/>
      <c r="LX561" s="1"/>
      <c r="LY561" s="1"/>
      <c r="LZ561" s="1"/>
      <c r="MA561" s="1"/>
      <c r="MB561" s="1"/>
      <c r="MC561" s="1"/>
      <c r="MD561" s="1"/>
      <c r="ME561" s="1"/>
      <c r="MF561" s="1"/>
      <c r="MG561" s="1"/>
      <c r="MH561" s="1"/>
      <c r="MI561" s="1"/>
      <c r="MJ561" s="1"/>
      <c r="MK561" s="1"/>
      <c r="ML561" s="1"/>
      <c r="MM561" s="1"/>
      <c r="MN561" s="1"/>
      <c r="MO561" s="1"/>
      <c r="MP561" s="1"/>
      <c r="MQ561" s="1"/>
      <c r="MR561" s="1"/>
      <c r="MS561" s="1"/>
      <c r="MT561" s="1"/>
      <c r="MU561" s="1"/>
      <c r="MV561" s="1"/>
      <c r="MW561" s="1"/>
      <c r="MX561" s="1"/>
      <c r="MY561" s="1"/>
      <c r="MZ561" s="1"/>
      <c r="NA561" s="1"/>
      <c r="NB561" s="1"/>
      <c r="NC561" s="1"/>
      <c r="ND561" s="1"/>
      <c r="NE561" s="1"/>
      <c r="NF561" s="1"/>
      <c r="NG561" s="1"/>
      <c r="NH561" s="1"/>
      <c r="NI561" s="1"/>
      <c r="NJ561" s="1"/>
      <c r="NK561" s="1"/>
      <c r="NL561" s="1"/>
      <c r="NM561" s="1"/>
      <c r="NN561" s="1"/>
      <c r="NO561" s="1"/>
      <c r="NP561" s="1"/>
      <c r="NQ561" s="1"/>
      <c r="NR561" s="1"/>
      <c r="NS561" s="1"/>
      <c r="NT561" s="1"/>
      <c r="NU561" s="1"/>
      <c r="NV561" s="1"/>
      <c r="NW561" s="1"/>
      <c r="NX561" s="1"/>
      <c r="NY561" s="1"/>
      <c r="NZ561" s="1"/>
      <c r="OA561" s="1"/>
      <c r="OB561" s="1"/>
      <c r="OC561" s="1"/>
      <c r="OD561" s="1"/>
      <c r="OE561" s="1"/>
      <c r="OF561" s="1"/>
      <c r="OG561" s="1"/>
      <c r="OH561" s="1"/>
      <c r="OI561" s="1"/>
      <c r="OJ561" s="1"/>
      <c r="OK561" s="1"/>
      <c r="OL561" s="1"/>
      <c r="OM561" s="1"/>
      <c r="ON561" s="1"/>
      <c r="OO561" s="1"/>
      <c r="OP561" s="1"/>
      <c r="OQ561" s="1"/>
      <c r="OR561" s="1"/>
      <c r="OS561" s="1"/>
      <c r="OT561" s="1"/>
      <c r="OU561" s="1"/>
      <c r="OV561" s="1"/>
      <c r="OW561" s="1"/>
      <c r="OX561" s="1"/>
      <c r="OY561" s="1"/>
      <c r="OZ561" s="1"/>
      <c r="PA561" s="1"/>
      <c r="PB561" s="1"/>
      <c r="PC561" s="1"/>
      <c r="PD561" s="1"/>
      <c r="PE561" s="1"/>
      <c r="PF561" s="1"/>
      <c r="PG561" s="1"/>
      <c r="PH561" s="1"/>
      <c r="PI561" s="1"/>
      <c r="PJ561" s="1"/>
      <c r="PK561" s="1"/>
      <c r="PL561" s="1"/>
      <c r="PM561" s="1"/>
      <c r="PN561" s="1"/>
      <c r="PO561" s="1"/>
      <c r="PP561" s="1"/>
      <c r="PQ561" s="1"/>
      <c r="PR561" s="1"/>
      <c r="PS561" s="1"/>
      <c r="PT561" s="1"/>
      <c r="PU561" s="1"/>
      <c r="PV561" s="1"/>
      <c r="PW561" s="1"/>
      <c r="PX561" s="1"/>
      <c r="PY561" s="1"/>
      <c r="PZ561" s="1"/>
      <c r="QA561" s="1"/>
      <c r="QB561" s="1"/>
      <c r="QC561" s="1"/>
      <c r="QD561" s="1"/>
      <c r="QE561" s="1"/>
      <c r="QF561" s="1"/>
      <c r="QG561" s="1"/>
      <c r="QH561" s="1"/>
      <c r="QI561" s="1"/>
      <c r="QJ561" s="1"/>
      <c r="QK561" s="1"/>
      <c r="QL561" s="1"/>
      <c r="QM561" s="1"/>
      <c r="QN561" s="1"/>
      <c r="QO561" s="1"/>
      <c r="QP561" s="1"/>
      <c r="QQ561" s="1"/>
      <c r="QR561" s="1"/>
      <c r="QS561" s="1"/>
      <c r="QT561" s="1"/>
      <c r="QU561" s="1"/>
      <c r="QV561" s="1"/>
      <c r="QW561" s="1"/>
      <c r="QX561" s="1"/>
      <c r="QY561" s="1"/>
      <c r="QZ561" s="1"/>
      <c r="RA561" s="1"/>
      <c r="RB561" s="1"/>
      <c r="RC561" s="1"/>
      <c r="RD561" s="1"/>
      <c r="RE561" s="1"/>
      <c r="RF561" s="1"/>
      <c r="RG561" s="1"/>
      <c r="RH561" s="1"/>
      <c r="RI561" s="1"/>
      <c r="RJ561" s="1"/>
      <c r="RK561" s="1"/>
      <c r="RL561" s="1"/>
      <c r="RM561" s="1"/>
      <c r="RN561" s="1"/>
      <c r="RO561" s="1"/>
      <c r="RP561" s="1"/>
      <c r="RQ561" s="1"/>
      <c r="RR561" s="1"/>
      <c r="RS561" s="1"/>
      <c r="RT561" s="1"/>
      <c r="RU561" s="1"/>
      <c r="RV561" s="1"/>
      <c r="RW561" s="1"/>
      <c r="RX561" s="1"/>
      <c r="RY561" s="1"/>
      <c r="RZ561" s="1"/>
      <c r="SA561" s="1"/>
      <c r="SB561" s="1"/>
      <c r="SC561" s="1"/>
      <c r="SD561" s="1"/>
      <c r="SE561" s="1"/>
      <c r="SF561" s="1"/>
      <c r="SG561" s="1"/>
      <c r="SH561" s="1"/>
      <c r="SI561" s="1"/>
      <c r="SJ561" s="1"/>
      <c r="SK561" s="1"/>
      <c r="SL561" s="1"/>
      <c r="SM561" s="1"/>
      <c r="SN561" s="1"/>
      <c r="SO561" s="1"/>
      <c r="SP561" s="1"/>
      <c r="SQ561" s="1"/>
      <c r="SR561" s="1"/>
      <c r="SS561" s="1"/>
      <c r="ST561" s="1"/>
      <c r="SU561" s="1"/>
      <c r="SV561" s="1"/>
      <c r="SW561" s="1"/>
      <c r="SX561" s="1"/>
      <c r="SY561" s="1"/>
      <c r="SZ561" s="1"/>
      <c r="TA561" s="1"/>
      <c r="TB561" s="1"/>
      <c r="TC561" s="1"/>
      <c r="TD561" s="1"/>
      <c r="TE561" s="1"/>
      <c r="TF561" s="1"/>
      <c r="TG561" s="1"/>
      <c r="TH561" s="1"/>
      <c r="TI561" s="1"/>
      <c r="TJ561" s="1"/>
      <c r="TK561" s="1"/>
      <c r="TL561" s="1"/>
      <c r="TM561" s="1"/>
      <c r="TN561" s="1"/>
      <c r="TO561" s="1"/>
      <c r="TP561" s="1"/>
      <c r="TQ561" s="1"/>
      <c r="TR561" s="1"/>
      <c r="TS561" s="1"/>
      <c r="TT561" s="1"/>
      <c r="TU561" s="1"/>
      <c r="TV561" s="1"/>
      <c r="TW561" s="1"/>
      <c r="TX561" s="1"/>
      <c r="TY561" s="1"/>
      <c r="TZ561" s="1"/>
      <c r="UA561" s="1"/>
      <c r="UB561" s="1"/>
      <c r="UC561" s="1"/>
      <c r="UD561" s="1"/>
      <c r="UE561" s="1"/>
      <c r="UF561" s="1"/>
      <c r="UG561" s="1"/>
      <c r="UH561" s="1"/>
      <c r="UI561" s="1"/>
      <c r="UJ561" s="1"/>
      <c r="UK561" s="1"/>
      <c r="UL561" s="1"/>
      <c r="UM561" s="1"/>
      <c r="UN561" s="1"/>
      <c r="UO561" s="1"/>
      <c r="UP561" s="1"/>
      <c r="UQ561" s="1"/>
      <c r="UR561" s="1"/>
      <c r="US561" s="1"/>
      <c r="UT561" s="1"/>
      <c r="UU561" s="1"/>
      <c r="UV561" s="1"/>
      <c r="UW561" s="1"/>
      <c r="UX561" s="1"/>
      <c r="UY561" s="1"/>
      <c r="UZ561" s="1"/>
      <c r="VA561" s="1"/>
      <c r="VB561" s="1"/>
      <c r="VC561" s="1"/>
      <c r="VD561" s="1"/>
      <c r="VE561" s="1"/>
      <c r="VF561" s="1"/>
      <c r="VG561" s="1"/>
      <c r="VH561" s="1"/>
      <c r="VI561" s="1"/>
      <c r="VJ561" s="1"/>
      <c r="VK561" s="1"/>
      <c r="VL561" s="1"/>
      <c r="VM561" s="1"/>
      <c r="VN561" s="1"/>
      <c r="VO561" s="1"/>
      <c r="VP561" s="1"/>
      <c r="VQ561" s="1"/>
      <c r="VR561" s="1"/>
      <c r="VS561" s="1"/>
      <c r="VT561" s="1"/>
      <c r="VU561" s="1"/>
      <c r="VV561" s="1"/>
      <c r="VW561" s="1"/>
      <c r="VX561" s="1"/>
      <c r="VY561" s="1"/>
      <c r="VZ561" s="1"/>
      <c r="WA561" s="1"/>
      <c r="WB561" s="1"/>
      <c r="WC561" s="1"/>
      <c r="WD561" s="1"/>
      <c r="WE561" s="1"/>
      <c r="WF561" s="1"/>
      <c r="WG561" s="1"/>
      <c r="WH561" s="1"/>
      <c r="WI561" s="1"/>
      <c r="WJ561" s="1"/>
      <c r="WK561" s="1"/>
      <c r="WL561" s="1"/>
      <c r="WM561" s="1"/>
      <c r="WN561" s="1"/>
      <c r="WO561" s="1"/>
      <c r="WP561" s="1"/>
      <c r="WQ561" s="1"/>
      <c r="WR561" s="1"/>
      <c r="WS561" s="1"/>
      <c r="WT561" s="1"/>
      <c r="WU561" s="1"/>
      <c r="WV561" s="1"/>
      <c r="WW561" s="1"/>
      <c r="WX561" s="1"/>
      <c r="WY561" s="1"/>
      <c r="WZ561" s="1"/>
      <c r="XA561" s="1"/>
      <c r="XB561" s="1"/>
      <c r="XC561" s="1"/>
      <c r="XD561" s="1"/>
      <c r="XE561" s="1"/>
      <c r="XF561" s="1"/>
      <c r="XG561" s="1"/>
      <c r="XH561" s="1"/>
      <c r="XI561" s="1"/>
      <c r="XJ561" s="1"/>
      <c r="XK561" s="1"/>
      <c r="XL561" s="1"/>
      <c r="XM561" s="1"/>
      <c r="XN561" s="1"/>
      <c r="XO561" s="1"/>
      <c r="XP561" s="1"/>
      <c r="XQ561" s="1"/>
      <c r="XR561" s="1"/>
      <c r="XS561" s="1"/>
      <c r="XT561" s="1"/>
      <c r="XU561" s="1"/>
      <c r="XV561" s="1"/>
      <c r="XW561" s="1"/>
      <c r="XX561" s="1"/>
      <c r="XY561" s="1"/>
      <c r="XZ561" s="1"/>
      <c r="YA561" s="1"/>
      <c r="YB561" s="1"/>
      <c r="YC561" s="1"/>
      <c r="YD561" s="1"/>
      <c r="YE561" s="1"/>
      <c r="YF561" s="1"/>
      <c r="YG561" s="1"/>
      <c r="YH561" s="1"/>
      <c r="YI561" s="1"/>
      <c r="YJ561" s="1"/>
      <c r="YK561" s="1"/>
      <c r="YL561" s="1"/>
      <c r="YM561" s="1"/>
      <c r="YN561" s="1"/>
      <c r="YO561" s="1"/>
      <c r="YP561" s="1"/>
      <c r="YQ561" s="1"/>
      <c r="YR561" s="1"/>
      <c r="YS561" s="1"/>
      <c r="YT561" s="1"/>
      <c r="YU561" s="1"/>
      <c r="YV561" s="1"/>
      <c r="YW561" s="1"/>
      <c r="YX561" s="1"/>
      <c r="YY561" s="1"/>
      <c r="YZ561" s="1"/>
      <c r="ZA561" s="1"/>
      <c r="ZB561" s="1"/>
      <c r="ZC561" s="1"/>
      <c r="ZD561" s="1"/>
      <c r="ZE561" s="1"/>
      <c r="ZF561" s="1"/>
      <c r="ZG561" s="1"/>
      <c r="ZH561" s="1"/>
      <c r="ZI561" s="1"/>
      <c r="ZJ561" s="1"/>
      <c r="ZK561" s="1"/>
      <c r="ZL561" s="1"/>
      <c r="ZM561" s="1"/>
      <c r="ZN561" s="1"/>
      <c r="ZO561" s="1"/>
      <c r="ZP561" s="1"/>
      <c r="ZQ561" s="1"/>
      <c r="ZR561" s="1"/>
      <c r="ZS561" s="1"/>
      <c r="ZT561" s="1"/>
      <c r="ZU561" s="1"/>
      <c r="ZV561" s="1"/>
      <c r="ZW561" s="1"/>
      <c r="ZX561" s="1"/>
      <c r="ZY561" s="1"/>
      <c r="ZZ561" s="1"/>
      <c r="AAA561" s="1"/>
      <c r="AAB561" s="1"/>
      <c r="AAC561" s="1"/>
      <c r="AAD561" s="1"/>
      <c r="AAE561" s="1"/>
      <c r="AAF561" s="1"/>
      <c r="AAG561" s="1"/>
      <c r="AAH561" s="1"/>
      <c r="AAI561" s="1"/>
      <c r="AAJ561" s="1"/>
      <c r="AAK561" s="1"/>
      <c r="AAL561" s="1"/>
      <c r="AAM561" s="1"/>
      <c r="AAN561" s="1"/>
      <c r="AAO561" s="1"/>
      <c r="AAP561" s="1"/>
      <c r="AAQ561" s="1"/>
      <c r="AAR561" s="1"/>
      <c r="AAS561" s="1"/>
      <c r="AAT561" s="1"/>
      <c r="AAU561" s="1"/>
      <c r="AAV561" s="1"/>
      <c r="AAW561" s="1"/>
      <c r="AAX561" s="1"/>
      <c r="AAY561" s="1"/>
      <c r="AAZ561" s="1"/>
      <c r="ABA561" s="1"/>
      <c r="ABB561" s="1"/>
      <c r="ABC561" s="1"/>
      <c r="ABD561" s="1"/>
      <c r="ABE561" s="1"/>
      <c r="ABF561" s="1"/>
      <c r="ABG561" s="1"/>
      <c r="ABH561" s="1"/>
      <c r="ABI561" s="1"/>
      <c r="ABJ561" s="1"/>
      <c r="ABK561" s="1"/>
      <c r="ABL561" s="1"/>
      <c r="ABM561" s="1"/>
      <c r="ABN561" s="1"/>
      <c r="ABO561" s="1"/>
      <c r="ABP561" s="1"/>
      <c r="ABQ561" s="1"/>
      <c r="ABR561" s="1"/>
      <c r="ABS561" s="1"/>
      <c r="ABT561" s="1"/>
      <c r="ABU561" s="1"/>
      <c r="ABV561" s="1"/>
      <c r="ABW561" s="1"/>
      <c r="ABX561" s="1"/>
      <c r="ABY561" s="1"/>
      <c r="ABZ561" s="1"/>
      <c r="ACA561" s="1"/>
      <c r="ACB561" s="1"/>
      <c r="ACC561" s="1"/>
      <c r="ACD561" s="1"/>
      <c r="ACE561" s="1"/>
      <c r="ACF561" s="1"/>
      <c r="ACG561" s="1"/>
      <c r="ACH561" s="1"/>
      <c r="ACI561" s="1"/>
      <c r="ACJ561" s="1"/>
      <c r="ACK561" s="1"/>
      <c r="ACL561" s="1"/>
      <c r="ACM561" s="1"/>
      <c r="ACN561" s="1"/>
      <c r="ACO561" s="1"/>
      <c r="ACP561" s="1"/>
      <c r="ACQ561" s="1"/>
      <c r="ACR561" s="1"/>
      <c r="ACS561" s="1"/>
      <c r="ACT561" s="1"/>
      <c r="ACU561" s="1"/>
      <c r="ACV561" s="1"/>
      <c r="ACW561" s="1"/>
      <c r="ACX561" s="1"/>
      <c r="ACY561" s="1"/>
      <c r="ACZ561" s="1"/>
      <c r="ADA561" s="1"/>
      <c r="ADB561" s="1"/>
      <c r="ADC561" s="1"/>
      <c r="ADD561" s="1"/>
      <c r="ADE561" s="1"/>
      <c r="ADF561" s="1"/>
      <c r="ADG561" s="1"/>
      <c r="ADH561" s="1"/>
      <c r="ADI561" s="1"/>
      <c r="ADJ561" s="1"/>
      <c r="ADK561" s="1"/>
      <c r="ADL561" s="1"/>
      <c r="ADM561" s="1"/>
      <c r="ADN561" s="1"/>
      <c r="ADO561" s="1"/>
      <c r="ADP561" s="1"/>
      <c r="ADQ561" s="1"/>
      <c r="ADR561" s="1"/>
      <c r="ADS561" s="1"/>
      <c r="ADT561" s="1"/>
      <c r="ADU561" s="1"/>
      <c r="ADV561" s="1"/>
      <c r="ADW561" s="1"/>
      <c r="ADX561" s="1"/>
      <c r="ADY561" s="1"/>
      <c r="ADZ561" s="1"/>
      <c r="AEA561" s="1"/>
      <c r="AEB561" s="1"/>
      <c r="AEC561" s="1"/>
      <c r="AED561" s="1"/>
      <c r="AEE561" s="1"/>
      <c r="AEF561" s="1"/>
      <c r="AEG561" s="1"/>
      <c r="AEH561" s="1"/>
      <c r="AEI561" s="1"/>
      <c r="AEJ561" s="1"/>
      <c r="AEK561" s="1"/>
      <c r="AEL561" s="1"/>
      <c r="AEM561" s="1"/>
      <c r="AEN561" s="1"/>
      <c r="AEO561" s="1"/>
      <c r="AEP561" s="1"/>
      <c r="AEQ561" s="1"/>
      <c r="AER561" s="1"/>
      <c r="AES561" s="1"/>
      <c r="AET561" s="1"/>
      <c r="AEU561" s="1"/>
      <c r="AEV561" s="1"/>
      <c r="AEW561" s="1"/>
      <c r="AEX561" s="1"/>
      <c r="AEY561" s="1"/>
      <c r="AEZ561" s="1"/>
      <c r="AFA561" s="1"/>
      <c r="AFB561" s="1"/>
      <c r="AFC561" s="1"/>
      <c r="AFD561" s="1"/>
      <c r="AFE561" s="1"/>
      <c r="AFF561" s="1"/>
      <c r="AFG561" s="1"/>
      <c r="AFH561" s="1"/>
      <c r="AFI561" s="1"/>
      <c r="AFJ561" s="1"/>
      <c r="AFK561" s="1"/>
      <c r="AFL561" s="1"/>
      <c r="AFM561" s="1"/>
      <c r="AFN561" s="1"/>
      <c r="AFO561" s="1"/>
      <c r="AFP561" s="1"/>
      <c r="AFQ561" s="1"/>
      <c r="AFR561" s="1"/>
      <c r="AFS561" s="1"/>
      <c r="AFT561" s="1"/>
      <c r="AFU561" s="1"/>
      <c r="AFV561" s="1"/>
      <c r="AFW561" s="1"/>
      <c r="AFX561" s="1"/>
      <c r="AFY561" s="1"/>
      <c r="AFZ561" s="1"/>
      <c r="AGA561" s="1"/>
      <c r="AGB561" s="1"/>
      <c r="AGC561" s="1"/>
      <c r="AGD561" s="1"/>
      <c r="AGE561" s="1"/>
      <c r="AGF561" s="1"/>
      <c r="AGG561" s="1"/>
      <c r="AGH561" s="1"/>
      <c r="AGI561" s="1"/>
      <c r="AGJ561" s="1"/>
      <c r="AGK561" s="1"/>
      <c r="AGL561" s="1"/>
      <c r="AGM561" s="1"/>
      <c r="AGN561" s="1"/>
      <c r="AGO561" s="1"/>
      <c r="AGP561" s="1"/>
      <c r="AGQ561" s="1"/>
      <c r="AGR561" s="1"/>
      <c r="AGS561" s="1"/>
      <c r="AGT561" s="1"/>
      <c r="AGU561" s="1"/>
      <c r="AGV561" s="1"/>
      <c r="AGW561" s="1"/>
      <c r="AGX561" s="1"/>
      <c r="AGY561" s="1"/>
      <c r="AGZ561" s="1"/>
      <c r="AHA561" s="1"/>
      <c r="AHB561" s="1"/>
      <c r="AHC561" s="1"/>
      <c r="AHD561" s="1"/>
      <c r="AHE561" s="1"/>
      <c r="AHF561" s="1"/>
      <c r="AHG561" s="1"/>
      <c r="AHH561" s="1"/>
      <c r="AHI561" s="1"/>
      <c r="AHJ561" s="1"/>
      <c r="AHK561" s="1"/>
      <c r="AHL561" s="1"/>
      <c r="AHM561" s="1"/>
      <c r="AHN561" s="1"/>
      <c r="AHO561" s="1"/>
      <c r="AHP561" s="1"/>
      <c r="AHQ561" s="1"/>
      <c r="AHR561" s="1"/>
      <c r="AHS561" s="1"/>
      <c r="AHT561" s="1"/>
      <c r="AHU561" s="1"/>
      <c r="AHV561" s="1"/>
      <c r="AHW561" s="1"/>
      <c r="AHX561" s="1"/>
      <c r="AHY561" s="1"/>
      <c r="AHZ561" s="1"/>
      <c r="AIA561" s="1"/>
      <c r="AIB561" s="1"/>
      <c r="AIC561" s="1"/>
      <c r="AID561" s="1"/>
      <c r="AIE561" s="1"/>
      <c r="AIF561" s="1"/>
      <c r="AIG561" s="1"/>
      <c r="AIH561" s="1"/>
      <c r="AII561" s="1"/>
      <c r="AIJ561" s="1"/>
      <c r="AIK561" s="1"/>
      <c r="AIL561" s="1"/>
      <c r="AIM561" s="1"/>
      <c r="AIN561" s="1"/>
      <c r="AIO561" s="1"/>
      <c r="AIP561" s="1"/>
      <c r="AIQ561" s="1"/>
      <c r="AIR561" s="1"/>
      <c r="AIS561" s="1"/>
      <c r="AIT561" s="1"/>
      <c r="AIU561" s="1"/>
      <c r="AIV561" s="1"/>
      <c r="AIW561" s="1"/>
      <c r="AIX561" s="1"/>
      <c r="AIY561" s="1"/>
      <c r="AIZ561" s="1"/>
      <c r="AJA561" s="1"/>
      <c r="AJB561" s="1"/>
      <c r="AJC561" s="1"/>
      <c r="AJD561" s="1"/>
      <c r="AJE561" s="1"/>
      <c r="AJF561" s="1"/>
      <c r="AJG561" s="1"/>
      <c r="AJH561" s="1"/>
      <c r="AJI561" s="1"/>
      <c r="AJJ561" s="1"/>
      <c r="AJK561" s="1"/>
      <c r="AJL561" s="1"/>
      <c r="AJM561" s="1"/>
      <c r="AJN561" s="1"/>
      <c r="AJO561" s="1"/>
      <c r="AJP561" s="1"/>
      <c r="AJQ561" s="1"/>
      <c r="AJR561" s="1"/>
      <c r="AJS561" s="1"/>
      <c r="AJT561" s="1"/>
      <c r="AJU561" s="1"/>
      <c r="AJV561" s="1"/>
      <c r="AJW561" s="1"/>
      <c r="AJX561" s="1"/>
      <c r="AJY561" s="1"/>
      <c r="AJZ561" s="1"/>
      <c r="AKA561" s="1"/>
      <c r="AKB561" s="1"/>
      <c r="AKC561" s="1"/>
      <c r="AKD561" s="1"/>
      <c r="AKE561" s="1"/>
      <c r="AKF561" s="1"/>
      <c r="AKG561" s="1"/>
      <c r="AKH561" s="1"/>
      <c r="AKI561" s="1"/>
      <c r="AKJ561" s="1"/>
      <c r="AKK561" s="1"/>
      <c r="AKL561" s="1"/>
      <c r="AKM561" s="1"/>
      <c r="AKN561" s="1"/>
      <c r="AKO561" s="1"/>
      <c r="AKP561" s="1"/>
      <c r="AKQ561" s="1"/>
      <c r="AKR561" s="1"/>
      <c r="AKS561" s="1"/>
      <c r="AKT561" s="1"/>
      <c r="AKU561" s="1"/>
      <c r="AKV561" s="1"/>
      <c r="AKW561" s="1"/>
      <c r="AKX561" s="1"/>
      <c r="AKY561" s="1"/>
      <c r="AKZ561" s="1"/>
      <c r="ALA561" s="1"/>
      <c r="ALB561" s="1"/>
      <c r="ALC561" s="1"/>
      <c r="ALD561" s="1"/>
      <c r="ALE561" s="1"/>
      <c r="ALF561" s="1"/>
      <c r="ALG561" s="1"/>
      <c r="ALH561" s="1"/>
      <c r="ALI561" s="1"/>
      <c r="ALJ561" s="1"/>
      <c r="ALK561" s="1"/>
      <c r="ALL561" s="1"/>
      <c r="ALM561" s="1"/>
      <c r="ALN561" s="1"/>
      <c r="ALO561" s="1"/>
      <c r="ALP561" s="1"/>
      <c r="ALQ561" s="1"/>
    </row>
    <row r="562" spans="2:1005" s="2" customFormat="1" hidden="1" x14ac:dyDescent="0.25">
      <c r="B562" s="5"/>
      <c r="C562" s="5"/>
      <c r="D562" s="5"/>
      <c r="E562" s="6"/>
      <c r="F562" s="7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  <c r="CQ562" s="1"/>
      <c r="CR562" s="1"/>
      <c r="CS562" s="1"/>
      <c r="CT562" s="1"/>
      <c r="CU562" s="1"/>
      <c r="CV562" s="1"/>
      <c r="CW562" s="1"/>
      <c r="CX562" s="1"/>
      <c r="CY562" s="1"/>
      <c r="CZ562" s="1"/>
      <c r="DA562" s="1"/>
      <c r="DB562" s="1"/>
      <c r="DC562" s="1"/>
      <c r="DD562" s="1"/>
      <c r="DE562" s="1"/>
      <c r="DF562" s="1"/>
      <c r="DG562" s="1"/>
      <c r="DH562" s="1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  <c r="ED562" s="1"/>
      <c r="EE562" s="1"/>
      <c r="EF562" s="1"/>
      <c r="EG562" s="1"/>
      <c r="EH562" s="1"/>
      <c r="EI562" s="1"/>
      <c r="EJ562" s="1"/>
      <c r="EK562" s="1"/>
      <c r="EL562" s="1"/>
      <c r="EM562" s="1"/>
      <c r="EN562" s="1"/>
      <c r="EO562" s="1"/>
      <c r="EP562" s="1"/>
      <c r="EQ562" s="1"/>
      <c r="ER562" s="1"/>
      <c r="ES562" s="1"/>
      <c r="ET562" s="1"/>
      <c r="EU562" s="1"/>
      <c r="EV562" s="1"/>
      <c r="EW562" s="1"/>
      <c r="EX562" s="1"/>
      <c r="EY562" s="1"/>
      <c r="EZ562" s="1"/>
      <c r="FA562" s="1"/>
      <c r="FB562" s="1"/>
      <c r="FC562" s="1"/>
      <c r="FD562" s="1"/>
      <c r="FE562" s="1"/>
      <c r="FF562" s="1"/>
      <c r="FG562" s="1"/>
      <c r="FH562" s="1"/>
      <c r="FI562" s="1"/>
      <c r="FJ562" s="1"/>
      <c r="FK562" s="1"/>
      <c r="FL562" s="1"/>
      <c r="FM562" s="1"/>
      <c r="FN562" s="1"/>
      <c r="FO562" s="1"/>
      <c r="FP562" s="1"/>
      <c r="FQ562" s="1"/>
      <c r="FR562" s="1"/>
      <c r="FS562" s="1"/>
      <c r="FT562" s="1"/>
      <c r="FU562" s="1"/>
      <c r="FV562" s="1"/>
      <c r="FW562" s="1"/>
      <c r="FX562" s="1"/>
      <c r="FY562" s="1"/>
      <c r="FZ562" s="1"/>
      <c r="GA562" s="1"/>
      <c r="GB562" s="1"/>
      <c r="GC562" s="1"/>
      <c r="GD562" s="1"/>
      <c r="GE562" s="1"/>
      <c r="GF562" s="1"/>
      <c r="GG562" s="1"/>
      <c r="GH562" s="1"/>
      <c r="GI562" s="1"/>
      <c r="GJ562" s="1"/>
      <c r="GK562" s="1"/>
      <c r="GL562" s="1"/>
      <c r="GM562" s="1"/>
      <c r="GN562" s="1"/>
      <c r="GO562" s="1"/>
      <c r="GP562" s="1"/>
      <c r="GQ562" s="1"/>
      <c r="GR562" s="1"/>
      <c r="GS562" s="1"/>
      <c r="GT562" s="1"/>
      <c r="GU562" s="1"/>
      <c r="GV562" s="1"/>
      <c r="GW562" s="1"/>
      <c r="GX562" s="1"/>
      <c r="GY562" s="1"/>
      <c r="GZ562" s="1"/>
      <c r="HA562" s="1"/>
      <c r="HB562" s="1"/>
      <c r="HC562" s="1"/>
      <c r="HD562" s="1"/>
      <c r="HE562" s="1"/>
      <c r="HF562" s="1"/>
      <c r="HG562" s="1"/>
      <c r="HH562" s="1"/>
      <c r="HI562" s="1"/>
      <c r="HJ562" s="1"/>
      <c r="HK562" s="1"/>
      <c r="HL562" s="1"/>
      <c r="HM562" s="1"/>
      <c r="HN562" s="1"/>
      <c r="HO562" s="1"/>
      <c r="HP562" s="1"/>
      <c r="HQ562" s="1"/>
      <c r="HR562" s="1"/>
      <c r="HS562" s="1"/>
      <c r="HT562" s="1"/>
      <c r="HU562" s="1"/>
      <c r="HV562" s="1"/>
      <c r="HW562" s="1"/>
      <c r="HX562" s="1"/>
      <c r="HY562" s="1"/>
      <c r="HZ562" s="1"/>
      <c r="IA562" s="1"/>
      <c r="IB562" s="1"/>
      <c r="IC562" s="1"/>
      <c r="ID562" s="1"/>
      <c r="IE562" s="1"/>
      <c r="IF562" s="1"/>
      <c r="IG562" s="1"/>
      <c r="IH562" s="1"/>
      <c r="II562" s="1"/>
      <c r="IJ562" s="1"/>
      <c r="IK562" s="1"/>
      <c r="IL562" s="1"/>
      <c r="IM562" s="1"/>
      <c r="IN562" s="1"/>
      <c r="IO562" s="1"/>
      <c r="IP562" s="1"/>
      <c r="IQ562" s="1"/>
      <c r="IR562" s="1"/>
      <c r="IS562" s="1"/>
      <c r="IT562" s="1"/>
      <c r="IU562" s="1"/>
      <c r="IV562" s="1"/>
      <c r="IW562" s="1"/>
      <c r="IX562" s="1"/>
      <c r="IY562" s="1"/>
      <c r="IZ562" s="1"/>
      <c r="JA562" s="1"/>
      <c r="JB562" s="1"/>
      <c r="JC562" s="1"/>
      <c r="JD562" s="1"/>
      <c r="JE562" s="1"/>
      <c r="JF562" s="1"/>
      <c r="JG562" s="1"/>
      <c r="JH562" s="1"/>
      <c r="JI562" s="1"/>
      <c r="JJ562" s="1"/>
      <c r="JK562" s="1"/>
      <c r="JL562" s="1"/>
      <c r="JM562" s="1"/>
      <c r="JN562" s="1"/>
      <c r="JO562" s="1"/>
      <c r="JP562" s="1"/>
      <c r="JQ562" s="1"/>
      <c r="JR562" s="1"/>
      <c r="JS562" s="1"/>
      <c r="JT562" s="1"/>
      <c r="JU562" s="1"/>
      <c r="JV562" s="1"/>
      <c r="JW562" s="1"/>
      <c r="JX562" s="1"/>
      <c r="JY562" s="1"/>
      <c r="JZ562" s="1"/>
      <c r="KA562" s="1"/>
      <c r="KB562" s="1"/>
      <c r="KC562" s="1"/>
      <c r="KD562" s="1"/>
      <c r="KE562" s="1"/>
      <c r="KF562" s="1"/>
      <c r="KG562" s="1"/>
      <c r="KH562" s="1"/>
      <c r="KI562" s="1"/>
      <c r="KJ562" s="1"/>
      <c r="KK562" s="1"/>
      <c r="KL562" s="1"/>
      <c r="KM562" s="1"/>
      <c r="KN562" s="1"/>
      <c r="KO562" s="1"/>
      <c r="KP562" s="1"/>
      <c r="KQ562" s="1"/>
      <c r="KR562" s="1"/>
      <c r="KS562" s="1"/>
      <c r="KT562" s="1"/>
      <c r="KU562" s="1"/>
      <c r="KV562" s="1"/>
      <c r="KW562" s="1"/>
      <c r="KX562" s="1"/>
      <c r="KY562" s="1"/>
      <c r="KZ562" s="1"/>
      <c r="LA562" s="1"/>
      <c r="LB562" s="1"/>
      <c r="LC562" s="1"/>
      <c r="LD562" s="1"/>
      <c r="LE562" s="1"/>
      <c r="LF562" s="1"/>
      <c r="LG562" s="1"/>
      <c r="LH562" s="1"/>
      <c r="LI562" s="1"/>
      <c r="LJ562" s="1"/>
      <c r="LK562" s="1"/>
      <c r="LL562" s="1"/>
      <c r="LM562" s="1"/>
      <c r="LN562" s="1"/>
      <c r="LO562" s="1"/>
      <c r="LP562" s="1"/>
      <c r="LQ562" s="1"/>
      <c r="LR562" s="1"/>
      <c r="LS562" s="1"/>
      <c r="LT562" s="1"/>
      <c r="LU562" s="1"/>
      <c r="LV562" s="1"/>
      <c r="LW562" s="1"/>
      <c r="LX562" s="1"/>
      <c r="LY562" s="1"/>
      <c r="LZ562" s="1"/>
      <c r="MA562" s="1"/>
      <c r="MB562" s="1"/>
      <c r="MC562" s="1"/>
      <c r="MD562" s="1"/>
      <c r="ME562" s="1"/>
      <c r="MF562" s="1"/>
      <c r="MG562" s="1"/>
      <c r="MH562" s="1"/>
      <c r="MI562" s="1"/>
      <c r="MJ562" s="1"/>
      <c r="MK562" s="1"/>
      <c r="ML562" s="1"/>
      <c r="MM562" s="1"/>
      <c r="MN562" s="1"/>
      <c r="MO562" s="1"/>
      <c r="MP562" s="1"/>
      <c r="MQ562" s="1"/>
      <c r="MR562" s="1"/>
      <c r="MS562" s="1"/>
      <c r="MT562" s="1"/>
      <c r="MU562" s="1"/>
      <c r="MV562" s="1"/>
      <c r="MW562" s="1"/>
      <c r="MX562" s="1"/>
      <c r="MY562" s="1"/>
      <c r="MZ562" s="1"/>
      <c r="NA562" s="1"/>
      <c r="NB562" s="1"/>
      <c r="NC562" s="1"/>
      <c r="ND562" s="1"/>
      <c r="NE562" s="1"/>
      <c r="NF562" s="1"/>
      <c r="NG562" s="1"/>
      <c r="NH562" s="1"/>
      <c r="NI562" s="1"/>
      <c r="NJ562" s="1"/>
      <c r="NK562" s="1"/>
      <c r="NL562" s="1"/>
      <c r="NM562" s="1"/>
      <c r="NN562" s="1"/>
      <c r="NO562" s="1"/>
      <c r="NP562" s="1"/>
      <c r="NQ562" s="1"/>
      <c r="NR562" s="1"/>
      <c r="NS562" s="1"/>
      <c r="NT562" s="1"/>
      <c r="NU562" s="1"/>
      <c r="NV562" s="1"/>
      <c r="NW562" s="1"/>
      <c r="NX562" s="1"/>
      <c r="NY562" s="1"/>
      <c r="NZ562" s="1"/>
      <c r="OA562" s="1"/>
      <c r="OB562" s="1"/>
      <c r="OC562" s="1"/>
      <c r="OD562" s="1"/>
      <c r="OE562" s="1"/>
      <c r="OF562" s="1"/>
      <c r="OG562" s="1"/>
      <c r="OH562" s="1"/>
      <c r="OI562" s="1"/>
      <c r="OJ562" s="1"/>
      <c r="OK562" s="1"/>
      <c r="OL562" s="1"/>
      <c r="OM562" s="1"/>
      <c r="ON562" s="1"/>
      <c r="OO562" s="1"/>
      <c r="OP562" s="1"/>
      <c r="OQ562" s="1"/>
      <c r="OR562" s="1"/>
      <c r="OS562" s="1"/>
      <c r="OT562" s="1"/>
      <c r="OU562" s="1"/>
      <c r="OV562" s="1"/>
      <c r="OW562" s="1"/>
      <c r="OX562" s="1"/>
      <c r="OY562" s="1"/>
      <c r="OZ562" s="1"/>
      <c r="PA562" s="1"/>
      <c r="PB562" s="1"/>
      <c r="PC562" s="1"/>
      <c r="PD562" s="1"/>
      <c r="PE562" s="1"/>
      <c r="PF562" s="1"/>
      <c r="PG562" s="1"/>
      <c r="PH562" s="1"/>
      <c r="PI562" s="1"/>
      <c r="PJ562" s="1"/>
      <c r="PK562" s="1"/>
      <c r="PL562" s="1"/>
      <c r="PM562" s="1"/>
      <c r="PN562" s="1"/>
      <c r="PO562" s="1"/>
      <c r="PP562" s="1"/>
      <c r="PQ562" s="1"/>
      <c r="PR562" s="1"/>
      <c r="PS562" s="1"/>
      <c r="PT562" s="1"/>
      <c r="PU562" s="1"/>
      <c r="PV562" s="1"/>
      <c r="PW562" s="1"/>
      <c r="PX562" s="1"/>
      <c r="PY562" s="1"/>
      <c r="PZ562" s="1"/>
      <c r="QA562" s="1"/>
      <c r="QB562" s="1"/>
      <c r="QC562" s="1"/>
      <c r="QD562" s="1"/>
      <c r="QE562" s="1"/>
      <c r="QF562" s="1"/>
      <c r="QG562" s="1"/>
      <c r="QH562" s="1"/>
      <c r="QI562" s="1"/>
      <c r="QJ562" s="1"/>
      <c r="QK562" s="1"/>
      <c r="QL562" s="1"/>
      <c r="QM562" s="1"/>
      <c r="QN562" s="1"/>
      <c r="QO562" s="1"/>
      <c r="QP562" s="1"/>
      <c r="QQ562" s="1"/>
      <c r="QR562" s="1"/>
      <c r="QS562" s="1"/>
      <c r="QT562" s="1"/>
      <c r="QU562" s="1"/>
      <c r="QV562" s="1"/>
      <c r="QW562" s="1"/>
      <c r="QX562" s="1"/>
      <c r="QY562" s="1"/>
      <c r="QZ562" s="1"/>
      <c r="RA562" s="1"/>
      <c r="RB562" s="1"/>
      <c r="RC562" s="1"/>
      <c r="RD562" s="1"/>
      <c r="RE562" s="1"/>
      <c r="RF562" s="1"/>
      <c r="RG562" s="1"/>
      <c r="RH562" s="1"/>
      <c r="RI562" s="1"/>
      <c r="RJ562" s="1"/>
      <c r="RK562" s="1"/>
      <c r="RL562" s="1"/>
      <c r="RM562" s="1"/>
      <c r="RN562" s="1"/>
      <c r="RO562" s="1"/>
      <c r="RP562" s="1"/>
      <c r="RQ562" s="1"/>
      <c r="RR562" s="1"/>
      <c r="RS562" s="1"/>
      <c r="RT562" s="1"/>
      <c r="RU562" s="1"/>
      <c r="RV562" s="1"/>
      <c r="RW562" s="1"/>
      <c r="RX562" s="1"/>
      <c r="RY562" s="1"/>
      <c r="RZ562" s="1"/>
      <c r="SA562" s="1"/>
      <c r="SB562" s="1"/>
      <c r="SC562" s="1"/>
      <c r="SD562" s="1"/>
      <c r="SE562" s="1"/>
      <c r="SF562" s="1"/>
      <c r="SG562" s="1"/>
      <c r="SH562" s="1"/>
      <c r="SI562" s="1"/>
      <c r="SJ562" s="1"/>
      <c r="SK562" s="1"/>
      <c r="SL562" s="1"/>
      <c r="SM562" s="1"/>
      <c r="SN562" s="1"/>
      <c r="SO562" s="1"/>
      <c r="SP562" s="1"/>
      <c r="SQ562" s="1"/>
      <c r="SR562" s="1"/>
      <c r="SS562" s="1"/>
      <c r="ST562" s="1"/>
      <c r="SU562" s="1"/>
      <c r="SV562" s="1"/>
      <c r="SW562" s="1"/>
      <c r="SX562" s="1"/>
      <c r="SY562" s="1"/>
      <c r="SZ562" s="1"/>
      <c r="TA562" s="1"/>
      <c r="TB562" s="1"/>
      <c r="TC562" s="1"/>
      <c r="TD562" s="1"/>
      <c r="TE562" s="1"/>
      <c r="TF562" s="1"/>
      <c r="TG562" s="1"/>
      <c r="TH562" s="1"/>
      <c r="TI562" s="1"/>
      <c r="TJ562" s="1"/>
      <c r="TK562" s="1"/>
      <c r="TL562" s="1"/>
      <c r="TM562" s="1"/>
      <c r="TN562" s="1"/>
      <c r="TO562" s="1"/>
      <c r="TP562" s="1"/>
      <c r="TQ562" s="1"/>
      <c r="TR562" s="1"/>
      <c r="TS562" s="1"/>
      <c r="TT562" s="1"/>
      <c r="TU562" s="1"/>
      <c r="TV562" s="1"/>
      <c r="TW562" s="1"/>
      <c r="TX562" s="1"/>
      <c r="TY562" s="1"/>
      <c r="TZ562" s="1"/>
      <c r="UA562" s="1"/>
      <c r="UB562" s="1"/>
      <c r="UC562" s="1"/>
      <c r="UD562" s="1"/>
      <c r="UE562" s="1"/>
      <c r="UF562" s="1"/>
      <c r="UG562" s="1"/>
      <c r="UH562" s="1"/>
      <c r="UI562" s="1"/>
      <c r="UJ562" s="1"/>
      <c r="UK562" s="1"/>
      <c r="UL562" s="1"/>
      <c r="UM562" s="1"/>
      <c r="UN562" s="1"/>
      <c r="UO562" s="1"/>
      <c r="UP562" s="1"/>
      <c r="UQ562" s="1"/>
      <c r="UR562" s="1"/>
      <c r="US562" s="1"/>
      <c r="UT562" s="1"/>
      <c r="UU562" s="1"/>
      <c r="UV562" s="1"/>
      <c r="UW562" s="1"/>
      <c r="UX562" s="1"/>
      <c r="UY562" s="1"/>
      <c r="UZ562" s="1"/>
      <c r="VA562" s="1"/>
      <c r="VB562" s="1"/>
      <c r="VC562" s="1"/>
      <c r="VD562" s="1"/>
      <c r="VE562" s="1"/>
      <c r="VF562" s="1"/>
      <c r="VG562" s="1"/>
      <c r="VH562" s="1"/>
      <c r="VI562" s="1"/>
      <c r="VJ562" s="1"/>
      <c r="VK562" s="1"/>
      <c r="VL562" s="1"/>
      <c r="VM562" s="1"/>
      <c r="VN562" s="1"/>
      <c r="VO562" s="1"/>
      <c r="VP562" s="1"/>
      <c r="VQ562" s="1"/>
      <c r="VR562" s="1"/>
      <c r="VS562" s="1"/>
      <c r="VT562" s="1"/>
      <c r="VU562" s="1"/>
      <c r="VV562" s="1"/>
      <c r="VW562" s="1"/>
      <c r="VX562" s="1"/>
      <c r="VY562" s="1"/>
      <c r="VZ562" s="1"/>
      <c r="WA562" s="1"/>
      <c r="WB562" s="1"/>
      <c r="WC562" s="1"/>
      <c r="WD562" s="1"/>
      <c r="WE562" s="1"/>
      <c r="WF562" s="1"/>
      <c r="WG562" s="1"/>
      <c r="WH562" s="1"/>
      <c r="WI562" s="1"/>
      <c r="WJ562" s="1"/>
      <c r="WK562" s="1"/>
      <c r="WL562" s="1"/>
      <c r="WM562" s="1"/>
      <c r="WN562" s="1"/>
      <c r="WO562" s="1"/>
      <c r="WP562" s="1"/>
      <c r="WQ562" s="1"/>
      <c r="WR562" s="1"/>
      <c r="WS562" s="1"/>
      <c r="WT562" s="1"/>
      <c r="WU562" s="1"/>
      <c r="WV562" s="1"/>
      <c r="WW562" s="1"/>
      <c r="WX562" s="1"/>
      <c r="WY562" s="1"/>
      <c r="WZ562" s="1"/>
      <c r="XA562" s="1"/>
      <c r="XB562" s="1"/>
      <c r="XC562" s="1"/>
      <c r="XD562" s="1"/>
      <c r="XE562" s="1"/>
      <c r="XF562" s="1"/>
      <c r="XG562" s="1"/>
      <c r="XH562" s="1"/>
      <c r="XI562" s="1"/>
      <c r="XJ562" s="1"/>
      <c r="XK562" s="1"/>
      <c r="XL562" s="1"/>
      <c r="XM562" s="1"/>
      <c r="XN562" s="1"/>
      <c r="XO562" s="1"/>
      <c r="XP562" s="1"/>
      <c r="XQ562" s="1"/>
      <c r="XR562" s="1"/>
      <c r="XS562" s="1"/>
      <c r="XT562" s="1"/>
      <c r="XU562" s="1"/>
      <c r="XV562" s="1"/>
      <c r="XW562" s="1"/>
      <c r="XX562" s="1"/>
      <c r="XY562" s="1"/>
      <c r="XZ562" s="1"/>
      <c r="YA562" s="1"/>
      <c r="YB562" s="1"/>
      <c r="YC562" s="1"/>
      <c r="YD562" s="1"/>
      <c r="YE562" s="1"/>
      <c r="YF562" s="1"/>
      <c r="YG562" s="1"/>
      <c r="YH562" s="1"/>
      <c r="YI562" s="1"/>
      <c r="YJ562" s="1"/>
      <c r="YK562" s="1"/>
      <c r="YL562" s="1"/>
      <c r="YM562" s="1"/>
      <c r="YN562" s="1"/>
      <c r="YO562" s="1"/>
      <c r="YP562" s="1"/>
      <c r="YQ562" s="1"/>
      <c r="YR562" s="1"/>
      <c r="YS562" s="1"/>
      <c r="YT562" s="1"/>
      <c r="YU562" s="1"/>
      <c r="YV562" s="1"/>
      <c r="YW562" s="1"/>
      <c r="YX562" s="1"/>
      <c r="YY562" s="1"/>
      <c r="YZ562" s="1"/>
      <c r="ZA562" s="1"/>
      <c r="ZB562" s="1"/>
      <c r="ZC562" s="1"/>
      <c r="ZD562" s="1"/>
      <c r="ZE562" s="1"/>
      <c r="ZF562" s="1"/>
      <c r="ZG562" s="1"/>
      <c r="ZH562" s="1"/>
      <c r="ZI562" s="1"/>
      <c r="ZJ562" s="1"/>
      <c r="ZK562" s="1"/>
      <c r="ZL562" s="1"/>
      <c r="ZM562" s="1"/>
      <c r="ZN562" s="1"/>
      <c r="ZO562" s="1"/>
      <c r="ZP562" s="1"/>
      <c r="ZQ562" s="1"/>
      <c r="ZR562" s="1"/>
      <c r="ZS562" s="1"/>
      <c r="ZT562" s="1"/>
      <c r="ZU562" s="1"/>
      <c r="ZV562" s="1"/>
      <c r="ZW562" s="1"/>
      <c r="ZX562" s="1"/>
      <c r="ZY562" s="1"/>
      <c r="ZZ562" s="1"/>
      <c r="AAA562" s="1"/>
      <c r="AAB562" s="1"/>
      <c r="AAC562" s="1"/>
      <c r="AAD562" s="1"/>
      <c r="AAE562" s="1"/>
      <c r="AAF562" s="1"/>
      <c r="AAG562" s="1"/>
      <c r="AAH562" s="1"/>
      <c r="AAI562" s="1"/>
      <c r="AAJ562" s="1"/>
      <c r="AAK562" s="1"/>
      <c r="AAL562" s="1"/>
      <c r="AAM562" s="1"/>
      <c r="AAN562" s="1"/>
      <c r="AAO562" s="1"/>
      <c r="AAP562" s="1"/>
      <c r="AAQ562" s="1"/>
      <c r="AAR562" s="1"/>
      <c r="AAS562" s="1"/>
      <c r="AAT562" s="1"/>
      <c r="AAU562" s="1"/>
      <c r="AAV562" s="1"/>
      <c r="AAW562" s="1"/>
      <c r="AAX562" s="1"/>
      <c r="AAY562" s="1"/>
      <c r="AAZ562" s="1"/>
      <c r="ABA562" s="1"/>
      <c r="ABB562" s="1"/>
      <c r="ABC562" s="1"/>
      <c r="ABD562" s="1"/>
      <c r="ABE562" s="1"/>
      <c r="ABF562" s="1"/>
      <c r="ABG562" s="1"/>
      <c r="ABH562" s="1"/>
      <c r="ABI562" s="1"/>
      <c r="ABJ562" s="1"/>
      <c r="ABK562" s="1"/>
      <c r="ABL562" s="1"/>
      <c r="ABM562" s="1"/>
      <c r="ABN562" s="1"/>
      <c r="ABO562" s="1"/>
      <c r="ABP562" s="1"/>
      <c r="ABQ562" s="1"/>
      <c r="ABR562" s="1"/>
      <c r="ABS562" s="1"/>
      <c r="ABT562" s="1"/>
      <c r="ABU562" s="1"/>
      <c r="ABV562" s="1"/>
      <c r="ABW562" s="1"/>
      <c r="ABX562" s="1"/>
      <c r="ABY562" s="1"/>
      <c r="ABZ562" s="1"/>
      <c r="ACA562" s="1"/>
      <c r="ACB562" s="1"/>
      <c r="ACC562" s="1"/>
      <c r="ACD562" s="1"/>
      <c r="ACE562" s="1"/>
      <c r="ACF562" s="1"/>
      <c r="ACG562" s="1"/>
      <c r="ACH562" s="1"/>
      <c r="ACI562" s="1"/>
      <c r="ACJ562" s="1"/>
      <c r="ACK562" s="1"/>
      <c r="ACL562" s="1"/>
      <c r="ACM562" s="1"/>
      <c r="ACN562" s="1"/>
      <c r="ACO562" s="1"/>
      <c r="ACP562" s="1"/>
      <c r="ACQ562" s="1"/>
      <c r="ACR562" s="1"/>
      <c r="ACS562" s="1"/>
      <c r="ACT562" s="1"/>
      <c r="ACU562" s="1"/>
      <c r="ACV562" s="1"/>
      <c r="ACW562" s="1"/>
      <c r="ACX562" s="1"/>
      <c r="ACY562" s="1"/>
      <c r="ACZ562" s="1"/>
      <c r="ADA562" s="1"/>
      <c r="ADB562" s="1"/>
      <c r="ADC562" s="1"/>
      <c r="ADD562" s="1"/>
      <c r="ADE562" s="1"/>
      <c r="ADF562" s="1"/>
      <c r="ADG562" s="1"/>
      <c r="ADH562" s="1"/>
      <c r="ADI562" s="1"/>
      <c r="ADJ562" s="1"/>
      <c r="ADK562" s="1"/>
      <c r="ADL562" s="1"/>
      <c r="ADM562" s="1"/>
      <c r="ADN562" s="1"/>
      <c r="ADO562" s="1"/>
      <c r="ADP562" s="1"/>
      <c r="ADQ562" s="1"/>
      <c r="ADR562" s="1"/>
      <c r="ADS562" s="1"/>
      <c r="ADT562" s="1"/>
      <c r="ADU562" s="1"/>
      <c r="ADV562" s="1"/>
      <c r="ADW562" s="1"/>
      <c r="ADX562" s="1"/>
      <c r="ADY562" s="1"/>
      <c r="ADZ562" s="1"/>
      <c r="AEA562" s="1"/>
      <c r="AEB562" s="1"/>
      <c r="AEC562" s="1"/>
      <c r="AED562" s="1"/>
      <c r="AEE562" s="1"/>
      <c r="AEF562" s="1"/>
      <c r="AEG562" s="1"/>
      <c r="AEH562" s="1"/>
      <c r="AEI562" s="1"/>
      <c r="AEJ562" s="1"/>
      <c r="AEK562" s="1"/>
      <c r="AEL562" s="1"/>
      <c r="AEM562" s="1"/>
      <c r="AEN562" s="1"/>
      <c r="AEO562" s="1"/>
      <c r="AEP562" s="1"/>
      <c r="AEQ562" s="1"/>
      <c r="AER562" s="1"/>
      <c r="AES562" s="1"/>
      <c r="AET562" s="1"/>
      <c r="AEU562" s="1"/>
      <c r="AEV562" s="1"/>
      <c r="AEW562" s="1"/>
      <c r="AEX562" s="1"/>
      <c r="AEY562" s="1"/>
      <c r="AEZ562" s="1"/>
      <c r="AFA562" s="1"/>
      <c r="AFB562" s="1"/>
      <c r="AFC562" s="1"/>
      <c r="AFD562" s="1"/>
      <c r="AFE562" s="1"/>
      <c r="AFF562" s="1"/>
      <c r="AFG562" s="1"/>
      <c r="AFH562" s="1"/>
      <c r="AFI562" s="1"/>
      <c r="AFJ562" s="1"/>
      <c r="AFK562" s="1"/>
      <c r="AFL562" s="1"/>
      <c r="AFM562" s="1"/>
      <c r="AFN562" s="1"/>
      <c r="AFO562" s="1"/>
      <c r="AFP562" s="1"/>
      <c r="AFQ562" s="1"/>
      <c r="AFR562" s="1"/>
      <c r="AFS562" s="1"/>
      <c r="AFT562" s="1"/>
      <c r="AFU562" s="1"/>
      <c r="AFV562" s="1"/>
      <c r="AFW562" s="1"/>
      <c r="AFX562" s="1"/>
      <c r="AFY562" s="1"/>
      <c r="AFZ562" s="1"/>
      <c r="AGA562" s="1"/>
      <c r="AGB562" s="1"/>
      <c r="AGC562" s="1"/>
      <c r="AGD562" s="1"/>
      <c r="AGE562" s="1"/>
      <c r="AGF562" s="1"/>
      <c r="AGG562" s="1"/>
      <c r="AGH562" s="1"/>
      <c r="AGI562" s="1"/>
      <c r="AGJ562" s="1"/>
      <c r="AGK562" s="1"/>
      <c r="AGL562" s="1"/>
      <c r="AGM562" s="1"/>
      <c r="AGN562" s="1"/>
      <c r="AGO562" s="1"/>
      <c r="AGP562" s="1"/>
      <c r="AGQ562" s="1"/>
      <c r="AGR562" s="1"/>
      <c r="AGS562" s="1"/>
      <c r="AGT562" s="1"/>
      <c r="AGU562" s="1"/>
      <c r="AGV562" s="1"/>
      <c r="AGW562" s="1"/>
      <c r="AGX562" s="1"/>
      <c r="AGY562" s="1"/>
      <c r="AGZ562" s="1"/>
      <c r="AHA562" s="1"/>
      <c r="AHB562" s="1"/>
      <c r="AHC562" s="1"/>
      <c r="AHD562" s="1"/>
      <c r="AHE562" s="1"/>
      <c r="AHF562" s="1"/>
      <c r="AHG562" s="1"/>
      <c r="AHH562" s="1"/>
      <c r="AHI562" s="1"/>
      <c r="AHJ562" s="1"/>
      <c r="AHK562" s="1"/>
      <c r="AHL562" s="1"/>
      <c r="AHM562" s="1"/>
      <c r="AHN562" s="1"/>
      <c r="AHO562" s="1"/>
      <c r="AHP562" s="1"/>
      <c r="AHQ562" s="1"/>
      <c r="AHR562" s="1"/>
      <c r="AHS562" s="1"/>
      <c r="AHT562" s="1"/>
      <c r="AHU562" s="1"/>
      <c r="AHV562" s="1"/>
      <c r="AHW562" s="1"/>
      <c r="AHX562" s="1"/>
      <c r="AHY562" s="1"/>
      <c r="AHZ562" s="1"/>
      <c r="AIA562" s="1"/>
      <c r="AIB562" s="1"/>
      <c r="AIC562" s="1"/>
      <c r="AID562" s="1"/>
      <c r="AIE562" s="1"/>
      <c r="AIF562" s="1"/>
      <c r="AIG562" s="1"/>
      <c r="AIH562" s="1"/>
      <c r="AII562" s="1"/>
      <c r="AIJ562" s="1"/>
      <c r="AIK562" s="1"/>
      <c r="AIL562" s="1"/>
      <c r="AIM562" s="1"/>
      <c r="AIN562" s="1"/>
      <c r="AIO562" s="1"/>
      <c r="AIP562" s="1"/>
      <c r="AIQ562" s="1"/>
      <c r="AIR562" s="1"/>
      <c r="AIS562" s="1"/>
      <c r="AIT562" s="1"/>
      <c r="AIU562" s="1"/>
      <c r="AIV562" s="1"/>
      <c r="AIW562" s="1"/>
      <c r="AIX562" s="1"/>
      <c r="AIY562" s="1"/>
      <c r="AIZ562" s="1"/>
      <c r="AJA562" s="1"/>
      <c r="AJB562" s="1"/>
      <c r="AJC562" s="1"/>
      <c r="AJD562" s="1"/>
      <c r="AJE562" s="1"/>
      <c r="AJF562" s="1"/>
      <c r="AJG562" s="1"/>
      <c r="AJH562" s="1"/>
      <c r="AJI562" s="1"/>
      <c r="AJJ562" s="1"/>
      <c r="AJK562" s="1"/>
      <c r="AJL562" s="1"/>
      <c r="AJM562" s="1"/>
      <c r="AJN562" s="1"/>
      <c r="AJO562" s="1"/>
      <c r="AJP562" s="1"/>
      <c r="AJQ562" s="1"/>
      <c r="AJR562" s="1"/>
      <c r="AJS562" s="1"/>
      <c r="AJT562" s="1"/>
      <c r="AJU562" s="1"/>
      <c r="AJV562" s="1"/>
      <c r="AJW562" s="1"/>
      <c r="AJX562" s="1"/>
      <c r="AJY562" s="1"/>
      <c r="AJZ562" s="1"/>
      <c r="AKA562" s="1"/>
      <c r="AKB562" s="1"/>
      <c r="AKC562" s="1"/>
      <c r="AKD562" s="1"/>
      <c r="AKE562" s="1"/>
      <c r="AKF562" s="1"/>
      <c r="AKG562" s="1"/>
      <c r="AKH562" s="1"/>
      <c r="AKI562" s="1"/>
      <c r="AKJ562" s="1"/>
      <c r="AKK562" s="1"/>
      <c r="AKL562" s="1"/>
      <c r="AKM562" s="1"/>
      <c r="AKN562" s="1"/>
      <c r="AKO562" s="1"/>
      <c r="AKP562" s="1"/>
      <c r="AKQ562" s="1"/>
      <c r="AKR562" s="1"/>
      <c r="AKS562" s="1"/>
      <c r="AKT562" s="1"/>
      <c r="AKU562" s="1"/>
      <c r="AKV562" s="1"/>
      <c r="AKW562" s="1"/>
      <c r="AKX562" s="1"/>
      <c r="AKY562" s="1"/>
      <c r="AKZ562" s="1"/>
      <c r="ALA562" s="1"/>
      <c r="ALB562" s="1"/>
      <c r="ALC562" s="1"/>
      <c r="ALD562" s="1"/>
      <c r="ALE562" s="1"/>
      <c r="ALF562" s="1"/>
      <c r="ALG562" s="1"/>
      <c r="ALH562" s="1"/>
      <c r="ALI562" s="1"/>
      <c r="ALJ562" s="1"/>
      <c r="ALK562" s="1"/>
      <c r="ALL562" s="1"/>
      <c r="ALM562" s="1"/>
      <c r="ALN562" s="1"/>
      <c r="ALO562" s="1"/>
      <c r="ALP562" s="1"/>
      <c r="ALQ562" s="1"/>
    </row>
    <row r="563" spans="2:1005" s="2" customFormat="1" hidden="1" x14ac:dyDescent="0.25">
      <c r="B563" s="5"/>
      <c r="C563" s="5"/>
      <c r="D563" s="5"/>
      <c r="E563" s="6"/>
      <c r="F563" s="7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  <c r="CQ563" s="1"/>
      <c r="CR563" s="1"/>
      <c r="CS563" s="1"/>
      <c r="CT563" s="1"/>
      <c r="CU563" s="1"/>
      <c r="CV563" s="1"/>
      <c r="CW563" s="1"/>
      <c r="CX563" s="1"/>
      <c r="CY563" s="1"/>
      <c r="CZ563" s="1"/>
      <c r="DA563" s="1"/>
      <c r="DB563" s="1"/>
      <c r="DC563" s="1"/>
      <c r="DD563" s="1"/>
      <c r="DE563" s="1"/>
      <c r="DF563" s="1"/>
      <c r="DG563" s="1"/>
      <c r="DH563" s="1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  <c r="ED563" s="1"/>
      <c r="EE563" s="1"/>
      <c r="EF563" s="1"/>
      <c r="EG563" s="1"/>
      <c r="EH563" s="1"/>
      <c r="EI563" s="1"/>
      <c r="EJ563" s="1"/>
      <c r="EK563" s="1"/>
      <c r="EL563" s="1"/>
      <c r="EM563" s="1"/>
      <c r="EN563" s="1"/>
      <c r="EO563" s="1"/>
      <c r="EP563" s="1"/>
      <c r="EQ563" s="1"/>
      <c r="ER563" s="1"/>
      <c r="ES563" s="1"/>
      <c r="ET563" s="1"/>
      <c r="EU563" s="1"/>
      <c r="EV563" s="1"/>
      <c r="EW563" s="1"/>
      <c r="EX563" s="1"/>
      <c r="EY563" s="1"/>
      <c r="EZ563" s="1"/>
      <c r="FA563" s="1"/>
      <c r="FB563" s="1"/>
      <c r="FC563" s="1"/>
      <c r="FD563" s="1"/>
      <c r="FE563" s="1"/>
      <c r="FF563" s="1"/>
      <c r="FG563" s="1"/>
      <c r="FH563" s="1"/>
      <c r="FI563" s="1"/>
      <c r="FJ563" s="1"/>
      <c r="FK563" s="1"/>
      <c r="FL563" s="1"/>
      <c r="FM563" s="1"/>
      <c r="FN563" s="1"/>
      <c r="FO563" s="1"/>
      <c r="FP563" s="1"/>
      <c r="FQ563" s="1"/>
      <c r="FR563" s="1"/>
      <c r="FS563" s="1"/>
      <c r="FT563" s="1"/>
      <c r="FU563" s="1"/>
      <c r="FV563" s="1"/>
      <c r="FW563" s="1"/>
      <c r="FX563" s="1"/>
      <c r="FY563" s="1"/>
      <c r="FZ563" s="1"/>
      <c r="GA563" s="1"/>
      <c r="GB563" s="1"/>
      <c r="GC563" s="1"/>
      <c r="GD563" s="1"/>
      <c r="GE563" s="1"/>
      <c r="GF563" s="1"/>
      <c r="GG563" s="1"/>
      <c r="GH563" s="1"/>
      <c r="GI563" s="1"/>
      <c r="GJ563" s="1"/>
      <c r="GK563" s="1"/>
      <c r="GL563" s="1"/>
      <c r="GM563" s="1"/>
      <c r="GN563" s="1"/>
      <c r="GO563" s="1"/>
      <c r="GP563" s="1"/>
      <c r="GQ563" s="1"/>
      <c r="GR563" s="1"/>
      <c r="GS563" s="1"/>
      <c r="GT563" s="1"/>
      <c r="GU563" s="1"/>
      <c r="GV563" s="1"/>
      <c r="GW563" s="1"/>
      <c r="GX563" s="1"/>
      <c r="GY563" s="1"/>
      <c r="GZ563" s="1"/>
      <c r="HA563" s="1"/>
      <c r="HB563" s="1"/>
      <c r="HC563" s="1"/>
      <c r="HD563" s="1"/>
      <c r="HE563" s="1"/>
      <c r="HF563" s="1"/>
      <c r="HG563" s="1"/>
      <c r="HH563" s="1"/>
      <c r="HI563" s="1"/>
      <c r="HJ563" s="1"/>
      <c r="HK563" s="1"/>
      <c r="HL563" s="1"/>
      <c r="HM563" s="1"/>
      <c r="HN563" s="1"/>
      <c r="HO563" s="1"/>
      <c r="HP563" s="1"/>
      <c r="HQ563" s="1"/>
      <c r="HR563" s="1"/>
      <c r="HS563" s="1"/>
      <c r="HT563" s="1"/>
      <c r="HU563" s="1"/>
      <c r="HV563" s="1"/>
      <c r="HW563" s="1"/>
      <c r="HX563" s="1"/>
      <c r="HY563" s="1"/>
      <c r="HZ563" s="1"/>
      <c r="IA563" s="1"/>
      <c r="IB563" s="1"/>
      <c r="IC563" s="1"/>
      <c r="ID563" s="1"/>
      <c r="IE563" s="1"/>
      <c r="IF563" s="1"/>
      <c r="IG563" s="1"/>
      <c r="IH563" s="1"/>
      <c r="II563" s="1"/>
      <c r="IJ563" s="1"/>
      <c r="IK563" s="1"/>
      <c r="IL563" s="1"/>
      <c r="IM563" s="1"/>
      <c r="IN563" s="1"/>
      <c r="IO563" s="1"/>
      <c r="IP563" s="1"/>
      <c r="IQ563" s="1"/>
      <c r="IR563" s="1"/>
      <c r="IS563" s="1"/>
      <c r="IT563" s="1"/>
      <c r="IU563" s="1"/>
      <c r="IV563" s="1"/>
      <c r="IW563" s="1"/>
      <c r="IX563" s="1"/>
      <c r="IY563" s="1"/>
      <c r="IZ563" s="1"/>
      <c r="JA563" s="1"/>
      <c r="JB563" s="1"/>
      <c r="JC563" s="1"/>
      <c r="JD563" s="1"/>
      <c r="JE563" s="1"/>
      <c r="JF563" s="1"/>
      <c r="JG563" s="1"/>
      <c r="JH563" s="1"/>
      <c r="JI563" s="1"/>
      <c r="JJ563" s="1"/>
      <c r="JK563" s="1"/>
      <c r="JL563" s="1"/>
      <c r="JM563" s="1"/>
      <c r="JN563" s="1"/>
      <c r="JO563" s="1"/>
      <c r="JP563" s="1"/>
      <c r="JQ563" s="1"/>
      <c r="JR563" s="1"/>
      <c r="JS563" s="1"/>
      <c r="JT563" s="1"/>
      <c r="JU563" s="1"/>
      <c r="JV563" s="1"/>
      <c r="JW563" s="1"/>
      <c r="JX563" s="1"/>
      <c r="JY563" s="1"/>
      <c r="JZ563" s="1"/>
      <c r="KA563" s="1"/>
      <c r="KB563" s="1"/>
      <c r="KC563" s="1"/>
      <c r="KD563" s="1"/>
      <c r="KE563" s="1"/>
      <c r="KF563" s="1"/>
      <c r="KG563" s="1"/>
      <c r="KH563" s="1"/>
      <c r="KI563" s="1"/>
      <c r="KJ563" s="1"/>
      <c r="KK563" s="1"/>
      <c r="KL563" s="1"/>
      <c r="KM563" s="1"/>
      <c r="KN563" s="1"/>
      <c r="KO563" s="1"/>
      <c r="KP563" s="1"/>
      <c r="KQ563" s="1"/>
      <c r="KR563" s="1"/>
      <c r="KS563" s="1"/>
      <c r="KT563" s="1"/>
      <c r="KU563" s="1"/>
      <c r="KV563" s="1"/>
      <c r="KW563" s="1"/>
      <c r="KX563" s="1"/>
      <c r="KY563" s="1"/>
      <c r="KZ563" s="1"/>
      <c r="LA563" s="1"/>
      <c r="LB563" s="1"/>
      <c r="LC563" s="1"/>
      <c r="LD563" s="1"/>
      <c r="LE563" s="1"/>
      <c r="LF563" s="1"/>
      <c r="LG563" s="1"/>
      <c r="LH563" s="1"/>
      <c r="LI563" s="1"/>
      <c r="LJ563" s="1"/>
      <c r="LK563" s="1"/>
      <c r="LL563" s="1"/>
      <c r="LM563" s="1"/>
      <c r="LN563" s="1"/>
      <c r="LO563" s="1"/>
      <c r="LP563" s="1"/>
      <c r="LQ563" s="1"/>
      <c r="LR563" s="1"/>
      <c r="LS563" s="1"/>
      <c r="LT563" s="1"/>
      <c r="LU563" s="1"/>
      <c r="LV563" s="1"/>
      <c r="LW563" s="1"/>
      <c r="LX563" s="1"/>
      <c r="LY563" s="1"/>
      <c r="LZ563" s="1"/>
      <c r="MA563" s="1"/>
      <c r="MB563" s="1"/>
      <c r="MC563" s="1"/>
      <c r="MD563" s="1"/>
      <c r="ME563" s="1"/>
      <c r="MF563" s="1"/>
      <c r="MG563" s="1"/>
      <c r="MH563" s="1"/>
      <c r="MI563" s="1"/>
      <c r="MJ563" s="1"/>
      <c r="MK563" s="1"/>
      <c r="ML563" s="1"/>
      <c r="MM563" s="1"/>
      <c r="MN563" s="1"/>
      <c r="MO563" s="1"/>
      <c r="MP563" s="1"/>
      <c r="MQ563" s="1"/>
      <c r="MR563" s="1"/>
      <c r="MS563" s="1"/>
      <c r="MT563" s="1"/>
      <c r="MU563" s="1"/>
      <c r="MV563" s="1"/>
      <c r="MW563" s="1"/>
      <c r="MX563" s="1"/>
      <c r="MY563" s="1"/>
      <c r="MZ563" s="1"/>
      <c r="NA563" s="1"/>
      <c r="NB563" s="1"/>
      <c r="NC563" s="1"/>
      <c r="ND563" s="1"/>
      <c r="NE563" s="1"/>
      <c r="NF563" s="1"/>
      <c r="NG563" s="1"/>
      <c r="NH563" s="1"/>
      <c r="NI563" s="1"/>
      <c r="NJ563" s="1"/>
      <c r="NK563" s="1"/>
      <c r="NL563" s="1"/>
      <c r="NM563" s="1"/>
      <c r="NN563" s="1"/>
      <c r="NO563" s="1"/>
      <c r="NP563" s="1"/>
      <c r="NQ563" s="1"/>
      <c r="NR563" s="1"/>
      <c r="NS563" s="1"/>
      <c r="NT563" s="1"/>
      <c r="NU563" s="1"/>
      <c r="NV563" s="1"/>
      <c r="NW563" s="1"/>
      <c r="NX563" s="1"/>
      <c r="NY563" s="1"/>
      <c r="NZ563" s="1"/>
      <c r="OA563" s="1"/>
      <c r="OB563" s="1"/>
      <c r="OC563" s="1"/>
      <c r="OD563" s="1"/>
      <c r="OE563" s="1"/>
      <c r="OF563" s="1"/>
      <c r="OG563" s="1"/>
      <c r="OH563" s="1"/>
      <c r="OI563" s="1"/>
      <c r="OJ563" s="1"/>
      <c r="OK563" s="1"/>
      <c r="OL563" s="1"/>
      <c r="OM563" s="1"/>
      <c r="ON563" s="1"/>
      <c r="OO563" s="1"/>
      <c r="OP563" s="1"/>
      <c r="OQ563" s="1"/>
      <c r="OR563" s="1"/>
      <c r="OS563" s="1"/>
      <c r="OT563" s="1"/>
      <c r="OU563" s="1"/>
      <c r="OV563" s="1"/>
      <c r="OW563" s="1"/>
      <c r="OX563" s="1"/>
      <c r="OY563" s="1"/>
      <c r="OZ563" s="1"/>
      <c r="PA563" s="1"/>
      <c r="PB563" s="1"/>
      <c r="PC563" s="1"/>
      <c r="PD563" s="1"/>
      <c r="PE563" s="1"/>
      <c r="PF563" s="1"/>
      <c r="PG563" s="1"/>
      <c r="PH563" s="1"/>
      <c r="PI563" s="1"/>
      <c r="PJ563" s="1"/>
      <c r="PK563" s="1"/>
      <c r="PL563" s="1"/>
      <c r="PM563" s="1"/>
      <c r="PN563" s="1"/>
      <c r="PO563" s="1"/>
      <c r="PP563" s="1"/>
      <c r="PQ563" s="1"/>
      <c r="PR563" s="1"/>
      <c r="PS563" s="1"/>
      <c r="PT563" s="1"/>
      <c r="PU563" s="1"/>
      <c r="PV563" s="1"/>
      <c r="PW563" s="1"/>
      <c r="PX563" s="1"/>
      <c r="PY563" s="1"/>
      <c r="PZ563" s="1"/>
      <c r="QA563" s="1"/>
      <c r="QB563" s="1"/>
      <c r="QC563" s="1"/>
      <c r="QD563" s="1"/>
      <c r="QE563" s="1"/>
      <c r="QF563" s="1"/>
      <c r="QG563" s="1"/>
      <c r="QH563" s="1"/>
      <c r="QI563" s="1"/>
      <c r="QJ563" s="1"/>
      <c r="QK563" s="1"/>
      <c r="QL563" s="1"/>
      <c r="QM563" s="1"/>
      <c r="QN563" s="1"/>
      <c r="QO563" s="1"/>
      <c r="QP563" s="1"/>
      <c r="QQ563" s="1"/>
      <c r="QR563" s="1"/>
      <c r="QS563" s="1"/>
      <c r="QT563" s="1"/>
      <c r="QU563" s="1"/>
      <c r="QV563" s="1"/>
      <c r="QW563" s="1"/>
      <c r="QX563" s="1"/>
      <c r="QY563" s="1"/>
      <c r="QZ563" s="1"/>
      <c r="RA563" s="1"/>
      <c r="RB563" s="1"/>
      <c r="RC563" s="1"/>
      <c r="RD563" s="1"/>
      <c r="RE563" s="1"/>
      <c r="RF563" s="1"/>
      <c r="RG563" s="1"/>
      <c r="RH563" s="1"/>
      <c r="RI563" s="1"/>
      <c r="RJ563" s="1"/>
      <c r="RK563" s="1"/>
      <c r="RL563" s="1"/>
      <c r="RM563" s="1"/>
      <c r="RN563" s="1"/>
      <c r="RO563" s="1"/>
      <c r="RP563" s="1"/>
      <c r="RQ563" s="1"/>
      <c r="RR563" s="1"/>
      <c r="RS563" s="1"/>
      <c r="RT563" s="1"/>
      <c r="RU563" s="1"/>
      <c r="RV563" s="1"/>
      <c r="RW563" s="1"/>
      <c r="RX563" s="1"/>
      <c r="RY563" s="1"/>
      <c r="RZ563" s="1"/>
      <c r="SA563" s="1"/>
      <c r="SB563" s="1"/>
      <c r="SC563" s="1"/>
      <c r="SD563" s="1"/>
      <c r="SE563" s="1"/>
      <c r="SF563" s="1"/>
      <c r="SG563" s="1"/>
      <c r="SH563" s="1"/>
      <c r="SI563" s="1"/>
      <c r="SJ563" s="1"/>
      <c r="SK563" s="1"/>
      <c r="SL563" s="1"/>
      <c r="SM563" s="1"/>
      <c r="SN563" s="1"/>
      <c r="SO563" s="1"/>
      <c r="SP563" s="1"/>
      <c r="SQ563" s="1"/>
      <c r="SR563" s="1"/>
      <c r="SS563" s="1"/>
      <c r="ST563" s="1"/>
      <c r="SU563" s="1"/>
      <c r="SV563" s="1"/>
      <c r="SW563" s="1"/>
      <c r="SX563" s="1"/>
      <c r="SY563" s="1"/>
      <c r="SZ563" s="1"/>
      <c r="TA563" s="1"/>
      <c r="TB563" s="1"/>
      <c r="TC563" s="1"/>
      <c r="TD563" s="1"/>
      <c r="TE563" s="1"/>
      <c r="TF563" s="1"/>
      <c r="TG563" s="1"/>
      <c r="TH563" s="1"/>
      <c r="TI563" s="1"/>
      <c r="TJ563" s="1"/>
      <c r="TK563" s="1"/>
      <c r="TL563" s="1"/>
      <c r="TM563" s="1"/>
      <c r="TN563" s="1"/>
      <c r="TO563" s="1"/>
      <c r="TP563" s="1"/>
      <c r="TQ563" s="1"/>
      <c r="TR563" s="1"/>
      <c r="TS563" s="1"/>
      <c r="TT563" s="1"/>
      <c r="TU563" s="1"/>
      <c r="TV563" s="1"/>
      <c r="TW563" s="1"/>
      <c r="TX563" s="1"/>
      <c r="TY563" s="1"/>
      <c r="TZ563" s="1"/>
      <c r="UA563" s="1"/>
      <c r="UB563" s="1"/>
      <c r="UC563" s="1"/>
      <c r="UD563" s="1"/>
      <c r="UE563" s="1"/>
      <c r="UF563" s="1"/>
      <c r="UG563" s="1"/>
      <c r="UH563" s="1"/>
      <c r="UI563" s="1"/>
      <c r="UJ563" s="1"/>
      <c r="UK563" s="1"/>
      <c r="UL563" s="1"/>
      <c r="UM563" s="1"/>
      <c r="UN563" s="1"/>
      <c r="UO563" s="1"/>
      <c r="UP563" s="1"/>
      <c r="UQ563" s="1"/>
      <c r="UR563" s="1"/>
      <c r="US563" s="1"/>
      <c r="UT563" s="1"/>
      <c r="UU563" s="1"/>
      <c r="UV563" s="1"/>
      <c r="UW563" s="1"/>
      <c r="UX563" s="1"/>
      <c r="UY563" s="1"/>
      <c r="UZ563" s="1"/>
      <c r="VA563" s="1"/>
      <c r="VB563" s="1"/>
      <c r="VC563" s="1"/>
      <c r="VD563" s="1"/>
      <c r="VE563" s="1"/>
      <c r="VF563" s="1"/>
      <c r="VG563" s="1"/>
      <c r="VH563" s="1"/>
      <c r="VI563" s="1"/>
      <c r="VJ563" s="1"/>
      <c r="VK563" s="1"/>
      <c r="VL563" s="1"/>
      <c r="VM563" s="1"/>
      <c r="VN563" s="1"/>
      <c r="VO563" s="1"/>
      <c r="VP563" s="1"/>
      <c r="VQ563" s="1"/>
      <c r="VR563" s="1"/>
      <c r="VS563" s="1"/>
      <c r="VT563" s="1"/>
      <c r="VU563" s="1"/>
      <c r="VV563" s="1"/>
      <c r="VW563" s="1"/>
      <c r="VX563" s="1"/>
      <c r="VY563" s="1"/>
      <c r="VZ563" s="1"/>
      <c r="WA563" s="1"/>
      <c r="WB563" s="1"/>
      <c r="WC563" s="1"/>
      <c r="WD563" s="1"/>
      <c r="WE563" s="1"/>
      <c r="WF563" s="1"/>
      <c r="WG563" s="1"/>
      <c r="WH563" s="1"/>
      <c r="WI563" s="1"/>
      <c r="WJ563" s="1"/>
      <c r="WK563" s="1"/>
      <c r="WL563" s="1"/>
      <c r="WM563" s="1"/>
      <c r="WN563" s="1"/>
      <c r="WO563" s="1"/>
      <c r="WP563" s="1"/>
      <c r="WQ563" s="1"/>
      <c r="WR563" s="1"/>
      <c r="WS563" s="1"/>
      <c r="WT563" s="1"/>
      <c r="WU563" s="1"/>
      <c r="WV563" s="1"/>
      <c r="WW563" s="1"/>
      <c r="WX563" s="1"/>
      <c r="WY563" s="1"/>
      <c r="WZ563" s="1"/>
      <c r="XA563" s="1"/>
      <c r="XB563" s="1"/>
      <c r="XC563" s="1"/>
      <c r="XD563" s="1"/>
      <c r="XE563" s="1"/>
      <c r="XF563" s="1"/>
      <c r="XG563" s="1"/>
      <c r="XH563" s="1"/>
      <c r="XI563" s="1"/>
      <c r="XJ563" s="1"/>
      <c r="XK563" s="1"/>
      <c r="XL563" s="1"/>
      <c r="XM563" s="1"/>
      <c r="XN563" s="1"/>
      <c r="XO563" s="1"/>
      <c r="XP563" s="1"/>
      <c r="XQ563" s="1"/>
      <c r="XR563" s="1"/>
      <c r="XS563" s="1"/>
      <c r="XT563" s="1"/>
      <c r="XU563" s="1"/>
      <c r="XV563" s="1"/>
      <c r="XW563" s="1"/>
      <c r="XX563" s="1"/>
      <c r="XY563" s="1"/>
      <c r="XZ563" s="1"/>
      <c r="YA563" s="1"/>
      <c r="YB563" s="1"/>
      <c r="YC563" s="1"/>
      <c r="YD563" s="1"/>
      <c r="YE563" s="1"/>
      <c r="YF563" s="1"/>
      <c r="YG563" s="1"/>
      <c r="YH563" s="1"/>
      <c r="YI563" s="1"/>
      <c r="YJ563" s="1"/>
      <c r="YK563" s="1"/>
      <c r="YL563" s="1"/>
      <c r="YM563" s="1"/>
      <c r="YN563" s="1"/>
      <c r="YO563" s="1"/>
      <c r="YP563" s="1"/>
      <c r="YQ563" s="1"/>
      <c r="YR563" s="1"/>
      <c r="YS563" s="1"/>
      <c r="YT563" s="1"/>
      <c r="YU563" s="1"/>
      <c r="YV563" s="1"/>
      <c r="YW563" s="1"/>
      <c r="YX563" s="1"/>
      <c r="YY563" s="1"/>
      <c r="YZ563" s="1"/>
      <c r="ZA563" s="1"/>
      <c r="ZB563" s="1"/>
      <c r="ZC563" s="1"/>
      <c r="ZD563" s="1"/>
      <c r="ZE563" s="1"/>
      <c r="ZF563" s="1"/>
      <c r="ZG563" s="1"/>
      <c r="ZH563" s="1"/>
      <c r="ZI563" s="1"/>
      <c r="ZJ563" s="1"/>
      <c r="ZK563" s="1"/>
      <c r="ZL563" s="1"/>
      <c r="ZM563" s="1"/>
      <c r="ZN563" s="1"/>
      <c r="ZO563" s="1"/>
      <c r="ZP563" s="1"/>
      <c r="ZQ563" s="1"/>
      <c r="ZR563" s="1"/>
      <c r="ZS563" s="1"/>
      <c r="ZT563" s="1"/>
      <c r="ZU563" s="1"/>
      <c r="ZV563" s="1"/>
      <c r="ZW563" s="1"/>
      <c r="ZX563" s="1"/>
      <c r="ZY563" s="1"/>
      <c r="ZZ563" s="1"/>
      <c r="AAA563" s="1"/>
      <c r="AAB563" s="1"/>
      <c r="AAC563" s="1"/>
      <c r="AAD563" s="1"/>
      <c r="AAE563" s="1"/>
      <c r="AAF563" s="1"/>
      <c r="AAG563" s="1"/>
      <c r="AAH563" s="1"/>
      <c r="AAI563" s="1"/>
      <c r="AAJ563" s="1"/>
      <c r="AAK563" s="1"/>
      <c r="AAL563" s="1"/>
      <c r="AAM563" s="1"/>
      <c r="AAN563" s="1"/>
      <c r="AAO563" s="1"/>
      <c r="AAP563" s="1"/>
      <c r="AAQ563" s="1"/>
      <c r="AAR563" s="1"/>
      <c r="AAS563" s="1"/>
      <c r="AAT563" s="1"/>
      <c r="AAU563" s="1"/>
      <c r="AAV563" s="1"/>
      <c r="AAW563" s="1"/>
      <c r="AAX563" s="1"/>
      <c r="AAY563" s="1"/>
      <c r="AAZ563" s="1"/>
      <c r="ABA563" s="1"/>
      <c r="ABB563" s="1"/>
      <c r="ABC563" s="1"/>
      <c r="ABD563" s="1"/>
      <c r="ABE563" s="1"/>
      <c r="ABF563" s="1"/>
      <c r="ABG563" s="1"/>
      <c r="ABH563" s="1"/>
      <c r="ABI563" s="1"/>
      <c r="ABJ563" s="1"/>
      <c r="ABK563" s="1"/>
      <c r="ABL563" s="1"/>
      <c r="ABM563" s="1"/>
      <c r="ABN563" s="1"/>
      <c r="ABO563" s="1"/>
      <c r="ABP563" s="1"/>
      <c r="ABQ563" s="1"/>
      <c r="ABR563" s="1"/>
      <c r="ABS563" s="1"/>
      <c r="ABT563" s="1"/>
      <c r="ABU563" s="1"/>
      <c r="ABV563" s="1"/>
      <c r="ABW563" s="1"/>
      <c r="ABX563" s="1"/>
      <c r="ABY563" s="1"/>
      <c r="ABZ563" s="1"/>
      <c r="ACA563" s="1"/>
      <c r="ACB563" s="1"/>
      <c r="ACC563" s="1"/>
      <c r="ACD563" s="1"/>
      <c r="ACE563" s="1"/>
      <c r="ACF563" s="1"/>
      <c r="ACG563" s="1"/>
      <c r="ACH563" s="1"/>
      <c r="ACI563" s="1"/>
      <c r="ACJ563" s="1"/>
      <c r="ACK563" s="1"/>
      <c r="ACL563" s="1"/>
      <c r="ACM563" s="1"/>
      <c r="ACN563" s="1"/>
      <c r="ACO563" s="1"/>
      <c r="ACP563" s="1"/>
      <c r="ACQ563" s="1"/>
      <c r="ACR563" s="1"/>
      <c r="ACS563" s="1"/>
      <c r="ACT563" s="1"/>
      <c r="ACU563" s="1"/>
      <c r="ACV563" s="1"/>
      <c r="ACW563" s="1"/>
      <c r="ACX563" s="1"/>
      <c r="ACY563" s="1"/>
      <c r="ACZ563" s="1"/>
      <c r="ADA563" s="1"/>
      <c r="ADB563" s="1"/>
      <c r="ADC563" s="1"/>
      <c r="ADD563" s="1"/>
      <c r="ADE563" s="1"/>
      <c r="ADF563" s="1"/>
      <c r="ADG563" s="1"/>
      <c r="ADH563" s="1"/>
      <c r="ADI563" s="1"/>
      <c r="ADJ563" s="1"/>
      <c r="ADK563" s="1"/>
      <c r="ADL563" s="1"/>
      <c r="ADM563" s="1"/>
      <c r="ADN563" s="1"/>
      <c r="ADO563" s="1"/>
      <c r="ADP563" s="1"/>
      <c r="ADQ563" s="1"/>
      <c r="ADR563" s="1"/>
      <c r="ADS563" s="1"/>
      <c r="ADT563" s="1"/>
      <c r="ADU563" s="1"/>
      <c r="ADV563" s="1"/>
      <c r="ADW563" s="1"/>
      <c r="ADX563" s="1"/>
      <c r="ADY563" s="1"/>
      <c r="ADZ563" s="1"/>
      <c r="AEA563" s="1"/>
      <c r="AEB563" s="1"/>
      <c r="AEC563" s="1"/>
      <c r="AED563" s="1"/>
      <c r="AEE563" s="1"/>
      <c r="AEF563" s="1"/>
      <c r="AEG563" s="1"/>
      <c r="AEH563" s="1"/>
      <c r="AEI563" s="1"/>
      <c r="AEJ563" s="1"/>
      <c r="AEK563" s="1"/>
      <c r="AEL563" s="1"/>
      <c r="AEM563" s="1"/>
      <c r="AEN563" s="1"/>
      <c r="AEO563" s="1"/>
      <c r="AEP563" s="1"/>
      <c r="AEQ563" s="1"/>
      <c r="AER563" s="1"/>
      <c r="AES563" s="1"/>
      <c r="AET563" s="1"/>
      <c r="AEU563" s="1"/>
      <c r="AEV563" s="1"/>
      <c r="AEW563" s="1"/>
      <c r="AEX563" s="1"/>
      <c r="AEY563" s="1"/>
      <c r="AEZ563" s="1"/>
      <c r="AFA563" s="1"/>
      <c r="AFB563" s="1"/>
      <c r="AFC563" s="1"/>
      <c r="AFD563" s="1"/>
      <c r="AFE563" s="1"/>
      <c r="AFF563" s="1"/>
      <c r="AFG563" s="1"/>
      <c r="AFH563" s="1"/>
      <c r="AFI563" s="1"/>
      <c r="AFJ563" s="1"/>
      <c r="AFK563" s="1"/>
      <c r="AFL563" s="1"/>
      <c r="AFM563" s="1"/>
      <c r="AFN563" s="1"/>
      <c r="AFO563" s="1"/>
      <c r="AFP563" s="1"/>
      <c r="AFQ563" s="1"/>
      <c r="AFR563" s="1"/>
      <c r="AFS563" s="1"/>
      <c r="AFT563" s="1"/>
      <c r="AFU563" s="1"/>
      <c r="AFV563" s="1"/>
      <c r="AFW563" s="1"/>
      <c r="AFX563" s="1"/>
      <c r="AFY563" s="1"/>
      <c r="AFZ563" s="1"/>
      <c r="AGA563" s="1"/>
      <c r="AGB563" s="1"/>
      <c r="AGC563" s="1"/>
      <c r="AGD563" s="1"/>
      <c r="AGE563" s="1"/>
      <c r="AGF563" s="1"/>
      <c r="AGG563" s="1"/>
      <c r="AGH563" s="1"/>
      <c r="AGI563" s="1"/>
      <c r="AGJ563" s="1"/>
      <c r="AGK563" s="1"/>
      <c r="AGL563" s="1"/>
      <c r="AGM563" s="1"/>
      <c r="AGN563" s="1"/>
      <c r="AGO563" s="1"/>
      <c r="AGP563" s="1"/>
      <c r="AGQ563" s="1"/>
      <c r="AGR563" s="1"/>
      <c r="AGS563" s="1"/>
      <c r="AGT563" s="1"/>
      <c r="AGU563" s="1"/>
      <c r="AGV563" s="1"/>
      <c r="AGW563" s="1"/>
      <c r="AGX563" s="1"/>
      <c r="AGY563" s="1"/>
      <c r="AGZ563" s="1"/>
      <c r="AHA563" s="1"/>
      <c r="AHB563" s="1"/>
      <c r="AHC563" s="1"/>
      <c r="AHD563" s="1"/>
      <c r="AHE563" s="1"/>
      <c r="AHF563" s="1"/>
      <c r="AHG563" s="1"/>
      <c r="AHH563" s="1"/>
      <c r="AHI563" s="1"/>
      <c r="AHJ563" s="1"/>
      <c r="AHK563" s="1"/>
      <c r="AHL563" s="1"/>
      <c r="AHM563" s="1"/>
      <c r="AHN563" s="1"/>
      <c r="AHO563" s="1"/>
      <c r="AHP563" s="1"/>
      <c r="AHQ563" s="1"/>
      <c r="AHR563" s="1"/>
      <c r="AHS563" s="1"/>
      <c r="AHT563" s="1"/>
      <c r="AHU563" s="1"/>
      <c r="AHV563" s="1"/>
      <c r="AHW563" s="1"/>
      <c r="AHX563" s="1"/>
      <c r="AHY563" s="1"/>
      <c r="AHZ563" s="1"/>
      <c r="AIA563" s="1"/>
      <c r="AIB563" s="1"/>
      <c r="AIC563" s="1"/>
      <c r="AID563" s="1"/>
      <c r="AIE563" s="1"/>
      <c r="AIF563" s="1"/>
      <c r="AIG563" s="1"/>
      <c r="AIH563" s="1"/>
      <c r="AII563" s="1"/>
      <c r="AIJ563" s="1"/>
      <c r="AIK563" s="1"/>
      <c r="AIL563" s="1"/>
      <c r="AIM563" s="1"/>
      <c r="AIN563" s="1"/>
      <c r="AIO563" s="1"/>
      <c r="AIP563" s="1"/>
      <c r="AIQ563" s="1"/>
      <c r="AIR563" s="1"/>
      <c r="AIS563" s="1"/>
      <c r="AIT563" s="1"/>
      <c r="AIU563" s="1"/>
      <c r="AIV563" s="1"/>
      <c r="AIW563" s="1"/>
      <c r="AIX563" s="1"/>
      <c r="AIY563" s="1"/>
      <c r="AIZ563" s="1"/>
      <c r="AJA563" s="1"/>
      <c r="AJB563" s="1"/>
      <c r="AJC563" s="1"/>
      <c r="AJD563" s="1"/>
      <c r="AJE563" s="1"/>
      <c r="AJF563" s="1"/>
      <c r="AJG563" s="1"/>
      <c r="AJH563" s="1"/>
      <c r="AJI563" s="1"/>
      <c r="AJJ563" s="1"/>
      <c r="AJK563" s="1"/>
      <c r="AJL563" s="1"/>
      <c r="AJM563" s="1"/>
      <c r="AJN563" s="1"/>
      <c r="AJO563" s="1"/>
      <c r="AJP563" s="1"/>
      <c r="AJQ563" s="1"/>
      <c r="AJR563" s="1"/>
      <c r="AJS563" s="1"/>
      <c r="AJT563" s="1"/>
      <c r="AJU563" s="1"/>
      <c r="AJV563" s="1"/>
      <c r="AJW563" s="1"/>
      <c r="AJX563" s="1"/>
      <c r="AJY563" s="1"/>
      <c r="AJZ563" s="1"/>
      <c r="AKA563" s="1"/>
      <c r="AKB563" s="1"/>
      <c r="AKC563" s="1"/>
      <c r="AKD563" s="1"/>
      <c r="AKE563" s="1"/>
      <c r="AKF563" s="1"/>
      <c r="AKG563" s="1"/>
      <c r="AKH563" s="1"/>
      <c r="AKI563" s="1"/>
      <c r="AKJ563" s="1"/>
      <c r="AKK563" s="1"/>
      <c r="AKL563" s="1"/>
      <c r="AKM563" s="1"/>
      <c r="AKN563" s="1"/>
      <c r="AKO563" s="1"/>
      <c r="AKP563" s="1"/>
      <c r="AKQ563" s="1"/>
      <c r="AKR563" s="1"/>
      <c r="AKS563" s="1"/>
      <c r="AKT563" s="1"/>
      <c r="AKU563" s="1"/>
      <c r="AKV563" s="1"/>
      <c r="AKW563" s="1"/>
      <c r="AKX563" s="1"/>
      <c r="AKY563" s="1"/>
      <c r="AKZ563" s="1"/>
      <c r="ALA563" s="1"/>
      <c r="ALB563" s="1"/>
      <c r="ALC563" s="1"/>
      <c r="ALD563" s="1"/>
      <c r="ALE563" s="1"/>
      <c r="ALF563" s="1"/>
      <c r="ALG563" s="1"/>
      <c r="ALH563" s="1"/>
      <c r="ALI563" s="1"/>
      <c r="ALJ563" s="1"/>
      <c r="ALK563" s="1"/>
      <c r="ALL563" s="1"/>
      <c r="ALM563" s="1"/>
      <c r="ALN563" s="1"/>
      <c r="ALO563" s="1"/>
      <c r="ALP563" s="1"/>
      <c r="ALQ563" s="1"/>
    </row>
    <row r="564" spans="2:1005" s="2" customFormat="1" hidden="1" x14ac:dyDescent="0.25">
      <c r="B564" s="5"/>
      <c r="C564" s="5"/>
      <c r="D564" s="5"/>
      <c r="E564" s="6"/>
      <c r="F564" s="7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  <c r="CQ564" s="1"/>
      <c r="CR564" s="1"/>
      <c r="CS564" s="1"/>
      <c r="CT564" s="1"/>
      <c r="CU564" s="1"/>
      <c r="CV564" s="1"/>
      <c r="CW564" s="1"/>
      <c r="CX564" s="1"/>
      <c r="CY564" s="1"/>
      <c r="CZ564" s="1"/>
      <c r="DA564" s="1"/>
      <c r="DB564" s="1"/>
      <c r="DC564" s="1"/>
      <c r="DD564" s="1"/>
      <c r="DE564" s="1"/>
      <c r="DF564" s="1"/>
      <c r="DG564" s="1"/>
      <c r="DH564" s="1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  <c r="ED564" s="1"/>
      <c r="EE564" s="1"/>
      <c r="EF564" s="1"/>
      <c r="EG564" s="1"/>
      <c r="EH564" s="1"/>
      <c r="EI564" s="1"/>
      <c r="EJ564" s="1"/>
      <c r="EK564" s="1"/>
      <c r="EL564" s="1"/>
      <c r="EM564" s="1"/>
      <c r="EN564" s="1"/>
      <c r="EO564" s="1"/>
      <c r="EP564" s="1"/>
      <c r="EQ564" s="1"/>
      <c r="ER564" s="1"/>
      <c r="ES564" s="1"/>
      <c r="ET564" s="1"/>
      <c r="EU564" s="1"/>
      <c r="EV564" s="1"/>
      <c r="EW564" s="1"/>
      <c r="EX564" s="1"/>
      <c r="EY564" s="1"/>
      <c r="EZ564" s="1"/>
      <c r="FA564" s="1"/>
      <c r="FB564" s="1"/>
      <c r="FC564" s="1"/>
      <c r="FD564" s="1"/>
      <c r="FE564" s="1"/>
      <c r="FF564" s="1"/>
      <c r="FG564" s="1"/>
      <c r="FH564" s="1"/>
      <c r="FI564" s="1"/>
      <c r="FJ564" s="1"/>
      <c r="FK564" s="1"/>
      <c r="FL564" s="1"/>
      <c r="FM564" s="1"/>
      <c r="FN564" s="1"/>
      <c r="FO564" s="1"/>
      <c r="FP564" s="1"/>
      <c r="FQ564" s="1"/>
      <c r="FR564" s="1"/>
      <c r="FS564" s="1"/>
      <c r="FT564" s="1"/>
      <c r="FU564" s="1"/>
      <c r="FV564" s="1"/>
      <c r="FW564" s="1"/>
      <c r="FX564" s="1"/>
      <c r="FY564" s="1"/>
      <c r="FZ564" s="1"/>
      <c r="GA564" s="1"/>
      <c r="GB564" s="1"/>
      <c r="GC564" s="1"/>
      <c r="GD564" s="1"/>
      <c r="GE564" s="1"/>
      <c r="GF564" s="1"/>
      <c r="GG564" s="1"/>
      <c r="GH564" s="1"/>
      <c r="GI564" s="1"/>
      <c r="GJ564" s="1"/>
      <c r="GK564" s="1"/>
      <c r="GL564" s="1"/>
      <c r="GM564" s="1"/>
      <c r="GN564" s="1"/>
      <c r="GO564" s="1"/>
      <c r="GP564" s="1"/>
      <c r="GQ564" s="1"/>
      <c r="GR564" s="1"/>
      <c r="GS564" s="1"/>
      <c r="GT564" s="1"/>
      <c r="GU564" s="1"/>
      <c r="GV564" s="1"/>
      <c r="GW564" s="1"/>
      <c r="GX564" s="1"/>
      <c r="GY564" s="1"/>
      <c r="GZ564" s="1"/>
      <c r="HA564" s="1"/>
      <c r="HB564" s="1"/>
      <c r="HC564" s="1"/>
      <c r="HD564" s="1"/>
      <c r="HE564" s="1"/>
      <c r="HF564" s="1"/>
      <c r="HG564" s="1"/>
      <c r="HH564" s="1"/>
      <c r="HI564" s="1"/>
      <c r="HJ564" s="1"/>
      <c r="HK564" s="1"/>
      <c r="HL564" s="1"/>
      <c r="HM564" s="1"/>
      <c r="HN564" s="1"/>
      <c r="HO564" s="1"/>
      <c r="HP564" s="1"/>
      <c r="HQ564" s="1"/>
      <c r="HR564" s="1"/>
      <c r="HS564" s="1"/>
      <c r="HT564" s="1"/>
      <c r="HU564" s="1"/>
      <c r="HV564" s="1"/>
      <c r="HW564" s="1"/>
      <c r="HX564" s="1"/>
      <c r="HY564" s="1"/>
      <c r="HZ564" s="1"/>
      <c r="IA564" s="1"/>
      <c r="IB564" s="1"/>
      <c r="IC564" s="1"/>
      <c r="ID564" s="1"/>
      <c r="IE564" s="1"/>
      <c r="IF564" s="1"/>
      <c r="IG564" s="1"/>
      <c r="IH564" s="1"/>
      <c r="II564" s="1"/>
      <c r="IJ564" s="1"/>
      <c r="IK564" s="1"/>
      <c r="IL564" s="1"/>
      <c r="IM564" s="1"/>
      <c r="IN564" s="1"/>
      <c r="IO564" s="1"/>
      <c r="IP564" s="1"/>
      <c r="IQ564" s="1"/>
      <c r="IR564" s="1"/>
      <c r="IS564" s="1"/>
      <c r="IT564" s="1"/>
      <c r="IU564" s="1"/>
      <c r="IV564" s="1"/>
      <c r="IW564" s="1"/>
      <c r="IX564" s="1"/>
      <c r="IY564" s="1"/>
      <c r="IZ564" s="1"/>
      <c r="JA564" s="1"/>
      <c r="JB564" s="1"/>
      <c r="JC564" s="1"/>
      <c r="JD564" s="1"/>
      <c r="JE564" s="1"/>
      <c r="JF564" s="1"/>
      <c r="JG564" s="1"/>
      <c r="JH564" s="1"/>
      <c r="JI564" s="1"/>
      <c r="JJ564" s="1"/>
      <c r="JK564" s="1"/>
      <c r="JL564" s="1"/>
      <c r="JM564" s="1"/>
      <c r="JN564" s="1"/>
      <c r="JO564" s="1"/>
      <c r="JP564" s="1"/>
      <c r="JQ564" s="1"/>
      <c r="JR564" s="1"/>
      <c r="JS564" s="1"/>
      <c r="JT564" s="1"/>
      <c r="JU564" s="1"/>
      <c r="JV564" s="1"/>
      <c r="JW564" s="1"/>
      <c r="JX564" s="1"/>
      <c r="JY564" s="1"/>
      <c r="JZ564" s="1"/>
      <c r="KA564" s="1"/>
      <c r="KB564" s="1"/>
      <c r="KC564" s="1"/>
      <c r="KD564" s="1"/>
      <c r="KE564" s="1"/>
      <c r="KF564" s="1"/>
      <c r="KG564" s="1"/>
      <c r="KH564" s="1"/>
      <c r="KI564" s="1"/>
      <c r="KJ564" s="1"/>
      <c r="KK564" s="1"/>
      <c r="KL564" s="1"/>
      <c r="KM564" s="1"/>
      <c r="KN564" s="1"/>
      <c r="KO564" s="1"/>
      <c r="KP564" s="1"/>
      <c r="KQ564" s="1"/>
      <c r="KR564" s="1"/>
      <c r="KS564" s="1"/>
      <c r="KT564" s="1"/>
      <c r="KU564" s="1"/>
      <c r="KV564" s="1"/>
      <c r="KW564" s="1"/>
      <c r="KX564" s="1"/>
      <c r="KY564" s="1"/>
      <c r="KZ564" s="1"/>
      <c r="LA564" s="1"/>
      <c r="LB564" s="1"/>
      <c r="LC564" s="1"/>
      <c r="LD564" s="1"/>
      <c r="LE564" s="1"/>
      <c r="LF564" s="1"/>
      <c r="LG564" s="1"/>
      <c r="LH564" s="1"/>
      <c r="LI564" s="1"/>
      <c r="LJ564" s="1"/>
      <c r="LK564" s="1"/>
      <c r="LL564" s="1"/>
      <c r="LM564" s="1"/>
      <c r="LN564" s="1"/>
      <c r="LO564" s="1"/>
      <c r="LP564" s="1"/>
      <c r="LQ564" s="1"/>
      <c r="LR564" s="1"/>
      <c r="LS564" s="1"/>
      <c r="LT564" s="1"/>
      <c r="LU564" s="1"/>
      <c r="LV564" s="1"/>
      <c r="LW564" s="1"/>
      <c r="LX564" s="1"/>
      <c r="LY564" s="1"/>
      <c r="LZ564" s="1"/>
      <c r="MA564" s="1"/>
      <c r="MB564" s="1"/>
      <c r="MC564" s="1"/>
      <c r="MD564" s="1"/>
      <c r="ME564" s="1"/>
      <c r="MF564" s="1"/>
      <c r="MG564" s="1"/>
      <c r="MH564" s="1"/>
      <c r="MI564" s="1"/>
      <c r="MJ564" s="1"/>
      <c r="MK564" s="1"/>
      <c r="ML564" s="1"/>
      <c r="MM564" s="1"/>
      <c r="MN564" s="1"/>
      <c r="MO564" s="1"/>
      <c r="MP564" s="1"/>
      <c r="MQ564" s="1"/>
      <c r="MR564" s="1"/>
      <c r="MS564" s="1"/>
      <c r="MT564" s="1"/>
      <c r="MU564" s="1"/>
      <c r="MV564" s="1"/>
      <c r="MW564" s="1"/>
      <c r="MX564" s="1"/>
      <c r="MY564" s="1"/>
      <c r="MZ564" s="1"/>
      <c r="NA564" s="1"/>
      <c r="NB564" s="1"/>
      <c r="NC564" s="1"/>
      <c r="ND564" s="1"/>
      <c r="NE564" s="1"/>
      <c r="NF564" s="1"/>
      <c r="NG564" s="1"/>
      <c r="NH564" s="1"/>
      <c r="NI564" s="1"/>
      <c r="NJ564" s="1"/>
      <c r="NK564" s="1"/>
      <c r="NL564" s="1"/>
      <c r="NM564" s="1"/>
      <c r="NN564" s="1"/>
      <c r="NO564" s="1"/>
      <c r="NP564" s="1"/>
      <c r="NQ564" s="1"/>
      <c r="NR564" s="1"/>
      <c r="NS564" s="1"/>
      <c r="NT564" s="1"/>
      <c r="NU564" s="1"/>
      <c r="NV564" s="1"/>
      <c r="NW564" s="1"/>
      <c r="NX564" s="1"/>
      <c r="NY564" s="1"/>
      <c r="NZ564" s="1"/>
      <c r="OA564" s="1"/>
      <c r="OB564" s="1"/>
      <c r="OC564" s="1"/>
      <c r="OD564" s="1"/>
      <c r="OE564" s="1"/>
      <c r="OF564" s="1"/>
      <c r="OG564" s="1"/>
      <c r="OH564" s="1"/>
      <c r="OI564" s="1"/>
      <c r="OJ564" s="1"/>
      <c r="OK564" s="1"/>
      <c r="OL564" s="1"/>
      <c r="OM564" s="1"/>
      <c r="ON564" s="1"/>
      <c r="OO564" s="1"/>
      <c r="OP564" s="1"/>
      <c r="OQ564" s="1"/>
      <c r="OR564" s="1"/>
      <c r="OS564" s="1"/>
      <c r="OT564" s="1"/>
      <c r="OU564" s="1"/>
      <c r="OV564" s="1"/>
      <c r="OW564" s="1"/>
      <c r="OX564" s="1"/>
      <c r="OY564" s="1"/>
      <c r="OZ564" s="1"/>
      <c r="PA564" s="1"/>
      <c r="PB564" s="1"/>
      <c r="PC564" s="1"/>
      <c r="PD564" s="1"/>
      <c r="PE564" s="1"/>
      <c r="PF564" s="1"/>
      <c r="PG564" s="1"/>
      <c r="PH564" s="1"/>
      <c r="PI564" s="1"/>
      <c r="PJ564" s="1"/>
      <c r="PK564" s="1"/>
      <c r="PL564" s="1"/>
      <c r="PM564" s="1"/>
      <c r="PN564" s="1"/>
      <c r="PO564" s="1"/>
      <c r="PP564" s="1"/>
      <c r="PQ564" s="1"/>
      <c r="PR564" s="1"/>
      <c r="PS564" s="1"/>
      <c r="PT564" s="1"/>
      <c r="PU564" s="1"/>
      <c r="PV564" s="1"/>
      <c r="PW564" s="1"/>
      <c r="PX564" s="1"/>
      <c r="PY564" s="1"/>
      <c r="PZ564" s="1"/>
      <c r="QA564" s="1"/>
      <c r="QB564" s="1"/>
      <c r="QC564" s="1"/>
      <c r="QD564" s="1"/>
      <c r="QE564" s="1"/>
      <c r="QF564" s="1"/>
      <c r="QG564" s="1"/>
      <c r="QH564" s="1"/>
      <c r="QI564" s="1"/>
      <c r="QJ564" s="1"/>
      <c r="QK564" s="1"/>
      <c r="QL564" s="1"/>
      <c r="QM564" s="1"/>
      <c r="QN564" s="1"/>
      <c r="QO564" s="1"/>
      <c r="QP564" s="1"/>
      <c r="QQ564" s="1"/>
      <c r="QR564" s="1"/>
      <c r="QS564" s="1"/>
      <c r="QT564" s="1"/>
      <c r="QU564" s="1"/>
      <c r="QV564" s="1"/>
      <c r="QW564" s="1"/>
      <c r="QX564" s="1"/>
      <c r="QY564" s="1"/>
      <c r="QZ564" s="1"/>
      <c r="RA564" s="1"/>
      <c r="RB564" s="1"/>
      <c r="RC564" s="1"/>
      <c r="RD564" s="1"/>
      <c r="RE564" s="1"/>
      <c r="RF564" s="1"/>
      <c r="RG564" s="1"/>
      <c r="RH564" s="1"/>
      <c r="RI564" s="1"/>
      <c r="RJ564" s="1"/>
      <c r="RK564" s="1"/>
      <c r="RL564" s="1"/>
      <c r="RM564" s="1"/>
      <c r="RN564" s="1"/>
      <c r="RO564" s="1"/>
      <c r="RP564" s="1"/>
      <c r="RQ564" s="1"/>
      <c r="RR564" s="1"/>
      <c r="RS564" s="1"/>
      <c r="RT564" s="1"/>
      <c r="RU564" s="1"/>
      <c r="RV564" s="1"/>
      <c r="RW564" s="1"/>
      <c r="RX564" s="1"/>
      <c r="RY564" s="1"/>
      <c r="RZ564" s="1"/>
      <c r="SA564" s="1"/>
      <c r="SB564" s="1"/>
      <c r="SC564" s="1"/>
      <c r="SD564" s="1"/>
      <c r="SE564" s="1"/>
      <c r="SF564" s="1"/>
      <c r="SG564" s="1"/>
      <c r="SH564" s="1"/>
      <c r="SI564" s="1"/>
      <c r="SJ564" s="1"/>
      <c r="SK564" s="1"/>
      <c r="SL564" s="1"/>
      <c r="SM564" s="1"/>
      <c r="SN564" s="1"/>
      <c r="SO564" s="1"/>
      <c r="SP564" s="1"/>
      <c r="SQ564" s="1"/>
      <c r="SR564" s="1"/>
      <c r="SS564" s="1"/>
      <c r="ST564" s="1"/>
      <c r="SU564" s="1"/>
      <c r="SV564" s="1"/>
      <c r="SW564" s="1"/>
      <c r="SX564" s="1"/>
      <c r="SY564" s="1"/>
      <c r="SZ564" s="1"/>
      <c r="TA564" s="1"/>
      <c r="TB564" s="1"/>
      <c r="TC564" s="1"/>
      <c r="TD564" s="1"/>
      <c r="TE564" s="1"/>
      <c r="TF564" s="1"/>
      <c r="TG564" s="1"/>
      <c r="TH564" s="1"/>
      <c r="TI564" s="1"/>
      <c r="TJ564" s="1"/>
      <c r="TK564" s="1"/>
      <c r="TL564" s="1"/>
      <c r="TM564" s="1"/>
      <c r="TN564" s="1"/>
      <c r="TO564" s="1"/>
      <c r="TP564" s="1"/>
      <c r="TQ564" s="1"/>
      <c r="TR564" s="1"/>
      <c r="TS564" s="1"/>
      <c r="TT564" s="1"/>
      <c r="TU564" s="1"/>
      <c r="TV564" s="1"/>
      <c r="TW564" s="1"/>
      <c r="TX564" s="1"/>
      <c r="TY564" s="1"/>
      <c r="TZ564" s="1"/>
      <c r="UA564" s="1"/>
      <c r="UB564" s="1"/>
      <c r="UC564" s="1"/>
      <c r="UD564" s="1"/>
      <c r="UE564" s="1"/>
      <c r="UF564" s="1"/>
      <c r="UG564" s="1"/>
      <c r="UH564" s="1"/>
      <c r="UI564" s="1"/>
      <c r="UJ564" s="1"/>
      <c r="UK564" s="1"/>
      <c r="UL564" s="1"/>
      <c r="UM564" s="1"/>
      <c r="UN564" s="1"/>
      <c r="UO564" s="1"/>
      <c r="UP564" s="1"/>
      <c r="UQ564" s="1"/>
      <c r="UR564" s="1"/>
      <c r="US564" s="1"/>
      <c r="UT564" s="1"/>
      <c r="UU564" s="1"/>
      <c r="UV564" s="1"/>
      <c r="UW564" s="1"/>
      <c r="UX564" s="1"/>
      <c r="UY564" s="1"/>
      <c r="UZ564" s="1"/>
      <c r="VA564" s="1"/>
      <c r="VB564" s="1"/>
      <c r="VC564" s="1"/>
      <c r="VD564" s="1"/>
      <c r="VE564" s="1"/>
      <c r="VF564" s="1"/>
      <c r="VG564" s="1"/>
      <c r="VH564" s="1"/>
      <c r="VI564" s="1"/>
      <c r="VJ564" s="1"/>
      <c r="VK564" s="1"/>
      <c r="VL564" s="1"/>
      <c r="VM564" s="1"/>
      <c r="VN564" s="1"/>
      <c r="VO564" s="1"/>
      <c r="VP564" s="1"/>
      <c r="VQ564" s="1"/>
      <c r="VR564" s="1"/>
      <c r="VS564" s="1"/>
      <c r="VT564" s="1"/>
      <c r="VU564" s="1"/>
      <c r="VV564" s="1"/>
      <c r="VW564" s="1"/>
      <c r="VX564" s="1"/>
      <c r="VY564" s="1"/>
      <c r="VZ564" s="1"/>
      <c r="WA564" s="1"/>
      <c r="WB564" s="1"/>
      <c r="WC564" s="1"/>
      <c r="WD564" s="1"/>
      <c r="WE564" s="1"/>
      <c r="WF564" s="1"/>
      <c r="WG564" s="1"/>
      <c r="WH564" s="1"/>
      <c r="WI564" s="1"/>
      <c r="WJ564" s="1"/>
      <c r="WK564" s="1"/>
      <c r="WL564" s="1"/>
      <c r="WM564" s="1"/>
      <c r="WN564" s="1"/>
      <c r="WO564" s="1"/>
      <c r="WP564" s="1"/>
      <c r="WQ564" s="1"/>
      <c r="WR564" s="1"/>
      <c r="WS564" s="1"/>
      <c r="WT564" s="1"/>
      <c r="WU564" s="1"/>
      <c r="WV564" s="1"/>
      <c r="WW564" s="1"/>
      <c r="WX564" s="1"/>
      <c r="WY564" s="1"/>
      <c r="WZ564" s="1"/>
      <c r="XA564" s="1"/>
      <c r="XB564" s="1"/>
      <c r="XC564" s="1"/>
      <c r="XD564" s="1"/>
      <c r="XE564" s="1"/>
      <c r="XF564" s="1"/>
      <c r="XG564" s="1"/>
      <c r="XH564" s="1"/>
      <c r="XI564" s="1"/>
      <c r="XJ564" s="1"/>
      <c r="XK564" s="1"/>
      <c r="XL564" s="1"/>
      <c r="XM564" s="1"/>
      <c r="XN564" s="1"/>
      <c r="XO564" s="1"/>
      <c r="XP564" s="1"/>
      <c r="XQ564" s="1"/>
      <c r="XR564" s="1"/>
      <c r="XS564" s="1"/>
      <c r="XT564" s="1"/>
      <c r="XU564" s="1"/>
      <c r="XV564" s="1"/>
      <c r="XW564" s="1"/>
      <c r="XX564" s="1"/>
      <c r="XY564" s="1"/>
      <c r="XZ564" s="1"/>
      <c r="YA564" s="1"/>
      <c r="YB564" s="1"/>
      <c r="YC564" s="1"/>
      <c r="YD564" s="1"/>
      <c r="YE564" s="1"/>
      <c r="YF564" s="1"/>
      <c r="YG564" s="1"/>
      <c r="YH564" s="1"/>
      <c r="YI564" s="1"/>
      <c r="YJ564" s="1"/>
      <c r="YK564" s="1"/>
      <c r="YL564" s="1"/>
      <c r="YM564" s="1"/>
      <c r="YN564" s="1"/>
      <c r="YO564" s="1"/>
      <c r="YP564" s="1"/>
      <c r="YQ564" s="1"/>
      <c r="YR564" s="1"/>
      <c r="YS564" s="1"/>
      <c r="YT564" s="1"/>
      <c r="YU564" s="1"/>
      <c r="YV564" s="1"/>
      <c r="YW564" s="1"/>
      <c r="YX564" s="1"/>
      <c r="YY564" s="1"/>
      <c r="YZ564" s="1"/>
      <c r="ZA564" s="1"/>
      <c r="ZB564" s="1"/>
      <c r="ZC564" s="1"/>
      <c r="ZD564" s="1"/>
      <c r="ZE564" s="1"/>
      <c r="ZF564" s="1"/>
      <c r="ZG564" s="1"/>
      <c r="ZH564" s="1"/>
      <c r="ZI564" s="1"/>
      <c r="ZJ564" s="1"/>
      <c r="ZK564" s="1"/>
      <c r="ZL564" s="1"/>
      <c r="ZM564" s="1"/>
      <c r="ZN564" s="1"/>
      <c r="ZO564" s="1"/>
      <c r="ZP564" s="1"/>
      <c r="ZQ564" s="1"/>
      <c r="ZR564" s="1"/>
      <c r="ZS564" s="1"/>
      <c r="ZT564" s="1"/>
      <c r="ZU564" s="1"/>
      <c r="ZV564" s="1"/>
      <c r="ZW564" s="1"/>
      <c r="ZX564" s="1"/>
      <c r="ZY564" s="1"/>
      <c r="ZZ564" s="1"/>
      <c r="AAA564" s="1"/>
      <c r="AAB564" s="1"/>
      <c r="AAC564" s="1"/>
      <c r="AAD564" s="1"/>
      <c r="AAE564" s="1"/>
      <c r="AAF564" s="1"/>
      <c r="AAG564" s="1"/>
      <c r="AAH564" s="1"/>
      <c r="AAI564" s="1"/>
      <c r="AAJ564" s="1"/>
      <c r="AAK564" s="1"/>
      <c r="AAL564" s="1"/>
      <c r="AAM564" s="1"/>
      <c r="AAN564" s="1"/>
      <c r="AAO564" s="1"/>
      <c r="AAP564" s="1"/>
      <c r="AAQ564" s="1"/>
      <c r="AAR564" s="1"/>
      <c r="AAS564" s="1"/>
      <c r="AAT564" s="1"/>
      <c r="AAU564" s="1"/>
      <c r="AAV564" s="1"/>
      <c r="AAW564" s="1"/>
      <c r="AAX564" s="1"/>
      <c r="AAY564" s="1"/>
      <c r="AAZ564" s="1"/>
      <c r="ABA564" s="1"/>
      <c r="ABB564" s="1"/>
      <c r="ABC564" s="1"/>
      <c r="ABD564" s="1"/>
      <c r="ABE564" s="1"/>
      <c r="ABF564" s="1"/>
      <c r="ABG564" s="1"/>
      <c r="ABH564" s="1"/>
      <c r="ABI564" s="1"/>
      <c r="ABJ564" s="1"/>
      <c r="ABK564" s="1"/>
      <c r="ABL564" s="1"/>
      <c r="ABM564" s="1"/>
      <c r="ABN564" s="1"/>
      <c r="ABO564" s="1"/>
      <c r="ABP564" s="1"/>
      <c r="ABQ564" s="1"/>
      <c r="ABR564" s="1"/>
      <c r="ABS564" s="1"/>
      <c r="ABT564" s="1"/>
      <c r="ABU564" s="1"/>
      <c r="ABV564" s="1"/>
      <c r="ABW564" s="1"/>
      <c r="ABX564" s="1"/>
      <c r="ABY564" s="1"/>
      <c r="ABZ564" s="1"/>
      <c r="ACA564" s="1"/>
      <c r="ACB564" s="1"/>
      <c r="ACC564" s="1"/>
      <c r="ACD564" s="1"/>
      <c r="ACE564" s="1"/>
      <c r="ACF564" s="1"/>
      <c r="ACG564" s="1"/>
      <c r="ACH564" s="1"/>
      <c r="ACI564" s="1"/>
      <c r="ACJ564" s="1"/>
      <c r="ACK564" s="1"/>
      <c r="ACL564" s="1"/>
      <c r="ACM564" s="1"/>
      <c r="ACN564" s="1"/>
      <c r="ACO564" s="1"/>
      <c r="ACP564" s="1"/>
      <c r="ACQ564" s="1"/>
      <c r="ACR564" s="1"/>
      <c r="ACS564" s="1"/>
      <c r="ACT564" s="1"/>
      <c r="ACU564" s="1"/>
      <c r="ACV564" s="1"/>
      <c r="ACW564" s="1"/>
      <c r="ACX564" s="1"/>
      <c r="ACY564" s="1"/>
      <c r="ACZ564" s="1"/>
      <c r="ADA564" s="1"/>
      <c r="ADB564" s="1"/>
      <c r="ADC564" s="1"/>
      <c r="ADD564" s="1"/>
      <c r="ADE564" s="1"/>
      <c r="ADF564" s="1"/>
      <c r="ADG564" s="1"/>
      <c r="ADH564" s="1"/>
      <c r="ADI564" s="1"/>
      <c r="ADJ564" s="1"/>
      <c r="ADK564" s="1"/>
      <c r="ADL564" s="1"/>
      <c r="ADM564" s="1"/>
      <c r="ADN564" s="1"/>
      <c r="ADO564" s="1"/>
      <c r="ADP564" s="1"/>
      <c r="ADQ564" s="1"/>
      <c r="ADR564" s="1"/>
      <c r="ADS564" s="1"/>
      <c r="ADT564" s="1"/>
      <c r="ADU564" s="1"/>
      <c r="ADV564" s="1"/>
      <c r="ADW564" s="1"/>
      <c r="ADX564" s="1"/>
      <c r="ADY564" s="1"/>
      <c r="ADZ564" s="1"/>
      <c r="AEA564" s="1"/>
      <c r="AEB564" s="1"/>
      <c r="AEC564" s="1"/>
      <c r="AED564" s="1"/>
      <c r="AEE564" s="1"/>
      <c r="AEF564" s="1"/>
      <c r="AEG564" s="1"/>
      <c r="AEH564" s="1"/>
      <c r="AEI564" s="1"/>
      <c r="AEJ564" s="1"/>
      <c r="AEK564" s="1"/>
      <c r="AEL564" s="1"/>
      <c r="AEM564" s="1"/>
      <c r="AEN564" s="1"/>
      <c r="AEO564" s="1"/>
      <c r="AEP564" s="1"/>
      <c r="AEQ564" s="1"/>
      <c r="AER564" s="1"/>
      <c r="AES564" s="1"/>
      <c r="AET564" s="1"/>
      <c r="AEU564" s="1"/>
      <c r="AEV564" s="1"/>
      <c r="AEW564" s="1"/>
      <c r="AEX564" s="1"/>
      <c r="AEY564" s="1"/>
      <c r="AEZ564" s="1"/>
      <c r="AFA564" s="1"/>
      <c r="AFB564" s="1"/>
      <c r="AFC564" s="1"/>
      <c r="AFD564" s="1"/>
      <c r="AFE564" s="1"/>
      <c r="AFF564" s="1"/>
      <c r="AFG564" s="1"/>
      <c r="AFH564" s="1"/>
      <c r="AFI564" s="1"/>
      <c r="AFJ564" s="1"/>
      <c r="AFK564" s="1"/>
      <c r="AFL564" s="1"/>
      <c r="AFM564" s="1"/>
      <c r="AFN564" s="1"/>
      <c r="AFO564" s="1"/>
      <c r="AFP564" s="1"/>
      <c r="AFQ564" s="1"/>
      <c r="AFR564" s="1"/>
      <c r="AFS564" s="1"/>
      <c r="AFT564" s="1"/>
      <c r="AFU564" s="1"/>
      <c r="AFV564" s="1"/>
      <c r="AFW564" s="1"/>
      <c r="AFX564" s="1"/>
      <c r="AFY564" s="1"/>
      <c r="AFZ564" s="1"/>
      <c r="AGA564" s="1"/>
      <c r="AGB564" s="1"/>
      <c r="AGC564" s="1"/>
      <c r="AGD564" s="1"/>
      <c r="AGE564" s="1"/>
      <c r="AGF564" s="1"/>
      <c r="AGG564" s="1"/>
      <c r="AGH564" s="1"/>
      <c r="AGI564" s="1"/>
      <c r="AGJ564" s="1"/>
      <c r="AGK564" s="1"/>
      <c r="AGL564" s="1"/>
      <c r="AGM564" s="1"/>
      <c r="AGN564" s="1"/>
      <c r="AGO564" s="1"/>
      <c r="AGP564" s="1"/>
      <c r="AGQ564" s="1"/>
      <c r="AGR564" s="1"/>
      <c r="AGS564" s="1"/>
      <c r="AGT564" s="1"/>
      <c r="AGU564" s="1"/>
      <c r="AGV564" s="1"/>
      <c r="AGW564" s="1"/>
      <c r="AGX564" s="1"/>
      <c r="AGY564" s="1"/>
      <c r="AGZ564" s="1"/>
      <c r="AHA564" s="1"/>
      <c r="AHB564" s="1"/>
      <c r="AHC564" s="1"/>
      <c r="AHD564" s="1"/>
      <c r="AHE564" s="1"/>
      <c r="AHF564" s="1"/>
      <c r="AHG564" s="1"/>
      <c r="AHH564" s="1"/>
      <c r="AHI564" s="1"/>
      <c r="AHJ564" s="1"/>
      <c r="AHK564" s="1"/>
      <c r="AHL564" s="1"/>
      <c r="AHM564" s="1"/>
      <c r="AHN564" s="1"/>
      <c r="AHO564" s="1"/>
      <c r="AHP564" s="1"/>
      <c r="AHQ564" s="1"/>
      <c r="AHR564" s="1"/>
      <c r="AHS564" s="1"/>
      <c r="AHT564" s="1"/>
      <c r="AHU564" s="1"/>
      <c r="AHV564" s="1"/>
      <c r="AHW564" s="1"/>
      <c r="AHX564" s="1"/>
      <c r="AHY564" s="1"/>
      <c r="AHZ564" s="1"/>
      <c r="AIA564" s="1"/>
      <c r="AIB564" s="1"/>
      <c r="AIC564" s="1"/>
      <c r="AID564" s="1"/>
      <c r="AIE564" s="1"/>
      <c r="AIF564" s="1"/>
      <c r="AIG564" s="1"/>
      <c r="AIH564" s="1"/>
      <c r="AII564" s="1"/>
      <c r="AIJ564" s="1"/>
      <c r="AIK564" s="1"/>
      <c r="AIL564" s="1"/>
      <c r="AIM564" s="1"/>
      <c r="AIN564" s="1"/>
      <c r="AIO564" s="1"/>
      <c r="AIP564" s="1"/>
      <c r="AIQ564" s="1"/>
      <c r="AIR564" s="1"/>
      <c r="AIS564" s="1"/>
      <c r="AIT564" s="1"/>
      <c r="AIU564" s="1"/>
      <c r="AIV564" s="1"/>
      <c r="AIW564" s="1"/>
      <c r="AIX564" s="1"/>
      <c r="AIY564" s="1"/>
      <c r="AIZ564" s="1"/>
      <c r="AJA564" s="1"/>
      <c r="AJB564" s="1"/>
      <c r="AJC564" s="1"/>
      <c r="AJD564" s="1"/>
      <c r="AJE564" s="1"/>
      <c r="AJF564" s="1"/>
      <c r="AJG564" s="1"/>
      <c r="AJH564" s="1"/>
      <c r="AJI564" s="1"/>
      <c r="AJJ564" s="1"/>
      <c r="AJK564" s="1"/>
      <c r="AJL564" s="1"/>
      <c r="AJM564" s="1"/>
      <c r="AJN564" s="1"/>
      <c r="AJO564" s="1"/>
      <c r="AJP564" s="1"/>
      <c r="AJQ564" s="1"/>
      <c r="AJR564" s="1"/>
      <c r="AJS564" s="1"/>
      <c r="AJT564" s="1"/>
      <c r="AJU564" s="1"/>
      <c r="AJV564" s="1"/>
      <c r="AJW564" s="1"/>
      <c r="AJX564" s="1"/>
      <c r="AJY564" s="1"/>
      <c r="AJZ564" s="1"/>
      <c r="AKA564" s="1"/>
      <c r="AKB564" s="1"/>
      <c r="AKC564" s="1"/>
      <c r="AKD564" s="1"/>
      <c r="AKE564" s="1"/>
      <c r="AKF564" s="1"/>
      <c r="AKG564" s="1"/>
      <c r="AKH564" s="1"/>
      <c r="AKI564" s="1"/>
      <c r="AKJ564" s="1"/>
      <c r="AKK564" s="1"/>
      <c r="AKL564" s="1"/>
      <c r="AKM564" s="1"/>
      <c r="AKN564" s="1"/>
      <c r="AKO564" s="1"/>
      <c r="AKP564" s="1"/>
      <c r="AKQ564" s="1"/>
      <c r="AKR564" s="1"/>
      <c r="AKS564" s="1"/>
      <c r="AKT564" s="1"/>
      <c r="AKU564" s="1"/>
      <c r="AKV564" s="1"/>
      <c r="AKW564" s="1"/>
      <c r="AKX564" s="1"/>
      <c r="AKY564" s="1"/>
      <c r="AKZ564" s="1"/>
      <c r="ALA564" s="1"/>
      <c r="ALB564" s="1"/>
      <c r="ALC564" s="1"/>
      <c r="ALD564" s="1"/>
      <c r="ALE564" s="1"/>
      <c r="ALF564" s="1"/>
      <c r="ALG564" s="1"/>
      <c r="ALH564" s="1"/>
      <c r="ALI564" s="1"/>
      <c r="ALJ564" s="1"/>
      <c r="ALK564" s="1"/>
      <c r="ALL564" s="1"/>
      <c r="ALM564" s="1"/>
      <c r="ALN564" s="1"/>
      <c r="ALO564" s="1"/>
      <c r="ALP564" s="1"/>
      <c r="ALQ564" s="1"/>
    </row>
    <row r="565" spans="2:1005" s="2" customFormat="1" hidden="1" x14ac:dyDescent="0.25">
      <c r="B565" s="5"/>
      <c r="C565" s="5"/>
      <c r="D565" s="5"/>
      <c r="E565" s="6"/>
      <c r="F565" s="7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  <c r="CQ565" s="1"/>
      <c r="CR565" s="1"/>
      <c r="CS565" s="1"/>
      <c r="CT565" s="1"/>
      <c r="CU565" s="1"/>
      <c r="CV565" s="1"/>
      <c r="CW565" s="1"/>
      <c r="CX565" s="1"/>
      <c r="CY565" s="1"/>
      <c r="CZ565" s="1"/>
      <c r="DA565" s="1"/>
      <c r="DB565" s="1"/>
      <c r="DC565" s="1"/>
      <c r="DD565" s="1"/>
      <c r="DE565" s="1"/>
      <c r="DF565" s="1"/>
      <c r="DG565" s="1"/>
      <c r="DH565" s="1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  <c r="ED565" s="1"/>
      <c r="EE565" s="1"/>
      <c r="EF565" s="1"/>
      <c r="EG565" s="1"/>
      <c r="EH565" s="1"/>
      <c r="EI565" s="1"/>
      <c r="EJ565" s="1"/>
      <c r="EK565" s="1"/>
      <c r="EL565" s="1"/>
      <c r="EM565" s="1"/>
      <c r="EN565" s="1"/>
      <c r="EO565" s="1"/>
      <c r="EP565" s="1"/>
      <c r="EQ565" s="1"/>
      <c r="ER565" s="1"/>
      <c r="ES565" s="1"/>
      <c r="ET565" s="1"/>
      <c r="EU565" s="1"/>
      <c r="EV565" s="1"/>
      <c r="EW565" s="1"/>
      <c r="EX565" s="1"/>
      <c r="EY565" s="1"/>
      <c r="EZ565" s="1"/>
      <c r="FA565" s="1"/>
      <c r="FB565" s="1"/>
      <c r="FC565" s="1"/>
      <c r="FD565" s="1"/>
      <c r="FE565" s="1"/>
      <c r="FF565" s="1"/>
      <c r="FG565" s="1"/>
      <c r="FH565" s="1"/>
      <c r="FI565" s="1"/>
      <c r="FJ565" s="1"/>
      <c r="FK565" s="1"/>
      <c r="FL565" s="1"/>
      <c r="FM565" s="1"/>
      <c r="FN565" s="1"/>
      <c r="FO565" s="1"/>
      <c r="FP565" s="1"/>
      <c r="FQ565" s="1"/>
      <c r="FR565" s="1"/>
      <c r="FS565" s="1"/>
      <c r="FT565" s="1"/>
      <c r="FU565" s="1"/>
      <c r="FV565" s="1"/>
      <c r="FW565" s="1"/>
      <c r="FX565" s="1"/>
      <c r="FY565" s="1"/>
      <c r="FZ565" s="1"/>
      <c r="GA565" s="1"/>
      <c r="GB565" s="1"/>
      <c r="GC565" s="1"/>
      <c r="GD565" s="1"/>
      <c r="GE565" s="1"/>
      <c r="GF565" s="1"/>
      <c r="GG565" s="1"/>
      <c r="GH565" s="1"/>
      <c r="GI565" s="1"/>
      <c r="GJ565" s="1"/>
      <c r="GK565" s="1"/>
      <c r="GL565" s="1"/>
      <c r="GM565" s="1"/>
      <c r="GN565" s="1"/>
      <c r="GO565" s="1"/>
      <c r="GP565" s="1"/>
      <c r="GQ565" s="1"/>
      <c r="GR565" s="1"/>
      <c r="GS565" s="1"/>
      <c r="GT565" s="1"/>
      <c r="GU565" s="1"/>
      <c r="GV565" s="1"/>
      <c r="GW565" s="1"/>
      <c r="GX565" s="1"/>
      <c r="GY565" s="1"/>
      <c r="GZ565" s="1"/>
      <c r="HA565" s="1"/>
      <c r="HB565" s="1"/>
      <c r="HC565" s="1"/>
      <c r="HD565" s="1"/>
      <c r="HE565" s="1"/>
      <c r="HF565" s="1"/>
      <c r="HG565" s="1"/>
      <c r="HH565" s="1"/>
      <c r="HI565" s="1"/>
      <c r="HJ565" s="1"/>
      <c r="HK565" s="1"/>
      <c r="HL565" s="1"/>
      <c r="HM565" s="1"/>
      <c r="HN565" s="1"/>
      <c r="HO565" s="1"/>
      <c r="HP565" s="1"/>
      <c r="HQ565" s="1"/>
      <c r="HR565" s="1"/>
      <c r="HS565" s="1"/>
      <c r="HT565" s="1"/>
      <c r="HU565" s="1"/>
      <c r="HV565" s="1"/>
      <c r="HW565" s="1"/>
      <c r="HX565" s="1"/>
      <c r="HY565" s="1"/>
      <c r="HZ565" s="1"/>
      <c r="IA565" s="1"/>
      <c r="IB565" s="1"/>
      <c r="IC565" s="1"/>
      <c r="ID565" s="1"/>
      <c r="IE565" s="1"/>
      <c r="IF565" s="1"/>
      <c r="IG565" s="1"/>
      <c r="IH565" s="1"/>
      <c r="II565" s="1"/>
      <c r="IJ565" s="1"/>
      <c r="IK565" s="1"/>
      <c r="IL565" s="1"/>
      <c r="IM565" s="1"/>
      <c r="IN565" s="1"/>
      <c r="IO565" s="1"/>
      <c r="IP565" s="1"/>
      <c r="IQ565" s="1"/>
      <c r="IR565" s="1"/>
      <c r="IS565" s="1"/>
      <c r="IT565" s="1"/>
      <c r="IU565" s="1"/>
      <c r="IV565" s="1"/>
      <c r="IW565" s="1"/>
      <c r="IX565" s="1"/>
      <c r="IY565" s="1"/>
      <c r="IZ565" s="1"/>
      <c r="JA565" s="1"/>
      <c r="JB565" s="1"/>
      <c r="JC565" s="1"/>
      <c r="JD565" s="1"/>
      <c r="JE565" s="1"/>
      <c r="JF565" s="1"/>
      <c r="JG565" s="1"/>
      <c r="JH565" s="1"/>
      <c r="JI565" s="1"/>
      <c r="JJ565" s="1"/>
      <c r="JK565" s="1"/>
      <c r="JL565" s="1"/>
      <c r="JM565" s="1"/>
      <c r="JN565" s="1"/>
      <c r="JO565" s="1"/>
      <c r="JP565" s="1"/>
      <c r="JQ565" s="1"/>
      <c r="JR565" s="1"/>
      <c r="JS565" s="1"/>
      <c r="JT565" s="1"/>
      <c r="JU565" s="1"/>
      <c r="JV565" s="1"/>
      <c r="JW565" s="1"/>
      <c r="JX565" s="1"/>
      <c r="JY565" s="1"/>
      <c r="JZ565" s="1"/>
      <c r="KA565" s="1"/>
      <c r="KB565" s="1"/>
      <c r="KC565" s="1"/>
      <c r="KD565" s="1"/>
      <c r="KE565" s="1"/>
      <c r="KF565" s="1"/>
      <c r="KG565" s="1"/>
      <c r="KH565" s="1"/>
      <c r="KI565" s="1"/>
      <c r="KJ565" s="1"/>
      <c r="KK565" s="1"/>
      <c r="KL565" s="1"/>
      <c r="KM565" s="1"/>
      <c r="KN565" s="1"/>
      <c r="KO565" s="1"/>
      <c r="KP565" s="1"/>
      <c r="KQ565" s="1"/>
      <c r="KR565" s="1"/>
      <c r="KS565" s="1"/>
      <c r="KT565" s="1"/>
      <c r="KU565" s="1"/>
      <c r="KV565" s="1"/>
      <c r="KW565" s="1"/>
      <c r="KX565" s="1"/>
      <c r="KY565" s="1"/>
      <c r="KZ565" s="1"/>
      <c r="LA565" s="1"/>
      <c r="LB565" s="1"/>
      <c r="LC565" s="1"/>
      <c r="LD565" s="1"/>
      <c r="LE565" s="1"/>
      <c r="LF565" s="1"/>
      <c r="LG565" s="1"/>
      <c r="LH565" s="1"/>
      <c r="LI565" s="1"/>
      <c r="LJ565" s="1"/>
      <c r="LK565" s="1"/>
      <c r="LL565" s="1"/>
      <c r="LM565" s="1"/>
      <c r="LN565" s="1"/>
      <c r="LO565" s="1"/>
      <c r="LP565" s="1"/>
      <c r="LQ565" s="1"/>
      <c r="LR565" s="1"/>
      <c r="LS565" s="1"/>
      <c r="LT565" s="1"/>
      <c r="LU565" s="1"/>
      <c r="LV565" s="1"/>
      <c r="LW565" s="1"/>
      <c r="LX565" s="1"/>
      <c r="LY565" s="1"/>
      <c r="LZ565" s="1"/>
      <c r="MA565" s="1"/>
      <c r="MB565" s="1"/>
      <c r="MC565" s="1"/>
      <c r="MD565" s="1"/>
      <c r="ME565" s="1"/>
      <c r="MF565" s="1"/>
      <c r="MG565" s="1"/>
      <c r="MH565" s="1"/>
      <c r="MI565" s="1"/>
      <c r="MJ565" s="1"/>
      <c r="MK565" s="1"/>
      <c r="ML565" s="1"/>
      <c r="MM565" s="1"/>
      <c r="MN565" s="1"/>
      <c r="MO565" s="1"/>
      <c r="MP565" s="1"/>
      <c r="MQ565" s="1"/>
      <c r="MR565" s="1"/>
      <c r="MS565" s="1"/>
      <c r="MT565" s="1"/>
      <c r="MU565" s="1"/>
      <c r="MV565" s="1"/>
      <c r="MW565" s="1"/>
      <c r="MX565" s="1"/>
      <c r="MY565" s="1"/>
      <c r="MZ565" s="1"/>
      <c r="NA565" s="1"/>
      <c r="NB565" s="1"/>
      <c r="NC565" s="1"/>
      <c r="ND565" s="1"/>
      <c r="NE565" s="1"/>
      <c r="NF565" s="1"/>
      <c r="NG565" s="1"/>
      <c r="NH565" s="1"/>
      <c r="NI565" s="1"/>
      <c r="NJ565" s="1"/>
      <c r="NK565" s="1"/>
      <c r="NL565" s="1"/>
      <c r="NM565" s="1"/>
      <c r="NN565" s="1"/>
      <c r="NO565" s="1"/>
      <c r="NP565" s="1"/>
      <c r="NQ565" s="1"/>
      <c r="NR565" s="1"/>
      <c r="NS565" s="1"/>
      <c r="NT565" s="1"/>
      <c r="NU565" s="1"/>
      <c r="NV565" s="1"/>
      <c r="NW565" s="1"/>
      <c r="NX565" s="1"/>
      <c r="NY565" s="1"/>
      <c r="NZ565" s="1"/>
      <c r="OA565" s="1"/>
      <c r="OB565" s="1"/>
      <c r="OC565" s="1"/>
      <c r="OD565" s="1"/>
      <c r="OE565" s="1"/>
      <c r="OF565" s="1"/>
      <c r="OG565" s="1"/>
      <c r="OH565" s="1"/>
      <c r="OI565" s="1"/>
      <c r="OJ565" s="1"/>
      <c r="OK565" s="1"/>
      <c r="OL565" s="1"/>
      <c r="OM565" s="1"/>
      <c r="ON565" s="1"/>
      <c r="OO565" s="1"/>
      <c r="OP565" s="1"/>
      <c r="OQ565" s="1"/>
      <c r="OR565" s="1"/>
      <c r="OS565" s="1"/>
      <c r="OT565" s="1"/>
      <c r="OU565" s="1"/>
      <c r="OV565" s="1"/>
      <c r="OW565" s="1"/>
      <c r="OX565" s="1"/>
      <c r="OY565" s="1"/>
      <c r="OZ565" s="1"/>
      <c r="PA565" s="1"/>
      <c r="PB565" s="1"/>
      <c r="PC565" s="1"/>
      <c r="PD565" s="1"/>
      <c r="PE565" s="1"/>
      <c r="PF565" s="1"/>
      <c r="PG565" s="1"/>
      <c r="PH565" s="1"/>
      <c r="PI565" s="1"/>
      <c r="PJ565" s="1"/>
      <c r="PK565" s="1"/>
      <c r="PL565" s="1"/>
      <c r="PM565" s="1"/>
      <c r="PN565" s="1"/>
      <c r="PO565" s="1"/>
      <c r="PP565" s="1"/>
      <c r="PQ565" s="1"/>
      <c r="PR565" s="1"/>
      <c r="PS565" s="1"/>
      <c r="PT565" s="1"/>
      <c r="PU565" s="1"/>
      <c r="PV565" s="1"/>
      <c r="PW565" s="1"/>
      <c r="PX565" s="1"/>
      <c r="PY565" s="1"/>
      <c r="PZ565" s="1"/>
      <c r="QA565" s="1"/>
      <c r="QB565" s="1"/>
      <c r="QC565" s="1"/>
      <c r="QD565" s="1"/>
      <c r="QE565" s="1"/>
      <c r="QF565" s="1"/>
      <c r="QG565" s="1"/>
      <c r="QH565" s="1"/>
      <c r="QI565" s="1"/>
      <c r="QJ565" s="1"/>
      <c r="QK565" s="1"/>
      <c r="QL565" s="1"/>
      <c r="QM565" s="1"/>
      <c r="QN565" s="1"/>
      <c r="QO565" s="1"/>
      <c r="QP565" s="1"/>
      <c r="QQ565" s="1"/>
      <c r="QR565" s="1"/>
      <c r="QS565" s="1"/>
      <c r="QT565" s="1"/>
      <c r="QU565" s="1"/>
      <c r="QV565" s="1"/>
      <c r="QW565" s="1"/>
      <c r="QX565" s="1"/>
      <c r="QY565" s="1"/>
      <c r="QZ565" s="1"/>
      <c r="RA565" s="1"/>
      <c r="RB565" s="1"/>
      <c r="RC565" s="1"/>
      <c r="RD565" s="1"/>
      <c r="RE565" s="1"/>
      <c r="RF565" s="1"/>
      <c r="RG565" s="1"/>
      <c r="RH565" s="1"/>
      <c r="RI565" s="1"/>
      <c r="RJ565" s="1"/>
      <c r="RK565" s="1"/>
      <c r="RL565" s="1"/>
      <c r="RM565" s="1"/>
      <c r="RN565" s="1"/>
      <c r="RO565" s="1"/>
      <c r="RP565" s="1"/>
      <c r="RQ565" s="1"/>
      <c r="RR565" s="1"/>
      <c r="RS565" s="1"/>
      <c r="RT565" s="1"/>
      <c r="RU565" s="1"/>
      <c r="RV565" s="1"/>
      <c r="RW565" s="1"/>
      <c r="RX565" s="1"/>
      <c r="RY565" s="1"/>
      <c r="RZ565" s="1"/>
      <c r="SA565" s="1"/>
      <c r="SB565" s="1"/>
      <c r="SC565" s="1"/>
      <c r="SD565" s="1"/>
      <c r="SE565" s="1"/>
      <c r="SF565" s="1"/>
      <c r="SG565" s="1"/>
      <c r="SH565" s="1"/>
      <c r="SI565" s="1"/>
      <c r="SJ565" s="1"/>
      <c r="SK565" s="1"/>
      <c r="SL565" s="1"/>
      <c r="SM565" s="1"/>
      <c r="SN565" s="1"/>
      <c r="SO565" s="1"/>
      <c r="SP565" s="1"/>
      <c r="SQ565" s="1"/>
      <c r="SR565" s="1"/>
      <c r="SS565" s="1"/>
      <c r="ST565" s="1"/>
      <c r="SU565" s="1"/>
      <c r="SV565" s="1"/>
      <c r="SW565" s="1"/>
      <c r="SX565" s="1"/>
      <c r="SY565" s="1"/>
      <c r="SZ565" s="1"/>
      <c r="TA565" s="1"/>
      <c r="TB565" s="1"/>
      <c r="TC565" s="1"/>
      <c r="TD565" s="1"/>
      <c r="TE565" s="1"/>
      <c r="TF565" s="1"/>
      <c r="TG565" s="1"/>
      <c r="TH565" s="1"/>
      <c r="TI565" s="1"/>
      <c r="TJ565" s="1"/>
      <c r="TK565" s="1"/>
      <c r="TL565" s="1"/>
      <c r="TM565" s="1"/>
      <c r="TN565" s="1"/>
      <c r="TO565" s="1"/>
      <c r="TP565" s="1"/>
      <c r="TQ565" s="1"/>
      <c r="TR565" s="1"/>
      <c r="TS565" s="1"/>
      <c r="TT565" s="1"/>
      <c r="TU565" s="1"/>
      <c r="TV565" s="1"/>
      <c r="TW565" s="1"/>
      <c r="TX565" s="1"/>
      <c r="TY565" s="1"/>
      <c r="TZ565" s="1"/>
      <c r="UA565" s="1"/>
      <c r="UB565" s="1"/>
      <c r="UC565" s="1"/>
      <c r="UD565" s="1"/>
      <c r="UE565" s="1"/>
      <c r="UF565" s="1"/>
      <c r="UG565" s="1"/>
      <c r="UH565" s="1"/>
      <c r="UI565" s="1"/>
      <c r="UJ565" s="1"/>
      <c r="UK565" s="1"/>
      <c r="UL565" s="1"/>
      <c r="UM565" s="1"/>
      <c r="UN565" s="1"/>
      <c r="UO565" s="1"/>
      <c r="UP565" s="1"/>
      <c r="UQ565" s="1"/>
      <c r="UR565" s="1"/>
      <c r="US565" s="1"/>
      <c r="UT565" s="1"/>
      <c r="UU565" s="1"/>
      <c r="UV565" s="1"/>
      <c r="UW565" s="1"/>
      <c r="UX565" s="1"/>
      <c r="UY565" s="1"/>
      <c r="UZ565" s="1"/>
      <c r="VA565" s="1"/>
      <c r="VB565" s="1"/>
      <c r="VC565" s="1"/>
      <c r="VD565" s="1"/>
      <c r="VE565" s="1"/>
      <c r="VF565" s="1"/>
      <c r="VG565" s="1"/>
      <c r="VH565" s="1"/>
      <c r="VI565" s="1"/>
      <c r="VJ565" s="1"/>
      <c r="VK565" s="1"/>
      <c r="VL565" s="1"/>
      <c r="VM565" s="1"/>
      <c r="VN565" s="1"/>
      <c r="VO565" s="1"/>
      <c r="VP565" s="1"/>
      <c r="VQ565" s="1"/>
      <c r="VR565" s="1"/>
      <c r="VS565" s="1"/>
      <c r="VT565" s="1"/>
      <c r="VU565" s="1"/>
      <c r="VV565" s="1"/>
      <c r="VW565" s="1"/>
      <c r="VX565" s="1"/>
      <c r="VY565" s="1"/>
      <c r="VZ565" s="1"/>
      <c r="WA565" s="1"/>
      <c r="WB565" s="1"/>
      <c r="WC565" s="1"/>
      <c r="WD565" s="1"/>
      <c r="WE565" s="1"/>
      <c r="WF565" s="1"/>
      <c r="WG565" s="1"/>
      <c r="WH565" s="1"/>
      <c r="WI565" s="1"/>
      <c r="WJ565" s="1"/>
      <c r="WK565" s="1"/>
      <c r="WL565" s="1"/>
      <c r="WM565" s="1"/>
      <c r="WN565" s="1"/>
      <c r="WO565" s="1"/>
      <c r="WP565" s="1"/>
      <c r="WQ565" s="1"/>
      <c r="WR565" s="1"/>
      <c r="WS565" s="1"/>
      <c r="WT565" s="1"/>
      <c r="WU565" s="1"/>
      <c r="WV565" s="1"/>
      <c r="WW565" s="1"/>
      <c r="WX565" s="1"/>
      <c r="WY565" s="1"/>
      <c r="WZ565" s="1"/>
      <c r="XA565" s="1"/>
      <c r="XB565" s="1"/>
      <c r="XC565" s="1"/>
      <c r="XD565" s="1"/>
      <c r="XE565" s="1"/>
      <c r="XF565" s="1"/>
      <c r="XG565" s="1"/>
      <c r="XH565" s="1"/>
      <c r="XI565" s="1"/>
      <c r="XJ565" s="1"/>
      <c r="XK565" s="1"/>
      <c r="XL565" s="1"/>
      <c r="XM565" s="1"/>
      <c r="XN565" s="1"/>
      <c r="XO565" s="1"/>
      <c r="XP565" s="1"/>
      <c r="XQ565" s="1"/>
      <c r="XR565" s="1"/>
      <c r="XS565" s="1"/>
      <c r="XT565" s="1"/>
      <c r="XU565" s="1"/>
      <c r="XV565" s="1"/>
      <c r="XW565" s="1"/>
      <c r="XX565" s="1"/>
      <c r="XY565" s="1"/>
      <c r="XZ565" s="1"/>
      <c r="YA565" s="1"/>
      <c r="YB565" s="1"/>
      <c r="YC565" s="1"/>
      <c r="YD565" s="1"/>
      <c r="YE565" s="1"/>
      <c r="YF565" s="1"/>
      <c r="YG565" s="1"/>
      <c r="YH565" s="1"/>
      <c r="YI565" s="1"/>
      <c r="YJ565" s="1"/>
      <c r="YK565" s="1"/>
      <c r="YL565" s="1"/>
      <c r="YM565" s="1"/>
      <c r="YN565" s="1"/>
      <c r="YO565" s="1"/>
      <c r="YP565" s="1"/>
      <c r="YQ565" s="1"/>
      <c r="YR565" s="1"/>
      <c r="YS565" s="1"/>
      <c r="YT565" s="1"/>
      <c r="YU565" s="1"/>
      <c r="YV565" s="1"/>
      <c r="YW565" s="1"/>
      <c r="YX565" s="1"/>
      <c r="YY565" s="1"/>
      <c r="YZ565" s="1"/>
      <c r="ZA565" s="1"/>
      <c r="ZB565" s="1"/>
      <c r="ZC565" s="1"/>
      <c r="ZD565" s="1"/>
      <c r="ZE565" s="1"/>
      <c r="ZF565" s="1"/>
      <c r="ZG565" s="1"/>
      <c r="ZH565" s="1"/>
      <c r="ZI565" s="1"/>
      <c r="ZJ565" s="1"/>
      <c r="ZK565" s="1"/>
      <c r="ZL565" s="1"/>
      <c r="ZM565" s="1"/>
      <c r="ZN565" s="1"/>
      <c r="ZO565" s="1"/>
      <c r="ZP565" s="1"/>
      <c r="ZQ565" s="1"/>
      <c r="ZR565" s="1"/>
      <c r="ZS565" s="1"/>
      <c r="ZT565" s="1"/>
      <c r="ZU565" s="1"/>
      <c r="ZV565" s="1"/>
      <c r="ZW565" s="1"/>
      <c r="ZX565" s="1"/>
      <c r="ZY565" s="1"/>
      <c r="ZZ565" s="1"/>
      <c r="AAA565" s="1"/>
      <c r="AAB565" s="1"/>
      <c r="AAC565" s="1"/>
      <c r="AAD565" s="1"/>
      <c r="AAE565" s="1"/>
      <c r="AAF565" s="1"/>
      <c r="AAG565" s="1"/>
      <c r="AAH565" s="1"/>
      <c r="AAI565" s="1"/>
      <c r="AAJ565" s="1"/>
      <c r="AAK565" s="1"/>
      <c r="AAL565" s="1"/>
      <c r="AAM565" s="1"/>
      <c r="AAN565" s="1"/>
      <c r="AAO565" s="1"/>
      <c r="AAP565" s="1"/>
      <c r="AAQ565" s="1"/>
      <c r="AAR565" s="1"/>
      <c r="AAS565" s="1"/>
      <c r="AAT565" s="1"/>
      <c r="AAU565" s="1"/>
      <c r="AAV565" s="1"/>
      <c r="AAW565" s="1"/>
      <c r="AAX565" s="1"/>
      <c r="AAY565" s="1"/>
      <c r="AAZ565" s="1"/>
      <c r="ABA565" s="1"/>
      <c r="ABB565" s="1"/>
      <c r="ABC565" s="1"/>
      <c r="ABD565" s="1"/>
      <c r="ABE565" s="1"/>
      <c r="ABF565" s="1"/>
      <c r="ABG565" s="1"/>
      <c r="ABH565" s="1"/>
      <c r="ABI565" s="1"/>
      <c r="ABJ565" s="1"/>
      <c r="ABK565" s="1"/>
      <c r="ABL565" s="1"/>
      <c r="ABM565" s="1"/>
      <c r="ABN565" s="1"/>
      <c r="ABO565" s="1"/>
      <c r="ABP565" s="1"/>
      <c r="ABQ565" s="1"/>
      <c r="ABR565" s="1"/>
      <c r="ABS565" s="1"/>
      <c r="ABT565" s="1"/>
      <c r="ABU565" s="1"/>
      <c r="ABV565" s="1"/>
      <c r="ABW565" s="1"/>
      <c r="ABX565" s="1"/>
      <c r="ABY565" s="1"/>
      <c r="ABZ565" s="1"/>
      <c r="ACA565" s="1"/>
      <c r="ACB565" s="1"/>
      <c r="ACC565" s="1"/>
      <c r="ACD565" s="1"/>
      <c r="ACE565" s="1"/>
      <c r="ACF565" s="1"/>
      <c r="ACG565" s="1"/>
      <c r="ACH565" s="1"/>
      <c r="ACI565" s="1"/>
      <c r="ACJ565" s="1"/>
      <c r="ACK565" s="1"/>
      <c r="ACL565" s="1"/>
      <c r="ACM565" s="1"/>
      <c r="ACN565" s="1"/>
      <c r="ACO565" s="1"/>
      <c r="ACP565" s="1"/>
      <c r="ACQ565" s="1"/>
      <c r="ACR565" s="1"/>
      <c r="ACS565" s="1"/>
      <c r="ACT565" s="1"/>
      <c r="ACU565" s="1"/>
      <c r="ACV565" s="1"/>
      <c r="ACW565" s="1"/>
      <c r="ACX565" s="1"/>
      <c r="ACY565" s="1"/>
      <c r="ACZ565" s="1"/>
      <c r="ADA565" s="1"/>
      <c r="ADB565" s="1"/>
      <c r="ADC565" s="1"/>
      <c r="ADD565" s="1"/>
      <c r="ADE565" s="1"/>
      <c r="ADF565" s="1"/>
      <c r="ADG565" s="1"/>
      <c r="ADH565" s="1"/>
      <c r="ADI565" s="1"/>
      <c r="ADJ565" s="1"/>
      <c r="ADK565" s="1"/>
      <c r="ADL565" s="1"/>
      <c r="ADM565" s="1"/>
      <c r="ADN565" s="1"/>
      <c r="ADO565" s="1"/>
      <c r="ADP565" s="1"/>
      <c r="ADQ565" s="1"/>
      <c r="ADR565" s="1"/>
      <c r="ADS565" s="1"/>
      <c r="ADT565" s="1"/>
      <c r="ADU565" s="1"/>
      <c r="ADV565" s="1"/>
      <c r="ADW565" s="1"/>
      <c r="ADX565" s="1"/>
      <c r="ADY565" s="1"/>
      <c r="ADZ565" s="1"/>
      <c r="AEA565" s="1"/>
      <c r="AEB565" s="1"/>
      <c r="AEC565" s="1"/>
      <c r="AED565" s="1"/>
      <c r="AEE565" s="1"/>
      <c r="AEF565" s="1"/>
      <c r="AEG565" s="1"/>
      <c r="AEH565" s="1"/>
      <c r="AEI565" s="1"/>
      <c r="AEJ565" s="1"/>
      <c r="AEK565" s="1"/>
      <c r="AEL565" s="1"/>
      <c r="AEM565" s="1"/>
      <c r="AEN565" s="1"/>
      <c r="AEO565" s="1"/>
      <c r="AEP565" s="1"/>
      <c r="AEQ565" s="1"/>
      <c r="AER565" s="1"/>
      <c r="AES565" s="1"/>
      <c r="AET565" s="1"/>
      <c r="AEU565" s="1"/>
      <c r="AEV565" s="1"/>
      <c r="AEW565" s="1"/>
      <c r="AEX565" s="1"/>
      <c r="AEY565" s="1"/>
      <c r="AEZ565" s="1"/>
      <c r="AFA565" s="1"/>
      <c r="AFB565" s="1"/>
      <c r="AFC565" s="1"/>
      <c r="AFD565" s="1"/>
      <c r="AFE565" s="1"/>
      <c r="AFF565" s="1"/>
      <c r="AFG565" s="1"/>
      <c r="AFH565" s="1"/>
      <c r="AFI565" s="1"/>
      <c r="AFJ565" s="1"/>
      <c r="AFK565" s="1"/>
      <c r="AFL565" s="1"/>
      <c r="AFM565" s="1"/>
      <c r="AFN565" s="1"/>
      <c r="AFO565" s="1"/>
      <c r="AFP565" s="1"/>
      <c r="AFQ565" s="1"/>
      <c r="AFR565" s="1"/>
      <c r="AFS565" s="1"/>
      <c r="AFT565" s="1"/>
      <c r="AFU565" s="1"/>
      <c r="AFV565" s="1"/>
      <c r="AFW565" s="1"/>
      <c r="AFX565" s="1"/>
      <c r="AFY565" s="1"/>
      <c r="AFZ565" s="1"/>
      <c r="AGA565" s="1"/>
      <c r="AGB565" s="1"/>
      <c r="AGC565" s="1"/>
      <c r="AGD565" s="1"/>
      <c r="AGE565" s="1"/>
      <c r="AGF565" s="1"/>
      <c r="AGG565" s="1"/>
      <c r="AGH565" s="1"/>
      <c r="AGI565" s="1"/>
      <c r="AGJ565" s="1"/>
      <c r="AGK565" s="1"/>
      <c r="AGL565" s="1"/>
      <c r="AGM565" s="1"/>
      <c r="AGN565" s="1"/>
      <c r="AGO565" s="1"/>
      <c r="AGP565" s="1"/>
      <c r="AGQ565" s="1"/>
      <c r="AGR565" s="1"/>
      <c r="AGS565" s="1"/>
      <c r="AGT565" s="1"/>
      <c r="AGU565" s="1"/>
      <c r="AGV565" s="1"/>
      <c r="AGW565" s="1"/>
      <c r="AGX565" s="1"/>
      <c r="AGY565" s="1"/>
      <c r="AGZ565" s="1"/>
      <c r="AHA565" s="1"/>
      <c r="AHB565" s="1"/>
      <c r="AHC565" s="1"/>
      <c r="AHD565" s="1"/>
      <c r="AHE565" s="1"/>
      <c r="AHF565" s="1"/>
      <c r="AHG565" s="1"/>
      <c r="AHH565" s="1"/>
      <c r="AHI565" s="1"/>
      <c r="AHJ565" s="1"/>
      <c r="AHK565" s="1"/>
      <c r="AHL565" s="1"/>
      <c r="AHM565" s="1"/>
      <c r="AHN565" s="1"/>
      <c r="AHO565" s="1"/>
      <c r="AHP565" s="1"/>
      <c r="AHQ565" s="1"/>
      <c r="AHR565" s="1"/>
      <c r="AHS565" s="1"/>
      <c r="AHT565" s="1"/>
      <c r="AHU565" s="1"/>
      <c r="AHV565" s="1"/>
      <c r="AHW565" s="1"/>
      <c r="AHX565" s="1"/>
      <c r="AHY565" s="1"/>
      <c r="AHZ565" s="1"/>
      <c r="AIA565" s="1"/>
      <c r="AIB565" s="1"/>
      <c r="AIC565" s="1"/>
      <c r="AID565" s="1"/>
      <c r="AIE565" s="1"/>
      <c r="AIF565" s="1"/>
      <c r="AIG565" s="1"/>
      <c r="AIH565" s="1"/>
      <c r="AII565" s="1"/>
      <c r="AIJ565" s="1"/>
      <c r="AIK565" s="1"/>
      <c r="AIL565" s="1"/>
      <c r="AIM565" s="1"/>
      <c r="AIN565" s="1"/>
      <c r="AIO565" s="1"/>
      <c r="AIP565" s="1"/>
      <c r="AIQ565" s="1"/>
      <c r="AIR565" s="1"/>
      <c r="AIS565" s="1"/>
      <c r="AIT565" s="1"/>
      <c r="AIU565" s="1"/>
      <c r="AIV565" s="1"/>
      <c r="AIW565" s="1"/>
      <c r="AIX565" s="1"/>
      <c r="AIY565" s="1"/>
      <c r="AIZ565" s="1"/>
      <c r="AJA565" s="1"/>
      <c r="AJB565" s="1"/>
      <c r="AJC565" s="1"/>
      <c r="AJD565" s="1"/>
      <c r="AJE565" s="1"/>
      <c r="AJF565" s="1"/>
      <c r="AJG565" s="1"/>
      <c r="AJH565" s="1"/>
      <c r="AJI565" s="1"/>
      <c r="AJJ565" s="1"/>
      <c r="AJK565" s="1"/>
      <c r="AJL565" s="1"/>
      <c r="AJM565" s="1"/>
      <c r="AJN565" s="1"/>
      <c r="AJO565" s="1"/>
      <c r="AJP565" s="1"/>
      <c r="AJQ565" s="1"/>
      <c r="AJR565" s="1"/>
      <c r="AJS565" s="1"/>
      <c r="AJT565" s="1"/>
      <c r="AJU565" s="1"/>
      <c r="AJV565" s="1"/>
      <c r="AJW565" s="1"/>
      <c r="AJX565" s="1"/>
      <c r="AJY565" s="1"/>
      <c r="AJZ565" s="1"/>
      <c r="AKA565" s="1"/>
      <c r="AKB565" s="1"/>
      <c r="AKC565" s="1"/>
      <c r="AKD565" s="1"/>
      <c r="AKE565" s="1"/>
      <c r="AKF565" s="1"/>
      <c r="AKG565" s="1"/>
      <c r="AKH565" s="1"/>
      <c r="AKI565" s="1"/>
      <c r="AKJ565" s="1"/>
      <c r="AKK565" s="1"/>
      <c r="AKL565" s="1"/>
      <c r="AKM565" s="1"/>
      <c r="AKN565" s="1"/>
      <c r="AKO565" s="1"/>
      <c r="AKP565" s="1"/>
      <c r="AKQ565" s="1"/>
      <c r="AKR565" s="1"/>
      <c r="AKS565" s="1"/>
      <c r="AKT565" s="1"/>
      <c r="AKU565" s="1"/>
      <c r="AKV565" s="1"/>
      <c r="AKW565" s="1"/>
      <c r="AKX565" s="1"/>
      <c r="AKY565" s="1"/>
      <c r="AKZ565" s="1"/>
      <c r="ALA565" s="1"/>
      <c r="ALB565" s="1"/>
      <c r="ALC565" s="1"/>
      <c r="ALD565" s="1"/>
      <c r="ALE565" s="1"/>
      <c r="ALF565" s="1"/>
      <c r="ALG565" s="1"/>
      <c r="ALH565" s="1"/>
      <c r="ALI565" s="1"/>
      <c r="ALJ565" s="1"/>
      <c r="ALK565" s="1"/>
      <c r="ALL565" s="1"/>
      <c r="ALM565" s="1"/>
      <c r="ALN565" s="1"/>
      <c r="ALO565" s="1"/>
      <c r="ALP565" s="1"/>
      <c r="ALQ565" s="1"/>
    </row>
    <row r="566" spans="2:1005" s="2" customFormat="1" hidden="1" x14ac:dyDescent="0.25">
      <c r="B566" s="5"/>
      <c r="C566" s="5"/>
      <c r="D566" s="5"/>
      <c r="E566" s="6"/>
      <c r="F566" s="7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  <c r="CQ566" s="1"/>
      <c r="CR566" s="1"/>
      <c r="CS566" s="1"/>
      <c r="CT566" s="1"/>
      <c r="CU566" s="1"/>
      <c r="CV566" s="1"/>
      <c r="CW566" s="1"/>
      <c r="CX566" s="1"/>
      <c r="CY566" s="1"/>
      <c r="CZ566" s="1"/>
      <c r="DA566" s="1"/>
      <c r="DB566" s="1"/>
      <c r="DC566" s="1"/>
      <c r="DD566" s="1"/>
      <c r="DE566" s="1"/>
      <c r="DF566" s="1"/>
      <c r="DG566" s="1"/>
      <c r="DH566" s="1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  <c r="ED566" s="1"/>
      <c r="EE566" s="1"/>
      <c r="EF566" s="1"/>
      <c r="EG566" s="1"/>
      <c r="EH566" s="1"/>
      <c r="EI566" s="1"/>
      <c r="EJ566" s="1"/>
      <c r="EK566" s="1"/>
      <c r="EL566" s="1"/>
      <c r="EM566" s="1"/>
      <c r="EN566" s="1"/>
      <c r="EO566" s="1"/>
      <c r="EP566" s="1"/>
      <c r="EQ566" s="1"/>
      <c r="ER566" s="1"/>
      <c r="ES566" s="1"/>
      <c r="ET566" s="1"/>
      <c r="EU566" s="1"/>
      <c r="EV566" s="1"/>
      <c r="EW566" s="1"/>
      <c r="EX566" s="1"/>
      <c r="EY566" s="1"/>
      <c r="EZ566" s="1"/>
      <c r="FA566" s="1"/>
      <c r="FB566" s="1"/>
      <c r="FC566" s="1"/>
      <c r="FD566" s="1"/>
      <c r="FE566" s="1"/>
      <c r="FF566" s="1"/>
      <c r="FG566" s="1"/>
      <c r="FH566" s="1"/>
      <c r="FI566" s="1"/>
      <c r="FJ566" s="1"/>
      <c r="FK566" s="1"/>
      <c r="FL566" s="1"/>
      <c r="FM566" s="1"/>
      <c r="FN566" s="1"/>
      <c r="FO566" s="1"/>
      <c r="FP566" s="1"/>
      <c r="FQ566" s="1"/>
      <c r="FR566" s="1"/>
      <c r="FS566" s="1"/>
      <c r="FT566" s="1"/>
      <c r="FU566" s="1"/>
      <c r="FV566" s="1"/>
      <c r="FW566" s="1"/>
      <c r="FX566" s="1"/>
      <c r="FY566" s="1"/>
      <c r="FZ566" s="1"/>
      <c r="GA566" s="1"/>
      <c r="GB566" s="1"/>
      <c r="GC566" s="1"/>
      <c r="GD566" s="1"/>
      <c r="GE566" s="1"/>
      <c r="GF566" s="1"/>
      <c r="GG566" s="1"/>
      <c r="GH566" s="1"/>
      <c r="GI566" s="1"/>
      <c r="GJ566" s="1"/>
      <c r="GK566" s="1"/>
      <c r="GL566" s="1"/>
      <c r="GM566" s="1"/>
      <c r="GN566" s="1"/>
      <c r="GO566" s="1"/>
      <c r="GP566" s="1"/>
      <c r="GQ566" s="1"/>
      <c r="GR566" s="1"/>
      <c r="GS566" s="1"/>
      <c r="GT566" s="1"/>
      <c r="GU566" s="1"/>
      <c r="GV566" s="1"/>
      <c r="GW566" s="1"/>
      <c r="GX566" s="1"/>
      <c r="GY566" s="1"/>
      <c r="GZ566" s="1"/>
      <c r="HA566" s="1"/>
      <c r="HB566" s="1"/>
      <c r="HC566" s="1"/>
      <c r="HD566" s="1"/>
      <c r="HE566" s="1"/>
      <c r="HF566" s="1"/>
      <c r="HG566" s="1"/>
      <c r="HH566" s="1"/>
      <c r="HI566" s="1"/>
      <c r="HJ566" s="1"/>
      <c r="HK566" s="1"/>
      <c r="HL566" s="1"/>
      <c r="HM566" s="1"/>
      <c r="HN566" s="1"/>
      <c r="HO566" s="1"/>
      <c r="HP566" s="1"/>
      <c r="HQ566" s="1"/>
      <c r="HR566" s="1"/>
      <c r="HS566" s="1"/>
      <c r="HT566" s="1"/>
      <c r="HU566" s="1"/>
      <c r="HV566" s="1"/>
      <c r="HW566" s="1"/>
      <c r="HX566" s="1"/>
      <c r="HY566" s="1"/>
      <c r="HZ566" s="1"/>
      <c r="IA566" s="1"/>
      <c r="IB566" s="1"/>
      <c r="IC566" s="1"/>
      <c r="ID566" s="1"/>
      <c r="IE566" s="1"/>
      <c r="IF566" s="1"/>
      <c r="IG566" s="1"/>
      <c r="IH566" s="1"/>
      <c r="II566" s="1"/>
      <c r="IJ566" s="1"/>
      <c r="IK566" s="1"/>
      <c r="IL566" s="1"/>
      <c r="IM566" s="1"/>
      <c r="IN566" s="1"/>
      <c r="IO566" s="1"/>
      <c r="IP566" s="1"/>
      <c r="IQ566" s="1"/>
      <c r="IR566" s="1"/>
      <c r="IS566" s="1"/>
      <c r="IT566" s="1"/>
      <c r="IU566" s="1"/>
      <c r="IV566" s="1"/>
      <c r="IW566" s="1"/>
      <c r="IX566" s="1"/>
      <c r="IY566" s="1"/>
      <c r="IZ566" s="1"/>
      <c r="JA566" s="1"/>
      <c r="JB566" s="1"/>
      <c r="JC566" s="1"/>
      <c r="JD566" s="1"/>
      <c r="JE566" s="1"/>
      <c r="JF566" s="1"/>
      <c r="JG566" s="1"/>
      <c r="JH566" s="1"/>
      <c r="JI566" s="1"/>
      <c r="JJ566" s="1"/>
      <c r="JK566" s="1"/>
      <c r="JL566" s="1"/>
      <c r="JM566" s="1"/>
      <c r="JN566" s="1"/>
      <c r="JO566" s="1"/>
      <c r="JP566" s="1"/>
      <c r="JQ566" s="1"/>
      <c r="JR566" s="1"/>
      <c r="JS566" s="1"/>
      <c r="JT566" s="1"/>
      <c r="JU566" s="1"/>
      <c r="JV566" s="1"/>
      <c r="JW566" s="1"/>
      <c r="JX566" s="1"/>
      <c r="JY566" s="1"/>
      <c r="JZ566" s="1"/>
      <c r="KA566" s="1"/>
      <c r="KB566" s="1"/>
      <c r="KC566" s="1"/>
      <c r="KD566" s="1"/>
      <c r="KE566" s="1"/>
      <c r="KF566" s="1"/>
      <c r="KG566" s="1"/>
      <c r="KH566" s="1"/>
      <c r="KI566" s="1"/>
      <c r="KJ566" s="1"/>
      <c r="KK566" s="1"/>
      <c r="KL566" s="1"/>
      <c r="KM566" s="1"/>
      <c r="KN566" s="1"/>
      <c r="KO566" s="1"/>
      <c r="KP566" s="1"/>
      <c r="KQ566" s="1"/>
      <c r="KR566" s="1"/>
      <c r="KS566" s="1"/>
      <c r="KT566" s="1"/>
      <c r="KU566" s="1"/>
      <c r="KV566" s="1"/>
      <c r="KW566" s="1"/>
      <c r="KX566" s="1"/>
      <c r="KY566" s="1"/>
      <c r="KZ566" s="1"/>
      <c r="LA566" s="1"/>
      <c r="LB566" s="1"/>
      <c r="LC566" s="1"/>
      <c r="LD566" s="1"/>
      <c r="LE566" s="1"/>
      <c r="LF566" s="1"/>
      <c r="LG566" s="1"/>
      <c r="LH566" s="1"/>
      <c r="LI566" s="1"/>
      <c r="LJ566" s="1"/>
      <c r="LK566" s="1"/>
      <c r="LL566" s="1"/>
      <c r="LM566" s="1"/>
      <c r="LN566" s="1"/>
      <c r="LO566" s="1"/>
      <c r="LP566" s="1"/>
      <c r="LQ566" s="1"/>
      <c r="LR566" s="1"/>
      <c r="LS566" s="1"/>
      <c r="LT566" s="1"/>
      <c r="LU566" s="1"/>
      <c r="LV566" s="1"/>
      <c r="LW566" s="1"/>
      <c r="LX566" s="1"/>
      <c r="LY566" s="1"/>
      <c r="LZ566" s="1"/>
      <c r="MA566" s="1"/>
      <c r="MB566" s="1"/>
      <c r="MC566" s="1"/>
      <c r="MD566" s="1"/>
      <c r="ME566" s="1"/>
      <c r="MF566" s="1"/>
      <c r="MG566" s="1"/>
      <c r="MH566" s="1"/>
      <c r="MI566" s="1"/>
      <c r="MJ566" s="1"/>
      <c r="MK566" s="1"/>
      <c r="ML566" s="1"/>
      <c r="MM566" s="1"/>
      <c r="MN566" s="1"/>
      <c r="MO566" s="1"/>
      <c r="MP566" s="1"/>
      <c r="MQ566" s="1"/>
      <c r="MR566" s="1"/>
      <c r="MS566" s="1"/>
      <c r="MT566" s="1"/>
      <c r="MU566" s="1"/>
      <c r="MV566" s="1"/>
      <c r="MW566" s="1"/>
      <c r="MX566" s="1"/>
      <c r="MY566" s="1"/>
      <c r="MZ566" s="1"/>
      <c r="NA566" s="1"/>
      <c r="NB566" s="1"/>
      <c r="NC566" s="1"/>
      <c r="ND566" s="1"/>
      <c r="NE566" s="1"/>
      <c r="NF566" s="1"/>
      <c r="NG566" s="1"/>
      <c r="NH566" s="1"/>
      <c r="NI566" s="1"/>
      <c r="NJ566" s="1"/>
      <c r="NK566" s="1"/>
      <c r="NL566" s="1"/>
      <c r="NM566" s="1"/>
      <c r="NN566" s="1"/>
      <c r="NO566" s="1"/>
      <c r="NP566" s="1"/>
      <c r="NQ566" s="1"/>
      <c r="NR566" s="1"/>
      <c r="NS566" s="1"/>
      <c r="NT566" s="1"/>
      <c r="NU566" s="1"/>
      <c r="NV566" s="1"/>
      <c r="NW566" s="1"/>
      <c r="NX566" s="1"/>
      <c r="NY566" s="1"/>
      <c r="NZ566" s="1"/>
      <c r="OA566" s="1"/>
      <c r="OB566" s="1"/>
      <c r="OC566" s="1"/>
      <c r="OD566" s="1"/>
      <c r="OE566" s="1"/>
      <c r="OF566" s="1"/>
      <c r="OG566" s="1"/>
      <c r="OH566" s="1"/>
      <c r="OI566" s="1"/>
      <c r="OJ566" s="1"/>
      <c r="OK566" s="1"/>
      <c r="OL566" s="1"/>
      <c r="OM566" s="1"/>
      <c r="ON566" s="1"/>
      <c r="OO566" s="1"/>
      <c r="OP566" s="1"/>
      <c r="OQ566" s="1"/>
      <c r="OR566" s="1"/>
      <c r="OS566" s="1"/>
      <c r="OT566" s="1"/>
      <c r="OU566" s="1"/>
      <c r="OV566" s="1"/>
      <c r="OW566" s="1"/>
      <c r="OX566" s="1"/>
      <c r="OY566" s="1"/>
      <c r="OZ566" s="1"/>
      <c r="PA566" s="1"/>
      <c r="PB566" s="1"/>
      <c r="PC566" s="1"/>
      <c r="PD566" s="1"/>
      <c r="PE566" s="1"/>
      <c r="PF566" s="1"/>
      <c r="PG566" s="1"/>
      <c r="PH566" s="1"/>
      <c r="PI566" s="1"/>
      <c r="PJ566" s="1"/>
      <c r="PK566" s="1"/>
      <c r="PL566" s="1"/>
      <c r="PM566" s="1"/>
      <c r="PN566" s="1"/>
      <c r="PO566" s="1"/>
      <c r="PP566" s="1"/>
      <c r="PQ566" s="1"/>
      <c r="PR566" s="1"/>
      <c r="PS566" s="1"/>
      <c r="PT566" s="1"/>
      <c r="PU566" s="1"/>
      <c r="PV566" s="1"/>
      <c r="PW566" s="1"/>
      <c r="PX566" s="1"/>
      <c r="PY566" s="1"/>
      <c r="PZ566" s="1"/>
      <c r="QA566" s="1"/>
      <c r="QB566" s="1"/>
      <c r="QC566" s="1"/>
      <c r="QD566" s="1"/>
      <c r="QE566" s="1"/>
      <c r="QF566" s="1"/>
      <c r="QG566" s="1"/>
      <c r="QH566" s="1"/>
      <c r="QI566" s="1"/>
      <c r="QJ566" s="1"/>
      <c r="QK566" s="1"/>
      <c r="QL566" s="1"/>
      <c r="QM566" s="1"/>
      <c r="QN566" s="1"/>
      <c r="QO566" s="1"/>
      <c r="QP566" s="1"/>
      <c r="QQ566" s="1"/>
      <c r="QR566" s="1"/>
      <c r="QS566" s="1"/>
      <c r="QT566" s="1"/>
      <c r="QU566" s="1"/>
      <c r="QV566" s="1"/>
      <c r="QW566" s="1"/>
      <c r="QX566" s="1"/>
      <c r="QY566" s="1"/>
      <c r="QZ566" s="1"/>
      <c r="RA566" s="1"/>
      <c r="RB566" s="1"/>
      <c r="RC566" s="1"/>
      <c r="RD566" s="1"/>
      <c r="RE566" s="1"/>
      <c r="RF566" s="1"/>
      <c r="RG566" s="1"/>
      <c r="RH566" s="1"/>
      <c r="RI566" s="1"/>
      <c r="RJ566" s="1"/>
      <c r="RK566" s="1"/>
      <c r="RL566" s="1"/>
      <c r="RM566" s="1"/>
      <c r="RN566" s="1"/>
      <c r="RO566" s="1"/>
      <c r="RP566" s="1"/>
      <c r="RQ566" s="1"/>
      <c r="RR566" s="1"/>
      <c r="RS566" s="1"/>
      <c r="RT566" s="1"/>
      <c r="RU566" s="1"/>
      <c r="RV566" s="1"/>
      <c r="RW566" s="1"/>
      <c r="RX566" s="1"/>
      <c r="RY566" s="1"/>
      <c r="RZ566" s="1"/>
      <c r="SA566" s="1"/>
      <c r="SB566" s="1"/>
      <c r="SC566" s="1"/>
      <c r="SD566" s="1"/>
      <c r="SE566" s="1"/>
      <c r="SF566" s="1"/>
      <c r="SG566" s="1"/>
      <c r="SH566" s="1"/>
      <c r="SI566" s="1"/>
      <c r="SJ566" s="1"/>
      <c r="SK566" s="1"/>
      <c r="SL566" s="1"/>
      <c r="SM566" s="1"/>
      <c r="SN566" s="1"/>
      <c r="SO566" s="1"/>
      <c r="SP566" s="1"/>
      <c r="SQ566" s="1"/>
      <c r="SR566" s="1"/>
      <c r="SS566" s="1"/>
      <c r="ST566" s="1"/>
      <c r="SU566" s="1"/>
      <c r="SV566" s="1"/>
      <c r="SW566" s="1"/>
      <c r="SX566" s="1"/>
      <c r="SY566" s="1"/>
      <c r="SZ566" s="1"/>
      <c r="TA566" s="1"/>
      <c r="TB566" s="1"/>
      <c r="TC566" s="1"/>
      <c r="TD566" s="1"/>
      <c r="TE566" s="1"/>
      <c r="TF566" s="1"/>
      <c r="TG566" s="1"/>
      <c r="TH566" s="1"/>
      <c r="TI566" s="1"/>
      <c r="TJ566" s="1"/>
      <c r="TK566" s="1"/>
      <c r="TL566" s="1"/>
      <c r="TM566" s="1"/>
      <c r="TN566" s="1"/>
      <c r="TO566" s="1"/>
      <c r="TP566" s="1"/>
      <c r="TQ566" s="1"/>
      <c r="TR566" s="1"/>
      <c r="TS566" s="1"/>
      <c r="TT566" s="1"/>
      <c r="TU566" s="1"/>
      <c r="TV566" s="1"/>
      <c r="TW566" s="1"/>
      <c r="TX566" s="1"/>
      <c r="TY566" s="1"/>
      <c r="TZ566" s="1"/>
      <c r="UA566" s="1"/>
      <c r="UB566" s="1"/>
      <c r="UC566" s="1"/>
      <c r="UD566" s="1"/>
      <c r="UE566" s="1"/>
      <c r="UF566" s="1"/>
      <c r="UG566" s="1"/>
      <c r="UH566" s="1"/>
      <c r="UI566" s="1"/>
      <c r="UJ566" s="1"/>
      <c r="UK566" s="1"/>
      <c r="UL566" s="1"/>
      <c r="UM566" s="1"/>
      <c r="UN566" s="1"/>
      <c r="UO566" s="1"/>
      <c r="UP566" s="1"/>
      <c r="UQ566" s="1"/>
      <c r="UR566" s="1"/>
      <c r="US566" s="1"/>
      <c r="UT566" s="1"/>
      <c r="UU566" s="1"/>
      <c r="UV566" s="1"/>
      <c r="UW566" s="1"/>
      <c r="UX566" s="1"/>
      <c r="UY566" s="1"/>
      <c r="UZ566" s="1"/>
      <c r="VA566" s="1"/>
      <c r="VB566" s="1"/>
      <c r="VC566" s="1"/>
      <c r="VD566" s="1"/>
      <c r="VE566" s="1"/>
      <c r="VF566" s="1"/>
      <c r="VG566" s="1"/>
      <c r="VH566" s="1"/>
      <c r="VI566" s="1"/>
      <c r="VJ566" s="1"/>
      <c r="VK566" s="1"/>
      <c r="VL566" s="1"/>
      <c r="VM566" s="1"/>
      <c r="VN566" s="1"/>
      <c r="VO566" s="1"/>
      <c r="VP566" s="1"/>
      <c r="VQ566" s="1"/>
      <c r="VR566" s="1"/>
      <c r="VS566" s="1"/>
      <c r="VT566" s="1"/>
      <c r="VU566" s="1"/>
      <c r="VV566" s="1"/>
      <c r="VW566" s="1"/>
      <c r="VX566" s="1"/>
      <c r="VY566" s="1"/>
      <c r="VZ566" s="1"/>
      <c r="WA566" s="1"/>
      <c r="WB566" s="1"/>
      <c r="WC566" s="1"/>
      <c r="WD566" s="1"/>
      <c r="WE566" s="1"/>
      <c r="WF566" s="1"/>
      <c r="WG566" s="1"/>
      <c r="WH566" s="1"/>
      <c r="WI566" s="1"/>
      <c r="WJ566" s="1"/>
      <c r="WK566" s="1"/>
      <c r="WL566" s="1"/>
      <c r="WM566" s="1"/>
      <c r="WN566" s="1"/>
      <c r="WO566" s="1"/>
      <c r="WP566" s="1"/>
      <c r="WQ566" s="1"/>
      <c r="WR566" s="1"/>
      <c r="WS566" s="1"/>
      <c r="WT566" s="1"/>
      <c r="WU566" s="1"/>
      <c r="WV566" s="1"/>
      <c r="WW566" s="1"/>
      <c r="WX566" s="1"/>
      <c r="WY566" s="1"/>
      <c r="WZ566" s="1"/>
      <c r="XA566" s="1"/>
      <c r="XB566" s="1"/>
      <c r="XC566" s="1"/>
      <c r="XD566" s="1"/>
      <c r="XE566" s="1"/>
      <c r="XF566" s="1"/>
      <c r="XG566" s="1"/>
      <c r="XH566" s="1"/>
      <c r="XI566" s="1"/>
      <c r="XJ566" s="1"/>
      <c r="XK566" s="1"/>
      <c r="XL566" s="1"/>
      <c r="XM566" s="1"/>
      <c r="XN566" s="1"/>
      <c r="XO566" s="1"/>
      <c r="XP566" s="1"/>
      <c r="XQ566" s="1"/>
      <c r="XR566" s="1"/>
      <c r="XS566" s="1"/>
      <c r="XT566" s="1"/>
      <c r="XU566" s="1"/>
      <c r="XV566" s="1"/>
      <c r="XW566" s="1"/>
      <c r="XX566" s="1"/>
      <c r="XY566" s="1"/>
      <c r="XZ566" s="1"/>
      <c r="YA566" s="1"/>
      <c r="YB566" s="1"/>
      <c r="YC566" s="1"/>
      <c r="YD566" s="1"/>
      <c r="YE566" s="1"/>
      <c r="YF566" s="1"/>
      <c r="YG566" s="1"/>
      <c r="YH566" s="1"/>
      <c r="YI566" s="1"/>
      <c r="YJ566" s="1"/>
      <c r="YK566" s="1"/>
      <c r="YL566" s="1"/>
      <c r="YM566" s="1"/>
      <c r="YN566" s="1"/>
      <c r="YO566" s="1"/>
      <c r="YP566" s="1"/>
      <c r="YQ566" s="1"/>
      <c r="YR566" s="1"/>
      <c r="YS566" s="1"/>
      <c r="YT566" s="1"/>
      <c r="YU566" s="1"/>
      <c r="YV566" s="1"/>
      <c r="YW566" s="1"/>
      <c r="YX566" s="1"/>
      <c r="YY566" s="1"/>
      <c r="YZ566" s="1"/>
      <c r="ZA566" s="1"/>
      <c r="ZB566" s="1"/>
      <c r="ZC566" s="1"/>
      <c r="ZD566" s="1"/>
      <c r="ZE566" s="1"/>
      <c r="ZF566" s="1"/>
      <c r="ZG566" s="1"/>
      <c r="ZH566" s="1"/>
      <c r="ZI566" s="1"/>
      <c r="ZJ566" s="1"/>
      <c r="ZK566" s="1"/>
      <c r="ZL566" s="1"/>
      <c r="ZM566" s="1"/>
      <c r="ZN566" s="1"/>
      <c r="ZO566" s="1"/>
      <c r="ZP566" s="1"/>
      <c r="ZQ566" s="1"/>
      <c r="ZR566" s="1"/>
      <c r="ZS566" s="1"/>
      <c r="ZT566" s="1"/>
      <c r="ZU566" s="1"/>
      <c r="ZV566" s="1"/>
      <c r="ZW566" s="1"/>
      <c r="ZX566" s="1"/>
      <c r="ZY566" s="1"/>
      <c r="ZZ566" s="1"/>
      <c r="AAA566" s="1"/>
      <c r="AAB566" s="1"/>
      <c r="AAC566" s="1"/>
      <c r="AAD566" s="1"/>
      <c r="AAE566" s="1"/>
      <c r="AAF566" s="1"/>
      <c r="AAG566" s="1"/>
      <c r="AAH566" s="1"/>
      <c r="AAI566" s="1"/>
      <c r="AAJ566" s="1"/>
      <c r="AAK566" s="1"/>
      <c r="AAL566" s="1"/>
      <c r="AAM566" s="1"/>
      <c r="AAN566" s="1"/>
      <c r="AAO566" s="1"/>
      <c r="AAP566" s="1"/>
      <c r="AAQ566" s="1"/>
      <c r="AAR566" s="1"/>
      <c r="AAS566" s="1"/>
      <c r="AAT566" s="1"/>
      <c r="AAU566" s="1"/>
      <c r="AAV566" s="1"/>
      <c r="AAW566" s="1"/>
      <c r="AAX566" s="1"/>
      <c r="AAY566" s="1"/>
      <c r="AAZ566" s="1"/>
      <c r="ABA566" s="1"/>
      <c r="ABB566" s="1"/>
      <c r="ABC566" s="1"/>
      <c r="ABD566" s="1"/>
      <c r="ABE566" s="1"/>
      <c r="ABF566" s="1"/>
      <c r="ABG566" s="1"/>
      <c r="ABH566" s="1"/>
      <c r="ABI566" s="1"/>
      <c r="ABJ566" s="1"/>
      <c r="ABK566" s="1"/>
      <c r="ABL566" s="1"/>
      <c r="ABM566" s="1"/>
      <c r="ABN566" s="1"/>
      <c r="ABO566" s="1"/>
      <c r="ABP566" s="1"/>
      <c r="ABQ566" s="1"/>
      <c r="ABR566" s="1"/>
      <c r="ABS566" s="1"/>
      <c r="ABT566" s="1"/>
      <c r="ABU566" s="1"/>
      <c r="ABV566" s="1"/>
      <c r="ABW566" s="1"/>
      <c r="ABX566" s="1"/>
      <c r="ABY566" s="1"/>
      <c r="ABZ566" s="1"/>
      <c r="ACA566" s="1"/>
      <c r="ACB566" s="1"/>
      <c r="ACC566" s="1"/>
      <c r="ACD566" s="1"/>
      <c r="ACE566" s="1"/>
      <c r="ACF566" s="1"/>
      <c r="ACG566" s="1"/>
      <c r="ACH566" s="1"/>
      <c r="ACI566" s="1"/>
      <c r="ACJ566" s="1"/>
      <c r="ACK566" s="1"/>
      <c r="ACL566" s="1"/>
      <c r="ACM566" s="1"/>
      <c r="ACN566" s="1"/>
      <c r="ACO566" s="1"/>
      <c r="ACP566" s="1"/>
      <c r="ACQ566" s="1"/>
      <c r="ACR566" s="1"/>
      <c r="ACS566" s="1"/>
      <c r="ACT566" s="1"/>
      <c r="ACU566" s="1"/>
      <c r="ACV566" s="1"/>
      <c r="ACW566" s="1"/>
      <c r="ACX566" s="1"/>
      <c r="ACY566" s="1"/>
      <c r="ACZ566" s="1"/>
      <c r="ADA566" s="1"/>
      <c r="ADB566" s="1"/>
      <c r="ADC566" s="1"/>
      <c r="ADD566" s="1"/>
      <c r="ADE566" s="1"/>
      <c r="ADF566" s="1"/>
      <c r="ADG566" s="1"/>
      <c r="ADH566" s="1"/>
      <c r="ADI566" s="1"/>
      <c r="ADJ566" s="1"/>
      <c r="ADK566" s="1"/>
      <c r="ADL566" s="1"/>
      <c r="ADM566" s="1"/>
      <c r="ADN566" s="1"/>
      <c r="ADO566" s="1"/>
      <c r="ADP566" s="1"/>
      <c r="ADQ566" s="1"/>
      <c r="ADR566" s="1"/>
      <c r="ADS566" s="1"/>
      <c r="ADT566" s="1"/>
      <c r="ADU566" s="1"/>
      <c r="ADV566" s="1"/>
      <c r="ADW566" s="1"/>
      <c r="ADX566" s="1"/>
      <c r="ADY566" s="1"/>
      <c r="ADZ566" s="1"/>
      <c r="AEA566" s="1"/>
      <c r="AEB566" s="1"/>
      <c r="AEC566" s="1"/>
      <c r="AED566" s="1"/>
      <c r="AEE566" s="1"/>
      <c r="AEF566" s="1"/>
      <c r="AEG566" s="1"/>
      <c r="AEH566" s="1"/>
      <c r="AEI566" s="1"/>
      <c r="AEJ566" s="1"/>
      <c r="AEK566" s="1"/>
      <c r="AEL566" s="1"/>
      <c r="AEM566" s="1"/>
      <c r="AEN566" s="1"/>
      <c r="AEO566" s="1"/>
      <c r="AEP566" s="1"/>
      <c r="AEQ566" s="1"/>
      <c r="AER566" s="1"/>
      <c r="AES566" s="1"/>
      <c r="AET566" s="1"/>
      <c r="AEU566" s="1"/>
      <c r="AEV566" s="1"/>
      <c r="AEW566" s="1"/>
      <c r="AEX566" s="1"/>
      <c r="AEY566" s="1"/>
      <c r="AEZ566" s="1"/>
      <c r="AFA566" s="1"/>
      <c r="AFB566" s="1"/>
      <c r="AFC566" s="1"/>
      <c r="AFD566" s="1"/>
      <c r="AFE566" s="1"/>
      <c r="AFF566" s="1"/>
      <c r="AFG566" s="1"/>
      <c r="AFH566" s="1"/>
      <c r="AFI566" s="1"/>
      <c r="AFJ566" s="1"/>
      <c r="AFK566" s="1"/>
      <c r="AFL566" s="1"/>
      <c r="AFM566" s="1"/>
      <c r="AFN566" s="1"/>
      <c r="AFO566" s="1"/>
      <c r="AFP566" s="1"/>
      <c r="AFQ566" s="1"/>
      <c r="AFR566" s="1"/>
      <c r="AFS566" s="1"/>
      <c r="AFT566" s="1"/>
      <c r="AFU566" s="1"/>
      <c r="AFV566" s="1"/>
      <c r="AFW566" s="1"/>
      <c r="AFX566" s="1"/>
      <c r="AFY566" s="1"/>
      <c r="AFZ566" s="1"/>
      <c r="AGA566" s="1"/>
      <c r="AGB566" s="1"/>
      <c r="AGC566" s="1"/>
      <c r="AGD566" s="1"/>
      <c r="AGE566" s="1"/>
      <c r="AGF566" s="1"/>
      <c r="AGG566" s="1"/>
      <c r="AGH566" s="1"/>
      <c r="AGI566" s="1"/>
      <c r="AGJ566" s="1"/>
      <c r="AGK566" s="1"/>
      <c r="AGL566" s="1"/>
      <c r="AGM566" s="1"/>
      <c r="AGN566" s="1"/>
      <c r="AGO566" s="1"/>
      <c r="AGP566" s="1"/>
      <c r="AGQ566" s="1"/>
      <c r="AGR566" s="1"/>
      <c r="AGS566" s="1"/>
      <c r="AGT566" s="1"/>
      <c r="AGU566" s="1"/>
      <c r="AGV566" s="1"/>
      <c r="AGW566" s="1"/>
      <c r="AGX566" s="1"/>
      <c r="AGY566" s="1"/>
      <c r="AGZ566" s="1"/>
      <c r="AHA566" s="1"/>
      <c r="AHB566" s="1"/>
      <c r="AHC566" s="1"/>
      <c r="AHD566" s="1"/>
      <c r="AHE566" s="1"/>
      <c r="AHF566" s="1"/>
      <c r="AHG566" s="1"/>
      <c r="AHH566" s="1"/>
      <c r="AHI566" s="1"/>
      <c r="AHJ566" s="1"/>
      <c r="AHK566" s="1"/>
      <c r="AHL566" s="1"/>
      <c r="AHM566" s="1"/>
      <c r="AHN566" s="1"/>
      <c r="AHO566" s="1"/>
      <c r="AHP566" s="1"/>
      <c r="AHQ566" s="1"/>
      <c r="AHR566" s="1"/>
      <c r="AHS566" s="1"/>
      <c r="AHT566" s="1"/>
      <c r="AHU566" s="1"/>
      <c r="AHV566" s="1"/>
      <c r="AHW566" s="1"/>
      <c r="AHX566" s="1"/>
      <c r="AHY566" s="1"/>
      <c r="AHZ566" s="1"/>
      <c r="AIA566" s="1"/>
      <c r="AIB566" s="1"/>
      <c r="AIC566" s="1"/>
      <c r="AID566" s="1"/>
      <c r="AIE566" s="1"/>
      <c r="AIF566" s="1"/>
      <c r="AIG566" s="1"/>
      <c r="AIH566" s="1"/>
      <c r="AII566" s="1"/>
      <c r="AIJ566" s="1"/>
      <c r="AIK566" s="1"/>
      <c r="AIL566" s="1"/>
      <c r="AIM566" s="1"/>
      <c r="AIN566" s="1"/>
      <c r="AIO566" s="1"/>
      <c r="AIP566" s="1"/>
      <c r="AIQ566" s="1"/>
      <c r="AIR566" s="1"/>
      <c r="AIS566" s="1"/>
      <c r="AIT566" s="1"/>
      <c r="AIU566" s="1"/>
      <c r="AIV566" s="1"/>
      <c r="AIW566" s="1"/>
      <c r="AIX566" s="1"/>
      <c r="AIY566" s="1"/>
      <c r="AIZ566" s="1"/>
      <c r="AJA566" s="1"/>
      <c r="AJB566" s="1"/>
      <c r="AJC566" s="1"/>
      <c r="AJD566" s="1"/>
      <c r="AJE566" s="1"/>
      <c r="AJF566" s="1"/>
      <c r="AJG566" s="1"/>
      <c r="AJH566" s="1"/>
      <c r="AJI566" s="1"/>
      <c r="AJJ566" s="1"/>
      <c r="AJK566" s="1"/>
      <c r="AJL566" s="1"/>
      <c r="AJM566" s="1"/>
      <c r="AJN566" s="1"/>
      <c r="AJO566" s="1"/>
      <c r="AJP566" s="1"/>
      <c r="AJQ566" s="1"/>
      <c r="AJR566" s="1"/>
      <c r="AJS566" s="1"/>
      <c r="AJT566" s="1"/>
      <c r="AJU566" s="1"/>
      <c r="AJV566" s="1"/>
      <c r="AJW566" s="1"/>
      <c r="AJX566" s="1"/>
      <c r="AJY566" s="1"/>
      <c r="AJZ566" s="1"/>
      <c r="AKA566" s="1"/>
      <c r="AKB566" s="1"/>
      <c r="AKC566" s="1"/>
      <c r="AKD566" s="1"/>
      <c r="AKE566" s="1"/>
      <c r="AKF566" s="1"/>
      <c r="AKG566" s="1"/>
      <c r="AKH566" s="1"/>
      <c r="AKI566" s="1"/>
      <c r="AKJ566" s="1"/>
      <c r="AKK566" s="1"/>
      <c r="AKL566" s="1"/>
      <c r="AKM566" s="1"/>
      <c r="AKN566" s="1"/>
      <c r="AKO566" s="1"/>
      <c r="AKP566" s="1"/>
      <c r="AKQ566" s="1"/>
      <c r="AKR566" s="1"/>
      <c r="AKS566" s="1"/>
      <c r="AKT566" s="1"/>
      <c r="AKU566" s="1"/>
      <c r="AKV566" s="1"/>
      <c r="AKW566" s="1"/>
      <c r="AKX566" s="1"/>
      <c r="AKY566" s="1"/>
      <c r="AKZ566" s="1"/>
      <c r="ALA566" s="1"/>
      <c r="ALB566" s="1"/>
      <c r="ALC566" s="1"/>
      <c r="ALD566" s="1"/>
      <c r="ALE566" s="1"/>
      <c r="ALF566" s="1"/>
      <c r="ALG566" s="1"/>
      <c r="ALH566" s="1"/>
      <c r="ALI566" s="1"/>
      <c r="ALJ566" s="1"/>
      <c r="ALK566" s="1"/>
      <c r="ALL566" s="1"/>
      <c r="ALM566" s="1"/>
      <c r="ALN566" s="1"/>
      <c r="ALO566" s="1"/>
      <c r="ALP566" s="1"/>
      <c r="ALQ566" s="1"/>
    </row>
    <row r="567" spans="2:1005" s="2" customFormat="1" hidden="1" x14ac:dyDescent="0.25">
      <c r="B567" s="5"/>
      <c r="C567" s="5"/>
      <c r="D567" s="5"/>
      <c r="E567" s="6"/>
      <c r="F567" s="7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  <c r="CQ567" s="1"/>
      <c r="CR567" s="1"/>
      <c r="CS567" s="1"/>
      <c r="CT567" s="1"/>
      <c r="CU567" s="1"/>
      <c r="CV567" s="1"/>
      <c r="CW567" s="1"/>
      <c r="CX567" s="1"/>
      <c r="CY567" s="1"/>
      <c r="CZ567" s="1"/>
      <c r="DA567" s="1"/>
      <c r="DB567" s="1"/>
      <c r="DC567" s="1"/>
      <c r="DD567" s="1"/>
      <c r="DE567" s="1"/>
      <c r="DF567" s="1"/>
      <c r="DG567" s="1"/>
      <c r="DH567" s="1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  <c r="ED567" s="1"/>
      <c r="EE567" s="1"/>
      <c r="EF567" s="1"/>
      <c r="EG567" s="1"/>
      <c r="EH567" s="1"/>
      <c r="EI567" s="1"/>
      <c r="EJ567" s="1"/>
      <c r="EK567" s="1"/>
      <c r="EL567" s="1"/>
      <c r="EM567" s="1"/>
      <c r="EN567" s="1"/>
      <c r="EO567" s="1"/>
      <c r="EP567" s="1"/>
      <c r="EQ567" s="1"/>
      <c r="ER567" s="1"/>
      <c r="ES567" s="1"/>
      <c r="ET567" s="1"/>
      <c r="EU567" s="1"/>
      <c r="EV567" s="1"/>
      <c r="EW567" s="1"/>
      <c r="EX567" s="1"/>
      <c r="EY567" s="1"/>
      <c r="EZ567" s="1"/>
      <c r="FA567" s="1"/>
      <c r="FB567" s="1"/>
      <c r="FC567" s="1"/>
      <c r="FD567" s="1"/>
      <c r="FE567" s="1"/>
      <c r="FF567" s="1"/>
      <c r="FG567" s="1"/>
      <c r="FH567" s="1"/>
      <c r="FI567" s="1"/>
      <c r="FJ567" s="1"/>
      <c r="FK567" s="1"/>
      <c r="FL567" s="1"/>
      <c r="FM567" s="1"/>
      <c r="FN567" s="1"/>
      <c r="FO567" s="1"/>
      <c r="FP567" s="1"/>
      <c r="FQ567" s="1"/>
      <c r="FR567" s="1"/>
      <c r="FS567" s="1"/>
      <c r="FT567" s="1"/>
      <c r="FU567" s="1"/>
      <c r="FV567" s="1"/>
      <c r="FW567" s="1"/>
      <c r="FX567" s="1"/>
      <c r="FY567" s="1"/>
      <c r="FZ567" s="1"/>
      <c r="GA567" s="1"/>
      <c r="GB567" s="1"/>
      <c r="GC567" s="1"/>
      <c r="GD567" s="1"/>
      <c r="GE567" s="1"/>
      <c r="GF567" s="1"/>
      <c r="GG567" s="1"/>
      <c r="GH567" s="1"/>
      <c r="GI567" s="1"/>
      <c r="GJ567" s="1"/>
      <c r="GK567" s="1"/>
      <c r="GL567" s="1"/>
      <c r="GM567" s="1"/>
      <c r="GN567" s="1"/>
      <c r="GO567" s="1"/>
      <c r="GP567" s="1"/>
      <c r="GQ567" s="1"/>
      <c r="GR567" s="1"/>
      <c r="GS567" s="1"/>
      <c r="GT567" s="1"/>
      <c r="GU567" s="1"/>
      <c r="GV567" s="1"/>
      <c r="GW567" s="1"/>
      <c r="GX567" s="1"/>
      <c r="GY567" s="1"/>
      <c r="GZ567" s="1"/>
      <c r="HA567" s="1"/>
      <c r="HB567" s="1"/>
      <c r="HC567" s="1"/>
      <c r="HD567" s="1"/>
      <c r="HE567" s="1"/>
      <c r="HF567" s="1"/>
      <c r="HG567" s="1"/>
      <c r="HH567" s="1"/>
      <c r="HI567" s="1"/>
      <c r="HJ567" s="1"/>
      <c r="HK567" s="1"/>
      <c r="HL567" s="1"/>
      <c r="HM567" s="1"/>
      <c r="HN567" s="1"/>
      <c r="HO567" s="1"/>
      <c r="HP567" s="1"/>
      <c r="HQ567" s="1"/>
      <c r="HR567" s="1"/>
      <c r="HS567" s="1"/>
      <c r="HT567" s="1"/>
      <c r="HU567" s="1"/>
      <c r="HV567" s="1"/>
      <c r="HW567" s="1"/>
      <c r="HX567" s="1"/>
      <c r="HY567" s="1"/>
      <c r="HZ567" s="1"/>
      <c r="IA567" s="1"/>
      <c r="IB567" s="1"/>
      <c r="IC567" s="1"/>
      <c r="ID567" s="1"/>
      <c r="IE567" s="1"/>
      <c r="IF567" s="1"/>
      <c r="IG567" s="1"/>
      <c r="IH567" s="1"/>
      <c r="II567" s="1"/>
      <c r="IJ567" s="1"/>
      <c r="IK567" s="1"/>
      <c r="IL567" s="1"/>
      <c r="IM567" s="1"/>
      <c r="IN567" s="1"/>
      <c r="IO567" s="1"/>
      <c r="IP567" s="1"/>
      <c r="IQ567" s="1"/>
      <c r="IR567" s="1"/>
      <c r="IS567" s="1"/>
      <c r="IT567" s="1"/>
      <c r="IU567" s="1"/>
      <c r="IV567" s="1"/>
      <c r="IW567" s="1"/>
      <c r="IX567" s="1"/>
      <c r="IY567" s="1"/>
      <c r="IZ567" s="1"/>
      <c r="JA567" s="1"/>
      <c r="JB567" s="1"/>
      <c r="JC567" s="1"/>
      <c r="JD567" s="1"/>
      <c r="JE567" s="1"/>
      <c r="JF567" s="1"/>
      <c r="JG567" s="1"/>
      <c r="JH567" s="1"/>
      <c r="JI567" s="1"/>
      <c r="JJ567" s="1"/>
      <c r="JK567" s="1"/>
      <c r="JL567" s="1"/>
      <c r="JM567" s="1"/>
      <c r="JN567" s="1"/>
      <c r="JO567" s="1"/>
      <c r="JP567" s="1"/>
      <c r="JQ567" s="1"/>
      <c r="JR567" s="1"/>
      <c r="JS567" s="1"/>
      <c r="JT567" s="1"/>
      <c r="JU567" s="1"/>
      <c r="JV567" s="1"/>
      <c r="JW567" s="1"/>
      <c r="JX567" s="1"/>
      <c r="JY567" s="1"/>
      <c r="JZ567" s="1"/>
      <c r="KA567" s="1"/>
      <c r="KB567" s="1"/>
      <c r="KC567" s="1"/>
      <c r="KD567" s="1"/>
      <c r="KE567" s="1"/>
      <c r="KF567" s="1"/>
      <c r="KG567" s="1"/>
      <c r="KH567" s="1"/>
      <c r="KI567" s="1"/>
      <c r="KJ567" s="1"/>
      <c r="KK567" s="1"/>
      <c r="KL567" s="1"/>
      <c r="KM567" s="1"/>
      <c r="KN567" s="1"/>
      <c r="KO567" s="1"/>
      <c r="KP567" s="1"/>
      <c r="KQ567" s="1"/>
      <c r="KR567" s="1"/>
      <c r="KS567" s="1"/>
      <c r="KT567" s="1"/>
      <c r="KU567" s="1"/>
      <c r="KV567" s="1"/>
      <c r="KW567" s="1"/>
      <c r="KX567" s="1"/>
      <c r="KY567" s="1"/>
      <c r="KZ567" s="1"/>
      <c r="LA567" s="1"/>
      <c r="LB567" s="1"/>
      <c r="LC567" s="1"/>
      <c r="LD567" s="1"/>
      <c r="LE567" s="1"/>
      <c r="LF567" s="1"/>
      <c r="LG567" s="1"/>
      <c r="LH567" s="1"/>
      <c r="LI567" s="1"/>
      <c r="LJ567" s="1"/>
      <c r="LK567" s="1"/>
      <c r="LL567" s="1"/>
      <c r="LM567" s="1"/>
      <c r="LN567" s="1"/>
      <c r="LO567" s="1"/>
      <c r="LP567" s="1"/>
      <c r="LQ567" s="1"/>
      <c r="LR567" s="1"/>
      <c r="LS567" s="1"/>
      <c r="LT567" s="1"/>
      <c r="LU567" s="1"/>
      <c r="LV567" s="1"/>
      <c r="LW567" s="1"/>
      <c r="LX567" s="1"/>
      <c r="LY567" s="1"/>
      <c r="LZ567" s="1"/>
      <c r="MA567" s="1"/>
      <c r="MB567" s="1"/>
      <c r="MC567" s="1"/>
      <c r="MD567" s="1"/>
      <c r="ME567" s="1"/>
      <c r="MF567" s="1"/>
      <c r="MG567" s="1"/>
      <c r="MH567" s="1"/>
      <c r="MI567" s="1"/>
      <c r="MJ567" s="1"/>
      <c r="MK567" s="1"/>
      <c r="ML567" s="1"/>
      <c r="MM567" s="1"/>
      <c r="MN567" s="1"/>
      <c r="MO567" s="1"/>
      <c r="MP567" s="1"/>
      <c r="MQ567" s="1"/>
      <c r="MR567" s="1"/>
      <c r="MS567" s="1"/>
      <c r="MT567" s="1"/>
      <c r="MU567" s="1"/>
      <c r="MV567" s="1"/>
      <c r="MW567" s="1"/>
      <c r="MX567" s="1"/>
      <c r="MY567" s="1"/>
      <c r="MZ567" s="1"/>
      <c r="NA567" s="1"/>
      <c r="NB567" s="1"/>
      <c r="NC567" s="1"/>
      <c r="ND567" s="1"/>
      <c r="NE567" s="1"/>
      <c r="NF567" s="1"/>
      <c r="NG567" s="1"/>
      <c r="NH567" s="1"/>
      <c r="NI567" s="1"/>
      <c r="NJ567" s="1"/>
      <c r="NK567" s="1"/>
      <c r="NL567" s="1"/>
      <c r="NM567" s="1"/>
      <c r="NN567" s="1"/>
      <c r="NO567" s="1"/>
      <c r="NP567" s="1"/>
      <c r="NQ567" s="1"/>
      <c r="NR567" s="1"/>
      <c r="NS567" s="1"/>
      <c r="NT567" s="1"/>
      <c r="NU567" s="1"/>
      <c r="NV567" s="1"/>
      <c r="NW567" s="1"/>
      <c r="NX567" s="1"/>
      <c r="NY567" s="1"/>
      <c r="NZ567" s="1"/>
      <c r="OA567" s="1"/>
      <c r="OB567" s="1"/>
      <c r="OC567" s="1"/>
      <c r="OD567" s="1"/>
      <c r="OE567" s="1"/>
      <c r="OF567" s="1"/>
      <c r="OG567" s="1"/>
      <c r="OH567" s="1"/>
      <c r="OI567" s="1"/>
      <c r="OJ567" s="1"/>
      <c r="OK567" s="1"/>
      <c r="OL567" s="1"/>
      <c r="OM567" s="1"/>
      <c r="ON567" s="1"/>
      <c r="OO567" s="1"/>
      <c r="OP567" s="1"/>
      <c r="OQ567" s="1"/>
      <c r="OR567" s="1"/>
      <c r="OS567" s="1"/>
      <c r="OT567" s="1"/>
      <c r="OU567" s="1"/>
      <c r="OV567" s="1"/>
      <c r="OW567" s="1"/>
      <c r="OX567" s="1"/>
      <c r="OY567" s="1"/>
      <c r="OZ567" s="1"/>
      <c r="PA567" s="1"/>
      <c r="PB567" s="1"/>
      <c r="PC567" s="1"/>
      <c r="PD567" s="1"/>
      <c r="PE567" s="1"/>
      <c r="PF567" s="1"/>
      <c r="PG567" s="1"/>
      <c r="PH567" s="1"/>
      <c r="PI567" s="1"/>
      <c r="PJ567" s="1"/>
      <c r="PK567" s="1"/>
      <c r="PL567" s="1"/>
      <c r="PM567" s="1"/>
      <c r="PN567" s="1"/>
      <c r="PO567" s="1"/>
      <c r="PP567" s="1"/>
      <c r="PQ567" s="1"/>
      <c r="PR567" s="1"/>
      <c r="PS567" s="1"/>
      <c r="PT567" s="1"/>
      <c r="PU567" s="1"/>
      <c r="PV567" s="1"/>
      <c r="PW567" s="1"/>
      <c r="PX567" s="1"/>
      <c r="PY567" s="1"/>
      <c r="PZ567" s="1"/>
      <c r="QA567" s="1"/>
      <c r="QB567" s="1"/>
      <c r="QC567" s="1"/>
      <c r="QD567" s="1"/>
      <c r="QE567" s="1"/>
      <c r="QF567" s="1"/>
      <c r="QG567" s="1"/>
      <c r="QH567" s="1"/>
      <c r="QI567" s="1"/>
      <c r="QJ567" s="1"/>
      <c r="QK567" s="1"/>
      <c r="QL567" s="1"/>
      <c r="QM567" s="1"/>
      <c r="QN567" s="1"/>
      <c r="QO567" s="1"/>
      <c r="QP567" s="1"/>
      <c r="QQ567" s="1"/>
      <c r="QR567" s="1"/>
      <c r="QS567" s="1"/>
      <c r="QT567" s="1"/>
      <c r="QU567" s="1"/>
      <c r="QV567" s="1"/>
      <c r="QW567" s="1"/>
      <c r="QX567" s="1"/>
      <c r="QY567" s="1"/>
      <c r="QZ567" s="1"/>
      <c r="RA567" s="1"/>
      <c r="RB567" s="1"/>
      <c r="RC567" s="1"/>
      <c r="RD567" s="1"/>
      <c r="RE567" s="1"/>
      <c r="RF567" s="1"/>
      <c r="RG567" s="1"/>
      <c r="RH567" s="1"/>
      <c r="RI567" s="1"/>
      <c r="RJ567" s="1"/>
      <c r="RK567" s="1"/>
      <c r="RL567" s="1"/>
      <c r="RM567" s="1"/>
      <c r="RN567" s="1"/>
      <c r="RO567" s="1"/>
      <c r="RP567" s="1"/>
      <c r="RQ567" s="1"/>
      <c r="RR567" s="1"/>
      <c r="RS567" s="1"/>
      <c r="RT567" s="1"/>
      <c r="RU567" s="1"/>
      <c r="RV567" s="1"/>
      <c r="RW567" s="1"/>
      <c r="RX567" s="1"/>
      <c r="RY567" s="1"/>
      <c r="RZ567" s="1"/>
      <c r="SA567" s="1"/>
      <c r="SB567" s="1"/>
      <c r="SC567" s="1"/>
      <c r="SD567" s="1"/>
      <c r="SE567" s="1"/>
      <c r="SF567" s="1"/>
      <c r="SG567" s="1"/>
      <c r="SH567" s="1"/>
      <c r="SI567" s="1"/>
      <c r="SJ567" s="1"/>
      <c r="SK567" s="1"/>
      <c r="SL567" s="1"/>
      <c r="SM567" s="1"/>
      <c r="SN567" s="1"/>
      <c r="SO567" s="1"/>
      <c r="SP567" s="1"/>
      <c r="SQ567" s="1"/>
      <c r="SR567" s="1"/>
      <c r="SS567" s="1"/>
      <c r="ST567" s="1"/>
      <c r="SU567" s="1"/>
      <c r="SV567" s="1"/>
      <c r="SW567" s="1"/>
      <c r="SX567" s="1"/>
      <c r="SY567" s="1"/>
      <c r="SZ567" s="1"/>
      <c r="TA567" s="1"/>
      <c r="TB567" s="1"/>
      <c r="TC567" s="1"/>
      <c r="TD567" s="1"/>
      <c r="TE567" s="1"/>
      <c r="TF567" s="1"/>
      <c r="TG567" s="1"/>
      <c r="TH567" s="1"/>
      <c r="TI567" s="1"/>
      <c r="TJ567" s="1"/>
      <c r="TK567" s="1"/>
      <c r="TL567" s="1"/>
      <c r="TM567" s="1"/>
      <c r="TN567" s="1"/>
      <c r="TO567" s="1"/>
      <c r="TP567" s="1"/>
      <c r="TQ567" s="1"/>
      <c r="TR567" s="1"/>
      <c r="TS567" s="1"/>
      <c r="TT567" s="1"/>
      <c r="TU567" s="1"/>
      <c r="TV567" s="1"/>
      <c r="TW567" s="1"/>
      <c r="TX567" s="1"/>
      <c r="TY567" s="1"/>
      <c r="TZ567" s="1"/>
      <c r="UA567" s="1"/>
      <c r="UB567" s="1"/>
      <c r="UC567" s="1"/>
      <c r="UD567" s="1"/>
      <c r="UE567" s="1"/>
      <c r="UF567" s="1"/>
      <c r="UG567" s="1"/>
      <c r="UH567" s="1"/>
      <c r="UI567" s="1"/>
      <c r="UJ567" s="1"/>
      <c r="UK567" s="1"/>
      <c r="UL567" s="1"/>
      <c r="UM567" s="1"/>
      <c r="UN567" s="1"/>
      <c r="UO567" s="1"/>
      <c r="UP567" s="1"/>
      <c r="UQ567" s="1"/>
      <c r="UR567" s="1"/>
      <c r="US567" s="1"/>
      <c r="UT567" s="1"/>
      <c r="UU567" s="1"/>
      <c r="UV567" s="1"/>
      <c r="UW567" s="1"/>
      <c r="UX567" s="1"/>
      <c r="UY567" s="1"/>
      <c r="UZ567" s="1"/>
      <c r="VA567" s="1"/>
      <c r="VB567" s="1"/>
      <c r="VC567" s="1"/>
      <c r="VD567" s="1"/>
      <c r="VE567" s="1"/>
      <c r="VF567" s="1"/>
      <c r="VG567" s="1"/>
      <c r="VH567" s="1"/>
      <c r="VI567" s="1"/>
      <c r="VJ567" s="1"/>
      <c r="VK567" s="1"/>
      <c r="VL567" s="1"/>
      <c r="VM567" s="1"/>
      <c r="VN567" s="1"/>
      <c r="VO567" s="1"/>
      <c r="VP567" s="1"/>
      <c r="VQ567" s="1"/>
      <c r="VR567" s="1"/>
      <c r="VS567" s="1"/>
      <c r="VT567" s="1"/>
      <c r="VU567" s="1"/>
      <c r="VV567" s="1"/>
      <c r="VW567" s="1"/>
      <c r="VX567" s="1"/>
      <c r="VY567" s="1"/>
      <c r="VZ567" s="1"/>
      <c r="WA567" s="1"/>
      <c r="WB567" s="1"/>
      <c r="WC567" s="1"/>
      <c r="WD567" s="1"/>
      <c r="WE567" s="1"/>
      <c r="WF567" s="1"/>
      <c r="WG567" s="1"/>
      <c r="WH567" s="1"/>
      <c r="WI567" s="1"/>
      <c r="WJ567" s="1"/>
      <c r="WK567" s="1"/>
      <c r="WL567" s="1"/>
      <c r="WM567" s="1"/>
      <c r="WN567" s="1"/>
      <c r="WO567" s="1"/>
      <c r="WP567" s="1"/>
      <c r="WQ567" s="1"/>
      <c r="WR567" s="1"/>
      <c r="WS567" s="1"/>
      <c r="WT567" s="1"/>
      <c r="WU567" s="1"/>
      <c r="WV567" s="1"/>
      <c r="WW567" s="1"/>
      <c r="WX567" s="1"/>
      <c r="WY567" s="1"/>
      <c r="WZ567" s="1"/>
      <c r="XA567" s="1"/>
      <c r="XB567" s="1"/>
      <c r="XC567" s="1"/>
      <c r="XD567" s="1"/>
      <c r="XE567" s="1"/>
      <c r="XF567" s="1"/>
      <c r="XG567" s="1"/>
      <c r="XH567" s="1"/>
      <c r="XI567" s="1"/>
      <c r="XJ567" s="1"/>
      <c r="XK567" s="1"/>
      <c r="XL567" s="1"/>
      <c r="XM567" s="1"/>
      <c r="XN567" s="1"/>
      <c r="XO567" s="1"/>
      <c r="XP567" s="1"/>
      <c r="XQ567" s="1"/>
      <c r="XR567" s="1"/>
      <c r="XS567" s="1"/>
      <c r="XT567" s="1"/>
      <c r="XU567" s="1"/>
      <c r="XV567" s="1"/>
      <c r="XW567" s="1"/>
      <c r="XX567" s="1"/>
      <c r="XY567" s="1"/>
      <c r="XZ567" s="1"/>
      <c r="YA567" s="1"/>
      <c r="YB567" s="1"/>
      <c r="YC567" s="1"/>
      <c r="YD567" s="1"/>
      <c r="YE567" s="1"/>
      <c r="YF567" s="1"/>
      <c r="YG567" s="1"/>
      <c r="YH567" s="1"/>
      <c r="YI567" s="1"/>
      <c r="YJ567" s="1"/>
      <c r="YK567" s="1"/>
      <c r="YL567" s="1"/>
      <c r="YM567" s="1"/>
      <c r="YN567" s="1"/>
      <c r="YO567" s="1"/>
      <c r="YP567" s="1"/>
      <c r="YQ567" s="1"/>
      <c r="YR567" s="1"/>
      <c r="YS567" s="1"/>
      <c r="YT567" s="1"/>
      <c r="YU567" s="1"/>
      <c r="YV567" s="1"/>
      <c r="YW567" s="1"/>
      <c r="YX567" s="1"/>
      <c r="YY567" s="1"/>
      <c r="YZ567" s="1"/>
      <c r="ZA567" s="1"/>
      <c r="ZB567" s="1"/>
      <c r="ZC567" s="1"/>
      <c r="ZD567" s="1"/>
      <c r="ZE567" s="1"/>
      <c r="ZF567" s="1"/>
      <c r="ZG567" s="1"/>
      <c r="ZH567" s="1"/>
      <c r="ZI567" s="1"/>
      <c r="ZJ567" s="1"/>
      <c r="ZK567" s="1"/>
      <c r="ZL567" s="1"/>
      <c r="ZM567" s="1"/>
      <c r="ZN567" s="1"/>
      <c r="ZO567" s="1"/>
      <c r="ZP567" s="1"/>
      <c r="ZQ567" s="1"/>
      <c r="ZR567" s="1"/>
      <c r="ZS567" s="1"/>
      <c r="ZT567" s="1"/>
      <c r="ZU567" s="1"/>
      <c r="ZV567" s="1"/>
      <c r="ZW567" s="1"/>
      <c r="ZX567" s="1"/>
      <c r="ZY567" s="1"/>
      <c r="ZZ567" s="1"/>
      <c r="AAA567" s="1"/>
      <c r="AAB567" s="1"/>
      <c r="AAC567" s="1"/>
      <c r="AAD567" s="1"/>
      <c r="AAE567" s="1"/>
      <c r="AAF567" s="1"/>
      <c r="AAG567" s="1"/>
      <c r="AAH567" s="1"/>
      <c r="AAI567" s="1"/>
      <c r="AAJ567" s="1"/>
      <c r="AAK567" s="1"/>
      <c r="AAL567" s="1"/>
      <c r="AAM567" s="1"/>
      <c r="AAN567" s="1"/>
      <c r="AAO567" s="1"/>
      <c r="AAP567" s="1"/>
      <c r="AAQ567" s="1"/>
      <c r="AAR567" s="1"/>
      <c r="AAS567" s="1"/>
      <c r="AAT567" s="1"/>
      <c r="AAU567" s="1"/>
      <c r="AAV567" s="1"/>
      <c r="AAW567" s="1"/>
      <c r="AAX567" s="1"/>
      <c r="AAY567" s="1"/>
      <c r="AAZ567" s="1"/>
      <c r="ABA567" s="1"/>
      <c r="ABB567" s="1"/>
      <c r="ABC567" s="1"/>
      <c r="ABD567" s="1"/>
      <c r="ABE567" s="1"/>
      <c r="ABF567" s="1"/>
      <c r="ABG567" s="1"/>
      <c r="ABH567" s="1"/>
      <c r="ABI567" s="1"/>
      <c r="ABJ567" s="1"/>
      <c r="ABK567" s="1"/>
      <c r="ABL567" s="1"/>
      <c r="ABM567" s="1"/>
      <c r="ABN567" s="1"/>
      <c r="ABO567" s="1"/>
      <c r="ABP567" s="1"/>
      <c r="ABQ567" s="1"/>
      <c r="ABR567" s="1"/>
      <c r="ABS567" s="1"/>
      <c r="ABT567" s="1"/>
      <c r="ABU567" s="1"/>
      <c r="ABV567" s="1"/>
      <c r="ABW567" s="1"/>
      <c r="ABX567" s="1"/>
      <c r="ABY567" s="1"/>
      <c r="ABZ567" s="1"/>
      <c r="ACA567" s="1"/>
      <c r="ACB567" s="1"/>
      <c r="ACC567" s="1"/>
      <c r="ACD567" s="1"/>
      <c r="ACE567" s="1"/>
      <c r="ACF567" s="1"/>
      <c r="ACG567" s="1"/>
      <c r="ACH567" s="1"/>
      <c r="ACI567" s="1"/>
      <c r="ACJ567" s="1"/>
      <c r="ACK567" s="1"/>
      <c r="ACL567" s="1"/>
      <c r="ACM567" s="1"/>
      <c r="ACN567" s="1"/>
      <c r="ACO567" s="1"/>
      <c r="ACP567" s="1"/>
      <c r="ACQ567" s="1"/>
      <c r="ACR567" s="1"/>
      <c r="ACS567" s="1"/>
      <c r="ACT567" s="1"/>
      <c r="ACU567" s="1"/>
      <c r="ACV567" s="1"/>
      <c r="ACW567" s="1"/>
      <c r="ACX567" s="1"/>
      <c r="ACY567" s="1"/>
      <c r="ACZ567" s="1"/>
      <c r="ADA567" s="1"/>
      <c r="ADB567" s="1"/>
      <c r="ADC567" s="1"/>
      <c r="ADD567" s="1"/>
      <c r="ADE567" s="1"/>
      <c r="ADF567" s="1"/>
      <c r="ADG567" s="1"/>
      <c r="ADH567" s="1"/>
      <c r="ADI567" s="1"/>
      <c r="ADJ567" s="1"/>
      <c r="ADK567" s="1"/>
      <c r="ADL567" s="1"/>
      <c r="ADM567" s="1"/>
      <c r="ADN567" s="1"/>
      <c r="ADO567" s="1"/>
      <c r="ADP567" s="1"/>
      <c r="ADQ567" s="1"/>
      <c r="ADR567" s="1"/>
      <c r="ADS567" s="1"/>
      <c r="ADT567" s="1"/>
      <c r="ADU567" s="1"/>
      <c r="ADV567" s="1"/>
      <c r="ADW567" s="1"/>
      <c r="ADX567" s="1"/>
      <c r="ADY567" s="1"/>
      <c r="ADZ567" s="1"/>
      <c r="AEA567" s="1"/>
      <c r="AEB567" s="1"/>
      <c r="AEC567" s="1"/>
      <c r="AED567" s="1"/>
      <c r="AEE567" s="1"/>
      <c r="AEF567" s="1"/>
      <c r="AEG567" s="1"/>
      <c r="AEH567" s="1"/>
      <c r="AEI567" s="1"/>
      <c r="AEJ567" s="1"/>
      <c r="AEK567" s="1"/>
      <c r="AEL567" s="1"/>
      <c r="AEM567" s="1"/>
      <c r="AEN567" s="1"/>
      <c r="AEO567" s="1"/>
      <c r="AEP567" s="1"/>
      <c r="AEQ567" s="1"/>
      <c r="AER567" s="1"/>
      <c r="AES567" s="1"/>
      <c r="AET567" s="1"/>
      <c r="AEU567" s="1"/>
      <c r="AEV567" s="1"/>
      <c r="AEW567" s="1"/>
      <c r="AEX567" s="1"/>
      <c r="AEY567" s="1"/>
      <c r="AEZ567" s="1"/>
      <c r="AFA567" s="1"/>
      <c r="AFB567" s="1"/>
      <c r="AFC567" s="1"/>
      <c r="AFD567" s="1"/>
      <c r="AFE567" s="1"/>
      <c r="AFF567" s="1"/>
      <c r="AFG567" s="1"/>
      <c r="AFH567" s="1"/>
      <c r="AFI567" s="1"/>
      <c r="AFJ567" s="1"/>
      <c r="AFK567" s="1"/>
      <c r="AFL567" s="1"/>
      <c r="AFM567" s="1"/>
      <c r="AFN567" s="1"/>
      <c r="AFO567" s="1"/>
      <c r="AFP567" s="1"/>
      <c r="AFQ567" s="1"/>
      <c r="AFR567" s="1"/>
      <c r="AFS567" s="1"/>
      <c r="AFT567" s="1"/>
      <c r="AFU567" s="1"/>
      <c r="AFV567" s="1"/>
      <c r="AFW567" s="1"/>
      <c r="AFX567" s="1"/>
      <c r="AFY567" s="1"/>
      <c r="AFZ567" s="1"/>
      <c r="AGA567" s="1"/>
      <c r="AGB567" s="1"/>
      <c r="AGC567" s="1"/>
      <c r="AGD567" s="1"/>
      <c r="AGE567" s="1"/>
      <c r="AGF567" s="1"/>
      <c r="AGG567" s="1"/>
      <c r="AGH567" s="1"/>
      <c r="AGI567" s="1"/>
      <c r="AGJ567" s="1"/>
      <c r="AGK567" s="1"/>
      <c r="AGL567" s="1"/>
      <c r="AGM567" s="1"/>
      <c r="AGN567" s="1"/>
      <c r="AGO567" s="1"/>
      <c r="AGP567" s="1"/>
      <c r="AGQ567" s="1"/>
      <c r="AGR567" s="1"/>
      <c r="AGS567" s="1"/>
      <c r="AGT567" s="1"/>
      <c r="AGU567" s="1"/>
      <c r="AGV567" s="1"/>
      <c r="AGW567" s="1"/>
      <c r="AGX567" s="1"/>
      <c r="AGY567" s="1"/>
      <c r="AGZ567" s="1"/>
      <c r="AHA567" s="1"/>
      <c r="AHB567" s="1"/>
      <c r="AHC567" s="1"/>
      <c r="AHD567" s="1"/>
      <c r="AHE567" s="1"/>
      <c r="AHF567" s="1"/>
      <c r="AHG567" s="1"/>
      <c r="AHH567" s="1"/>
      <c r="AHI567" s="1"/>
      <c r="AHJ567" s="1"/>
      <c r="AHK567" s="1"/>
      <c r="AHL567" s="1"/>
      <c r="AHM567" s="1"/>
      <c r="AHN567" s="1"/>
      <c r="AHO567" s="1"/>
      <c r="AHP567" s="1"/>
      <c r="AHQ567" s="1"/>
      <c r="AHR567" s="1"/>
      <c r="AHS567" s="1"/>
      <c r="AHT567" s="1"/>
      <c r="AHU567" s="1"/>
      <c r="AHV567" s="1"/>
      <c r="AHW567" s="1"/>
      <c r="AHX567" s="1"/>
      <c r="AHY567" s="1"/>
      <c r="AHZ567" s="1"/>
      <c r="AIA567" s="1"/>
      <c r="AIB567" s="1"/>
      <c r="AIC567" s="1"/>
      <c r="AID567" s="1"/>
      <c r="AIE567" s="1"/>
      <c r="AIF567" s="1"/>
      <c r="AIG567" s="1"/>
      <c r="AIH567" s="1"/>
      <c r="AII567" s="1"/>
      <c r="AIJ567" s="1"/>
      <c r="AIK567" s="1"/>
      <c r="AIL567" s="1"/>
      <c r="AIM567" s="1"/>
      <c r="AIN567" s="1"/>
      <c r="AIO567" s="1"/>
      <c r="AIP567" s="1"/>
      <c r="AIQ567" s="1"/>
      <c r="AIR567" s="1"/>
      <c r="AIS567" s="1"/>
      <c r="AIT567" s="1"/>
      <c r="AIU567" s="1"/>
      <c r="AIV567" s="1"/>
      <c r="AIW567" s="1"/>
      <c r="AIX567" s="1"/>
      <c r="AIY567" s="1"/>
      <c r="AIZ567" s="1"/>
      <c r="AJA567" s="1"/>
      <c r="AJB567" s="1"/>
      <c r="AJC567" s="1"/>
      <c r="AJD567" s="1"/>
      <c r="AJE567" s="1"/>
      <c r="AJF567" s="1"/>
      <c r="AJG567" s="1"/>
      <c r="AJH567" s="1"/>
      <c r="AJI567" s="1"/>
      <c r="AJJ567" s="1"/>
      <c r="AJK567" s="1"/>
      <c r="AJL567" s="1"/>
      <c r="AJM567" s="1"/>
      <c r="AJN567" s="1"/>
      <c r="AJO567" s="1"/>
      <c r="AJP567" s="1"/>
      <c r="AJQ567" s="1"/>
      <c r="AJR567" s="1"/>
      <c r="AJS567" s="1"/>
      <c r="AJT567" s="1"/>
      <c r="AJU567" s="1"/>
      <c r="AJV567" s="1"/>
      <c r="AJW567" s="1"/>
      <c r="AJX567" s="1"/>
      <c r="AJY567" s="1"/>
      <c r="AJZ567" s="1"/>
      <c r="AKA567" s="1"/>
      <c r="AKB567" s="1"/>
      <c r="AKC567" s="1"/>
      <c r="AKD567" s="1"/>
      <c r="AKE567" s="1"/>
      <c r="AKF567" s="1"/>
      <c r="AKG567" s="1"/>
      <c r="AKH567" s="1"/>
      <c r="AKI567" s="1"/>
      <c r="AKJ567" s="1"/>
      <c r="AKK567" s="1"/>
      <c r="AKL567" s="1"/>
      <c r="AKM567" s="1"/>
      <c r="AKN567" s="1"/>
      <c r="AKO567" s="1"/>
      <c r="AKP567" s="1"/>
      <c r="AKQ567" s="1"/>
      <c r="AKR567" s="1"/>
      <c r="AKS567" s="1"/>
      <c r="AKT567" s="1"/>
      <c r="AKU567" s="1"/>
      <c r="AKV567" s="1"/>
      <c r="AKW567" s="1"/>
      <c r="AKX567" s="1"/>
      <c r="AKY567" s="1"/>
      <c r="AKZ567" s="1"/>
      <c r="ALA567" s="1"/>
      <c r="ALB567" s="1"/>
      <c r="ALC567" s="1"/>
      <c r="ALD567" s="1"/>
      <c r="ALE567" s="1"/>
      <c r="ALF567" s="1"/>
      <c r="ALG567" s="1"/>
      <c r="ALH567" s="1"/>
      <c r="ALI567" s="1"/>
      <c r="ALJ567" s="1"/>
      <c r="ALK567" s="1"/>
      <c r="ALL567" s="1"/>
      <c r="ALM567" s="1"/>
      <c r="ALN567" s="1"/>
      <c r="ALO567" s="1"/>
      <c r="ALP567" s="1"/>
      <c r="ALQ567" s="1"/>
    </row>
    <row r="568" spans="2:1005" s="2" customFormat="1" hidden="1" x14ac:dyDescent="0.25">
      <c r="B568" s="5"/>
      <c r="C568" s="5"/>
      <c r="D568" s="5"/>
      <c r="E568" s="6"/>
      <c r="F568" s="7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  <c r="CQ568" s="1"/>
      <c r="CR568" s="1"/>
      <c r="CS568" s="1"/>
      <c r="CT568" s="1"/>
      <c r="CU568" s="1"/>
      <c r="CV568" s="1"/>
      <c r="CW568" s="1"/>
      <c r="CX568" s="1"/>
      <c r="CY568" s="1"/>
      <c r="CZ568" s="1"/>
      <c r="DA568" s="1"/>
      <c r="DB568" s="1"/>
      <c r="DC568" s="1"/>
      <c r="DD568" s="1"/>
      <c r="DE568" s="1"/>
      <c r="DF568" s="1"/>
      <c r="DG568" s="1"/>
      <c r="DH568" s="1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  <c r="ED568" s="1"/>
      <c r="EE568" s="1"/>
      <c r="EF568" s="1"/>
      <c r="EG568" s="1"/>
      <c r="EH568" s="1"/>
      <c r="EI568" s="1"/>
      <c r="EJ568" s="1"/>
      <c r="EK568" s="1"/>
      <c r="EL568" s="1"/>
      <c r="EM568" s="1"/>
      <c r="EN568" s="1"/>
      <c r="EO568" s="1"/>
      <c r="EP568" s="1"/>
      <c r="EQ568" s="1"/>
      <c r="ER568" s="1"/>
      <c r="ES568" s="1"/>
      <c r="ET568" s="1"/>
      <c r="EU568" s="1"/>
      <c r="EV568" s="1"/>
      <c r="EW568" s="1"/>
      <c r="EX568" s="1"/>
      <c r="EY568" s="1"/>
      <c r="EZ568" s="1"/>
      <c r="FA568" s="1"/>
      <c r="FB568" s="1"/>
      <c r="FC568" s="1"/>
      <c r="FD568" s="1"/>
      <c r="FE568" s="1"/>
      <c r="FF568" s="1"/>
      <c r="FG568" s="1"/>
      <c r="FH568" s="1"/>
      <c r="FI568" s="1"/>
      <c r="FJ568" s="1"/>
      <c r="FK568" s="1"/>
      <c r="FL568" s="1"/>
      <c r="FM568" s="1"/>
      <c r="FN568" s="1"/>
      <c r="FO568" s="1"/>
      <c r="FP568" s="1"/>
      <c r="FQ568" s="1"/>
      <c r="FR568" s="1"/>
      <c r="FS568" s="1"/>
      <c r="FT568" s="1"/>
      <c r="FU568" s="1"/>
      <c r="FV568" s="1"/>
      <c r="FW568" s="1"/>
      <c r="FX568" s="1"/>
      <c r="FY568" s="1"/>
      <c r="FZ568" s="1"/>
      <c r="GA568" s="1"/>
      <c r="GB568" s="1"/>
      <c r="GC568" s="1"/>
      <c r="GD568" s="1"/>
      <c r="GE568" s="1"/>
      <c r="GF568" s="1"/>
      <c r="GG568" s="1"/>
      <c r="GH568" s="1"/>
      <c r="GI568" s="1"/>
      <c r="GJ568" s="1"/>
      <c r="GK568" s="1"/>
      <c r="GL568" s="1"/>
      <c r="GM568" s="1"/>
      <c r="GN568" s="1"/>
      <c r="GO568" s="1"/>
      <c r="GP568" s="1"/>
      <c r="GQ568" s="1"/>
      <c r="GR568" s="1"/>
      <c r="GS568" s="1"/>
      <c r="GT568" s="1"/>
      <c r="GU568" s="1"/>
      <c r="GV568" s="1"/>
      <c r="GW568" s="1"/>
      <c r="GX568" s="1"/>
      <c r="GY568" s="1"/>
      <c r="GZ568" s="1"/>
      <c r="HA568" s="1"/>
      <c r="HB568" s="1"/>
      <c r="HC568" s="1"/>
      <c r="HD568" s="1"/>
      <c r="HE568" s="1"/>
      <c r="HF568" s="1"/>
      <c r="HG568" s="1"/>
      <c r="HH568" s="1"/>
      <c r="HI568" s="1"/>
      <c r="HJ568" s="1"/>
      <c r="HK568" s="1"/>
      <c r="HL568" s="1"/>
      <c r="HM568" s="1"/>
      <c r="HN568" s="1"/>
      <c r="HO568" s="1"/>
      <c r="HP568" s="1"/>
      <c r="HQ568" s="1"/>
      <c r="HR568" s="1"/>
      <c r="HS568" s="1"/>
      <c r="HT568" s="1"/>
      <c r="HU568" s="1"/>
      <c r="HV568" s="1"/>
      <c r="HW568" s="1"/>
      <c r="HX568" s="1"/>
      <c r="HY568" s="1"/>
      <c r="HZ568" s="1"/>
      <c r="IA568" s="1"/>
      <c r="IB568" s="1"/>
      <c r="IC568" s="1"/>
      <c r="ID568" s="1"/>
      <c r="IE568" s="1"/>
      <c r="IF568" s="1"/>
      <c r="IG568" s="1"/>
      <c r="IH568" s="1"/>
      <c r="II568" s="1"/>
      <c r="IJ568" s="1"/>
      <c r="IK568" s="1"/>
      <c r="IL568" s="1"/>
      <c r="IM568" s="1"/>
      <c r="IN568" s="1"/>
      <c r="IO568" s="1"/>
      <c r="IP568" s="1"/>
      <c r="IQ568" s="1"/>
      <c r="IR568" s="1"/>
      <c r="IS568" s="1"/>
      <c r="IT568" s="1"/>
      <c r="IU568" s="1"/>
      <c r="IV568" s="1"/>
      <c r="IW568" s="1"/>
      <c r="IX568" s="1"/>
      <c r="IY568" s="1"/>
      <c r="IZ568" s="1"/>
      <c r="JA568" s="1"/>
      <c r="JB568" s="1"/>
      <c r="JC568" s="1"/>
      <c r="JD568" s="1"/>
      <c r="JE568" s="1"/>
      <c r="JF568" s="1"/>
      <c r="JG568" s="1"/>
      <c r="JH568" s="1"/>
      <c r="JI568" s="1"/>
      <c r="JJ568" s="1"/>
      <c r="JK568" s="1"/>
      <c r="JL568" s="1"/>
      <c r="JM568" s="1"/>
      <c r="JN568" s="1"/>
      <c r="JO568" s="1"/>
      <c r="JP568" s="1"/>
      <c r="JQ568" s="1"/>
      <c r="JR568" s="1"/>
      <c r="JS568" s="1"/>
      <c r="JT568" s="1"/>
      <c r="JU568" s="1"/>
      <c r="JV568" s="1"/>
      <c r="JW568" s="1"/>
      <c r="JX568" s="1"/>
      <c r="JY568" s="1"/>
      <c r="JZ568" s="1"/>
      <c r="KA568" s="1"/>
      <c r="KB568" s="1"/>
      <c r="KC568" s="1"/>
      <c r="KD568" s="1"/>
      <c r="KE568" s="1"/>
      <c r="KF568" s="1"/>
      <c r="KG568" s="1"/>
      <c r="KH568" s="1"/>
      <c r="KI568" s="1"/>
      <c r="KJ568" s="1"/>
      <c r="KK568" s="1"/>
      <c r="KL568" s="1"/>
      <c r="KM568" s="1"/>
      <c r="KN568" s="1"/>
      <c r="KO568" s="1"/>
      <c r="KP568" s="1"/>
      <c r="KQ568" s="1"/>
      <c r="KR568" s="1"/>
      <c r="KS568" s="1"/>
      <c r="KT568" s="1"/>
      <c r="KU568" s="1"/>
      <c r="KV568" s="1"/>
      <c r="KW568" s="1"/>
      <c r="KX568" s="1"/>
      <c r="KY568" s="1"/>
      <c r="KZ568" s="1"/>
      <c r="LA568" s="1"/>
      <c r="LB568" s="1"/>
      <c r="LC568" s="1"/>
      <c r="LD568" s="1"/>
      <c r="LE568" s="1"/>
      <c r="LF568" s="1"/>
      <c r="LG568" s="1"/>
      <c r="LH568" s="1"/>
      <c r="LI568" s="1"/>
      <c r="LJ568" s="1"/>
      <c r="LK568" s="1"/>
      <c r="LL568" s="1"/>
      <c r="LM568" s="1"/>
      <c r="LN568" s="1"/>
      <c r="LO568" s="1"/>
      <c r="LP568" s="1"/>
      <c r="LQ568" s="1"/>
      <c r="LR568" s="1"/>
      <c r="LS568" s="1"/>
      <c r="LT568" s="1"/>
      <c r="LU568" s="1"/>
      <c r="LV568" s="1"/>
      <c r="LW568" s="1"/>
      <c r="LX568" s="1"/>
      <c r="LY568" s="1"/>
      <c r="LZ568" s="1"/>
      <c r="MA568" s="1"/>
      <c r="MB568" s="1"/>
      <c r="MC568" s="1"/>
      <c r="MD568" s="1"/>
      <c r="ME568" s="1"/>
      <c r="MF568" s="1"/>
      <c r="MG568" s="1"/>
      <c r="MH568" s="1"/>
      <c r="MI568" s="1"/>
      <c r="MJ568" s="1"/>
      <c r="MK568" s="1"/>
      <c r="ML568" s="1"/>
      <c r="MM568" s="1"/>
      <c r="MN568" s="1"/>
      <c r="MO568" s="1"/>
      <c r="MP568" s="1"/>
      <c r="MQ568" s="1"/>
      <c r="MR568" s="1"/>
      <c r="MS568" s="1"/>
      <c r="MT568" s="1"/>
      <c r="MU568" s="1"/>
      <c r="MV568" s="1"/>
      <c r="MW568" s="1"/>
      <c r="MX568" s="1"/>
      <c r="MY568" s="1"/>
      <c r="MZ568" s="1"/>
      <c r="NA568" s="1"/>
      <c r="NB568" s="1"/>
      <c r="NC568" s="1"/>
      <c r="ND568" s="1"/>
      <c r="NE568" s="1"/>
      <c r="NF568" s="1"/>
      <c r="NG568" s="1"/>
      <c r="NH568" s="1"/>
      <c r="NI568" s="1"/>
      <c r="NJ568" s="1"/>
      <c r="NK568" s="1"/>
      <c r="NL568" s="1"/>
      <c r="NM568" s="1"/>
      <c r="NN568" s="1"/>
      <c r="NO568" s="1"/>
      <c r="NP568" s="1"/>
      <c r="NQ568" s="1"/>
      <c r="NR568" s="1"/>
      <c r="NS568" s="1"/>
      <c r="NT568" s="1"/>
      <c r="NU568" s="1"/>
      <c r="NV568" s="1"/>
      <c r="NW568" s="1"/>
      <c r="NX568" s="1"/>
      <c r="NY568" s="1"/>
      <c r="NZ568" s="1"/>
      <c r="OA568" s="1"/>
      <c r="OB568" s="1"/>
      <c r="OC568" s="1"/>
      <c r="OD568" s="1"/>
      <c r="OE568" s="1"/>
      <c r="OF568" s="1"/>
      <c r="OG568" s="1"/>
      <c r="OH568" s="1"/>
      <c r="OI568" s="1"/>
      <c r="OJ568" s="1"/>
      <c r="OK568" s="1"/>
      <c r="OL568" s="1"/>
      <c r="OM568" s="1"/>
      <c r="ON568" s="1"/>
      <c r="OO568" s="1"/>
      <c r="OP568" s="1"/>
      <c r="OQ568" s="1"/>
      <c r="OR568" s="1"/>
      <c r="OS568" s="1"/>
      <c r="OT568" s="1"/>
      <c r="OU568" s="1"/>
      <c r="OV568" s="1"/>
      <c r="OW568" s="1"/>
      <c r="OX568" s="1"/>
      <c r="OY568" s="1"/>
      <c r="OZ568" s="1"/>
      <c r="PA568" s="1"/>
      <c r="PB568" s="1"/>
      <c r="PC568" s="1"/>
      <c r="PD568" s="1"/>
      <c r="PE568" s="1"/>
      <c r="PF568" s="1"/>
      <c r="PG568" s="1"/>
      <c r="PH568" s="1"/>
      <c r="PI568" s="1"/>
      <c r="PJ568" s="1"/>
      <c r="PK568" s="1"/>
      <c r="PL568" s="1"/>
      <c r="PM568" s="1"/>
      <c r="PN568" s="1"/>
      <c r="PO568" s="1"/>
      <c r="PP568" s="1"/>
      <c r="PQ568" s="1"/>
      <c r="PR568" s="1"/>
      <c r="PS568" s="1"/>
      <c r="PT568" s="1"/>
      <c r="PU568" s="1"/>
      <c r="PV568" s="1"/>
      <c r="PW568" s="1"/>
      <c r="PX568" s="1"/>
      <c r="PY568" s="1"/>
      <c r="PZ568" s="1"/>
      <c r="QA568" s="1"/>
      <c r="QB568" s="1"/>
      <c r="QC568" s="1"/>
      <c r="QD568" s="1"/>
      <c r="QE568" s="1"/>
      <c r="QF568" s="1"/>
      <c r="QG568" s="1"/>
      <c r="QH568" s="1"/>
      <c r="QI568" s="1"/>
      <c r="QJ568" s="1"/>
      <c r="QK568" s="1"/>
      <c r="QL568" s="1"/>
      <c r="QM568" s="1"/>
      <c r="QN568" s="1"/>
      <c r="QO568" s="1"/>
      <c r="QP568" s="1"/>
      <c r="QQ568" s="1"/>
      <c r="QR568" s="1"/>
      <c r="QS568" s="1"/>
      <c r="QT568" s="1"/>
      <c r="QU568" s="1"/>
      <c r="QV568" s="1"/>
      <c r="QW568" s="1"/>
      <c r="QX568" s="1"/>
      <c r="QY568" s="1"/>
      <c r="QZ568" s="1"/>
      <c r="RA568" s="1"/>
      <c r="RB568" s="1"/>
      <c r="RC568" s="1"/>
      <c r="RD568" s="1"/>
      <c r="RE568" s="1"/>
      <c r="RF568" s="1"/>
      <c r="RG568" s="1"/>
      <c r="RH568" s="1"/>
      <c r="RI568" s="1"/>
      <c r="RJ568" s="1"/>
      <c r="RK568" s="1"/>
      <c r="RL568" s="1"/>
      <c r="RM568" s="1"/>
      <c r="RN568" s="1"/>
      <c r="RO568" s="1"/>
      <c r="RP568" s="1"/>
      <c r="RQ568" s="1"/>
      <c r="RR568" s="1"/>
      <c r="RS568" s="1"/>
      <c r="RT568" s="1"/>
      <c r="RU568" s="1"/>
      <c r="RV568" s="1"/>
      <c r="RW568" s="1"/>
      <c r="RX568" s="1"/>
      <c r="RY568" s="1"/>
      <c r="RZ568" s="1"/>
      <c r="SA568" s="1"/>
      <c r="SB568" s="1"/>
      <c r="SC568" s="1"/>
      <c r="SD568" s="1"/>
      <c r="SE568" s="1"/>
      <c r="SF568" s="1"/>
      <c r="SG568" s="1"/>
      <c r="SH568" s="1"/>
      <c r="SI568" s="1"/>
      <c r="SJ568" s="1"/>
      <c r="SK568" s="1"/>
      <c r="SL568" s="1"/>
      <c r="SM568" s="1"/>
      <c r="SN568" s="1"/>
      <c r="SO568" s="1"/>
      <c r="SP568" s="1"/>
      <c r="SQ568" s="1"/>
      <c r="SR568" s="1"/>
      <c r="SS568" s="1"/>
      <c r="ST568" s="1"/>
      <c r="SU568" s="1"/>
      <c r="SV568" s="1"/>
      <c r="SW568" s="1"/>
      <c r="SX568" s="1"/>
      <c r="SY568" s="1"/>
      <c r="SZ568" s="1"/>
      <c r="TA568" s="1"/>
      <c r="TB568" s="1"/>
      <c r="TC568" s="1"/>
      <c r="TD568" s="1"/>
      <c r="TE568" s="1"/>
      <c r="TF568" s="1"/>
      <c r="TG568" s="1"/>
      <c r="TH568" s="1"/>
      <c r="TI568" s="1"/>
      <c r="TJ568" s="1"/>
      <c r="TK568" s="1"/>
      <c r="TL568" s="1"/>
      <c r="TM568" s="1"/>
      <c r="TN568" s="1"/>
      <c r="TO568" s="1"/>
      <c r="TP568" s="1"/>
      <c r="TQ568" s="1"/>
      <c r="TR568" s="1"/>
      <c r="TS568" s="1"/>
      <c r="TT568" s="1"/>
      <c r="TU568" s="1"/>
      <c r="TV568" s="1"/>
      <c r="TW568" s="1"/>
      <c r="TX568" s="1"/>
      <c r="TY568" s="1"/>
      <c r="TZ568" s="1"/>
      <c r="UA568" s="1"/>
      <c r="UB568" s="1"/>
      <c r="UC568" s="1"/>
      <c r="UD568" s="1"/>
      <c r="UE568" s="1"/>
      <c r="UF568" s="1"/>
      <c r="UG568" s="1"/>
      <c r="UH568" s="1"/>
      <c r="UI568" s="1"/>
      <c r="UJ568" s="1"/>
      <c r="UK568" s="1"/>
      <c r="UL568" s="1"/>
      <c r="UM568" s="1"/>
      <c r="UN568" s="1"/>
      <c r="UO568" s="1"/>
      <c r="UP568" s="1"/>
      <c r="UQ568" s="1"/>
      <c r="UR568" s="1"/>
      <c r="US568" s="1"/>
      <c r="UT568" s="1"/>
      <c r="UU568" s="1"/>
      <c r="UV568" s="1"/>
      <c r="UW568" s="1"/>
      <c r="UX568" s="1"/>
      <c r="UY568" s="1"/>
      <c r="UZ568" s="1"/>
      <c r="VA568" s="1"/>
      <c r="VB568" s="1"/>
      <c r="VC568" s="1"/>
      <c r="VD568" s="1"/>
      <c r="VE568" s="1"/>
      <c r="VF568" s="1"/>
      <c r="VG568" s="1"/>
      <c r="VH568" s="1"/>
      <c r="VI568" s="1"/>
      <c r="VJ568" s="1"/>
      <c r="VK568" s="1"/>
      <c r="VL568" s="1"/>
      <c r="VM568" s="1"/>
      <c r="VN568" s="1"/>
      <c r="VO568" s="1"/>
      <c r="VP568" s="1"/>
      <c r="VQ568" s="1"/>
      <c r="VR568" s="1"/>
      <c r="VS568" s="1"/>
      <c r="VT568" s="1"/>
      <c r="VU568" s="1"/>
      <c r="VV568" s="1"/>
      <c r="VW568" s="1"/>
      <c r="VX568" s="1"/>
      <c r="VY568" s="1"/>
      <c r="VZ568" s="1"/>
      <c r="WA568" s="1"/>
      <c r="WB568" s="1"/>
      <c r="WC568" s="1"/>
      <c r="WD568" s="1"/>
      <c r="WE568" s="1"/>
      <c r="WF568" s="1"/>
      <c r="WG568" s="1"/>
      <c r="WH568" s="1"/>
      <c r="WI568" s="1"/>
      <c r="WJ568" s="1"/>
      <c r="WK568" s="1"/>
      <c r="WL568" s="1"/>
      <c r="WM568" s="1"/>
      <c r="WN568" s="1"/>
      <c r="WO568" s="1"/>
      <c r="WP568" s="1"/>
      <c r="WQ568" s="1"/>
      <c r="WR568" s="1"/>
      <c r="WS568" s="1"/>
      <c r="WT568" s="1"/>
      <c r="WU568" s="1"/>
      <c r="WV568" s="1"/>
      <c r="WW568" s="1"/>
      <c r="WX568" s="1"/>
      <c r="WY568" s="1"/>
      <c r="WZ568" s="1"/>
      <c r="XA568" s="1"/>
      <c r="XB568" s="1"/>
      <c r="XC568" s="1"/>
      <c r="XD568" s="1"/>
      <c r="XE568" s="1"/>
      <c r="XF568" s="1"/>
      <c r="XG568" s="1"/>
      <c r="XH568" s="1"/>
      <c r="XI568" s="1"/>
      <c r="XJ568" s="1"/>
      <c r="XK568" s="1"/>
      <c r="XL568" s="1"/>
      <c r="XM568" s="1"/>
      <c r="XN568" s="1"/>
      <c r="XO568" s="1"/>
      <c r="XP568" s="1"/>
      <c r="XQ568" s="1"/>
      <c r="XR568" s="1"/>
      <c r="XS568" s="1"/>
      <c r="XT568" s="1"/>
      <c r="XU568" s="1"/>
      <c r="XV568" s="1"/>
      <c r="XW568" s="1"/>
      <c r="XX568" s="1"/>
      <c r="XY568" s="1"/>
      <c r="XZ568" s="1"/>
      <c r="YA568" s="1"/>
      <c r="YB568" s="1"/>
      <c r="YC568" s="1"/>
      <c r="YD568" s="1"/>
      <c r="YE568" s="1"/>
      <c r="YF568" s="1"/>
      <c r="YG568" s="1"/>
      <c r="YH568" s="1"/>
      <c r="YI568" s="1"/>
      <c r="YJ568" s="1"/>
      <c r="YK568" s="1"/>
      <c r="YL568" s="1"/>
      <c r="YM568" s="1"/>
      <c r="YN568" s="1"/>
      <c r="YO568" s="1"/>
      <c r="YP568" s="1"/>
      <c r="YQ568" s="1"/>
      <c r="YR568" s="1"/>
      <c r="YS568" s="1"/>
      <c r="YT568" s="1"/>
      <c r="YU568" s="1"/>
      <c r="YV568" s="1"/>
      <c r="YW568" s="1"/>
      <c r="YX568" s="1"/>
      <c r="YY568" s="1"/>
      <c r="YZ568" s="1"/>
      <c r="ZA568" s="1"/>
      <c r="ZB568" s="1"/>
      <c r="ZC568" s="1"/>
      <c r="ZD568" s="1"/>
      <c r="ZE568" s="1"/>
      <c r="ZF568" s="1"/>
      <c r="ZG568" s="1"/>
      <c r="ZH568" s="1"/>
      <c r="ZI568" s="1"/>
      <c r="ZJ568" s="1"/>
      <c r="ZK568" s="1"/>
      <c r="ZL568" s="1"/>
      <c r="ZM568" s="1"/>
      <c r="ZN568" s="1"/>
      <c r="ZO568" s="1"/>
      <c r="ZP568" s="1"/>
      <c r="ZQ568" s="1"/>
      <c r="ZR568" s="1"/>
      <c r="ZS568" s="1"/>
      <c r="ZT568" s="1"/>
      <c r="ZU568" s="1"/>
      <c r="ZV568" s="1"/>
      <c r="ZW568" s="1"/>
      <c r="ZX568" s="1"/>
      <c r="ZY568" s="1"/>
      <c r="ZZ568" s="1"/>
      <c r="AAA568" s="1"/>
      <c r="AAB568" s="1"/>
      <c r="AAC568" s="1"/>
      <c r="AAD568" s="1"/>
      <c r="AAE568" s="1"/>
      <c r="AAF568" s="1"/>
      <c r="AAG568" s="1"/>
      <c r="AAH568" s="1"/>
      <c r="AAI568" s="1"/>
      <c r="AAJ568" s="1"/>
      <c r="AAK568" s="1"/>
      <c r="AAL568" s="1"/>
      <c r="AAM568" s="1"/>
      <c r="AAN568" s="1"/>
      <c r="AAO568" s="1"/>
      <c r="AAP568" s="1"/>
      <c r="AAQ568" s="1"/>
      <c r="AAR568" s="1"/>
      <c r="AAS568" s="1"/>
      <c r="AAT568" s="1"/>
      <c r="AAU568" s="1"/>
      <c r="AAV568" s="1"/>
      <c r="AAW568" s="1"/>
      <c r="AAX568" s="1"/>
      <c r="AAY568" s="1"/>
      <c r="AAZ568" s="1"/>
      <c r="ABA568" s="1"/>
      <c r="ABB568" s="1"/>
      <c r="ABC568" s="1"/>
      <c r="ABD568" s="1"/>
      <c r="ABE568" s="1"/>
      <c r="ABF568" s="1"/>
      <c r="ABG568" s="1"/>
      <c r="ABH568" s="1"/>
      <c r="ABI568" s="1"/>
      <c r="ABJ568" s="1"/>
      <c r="ABK568" s="1"/>
      <c r="ABL568" s="1"/>
      <c r="ABM568" s="1"/>
      <c r="ABN568" s="1"/>
      <c r="ABO568" s="1"/>
      <c r="ABP568" s="1"/>
      <c r="ABQ568" s="1"/>
      <c r="ABR568" s="1"/>
      <c r="ABS568" s="1"/>
      <c r="ABT568" s="1"/>
      <c r="ABU568" s="1"/>
      <c r="ABV568" s="1"/>
      <c r="ABW568" s="1"/>
      <c r="ABX568" s="1"/>
      <c r="ABY568" s="1"/>
      <c r="ABZ568" s="1"/>
      <c r="ACA568" s="1"/>
      <c r="ACB568" s="1"/>
      <c r="ACC568" s="1"/>
      <c r="ACD568" s="1"/>
      <c r="ACE568" s="1"/>
      <c r="ACF568" s="1"/>
      <c r="ACG568" s="1"/>
      <c r="ACH568" s="1"/>
      <c r="ACI568" s="1"/>
      <c r="ACJ568" s="1"/>
      <c r="ACK568" s="1"/>
      <c r="ACL568" s="1"/>
      <c r="ACM568" s="1"/>
      <c r="ACN568" s="1"/>
      <c r="ACO568" s="1"/>
      <c r="ACP568" s="1"/>
      <c r="ACQ568" s="1"/>
      <c r="ACR568" s="1"/>
      <c r="ACS568" s="1"/>
      <c r="ACT568" s="1"/>
      <c r="ACU568" s="1"/>
      <c r="ACV568" s="1"/>
      <c r="ACW568" s="1"/>
      <c r="ACX568" s="1"/>
      <c r="ACY568" s="1"/>
      <c r="ACZ568" s="1"/>
      <c r="ADA568" s="1"/>
      <c r="ADB568" s="1"/>
      <c r="ADC568" s="1"/>
      <c r="ADD568" s="1"/>
      <c r="ADE568" s="1"/>
      <c r="ADF568" s="1"/>
      <c r="ADG568" s="1"/>
      <c r="ADH568" s="1"/>
      <c r="ADI568" s="1"/>
      <c r="ADJ568" s="1"/>
      <c r="ADK568" s="1"/>
      <c r="ADL568" s="1"/>
      <c r="ADM568" s="1"/>
      <c r="ADN568" s="1"/>
      <c r="ADO568" s="1"/>
      <c r="ADP568" s="1"/>
      <c r="ADQ568" s="1"/>
      <c r="ADR568" s="1"/>
      <c r="ADS568" s="1"/>
      <c r="ADT568" s="1"/>
      <c r="ADU568" s="1"/>
      <c r="ADV568" s="1"/>
      <c r="ADW568" s="1"/>
      <c r="ADX568" s="1"/>
      <c r="ADY568" s="1"/>
      <c r="ADZ568" s="1"/>
      <c r="AEA568" s="1"/>
      <c r="AEB568" s="1"/>
      <c r="AEC568" s="1"/>
      <c r="AED568" s="1"/>
      <c r="AEE568" s="1"/>
      <c r="AEF568" s="1"/>
      <c r="AEG568" s="1"/>
      <c r="AEH568" s="1"/>
      <c r="AEI568" s="1"/>
      <c r="AEJ568" s="1"/>
      <c r="AEK568" s="1"/>
      <c r="AEL568" s="1"/>
      <c r="AEM568" s="1"/>
      <c r="AEN568" s="1"/>
      <c r="AEO568" s="1"/>
      <c r="AEP568" s="1"/>
      <c r="AEQ568" s="1"/>
      <c r="AER568" s="1"/>
      <c r="AES568" s="1"/>
      <c r="AET568" s="1"/>
      <c r="AEU568" s="1"/>
      <c r="AEV568" s="1"/>
      <c r="AEW568" s="1"/>
      <c r="AEX568" s="1"/>
      <c r="AEY568" s="1"/>
      <c r="AEZ568" s="1"/>
      <c r="AFA568" s="1"/>
      <c r="AFB568" s="1"/>
      <c r="AFC568" s="1"/>
      <c r="AFD568" s="1"/>
      <c r="AFE568" s="1"/>
      <c r="AFF568" s="1"/>
      <c r="AFG568" s="1"/>
      <c r="AFH568" s="1"/>
      <c r="AFI568" s="1"/>
      <c r="AFJ568" s="1"/>
      <c r="AFK568" s="1"/>
      <c r="AFL568" s="1"/>
      <c r="AFM568" s="1"/>
      <c r="AFN568" s="1"/>
      <c r="AFO568" s="1"/>
      <c r="AFP568" s="1"/>
      <c r="AFQ568" s="1"/>
      <c r="AFR568" s="1"/>
      <c r="AFS568" s="1"/>
      <c r="AFT568" s="1"/>
      <c r="AFU568" s="1"/>
      <c r="AFV568" s="1"/>
      <c r="AFW568" s="1"/>
      <c r="AFX568" s="1"/>
      <c r="AFY568" s="1"/>
      <c r="AFZ568" s="1"/>
      <c r="AGA568" s="1"/>
      <c r="AGB568" s="1"/>
      <c r="AGC568" s="1"/>
      <c r="AGD568" s="1"/>
      <c r="AGE568" s="1"/>
      <c r="AGF568" s="1"/>
      <c r="AGG568" s="1"/>
      <c r="AGH568" s="1"/>
      <c r="AGI568" s="1"/>
      <c r="AGJ568" s="1"/>
      <c r="AGK568" s="1"/>
      <c r="AGL568" s="1"/>
      <c r="AGM568" s="1"/>
      <c r="AGN568" s="1"/>
      <c r="AGO568" s="1"/>
      <c r="AGP568" s="1"/>
      <c r="AGQ568" s="1"/>
      <c r="AGR568" s="1"/>
      <c r="AGS568" s="1"/>
      <c r="AGT568" s="1"/>
      <c r="AGU568" s="1"/>
      <c r="AGV568" s="1"/>
      <c r="AGW568" s="1"/>
      <c r="AGX568" s="1"/>
      <c r="AGY568" s="1"/>
      <c r="AGZ568" s="1"/>
      <c r="AHA568" s="1"/>
      <c r="AHB568" s="1"/>
      <c r="AHC568" s="1"/>
      <c r="AHD568" s="1"/>
      <c r="AHE568" s="1"/>
      <c r="AHF568" s="1"/>
      <c r="AHG568" s="1"/>
      <c r="AHH568" s="1"/>
      <c r="AHI568" s="1"/>
      <c r="AHJ568" s="1"/>
      <c r="AHK568" s="1"/>
      <c r="AHL568" s="1"/>
      <c r="AHM568" s="1"/>
      <c r="AHN568" s="1"/>
      <c r="AHO568" s="1"/>
      <c r="AHP568" s="1"/>
      <c r="AHQ568" s="1"/>
      <c r="AHR568" s="1"/>
      <c r="AHS568" s="1"/>
      <c r="AHT568" s="1"/>
      <c r="AHU568" s="1"/>
      <c r="AHV568" s="1"/>
      <c r="AHW568" s="1"/>
      <c r="AHX568" s="1"/>
      <c r="AHY568" s="1"/>
      <c r="AHZ568" s="1"/>
      <c r="AIA568" s="1"/>
      <c r="AIB568" s="1"/>
      <c r="AIC568" s="1"/>
      <c r="AID568" s="1"/>
      <c r="AIE568" s="1"/>
      <c r="AIF568" s="1"/>
      <c r="AIG568" s="1"/>
      <c r="AIH568" s="1"/>
      <c r="AII568" s="1"/>
      <c r="AIJ568" s="1"/>
      <c r="AIK568" s="1"/>
      <c r="AIL568" s="1"/>
      <c r="AIM568" s="1"/>
      <c r="AIN568" s="1"/>
      <c r="AIO568" s="1"/>
      <c r="AIP568" s="1"/>
      <c r="AIQ568" s="1"/>
      <c r="AIR568" s="1"/>
      <c r="AIS568" s="1"/>
      <c r="AIT568" s="1"/>
      <c r="AIU568" s="1"/>
      <c r="AIV568" s="1"/>
      <c r="AIW568" s="1"/>
      <c r="AIX568" s="1"/>
      <c r="AIY568" s="1"/>
      <c r="AIZ568" s="1"/>
      <c r="AJA568" s="1"/>
      <c r="AJB568" s="1"/>
      <c r="AJC568" s="1"/>
      <c r="AJD568" s="1"/>
      <c r="AJE568" s="1"/>
      <c r="AJF568" s="1"/>
      <c r="AJG568" s="1"/>
      <c r="AJH568" s="1"/>
      <c r="AJI568" s="1"/>
      <c r="AJJ568" s="1"/>
      <c r="AJK568" s="1"/>
      <c r="AJL568" s="1"/>
      <c r="AJM568" s="1"/>
      <c r="AJN568" s="1"/>
      <c r="AJO568" s="1"/>
      <c r="AJP568" s="1"/>
      <c r="AJQ568" s="1"/>
      <c r="AJR568" s="1"/>
      <c r="AJS568" s="1"/>
      <c r="AJT568" s="1"/>
      <c r="AJU568" s="1"/>
      <c r="AJV568" s="1"/>
      <c r="AJW568" s="1"/>
      <c r="AJX568" s="1"/>
      <c r="AJY568" s="1"/>
      <c r="AJZ568" s="1"/>
      <c r="AKA568" s="1"/>
      <c r="AKB568" s="1"/>
      <c r="AKC568" s="1"/>
      <c r="AKD568" s="1"/>
      <c r="AKE568" s="1"/>
      <c r="AKF568" s="1"/>
      <c r="AKG568" s="1"/>
      <c r="AKH568" s="1"/>
      <c r="AKI568" s="1"/>
      <c r="AKJ568" s="1"/>
      <c r="AKK568" s="1"/>
      <c r="AKL568" s="1"/>
      <c r="AKM568" s="1"/>
      <c r="AKN568" s="1"/>
      <c r="AKO568" s="1"/>
      <c r="AKP568" s="1"/>
      <c r="AKQ568" s="1"/>
      <c r="AKR568" s="1"/>
      <c r="AKS568" s="1"/>
      <c r="AKT568" s="1"/>
      <c r="AKU568" s="1"/>
      <c r="AKV568" s="1"/>
      <c r="AKW568" s="1"/>
      <c r="AKX568" s="1"/>
      <c r="AKY568" s="1"/>
      <c r="AKZ568" s="1"/>
      <c r="ALA568" s="1"/>
      <c r="ALB568" s="1"/>
      <c r="ALC568" s="1"/>
      <c r="ALD568" s="1"/>
      <c r="ALE568" s="1"/>
      <c r="ALF568" s="1"/>
      <c r="ALG568" s="1"/>
      <c r="ALH568" s="1"/>
      <c r="ALI568" s="1"/>
      <c r="ALJ568" s="1"/>
      <c r="ALK568" s="1"/>
      <c r="ALL568" s="1"/>
      <c r="ALM568" s="1"/>
      <c r="ALN568" s="1"/>
      <c r="ALO568" s="1"/>
      <c r="ALP568" s="1"/>
      <c r="ALQ568" s="1"/>
    </row>
    <row r="569" spans="2:1005" s="2" customFormat="1" hidden="1" x14ac:dyDescent="0.25">
      <c r="B569" s="5"/>
      <c r="C569" s="5"/>
      <c r="D569" s="5"/>
      <c r="E569" s="6"/>
      <c r="F569" s="7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  <c r="CQ569" s="1"/>
      <c r="CR569" s="1"/>
      <c r="CS569" s="1"/>
      <c r="CT569" s="1"/>
      <c r="CU569" s="1"/>
      <c r="CV569" s="1"/>
      <c r="CW569" s="1"/>
      <c r="CX569" s="1"/>
      <c r="CY569" s="1"/>
      <c r="CZ569" s="1"/>
      <c r="DA569" s="1"/>
      <c r="DB569" s="1"/>
      <c r="DC569" s="1"/>
      <c r="DD569" s="1"/>
      <c r="DE569" s="1"/>
      <c r="DF569" s="1"/>
      <c r="DG569" s="1"/>
      <c r="DH569" s="1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  <c r="ED569" s="1"/>
      <c r="EE569" s="1"/>
      <c r="EF569" s="1"/>
      <c r="EG569" s="1"/>
      <c r="EH569" s="1"/>
      <c r="EI569" s="1"/>
      <c r="EJ569" s="1"/>
      <c r="EK569" s="1"/>
      <c r="EL569" s="1"/>
      <c r="EM569" s="1"/>
      <c r="EN569" s="1"/>
      <c r="EO569" s="1"/>
      <c r="EP569" s="1"/>
      <c r="EQ569" s="1"/>
      <c r="ER569" s="1"/>
      <c r="ES569" s="1"/>
      <c r="ET569" s="1"/>
      <c r="EU569" s="1"/>
      <c r="EV569" s="1"/>
      <c r="EW569" s="1"/>
      <c r="EX569" s="1"/>
      <c r="EY569" s="1"/>
      <c r="EZ569" s="1"/>
      <c r="FA569" s="1"/>
      <c r="FB569" s="1"/>
      <c r="FC569" s="1"/>
      <c r="FD569" s="1"/>
      <c r="FE569" s="1"/>
      <c r="FF569" s="1"/>
      <c r="FG569" s="1"/>
      <c r="FH569" s="1"/>
      <c r="FI569" s="1"/>
      <c r="FJ569" s="1"/>
      <c r="FK569" s="1"/>
      <c r="FL569" s="1"/>
      <c r="FM569" s="1"/>
      <c r="FN569" s="1"/>
      <c r="FO569" s="1"/>
      <c r="FP569" s="1"/>
      <c r="FQ569" s="1"/>
      <c r="FR569" s="1"/>
      <c r="FS569" s="1"/>
      <c r="FT569" s="1"/>
      <c r="FU569" s="1"/>
      <c r="FV569" s="1"/>
      <c r="FW569" s="1"/>
      <c r="FX569" s="1"/>
      <c r="FY569" s="1"/>
      <c r="FZ569" s="1"/>
      <c r="GA569" s="1"/>
      <c r="GB569" s="1"/>
      <c r="GC569" s="1"/>
      <c r="GD569" s="1"/>
      <c r="GE569" s="1"/>
      <c r="GF569" s="1"/>
      <c r="GG569" s="1"/>
      <c r="GH569" s="1"/>
      <c r="GI569" s="1"/>
      <c r="GJ569" s="1"/>
      <c r="GK569" s="1"/>
      <c r="GL569" s="1"/>
      <c r="GM569" s="1"/>
      <c r="GN569" s="1"/>
      <c r="GO569" s="1"/>
      <c r="GP569" s="1"/>
      <c r="GQ569" s="1"/>
      <c r="GR569" s="1"/>
      <c r="GS569" s="1"/>
      <c r="GT569" s="1"/>
      <c r="GU569" s="1"/>
      <c r="GV569" s="1"/>
      <c r="GW569" s="1"/>
      <c r="GX569" s="1"/>
      <c r="GY569" s="1"/>
      <c r="GZ569" s="1"/>
      <c r="HA569" s="1"/>
      <c r="HB569" s="1"/>
      <c r="HC569" s="1"/>
      <c r="HD569" s="1"/>
      <c r="HE569" s="1"/>
      <c r="HF569" s="1"/>
      <c r="HG569" s="1"/>
      <c r="HH569" s="1"/>
      <c r="HI569" s="1"/>
      <c r="HJ569" s="1"/>
      <c r="HK569" s="1"/>
      <c r="HL569" s="1"/>
      <c r="HM569" s="1"/>
      <c r="HN569" s="1"/>
      <c r="HO569" s="1"/>
      <c r="HP569" s="1"/>
      <c r="HQ569" s="1"/>
      <c r="HR569" s="1"/>
      <c r="HS569" s="1"/>
      <c r="HT569" s="1"/>
      <c r="HU569" s="1"/>
      <c r="HV569" s="1"/>
      <c r="HW569" s="1"/>
      <c r="HX569" s="1"/>
      <c r="HY569" s="1"/>
      <c r="HZ569" s="1"/>
      <c r="IA569" s="1"/>
      <c r="IB569" s="1"/>
      <c r="IC569" s="1"/>
      <c r="ID569" s="1"/>
      <c r="IE569" s="1"/>
      <c r="IF569" s="1"/>
      <c r="IG569" s="1"/>
      <c r="IH569" s="1"/>
      <c r="II569" s="1"/>
      <c r="IJ569" s="1"/>
      <c r="IK569" s="1"/>
      <c r="IL569" s="1"/>
      <c r="IM569" s="1"/>
      <c r="IN569" s="1"/>
      <c r="IO569" s="1"/>
      <c r="IP569" s="1"/>
      <c r="IQ569" s="1"/>
      <c r="IR569" s="1"/>
      <c r="IS569" s="1"/>
      <c r="IT569" s="1"/>
      <c r="IU569" s="1"/>
      <c r="IV569" s="1"/>
      <c r="IW569" s="1"/>
      <c r="IX569" s="1"/>
      <c r="IY569" s="1"/>
      <c r="IZ569" s="1"/>
      <c r="JA569" s="1"/>
      <c r="JB569" s="1"/>
      <c r="JC569" s="1"/>
      <c r="JD569" s="1"/>
      <c r="JE569" s="1"/>
      <c r="JF569" s="1"/>
      <c r="JG569" s="1"/>
      <c r="JH569" s="1"/>
      <c r="JI569" s="1"/>
      <c r="JJ569" s="1"/>
      <c r="JK569" s="1"/>
      <c r="JL569" s="1"/>
      <c r="JM569" s="1"/>
      <c r="JN569" s="1"/>
      <c r="JO569" s="1"/>
      <c r="JP569" s="1"/>
      <c r="JQ569" s="1"/>
      <c r="JR569" s="1"/>
      <c r="JS569" s="1"/>
      <c r="JT569" s="1"/>
      <c r="JU569" s="1"/>
      <c r="JV569" s="1"/>
      <c r="JW569" s="1"/>
      <c r="JX569" s="1"/>
      <c r="JY569" s="1"/>
      <c r="JZ569" s="1"/>
      <c r="KA569" s="1"/>
      <c r="KB569" s="1"/>
      <c r="KC569" s="1"/>
      <c r="KD569" s="1"/>
      <c r="KE569" s="1"/>
      <c r="KF569" s="1"/>
      <c r="KG569" s="1"/>
      <c r="KH569" s="1"/>
      <c r="KI569" s="1"/>
      <c r="KJ569" s="1"/>
      <c r="KK569" s="1"/>
      <c r="KL569" s="1"/>
      <c r="KM569" s="1"/>
      <c r="KN569" s="1"/>
      <c r="KO569" s="1"/>
      <c r="KP569" s="1"/>
      <c r="KQ569" s="1"/>
      <c r="KR569" s="1"/>
      <c r="KS569" s="1"/>
      <c r="KT569" s="1"/>
      <c r="KU569" s="1"/>
      <c r="KV569" s="1"/>
      <c r="KW569" s="1"/>
      <c r="KX569" s="1"/>
      <c r="KY569" s="1"/>
      <c r="KZ569" s="1"/>
      <c r="LA569" s="1"/>
      <c r="LB569" s="1"/>
      <c r="LC569" s="1"/>
      <c r="LD569" s="1"/>
      <c r="LE569" s="1"/>
      <c r="LF569" s="1"/>
      <c r="LG569" s="1"/>
      <c r="LH569" s="1"/>
      <c r="LI569" s="1"/>
      <c r="LJ569" s="1"/>
      <c r="LK569" s="1"/>
      <c r="LL569" s="1"/>
      <c r="LM569" s="1"/>
      <c r="LN569" s="1"/>
      <c r="LO569" s="1"/>
      <c r="LP569" s="1"/>
      <c r="LQ569" s="1"/>
      <c r="LR569" s="1"/>
      <c r="LS569" s="1"/>
      <c r="LT569" s="1"/>
      <c r="LU569" s="1"/>
      <c r="LV569" s="1"/>
      <c r="LW569" s="1"/>
      <c r="LX569" s="1"/>
      <c r="LY569" s="1"/>
      <c r="LZ569" s="1"/>
      <c r="MA569" s="1"/>
      <c r="MB569" s="1"/>
      <c r="MC569" s="1"/>
      <c r="MD569" s="1"/>
      <c r="ME569" s="1"/>
      <c r="MF569" s="1"/>
      <c r="MG569" s="1"/>
      <c r="MH569" s="1"/>
      <c r="MI569" s="1"/>
      <c r="MJ569" s="1"/>
      <c r="MK569" s="1"/>
      <c r="ML569" s="1"/>
      <c r="MM569" s="1"/>
      <c r="MN569" s="1"/>
      <c r="MO569" s="1"/>
      <c r="MP569" s="1"/>
      <c r="MQ569" s="1"/>
      <c r="MR569" s="1"/>
      <c r="MS569" s="1"/>
      <c r="MT569" s="1"/>
      <c r="MU569" s="1"/>
      <c r="MV569" s="1"/>
      <c r="MW569" s="1"/>
      <c r="MX569" s="1"/>
      <c r="MY569" s="1"/>
      <c r="MZ569" s="1"/>
      <c r="NA569" s="1"/>
      <c r="NB569" s="1"/>
      <c r="NC569" s="1"/>
      <c r="ND569" s="1"/>
      <c r="NE569" s="1"/>
      <c r="NF569" s="1"/>
      <c r="NG569" s="1"/>
      <c r="NH569" s="1"/>
      <c r="NI569" s="1"/>
      <c r="NJ569" s="1"/>
      <c r="NK569" s="1"/>
      <c r="NL569" s="1"/>
      <c r="NM569" s="1"/>
      <c r="NN569" s="1"/>
      <c r="NO569" s="1"/>
      <c r="NP569" s="1"/>
      <c r="NQ569" s="1"/>
      <c r="NR569" s="1"/>
      <c r="NS569" s="1"/>
      <c r="NT569" s="1"/>
      <c r="NU569" s="1"/>
      <c r="NV569" s="1"/>
      <c r="NW569" s="1"/>
      <c r="NX569" s="1"/>
      <c r="NY569" s="1"/>
      <c r="NZ569" s="1"/>
      <c r="OA569" s="1"/>
      <c r="OB569" s="1"/>
      <c r="OC569" s="1"/>
      <c r="OD569" s="1"/>
      <c r="OE569" s="1"/>
      <c r="OF569" s="1"/>
      <c r="OG569" s="1"/>
      <c r="OH569" s="1"/>
      <c r="OI569" s="1"/>
      <c r="OJ569" s="1"/>
      <c r="OK569" s="1"/>
      <c r="OL569" s="1"/>
      <c r="OM569" s="1"/>
      <c r="ON569" s="1"/>
      <c r="OO569" s="1"/>
      <c r="OP569" s="1"/>
      <c r="OQ569" s="1"/>
      <c r="OR569" s="1"/>
      <c r="OS569" s="1"/>
      <c r="OT569" s="1"/>
      <c r="OU569" s="1"/>
      <c r="OV569" s="1"/>
      <c r="OW569" s="1"/>
      <c r="OX569" s="1"/>
      <c r="OY569" s="1"/>
      <c r="OZ569" s="1"/>
      <c r="PA569" s="1"/>
      <c r="PB569" s="1"/>
      <c r="PC569" s="1"/>
      <c r="PD569" s="1"/>
      <c r="PE569" s="1"/>
      <c r="PF569" s="1"/>
      <c r="PG569" s="1"/>
      <c r="PH569" s="1"/>
      <c r="PI569" s="1"/>
      <c r="PJ569" s="1"/>
      <c r="PK569" s="1"/>
      <c r="PL569" s="1"/>
      <c r="PM569" s="1"/>
      <c r="PN569" s="1"/>
      <c r="PO569" s="1"/>
      <c r="PP569" s="1"/>
      <c r="PQ569" s="1"/>
      <c r="PR569" s="1"/>
      <c r="PS569" s="1"/>
      <c r="PT569" s="1"/>
      <c r="PU569" s="1"/>
      <c r="PV569" s="1"/>
      <c r="PW569" s="1"/>
      <c r="PX569" s="1"/>
      <c r="PY569" s="1"/>
      <c r="PZ569" s="1"/>
      <c r="QA569" s="1"/>
      <c r="QB569" s="1"/>
      <c r="QC569" s="1"/>
      <c r="QD569" s="1"/>
      <c r="QE569" s="1"/>
      <c r="QF569" s="1"/>
      <c r="QG569" s="1"/>
      <c r="QH569" s="1"/>
      <c r="QI569" s="1"/>
      <c r="QJ569" s="1"/>
      <c r="QK569" s="1"/>
      <c r="QL569" s="1"/>
      <c r="QM569" s="1"/>
      <c r="QN569" s="1"/>
      <c r="QO569" s="1"/>
      <c r="QP569" s="1"/>
      <c r="QQ569" s="1"/>
      <c r="QR569" s="1"/>
      <c r="QS569" s="1"/>
      <c r="QT569" s="1"/>
      <c r="QU569" s="1"/>
      <c r="QV569" s="1"/>
      <c r="QW569" s="1"/>
      <c r="QX569" s="1"/>
      <c r="QY569" s="1"/>
      <c r="QZ569" s="1"/>
      <c r="RA569" s="1"/>
      <c r="RB569" s="1"/>
      <c r="RC569" s="1"/>
      <c r="RD569" s="1"/>
      <c r="RE569" s="1"/>
      <c r="RF569" s="1"/>
      <c r="RG569" s="1"/>
      <c r="RH569" s="1"/>
      <c r="RI569" s="1"/>
      <c r="RJ569" s="1"/>
      <c r="RK569" s="1"/>
      <c r="RL569" s="1"/>
      <c r="RM569" s="1"/>
      <c r="RN569" s="1"/>
      <c r="RO569" s="1"/>
      <c r="RP569" s="1"/>
      <c r="RQ569" s="1"/>
      <c r="RR569" s="1"/>
      <c r="RS569" s="1"/>
      <c r="RT569" s="1"/>
      <c r="RU569" s="1"/>
      <c r="RV569" s="1"/>
      <c r="RW569" s="1"/>
      <c r="RX569" s="1"/>
      <c r="RY569" s="1"/>
      <c r="RZ569" s="1"/>
      <c r="SA569" s="1"/>
      <c r="SB569" s="1"/>
      <c r="SC569" s="1"/>
      <c r="SD569" s="1"/>
      <c r="SE569" s="1"/>
      <c r="SF569" s="1"/>
      <c r="SG569" s="1"/>
      <c r="SH569" s="1"/>
      <c r="SI569" s="1"/>
      <c r="SJ569" s="1"/>
      <c r="SK569" s="1"/>
      <c r="SL569" s="1"/>
      <c r="SM569" s="1"/>
      <c r="SN569" s="1"/>
      <c r="SO569" s="1"/>
      <c r="SP569" s="1"/>
      <c r="SQ569" s="1"/>
      <c r="SR569" s="1"/>
      <c r="SS569" s="1"/>
      <c r="ST569" s="1"/>
      <c r="SU569" s="1"/>
      <c r="SV569" s="1"/>
      <c r="SW569" s="1"/>
      <c r="SX569" s="1"/>
      <c r="SY569" s="1"/>
      <c r="SZ569" s="1"/>
      <c r="TA569" s="1"/>
      <c r="TB569" s="1"/>
      <c r="TC569" s="1"/>
      <c r="TD569" s="1"/>
      <c r="TE569" s="1"/>
      <c r="TF569" s="1"/>
      <c r="TG569" s="1"/>
      <c r="TH569" s="1"/>
      <c r="TI569" s="1"/>
      <c r="TJ569" s="1"/>
      <c r="TK569" s="1"/>
      <c r="TL569" s="1"/>
      <c r="TM569" s="1"/>
      <c r="TN569" s="1"/>
      <c r="TO569" s="1"/>
      <c r="TP569" s="1"/>
      <c r="TQ569" s="1"/>
      <c r="TR569" s="1"/>
      <c r="TS569" s="1"/>
      <c r="TT569" s="1"/>
      <c r="TU569" s="1"/>
      <c r="TV569" s="1"/>
      <c r="TW569" s="1"/>
      <c r="TX569" s="1"/>
      <c r="TY569" s="1"/>
      <c r="TZ569" s="1"/>
      <c r="UA569" s="1"/>
      <c r="UB569" s="1"/>
      <c r="UC569" s="1"/>
      <c r="UD569" s="1"/>
      <c r="UE569" s="1"/>
      <c r="UF569" s="1"/>
      <c r="UG569" s="1"/>
      <c r="UH569" s="1"/>
      <c r="UI569" s="1"/>
      <c r="UJ569" s="1"/>
      <c r="UK569" s="1"/>
      <c r="UL569" s="1"/>
      <c r="UM569" s="1"/>
      <c r="UN569" s="1"/>
      <c r="UO569" s="1"/>
      <c r="UP569" s="1"/>
      <c r="UQ569" s="1"/>
      <c r="UR569" s="1"/>
      <c r="US569" s="1"/>
      <c r="UT569" s="1"/>
      <c r="UU569" s="1"/>
      <c r="UV569" s="1"/>
      <c r="UW569" s="1"/>
      <c r="UX569" s="1"/>
      <c r="UY569" s="1"/>
      <c r="UZ569" s="1"/>
      <c r="VA569" s="1"/>
      <c r="VB569" s="1"/>
      <c r="VC569" s="1"/>
      <c r="VD569" s="1"/>
      <c r="VE569" s="1"/>
      <c r="VF569" s="1"/>
      <c r="VG569" s="1"/>
      <c r="VH569" s="1"/>
      <c r="VI569" s="1"/>
      <c r="VJ569" s="1"/>
      <c r="VK569" s="1"/>
      <c r="VL569" s="1"/>
      <c r="VM569" s="1"/>
      <c r="VN569" s="1"/>
      <c r="VO569" s="1"/>
      <c r="VP569" s="1"/>
      <c r="VQ569" s="1"/>
      <c r="VR569" s="1"/>
      <c r="VS569" s="1"/>
      <c r="VT569" s="1"/>
      <c r="VU569" s="1"/>
      <c r="VV569" s="1"/>
      <c r="VW569" s="1"/>
      <c r="VX569" s="1"/>
      <c r="VY569" s="1"/>
      <c r="VZ569" s="1"/>
      <c r="WA569" s="1"/>
      <c r="WB569" s="1"/>
      <c r="WC569" s="1"/>
      <c r="WD569" s="1"/>
      <c r="WE569" s="1"/>
      <c r="WF569" s="1"/>
      <c r="WG569" s="1"/>
      <c r="WH569" s="1"/>
      <c r="WI569" s="1"/>
      <c r="WJ569" s="1"/>
      <c r="WK569" s="1"/>
      <c r="WL569" s="1"/>
      <c r="WM569" s="1"/>
      <c r="WN569" s="1"/>
      <c r="WO569" s="1"/>
      <c r="WP569" s="1"/>
      <c r="WQ569" s="1"/>
      <c r="WR569" s="1"/>
      <c r="WS569" s="1"/>
      <c r="WT569" s="1"/>
      <c r="WU569" s="1"/>
      <c r="WV569" s="1"/>
      <c r="WW569" s="1"/>
      <c r="WX569" s="1"/>
      <c r="WY569" s="1"/>
      <c r="WZ569" s="1"/>
      <c r="XA569" s="1"/>
      <c r="XB569" s="1"/>
      <c r="XC569" s="1"/>
      <c r="XD569" s="1"/>
      <c r="XE569" s="1"/>
      <c r="XF569" s="1"/>
      <c r="XG569" s="1"/>
      <c r="XH569" s="1"/>
      <c r="XI569" s="1"/>
      <c r="XJ569" s="1"/>
      <c r="XK569" s="1"/>
      <c r="XL569" s="1"/>
      <c r="XM569" s="1"/>
      <c r="XN569" s="1"/>
      <c r="XO569" s="1"/>
      <c r="XP569" s="1"/>
      <c r="XQ569" s="1"/>
      <c r="XR569" s="1"/>
      <c r="XS569" s="1"/>
      <c r="XT569" s="1"/>
      <c r="XU569" s="1"/>
      <c r="XV569" s="1"/>
      <c r="XW569" s="1"/>
      <c r="XX569" s="1"/>
      <c r="XY569" s="1"/>
      <c r="XZ569" s="1"/>
      <c r="YA569" s="1"/>
      <c r="YB569" s="1"/>
      <c r="YC569" s="1"/>
      <c r="YD569" s="1"/>
      <c r="YE569" s="1"/>
      <c r="YF569" s="1"/>
      <c r="YG569" s="1"/>
      <c r="YH569" s="1"/>
      <c r="YI569" s="1"/>
      <c r="YJ569" s="1"/>
      <c r="YK569" s="1"/>
      <c r="YL569" s="1"/>
      <c r="YM569" s="1"/>
      <c r="YN569" s="1"/>
      <c r="YO569" s="1"/>
      <c r="YP569" s="1"/>
      <c r="YQ569" s="1"/>
      <c r="YR569" s="1"/>
      <c r="YS569" s="1"/>
      <c r="YT569" s="1"/>
      <c r="YU569" s="1"/>
      <c r="YV569" s="1"/>
      <c r="YW569" s="1"/>
      <c r="YX569" s="1"/>
      <c r="YY569" s="1"/>
      <c r="YZ569" s="1"/>
      <c r="ZA569" s="1"/>
      <c r="ZB569" s="1"/>
      <c r="ZC569" s="1"/>
      <c r="ZD569" s="1"/>
      <c r="ZE569" s="1"/>
      <c r="ZF569" s="1"/>
      <c r="ZG569" s="1"/>
      <c r="ZH569" s="1"/>
      <c r="ZI569" s="1"/>
      <c r="ZJ569" s="1"/>
      <c r="ZK569" s="1"/>
      <c r="ZL569" s="1"/>
      <c r="ZM569" s="1"/>
      <c r="ZN569" s="1"/>
      <c r="ZO569" s="1"/>
      <c r="ZP569" s="1"/>
      <c r="ZQ569" s="1"/>
      <c r="ZR569" s="1"/>
      <c r="ZS569" s="1"/>
      <c r="ZT569" s="1"/>
      <c r="ZU569" s="1"/>
      <c r="ZV569" s="1"/>
      <c r="ZW569" s="1"/>
      <c r="ZX569" s="1"/>
      <c r="ZY569" s="1"/>
      <c r="ZZ569" s="1"/>
      <c r="AAA569" s="1"/>
      <c r="AAB569" s="1"/>
      <c r="AAC569" s="1"/>
      <c r="AAD569" s="1"/>
      <c r="AAE569" s="1"/>
      <c r="AAF569" s="1"/>
      <c r="AAG569" s="1"/>
      <c r="AAH569" s="1"/>
      <c r="AAI569" s="1"/>
      <c r="AAJ569" s="1"/>
      <c r="AAK569" s="1"/>
      <c r="AAL569" s="1"/>
      <c r="AAM569" s="1"/>
      <c r="AAN569" s="1"/>
      <c r="AAO569" s="1"/>
      <c r="AAP569" s="1"/>
      <c r="AAQ569" s="1"/>
      <c r="AAR569" s="1"/>
      <c r="AAS569" s="1"/>
      <c r="AAT569" s="1"/>
      <c r="AAU569" s="1"/>
      <c r="AAV569" s="1"/>
      <c r="AAW569" s="1"/>
      <c r="AAX569" s="1"/>
      <c r="AAY569" s="1"/>
      <c r="AAZ569" s="1"/>
      <c r="ABA569" s="1"/>
      <c r="ABB569" s="1"/>
      <c r="ABC569" s="1"/>
      <c r="ABD569" s="1"/>
      <c r="ABE569" s="1"/>
      <c r="ABF569" s="1"/>
      <c r="ABG569" s="1"/>
      <c r="ABH569" s="1"/>
      <c r="ABI569" s="1"/>
      <c r="ABJ569" s="1"/>
      <c r="ABK569" s="1"/>
      <c r="ABL569" s="1"/>
      <c r="ABM569" s="1"/>
      <c r="ABN569" s="1"/>
      <c r="ABO569" s="1"/>
      <c r="ABP569" s="1"/>
      <c r="ABQ569" s="1"/>
      <c r="ABR569" s="1"/>
      <c r="ABS569" s="1"/>
      <c r="ABT569" s="1"/>
      <c r="ABU569" s="1"/>
      <c r="ABV569" s="1"/>
      <c r="ABW569" s="1"/>
      <c r="ABX569" s="1"/>
      <c r="ABY569" s="1"/>
      <c r="ABZ569" s="1"/>
      <c r="ACA569" s="1"/>
      <c r="ACB569" s="1"/>
      <c r="ACC569" s="1"/>
      <c r="ACD569" s="1"/>
      <c r="ACE569" s="1"/>
      <c r="ACF569" s="1"/>
      <c r="ACG569" s="1"/>
      <c r="ACH569" s="1"/>
      <c r="ACI569" s="1"/>
      <c r="ACJ569" s="1"/>
      <c r="ACK569" s="1"/>
      <c r="ACL569" s="1"/>
      <c r="ACM569" s="1"/>
      <c r="ACN569" s="1"/>
      <c r="ACO569" s="1"/>
      <c r="ACP569" s="1"/>
      <c r="ACQ569" s="1"/>
      <c r="ACR569" s="1"/>
      <c r="ACS569" s="1"/>
      <c r="ACT569" s="1"/>
      <c r="ACU569" s="1"/>
      <c r="ACV569" s="1"/>
      <c r="ACW569" s="1"/>
      <c r="ACX569" s="1"/>
      <c r="ACY569" s="1"/>
      <c r="ACZ569" s="1"/>
      <c r="ADA569" s="1"/>
      <c r="ADB569" s="1"/>
      <c r="ADC569" s="1"/>
      <c r="ADD569" s="1"/>
      <c r="ADE569" s="1"/>
      <c r="ADF569" s="1"/>
      <c r="ADG569" s="1"/>
      <c r="ADH569" s="1"/>
      <c r="ADI569" s="1"/>
      <c r="ADJ569" s="1"/>
      <c r="ADK569" s="1"/>
      <c r="ADL569" s="1"/>
      <c r="ADM569" s="1"/>
      <c r="ADN569" s="1"/>
      <c r="ADO569" s="1"/>
      <c r="ADP569" s="1"/>
      <c r="ADQ569" s="1"/>
      <c r="ADR569" s="1"/>
      <c r="ADS569" s="1"/>
      <c r="ADT569" s="1"/>
      <c r="ADU569" s="1"/>
      <c r="ADV569" s="1"/>
      <c r="ADW569" s="1"/>
      <c r="ADX569" s="1"/>
      <c r="ADY569" s="1"/>
      <c r="ADZ569" s="1"/>
      <c r="AEA569" s="1"/>
      <c r="AEB569" s="1"/>
      <c r="AEC569" s="1"/>
      <c r="AED569" s="1"/>
      <c r="AEE569" s="1"/>
      <c r="AEF569" s="1"/>
      <c r="AEG569" s="1"/>
      <c r="AEH569" s="1"/>
      <c r="AEI569" s="1"/>
      <c r="AEJ569" s="1"/>
      <c r="AEK569" s="1"/>
      <c r="AEL569" s="1"/>
      <c r="AEM569" s="1"/>
      <c r="AEN569" s="1"/>
      <c r="AEO569" s="1"/>
      <c r="AEP569" s="1"/>
      <c r="AEQ569" s="1"/>
      <c r="AER569" s="1"/>
      <c r="AES569" s="1"/>
      <c r="AET569" s="1"/>
      <c r="AEU569" s="1"/>
      <c r="AEV569" s="1"/>
      <c r="AEW569" s="1"/>
      <c r="AEX569" s="1"/>
      <c r="AEY569" s="1"/>
      <c r="AEZ569" s="1"/>
      <c r="AFA569" s="1"/>
      <c r="AFB569" s="1"/>
      <c r="AFC569" s="1"/>
      <c r="AFD569" s="1"/>
      <c r="AFE569" s="1"/>
      <c r="AFF569" s="1"/>
      <c r="AFG569" s="1"/>
      <c r="AFH569" s="1"/>
      <c r="AFI569" s="1"/>
      <c r="AFJ569" s="1"/>
      <c r="AFK569" s="1"/>
      <c r="AFL569" s="1"/>
      <c r="AFM569" s="1"/>
      <c r="AFN569" s="1"/>
      <c r="AFO569" s="1"/>
      <c r="AFP569" s="1"/>
      <c r="AFQ569" s="1"/>
      <c r="AFR569" s="1"/>
      <c r="AFS569" s="1"/>
      <c r="AFT569" s="1"/>
      <c r="AFU569" s="1"/>
      <c r="AFV569" s="1"/>
      <c r="AFW569" s="1"/>
      <c r="AFX569" s="1"/>
      <c r="AFY569" s="1"/>
      <c r="AFZ569" s="1"/>
      <c r="AGA569" s="1"/>
      <c r="AGB569" s="1"/>
      <c r="AGC569" s="1"/>
      <c r="AGD569" s="1"/>
      <c r="AGE569" s="1"/>
      <c r="AGF569" s="1"/>
      <c r="AGG569" s="1"/>
      <c r="AGH569" s="1"/>
      <c r="AGI569" s="1"/>
      <c r="AGJ569" s="1"/>
      <c r="AGK569" s="1"/>
      <c r="AGL569" s="1"/>
      <c r="AGM569" s="1"/>
      <c r="AGN569" s="1"/>
      <c r="AGO569" s="1"/>
      <c r="AGP569" s="1"/>
      <c r="AGQ569" s="1"/>
      <c r="AGR569" s="1"/>
      <c r="AGS569" s="1"/>
      <c r="AGT569" s="1"/>
      <c r="AGU569" s="1"/>
      <c r="AGV569" s="1"/>
      <c r="AGW569" s="1"/>
      <c r="AGX569" s="1"/>
      <c r="AGY569" s="1"/>
      <c r="AGZ569" s="1"/>
      <c r="AHA569" s="1"/>
      <c r="AHB569" s="1"/>
      <c r="AHC569" s="1"/>
      <c r="AHD569" s="1"/>
      <c r="AHE569" s="1"/>
      <c r="AHF569" s="1"/>
      <c r="AHG569" s="1"/>
      <c r="AHH569" s="1"/>
      <c r="AHI569" s="1"/>
      <c r="AHJ569" s="1"/>
      <c r="AHK569" s="1"/>
      <c r="AHL569" s="1"/>
      <c r="AHM569" s="1"/>
      <c r="AHN569" s="1"/>
      <c r="AHO569" s="1"/>
      <c r="AHP569" s="1"/>
      <c r="AHQ569" s="1"/>
      <c r="AHR569" s="1"/>
      <c r="AHS569" s="1"/>
      <c r="AHT569" s="1"/>
      <c r="AHU569" s="1"/>
      <c r="AHV569" s="1"/>
      <c r="AHW569" s="1"/>
      <c r="AHX569" s="1"/>
      <c r="AHY569" s="1"/>
      <c r="AHZ569" s="1"/>
      <c r="AIA569" s="1"/>
      <c r="AIB569" s="1"/>
      <c r="AIC569" s="1"/>
      <c r="AID569" s="1"/>
      <c r="AIE569" s="1"/>
      <c r="AIF569" s="1"/>
      <c r="AIG569" s="1"/>
      <c r="AIH569" s="1"/>
      <c r="AII569" s="1"/>
      <c r="AIJ569" s="1"/>
      <c r="AIK569" s="1"/>
      <c r="AIL569" s="1"/>
      <c r="AIM569" s="1"/>
      <c r="AIN569" s="1"/>
      <c r="AIO569" s="1"/>
      <c r="AIP569" s="1"/>
      <c r="AIQ569" s="1"/>
      <c r="AIR569" s="1"/>
      <c r="AIS569" s="1"/>
      <c r="AIT569" s="1"/>
      <c r="AIU569" s="1"/>
      <c r="AIV569" s="1"/>
      <c r="AIW569" s="1"/>
      <c r="AIX569" s="1"/>
      <c r="AIY569" s="1"/>
      <c r="AIZ569" s="1"/>
      <c r="AJA569" s="1"/>
      <c r="AJB569" s="1"/>
      <c r="AJC569" s="1"/>
      <c r="AJD569" s="1"/>
      <c r="AJE569" s="1"/>
      <c r="AJF569" s="1"/>
      <c r="AJG569" s="1"/>
      <c r="AJH569" s="1"/>
      <c r="AJI569" s="1"/>
      <c r="AJJ569" s="1"/>
      <c r="AJK569" s="1"/>
      <c r="AJL569" s="1"/>
      <c r="AJM569" s="1"/>
      <c r="AJN569" s="1"/>
      <c r="AJO569" s="1"/>
      <c r="AJP569" s="1"/>
      <c r="AJQ569" s="1"/>
      <c r="AJR569" s="1"/>
      <c r="AJS569" s="1"/>
      <c r="AJT569" s="1"/>
      <c r="AJU569" s="1"/>
      <c r="AJV569" s="1"/>
      <c r="AJW569" s="1"/>
      <c r="AJX569" s="1"/>
      <c r="AJY569" s="1"/>
      <c r="AJZ569" s="1"/>
      <c r="AKA569" s="1"/>
      <c r="AKB569" s="1"/>
      <c r="AKC569" s="1"/>
      <c r="AKD569" s="1"/>
      <c r="AKE569" s="1"/>
      <c r="AKF569" s="1"/>
      <c r="AKG569" s="1"/>
      <c r="AKH569" s="1"/>
      <c r="AKI569" s="1"/>
      <c r="AKJ569" s="1"/>
      <c r="AKK569" s="1"/>
      <c r="AKL569" s="1"/>
      <c r="AKM569" s="1"/>
      <c r="AKN569" s="1"/>
      <c r="AKO569" s="1"/>
      <c r="AKP569" s="1"/>
      <c r="AKQ569" s="1"/>
      <c r="AKR569" s="1"/>
      <c r="AKS569" s="1"/>
      <c r="AKT569" s="1"/>
      <c r="AKU569" s="1"/>
      <c r="AKV569" s="1"/>
      <c r="AKW569" s="1"/>
      <c r="AKX569" s="1"/>
      <c r="AKY569" s="1"/>
      <c r="AKZ569" s="1"/>
      <c r="ALA569" s="1"/>
      <c r="ALB569" s="1"/>
      <c r="ALC569" s="1"/>
      <c r="ALD569" s="1"/>
      <c r="ALE569" s="1"/>
      <c r="ALF569" s="1"/>
      <c r="ALG569" s="1"/>
      <c r="ALH569" s="1"/>
      <c r="ALI569" s="1"/>
      <c r="ALJ569" s="1"/>
      <c r="ALK569" s="1"/>
      <c r="ALL569" s="1"/>
      <c r="ALM569" s="1"/>
      <c r="ALN569" s="1"/>
      <c r="ALO569" s="1"/>
      <c r="ALP569" s="1"/>
      <c r="ALQ569" s="1"/>
    </row>
    <row r="570" spans="2:1005" s="2" customFormat="1" hidden="1" x14ac:dyDescent="0.25">
      <c r="B570" s="5"/>
      <c r="C570" s="5"/>
      <c r="D570" s="5"/>
      <c r="E570" s="6"/>
      <c r="F570" s="7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  <c r="CQ570" s="1"/>
      <c r="CR570" s="1"/>
      <c r="CS570" s="1"/>
      <c r="CT570" s="1"/>
      <c r="CU570" s="1"/>
      <c r="CV570" s="1"/>
      <c r="CW570" s="1"/>
      <c r="CX570" s="1"/>
      <c r="CY570" s="1"/>
      <c r="CZ570" s="1"/>
      <c r="DA570" s="1"/>
      <c r="DB570" s="1"/>
      <c r="DC570" s="1"/>
      <c r="DD570" s="1"/>
      <c r="DE570" s="1"/>
      <c r="DF570" s="1"/>
      <c r="DG570" s="1"/>
      <c r="DH570" s="1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  <c r="ED570" s="1"/>
      <c r="EE570" s="1"/>
      <c r="EF570" s="1"/>
      <c r="EG570" s="1"/>
      <c r="EH570" s="1"/>
      <c r="EI570" s="1"/>
      <c r="EJ570" s="1"/>
      <c r="EK570" s="1"/>
      <c r="EL570" s="1"/>
      <c r="EM570" s="1"/>
      <c r="EN570" s="1"/>
      <c r="EO570" s="1"/>
      <c r="EP570" s="1"/>
      <c r="EQ570" s="1"/>
      <c r="ER570" s="1"/>
      <c r="ES570" s="1"/>
      <c r="ET570" s="1"/>
      <c r="EU570" s="1"/>
      <c r="EV570" s="1"/>
      <c r="EW570" s="1"/>
      <c r="EX570" s="1"/>
      <c r="EY570" s="1"/>
      <c r="EZ570" s="1"/>
      <c r="FA570" s="1"/>
      <c r="FB570" s="1"/>
      <c r="FC570" s="1"/>
      <c r="FD570" s="1"/>
      <c r="FE570" s="1"/>
      <c r="FF570" s="1"/>
      <c r="FG570" s="1"/>
      <c r="FH570" s="1"/>
      <c r="FI570" s="1"/>
      <c r="FJ570" s="1"/>
      <c r="FK570" s="1"/>
      <c r="FL570" s="1"/>
      <c r="FM570" s="1"/>
      <c r="FN570" s="1"/>
      <c r="FO570" s="1"/>
      <c r="FP570" s="1"/>
      <c r="FQ570" s="1"/>
      <c r="FR570" s="1"/>
      <c r="FS570" s="1"/>
      <c r="FT570" s="1"/>
      <c r="FU570" s="1"/>
      <c r="FV570" s="1"/>
      <c r="FW570" s="1"/>
      <c r="FX570" s="1"/>
      <c r="FY570" s="1"/>
      <c r="FZ570" s="1"/>
      <c r="GA570" s="1"/>
      <c r="GB570" s="1"/>
      <c r="GC570" s="1"/>
      <c r="GD570" s="1"/>
      <c r="GE570" s="1"/>
      <c r="GF570" s="1"/>
      <c r="GG570" s="1"/>
      <c r="GH570" s="1"/>
      <c r="GI570" s="1"/>
      <c r="GJ570" s="1"/>
      <c r="GK570" s="1"/>
      <c r="GL570" s="1"/>
      <c r="GM570" s="1"/>
      <c r="GN570" s="1"/>
      <c r="GO570" s="1"/>
      <c r="GP570" s="1"/>
      <c r="GQ570" s="1"/>
      <c r="GR570" s="1"/>
      <c r="GS570" s="1"/>
      <c r="GT570" s="1"/>
      <c r="GU570" s="1"/>
      <c r="GV570" s="1"/>
      <c r="GW570" s="1"/>
      <c r="GX570" s="1"/>
      <c r="GY570" s="1"/>
      <c r="GZ570" s="1"/>
      <c r="HA570" s="1"/>
      <c r="HB570" s="1"/>
      <c r="HC570" s="1"/>
      <c r="HD570" s="1"/>
      <c r="HE570" s="1"/>
      <c r="HF570" s="1"/>
      <c r="HG570" s="1"/>
      <c r="HH570" s="1"/>
      <c r="HI570" s="1"/>
      <c r="HJ570" s="1"/>
      <c r="HK570" s="1"/>
      <c r="HL570" s="1"/>
      <c r="HM570" s="1"/>
      <c r="HN570" s="1"/>
      <c r="HO570" s="1"/>
      <c r="HP570" s="1"/>
      <c r="HQ570" s="1"/>
      <c r="HR570" s="1"/>
      <c r="HS570" s="1"/>
      <c r="HT570" s="1"/>
      <c r="HU570" s="1"/>
      <c r="HV570" s="1"/>
      <c r="HW570" s="1"/>
      <c r="HX570" s="1"/>
      <c r="HY570" s="1"/>
      <c r="HZ570" s="1"/>
      <c r="IA570" s="1"/>
      <c r="IB570" s="1"/>
      <c r="IC570" s="1"/>
      <c r="ID570" s="1"/>
      <c r="IE570" s="1"/>
      <c r="IF570" s="1"/>
      <c r="IG570" s="1"/>
      <c r="IH570" s="1"/>
      <c r="II570" s="1"/>
      <c r="IJ570" s="1"/>
      <c r="IK570" s="1"/>
      <c r="IL570" s="1"/>
      <c r="IM570" s="1"/>
      <c r="IN570" s="1"/>
      <c r="IO570" s="1"/>
      <c r="IP570" s="1"/>
      <c r="IQ570" s="1"/>
      <c r="IR570" s="1"/>
      <c r="IS570" s="1"/>
      <c r="IT570" s="1"/>
      <c r="IU570" s="1"/>
      <c r="IV570" s="1"/>
      <c r="IW570" s="1"/>
      <c r="IX570" s="1"/>
      <c r="IY570" s="1"/>
      <c r="IZ570" s="1"/>
      <c r="JA570" s="1"/>
      <c r="JB570" s="1"/>
      <c r="JC570" s="1"/>
      <c r="JD570" s="1"/>
      <c r="JE570" s="1"/>
      <c r="JF570" s="1"/>
      <c r="JG570" s="1"/>
      <c r="JH570" s="1"/>
      <c r="JI570" s="1"/>
      <c r="JJ570" s="1"/>
      <c r="JK570" s="1"/>
      <c r="JL570" s="1"/>
      <c r="JM570" s="1"/>
      <c r="JN570" s="1"/>
      <c r="JO570" s="1"/>
      <c r="JP570" s="1"/>
      <c r="JQ570" s="1"/>
      <c r="JR570" s="1"/>
      <c r="JS570" s="1"/>
      <c r="JT570" s="1"/>
      <c r="JU570" s="1"/>
      <c r="JV570" s="1"/>
      <c r="JW570" s="1"/>
      <c r="JX570" s="1"/>
      <c r="JY570" s="1"/>
      <c r="JZ570" s="1"/>
      <c r="KA570" s="1"/>
      <c r="KB570" s="1"/>
      <c r="KC570" s="1"/>
      <c r="KD570" s="1"/>
      <c r="KE570" s="1"/>
      <c r="KF570" s="1"/>
      <c r="KG570" s="1"/>
      <c r="KH570" s="1"/>
      <c r="KI570" s="1"/>
      <c r="KJ570" s="1"/>
      <c r="KK570" s="1"/>
      <c r="KL570" s="1"/>
      <c r="KM570" s="1"/>
      <c r="KN570" s="1"/>
      <c r="KO570" s="1"/>
      <c r="KP570" s="1"/>
      <c r="KQ570" s="1"/>
      <c r="KR570" s="1"/>
      <c r="KS570" s="1"/>
      <c r="KT570" s="1"/>
      <c r="KU570" s="1"/>
      <c r="KV570" s="1"/>
      <c r="KW570" s="1"/>
      <c r="KX570" s="1"/>
      <c r="KY570" s="1"/>
      <c r="KZ570" s="1"/>
      <c r="LA570" s="1"/>
      <c r="LB570" s="1"/>
      <c r="LC570" s="1"/>
      <c r="LD570" s="1"/>
      <c r="LE570" s="1"/>
      <c r="LF570" s="1"/>
      <c r="LG570" s="1"/>
      <c r="LH570" s="1"/>
      <c r="LI570" s="1"/>
      <c r="LJ570" s="1"/>
      <c r="LK570" s="1"/>
      <c r="LL570" s="1"/>
      <c r="LM570" s="1"/>
      <c r="LN570" s="1"/>
      <c r="LO570" s="1"/>
      <c r="LP570" s="1"/>
      <c r="LQ570" s="1"/>
      <c r="LR570" s="1"/>
      <c r="LS570" s="1"/>
      <c r="LT570" s="1"/>
      <c r="LU570" s="1"/>
      <c r="LV570" s="1"/>
      <c r="LW570" s="1"/>
      <c r="LX570" s="1"/>
      <c r="LY570" s="1"/>
      <c r="LZ570" s="1"/>
      <c r="MA570" s="1"/>
      <c r="MB570" s="1"/>
      <c r="MC570" s="1"/>
      <c r="MD570" s="1"/>
      <c r="ME570" s="1"/>
      <c r="MF570" s="1"/>
      <c r="MG570" s="1"/>
      <c r="MH570" s="1"/>
      <c r="MI570" s="1"/>
      <c r="MJ570" s="1"/>
      <c r="MK570" s="1"/>
      <c r="ML570" s="1"/>
      <c r="MM570" s="1"/>
      <c r="MN570" s="1"/>
      <c r="MO570" s="1"/>
      <c r="MP570" s="1"/>
      <c r="MQ570" s="1"/>
      <c r="MR570" s="1"/>
      <c r="MS570" s="1"/>
      <c r="MT570" s="1"/>
      <c r="MU570" s="1"/>
      <c r="MV570" s="1"/>
      <c r="MW570" s="1"/>
      <c r="MX570" s="1"/>
      <c r="MY570" s="1"/>
      <c r="MZ570" s="1"/>
      <c r="NA570" s="1"/>
      <c r="NB570" s="1"/>
      <c r="NC570" s="1"/>
      <c r="ND570" s="1"/>
      <c r="NE570" s="1"/>
      <c r="NF570" s="1"/>
      <c r="NG570" s="1"/>
      <c r="NH570" s="1"/>
      <c r="NI570" s="1"/>
      <c r="NJ570" s="1"/>
      <c r="NK570" s="1"/>
      <c r="NL570" s="1"/>
      <c r="NM570" s="1"/>
      <c r="NN570" s="1"/>
      <c r="NO570" s="1"/>
      <c r="NP570" s="1"/>
      <c r="NQ570" s="1"/>
      <c r="NR570" s="1"/>
      <c r="NS570" s="1"/>
      <c r="NT570" s="1"/>
      <c r="NU570" s="1"/>
      <c r="NV570" s="1"/>
      <c r="NW570" s="1"/>
      <c r="NX570" s="1"/>
      <c r="NY570" s="1"/>
      <c r="NZ570" s="1"/>
      <c r="OA570" s="1"/>
      <c r="OB570" s="1"/>
      <c r="OC570" s="1"/>
      <c r="OD570" s="1"/>
      <c r="OE570" s="1"/>
      <c r="OF570" s="1"/>
      <c r="OG570" s="1"/>
      <c r="OH570" s="1"/>
      <c r="OI570" s="1"/>
      <c r="OJ570" s="1"/>
      <c r="OK570" s="1"/>
      <c r="OL570" s="1"/>
      <c r="OM570" s="1"/>
      <c r="ON570" s="1"/>
      <c r="OO570" s="1"/>
      <c r="OP570" s="1"/>
      <c r="OQ570" s="1"/>
      <c r="OR570" s="1"/>
      <c r="OS570" s="1"/>
      <c r="OT570" s="1"/>
      <c r="OU570" s="1"/>
      <c r="OV570" s="1"/>
      <c r="OW570" s="1"/>
      <c r="OX570" s="1"/>
      <c r="OY570" s="1"/>
      <c r="OZ570" s="1"/>
      <c r="PA570" s="1"/>
      <c r="PB570" s="1"/>
      <c r="PC570" s="1"/>
      <c r="PD570" s="1"/>
      <c r="PE570" s="1"/>
      <c r="PF570" s="1"/>
      <c r="PG570" s="1"/>
      <c r="PH570" s="1"/>
      <c r="PI570" s="1"/>
      <c r="PJ570" s="1"/>
      <c r="PK570" s="1"/>
      <c r="PL570" s="1"/>
      <c r="PM570" s="1"/>
      <c r="PN570" s="1"/>
      <c r="PO570" s="1"/>
      <c r="PP570" s="1"/>
      <c r="PQ570" s="1"/>
      <c r="PR570" s="1"/>
      <c r="PS570" s="1"/>
      <c r="PT570" s="1"/>
      <c r="PU570" s="1"/>
      <c r="PV570" s="1"/>
      <c r="PW570" s="1"/>
      <c r="PX570" s="1"/>
      <c r="PY570" s="1"/>
      <c r="PZ570" s="1"/>
      <c r="QA570" s="1"/>
      <c r="QB570" s="1"/>
      <c r="QC570" s="1"/>
      <c r="QD570" s="1"/>
      <c r="QE570" s="1"/>
      <c r="QF570" s="1"/>
      <c r="QG570" s="1"/>
      <c r="QH570" s="1"/>
      <c r="QI570" s="1"/>
      <c r="QJ570" s="1"/>
      <c r="QK570" s="1"/>
      <c r="QL570" s="1"/>
      <c r="QM570" s="1"/>
      <c r="QN570" s="1"/>
      <c r="QO570" s="1"/>
      <c r="QP570" s="1"/>
      <c r="QQ570" s="1"/>
      <c r="QR570" s="1"/>
      <c r="QS570" s="1"/>
      <c r="QT570" s="1"/>
      <c r="QU570" s="1"/>
      <c r="QV570" s="1"/>
      <c r="QW570" s="1"/>
      <c r="QX570" s="1"/>
      <c r="QY570" s="1"/>
      <c r="QZ570" s="1"/>
      <c r="RA570" s="1"/>
      <c r="RB570" s="1"/>
      <c r="RC570" s="1"/>
      <c r="RD570" s="1"/>
      <c r="RE570" s="1"/>
      <c r="RF570" s="1"/>
      <c r="RG570" s="1"/>
      <c r="RH570" s="1"/>
      <c r="RI570" s="1"/>
      <c r="RJ570" s="1"/>
      <c r="RK570" s="1"/>
      <c r="RL570" s="1"/>
      <c r="RM570" s="1"/>
      <c r="RN570" s="1"/>
      <c r="RO570" s="1"/>
      <c r="RP570" s="1"/>
      <c r="RQ570" s="1"/>
      <c r="RR570" s="1"/>
      <c r="RS570" s="1"/>
      <c r="RT570" s="1"/>
      <c r="RU570" s="1"/>
      <c r="RV570" s="1"/>
      <c r="RW570" s="1"/>
      <c r="RX570" s="1"/>
      <c r="RY570" s="1"/>
      <c r="RZ570" s="1"/>
      <c r="SA570" s="1"/>
      <c r="SB570" s="1"/>
      <c r="SC570" s="1"/>
      <c r="SD570" s="1"/>
      <c r="SE570" s="1"/>
      <c r="SF570" s="1"/>
      <c r="SG570" s="1"/>
      <c r="SH570" s="1"/>
      <c r="SI570" s="1"/>
      <c r="SJ570" s="1"/>
      <c r="SK570" s="1"/>
      <c r="SL570" s="1"/>
      <c r="SM570" s="1"/>
      <c r="SN570" s="1"/>
      <c r="SO570" s="1"/>
      <c r="SP570" s="1"/>
      <c r="SQ570" s="1"/>
      <c r="SR570" s="1"/>
      <c r="SS570" s="1"/>
      <c r="ST570" s="1"/>
      <c r="SU570" s="1"/>
      <c r="SV570" s="1"/>
      <c r="SW570" s="1"/>
      <c r="SX570" s="1"/>
      <c r="SY570" s="1"/>
      <c r="SZ570" s="1"/>
      <c r="TA570" s="1"/>
      <c r="TB570" s="1"/>
      <c r="TC570" s="1"/>
      <c r="TD570" s="1"/>
      <c r="TE570" s="1"/>
      <c r="TF570" s="1"/>
      <c r="TG570" s="1"/>
      <c r="TH570" s="1"/>
      <c r="TI570" s="1"/>
      <c r="TJ570" s="1"/>
      <c r="TK570" s="1"/>
      <c r="TL570" s="1"/>
      <c r="TM570" s="1"/>
      <c r="TN570" s="1"/>
      <c r="TO570" s="1"/>
      <c r="TP570" s="1"/>
      <c r="TQ570" s="1"/>
      <c r="TR570" s="1"/>
      <c r="TS570" s="1"/>
      <c r="TT570" s="1"/>
      <c r="TU570" s="1"/>
      <c r="TV570" s="1"/>
      <c r="TW570" s="1"/>
      <c r="TX570" s="1"/>
      <c r="TY570" s="1"/>
      <c r="TZ570" s="1"/>
      <c r="UA570" s="1"/>
      <c r="UB570" s="1"/>
      <c r="UC570" s="1"/>
      <c r="UD570" s="1"/>
      <c r="UE570" s="1"/>
      <c r="UF570" s="1"/>
      <c r="UG570" s="1"/>
      <c r="UH570" s="1"/>
      <c r="UI570" s="1"/>
      <c r="UJ570" s="1"/>
      <c r="UK570" s="1"/>
      <c r="UL570" s="1"/>
      <c r="UM570" s="1"/>
      <c r="UN570" s="1"/>
      <c r="UO570" s="1"/>
      <c r="UP570" s="1"/>
      <c r="UQ570" s="1"/>
      <c r="UR570" s="1"/>
      <c r="US570" s="1"/>
      <c r="UT570" s="1"/>
      <c r="UU570" s="1"/>
      <c r="UV570" s="1"/>
      <c r="UW570" s="1"/>
      <c r="UX570" s="1"/>
      <c r="UY570" s="1"/>
      <c r="UZ570" s="1"/>
      <c r="VA570" s="1"/>
      <c r="VB570" s="1"/>
      <c r="VC570" s="1"/>
      <c r="VD570" s="1"/>
      <c r="VE570" s="1"/>
      <c r="VF570" s="1"/>
      <c r="VG570" s="1"/>
      <c r="VH570" s="1"/>
      <c r="VI570" s="1"/>
      <c r="VJ570" s="1"/>
      <c r="VK570" s="1"/>
      <c r="VL570" s="1"/>
      <c r="VM570" s="1"/>
      <c r="VN570" s="1"/>
      <c r="VO570" s="1"/>
      <c r="VP570" s="1"/>
      <c r="VQ570" s="1"/>
      <c r="VR570" s="1"/>
      <c r="VS570" s="1"/>
      <c r="VT570" s="1"/>
      <c r="VU570" s="1"/>
      <c r="VV570" s="1"/>
      <c r="VW570" s="1"/>
      <c r="VX570" s="1"/>
      <c r="VY570" s="1"/>
      <c r="VZ570" s="1"/>
      <c r="WA570" s="1"/>
      <c r="WB570" s="1"/>
      <c r="WC570" s="1"/>
      <c r="WD570" s="1"/>
      <c r="WE570" s="1"/>
      <c r="WF570" s="1"/>
      <c r="WG570" s="1"/>
      <c r="WH570" s="1"/>
      <c r="WI570" s="1"/>
      <c r="WJ570" s="1"/>
      <c r="WK570" s="1"/>
      <c r="WL570" s="1"/>
      <c r="WM570" s="1"/>
      <c r="WN570" s="1"/>
      <c r="WO570" s="1"/>
      <c r="WP570" s="1"/>
      <c r="WQ570" s="1"/>
      <c r="WR570" s="1"/>
      <c r="WS570" s="1"/>
      <c r="WT570" s="1"/>
      <c r="WU570" s="1"/>
      <c r="WV570" s="1"/>
      <c r="WW570" s="1"/>
      <c r="WX570" s="1"/>
      <c r="WY570" s="1"/>
      <c r="WZ570" s="1"/>
      <c r="XA570" s="1"/>
      <c r="XB570" s="1"/>
      <c r="XC570" s="1"/>
      <c r="XD570" s="1"/>
      <c r="XE570" s="1"/>
      <c r="XF570" s="1"/>
      <c r="XG570" s="1"/>
      <c r="XH570" s="1"/>
      <c r="XI570" s="1"/>
      <c r="XJ570" s="1"/>
      <c r="XK570" s="1"/>
      <c r="XL570" s="1"/>
      <c r="XM570" s="1"/>
      <c r="XN570" s="1"/>
      <c r="XO570" s="1"/>
      <c r="XP570" s="1"/>
      <c r="XQ570" s="1"/>
      <c r="XR570" s="1"/>
      <c r="XS570" s="1"/>
      <c r="XT570" s="1"/>
      <c r="XU570" s="1"/>
      <c r="XV570" s="1"/>
      <c r="XW570" s="1"/>
      <c r="XX570" s="1"/>
      <c r="XY570" s="1"/>
      <c r="XZ570" s="1"/>
      <c r="YA570" s="1"/>
      <c r="YB570" s="1"/>
      <c r="YC570" s="1"/>
      <c r="YD570" s="1"/>
      <c r="YE570" s="1"/>
      <c r="YF570" s="1"/>
      <c r="YG570" s="1"/>
      <c r="YH570" s="1"/>
      <c r="YI570" s="1"/>
      <c r="YJ570" s="1"/>
      <c r="YK570" s="1"/>
      <c r="YL570" s="1"/>
      <c r="YM570" s="1"/>
      <c r="YN570" s="1"/>
      <c r="YO570" s="1"/>
      <c r="YP570" s="1"/>
      <c r="YQ570" s="1"/>
      <c r="YR570" s="1"/>
      <c r="YS570" s="1"/>
      <c r="YT570" s="1"/>
      <c r="YU570" s="1"/>
      <c r="YV570" s="1"/>
      <c r="YW570" s="1"/>
      <c r="YX570" s="1"/>
      <c r="YY570" s="1"/>
      <c r="YZ570" s="1"/>
      <c r="ZA570" s="1"/>
      <c r="ZB570" s="1"/>
      <c r="ZC570" s="1"/>
      <c r="ZD570" s="1"/>
      <c r="ZE570" s="1"/>
      <c r="ZF570" s="1"/>
      <c r="ZG570" s="1"/>
      <c r="ZH570" s="1"/>
      <c r="ZI570" s="1"/>
      <c r="ZJ570" s="1"/>
      <c r="ZK570" s="1"/>
      <c r="ZL570" s="1"/>
      <c r="ZM570" s="1"/>
      <c r="ZN570" s="1"/>
      <c r="ZO570" s="1"/>
      <c r="ZP570" s="1"/>
      <c r="ZQ570" s="1"/>
      <c r="ZR570" s="1"/>
      <c r="ZS570" s="1"/>
      <c r="ZT570" s="1"/>
      <c r="ZU570" s="1"/>
      <c r="ZV570" s="1"/>
      <c r="ZW570" s="1"/>
      <c r="ZX570" s="1"/>
      <c r="ZY570" s="1"/>
      <c r="ZZ570" s="1"/>
      <c r="AAA570" s="1"/>
      <c r="AAB570" s="1"/>
      <c r="AAC570" s="1"/>
      <c r="AAD570" s="1"/>
      <c r="AAE570" s="1"/>
      <c r="AAF570" s="1"/>
      <c r="AAG570" s="1"/>
      <c r="AAH570" s="1"/>
      <c r="AAI570" s="1"/>
      <c r="AAJ570" s="1"/>
      <c r="AAK570" s="1"/>
      <c r="AAL570" s="1"/>
      <c r="AAM570" s="1"/>
      <c r="AAN570" s="1"/>
      <c r="AAO570" s="1"/>
      <c r="AAP570" s="1"/>
      <c r="AAQ570" s="1"/>
      <c r="AAR570" s="1"/>
      <c r="AAS570" s="1"/>
      <c r="AAT570" s="1"/>
      <c r="AAU570" s="1"/>
      <c r="AAV570" s="1"/>
      <c r="AAW570" s="1"/>
      <c r="AAX570" s="1"/>
      <c r="AAY570" s="1"/>
      <c r="AAZ570" s="1"/>
      <c r="ABA570" s="1"/>
      <c r="ABB570" s="1"/>
      <c r="ABC570" s="1"/>
      <c r="ABD570" s="1"/>
      <c r="ABE570" s="1"/>
      <c r="ABF570" s="1"/>
      <c r="ABG570" s="1"/>
      <c r="ABH570" s="1"/>
      <c r="ABI570" s="1"/>
      <c r="ABJ570" s="1"/>
      <c r="ABK570" s="1"/>
      <c r="ABL570" s="1"/>
      <c r="ABM570" s="1"/>
      <c r="ABN570" s="1"/>
      <c r="ABO570" s="1"/>
      <c r="ABP570" s="1"/>
      <c r="ABQ570" s="1"/>
      <c r="ABR570" s="1"/>
      <c r="ABS570" s="1"/>
      <c r="ABT570" s="1"/>
      <c r="ABU570" s="1"/>
      <c r="ABV570" s="1"/>
      <c r="ABW570" s="1"/>
      <c r="ABX570" s="1"/>
      <c r="ABY570" s="1"/>
      <c r="ABZ570" s="1"/>
      <c r="ACA570" s="1"/>
      <c r="ACB570" s="1"/>
      <c r="ACC570" s="1"/>
      <c r="ACD570" s="1"/>
      <c r="ACE570" s="1"/>
      <c r="ACF570" s="1"/>
      <c r="ACG570" s="1"/>
      <c r="ACH570" s="1"/>
      <c r="ACI570" s="1"/>
      <c r="ACJ570" s="1"/>
      <c r="ACK570" s="1"/>
      <c r="ACL570" s="1"/>
      <c r="ACM570" s="1"/>
      <c r="ACN570" s="1"/>
      <c r="ACO570" s="1"/>
      <c r="ACP570" s="1"/>
      <c r="ACQ570" s="1"/>
      <c r="ACR570" s="1"/>
      <c r="ACS570" s="1"/>
      <c r="ACT570" s="1"/>
      <c r="ACU570" s="1"/>
      <c r="ACV570" s="1"/>
      <c r="ACW570" s="1"/>
      <c r="ACX570" s="1"/>
      <c r="ACY570" s="1"/>
      <c r="ACZ570" s="1"/>
      <c r="ADA570" s="1"/>
      <c r="ADB570" s="1"/>
      <c r="ADC570" s="1"/>
      <c r="ADD570" s="1"/>
      <c r="ADE570" s="1"/>
      <c r="ADF570" s="1"/>
      <c r="ADG570" s="1"/>
      <c r="ADH570" s="1"/>
      <c r="ADI570" s="1"/>
      <c r="ADJ570" s="1"/>
      <c r="ADK570" s="1"/>
      <c r="ADL570" s="1"/>
      <c r="ADM570" s="1"/>
      <c r="ADN570" s="1"/>
      <c r="ADO570" s="1"/>
      <c r="ADP570" s="1"/>
      <c r="ADQ570" s="1"/>
      <c r="ADR570" s="1"/>
      <c r="ADS570" s="1"/>
      <c r="ADT570" s="1"/>
      <c r="ADU570" s="1"/>
      <c r="ADV570" s="1"/>
      <c r="ADW570" s="1"/>
      <c r="ADX570" s="1"/>
      <c r="ADY570" s="1"/>
      <c r="ADZ570" s="1"/>
      <c r="AEA570" s="1"/>
      <c r="AEB570" s="1"/>
      <c r="AEC570" s="1"/>
      <c r="AED570" s="1"/>
      <c r="AEE570" s="1"/>
      <c r="AEF570" s="1"/>
      <c r="AEG570" s="1"/>
      <c r="AEH570" s="1"/>
      <c r="AEI570" s="1"/>
      <c r="AEJ570" s="1"/>
      <c r="AEK570" s="1"/>
      <c r="AEL570" s="1"/>
      <c r="AEM570" s="1"/>
      <c r="AEN570" s="1"/>
      <c r="AEO570" s="1"/>
      <c r="AEP570" s="1"/>
      <c r="AEQ570" s="1"/>
      <c r="AER570" s="1"/>
      <c r="AES570" s="1"/>
      <c r="AET570" s="1"/>
      <c r="AEU570" s="1"/>
      <c r="AEV570" s="1"/>
      <c r="AEW570" s="1"/>
      <c r="AEX570" s="1"/>
      <c r="AEY570" s="1"/>
      <c r="AEZ570" s="1"/>
      <c r="AFA570" s="1"/>
      <c r="AFB570" s="1"/>
      <c r="AFC570" s="1"/>
      <c r="AFD570" s="1"/>
      <c r="AFE570" s="1"/>
      <c r="AFF570" s="1"/>
      <c r="AFG570" s="1"/>
      <c r="AFH570" s="1"/>
      <c r="AFI570" s="1"/>
      <c r="AFJ570" s="1"/>
      <c r="AFK570" s="1"/>
      <c r="AFL570" s="1"/>
      <c r="AFM570" s="1"/>
      <c r="AFN570" s="1"/>
      <c r="AFO570" s="1"/>
      <c r="AFP570" s="1"/>
      <c r="AFQ570" s="1"/>
      <c r="AFR570" s="1"/>
      <c r="AFS570" s="1"/>
      <c r="AFT570" s="1"/>
      <c r="AFU570" s="1"/>
      <c r="AFV570" s="1"/>
      <c r="AFW570" s="1"/>
      <c r="AFX570" s="1"/>
      <c r="AFY570" s="1"/>
      <c r="AFZ570" s="1"/>
      <c r="AGA570" s="1"/>
      <c r="AGB570" s="1"/>
      <c r="AGC570" s="1"/>
      <c r="AGD570" s="1"/>
      <c r="AGE570" s="1"/>
      <c r="AGF570" s="1"/>
      <c r="AGG570" s="1"/>
      <c r="AGH570" s="1"/>
      <c r="AGI570" s="1"/>
      <c r="AGJ570" s="1"/>
      <c r="AGK570" s="1"/>
      <c r="AGL570" s="1"/>
      <c r="AGM570" s="1"/>
      <c r="AGN570" s="1"/>
      <c r="AGO570" s="1"/>
      <c r="AGP570" s="1"/>
      <c r="AGQ570" s="1"/>
      <c r="AGR570" s="1"/>
      <c r="AGS570" s="1"/>
      <c r="AGT570" s="1"/>
      <c r="AGU570" s="1"/>
      <c r="AGV570" s="1"/>
      <c r="AGW570" s="1"/>
      <c r="AGX570" s="1"/>
      <c r="AGY570" s="1"/>
      <c r="AGZ570" s="1"/>
      <c r="AHA570" s="1"/>
      <c r="AHB570" s="1"/>
      <c r="AHC570" s="1"/>
      <c r="AHD570" s="1"/>
      <c r="AHE570" s="1"/>
      <c r="AHF570" s="1"/>
      <c r="AHG570" s="1"/>
      <c r="AHH570" s="1"/>
      <c r="AHI570" s="1"/>
      <c r="AHJ570" s="1"/>
      <c r="AHK570" s="1"/>
      <c r="AHL570" s="1"/>
      <c r="AHM570" s="1"/>
      <c r="AHN570" s="1"/>
      <c r="AHO570" s="1"/>
      <c r="AHP570" s="1"/>
      <c r="AHQ570" s="1"/>
      <c r="AHR570" s="1"/>
      <c r="AHS570" s="1"/>
      <c r="AHT570" s="1"/>
      <c r="AHU570" s="1"/>
      <c r="AHV570" s="1"/>
      <c r="AHW570" s="1"/>
      <c r="AHX570" s="1"/>
      <c r="AHY570" s="1"/>
      <c r="AHZ570" s="1"/>
      <c r="AIA570" s="1"/>
      <c r="AIB570" s="1"/>
      <c r="AIC570" s="1"/>
      <c r="AID570" s="1"/>
      <c r="AIE570" s="1"/>
      <c r="AIF570" s="1"/>
      <c r="AIG570" s="1"/>
      <c r="AIH570" s="1"/>
      <c r="AII570" s="1"/>
      <c r="AIJ570" s="1"/>
      <c r="AIK570" s="1"/>
      <c r="AIL570" s="1"/>
      <c r="AIM570" s="1"/>
      <c r="AIN570" s="1"/>
      <c r="AIO570" s="1"/>
      <c r="AIP570" s="1"/>
      <c r="AIQ570" s="1"/>
      <c r="AIR570" s="1"/>
      <c r="AIS570" s="1"/>
      <c r="AIT570" s="1"/>
      <c r="AIU570" s="1"/>
      <c r="AIV570" s="1"/>
      <c r="AIW570" s="1"/>
      <c r="AIX570" s="1"/>
      <c r="AIY570" s="1"/>
      <c r="AIZ570" s="1"/>
      <c r="AJA570" s="1"/>
      <c r="AJB570" s="1"/>
      <c r="AJC570" s="1"/>
      <c r="AJD570" s="1"/>
      <c r="AJE570" s="1"/>
      <c r="AJF570" s="1"/>
      <c r="AJG570" s="1"/>
      <c r="AJH570" s="1"/>
      <c r="AJI570" s="1"/>
      <c r="AJJ570" s="1"/>
      <c r="AJK570" s="1"/>
      <c r="AJL570" s="1"/>
      <c r="AJM570" s="1"/>
      <c r="AJN570" s="1"/>
      <c r="AJO570" s="1"/>
      <c r="AJP570" s="1"/>
      <c r="AJQ570" s="1"/>
      <c r="AJR570" s="1"/>
      <c r="AJS570" s="1"/>
      <c r="AJT570" s="1"/>
      <c r="AJU570" s="1"/>
      <c r="AJV570" s="1"/>
      <c r="AJW570" s="1"/>
      <c r="AJX570" s="1"/>
      <c r="AJY570" s="1"/>
      <c r="AJZ570" s="1"/>
      <c r="AKA570" s="1"/>
      <c r="AKB570" s="1"/>
      <c r="AKC570" s="1"/>
      <c r="AKD570" s="1"/>
      <c r="AKE570" s="1"/>
      <c r="AKF570" s="1"/>
      <c r="AKG570" s="1"/>
      <c r="AKH570" s="1"/>
      <c r="AKI570" s="1"/>
      <c r="AKJ570" s="1"/>
      <c r="AKK570" s="1"/>
      <c r="AKL570" s="1"/>
      <c r="AKM570" s="1"/>
      <c r="AKN570" s="1"/>
      <c r="AKO570" s="1"/>
      <c r="AKP570" s="1"/>
      <c r="AKQ570" s="1"/>
      <c r="AKR570" s="1"/>
      <c r="AKS570" s="1"/>
      <c r="AKT570" s="1"/>
      <c r="AKU570" s="1"/>
      <c r="AKV570" s="1"/>
      <c r="AKW570" s="1"/>
      <c r="AKX570" s="1"/>
      <c r="AKY570" s="1"/>
      <c r="AKZ570" s="1"/>
      <c r="ALA570" s="1"/>
      <c r="ALB570" s="1"/>
      <c r="ALC570" s="1"/>
      <c r="ALD570" s="1"/>
      <c r="ALE570" s="1"/>
      <c r="ALF570" s="1"/>
      <c r="ALG570" s="1"/>
      <c r="ALH570" s="1"/>
      <c r="ALI570" s="1"/>
      <c r="ALJ570" s="1"/>
      <c r="ALK570" s="1"/>
      <c r="ALL570" s="1"/>
      <c r="ALM570" s="1"/>
      <c r="ALN570" s="1"/>
      <c r="ALO570" s="1"/>
      <c r="ALP570" s="1"/>
      <c r="ALQ570" s="1"/>
    </row>
    <row r="571" spans="2:1005" s="2" customFormat="1" hidden="1" x14ac:dyDescent="0.25">
      <c r="B571" s="5"/>
      <c r="C571" s="5"/>
      <c r="D571" s="5"/>
      <c r="E571" s="6"/>
      <c r="F571" s="7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  <c r="CQ571" s="1"/>
      <c r="CR571" s="1"/>
      <c r="CS571" s="1"/>
      <c r="CT571" s="1"/>
      <c r="CU571" s="1"/>
      <c r="CV571" s="1"/>
      <c r="CW571" s="1"/>
      <c r="CX571" s="1"/>
      <c r="CY571" s="1"/>
      <c r="CZ571" s="1"/>
      <c r="DA571" s="1"/>
      <c r="DB571" s="1"/>
      <c r="DC571" s="1"/>
      <c r="DD571" s="1"/>
      <c r="DE571" s="1"/>
      <c r="DF571" s="1"/>
      <c r="DG571" s="1"/>
      <c r="DH571" s="1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  <c r="ED571" s="1"/>
      <c r="EE571" s="1"/>
      <c r="EF571" s="1"/>
      <c r="EG571" s="1"/>
      <c r="EH571" s="1"/>
      <c r="EI571" s="1"/>
      <c r="EJ571" s="1"/>
      <c r="EK571" s="1"/>
      <c r="EL571" s="1"/>
      <c r="EM571" s="1"/>
      <c r="EN571" s="1"/>
      <c r="EO571" s="1"/>
      <c r="EP571" s="1"/>
      <c r="EQ571" s="1"/>
      <c r="ER571" s="1"/>
      <c r="ES571" s="1"/>
      <c r="ET571" s="1"/>
      <c r="EU571" s="1"/>
      <c r="EV571" s="1"/>
      <c r="EW571" s="1"/>
      <c r="EX571" s="1"/>
      <c r="EY571" s="1"/>
      <c r="EZ571" s="1"/>
      <c r="FA571" s="1"/>
      <c r="FB571" s="1"/>
      <c r="FC571" s="1"/>
      <c r="FD571" s="1"/>
      <c r="FE571" s="1"/>
      <c r="FF571" s="1"/>
      <c r="FG571" s="1"/>
      <c r="FH571" s="1"/>
      <c r="FI571" s="1"/>
      <c r="FJ571" s="1"/>
      <c r="FK571" s="1"/>
      <c r="FL571" s="1"/>
      <c r="FM571" s="1"/>
      <c r="FN571" s="1"/>
      <c r="FO571" s="1"/>
      <c r="FP571" s="1"/>
      <c r="FQ571" s="1"/>
      <c r="FR571" s="1"/>
      <c r="FS571" s="1"/>
      <c r="FT571" s="1"/>
      <c r="FU571" s="1"/>
      <c r="FV571" s="1"/>
      <c r="FW571" s="1"/>
      <c r="FX571" s="1"/>
      <c r="FY571" s="1"/>
      <c r="FZ571" s="1"/>
      <c r="GA571" s="1"/>
      <c r="GB571" s="1"/>
      <c r="GC571" s="1"/>
      <c r="GD571" s="1"/>
      <c r="GE571" s="1"/>
      <c r="GF571" s="1"/>
      <c r="GG571" s="1"/>
      <c r="GH571" s="1"/>
      <c r="GI571" s="1"/>
      <c r="GJ571" s="1"/>
      <c r="GK571" s="1"/>
      <c r="GL571" s="1"/>
      <c r="GM571" s="1"/>
      <c r="GN571" s="1"/>
      <c r="GO571" s="1"/>
      <c r="GP571" s="1"/>
      <c r="GQ571" s="1"/>
      <c r="GR571" s="1"/>
      <c r="GS571" s="1"/>
      <c r="GT571" s="1"/>
      <c r="GU571" s="1"/>
      <c r="GV571" s="1"/>
      <c r="GW571" s="1"/>
      <c r="GX571" s="1"/>
      <c r="GY571" s="1"/>
      <c r="GZ571" s="1"/>
      <c r="HA571" s="1"/>
      <c r="HB571" s="1"/>
      <c r="HC571" s="1"/>
      <c r="HD571" s="1"/>
      <c r="HE571" s="1"/>
      <c r="HF571" s="1"/>
      <c r="HG571" s="1"/>
      <c r="HH571" s="1"/>
      <c r="HI571" s="1"/>
      <c r="HJ571" s="1"/>
      <c r="HK571" s="1"/>
      <c r="HL571" s="1"/>
      <c r="HM571" s="1"/>
      <c r="HN571" s="1"/>
      <c r="HO571" s="1"/>
      <c r="HP571" s="1"/>
      <c r="HQ571" s="1"/>
      <c r="HR571" s="1"/>
      <c r="HS571" s="1"/>
      <c r="HT571" s="1"/>
      <c r="HU571" s="1"/>
      <c r="HV571" s="1"/>
      <c r="HW571" s="1"/>
      <c r="HX571" s="1"/>
      <c r="HY571" s="1"/>
      <c r="HZ571" s="1"/>
      <c r="IA571" s="1"/>
      <c r="IB571" s="1"/>
      <c r="IC571" s="1"/>
      <c r="ID571" s="1"/>
      <c r="IE571" s="1"/>
      <c r="IF571" s="1"/>
      <c r="IG571" s="1"/>
      <c r="IH571" s="1"/>
      <c r="II571" s="1"/>
      <c r="IJ571" s="1"/>
      <c r="IK571" s="1"/>
      <c r="IL571" s="1"/>
      <c r="IM571" s="1"/>
      <c r="IN571" s="1"/>
      <c r="IO571" s="1"/>
      <c r="IP571" s="1"/>
      <c r="IQ571" s="1"/>
      <c r="IR571" s="1"/>
      <c r="IS571" s="1"/>
      <c r="IT571" s="1"/>
      <c r="IU571" s="1"/>
      <c r="IV571" s="1"/>
      <c r="IW571" s="1"/>
      <c r="IX571" s="1"/>
      <c r="IY571" s="1"/>
      <c r="IZ571" s="1"/>
      <c r="JA571" s="1"/>
      <c r="JB571" s="1"/>
      <c r="JC571" s="1"/>
      <c r="JD571" s="1"/>
      <c r="JE571" s="1"/>
      <c r="JF571" s="1"/>
      <c r="JG571" s="1"/>
      <c r="JH571" s="1"/>
      <c r="JI571" s="1"/>
      <c r="JJ571" s="1"/>
      <c r="JK571" s="1"/>
      <c r="JL571" s="1"/>
      <c r="JM571" s="1"/>
      <c r="JN571" s="1"/>
      <c r="JO571" s="1"/>
      <c r="JP571" s="1"/>
      <c r="JQ571" s="1"/>
      <c r="JR571" s="1"/>
      <c r="JS571" s="1"/>
      <c r="JT571" s="1"/>
      <c r="JU571" s="1"/>
      <c r="JV571" s="1"/>
      <c r="JW571" s="1"/>
      <c r="JX571" s="1"/>
      <c r="JY571" s="1"/>
      <c r="JZ571" s="1"/>
      <c r="KA571" s="1"/>
      <c r="KB571" s="1"/>
      <c r="KC571" s="1"/>
      <c r="KD571" s="1"/>
      <c r="KE571" s="1"/>
      <c r="KF571" s="1"/>
      <c r="KG571" s="1"/>
      <c r="KH571" s="1"/>
      <c r="KI571" s="1"/>
      <c r="KJ571" s="1"/>
      <c r="KK571" s="1"/>
      <c r="KL571" s="1"/>
      <c r="KM571" s="1"/>
      <c r="KN571" s="1"/>
      <c r="KO571" s="1"/>
      <c r="KP571" s="1"/>
      <c r="KQ571" s="1"/>
      <c r="KR571" s="1"/>
      <c r="KS571" s="1"/>
      <c r="KT571" s="1"/>
      <c r="KU571" s="1"/>
      <c r="KV571" s="1"/>
      <c r="KW571" s="1"/>
      <c r="KX571" s="1"/>
      <c r="KY571" s="1"/>
      <c r="KZ571" s="1"/>
      <c r="LA571" s="1"/>
      <c r="LB571" s="1"/>
      <c r="LC571" s="1"/>
      <c r="LD571" s="1"/>
      <c r="LE571" s="1"/>
      <c r="LF571" s="1"/>
      <c r="LG571" s="1"/>
      <c r="LH571" s="1"/>
      <c r="LI571" s="1"/>
      <c r="LJ571" s="1"/>
      <c r="LK571" s="1"/>
      <c r="LL571" s="1"/>
      <c r="LM571" s="1"/>
      <c r="LN571" s="1"/>
      <c r="LO571" s="1"/>
      <c r="LP571" s="1"/>
      <c r="LQ571" s="1"/>
      <c r="LR571" s="1"/>
      <c r="LS571" s="1"/>
      <c r="LT571" s="1"/>
      <c r="LU571" s="1"/>
      <c r="LV571" s="1"/>
      <c r="LW571" s="1"/>
      <c r="LX571" s="1"/>
      <c r="LY571" s="1"/>
      <c r="LZ571" s="1"/>
      <c r="MA571" s="1"/>
      <c r="MB571" s="1"/>
      <c r="MC571" s="1"/>
      <c r="MD571" s="1"/>
      <c r="ME571" s="1"/>
      <c r="MF571" s="1"/>
      <c r="MG571" s="1"/>
      <c r="MH571" s="1"/>
      <c r="MI571" s="1"/>
      <c r="MJ571" s="1"/>
      <c r="MK571" s="1"/>
      <c r="ML571" s="1"/>
      <c r="MM571" s="1"/>
      <c r="MN571" s="1"/>
      <c r="MO571" s="1"/>
      <c r="MP571" s="1"/>
      <c r="MQ571" s="1"/>
      <c r="MR571" s="1"/>
      <c r="MS571" s="1"/>
      <c r="MT571" s="1"/>
      <c r="MU571" s="1"/>
      <c r="MV571" s="1"/>
      <c r="MW571" s="1"/>
      <c r="MX571" s="1"/>
      <c r="MY571" s="1"/>
      <c r="MZ571" s="1"/>
      <c r="NA571" s="1"/>
      <c r="NB571" s="1"/>
      <c r="NC571" s="1"/>
      <c r="ND571" s="1"/>
      <c r="NE571" s="1"/>
      <c r="NF571" s="1"/>
      <c r="NG571" s="1"/>
      <c r="NH571" s="1"/>
      <c r="NI571" s="1"/>
      <c r="NJ571" s="1"/>
      <c r="NK571" s="1"/>
      <c r="NL571" s="1"/>
      <c r="NM571" s="1"/>
      <c r="NN571" s="1"/>
      <c r="NO571" s="1"/>
      <c r="NP571" s="1"/>
      <c r="NQ571" s="1"/>
      <c r="NR571" s="1"/>
      <c r="NS571" s="1"/>
      <c r="NT571" s="1"/>
      <c r="NU571" s="1"/>
      <c r="NV571" s="1"/>
      <c r="NW571" s="1"/>
      <c r="NX571" s="1"/>
      <c r="NY571" s="1"/>
      <c r="NZ571" s="1"/>
      <c r="OA571" s="1"/>
      <c r="OB571" s="1"/>
      <c r="OC571" s="1"/>
      <c r="OD571" s="1"/>
      <c r="OE571" s="1"/>
      <c r="OF571" s="1"/>
      <c r="OG571" s="1"/>
      <c r="OH571" s="1"/>
      <c r="OI571" s="1"/>
      <c r="OJ571" s="1"/>
      <c r="OK571" s="1"/>
      <c r="OL571" s="1"/>
      <c r="OM571" s="1"/>
      <c r="ON571" s="1"/>
      <c r="OO571" s="1"/>
      <c r="OP571" s="1"/>
      <c r="OQ571" s="1"/>
      <c r="OR571" s="1"/>
      <c r="OS571" s="1"/>
      <c r="OT571" s="1"/>
      <c r="OU571" s="1"/>
      <c r="OV571" s="1"/>
      <c r="OW571" s="1"/>
      <c r="OX571" s="1"/>
      <c r="OY571" s="1"/>
      <c r="OZ571" s="1"/>
      <c r="PA571" s="1"/>
      <c r="PB571" s="1"/>
      <c r="PC571" s="1"/>
      <c r="PD571" s="1"/>
      <c r="PE571" s="1"/>
      <c r="PF571" s="1"/>
      <c r="PG571" s="1"/>
      <c r="PH571" s="1"/>
      <c r="PI571" s="1"/>
      <c r="PJ571" s="1"/>
      <c r="PK571" s="1"/>
      <c r="PL571" s="1"/>
      <c r="PM571" s="1"/>
      <c r="PN571" s="1"/>
      <c r="PO571" s="1"/>
      <c r="PP571" s="1"/>
      <c r="PQ571" s="1"/>
      <c r="PR571" s="1"/>
      <c r="PS571" s="1"/>
      <c r="PT571" s="1"/>
      <c r="PU571" s="1"/>
      <c r="PV571" s="1"/>
      <c r="PW571" s="1"/>
      <c r="PX571" s="1"/>
      <c r="PY571" s="1"/>
      <c r="PZ571" s="1"/>
      <c r="QA571" s="1"/>
      <c r="QB571" s="1"/>
      <c r="QC571" s="1"/>
      <c r="QD571" s="1"/>
      <c r="QE571" s="1"/>
      <c r="QF571" s="1"/>
      <c r="QG571" s="1"/>
      <c r="QH571" s="1"/>
      <c r="QI571" s="1"/>
      <c r="QJ571" s="1"/>
      <c r="QK571" s="1"/>
      <c r="QL571" s="1"/>
      <c r="QM571" s="1"/>
      <c r="QN571" s="1"/>
      <c r="QO571" s="1"/>
      <c r="QP571" s="1"/>
      <c r="QQ571" s="1"/>
      <c r="QR571" s="1"/>
      <c r="QS571" s="1"/>
      <c r="QT571" s="1"/>
      <c r="QU571" s="1"/>
      <c r="QV571" s="1"/>
      <c r="QW571" s="1"/>
      <c r="QX571" s="1"/>
      <c r="QY571" s="1"/>
      <c r="QZ571" s="1"/>
      <c r="RA571" s="1"/>
      <c r="RB571" s="1"/>
      <c r="RC571" s="1"/>
      <c r="RD571" s="1"/>
      <c r="RE571" s="1"/>
      <c r="RF571" s="1"/>
      <c r="RG571" s="1"/>
      <c r="RH571" s="1"/>
      <c r="RI571" s="1"/>
      <c r="RJ571" s="1"/>
      <c r="RK571" s="1"/>
      <c r="RL571" s="1"/>
      <c r="RM571" s="1"/>
      <c r="RN571" s="1"/>
      <c r="RO571" s="1"/>
      <c r="RP571" s="1"/>
      <c r="RQ571" s="1"/>
      <c r="RR571" s="1"/>
      <c r="RS571" s="1"/>
      <c r="RT571" s="1"/>
      <c r="RU571" s="1"/>
      <c r="RV571" s="1"/>
      <c r="RW571" s="1"/>
      <c r="RX571" s="1"/>
      <c r="RY571" s="1"/>
      <c r="RZ571" s="1"/>
      <c r="SA571" s="1"/>
      <c r="SB571" s="1"/>
      <c r="SC571" s="1"/>
      <c r="SD571" s="1"/>
      <c r="SE571" s="1"/>
      <c r="SF571" s="1"/>
      <c r="SG571" s="1"/>
      <c r="SH571" s="1"/>
      <c r="SI571" s="1"/>
      <c r="SJ571" s="1"/>
      <c r="SK571" s="1"/>
      <c r="SL571" s="1"/>
      <c r="SM571" s="1"/>
      <c r="SN571" s="1"/>
      <c r="SO571" s="1"/>
      <c r="SP571" s="1"/>
      <c r="SQ571" s="1"/>
      <c r="SR571" s="1"/>
      <c r="SS571" s="1"/>
      <c r="ST571" s="1"/>
      <c r="SU571" s="1"/>
      <c r="SV571" s="1"/>
      <c r="SW571" s="1"/>
      <c r="SX571" s="1"/>
      <c r="SY571" s="1"/>
      <c r="SZ571" s="1"/>
      <c r="TA571" s="1"/>
      <c r="TB571" s="1"/>
      <c r="TC571" s="1"/>
      <c r="TD571" s="1"/>
      <c r="TE571" s="1"/>
      <c r="TF571" s="1"/>
      <c r="TG571" s="1"/>
      <c r="TH571" s="1"/>
      <c r="TI571" s="1"/>
      <c r="TJ571" s="1"/>
      <c r="TK571" s="1"/>
      <c r="TL571" s="1"/>
      <c r="TM571" s="1"/>
      <c r="TN571" s="1"/>
      <c r="TO571" s="1"/>
      <c r="TP571" s="1"/>
      <c r="TQ571" s="1"/>
      <c r="TR571" s="1"/>
      <c r="TS571" s="1"/>
      <c r="TT571" s="1"/>
      <c r="TU571" s="1"/>
      <c r="TV571" s="1"/>
      <c r="TW571" s="1"/>
      <c r="TX571" s="1"/>
      <c r="TY571" s="1"/>
      <c r="TZ571" s="1"/>
      <c r="UA571" s="1"/>
      <c r="UB571" s="1"/>
      <c r="UC571" s="1"/>
      <c r="UD571" s="1"/>
      <c r="UE571" s="1"/>
      <c r="UF571" s="1"/>
      <c r="UG571" s="1"/>
      <c r="UH571" s="1"/>
      <c r="UI571" s="1"/>
      <c r="UJ571" s="1"/>
      <c r="UK571" s="1"/>
      <c r="UL571" s="1"/>
      <c r="UM571" s="1"/>
      <c r="UN571" s="1"/>
      <c r="UO571" s="1"/>
      <c r="UP571" s="1"/>
      <c r="UQ571" s="1"/>
      <c r="UR571" s="1"/>
      <c r="US571" s="1"/>
      <c r="UT571" s="1"/>
      <c r="UU571" s="1"/>
      <c r="UV571" s="1"/>
      <c r="UW571" s="1"/>
      <c r="UX571" s="1"/>
      <c r="UY571" s="1"/>
      <c r="UZ571" s="1"/>
      <c r="VA571" s="1"/>
      <c r="VB571" s="1"/>
      <c r="VC571" s="1"/>
      <c r="VD571" s="1"/>
      <c r="VE571" s="1"/>
      <c r="VF571" s="1"/>
      <c r="VG571" s="1"/>
      <c r="VH571" s="1"/>
      <c r="VI571" s="1"/>
      <c r="VJ571" s="1"/>
      <c r="VK571" s="1"/>
      <c r="VL571" s="1"/>
      <c r="VM571" s="1"/>
      <c r="VN571" s="1"/>
      <c r="VO571" s="1"/>
      <c r="VP571" s="1"/>
      <c r="VQ571" s="1"/>
      <c r="VR571" s="1"/>
      <c r="VS571" s="1"/>
      <c r="VT571" s="1"/>
      <c r="VU571" s="1"/>
      <c r="VV571" s="1"/>
      <c r="VW571" s="1"/>
      <c r="VX571" s="1"/>
      <c r="VY571" s="1"/>
      <c r="VZ571" s="1"/>
      <c r="WA571" s="1"/>
      <c r="WB571" s="1"/>
      <c r="WC571" s="1"/>
      <c r="WD571" s="1"/>
      <c r="WE571" s="1"/>
      <c r="WF571" s="1"/>
      <c r="WG571" s="1"/>
      <c r="WH571" s="1"/>
      <c r="WI571" s="1"/>
      <c r="WJ571" s="1"/>
      <c r="WK571" s="1"/>
      <c r="WL571" s="1"/>
      <c r="WM571" s="1"/>
      <c r="WN571" s="1"/>
      <c r="WO571" s="1"/>
      <c r="WP571" s="1"/>
      <c r="WQ571" s="1"/>
      <c r="WR571" s="1"/>
      <c r="WS571" s="1"/>
      <c r="WT571" s="1"/>
      <c r="WU571" s="1"/>
      <c r="WV571" s="1"/>
      <c r="WW571" s="1"/>
      <c r="WX571" s="1"/>
      <c r="WY571" s="1"/>
      <c r="WZ571" s="1"/>
      <c r="XA571" s="1"/>
      <c r="XB571" s="1"/>
      <c r="XC571" s="1"/>
      <c r="XD571" s="1"/>
      <c r="XE571" s="1"/>
      <c r="XF571" s="1"/>
      <c r="XG571" s="1"/>
      <c r="XH571" s="1"/>
      <c r="XI571" s="1"/>
      <c r="XJ571" s="1"/>
      <c r="XK571" s="1"/>
      <c r="XL571" s="1"/>
      <c r="XM571" s="1"/>
      <c r="XN571" s="1"/>
      <c r="XO571" s="1"/>
      <c r="XP571" s="1"/>
      <c r="XQ571" s="1"/>
      <c r="XR571" s="1"/>
      <c r="XS571" s="1"/>
      <c r="XT571" s="1"/>
      <c r="XU571" s="1"/>
      <c r="XV571" s="1"/>
      <c r="XW571" s="1"/>
      <c r="XX571" s="1"/>
      <c r="XY571" s="1"/>
      <c r="XZ571" s="1"/>
      <c r="YA571" s="1"/>
      <c r="YB571" s="1"/>
      <c r="YC571" s="1"/>
      <c r="YD571" s="1"/>
      <c r="YE571" s="1"/>
      <c r="YF571" s="1"/>
      <c r="YG571" s="1"/>
      <c r="YH571" s="1"/>
      <c r="YI571" s="1"/>
      <c r="YJ571" s="1"/>
      <c r="YK571" s="1"/>
      <c r="YL571" s="1"/>
      <c r="YM571" s="1"/>
      <c r="YN571" s="1"/>
      <c r="YO571" s="1"/>
      <c r="YP571" s="1"/>
      <c r="YQ571" s="1"/>
      <c r="YR571" s="1"/>
      <c r="YS571" s="1"/>
      <c r="YT571" s="1"/>
      <c r="YU571" s="1"/>
      <c r="YV571" s="1"/>
      <c r="YW571" s="1"/>
      <c r="YX571" s="1"/>
      <c r="YY571" s="1"/>
      <c r="YZ571" s="1"/>
      <c r="ZA571" s="1"/>
      <c r="ZB571" s="1"/>
      <c r="ZC571" s="1"/>
      <c r="ZD571" s="1"/>
      <c r="ZE571" s="1"/>
      <c r="ZF571" s="1"/>
      <c r="ZG571" s="1"/>
      <c r="ZH571" s="1"/>
      <c r="ZI571" s="1"/>
      <c r="ZJ571" s="1"/>
      <c r="ZK571" s="1"/>
      <c r="ZL571" s="1"/>
      <c r="ZM571" s="1"/>
      <c r="ZN571" s="1"/>
      <c r="ZO571" s="1"/>
      <c r="ZP571" s="1"/>
      <c r="ZQ571" s="1"/>
      <c r="ZR571" s="1"/>
      <c r="ZS571" s="1"/>
      <c r="ZT571" s="1"/>
      <c r="ZU571" s="1"/>
      <c r="ZV571" s="1"/>
      <c r="ZW571" s="1"/>
      <c r="ZX571" s="1"/>
      <c r="ZY571" s="1"/>
      <c r="ZZ571" s="1"/>
      <c r="AAA571" s="1"/>
      <c r="AAB571" s="1"/>
      <c r="AAC571" s="1"/>
      <c r="AAD571" s="1"/>
      <c r="AAE571" s="1"/>
      <c r="AAF571" s="1"/>
      <c r="AAG571" s="1"/>
      <c r="AAH571" s="1"/>
      <c r="AAI571" s="1"/>
      <c r="AAJ571" s="1"/>
      <c r="AAK571" s="1"/>
      <c r="AAL571" s="1"/>
      <c r="AAM571" s="1"/>
      <c r="AAN571" s="1"/>
      <c r="AAO571" s="1"/>
      <c r="AAP571" s="1"/>
      <c r="AAQ571" s="1"/>
      <c r="AAR571" s="1"/>
      <c r="AAS571" s="1"/>
      <c r="AAT571" s="1"/>
      <c r="AAU571" s="1"/>
      <c r="AAV571" s="1"/>
      <c r="AAW571" s="1"/>
      <c r="AAX571" s="1"/>
      <c r="AAY571" s="1"/>
      <c r="AAZ571" s="1"/>
      <c r="ABA571" s="1"/>
      <c r="ABB571" s="1"/>
      <c r="ABC571" s="1"/>
      <c r="ABD571" s="1"/>
      <c r="ABE571" s="1"/>
      <c r="ABF571" s="1"/>
      <c r="ABG571" s="1"/>
      <c r="ABH571" s="1"/>
      <c r="ABI571" s="1"/>
      <c r="ABJ571" s="1"/>
      <c r="ABK571" s="1"/>
      <c r="ABL571" s="1"/>
      <c r="ABM571" s="1"/>
      <c r="ABN571" s="1"/>
      <c r="ABO571" s="1"/>
      <c r="ABP571" s="1"/>
      <c r="ABQ571" s="1"/>
      <c r="ABR571" s="1"/>
      <c r="ABS571" s="1"/>
      <c r="ABT571" s="1"/>
      <c r="ABU571" s="1"/>
      <c r="ABV571" s="1"/>
      <c r="ABW571" s="1"/>
      <c r="ABX571" s="1"/>
      <c r="ABY571" s="1"/>
      <c r="ABZ571" s="1"/>
      <c r="ACA571" s="1"/>
      <c r="ACB571" s="1"/>
      <c r="ACC571" s="1"/>
      <c r="ACD571" s="1"/>
      <c r="ACE571" s="1"/>
      <c r="ACF571" s="1"/>
      <c r="ACG571" s="1"/>
      <c r="ACH571" s="1"/>
      <c r="ACI571" s="1"/>
      <c r="ACJ571" s="1"/>
      <c r="ACK571" s="1"/>
      <c r="ACL571" s="1"/>
      <c r="ACM571" s="1"/>
      <c r="ACN571" s="1"/>
      <c r="ACO571" s="1"/>
      <c r="ACP571" s="1"/>
      <c r="ACQ571" s="1"/>
      <c r="ACR571" s="1"/>
      <c r="ACS571" s="1"/>
      <c r="ACT571" s="1"/>
      <c r="ACU571" s="1"/>
      <c r="ACV571" s="1"/>
      <c r="ACW571" s="1"/>
      <c r="ACX571" s="1"/>
      <c r="ACY571" s="1"/>
      <c r="ACZ571" s="1"/>
      <c r="ADA571" s="1"/>
      <c r="ADB571" s="1"/>
      <c r="ADC571" s="1"/>
      <c r="ADD571" s="1"/>
      <c r="ADE571" s="1"/>
      <c r="ADF571" s="1"/>
      <c r="ADG571" s="1"/>
      <c r="ADH571" s="1"/>
      <c r="ADI571" s="1"/>
      <c r="ADJ571" s="1"/>
      <c r="ADK571" s="1"/>
      <c r="ADL571" s="1"/>
      <c r="ADM571" s="1"/>
      <c r="ADN571" s="1"/>
      <c r="ADO571" s="1"/>
      <c r="ADP571" s="1"/>
      <c r="ADQ571" s="1"/>
      <c r="ADR571" s="1"/>
      <c r="ADS571" s="1"/>
      <c r="ADT571" s="1"/>
      <c r="ADU571" s="1"/>
      <c r="ADV571" s="1"/>
      <c r="ADW571" s="1"/>
      <c r="ADX571" s="1"/>
      <c r="ADY571" s="1"/>
      <c r="ADZ571" s="1"/>
      <c r="AEA571" s="1"/>
      <c r="AEB571" s="1"/>
      <c r="AEC571" s="1"/>
      <c r="AED571" s="1"/>
      <c r="AEE571" s="1"/>
      <c r="AEF571" s="1"/>
      <c r="AEG571" s="1"/>
      <c r="AEH571" s="1"/>
      <c r="AEI571" s="1"/>
      <c r="AEJ571" s="1"/>
      <c r="AEK571" s="1"/>
      <c r="AEL571" s="1"/>
      <c r="AEM571" s="1"/>
      <c r="AEN571" s="1"/>
      <c r="AEO571" s="1"/>
      <c r="AEP571" s="1"/>
      <c r="AEQ571" s="1"/>
      <c r="AER571" s="1"/>
      <c r="AES571" s="1"/>
      <c r="AET571" s="1"/>
      <c r="AEU571" s="1"/>
      <c r="AEV571" s="1"/>
      <c r="AEW571" s="1"/>
      <c r="AEX571" s="1"/>
      <c r="AEY571" s="1"/>
      <c r="AEZ571" s="1"/>
      <c r="AFA571" s="1"/>
      <c r="AFB571" s="1"/>
      <c r="AFC571" s="1"/>
      <c r="AFD571" s="1"/>
      <c r="AFE571" s="1"/>
      <c r="AFF571" s="1"/>
      <c r="AFG571" s="1"/>
      <c r="AFH571" s="1"/>
      <c r="AFI571" s="1"/>
      <c r="AFJ571" s="1"/>
      <c r="AFK571" s="1"/>
      <c r="AFL571" s="1"/>
      <c r="AFM571" s="1"/>
      <c r="AFN571" s="1"/>
      <c r="AFO571" s="1"/>
      <c r="AFP571" s="1"/>
      <c r="AFQ571" s="1"/>
      <c r="AFR571" s="1"/>
      <c r="AFS571" s="1"/>
      <c r="AFT571" s="1"/>
      <c r="AFU571" s="1"/>
      <c r="AFV571" s="1"/>
      <c r="AFW571" s="1"/>
      <c r="AFX571" s="1"/>
      <c r="AFY571" s="1"/>
      <c r="AFZ571" s="1"/>
      <c r="AGA571" s="1"/>
      <c r="AGB571" s="1"/>
      <c r="AGC571" s="1"/>
      <c r="AGD571" s="1"/>
      <c r="AGE571" s="1"/>
      <c r="AGF571" s="1"/>
      <c r="AGG571" s="1"/>
      <c r="AGH571" s="1"/>
      <c r="AGI571" s="1"/>
      <c r="AGJ571" s="1"/>
      <c r="AGK571" s="1"/>
      <c r="AGL571" s="1"/>
      <c r="AGM571" s="1"/>
      <c r="AGN571" s="1"/>
      <c r="AGO571" s="1"/>
      <c r="AGP571" s="1"/>
      <c r="AGQ571" s="1"/>
      <c r="AGR571" s="1"/>
      <c r="AGS571" s="1"/>
      <c r="AGT571" s="1"/>
      <c r="AGU571" s="1"/>
      <c r="AGV571" s="1"/>
      <c r="AGW571" s="1"/>
      <c r="AGX571" s="1"/>
      <c r="AGY571" s="1"/>
      <c r="AGZ571" s="1"/>
      <c r="AHA571" s="1"/>
      <c r="AHB571" s="1"/>
      <c r="AHC571" s="1"/>
      <c r="AHD571" s="1"/>
      <c r="AHE571" s="1"/>
      <c r="AHF571" s="1"/>
      <c r="AHG571" s="1"/>
      <c r="AHH571" s="1"/>
      <c r="AHI571" s="1"/>
      <c r="AHJ571" s="1"/>
      <c r="AHK571" s="1"/>
      <c r="AHL571" s="1"/>
      <c r="AHM571" s="1"/>
      <c r="AHN571" s="1"/>
      <c r="AHO571" s="1"/>
      <c r="AHP571" s="1"/>
      <c r="AHQ571" s="1"/>
      <c r="AHR571" s="1"/>
      <c r="AHS571" s="1"/>
      <c r="AHT571" s="1"/>
      <c r="AHU571" s="1"/>
      <c r="AHV571" s="1"/>
      <c r="AHW571" s="1"/>
      <c r="AHX571" s="1"/>
      <c r="AHY571" s="1"/>
      <c r="AHZ571" s="1"/>
      <c r="AIA571" s="1"/>
      <c r="AIB571" s="1"/>
      <c r="AIC571" s="1"/>
      <c r="AID571" s="1"/>
      <c r="AIE571" s="1"/>
      <c r="AIF571" s="1"/>
      <c r="AIG571" s="1"/>
      <c r="AIH571" s="1"/>
      <c r="AII571" s="1"/>
      <c r="AIJ571" s="1"/>
      <c r="AIK571" s="1"/>
      <c r="AIL571" s="1"/>
      <c r="AIM571" s="1"/>
      <c r="AIN571" s="1"/>
      <c r="AIO571" s="1"/>
      <c r="AIP571" s="1"/>
      <c r="AIQ571" s="1"/>
      <c r="AIR571" s="1"/>
      <c r="AIS571" s="1"/>
      <c r="AIT571" s="1"/>
      <c r="AIU571" s="1"/>
      <c r="AIV571" s="1"/>
      <c r="AIW571" s="1"/>
      <c r="AIX571" s="1"/>
      <c r="AIY571" s="1"/>
      <c r="AIZ571" s="1"/>
      <c r="AJA571" s="1"/>
      <c r="AJB571" s="1"/>
      <c r="AJC571" s="1"/>
      <c r="AJD571" s="1"/>
      <c r="AJE571" s="1"/>
      <c r="AJF571" s="1"/>
      <c r="AJG571" s="1"/>
      <c r="AJH571" s="1"/>
      <c r="AJI571" s="1"/>
      <c r="AJJ571" s="1"/>
      <c r="AJK571" s="1"/>
      <c r="AJL571" s="1"/>
      <c r="AJM571" s="1"/>
      <c r="AJN571" s="1"/>
      <c r="AJO571" s="1"/>
      <c r="AJP571" s="1"/>
      <c r="AJQ571" s="1"/>
      <c r="AJR571" s="1"/>
      <c r="AJS571" s="1"/>
      <c r="AJT571" s="1"/>
      <c r="AJU571" s="1"/>
      <c r="AJV571" s="1"/>
      <c r="AJW571" s="1"/>
      <c r="AJX571" s="1"/>
      <c r="AJY571" s="1"/>
      <c r="AJZ571" s="1"/>
      <c r="AKA571" s="1"/>
      <c r="AKB571" s="1"/>
      <c r="AKC571" s="1"/>
      <c r="AKD571" s="1"/>
      <c r="AKE571" s="1"/>
      <c r="AKF571" s="1"/>
      <c r="AKG571" s="1"/>
      <c r="AKH571" s="1"/>
      <c r="AKI571" s="1"/>
      <c r="AKJ571" s="1"/>
      <c r="AKK571" s="1"/>
      <c r="AKL571" s="1"/>
      <c r="AKM571" s="1"/>
      <c r="AKN571" s="1"/>
      <c r="AKO571" s="1"/>
      <c r="AKP571" s="1"/>
      <c r="AKQ571" s="1"/>
      <c r="AKR571" s="1"/>
      <c r="AKS571" s="1"/>
      <c r="AKT571" s="1"/>
      <c r="AKU571" s="1"/>
      <c r="AKV571" s="1"/>
      <c r="AKW571" s="1"/>
      <c r="AKX571" s="1"/>
      <c r="AKY571" s="1"/>
      <c r="AKZ571" s="1"/>
      <c r="ALA571" s="1"/>
      <c r="ALB571" s="1"/>
      <c r="ALC571" s="1"/>
      <c r="ALD571" s="1"/>
      <c r="ALE571" s="1"/>
      <c r="ALF571" s="1"/>
      <c r="ALG571" s="1"/>
      <c r="ALH571" s="1"/>
      <c r="ALI571" s="1"/>
      <c r="ALJ571" s="1"/>
      <c r="ALK571" s="1"/>
      <c r="ALL571" s="1"/>
      <c r="ALM571" s="1"/>
      <c r="ALN571" s="1"/>
      <c r="ALO571" s="1"/>
      <c r="ALP571" s="1"/>
      <c r="ALQ571" s="1"/>
    </row>
    <row r="572" spans="2:1005" s="2" customFormat="1" hidden="1" x14ac:dyDescent="0.25">
      <c r="B572" s="5"/>
      <c r="C572" s="5"/>
      <c r="D572" s="5"/>
      <c r="E572" s="6"/>
      <c r="F572" s="7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  <c r="CQ572" s="1"/>
      <c r="CR572" s="1"/>
      <c r="CS572" s="1"/>
      <c r="CT572" s="1"/>
      <c r="CU572" s="1"/>
      <c r="CV572" s="1"/>
      <c r="CW572" s="1"/>
      <c r="CX572" s="1"/>
      <c r="CY572" s="1"/>
      <c r="CZ572" s="1"/>
      <c r="DA572" s="1"/>
      <c r="DB572" s="1"/>
      <c r="DC572" s="1"/>
      <c r="DD572" s="1"/>
      <c r="DE572" s="1"/>
      <c r="DF572" s="1"/>
      <c r="DG572" s="1"/>
      <c r="DH572" s="1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  <c r="ED572" s="1"/>
      <c r="EE572" s="1"/>
      <c r="EF572" s="1"/>
      <c r="EG572" s="1"/>
      <c r="EH572" s="1"/>
      <c r="EI572" s="1"/>
      <c r="EJ572" s="1"/>
      <c r="EK572" s="1"/>
      <c r="EL572" s="1"/>
      <c r="EM572" s="1"/>
      <c r="EN572" s="1"/>
      <c r="EO572" s="1"/>
      <c r="EP572" s="1"/>
      <c r="EQ572" s="1"/>
      <c r="ER572" s="1"/>
      <c r="ES572" s="1"/>
      <c r="ET572" s="1"/>
      <c r="EU572" s="1"/>
      <c r="EV572" s="1"/>
      <c r="EW572" s="1"/>
      <c r="EX572" s="1"/>
      <c r="EY572" s="1"/>
      <c r="EZ572" s="1"/>
      <c r="FA572" s="1"/>
      <c r="FB572" s="1"/>
      <c r="FC572" s="1"/>
      <c r="FD572" s="1"/>
      <c r="FE572" s="1"/>
      <c r="FF572" s="1"/>
      <c r="FG572" s="1"/>
      <c r="FH572" s="1"/>
      <c r="FI572" s="1"/>
      <c r="FJ572" s="1"/>
      <c r="FK572" s="1"/>
      <c r="FL572" s="1"/>
      <c r="FM572" s="1"/>
      <c r="FN572" s="1"/>
      <c r="FO572" s="1"/>
      <c r="FP572" s="1"/>
      <c r="FQ572" s="1"/>
      <c r="FR572" s="1"/>
      <c r="FS572" s="1"/>
      <c r="FT572" s="1"/>
      <c r="FU572" s="1"/>
      <c r="FV572" s="1"/>
      <c r="FW572" s="1"/>
      <c r="FX572" s="1"/>
      <c r="FY572" s="1"/>
      <c r="FZ572" s="1"/>
      <c r="GA572" s="1"/>
      <c r="GB572" s="1"/>
      <c r="GC572" s="1"/>
      <c r="GD572" s="1"/>
      <c r="GE572" s="1"/>
      <c r="GF572" s="1"/>
      <c r="GG572" s="1"/>
      <c r="GH572" s="1"/>
      <c r="GI572" s="1"/>
      <c r="GJ572" s="1"/>
      <c r="GK572" s="1"/>
      <c r="GL572" s="1"/>
      <c r="GM572" s="1"/>
      <c r="GN572" s="1"/>
      <c r="GO572" s="1"/>
      <c r="GP572" s="1"/>
      <c r="GQ572" s="1"/>
      <c r="GR572" s="1"/>
      <c r="GS572" s="1"/>
      <c r="GT572" s="1"/>
      <c r="GU572" s="1"/>
      <c r="GV572" s="1"/>
      <c r="GW572" s="1"/>
      <c r="GX572" s="1"/>
      <c r="GY572" s="1"/>
      <c r="GZ572" s="1"/>
      <c r="HA572" s="1"/>
      <c r="HB572" s="1"/>
      <c r="HC572" s="1"/>
      <c r="HD572" s="1"/>
      <c r="HE572" s="1"/>
      <c r="HF572" s="1"/>
      <c r="HG572" s="1"/>
      <c r="HH572" s="1"/>
      <c r="HI572" s="1"/>
      <c r="HJ572" s="1"/>
      <c r="HK572" s="1"/>
      <c r="HL572" s="1"/>
      <c r="HM572" s="1"/>
      <c r="HN572" s="1"/>
      <c r="HO572" s="1"/>
      <c r="HP572" s="1"/>
      <c r="HQ572" s="1"/>
      <c r="HR572" s="1"/>
      <c r="HS572" s="1"/>
      <c r="HT572" s="1"/>
      <c r="HU572" s="1"/>
      <c r="HV572" s="1"/>
      <c r="HW572" s="1"/>
      <c r="HX572" s="1"/>
      <c r="HY572" s="1"/>
      <c r="HZ572" s="1"/>
      <c r="IA572" s="1"/>
      <c r="IB572" s="1"/>
      <c r="IC572" s="1"/>
      <c r="ID572" s="1"/>
      <c r="IE572" s="1"/>
      <c r="IF572" s="1"/>
      <c r="IG572" s="1"/>
      <c r="IH572" s="1"/>
      <c r="II572" s="1"/>
      <c r="IJ572" s="1"/>
      <c r="IK572" s="1"/>
      <c r="IL572" s="1"/>
      <c r="IM572" s="1"/>
      <c r="IN572" s="1"/>
      <c r="IO572" s="1"/>
      <c r="IP572" s="1"/>
      <c r="IQ572" s="1"/>
      <c r="IR572" s="1"/>
      <c r="IS572" s="1"/>
      <c r="IT572" s="1"/>
      <c r="IU572" s="1"/>
      <c r="IV572" s="1"/>
      <c r="IW572" s="1"/>
      <c r="IX572" s="1"/>
      <c r="IY572" s="1"/>
      <c r="IZ572" s="1"/>
      <c r="JA572" s="1"/>
      <c r="JB572" s="1"/>
      <c r="JC572" s="1"/>
      <c r="JD572" s="1"/>
      <c r="JE572" s="1"/>
      <c r="JF572" s="1"/>
      <c r="JG572" s="1"/>
      <c r="JH572" s="1"/>
      <c r="JI572" s="1"/>
      <c r="JJ572" s="1"/>
      <c r="JK572" s="1"/>
      <c r="JL572" s="1"/>
      <c r="JM572" s="1"/>
      <c r="JN572" s="1"/>
      <c r="JO572" s="1"/>
      <c r="JP572" s="1"/>
      <c r="JQ572" s="1"/>
      <c r="JR572" s="1"/>
      <c r="JS572" s="1"/>
      <c r="JT572" s="1"/>
      <c r="JU572" s="1"/>
      <c r="JV572" s="1"/>
      <c r="JW572" s="1"/>
      <c r="JX572" s="1"/>
      <c r="JY572" s="1"/>
      <c r="JZ572" s="1"/>
      <c r="KA572" s="1"/>
      <c r="KB572" s="1"/>
      <c r="KC572" s="1"/>
      <c r="KD572" s="1"/>
      <c r="KE572" s="1"/>
      <c r="KF572" s="1"/>
      <c r="KG572" s="1"/>
      <c r="KH572" s="1"/>
      <c r="KI572" s="1"/>
      <c r="KJ572" s="1"/>
      <c r="KK572" s="1"/>
      <c r="KL572" s="1"/>
      <c r="KM572" s="1"/>
      <c r="KN572" s="1"/>
      <c r="KO572" s="1"/>
      <c r="KP572" s="1"/>
      <c r="KQ572" s="1"/>
      <c r="KR572" s="1"/>
      <c r="KS572" s="1"/>
      <c r="KT572" s="1"/>
      <c r="KU572" s="1"/>
      <c r="KV572" s="1"/>
      <c r="KW572" s="1"/>
      <c r="KX572" s="1"/>
      <c r="KY572" s="1"/>
      <c r="KZ572" s="1"/>
      <c r="LA572" s="1"/>
      <c r="LB572" s="1"/>
      <c r="LC572" s="1"/>
      <c r="LD572" s="1"/>
      <c r="LE572" s="1"/>
      <c r="LF572" s="1"/>
      <c r="LG572" s="1"/>
      <c r="LH572" s="1"/>
      <c r="LI572" s="1"/>
      <c r="LJ572" s="1"/>
      <c r="LK572" s="1"/>
      <c r="LL572" s="1"/>
      <c r="LM572" s="1"/>
      <c r="LN572" s="1"/>
      <c r="LO572" s="1"/>
      <c r="LP572" s="1"/>
      <c r="LQ572" s="1"/>
      <c r="LR572" s="1"/>
      <c r="LS572" s="1"/>
      <c r="LT572" s="1"/>
      <c r="LU572" s="1"/>
      <c r="LV572" s="1"/>
      <c r="LW572" s="1"/>
      <c r="LX572" s="1"/>
      <c r="LY572" s="1"/>
      <c r="LZ572" s="1"/>
      <c r="MA572" s="1"/>
      <c r="MB572" s="1"/>
      <c r="MC572" s="1"/>
      <c r="MD572" s="1"/>
      <c r="ME572" s="1"/>
      <c r="MF572" s="1"/>
      <c r="MG572" s="1"/>
      <c r="MH572" s="1"/>
      <c r="MI572" s="1"/>
      <c r="MJ572" s="1"/>
      <c r="MK572" s="1"/>
      <c r="ML572" s="1"/>
      <c r="MM572" s="1"/>
      <c r="MN572" s="1"/>
      <c r="MO572" s="1"/>
      <c r="MP572" s="1"/>
      <c r="MQ572" s="1"/>
      <c r="MR572" s="1"/>
      <c r="MS572" s="1"/>
      <c r="MT572" s="1"/>
      <c r="MU572" s="1"/>
      <c r="MV572" s="1"/>
      <c r="MW572" s="1"/>
      <c r="MX572" s="1"/>
      <c r="MY572" s="1"/>
      <c r="MZ572" s="1"/>
      <c r="NA572" s="1"/>
      <c r="NB572" s="1"/>
      <c r="NC572" s="1"/>
      <c r="ND572" s="1"/>
      <c r="NE572" s="1"/>
      <c r="NF572" s="1"/>
      <c r="NG572" s="1"/>
      <c r="NH572" s="1"/>
      <c r="NI572" s="1"/>
      <c r="NJ572" s="1"/>
      <c r="NK572" s="1"/>
      <c r="NL572" s="1"/>
      <c r="NM572" s="1"/>
      <c r="NN572" s="1"/>
      <c r="NO572" s="1"/>
      <c r="NP572" s="1"/>
      <c r="NQ572" s="1"/>
      <c r="NR572" s="1"/>
      <c r="NS572" s="1"/>
      <c r="NT572" s="1"/>
      <c r="NU572" s="1"/>
      <c r="NV572" s="1"/>
      <c r="NW572" s="1"/>
      <c r="NX572" s="1"/>
      <c r="NY572" s="1"/>
      <c r="NZ572" s="1"/>
      <c r="OA572" s="1"/>
      <c r="OB572" s="1"/>
      <c r="OC572" s="1"/>
      <c r="OD572" s="1"/>
      <c r="OE572" s="1"/>
      <c r="OF572" s="1"/>
      <c r="OG572" s="1"/>
      <c r="OH572" s="1"/>
      <c r="OI572" s="1"/>
      <c r="OJ572" s="1"/>
      <c r="OK572" s="1"/>
      <c r="OL572" s="1"/>
      <c r="OM572" s="1"/>
      <c r="ON572" s="1"/>
      <c r="OO572" s="1"/>
      <c r="OP572" s="1"/>
      <c r="OQ572" s="1"/>
      <c r="OR572" s="1"/>
      <c r="OS572" s="1"/>
      <c r="OT572" s="1"/>
      <c r="OU572" s="1"/>
      <c r="OV572" s="1"/>
      <c r="OW572" s="1"/>
      <c r="OX572" s="1"/>
      <c r="OY572" s="1"/>
      <c r="OZ572" s="1"/>
      <c r="PA572" s="1"/>
      <c r="PB572" s="1"/>
      <c r="PC572" s="1"/>
      <c r="PD572" s="1"/>
      <c r="PE572" s="1"/>
      <c r="PF572" s="1"/>
      <c r="PG572" s="1"/>
      <c r="PH572" s="1"/>
      <c r="PI572" s="1"/>
      <c r="PJ572" s="1"/>
      <c r="PK572" s="1"/>
      <c r="PL572" s="1"/>
      <c r="PM572" s="1"/>
      <c r="PN572" s="1"/>
      <c r="PO572" s="1"/>
      <c r="PP572" s="1"/>
      <c r="PQ572" s="1"/>
      <c r="PR572" s="1"/>
      <c r="PS572" s="1"/>
      <c r="PT572" s="1"/>
      <c r="PU572" s="1"/>
      <c r="PV572" s="1"/>
      <c r="PW572" s="1"/>
      <c r="PX572" s="1"/>
      <c r="PY572" s="1"/>
      <c r="PZ572" s="1"/>
      <c r="QA572" s="1"/>
      <c r="QB572" s="1"/>
      <c r="QC572" s="1"/>
      <c r="QD572" s="1"/>
      <c r="QE572" s="1"/>
      <c r="QF572" s="1"/>
      <c r="QG572" s="1"/>
      <c r="QH572" s="1"/>
      <c r="QI572" s="1"/>
      <c r="QJ572" s="1"/>
      <c r="QK572" s="1"/>
      <c r="QL572" s="1"/>
      <c r="QM572" s="1"/>
      <c r="QN572" s="1"/>
      <c r="QO572" s="1"/>
      <c r="QP572" s="1"/>
      <c r="QQ572" s="1"/>
      <c r="QR572" s="1"/>
      <c r="QS572" s="1"/>
      <c r="QT572" s="1"/>
      <c r="QU572" s="1"/>
      <c r="QV572" s="1"/>
      <c r="QW572" s="1"/>
      <c r="QX572" s="1"/>
      <c r="QY572" s="1"/>
      <c r="QZ572" s="1"/>
      <c r="RA572" s="1"/>
      <c r="RB572" s="1"/>
      <c r="RC572" s="1"/>
      <c r="RD572" s="1"/>
      <c r="RE572" s="1"/>
      <c r="RF572" s="1"/>
      <c r="RG572" s="1"/>
      <c r="RH572" s="1"/>
      <c r="RI572" s="1"/>
      <c r="RJ572" s="1"/>
      <c r="RK572" s="1"/>
      <c r="RL572" s="1"/>
      <c r="RM572" s="1"/>
      <c r="RN572" s="1"/>
      <c r="RO572" s="1"/>
      <c r="RP572" s="1"/>
      <c r="RQ572" s="1"/>
      <c r="RR572" s="1"/>
      <c r="RS572" s="1"/>
      <c r="RT572" s="1"/>
      <c r="RU572" s="1"/>
      <c r="RV572" s="1"/>
      <c r="RW572" s="1"/>
      <c r="RX572" s="1"/>
      <c r="RY572" s="1"/>
      <c r="RZ572" s="1"/>
      <c r="SA572" s="1"/>
      <c r="SB572" s="1"/>
      <c r="SC572" s="1"/>
      <c r="SD572" s="1"/>
      <c r="SE572" s="1"/>
      <c r="SF572" s="1"/>
      <c r="SG572" s="1"/>
      <c r="SH572" s="1"/>
      <c r="SI572" s="1"/>
      <c r="SJ572" s="1"/>
      <c r="SK572" s="1"/>
      <c r="SL572" s="1"/>
      <c r="SM572" s="1"/>
      <c r="SN572" s="1"/>
      <c r="SO572" s="1"/>
      <c r="SP572" s="1"/>
      <c r="SQ572" s="1"/>
      <c r="SR572" s="1"/>
      <c r="SS572" s="1"/>
      <c r="ST572" s="1"/>
      <c r="SU572" s="1"/>
      <c r="SV572" s="1"/>
      <c r="SW572" s="1"/>
      <c r="SX572" s="1"/>
      <c r="SY572" s="1"/>
      <c r="SZ572" s="1"/>
      <c r="TA572" s="1"/>
      <c r="TB572" s="1"/>
      <c r="TC572" s="1"/>
      <c r="TD572" s="1"/>
      <c r="TE572" s="1"/>
      <c r="TF572" s="1"/>
      <c r="TG572" s="1"/>
      <c r="TH572" s="1"/>
      <c r="TI572" s="1"/>
      <c r="TJ572" s="1"/>
      <c r="TK572" s="1"/>
      <c r="TL572" s="1"/>
      <c r="TM572" s="1"/>
      <c r="TN572" s="1"/>
      <c r="TO572" s="1"/>
      <c r="TP572" s="1"/>
      <c r="TQ572" s="1"/>
      <c r="TR572" s="1"/>
      <c r="TS572" s="1"/>
      <c r="TT572" s="1"/>
      <c r="TU572" s="1"/>
      <c r="TV572" s="1"/>
      <c r="TW572" s="1"/>
      <c r="TX572" s="1"/>
      <c r="TY572" s="1"/>
      <c r="TZ572" s="1"/>
      <c r="UA572" s="1"/>
      <c r="UB572" s="1"/>
      <c r="UC572" s="1"/>
      <c r="UD572" s="1"/>
      <c r="UE572" s="1"/>
      <c r="UF572" s="1"/>
      <c r="UG572" s="1"/>
      <c r="UH572" s="1"/>
      <c r="UI572" s="1"/>
      <c r="UJ572" s="1"/>
      <c r="UK572" s="1"/>
      <c r="UL572" s="1"/>
      <c r="UM572" s="1"/>
      <c r="UN572" s="1"/>
      <c r="UO572" s="1"/>
      <c r="UP572" s="1"/>
      <c r="UQ572" s="1"/>
      <c r="UR572" s="1"/>
      <c r="US572" s="1"/>
      <c r="UT572" s="1"/>
      <c r="UU572" s="1"/>
      <c r="UV572" s="1"/>
      <c r="UW572" s="1"/>
      <c r="UX572" s="1"/>
      <c r="UY572" s="1"/>
      <c r="UZ572" s="1"/>
      <c r="VA572" s="1"/>
      <c r="VB572" s="1"/>
      <c r="VC572" s="1"/>
      <c r="VD572" s="1"/>
      <c r="VE572" s="1"/>
      <c r="VF572" s="1"/>
      <c r="VG572" s="1"/>
      <c r="VH572" s="1"/>
      <c r="VI572" s="1"/>
      <c r="VJ572" s="1"/>
      <c r="VK572" s="1"/>
      <c r="VL572" s="1"/>
      <c r="VM572" s="1"/>
      <c r="VN572" s="1"/>
      <c r="VO572" s="1"/>
      <c r="VP572" s="1"/>
      <c r="VQ572" s="1"/>
      <c r="VR572" s="1"/>
      <c r="VS572" s="1"/>
      <c r="VT572" s="1"/>
      <c r="VU572" s="1"/>
      <c r="VV572" s="1"/>
      <c r="VW572" s="1"/>
      <c r="VX572" s="1"/>
      <c r="VY572" s="1"/>
      <c r="VZ572" s="1"/>
      <c r="WA572" s="1"/>
      <c r="WB572" s="1"/>
      <c r="WC572" s="1"/>
      <c r="WD572" s="1"/>
      <c r="WE572" s="1"/>
      <c r="WF572" s="1"/>
      <c r="WG572" s="1"/>
      <c r="WH572" s="1"/>
      <c r="WI572" s="1"/>
      <c r="WJ572" s="1"/>
      <c r="WK572" s="1"/>
      <c r="WL572" s="1"/>
      <c r="WM572" s="1"/>
      <c r="WN572" s="1"/>
      <c r="WO572" s="1"/>
      <c r="WP572" s="1"/>
      <c r="WQ572" s="1"/>
      <c r="WR572" s="1"/>
      <c r="WS572" s="1"/>
      <c r="WT572" s="1"/>
      <c r="WU572" s="1"/>
      <c r="WV572" s="1"/>
      <c r="WW572" s="1"/>
      <c r="WX572" s="1"/>
      <c r="WY572" s="1"/>
      <c r="WZ572" s="1"/>
      <c r="XA572" s="1"/>
      <c r="XB572" s="1"/>
      <c r="XC572" s="1"/>
      <c r="XD572" s="1"/>
      <c r="XE572" s="1"/>
      <c r="XF572" s="1"/>
      <c r="XG572" s="1"/>
      <c r="XH572" s="1"/>
      <c r="XI572" s="1"/>
      <c r="XJ572" s="1"/>
      <c r="XK572" s="1"/>
      <c r="XL572" s="1"/>
      <c r="XM572" s="1"/>
      <c r="XN572" s="1"/>
      <c r="XO572" s="1"/>
      <c r="XP572" s="1"/>
      <c r="XQ572" s="1"/>
      <c r="XR572" s="1"/>
      <c r="XS572" s="1"/>
      <c r="XT572" s="1"/>
      <c r="XU572" s="1"/>
      <c r="XV572" s="1"/>
      <c r="XW572" s="1"/>
      <c r="XX572" s="1"/>
      <c r="XY572" s="1"/>
      <c r="XZ572" s="1"/>
      <c r="YA572" s="1"/>
      <c r="YB572" s="1"/>
      <c r="YC572" s="1"/>
      <c r="YD572" s="1"/>
      <c r="YE572" s="1"/>
      <c r="YF572" s="1"/>
      <c r="YG572" s="1"/>
      <c r="YH572" s="1"/>
      <c r="YI572" s="1"/>
      <c r="YJ572" s="1"/>
      <c r="YK572" s="1"/>
      <c r="YL572" s="1"/>
      <c r="YM572" s="1"/>
      <c r="YN572" s="1"/>
      <c r="YO572" s="1"/>
      <c r="YP572" s="1"/>
      <c r="YQ572" s="1"/>
      <c r="YR572" s="1"/>
      <c r="YS572" s="1"/>
      <c r="YT572" s="1"/>
      <c r="YU572" s="1"/>
      <c r="YV572" s="1"/>
      <c r="YW572" s="1"/>
      <c r="YX572" s="1"/>
      <c r="YY572" s="1"/>
      <c r="YZ572" s="1"/>
      <c r="ZA572" s="1"/>
      <c r="ZB572" s="1"/>
      <c r="ZC572" s="1"/>
      <c r="ZD572" s="1"/>
      <c r="ZE572" s="1"/>
      <c r="ZF572" s="1"/>
      <c r="ZG572" s="1"/>
      <c r="ZH572" s="1"/>
      <c r="ZI572" s="1"/>
      <c r="ZJ572" s="1"/>
      <c r="ZK572" s="1"/>
      <c r="ZL572" s="1"/>
      <c r="ZM572" s="1"/>
      <c r="ZN572" s="1"/>
      <c r="ZO572" s="1"/>
      <c r="ZP572" s="1"/>
      <c r="ZQ572" s="1"/>
      <c r="ZR572" s="1"/>
      <c r="ZS572" s="1"/>
      <c r="ZT572" s="1"/>
      <c r="ZU572" s="1"/>
      <c r="ZV572" s="1"/>
      <c r="ZW572" s="1"/>
      <c r="ZX572" s="1"/>
      <c r="ZY572" s="1"/>
      <c r="ZZ572" s="1"/>
      <c r="AAA572" s="1"/>
      <c r="AAB572" s="1"/>
      <c r="AAC572" s="1"/>
      <c r="AAD572" s="1"/>
      <c r="AAE572" s="1"/>
      <c r="AAF572" s="1"/>
      <c r="AAG572" s="1"/>
      <c r="AAH572" s="1"/>
      <c r="AAI572" s="1"/>
      <c r="AAJ572" s="1"/>
      <c r="AAK572" s="1"/>
      <c r="AAL572" s="1"/>
      <c r="AAM572" s="1"/>
      <c r="AAN572" s="1"/>
      <c r="AAO572" s="1"/>
      <c r="AAP572" s="1"/>
      <c r="AAQ572" s="1"/>
      <c r="AAR572" s="1"/>
      <c r="AAS572" s="1"/>
      <c r="AAT572" s="1"/>
      <c r="AAU572" s="1"/>
      <c r="AAV572" s="1"/>
      <c r="AAW572" s="1"/>
      <c r="AAX572" s="1"/>
      <c r="AAY572" s="1"/>
      <c r="AAZ572" s="1"/>
      <c r="ABA572" s="1"/>
      <c r="ABB572" s="1"/>
      <c r="ABC572" s="1"/>
      <c r="ABD572" s="1"/>
      <c r="ABE572" s="1"/>
      <c r="ABF572" s="1"/>
      <c r="ABG572" s="1"/>
      <c r="ABH572" s="1"/>
      <c r="ABI572" s="1"/>
      <c r="ABJ572" s="1"/>
      <c r="ABK572" s="1"/>
      <c r="ABL572" s="1"/>
      <c r="ABM572" s="1"/>
      <c r="ABN572" s="1"/>
      <c r="ABO572" s="1"/>
      <c r="ABP572" s="1"/>
      <c r="ABQ572" s="1"/>
      <c r="ABR572" s="1"/>
      <c r="ABS572" s="1"/>
      <c r="ABT572" s="1"/>
      <c r="ABU572" s="1"/>
      <c r="ABV572" s="1"/>
      <c r="ABW572" s="1"/>
      <c r="ABX572" s="1"/>
      <c r="ABY572" s="1"/>
      <c r="ABZ572" s="1"/>
      <c r="ACA572" s="1"/>
      <c r="ACB572" s="1"/>
      <c r="ACC572" s="1"/>
      <c r="ACD572" s="1"/>
      <c r="ACE572" s="1"/>
      <c r="ACF572" s="1"/>
      <c r="ACG572" s="1"/>
      <c r="ACH572" s="1"/>
      <c r="ACI572" s="1"/>
      <c r="ACJ572" s="1"/>
      <c r="ACK572" s="1"/>
      <c r="ACL572" s="1"/>
      <c r="ACM572" s="1"/>
      <c r="ACN572" s="1"/>
      <c r="ACO572" s="1"/>
      <c r="ACP572" s="1"/>
      <c r="ACQ572" s="1"/>
      <c r="ACR572" s="1"/>
      <c r="ACS572" s="1"/>
      <c r="ACT572" s="1"/>
      <c r="ACU572" s="1"/>
      <c r="ACV572" s="1"/>
      <c r="ACW572" s="1"/>
      <c r="ACX572" s="1"/>
      <c r="ACY572" s="1"/>
      <c r="ACZ572" s="1"/>
      <c r="ADA572" s="1"/>
      <c r="ADB572" s="1"/>
      <c r="ADC572" s="1"/>
      <c r="ADD572" s="1"/>
      <c r="ADE572" s="1"/>
      <c r="ADF572" s="1"/>
      <c r="ADG572" s="1"/>
      <c r="ADH572" s="1"/>
      <c r="ADI572" s="1"/>
      <c r="ADJ572" s="1"/>
      <c r="ADK572" s="1"/>
      <c r="ADL572" s="1"/>
      <c r="ADM572" s="1"/>
      <c r="ADN572" s="1"/>
      <c r="ADO572" s="1"/>
      <c r="ADP572" s="1"/>
      <c r="ADQ572" s="1"/>
      <c r="ADR572" s="1"/>
      <c r="ADS572" s="1"/>
      <c r="ADT572" s="1"/>
      <c r="ADU572" s="1"/>
      <c r="ADV572" s="1"/>
      <c r="ADW572" s="1"/>
      <c r="ADX572" s="1"/>
      <c r="ADY572" s="1"/>
      <c r="ADZ572" s="1"/>
      <c r="AEA572" s="1"/>
      <c r="AEB572" s="1"/>
      <c r="AEC572" s="1"/>
      <c r="AED572" s="1"/>
      <c r="AEE572" s="1"/>
      <c r="AEF572" s="1"/>
      <c r="AEG572" s="1"/>
      <c r="AEH572" s="1"/>
      <c r="AEI572" s="1"/>
      <c r="AEJ572" s="1"/>
      <c r="AEK572" s="1"/>
      <c r="AEL572" s="1"/>
      <c r="AEM572" s="1"/>
      <c r="AEN572" s="1"/>
      <c r="AEO572" s="1"/>
      <c r="AEP572" s="1"/>
      <c r="AEQ572" s="1"/>
      <c r="AER572" s="1"/>
      <c r="AES572" s="1"/>
      <c r="AET572" s="1"/>
      <c r="AEU572" s="1"/>
      <c r="AEV572" s="1"/>
      <c r="AEW572" s="1"/>
      <c r="AEX572" s="1"/>
      <c r="AEY572" s="1"/>
      <c r="AEZ572" s="1"/>
      <c r="AFA572" s="1"/>
      <c r="AFB572" s="1"/>
      <c r="AFC572" s="1"/>
      <c r="AFD572" s="1"/>
      <c r="AFE572" s="1"/>
      <c r="AFF572" s="1"/>
      <c r="AFG572" s="1"/>
      <c r="AFH572" s="1"/>
      <c r="AFI572" s="1"/>
      <c r="AFJ572" s="1"/>
      <c r="AFK572" s="1"/>
      <c r="AFL572" s="1"/>
      <c r="AFM572" s="1"/>
      <c r="AFN572" s="1"/>
      <c r="AFO572" s="1"/>
      <c r="AFP572" s="1"/>
      <c r="AFQ572" s="1"/>
      <c r="AFR572" s="1"/>
      <c r="AFS572" s="1"/>
      <c r="AFT572" s="1"/>
      <c r="AFU572" s="1"/>
      <c r="AFV572" s="1"/>
      <c r="AFW572" s="1"/>
      <c r="AFX572" s="1"/>
      <c r="AFY572" s="1"/>
      <c r="AFZ572" s="1"/>
      <c r="AGA572" s="1"/>
      <c r="AGB572" s="1"/>
      <c r="AGC572" s="1"/>
      <c r="AGD572" s="1"/>
      <c r="AGE572" s="1"/>
      <c r="AGF572" s="1"/>
      <c r="AGG572" s="1"/>
      <c r="AGH572" s="1"/>
      <c r="AGI572" s="1"/>
      <c r="AGJ572" s="1"/>
      <c r="AGK572" s="1"/>
      <c r="AGL572" s="1"/>
      <c r="AGM572" s="1"/>
      <c r="AGN572" s="1"/>
      <c r="AGO572" s="1"/>
      <c r="AGP572" s="1"/>
      <c r="AGQ572" s="1"/>
      <c r="AGR572" s="1"/>
      <c r="AGS572" s="1"/>
      <c r="AGT572" s="1"/>
      <c r="AGU572" s="1"/>
      <c r="AGV572" s="1"/>
      <c r="AGW572" s="1"/>
      <c r="AGX572" s="1"/>
      <c r="AGY572" s="1"/>
      <c r="AGZ572" s="1"/>
      <c r="AHA572" s="1"/>
      <c r="AHB572" s="1"/>
      <c r="AHC572" s="1"/>
      <c r="AHD572" s="1"/>
      <c r="AHE572" s="1"/>
      <c r="AHF572" s="1"/>
      <c r="AHG572" s="1"/>
      <c r="AHH572" s="1"/>
      <c r="AHI572" s="1"/>
      <c r="AHJ572" s="1"/>
      <c r="AHK572" s="1"/>
      <c r="AHL572" s="1"/>
      <c r="AHM572" s="1"/>
      <c r="AHN572" s="1"/>
      <c r="AHO572" s="1"/>
      <c r="AHP572" s="1"/>
      <c r="AHQ572" s="1"/>
      <c r="AHR572" s="1"/>
      <c r="AHS572" s="1"/>
      <c r="AHT572" s="1"/>
      <c r="AHU572" s="1"/>
      <c r="AHV572" s="1"/>
      <c r="AHW572" s="1"/>
      <c r="AHX572" s="1"/>
      <c r="AHY572" s="1"/>
      <c r="AHZ572" s="1"/>
      <c r="AIA572" s="1"/>
      <c r="AIB572" s="1"/>
      <c r="AIC572" s="1"/>
      <c r="AID572" s="1"/>
      <c r="AIE572" s="1"/>
      <c r="AIF572" s="1"/>
      <c r="AIG572" s="1"/>
      <c r="AIH572" s="1"/>
      <c r="AII572" s="1"/>
      <c r="AIJ572" s="1"/>
      <c r="AIK572" s="1"/>
      <c r="AIL572" s="1"/>
      <c r="AIM572" s="1"/>
      <c r="AIN572" s="1"/>
      <c r="AIO572" s="1"/>
      <c r="AIP572" s="1"/>
      <c r="AIQ572" s="1"/>
      <c r="AIR572" s="1"/>
      <c r="AIS572" s="1"/>
      <c r="AIT572" s="1"/>
      <c r="AIU572" s="1"/>
      <c r="AIV572" s="1"/>
      <c r="AIW572" s="1"/>
      <c r="AIX572" s="1"/>
      <c r="AIY572" s="1"/>
      <c r="AIZ572" s="1"/>
      <c r="AJA572" s="1"/>
      <c r="AJB572" s="1"/>
      <c r="AJC572" s="1"/>
      <c r="AJD572" s="1"/>
      <c r="AJE572" s="1"/>
      <c r="AJF572" s="1"/>
      <c r="AJG572" s="1"/>
      <c r="AJH572" s="1"/>
      <c r="AJI572" s="1"/>
      <c r="AJJ572" s="1"/>
      <c r="AJK572" s="1"/>
      <c r="AJL572" s="1"/>
      <c r="AJM572" s="1"/>
      <c r="AJN572" s="1"/>
      <c r="AJO572" s="1"/>
      <c r="AJP572" s="1"/>
      <c r="AJQ572" s="1"/>
      <c r="AJR572" s="1"/>
      <c r="AJS572" s="1"/>
      <c r="AJT572" s="1"/>
      <c r="AJU572" s="1"/>
      <c r="AJV572" s="1"/>
      <c r="AJW572" s="1"/>
      <c r="AJX572" s="1"/>
      <c r="AJY572" s="1"/>
      <c r="AJZ572" s="1"/>
      <c r="AKA572" s="1"/>
      <c r="AKB572" s="1"/>
      <c r="AKC572" s="1"/>
      <c r="AKD572" s="1"/>
      <c r="AKE572" s="1"/>
      <c r="AKF572" s="1"/>
      <c r="AKG572" s="1"/>
      <c r="AKH572" s="1"/>
      <c r="AKI572" s="1"/>
      <c r="AKJ572" s="1"/>
      <c r="AKK572" s="1"/>
      <c r="AKL572" s="1"/>
      <c r="AKM572" s="1"/>
      <c r="AKN572" s="1"/>
      <c r="AKO572" s="1"/>
      <c r="AKP572" s="1"/>
      <c r="AKQ572" s="1"/>
      <c r="AKR572" s="1"/>
      <c r="AKS572" s="1"/>
      <c r="AKT572" s="1"/>
      <c r="AKU572" s="1"/>
      <c r="AKV572" s="1"/>
      <c r="AKW572" s="1"/>
      <c r="AKX572" s="1"/>
      <c r="AKY572" s="1"/>
      <c r="AKZ572" s="1"/>
      <c r="ALA572" s="1"/>
      <c r="ALB572" s="1"/>
      <c r="ALC572" s="1"/>
      <c r="ALD572" s="1"/>
      <c r="ALE572" s="1"/>
      <c r="ALF572" s="1"/>
      <c r="ALG572" s="1"/>
      <c r="ALH572" s="1"/>
      <c r="ALI572" s="1"/>
      <c r="ALJ572" s="1"/>
      <c r="ALK572" s="1"/>
      <c r="ALL572" s="1"/>
      <c r="ALM572" s="1"/>
      <c r="ALN572" s="1"/>
      <c r="ALO572" s="1"/>
      <c r="ALP572" s="1"/>
      <c r="ALQ572" s="1"/>
    </row>
    <row r="573" spans="2:1005" s="2" customFormat="1" hidden="1" x14ac:dyDescent="0.25">
      <c r="B573" s="5"/>
      <c r="C573" s="5"/>
      <c r="D573" s="5"/>
      <c r="E573" s="6"/>
      <c r="F573" s="7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  <c r="CQ573" s="1"/>
      <c r="CR573" s="1"/>
      <c r="CS573" s="1"/>
      <c r="CT573" s="1"/>
      <c r="CU573" s="1"/>
      <c r="CV573" s="1"/>
      <c r="CW573" s="1"/>
      <c r="CX573" s="1"/>
      <c r="CY573" s="1"/>
      <c r="CZ573" s="1"/>
      <c r="DA573" s="1"/>
      <c r="DB573" s="1"/>
      <c r="DC573" s="1"/>
      <c r="DD573" s="1"/>
      <c r="DE573" s="1"/>
      <c r="DF573" s="1"/>
      <c r="DG573" s="1"/>
      <c r="DH573" s="1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  <c r="ED573" s="1"/>
      <c r="EE573" s="1"/>
      <c r="EF573" s="1"/>
      <c r="EG573" s="1"/>
      <c r="EH573" s="1"/>
      <c r="EI573" s="1"/>
      <c r="EJ573" s="1"/>
      <c r="EK573" s="1"/>
      <c r="EL573" s="1"/>
      <c r="EM573" s="1"/>
      <c r="EN573" s="1"/>
      <c r="EO573" s="1"/>
      <c r="EP573" s="1"/>
      <c r="EQ573" s="1"/>
      <c r="ER573" s="1"/>
      <c r="ES573" s="1"/>
      <c r="ET573" s="1"/>
      <c r="EU573" s="1"/>
      <c r="EV573" s="1"/>
      <c r="EW573" s="1"/>
      <c r="EX573" s="1"/>
      <c r="EY573" s="1"/>
      <c r="EZ573" s="1"/>
      <c r="FA573" s="1"/>
      <c r="FB573" s="1"/>
      <c r="FC573" s="1"/>
      <c r="FD573" s="1"/>
      <c r="FE573" s="1"/>
      <c r="FF573" s="1"/>
      <c r="FG573" s="1"/>
      <c r="FH573" s="1"/>
      <c r="FI573" s="1"/>
      <c r="FJ573" s="1"/>
      <c r="FK573" s="1"/>
      <c r="FL573" s="1"/>
      <c r="FM573" s="1"/>
      <c r="FN573" s="1"/>
      <c r="FO573" s="1"/>
      <c r="FP573" s="1"/>
      <c r="FQ573" s="1"/>
      <c r="FR573" s="1"/>
      <c r="FS573" s="1"/>
      <c r="FT573" s="1"/>
      <c r="FU573" s="1"/>
      <c r="FV573" s="1"/>
      <c r="FW573" s="1"/>
      <c r="FX573" s="1"/>
      <c r="FY573" s="1"/>
      <c r="FZ573" s="1"/>
      <c r="GA573" s="1"/>
      <c r="GB573" s="1"/>
      <c r="GC573" s="1"/>
      <c r="GD573" s="1"/>
      <c r="GE573" s="1"/>
      <c r="GF573" s="1"/>
      <c r="GG573" s="1"/>
      <c r="GH573" s="1"/>
      <c r="GI573" s="1"/>
      <c r="GJ573" s="1"/>
      <c r="GK573" s="1"/>
      <c r="GL573" s="1"/>
      <c r="GM573" s="1"/>
      <c r="GN573" s="1"/>
      <c r="GO573" s="1"/>
      <c r="GP573" s="1"/>
      <c r="GQ573" s="1"/>
      <c r="GR573" s="1"/>
      <c r="GS573" s="1"/>
      <c r="GT573" s="1"/>
      <c r="GU573" s="1"/>
      <c r="GV573" s="1"/>
      <c r="GW573" s="1"/>
      <c r="GX573" s="1"/>
      <c r="GY573" s="1"/>
      <c r="GZ573" s="1"/>
      <c r="HA573" s="1"/>
      <c r="HB573" s="1"/>
      <c r="HC573" s="1"/>
      <c r="HD573" s="1"/>
      <c r="HE573" s="1"/>
      <c r="HF573" s="1"/>
      <c r="HG573" s="1"/>
      <c r="HH573" s="1"/>
      <c r="HI573" s="1"/>
      <c r="HJ573" s="1"/>
      <c r="HK573" s="1"/>
      <c r="HL573" s="1"/>
      <c r="HM573" s="1"/>
      <c r="HN573" s="1"/>
      <c r="HO573" s="1"/>
      <c r="HP573" s="1"/>
      <c r="HQ573" s="1"/>
      <c r="HR573" s="1"/>
      <c r="HS573" s="1"/>
      <c r="HT573" s="1"/>
      <c r="HU573" s="1"/>
      <c r="HV573" s="1"/>
      <c r="HW573" s="1"/>
      <c r="HX573" s="1"/>
      <c r="HY573" s="1"/>
      <c r="HZ573" s="1"/>
      <c r="IA573" s="1"/>
      <c r="IB573" s="1"/>
      <c r="IC573" s="1"/>
      <c r="ID573" s="1"/>
      <c r="IE573" s="1"/>
      <c r="IF573" s="1"/>
      <c r="IG573" s="1"/>
      <c r="IH573" s="1"/>
      <c r="II573" s="1"/>
      <c r="IJ573" s="1"/>
      <c r="IK573" s="1"/>
      <c r="IL573" s="1"/>
      <c r="IM573" s="1"/>
      <c r="IN573" s="1"/>
      <c r="IO573" s="1"/>
      <c r="IP573" s="1"/>
      <c r="IQ573" s="1"/>
      <c r="IR573" s="1"/>
      <c r="IS573" s="1"/>
      <c r="IT573" s="1"/>
      <c r="IU573" s="1"/>
      <c r="IV573" s="1"/>
      <c r="IW573" s="1"/>
      <c r="IX573" s="1"/>
      <c r="IY573" s="1"/>
      <c r="IZ573" s="1"/>
      <c r="JA573" s="1"/>
      <c r="JB573" s="1"/>
      <c r="JC573" s="1"/>
      <c r="JD573" s="1"/>
      <c r="JE573" s="1"/>
      <c r="JF573" s="1"/>
      <c r="JG573" s="1"/>
      <c r="JH573" s="1"/>
      <c r="JI573" s="1"/>
      <c r="JJ573" s="1"/>
      <c r="JK573" s="1"/>
      <c r="JL573" s="1"/>
      <c r="JM573" s="1"/>
      <c r="JN573" s="1"/>
      <c r="JO573" s="1"/>
      <c r="JP573" s="1"/>
      <c r="JQ573" s="1"/>
      <c r="JR573" s="1"/>
      <c r="JS573" s="1"/>
      <c r="JT573" s="1"/>
      <c r="JU573" s="1"/>
      <c r="JV573" s="1"/>
      <c r="JW573" s="1"/>
      <c r="JX573" s="1"/>
      <c r="JY573" s="1"/>
      <c r="JZ573" s="1"/>
      <c r="KA573" s="1"/>
      <c r="KB573" s="1"/>
      <c r="KC573" s="1"/>
      <c r="KD573" s="1"/>
      <c r="KE573" s="1"/>
      <c r="KF573" s="1"/>
      <c r="KG573" s="1"/>
      <c r="KH573" s="1"/>
      <c r="KI573" s="1"/>
      <c r="KJ573" s="1"/>
      <c r="KK573" s="1"/>
      <c r="KL573" s="1"/>
      <c r="KM573" s="1"/>
      <c r="KN573" s="1"/>
      <c r="KO573" s="1"/>
      <c r="KP573" s="1"/>
      <c r="KQ573" s="1"/>
      <c r="KR573" s="1"/>
      <c r="KS573" s="1"/>
      <c r="KT573" s="1"/>
      <c r="KU573" s="1"/>
      <c r="KV573" s="1"/>
      <c r="KW573" s="1"/>
      <c r="KX573" s="1"/>
      <c r="KY573" s="1"/>
      <c r="KZ573" s="1"/>
      <c r="LA573" s="1"/>
      <c r="LB573" s="1"/>
      <c r="LC573" s="1"/>
      <c r="LD573" s="1"/>
      <c r="LE573" s="1"/>
      <c r="LF573" s="1"/>
      <c r="LG573" s="1"/>
      <c r="LH573" s="1"/>
      <c r="LI573" s="1"/>
      <c r="LJ573" s="1"/>
      <c r="LK573" s="1"/>
      <c r="LL573" s="1"/>
      <c r="LM573" s="1"/>
      <c r="LN573" s="1"/>
      <c r="LO573" s="1"/>
      <c r="LP573" s="1"/>
      <c r="LQ573" s="1"/>
      <c r="LR573" s="1"/>
      <c r="LS573" s="1"/>
      <c r="LT573" s="1"/>
      <c r="LU573" s="1"/>
      <c r="LV573" s="1"/>
      <c r="LW573" s="1"/>
      <c r="LX573" s="1"/>
      <c r="LY573" s="1"/>
      <c r="LZ573" s="1"/>
      <c r="MA573" s="1"/>
      <c r="MB573" s="1"/>
      <c r="MC573" s="1"/>
      <c r="MD573" s="1"/>
      <c r="ME573" s="1"/>
      <c r="MF573" s="1"/>
      <c r="MG573" s="1"/>
      <c r="MH573" s="1"/>
      <c r="MI573" s="1"/>
      <c r="MJ573" s="1"/>
      <c r="MK573" s="1"/>
      <c r="ML573" s="1"/>
      <c r="MM573" s="1"/>
      <c r="MN573" s="1"/>
      <c r="MO573" s="1"/>
      <c r="MP573" s="1"/>
      <c r="MQ573" s="1"/>
      <c r="MR573" s="1"/>
      <c r="MS573" s="1"/>
      <c r="MT573" s="1"/>
      <c r="MU573" s="1"/>
      <c r="MV573" s="1"/>
      <c r="MW573" s="1"/>
      <c r="MX573" s="1"/>
      <c r="MY573" s="1"/>
      <c r="MZ573" s="1"/>
      <c r="NA573" s="1"/>
      <c r="NB573" s="1"/>
      <c r="NC573" s="1"/>
      <c r="ND573" s="1"/>
      <c r="NE573" s="1"/>
      <c r="NF573" s="1"/>
      <c r="NG573" s="1"/>
      <c r="NH573" s="1"/>
      <c r="NI573" s="1"/>
      <c r="NJ573" s="1"/>
      <c r="NK573" s="1"/>
      <c r="NL573" s="1"/>
      <c r="NM573" s="1"/>
      <c r="NN573" s="1"/>
      <c r="NO573" s="1"/>
      <c r="NP573" s="1"/>
      <c r="NQ573" s="1"/>
      <c r="NR573" s="1"/>
      <c r="NS573" s="1"/>
      <c r="NT573" s="1"/>
      <c r="NU573" s="1"/>
      <c r="NV573" s="1"/>
      <c r="NW573" s="1"/>
      <c r="NX573" s="1"/>
      <c r="NY573" s="1"/>
      <c r="NZ573" s="1"/>
      <c r="OA573" s="1"/>
      <c r="OB573" s="1"/>
      <c r="OC573" s="1"/>
      <c r="OD573" s="1"/>
      <c r="OE573" s="1"/>
      <c r="OF573" s="1"/>
      <c r="OG573" s="1"/>
      <c r="OH573" s="1"/>
      <c r="OI573" s="1"/>
      <c r="OJ573" s="1"/>
      <c r="OK573" s="1"/>
      <c r="OL573" s="1"/>
      <c r="OM573" s="1"/>
      <c r="ON573" s="1"/>
      <c r="OO573" s="1"/>
      <c r="OP573" s="1"/>
      <c r="OQ573" s="1"/>
      <c r="OR573" s="1"/>
      <c r="OS573" s="1"/>
      <c r="OT573" s="1"/>
      <c r="OU573" s="1"/>
      <c r="OV573" s="1"/>
      <c r="OW573" s="1"/>
      <c r="OX573" s="1"/>
      <c r="OY573" s="1"/>
      <c r="OZ573" s="1"/>
      <c r="PA573" s="1"/>
      <c r="PB573" s="1"/>
      <c r="PC573" s="1"/>
      <c r="PD573" s="1"/>
      <c r="PE573" s="1"/>
      <c r="PF573" s="1"/>
      <c r="PG573" s="1"/>
      <c r="PH573" s="1"/>
      <c r="PI573" s="1"/>
      <c r="PJ573" s="1"/>
      <c r="PK573" s="1"/>
      <c r="PL573" s="1"/>
      <c r="PM573" s="1"/>
      <c r="PN573" s="1"/>
      <c r="PO573" s="1"/>
      <c r="PP573" s="1"/>
      <c r="PQ573" s="1"/>
      <c r="PR573" s="1"/>
      <c r="PS573" s="1"/>
      <c r="PT573" s="1"/>
      <c r="PU573" s="1"/>
      <c r="PV573" s="1"/>
      <c r="PW573" s="1"/>
      <c r="PX573" s="1"/>
      <c r="PY573" s="1"/>
      <c r="PZ573" s="1"/>
      <c r="QA573" s="1"/>
      <c r="QB573" s="1"/>
      <c r="QC573" s="1"/>
      <c r="QD573" s="1"/>
      <c r="QE573" s="1"/>
      <c r="QF573" s="1"/>
      <c r="QG573" s="1"/>
      <c r="QH573" s="1"/>
      <c r="QI573" s="1"/>
      <c r="QJ573" s="1"/>
      <c r="QK573" s="1"/>
      <c r="QL573" s="1"/>
      <c r="QM573" s="1"/>
      <c r="QN573" s="1"/>
      <c r="QO573" s="1"/>
      <c r="QP573" s="1"/>
      <c r="QQ573" s="1"/>
      <c r="QR573" s="1"/>
      <c r="QS573" s="1"/>
      <c r="QT573" s="1"/>
      <c r="QU573" s="1"/>
      <c r="QV573" s="1"/>
      <c r="QW573" s="1"/>
      <c r="QX573" s="1"/>
      <c r="QY573" s="1"/>
      <c r="QZ573" s="1"/>
      <c r="RA573" s="1"/>
      <c r="RB573" s="1"/>
      <c r="RC573" s="1"/>
      <c r="RD573" s="1"/>
      <c r="RE573" s="1"/>
      <c r="RF573" s="1"/>
      <c r="RG573" s="1"/>
      <c r="RH573" s="1"/>
      <c r="RI573" s="1"/>
      <c r="RJ573" s="1"/>
      <c r="RK573" s="1"/>
      <c r="RL573" s="1"/>
      <c r="RM573" s="1"/>
      <c r="RN573" s="1"/>
      <c r="RO573" s="1"/>
      <c r="RP573" s="1"/>
      <c r="RQ573" s="1"/>
      <c r="RR573" s="1"/>
      <c r="RS573" s="1"/>
      <c r="RT573" s="1"/>
      <c r="RU573" s="1"/>
      <c r="RV573" s="1"/>
      <c r="RW573" s="1"/>
      <c r="RX573" s="1"/>
      <c r="RY573" s="1"/>
      <c r="RZ573" s="1"/>
      <c r="SA573" s="1"/>
      <c r="SB573" s="1"/>
      <c r="SC573" s="1"/>
      <c r="SD573" s="1"/>
      <c r="SE573" s="1"/>
      <c r="SF573" s="1"/>
      <c r="SG573" s="1"/>
      <c r="SH573" s="1"/>
      <c r="SI573" s="1"/>
      <c r="SJ573" s="1"/>
      <c r="SK573" s="1"/>
      <c r="SL573" s="1"/>
      <c r="SM573" s="1"/>
      <c r="SN573" s="1"/>
      <c r="SO573" s="1"/>
      <c r="SP573" s="1"/>
      <c r="SQ573" s="1"/>
      <c r="SR573" s="1"/>
      <c r="SS573" s="1"/>
      <c r="ST573" s="1"/>
      <c r="SU573" s="1"/>
      <c r="SV573" s="1"/>
      <c r="SW573" s="1"/>
      <c r="SX573" s="1"/>
      <c r="SY573" s="1"/>
      <c r="SZ573" s="1"/>
      <c r="TA573" s="1"/>
      <c r="TB573" s="1"/>
      <c r="TC573" s="1"/>
      <c r="TD573" s="1"/>
      <c r="TE573" s="1"/>
      <c r="TF573" s="1"/>
      <c r="TG573" s="1"/>
      <c r="TH573" s="1"/>
      <c r="TI573" s="1"/>
      <c r="TJ573" s="1"/>
      <c r="TK573" s="1"/>
      <c r="TL573" s="1"/>
      <c r="TM573" s="1"/>
      <c r="TN573" s="1"/>
      <c r="TO573" s="1"/>
      <c r="TP573" s="1"/>
      <c r="TQ573" s="1"/>
      <c r="TR573" s="1"/>
      <c r="TS573" s="1"/>
      <c r="TT573" s="1"/>
      <c r="TU573" s="1"/>
      <c r="TV573" s="1"/>
      <c r="TW573" s="1"/>
      <c r="TX573" s="1"/>
      <c r="TY573" s="1"/>
      <c r="TZ573" s="1"/>
      <c r="UA573" s="1"/>
      <c r="UB573" s="1"/>
      <c r="UC573" s="1"/>
      <c r="UD573" s="1"/>
      <c r="UE573" s="1"/>
      <c r="UF573" s="1"/>
      <c r="UG573" s="1"/>
      <c r="UH573" s="1"/>
      <c r="UI573" s="1"/>
      <c r="UJ573" s="1"/>
      <c r="UK573" s="1"/>
      <c r="UL573" s="1"/>
      <c r="UM573" s="1"/>
      <c r="UN573" s="1"/>
      <c r="UO573" s="1"/>
      <c r="UP573" s="1"/>
      <c r="UQ573" s="1"/>
      <c r="UR573" s="1"/>
      <c r="US573" s="1"/>
      <c r="UT573" s="1"/>
      <c r="UU573" s="1"/>
      <c r="UV573" s="1"/>
      <c r="UW573" s="1"/>
      <c r="UX573" s="1"/>
      <c r="UY573" s="1"/>
      <c r="UZ573" s="1"/>
      <c r="VA573" s="1"/>
      <c r="VB573" s="1"/>
      <c r="VC573" s="1"/>
      <c r="VD573" s="1"/>
      <c r="VE573" s="1"/>
      <c r="VF573" s="1"/>
      <c r="VG573" s="1"/>
      <c r="VH573" s="1"/>
      <c r="VI573" s="1"/>
      <c r="VJ573" s="1"/>
      <c r="VK573" s="1"/>
      <c r="VL573" s="1"/>
      <c r="VM573" s="1"/>
      <c r="VN573" s="1"/>
      <c r="VO573" s="1"/>
      <c r="VP573" s="1"/>
      <c r="VQ573" s="1"/>
      <c r="VR573" s="1"/>
      <c r="VS573" s="1"/>
      <c r="VT573" s="1"/>
      <c r="VU573" s="1"/>
      <c r="VV573" s="1"/>
      <c r="VW573" s="1"/>
      <c r="VX573" s="1"/>
      <c r="VY573" s="1"/>
      <c r="VZ573" s="1"/>
      <c r="WA573" s="1"/>
      <c r="WB573" s="1"/>
      <c r="WC573" s="1"/>
      <c r="WD573" s="1"/>
      <c r="WE573" s="1"/>
      <c r="WF573" s="1"/>
      <c r="WG573" s="1"/>
      <c r="WH573" s="1"/>
      <c r="WI573" s="1"/>
      <c r="WJ573" s="1"/>
      <c r="WK573" s="1"/>
      <c r="WL573" s="1"/>
      <c r="WM573" s="1"/>
      <c r="WN573" s="1"/>
      <c r="WO573" s="1"/>
      <c r="WP573" s="1"/>
      <c r="WQ573" s="1"/>
      <c r="WR573" s="1"/>
      <c r="WS573" s="1"/>
      <c r="WT573" s="1"/>
      <c r="WU573" s="1"/>
      <c r="WV573" s="1"/>
      <c r="WW573" s="1"/>
      <c r="WX573" s="1"/>
      <c r="WY573" s="1"/>
      <c r="WZ573" s="1"/>
      <c r="XA573" s="1"/>
      <c r="XB573" s="1"/>
      <c r="XC573" s="1"/>
      <c r="XD573" s="1"/>
      <c r="XE573" s="1"/>
      <c r="XF573" s="1"/>
      <c r="XG573" s="1"/>
      <c r="XH573" s="1"/>
      <c r="XI573" s="1"/>
      <c r="XJ573" s="1"/>
      <c r="XK573" s="1"/>
      <c r="XL573" s="1"/>
      <c r="XM573" s="1"/>
      <c r="XN573" s="1"/>
      <c r="XO573" s="1"/>
      <c r="XP573" s="1"/>
      <c r="XQ573" s="1"/>
      <c r="XR573" s="1"/>
      <c r="XS573" s="1"/>
      <c r="XT573" s="1"/>
      <c r="XU573" s="1"/>
      <c r="XV573" s="1"/>
      <c r="XW573" s="1"/>
      <c r="XX573" s="1"/>
      <c r="XY573" s="1"/>
      <c r="XZ573" s="1"/>
      <c r="YA573" s="1"/>
      <c r="YB573" s="1"/>
      <c r="YC573" s="1"/>
      <c r="YD573" s="1"/>
      <c r="YE573" s="1"/>
      <c r="YF573" s="1"/>
      <c r="YG573" s="1"/>
      <c r="YH573" s="1"/>
      <c r="YI573" s="1"/>
      <c r="YJ573" s="1"/>
      <c r="YK573" s="1"/>
      <c r="YL573" s="1"/>
      <c r="YM573" s="1"/>
      <c r="YN573" s="1"/>
      <c r="YO573" s="1"/>
      <c r="YP573" s="1"/>
      <c r="YQ573" s="1"/>
      <c r="YR573" s="1"/>
      <c r="YS573" s="1"/>
      <c r="YT573" s="1"/>
      <c r="YU573" s="1"/>
      <c r="YV573" s="1"/>
      <c r="YW573" s="1"/>
      <c r="YX573" s="1"/>
      <c r="YY573" s="1"/>
      <c r="YZ573" s="1"/>
      <c r="ZA573" s="1"/>
      <c r="ZB573" s="1"/>
      <c r="ZC573" s="1"/>
      <c r="ZD573" s="1"/>
      <c r="ZE573" s="1"/>
      <c r="ZF573" s="1"/>
      <c r="ZG573" s="1"/>
      <c r="ZH573" s="1"/>
      <c r="ZI573" s="1"/>
      <c r="ZJ573" s="1"/>
      <c r="ZK573" s="1"/>
      <c r="ZL573" s="1"/>
      <c r="ZM573" s="1"/>
      <c r="ZN573" s="1"/>
      <c r="ZO573" s="1"/>
      <c r="ZP573" s="1"/>
      <c r="ZQ573" s="1"/>
      <c r="ZR573" s="1"/>
      <c r="ZS573" s="1"/>
      <c r="ZT573" s="1"/>
      <c r="ZU573" s="1"/>
      <c r="ZV573" s="1"/>
      <c r="ZW573" s="1"/>
      <c r="ZX573" s="1"/>
      <c r="ZY573" s="1"/>
      <c r="ZZ573" s="1"/>
      <c r="AAA573" s="1"/>
      <c r="AAB573" s="1"/>
      <c r="AAC573" s="1"/>
      <c r="AAD573" s="1"/>
      <c r="AAE573" s="1"/>
      <c r="AAF573" s="1"/>
      <c r="AAG573" s="1"/>
      <c r="AAH573" s="1"/>
      <c r="AAI573" s="1"/>
      <c r="AAJ573" s="1"/>
      <c r="AAK573" s="1"/>
      <c r="AAL573" s="1"/>
      <c r="AAM573" s="1"/>
      <c r="AAN573" s="1"/>
      <c r="AAO573" s="1"/>
      <c r="AAP573" s="1"/>
      <c r="AAQ573" s="1"/>
      <c r="AAR573" s="1"/>
      <c r="AAS573" s="1"/>
      <c r="AAT573" s="1"/>
      <c r="AAU573" s="1"/>
      <c r="AAV573" s="1"/>
      <c r="AAW573" s="1"/>
      <c r="AAX573" s="1"/>
      <c r="AAY573" s="1"/>
      <c r="AAZ573" s="1"/>
      <c r="ABA573" s="1"/>
      <c r="ABB573" s="1"/>
      <c r="ABC573" s="1"/>
      <c r="ABD573" s="1"/>
      <c r="ABE573" s="1"/>
      <c r="ABF573" s="1"/>
      <c r="ABG573" s="1"/>
      <c r="ABH573" s="1"/>
      <c r="ABI573" s="1"/>
      <c r="ABJ573" s="1"/>
      <c r="ABK573" s="1"/>
      <c r="ABL573" s="1"/>
      <c r="ABM573" s="1"/>
      <c r="ABN573" s="1"/>
      <c r="ABO573" s="1"/>
      <c r="ABP573" s="1"/>
      <c r="ABQ573" s="1"/>
      <c r="ABR573" s="1"/>
      <c r="ABS573" s="1"/>
      <c r="ABT573" s="1"/>
      <c r="ABU573" s="1"/>
      <c r="ABV573" s="1"/>
      <c r="ABW573" s="1"/>
      <c r="ABX573" s="1"/>
      <c r="ABY573" s="1"/>
      <c r="ABZ573" s="1"/>
      <c r="ACA573" s="1"/>
      <c r="ACB573" s="1"/>
      <c r="ACC573" s="1"/>
      <c r="ACD573" s="1"/>
      <c r="ACE573" s="1"/>
      <c r="ACF573" s="1"/>
      <c r="ACG573" s="1"/>
      <c r="ACH573" s="1"/>
      <c r="ACI573" s="1"/>
      <c r="ACJ573" s="1"/>
      <c r="ACK573" s="1"/>
      <c r="ACL573" s="1"/>
      <c r="ACM573" s="1"/>
      <c r="ACN573" s="1"/>
      <c r="ACO573" s="1"/>
      <c r="ACP573" s="1"/>
      <c r="ACQ573" s="1"/>
      <c r="ACR573" s="1"/>
      <c r="ACS573" s="1"/>
      <c r="ACT573" s="1"/>
      <c r="ACU573" s="1"/>
      <c r="ACV573" s="1"/>
      <c r="ACW573" s="1"/>
      <c r="ACX573" s="1"/>
      <c r="ACY573" s="1"/>
      <c r="ACZ573" s="1"/>
      <c r="ADA573" s="1"/>
      <c r="ADB573" s="1"/>
      <c r="ADC573" s="1"/>
      <c r="ADD573" s="1"/>
      <c r="ADE573" s="1"/>
      <c r="ADF573" s="1"/>
      <c r="ADG573" s="1"/>
      <c r="ADH573" s="1"/>
      <c r="ADI573" s="1"/>
      <c r="ADJ573" s="1"/>
      <c r="ADK573" s="1"/>
      <c r="ADL573" s="1"/>
      <c r="ADM573" s="1"/>
      <c r="ADN573" s="1"/>
      <c r="ADO573" s="1"/>
      <c r="ADP573" s="1"/>
      <c r="ADQ573" s="1"/>
      <c r="ADR573" s="1"/>
      <c r="ADS573" s="1"/>
      <c r="ADT573" s="1"/>
      <c r="ADU573" s="1"/>
      <c r="ADV573" s="1"/>
      <c r="ADW573" s="1"/>
      <c r="ADX573" s="1"/>
      <c r="ADY573" s="1"/>
      <c r="ADZ573" s="1"/>
      <c r="AEA573" s="1"/>
      <c r="AEB573" s="1"/>
      <c r="AEC573" s="1"/>
      <c r="AED573" s="1"/>
      <c r="AEE573" s="1"/>
      <c r="AEF573" s="1"/>
      <c r="AEG573" s="1"/>
      <c r="AEH573" s="1"/>
      <c r="AEI573" s="1"/>
      <c r="AEJ573" s="1"/>
      <c r="AEK573" s="1"/>
      <c r="AEL573" s="1"/>
      <c r="AEM573" s="1"/>
      <c r="AEN573" s="1"/>
      <c r="AEO573" s="1"/>
      <c r="AEP573" s="1"/>
      <c r="AEQ573" s="1"/>
      <c r="AER573" s="1"/>
      <c r="AES573" s="1"/>
      <c r="AET573" s="1"/>
      <c r="AEU573" s="1"/>
      <c r="AEV573" s="1"/>
      <c r="AEW573" s="1"/>
      <c r="AEX573" s="1"/>
      <c r="AEY573" s="1"/>
      <c r="AEZ573" s="1"/>
      <c r="AFA573" s="1"/>
      <c r="AFB573" s="1"/>
      <c r="AFC573" s="1"/>
      <c r="AFD573" s="1"/>
      <c r="AFE573" s="1"/>
      <c r="AFF573" s="1"/>
      <c r="AFG573" s="1"/>
      <c r="AFH573" s="1"/>
      <c r="AFI573" s="1"/>
      <c r="AFJ573" s="1"/>
      <c r="AFK573" s="1"/>
      <c r="AFL573" s="1"/>
      <c r="AFM573" s="1"/>
      <c r="AFN573" s="1"/>
      <c r="AFO573" s="1"/>
      <c r="AFP573" s="1"/>
      <c r="AFQ573" s="1"/>
      <c r="AFR573" s="1"/>
      <c r="AFS573" s="1"/>
      <c r="AFT573" s="1"/>
      <c r="AFU573" s="1"/>
      <c r="AFV573" s="1"/>
      <c r="AFW573" s="1"/>
      <c r="AFX573" s="1"/>
      <c r="AFY573" s="1"/>
      <c r="AFZ573" s="1"/>
      <c r="AGA573" s="1"/>
      <c r="AGB573" s="1"/>
      <c r="AGC573" s="1"/>
      <c r="AGD573" s="1"/>
      <c r="AGE573" s="1"/>
      <c r="AGF573" s="1"/>
      <c r="AGG573" s="1"/>
      <c r="AGH573" s="1"/>
      <c r="AGI573" s="1"/>
      <c r="AGJ573" s="1"/>
      <c r="AGK573" s="1"/>
      <c r="AGL573" s="1"/>
      <c r="AGM573" s="1"/>
      <c r="AGN573" s="1"/>
      <c r="AGO573" s="1"/>
      <c r="AGP573" s="1"/>
      <c r="AGQ573" s="1"/>
      <c r="AGR573" s="1"/>
      <c r="AGS573" s="1"/>
      <c r="AGT573" s="1"/>
      <c r="AGU573" s="1"/>
      <c r="AGV573" s="1"/>
      <c r="AGW573" s="1"/>
      <c r="AGX573" s="1"/>
      <c r="AGY573" s="1"/>
      <c r="AGZ573" s="1"/>
      <c r="AHA573" s="1"/>
      <c r="AHB573" s="1"/>
      <c r="AHC573" s="1"/>
      <c r="AHD573" s="1"/>
      <c r="AHE573" s="1"/>
      <c r="AHF573" s="1"/>
      <c r="AHG573" s="1"/>
      <c r="AHH573" s="1"/>
      <c r="AHI573" s="1"/>
      <c r="AHJ573" s="1"/>
      <c r="AHK573" s="1"/>
      <c r="AHL573" s="1"/>
      <c r="AHM573" s="1"/>
      <c r="AHN573" s="1"/>
      <c r="AHO573" s="1"/>
      <c r="AHP573" s="1"/>
      <c r="AHQ573" s="1"/>
      <c r="AHR573" s="1"/>
      <c r="AHS573" s="1"/>
      <c r="AHT573" s="1"/>
      <c r="AHU573" s="1"/>
      <c r="AHV573" s="1"/>
      <c r="AHW573" s="1"/>
      <c r="AHX573" s="1"/>
      <c r="AHY573" s="1"/>
      <c r="AHZ573" s="1"/>
      <c r="AIA573" s="1"/>
      <c r="AIB573" s="1"/>
      <c r="AIC573" s="1"/>
      <c r="AID573" s="1"/>
      <c r="AIE573" s="1"/>
      <c r="AIF573" s="1"/>
      <c r="AIG573" s="1"/>
      <c r="AIH573" s="1"/>
      <c r="AII573" s="1"/>
      <c r="AIJ573" s="1"/>
      <c r="AIK573" s="1"/>
      <c r="AIL573" s="1"/>
      <c r="AIM573" s="1"/>
      <c r="AIN573" s="1"/>
      <c r="AIO573" s="1"/>
      <c r="AIP573" s="1"/>
      <c r="AIQ573" s="1"/>
      <c r="AIR573" s="1"/>
      <c r="AIS573" s="1"/>
      <c r="AIT573" s="1"/>
      <c r="AIU573" s="1"/>
      <c r="AIV573" s="1"/>
      <c r="AIW573" s="1"/>
      <c r="AIX573" s="1"/>
      <c r="AIY573" s="1"/>
      <c r="AIZ573" s="1"/>
      <c r="AJA573" s="1"/>
      <c r="AJB573" s="1"/>
      <c r="AJC573" s="1"/>
      <c r="AJD573" s="1"/>
      <c r="AJE573" s="1"/>
      <c r="AJF573" s="1"/>
      <c r="AJG573" s="1"/>
      <c r="AJH573" s="1"/>
      <c r="AJI573" s="1"/>
      <c r="AJJ573" s="1"/>
      <c r="AJK573" s="1"/>
      <c r="AJL573" s="1"/>
      <c r="AJM573" s="1"/>
      <c r="AJN573" s="1"/>
      <c r="AJO573" s="1"/>
      <c r="AJP573" s="1"/>
      <c r="AJQ573" s="1"/>
      <c r="AJR573" s="1"/>
      <c r="AJS573" s="1"/>
      <c r="AJT573" s="1"/>
      <c r="AJU573" s="1"/>
      <c r="AJV573" s="1"/>
      <c r="AJW573" s="1"/>
      <c r="AJX573" s="1"/>
      <c r="AJY573" s="1"/>
      <c r="AJZ573" s="1"/>
      <c r="AKA573" s="1"/>
      <c r="AKB573" s="1"/>
      <c r="AKC573" s="1"/>
      <c r="AKD573" s="1"/>
      <c r="AKE573" s="1"/>
      <c r="AKF573" s="1"/>
      <c r="AKG573" s="1"/>
      <c r="AKH573" s="1"/>
      <c r="AKI573" s="1"/>
      <c r="AKJ573" s="1"/>
      <c r="AKK573" s="1"/>
      <c r="AKL573" s="1"/>
      <c r="AKM573" s="1"/>
      <c r="AKN573" s="1"/>
      <c r="AKO573" s="1"/>
      <c r="AKP573" s="1"/>
      <c r="AKQ573" s="1"/>
      <c r="AKR573" s="1"/>
      <c r="AKS573" s="1"/>
      <c r="AKT573" s="1"/>
      <c r="AKU573" s="1"/>
      <c r="AKV573" s="1"/>
      <c r="AKW573" s="1"/>
      <c r="AKX573" s="1"/>
      <c r="AKY573" s="1"/>
      <c r="AKZ573" s="1"/>
      <c r="ALA573" s="1"/>
      <c r="ALB573" s="1"/>
      <c r="ALC573" s="1"/>
      <c r="ALD573" s="1"/>
      <c r="ALE573" s="1"/>
      <c r="ALF573" s="1"/>
      <c r="ALG573" s="1"/>
      <c r="ALH573" s="1"/>
      <c r="ALI573" s="1"/>
      <c r="ALJ573" s="1"/>
      <c r="ALK573" s="1"/>
      <c r="ALL573" s="1"/>
      <c r="ALM573" s="1"/>
      <c r="ALN573" s="1"/>
      <c r="ALO573" s="1"/>
      <c r="ALP573" s="1"/>
      <c r="ALQ573" s="1"/>
    </row>
    <row r="574" spans="2:1005" s="2" customFormat="1" hidden="1" x14ac:dyDescent="0.25">
      <c r="B574" s="5"/>
      <c r="C574" s="5"/>
      <c r="D574" s="5"/>
      <c r="E574" s="6"/>
      <c r="F574" s="7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  <c r="CQ574" s="1"/>
      <c r="CR574" s="1"/>
      <c r="CS574" s="1"/>
      <c r="CT574" s="1"/>
      <c r="CU574" s="1"/>
      <c r="CV574" s="1"/>
      <c r="CW574" s="1"/>
      <c r="CX574" s="1"/>
      <c r="CY574" s="1"/>
      <c r="CZ574" s="1"/>
      <c r="DA574" s="1"/>
      <c r="DB574" s="1"/>
      <c r="DC574" s="1"/>
      <c r="DD574" s="1"/>
      <c r="DE574" s="1"/>
      <c r="DF574" s="1"/>
      <c r="DG574" s="1"/>
      <c r="DH574" s="1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  <c r="ED574" s="1"/>
      <c r="EE574" s="1"/>
      <c r="EF574" s="1"/>
      <c r="EG574" s="1"/>
      <c r="EH574" s="1"/>
      <c r="EI574" s="1"/>
      <c r="EJ574" s="1"/>
      <c r="EK574" s="1"/>
      <c r="EL574" s="1"/>
      <c r="EM574" s="1"/>
      <c r="EN574" s="1"/>
      <c r="EO574" s="1"/>
      <c r="EP574" s="1"/>
      <c r="EQ574" s="1"/>
      <c r="ER574" s="1"/>
      <c r="ES574" s="1"/>
      <c r="ET574" s="1"/>
      <c r="EU574" s="1"/>
      <c r="EV574" s="1"/>
      <c r="EW574" s="1"/>
      <c r="EX574" s="1"/>
      <c r="EY574" s="1"/>
      <c r="EZ574" s="1"/>
      <c r="FA574" s="1"/>
      <c r="FB574" s="1"/>
      <c r="FC574" s="1"/>
      <c r="FD574" s="1"/>
      <c r="FE574" s="1"/>
      <c r="FF574" s="1"/>
      <c r="FG574" s="1"/>
      <c r="FH574" s="1"/>
      <c r="FI574" s="1"/>
      <c r="FJ574" s="1"/>
      <c r="FK574" s="1"/>
      <c r="FL574" s="1"/>
      <c r="FM574" s="1"/>
      <c r="FN574" s="1"/>
      <c r="FO574" s="1"/>
      <c r="FP574" s="1"/>
      <c r="FQ574" s="1"/>
      <c r="FR574" s="1"/>
      <c r="FS574" s="1"/>
      <c r="FT574" s="1"/>
      <c r="FU574" s="1"/>
      <c r="FV574" s="1"/>
      <c r="FW574" s="1"/>
      <c r="FX574" s="1"/>
      <c r="FY574" s="1"/>
      <c r="FZ574" s="1"/>
      <c r="GA574" s="1"/>
      <c r="GB574" s="1"/>
      <c r="GC574" s="1"/>
      <c r="GD574" s="1"/>
      <c r="GE574" s="1"/>
      <c r="GF574" s="1"/>
      <c r="GG574" s="1"/>
      <c r="GH574" s="1"/>
      <c r="GI574" s="1"/>
      <c r="GJ574" s="1"/>
      <c r="GK574" s="1"/>
      <c r="GL574" s="1"/>
      <c r="GM574" s="1"/>
      <c r="GN574" s="1"/>
      <c r="GO574" s="1"/>
      <c r="GP574" s="1"/>
      <c r="GQ574" s="1"/>
      <c r="GR574" s="1"/>
      <c r="GS574" s="1"/>
      <c r="GT574" s="1"/>
      <c r="GU574" s="1"/>
      <c r="GV574" s="1"/>
      <c r="GW574" s="1"/>
      <c r="GX574" s="1"/>
      <c r="GY574" s="1"/>
      <c r="GZ574" s="1"/>
      <c r="HA574" s="1"/>
      <c r="HB574" s="1"/>
      <c r="HC574" s="1"/>
      <c r="HD574" s="1"/>
      <c r="HE574" s="1"/>
      <c r="HF574" s="1"/>
      <c r="HG574" s="1"/>
      <c r="HH574" s="1"/>
      <c r="HI574" s="1"/>
      <c r="HJ574" s="1"/>
      <c r="HK574" s="1"/>
      <c r="HL574" s="1"/>
      <c r="HM574" s="1"/>
      <c r="HN574" s="1"/>
      <c r="HO574" s="1"/>
      <c r="HP574" s="1"/>
      <c r="HQ574" s="1"/>
      <c r="HR574" s="1"/>
      <c r="HS574" s="1"/>
      <c r="HT574" s="1"/>
      <c r="HU574" s="1"/>
      <c r="HV574" s="1"/>
      <c r="HW574" s="1"/>
      <c r="HX574" s="1"/>
      <c r="HY574" s="1"/>
      <c r="HZ574" s="1"/>
      <c r="IA574" s="1"/>
      <c r="IB574" s="1"/>
      <c r="IC574" s="1"/>
      <c r="ID574" s="1"/>
      <c r="IE574" s="1"/>
      <c r="IF574" s="1"/>
      <c r="IG574" s="1"/>
      <c r="IH574" s="1"/>
      <c r="II574" s="1"/>
      <c r="IJ574" s="1"/>
      <c r="IK574" s="1"/>
      <c r="IL574" s="1"/>
      <c r="IM574" s="1"/>
      <c r="IN574" s="1"/>
      <c r="IO574" s="1"/>
      <c r="IP574" s="1"/>
      <c r="IQ574" s="1"/>
      <c r="IR574" s="1"/>
      <c r="IS574" s="1"/>
      <c r="IT574" s="1"/>
      <c r="IU574" s="1"/>
      <c r="IV574" s="1"/>
      <c r="IW574" s="1"/>
      <c r="IX574" s="1"/>
      <c r="IY574" s="1"/>
      <c r="IZ574" s="1"/>
      <c r="JA574" s="1"/>
      <c r="JB574" s="1"/>
      <c r="JC574" s="1"/>
      <c r="JD574" s="1"/>
      <c r="JE574" s="1"/>
      <c r="JF574" s="1"/>
      <c r="JG574" s="1"/>
      <c r="JH574" s="1"/>
      <c r="JI574" s="1"/>
      <c r="JJ574" s="1"/>
      <c r="JK574" s="1"/>
      <c r="JL574" s="1"/>
      <c r="JM574" s="1"/>
      <c r="JN574" s="1"/>
      <c r="JO574" s="1"/>
      <c r="JP574" s="1"/>
      <c r="JQ574" s="1"/>
      <c r="JR574" s="1"/>
      <c r="JS574" s="1"/>
      <c r="JT574" s="1"/>
      <c r="JU574" s="1"/>
      <c r="JV574" s="1"/>
      <c r="JW574" s="1"/>
      <c r="JX574" s="1"/>
      <c r="JY574" s="1"/>
      <c r="JZ574" s="1"/>
      <c r="KA574" s="1"/>
      <c r="KB574" s="1"/>
      <c r="KC574" s="1"/>
      <c r="KD574" s="1"/>
      <c r="KE574" s="1"/>
      <c r="KF574" s="1"/>
      <c r="KG574" s="1"/>
      <c r="KH574" s="1"/>
      <c r="KI574" s="1"/>
      <c r="KJ574" s="1"/>
      <c r="KK574" s="1"/>
      <c r="KL574" s="1"/>
      <c r="KM574" s="1"/>
      <c r="KN574" s="1"/>
      <c r="KO574" s="1"/>
      <c r="KP574" s="1"/>
      <c r="KQ574" s="1"/>
      <c r="KR574" s="1"/>
      <c r="KS574" s="1"/>
      <c r="KT574" s="1"/>
      <c r="KU574" s="1"/>
      <c r="KV574" s="1"/>
      <c r="KW574" s="1"/>
      <c r="KX574" s="1"/>
      <c r="KY574" s="1"/>
      <c r="KZ574" s="1"/>
      <c r="LA574" s="1"/>
      <c r="LB574" s="1"/>
      <c r="LC574" s="1"/>
      <c r="LD574" s="1"/>
      <c r="LE574" s="1"/>
      <c r="LF574" s="1"/>
      <c r="LG574" s="1"/>
      <c r="LH574" s="1"/>
      <c r="LI574" s="1"/>
      <c r="LJ574" s="1"/>
      <c r="LK574" s="1"/>
      <c r="LL574" s="1"/>
      <c r="LM574" s="1"/>
      <c r="LN574" s="1"/>
      <c r="LO574" s="1"/>
      <c r="LP574" s="1"/>
      <c r="LQ574" s="1"/>
      <c r="LR574" s="1"/>
      <c r="LS574" s="1"/>
      <c r="LT574" s="1"/>
      <c r="LU574" s="1"/>
      <c r="LV574" s="1"/>
      <c r="LW574" s="1"/>
      <c r="LX574" s="1"/>
      <c r="LY574" s="1"/>
      <c r="LZ574" s="1"/>
      <c r="MA574" s="1"/>
      <c r="MB574" s="1"/>
      <c r="MC574" s="1"/>
      <c r="MD574" s="1"/>
      <c r="ME574" s="1"/>
      <c r="MF574" s="1"/>
      <c r="MG574" s="1"/>
      <c r="MH574" s="1"/>
      <c r="MI574" s="1"/>
      <c r="MJ574" s="1"/>
      <c r="MK574" s="1"/>
      <c r="ML574" s="1"/>
      <c r="MM574" s="1"/>
      <c r="MN574" s="1"/>
      <c r="MO574" s="1"/>
      <c r="MP574" s="1"/>
      <c r="MQ574" s="1"/>
      <c r="MR574" s="1"/>
      <c r="MS574" s="1"/>
      <c r="MT574" s="1"/>
      <c r="MU574" s="1"/>
      <c r="MV574" s="1"/>
      <c r="MW574" s="1"/>
      <c r="MX574" s="1"/>
      <c r="MY574" s="1"/>
      <c r="MZ574" s="1"/>
      <c r="NA574" s="1"/>
      <c r="NB574" s="1"/>
      <c r="NC574" s="1"/>
      <c r="ND574" s="1"/>
      <c r="NE574" s="1"/>
      <c r="NF574" s="1"/>
      <c r="NG574" s="1"/>
      <c r="NH574" s="1"/>
      <c r="NI574" s="1"/>
      <c r="NJ574" s="1"/>
      <c r="NK574" s="1"/>
      <c r="NL574" s="1"/>
      <c r="NM574" s="1"/>
      <c r="NN574" s="1"/>
      <c r="NO574" s="1"/>
      <c r="NP574" s="1"/>
      <c r="NQ574" s="1"/>
      <c r="NR574" s="1"/>
      <c r="NS574" s="1"/>
      <c r="NT574" s="1"/>
      <c r="NU574" s="1"/>
      <c r="NV574" s="1"/>
      <c r="NW574" s="1"/>
      <c r="NX574" s="1"/>
      <c r="NY574" s="1"/>
      <c r="NZ574" s="1"/>
      <c r="OA574" s="1"/>
      <c r="OB574" s="1"/>
      <c r="OC574" s="1"/>
      <c r="OD574" s="1"/>
      <c r="OE574" s="1"/>
      <c r="OF574" s="1"/>
      <c r="OG574" s="1"/>
      <c r="OH574" s="1"/>
      <c r="OI574" s="1"/>
      <c r="OJ574" s="1"/>
      <c r="OK574" s="1"/>
      <c r="OL574" s="1"/>
      <c r="OM574" s="1"/>
      <c r="ON574" s="1"/>
      <c r="OO574" s="1"/>
      <c r="OP574" s="1"/>
      <c r="OQ574" s="1"/>
      <c r="OR574" s="1"/>
      <c r="OS574" s="1"/>
      <c r="OT574" s="1"/>
      <c r="OU574" s="1"/>
      <c r="OV574" s="1"/>
      <c r="OW574" s="1"/>
      <c r="OX574" s="1"/>
      <c r="OY574" s="1"/>
      <c r="OZ574" s="1"/>
      <c r="PA574" s="1"/>
      <c r="PB574" s="1"/>
      <c r="PC574" s="1"/>
      <c r="PD574" s="1"/>
      <c r="PE574" s="1"/>
      <c r="PF574" s="1"/>
      <c r="PG574" s="1"/>
      <c r="PH574" s="1"/>
      <c r="PI574" s="1"/>
      <c r="PJ574" s="1"/>
      <c r="PK574" s="1"/>
      <c r="PL574" s="1"/>
      <c r="PM574" s="1"/>
      <c r="PN574" s="1"/>
      <c r="PO574" s="1"/>
      <c r="PP574" s="1"/>
      <c r="PQ574" s="1"/>
      <c r="PR574" s="1"/>
      <c r="PS574" s="1"/>
      <c r="PT574" s="1"/>
      <c r="PU574" s="1"/>
      <c r="PV574" s="1"/>
      <c r="PW574" s="1"/>
      <c r="PX574" s="1"/>
      <c r="PY574" s="1"/>
      <c r="PZ574" s="1"/>
      <c r="QA574" s="1"/>
      <c r="QB574" s="1"/>
      <c r="QC574" s="1"/>
      <c r="QD574" s="1"/>
      <c r="QE574" s="1"/>
      <c r="QF574" s="1"/>
      <c r="QG574" s="1"/>
      <c r="QH574" s="1"/>
      <c r="QI574" s="1"/>
      <c r="QJ574" s="1"/>
      <c r="QK574" s="1"/>
      <c r="QL574" s="1"/>
      <c r="QM574" s="1"/>
      <c r="QN574" s="1"/>
      <c r="QO574" s="1"/>
      <c r="QP574" s="1"/>
      <c r="QQ574" s="1"/>
      <c r="QR574" s="1"/>
      <c r="QS574" s="1"/>
      <c r="QT574" s="1"/>
      <c r="QU574" s="1"/>
      <c r="QV574" s="1"/>
      <c r="QW574" s="1"/>
      <c r="QX574" s="1"/>
      <c r="QY574" s="1"/>
      <c r="QZ574" s="1"/>
      <c r="RA574" s="1"/>
      <c r="RB574" s="1"/>
      <c r="RC574" s="1"/>
      <c r="RD574" s="1"/>
      <c r="RE574" s="1"/>
      <c r="RF574" s="1"/>
      <c r="RG574" s="1"/>
      <c r="RH574" s="1"/>
      <c r="RI574" s="1"/>
      <c r="RJ574" s="1"/>
      <c r="RK574" s="1"/>
      <c r="RL574" s="1"/>
      <c r="RM574" s="1"/>
      <c r="RN574" s="1"/>
      <c r="RO574" s="1"/>
      <c r="RP574" s="1"/>
      <c r="RQ574" s="1"/>
      <c r="RR574" s="1"/>
      <c r="RS574" s="1"/>
      <c r="RT574" s="1"/>
      <c r="RU574" s="1"/>
      <c r="RV574" s="1"/>
      <c r="RW574" s="1"/>
      <c r="RX574" s="1"/>
      <c r="RY574" s="1"/>
      <c r="RZ574" s="1"/>
      <c r="SA574" s="1"/>
      <c r="SB574" s="1"/>
      <c r="SC574" s="1"/>
      <c r="SD574" s="1"/>
      <c r="SE574" s="1"/>
      <c r="SF574" s="1"/>
      <c r="SG574" s="1"/>
      <c r="SH574" s="1"/>
      <c r="SI574" s="1"/>
      <c r="SJ574" s="1"/>
      <c r="SK574" s="1"/>
      <c r="SL574" s="1"/>
      <c r="SM574" s="1"/>
      <c r="SN574" s="1"/>
      <c r="SO574" s="1"/>
      <c r="SP574" s="1"/>
      <c r="SQ574" s="1"/>
      <c r="SR574" s="1"/>
      <c r="SS574" s="1"/>
      <c r="ST574" s="1"/>
      <c r="SU574" s="1"/>
      <c r="SV574" s="1"/>
      <c r="SW574" s="1"/>
      <c r="SX574" s="1"/>
      <c r="SY574" s="1"/>
      <c r="SZ574" s="1"/>
      <c r="TA574" s="1"/>
      <c r="TB574" s="1"/>
      <c r="TC574" s="1"/>
      <c r="TD574" s="1"/>
      <c r="TE574" s="1"/>
      <c r="TF574" s="1"/>
      <c r="TG574" s="1"/>
      <c r="TH574" s="1"/>
      <c r="TI574" s="1"/>
      <c r="TJ574" s="1"/>
      <c r="TK574" s="1"/>
      <c r="TL574" s="1"/>
      <c r="TM574" s="1"/>
      <c r="TN574" s="1"/>
      <c r="TO574" s="1"/>
      <c r="TP574" s="1"/>
      <c r="TQ574" s="1"/>
      <c r="TR574" s="1"/>
      <c r="TS574" s="1"/>
      <c r="TT574" s="1"/>
      <c r="TU574" s="1"/>
      <c r="TV574" s="1"/>
      <c r="TW574" s="1"/>
      <c r="TX574" s="1"/>
      <c r="TY574" s="1"/>
      <c r="TZ574" s="1"/>
      <c r="UA574" s="1"/>
      <c r="UB574" s="1"/>
      <c r="UC574" s="1"/>
      <c r="UD574" s="1"/>
      <c r="UE574" s="1"/>
      <c r="UF574" s="1"/>
      <c r="UG574" s="1"/>
      <c r="UH574" s="1"/>
      <c r="UI574" s="1"/>
      <c r="UJ574" s="1"/>
      <c r="UK574" s="1"/>
      <c r="UL574" s="1"/>
      <c r="UM574" s="1"/>
      <c r="UN574" s="1"/>
      <c r="UO574" s="1"/>
      <c r="UP574" s="1"/>
      <c r="UQ574" s="1"/>
      <c r="UR574" s="1"/>
      <c r="US574" s="1"/>
      <c r="UT574" s="1"/>
      <c r="UU574" s="1"/>
      <c r="UV574" s="1"/>
      <c r="UW574" s="1"/>
      <c r="UX574" s="1"/>
      <c r="UY574" s="1"/>
      <c r="UZ574" s="1"/>
      <c r="VA574" s="1"/>
      <c r="VB574" s="1"/>
      <c r="VC574" s="1"/>
      <c r="VD574" s="1"/>
      <c r="VE574" s="1"/>
      <c r="VF574" s="1"/>
      <c r="VG574" s="1"/>
      <c r="VH574" s="1"/>
      <c r="VI574" s="1"/>
      <c r="VJ574" s="1"/>
      <c r="VK574" s="1"/>
      <c r="VL574" s="1"/>
      <c r="VM574" s="1"/>
      <c r="VN574" s="1"/>
      <c r="VO574" s="1"/>
      <c r="VP574" s="1"/>
      <c r="VQ574" s="1"/>
      <c r="VR574" s="1"/>
      <c r="VS574" s="1"/>
      <c r="VT574" s="1"/>
      <c r="VU574" s="1"/>
      <c r="VV574" s="1"/>
      <c r="VW574" s="1"/>
      <c r="VX574" s="1"/>
      <c r="VY574" s="1"/>
      <c r="VZ574" s="1"/>
      <c r="WA574" s="1"/>
      <c r="WB574" s="1"/>
      <c r="WC574" s="1"/>
      <c r="WD574" s="1"/>
      <c r="WE574" s="1"/>
      <c r="WF574" s="1"/>
      <c r="WG574" s="1"/>
      <c r="WH574" s="1"/>
      <c r="WI574" s="1"/>
      <c r="WJ574" s="1"/>
      <c r="WK574" s="1"/>
      <c r="WL574" s="1"/>
      <c r="WM574" s="1"/>
      <c r="WN574" s="1"/>
      <c r="WO574" s="1"/>
      <c r="WP574" s="1"/>
      <c r="WQ574" s="1"/>
      <c r="WR574" s="1"/>
      <c r="WS574" s="1"/>
      <c r="WT574" s="1"/>
      <c r="WU574" s="1"/>
      <c r="WV574" s="1"/>
      <c r="WW574" s="1"/>
      <c r="WX574" s="1"/>
      <c r="WY574" s="1"/>
      <c r="WZ574" s="1"/>
      <c r="XA574" s="1"/>
      <c r="XB574" s="1"/>
      <c r="XC574" s="1"/>
      <c r="XD574" s="1"/>
      <c r="XE574" s="1"/>
      <c r="XF574" s="1"/>
      <c r="XG574" s="1"/>
      <c r="XH574" s="1"/>
      <c r="XI574" s="1"/>
      <c r="XJ574" s="1"/>
      <c r="XK574" s="1"/>
      <c r="XL574" s="1"/>
      <c r="XM574" s="1"/>
      <c r="XN574" s="1"/>
      <c r="XO574" s="1"/>
      <c r="XP574" s="1"/>
      <c r="XQ574" s="1"/>
      <c r="XR574" s="1"/>
      <c r="XS574" s="1"/>
      <c r="XT574" s="1"/>
      <c r="XU574" s="1"/>
      <c r="XV574" s="1"/>
      <c r="XW574" s="1"/>
      <c r="XX574" s="1"/>
      <c r="XY574" s="1"/>
      <c r="XZ574" s="1"/>
      <c r="YA574" s="1"/>
      <c r="YB574" s="1"/>
      <c r="YC574" s="1"/>
      <c r="YD574" s="1"/>
      <c r="YE574" s="1"/>
      <c r="YF574" s="1"/>
      <c r="YG574" s="1"/>
      <c r="YH574" s="1"/>
      <c r="YI574" s="1"/>
      <c r="YJ574" s="1"/>
      <c r="YK574" s="1"/>
      <c r="YL574" s="1"/>
      <c r="YM574" s="1"/>
      <c r="YN574" s="1"/>
      <c r="YO574" s="1"/>
      <c r="YP574" s="1"/>
      <c r="YQ574" s="1"/>
      <c r="YR574" s="1"/>
      <c r="YS574" s="1"/>
      <c r="YT574" s="1"/>
      <c r="YU574" s="1"/>
      <c r="YV574" s="1"/>
      <c r="YW574" s="1"/>
      <c r="YX574" s="1"/>
      <c r="YY574" s="1"/>
      <c r="YZ574" s="1"/>
      <c r="ZA574" s="1"/>
      <c r="ZB574" s="1"/>
      <c r="ZC574" s="1"/>
      <c r="ZD574" s="1"/>
      <c r="ZE574" s="1"/>
      <c r="ZF574" s="1"/>
      <c r="ZG574" s="1"/>
      <c r="ZH574" s="1"/>
      <c r="ZI574" s="1"/>
      <c r="ZJ574" s="1"/>
      <c r="ZK574" s="1"/>
      <c r="ZL574" s="1"/>
      <c r="ZM574" s="1"/>
      <c r="ZN574" s="1"/>
      <c r="ZO574" s="1"/>
      <c r="ZP574" s="1"/>
      <c r="ZQ574" s="1"/>
      <c r="ZR574" s="1"/>
      <c r="ZS574" s="1"/>
      <c r="ZT574" s="1"/>
      <c r="ZU574" s="1"/>
      <c r="ZV574" s="1"/>
      <c r="ZW574" s="1"/>
      <c r="ZX574" s="1"/>
      <c r="ZY574" s="1"/>
      <c r="ZZ574" s="1"/>
      <c r="AAA574" s="1"/>
      <c r="AAB574" s="1"/>
      <c r="AAC574" s="1"/>
      <c r="AAD574" s="1"/>
      <c r="AAE574" s="1"/>
      <c r="AAF574" s="1"/>
      <c r="AAG574" s="1"/>
      <c r="AAH574" s="1"/>
      <c r="AAI574" s="1"/>
      <c r="AAJ574" s="1"/>
      <c r="AAK574" s="1"/>
      <c r="AAL574" s="1"/>
      <c r="AAM574" s="1"/>
      <c r="AAN574" s="1"/>
      <c r="AAO574" s="1"/>
      <c r="AAP574" s="1"/>
      <c r="AAQ574" s="1"/>
      <c r="AAR574" s="1"/>
      <c r="AAS574" s="1"/>
      <c r="AAT574" s="1"/>
      <c r="AAU574" s="1"/>
      <c r="AAV574" s="1"/>
      <c r="AAW574" s="1"/>
      <c r="AAX574" s="1"/>
      <c r="AAY574" s="1"/>
      <c r="AAZ574" s="1"/>
      <c r="ABA574" s="1"/>
      <c r="ABB574" s="1"/>
      <c r="ABC574" s="1"/>
      <c r="ABD574" s="1"/>
      <c r="ABE574" s="1"/>
      <c r="ABF574" s="1"/>
      <c r="ABG574" s="1"/>
      <c r="ABH574" s="1"/>
      <c r="ABI574" s="1"/>
      <c r="ABJ574" s="1"/>
      <c r="ABK574" s="1"/>
      <c r="ABL574" s="1"/>
      <c r="ABM574" s="1"/>
      <c r="ABN574" s="1"/>
      <c r="ABO574" s="1"/>
      <c r="ABP574" s="1"/>
      <c r="ABQ574" s="1"/>
      <c r="ABR574" s="1"/>
      <c r="ABS574" s="1"/>
      <c r="ABT574" s="1"/>
      <c r="ABU574" s="1"/>
      <c r="ABV574" s="1"/>
      <c r="ABW574" s="1"/>
      <c r="ABX574" s="1"/>
      <c r="ABY574" s="1"/>
      <c r="ABZ574" s="1"/>
      <c r="ACA574" s="1"/>
      <c r="ACB574" s="1"/>
      <c r="ACC574" s="1"/>
      <c r="ACD574" s="1"/>
      <c r="ACE574" s="1"/>
      <c r="ACF574" s="1"/>
      <c r="ACG574" s="1"/>
      <c r="ACH574" s="1"/>
      <c r="ACI574" s="1"/>
      <c r="ACJ574" s="1"/>
      <c r="ACK574" s="1"/>
      <c r="ACL574" s="1"/>
      <c r="ACM574" s="1"/>
      <c r="ACN574" s="1"/>
      <c r="ACO574" s="1"/>
      <c r="ACP574" s="1"/>
      <c r="ACQ574" s="1"/>
      <c r="ACR574" s="1"/>
      <c r="ACS574" s="1"/>
      <c r="ACT574" s="1"/>
      <c r="ACU574" s="1"/>
      <c r="ACV574" s="1"/>
      <c r="ACW574" s="1"/>
      <c r="ACX574" s="1"/>
      <c r="ACY574" s="1"/>
      <c r="ACZ574" s="1"/>
      <c r="ADA574" s="1"/>
      <c r="ADB574" s="1"/>
      <c r="ADC574" s="1"/>
      <c r="ADD574" s="1"/>
      <c r="ADE574" s="1"/>
      <c r="ADF574" s="1"/>
      <c r="ADG574" s="1"/>
      <c r="ADH574" s="1"/>
      <c r="ADI574" s="1"/>
      <c r="ADJ574" s="1"/>
      <c r="ADK574" s="1"/>
      <c r="ADL574" s="1"/>
      <c r="ADM574" s="1"/>
      <c r="ADN574" s="1"/>
      <c r="ADO574" s="1"/>
      <c r="ADP574" s="1"/>
      <c r="ADQ574" s="1"/>
      <c r="ADR574" s="1"/>
      <c r="ADS574" s="1"/>
      <c r="ADT574" s="1"/>
      <c r="ADU574" s="1"/>
      <c r="ADV574" s="1"/>
      <c r="ADW574" s="1"/>
      <c r="ADX574" s="1"/>
      <c r="ADY574" s="1"/>
      <c r="ADZ574" s="1"/>
      <c r="AEA574" s="1"/>
      <c r="AEB574" s="1"/>
      <c r="AEC574" s="1"/>
      <c r="AED574" s="1"/>
      <c r="AEE574" s="1"/>
      <c r="AEF574" s="1"/>
      <c r="AEG574" s="1"/>
      <c r="AEH574" s="1"/>
      <c r="AEI574" s="1"/>
      <c r="AEJ574" s="1"/>
      <c r="AEK574" s="1"/>
      <c r="AEL574" s="1"/>
      <c r="AEM574" s="1"/>
      <c r="AEN574" s="1"/>
      <c r="AEO574" s="1"/>
      <c r="AEP574" s="1"/>
      <c r="AEQ574" s="1"/>
      <c r="AER574" s="1"/>
      <c r="AES574" s="1"/>
      <c r="AET574" s="1"/>
      <c r="AEU574" s="1"/>
      <c r="AEV574" s="1"/>
      <c r="AEW574" s="1"/>
      <c r="AEX574" s="1"/>
      <c r="AEY574" s="1"/>
      <c r="AEZ574" s="1"/>
      <c r="AFA574" s="1"/>
      <c r="AFB574" s="1"/>
      <c r="AFC574" s="1"/>
      <c r="AFD574" s="1"/>
      <c r="AFE574" s="1"/>
      <c r="AFF574" s="1"/>
      <c r="AFG574" s="1"/>
      <c r="AFH574" s="1"/>
      <c r="AFI574" s="1"/>
      <c r="AFJ574" s="1"/>
      <c r="AFK574" s="1"/>
      <c r="AFL574" s="1"/>
      <c r="AFM574" s="1"/>
      <c r="AFN574" s="1"/>
      <c r="AFO574" s="1"/>
      <c r="AFP574" s="1"/>
      <c r="AFQ574" s="1"/>
      <c r="AFR574" s="1"/>
      <c r="AFS574" s="1"/>
      <c r="AFT574" s="1"/>
      <c r="AFU574" s="1"/>
      <c r="AFV574" s="1"/>
      <c r="AFW574" s="1"/>
      <c r="AFX574" s="1"/>
      <c r="AFY574" s="1"/>
      <c r="AFZ574" s="1"/>
      <c r="AGA574" s="1"/>
      <c r="AGB574" s="1"/>
      <c r="AGC574" s="1"/>
      <c r="AGD574" s="1"/>
      <c r="AGE574" s="1"/>
      <c r="AGF574" s="1"/>
      <c r="AGG574" s="1"/>
      <c r="AGH574" s="1"/>
      <c r="AGI574" s="1"/>
      <c r="AGJ574" s="1"/>
      <c r="AGK574" s="1"/>
      <c r="AGL574" s="1"/>
      <c r="AGM574" s="1"/>
      <c r="AGN574" s="1"/>
      <c r="AGO574" s="1"/>
      <c r="AGP574" s="1"/>
      <c r="AGQ574" s="1"/>
      <c r="AGR574" s="1"/>
      <c r="AGS574" s="1"/>
      <c r="AGT574" s="1"/>
      <c r="AGU574" s="1"/>
      <c r="AGV574" s="1"/>
      <c r="AGW574" s="1"/>
      <c r="AGX574" s="1"/>
      <c r="AGY574" s="1"/>
      <c r="AGZ574" s="1"/>
      <c r="AHA574" s="1"/>
      <c r="AHB574" s="1"/>
      <c r="AHC574" s="1"/>
      <c r="AHD574" s="1"/>
      <c r="AHE574" s="1"/>
      <c r="AHF574" s="1"/>
      <c r="AHG574" s="1"/>
      <c r="AHH574" s="1"/>
      <c r="AHI574" s="1"/>
      <c r="AHJ574" s="1"/>
      <c r="AHK574" s="1"/>
      <c r="AHL574" s="1"/>
      <c r="AHM574" s="1"/>
      <c r="AHN574" s="1"/>
      <c r="AHO574" s="1"/>
      <c r="AHP574" s="1"/>
      <c r="AHQ574" s="1"/>
      <c r="AHR574" s="1"/>
      <c r="AHS574" s="1"/>
      <c r="AHT574" s="1"/>
      <c r="AHU574" s="1"/>
      <c r="AHV574" s="1"/>
      <c r="AHW574" s="1"/>
      <c r="AHX574" s="1"/>
      <c r="AHY574" s="1"/>
      <c r="AHZ574" s="1"/>
      <c r="AIA574" s="1"/>
      <c r="AIB574" s="1"/>
      <c r="AIC574" s="1"/>
      <c r="AID574" s="1"/>
      <c r="AIE574" s="1"/>
      <c r="AIF574" s="1"/>
      <c r="AIG574" s="1"/>
      <c r="AIH574" s="1"/>
      <c r="AII574" s="1"/>
      <c r="AIJ574" s="1"/>
      <c r="AIK574" s="1"/>
      <c r="AIL574" s="1"/>
      <c r="AIM574" s="1"/>
      <c r="AIN574" s="1"/>
      <c r="AIO574" s="1"/>
      <c r="AIP574" s="1"/>
      <c r="AIQ574" s="1"/>
      <c r="AIR574" s="1"/>
      <c r="AIS574" s="1"/>
      <c r="AIT574" s="1"/>
      <c r="AIU574" s="1"/>
      <c r="AIV574" s="1"/>
      <c r="AIW574" s="1"/>
      <c r="AIX574" s="1"/>
      <c r="AIY574" s="1"/>
      <c r="AIZ574" s="1"/>
      <c r="AJA574" s="1"/>
      <c r="AJB574" s="1"/>
      <c r="AJC574" s="1"/>
      <c r="AJD574" s="1"/>
      <c r="AJE574" s="1"/>
      <c r="AJF574" s="1"/>
      <c r="AJG574" s="1"/>
      <c r="AJH574" s="1"/>
      <c r="AJI574" s="1"/>
      <c r="AJJ574" s="1"/>
      <c r="AJK574" s="1"/>
      <c r="AJL574" s="1"/>
      <c r="AJM574" s="1"/>
      <c r="AJN574" s="1"/>
      <c r="AJO574" s="1"/>
      <c r="AJP574" s="1"/>
      <c r="AJQ574" s="1"/>
      <c r="AJR574" s="1"/>
      <c r="AJS574" s="1"/>
      <c r="AJT574" s="1"/>
      <c r="AJU574" s="1"/>
      <c r="AJV574" s="1"/>
      <c r="AJW574" s="1"/>
      <c r="AJX574" s="1"/>
      <c r="AJY574" s="1"/>
      <c r="AJZ574" s="1"/>
      <c r="AKA574" s="1"/>
      <c r="AKB574" s="1"/>
      <c r="AKC574" s="1"/>
      <c r="AKD574" s="1"/>
      <c r="AKE574" s="1"/>
      <c r="AKF574" s="1"/>
      <c r="AKG574" s="1"/>
      <c r="AKH574" s="1"/>
      <c r="AKI574" s="1"/>
      <c r="AKJ574" s="1"/>
      <c r="AKK574" s="1"/>
      <c r="AKL574" s="1"/>
      <c r="AKM574" s="1"/>
      <c r="AKN574" s="1"/>
      <c r="AKO574" s="1"/>
      <c r="AKP574" s="1"/>
      <c r="AKQ574" s="1"/>
      <c r="AKR574" s="1"/>
      <c r="AKS574" s="1"/>
      <c r="AKT574" s="1"/>
      <c r="AKU574" s="1"/>
      <c r="AKV574" s="1"/>
      <c r="AKW574" s="1"/>
      <c r="AKX574" s="1"/>
      <c r="AKY574" s="1"/>
      <c r="AKZ574" s="1"/>
      <c r="ALA574" s="1"/>
      <c r="ALB574" s="1"/>
      <c r="ALC574" s="1"/>
      <c r="ALD574" s="1"/>
      <c r="ALE574" s="1"/>
      <c r="ALF574" s="1"/>
      <c r="ALG574" s="1"/>
      <c r="ALH574" s="1"/>
      <c r="ALI574" s="1"/>
      <c r="ALJ574" s="1"/>
      <c r="ALK574" s="1"/>
      <c r="ALL574" s="1"/>
      <c r="ALM574" s="1"/>
      <c r="ALN574" s="1"/>
      <c r="ALO574" s="1"/>
      <c r="ALP574" s="1"/>
      <c r="ALQ574" s="1"/>
    </row>
    <row r="575" spans="2:1005" s="2" customFormat="1" hidden="1" x14ac:dyDescent="0.25">
      <c r="B575" s="5"/>
      <c r="C575" s="5"/>
      <c r="D575" s="5"/>
      <c r="E575" s="6"/>
      <c r="F575" s="7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  <c r="CQ575" s="1"/>
      <c r="CR575" s="1"/>
      <c r="CS575" s="1"/>
      <c r="CT575" s="1"/>
      <c r="CU575" s="1"/>
      <c r="CV575" s="1"/>
      <c r="CW575" s="1"/>
      <c r="CX575" s="1"/>
      <c r="CY575" s="1"/>
      <c r="CZ575" s="1"/>
      <c r="DA575" s="1"/>
      <c r="DB575" s="1"/>
      <c r="DC575" s="1"/>
      <c r="DD575" s="1"/>
      <c r="DE575" s="1"/>
      <c r="DF575" s="1"/>
      <c r="DG575" s="1"/>
      <c r="DH575" s="1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  <c r="ED575" s="1"/>
      <c r="EE575" s="1"/>
      <c r="EF575" s="1"/>
      <c r="EG575" s="1"/>
      <c r="EH575" s="1"/>
      <c r="EI575" s="1"/>
      <c r="EJ575" s="1"/>
      <c r="EK575" s="1"/>
      <c r="EL575" s="1"/>
      <c r="EM575" s="1"/>
      <c r="EN575" s="1"/>
      <c r="EO575" s="1"/>
      <c r="EP575" s="1"/>
      <c r="EQ575" s="1"/>
      <c r="ER575" s="1"/>
      <c r="ES575" s="1"/>
      <c r="ET575" s="1"/>
      <c r="EU575" s="1"/>
      <c r="EV575" s="1"/>
      <c r="EW575" s="1"/>
      <c r="EX575" s="1"/>
      <c r="EY575" s="1"/>
      <c r="EZ575" s="1"/>
      <c r="FA575" s="1"/>
      <c r="FB575" s="1"/>
      <c r="FC575" s="1"/>
      <c r="FD575" s="1"/>
      <c r="FE575" s="1"/>
      <c r="FF575" s="1"/>
      <c r="FG575" s="1"/>
      <c r="FH575" s="1"/>
      <c r="FI575" s="1"/>
      <c r="FJ575" s="1"/>
      <c r="FK575" s="1"/>
      <c r="FL575" s="1"/>
      <c r="FM575" s="1"/>
      <c r="FN575" s="1"/>
      <c r="FO575" s="1"/>
      <c r="FP575" s="1"/>
      <c r="FQ575" s="1"/>
      <c r="FR575" s="1"/>
      <c r="FS575" s="1"/>
      <c r="FT575" s="1"/>
      <c r="FU575" s="1"/>
      <c r="FV575" s="1"/>
      <c r="FW575" s="1"/>
      <c r="FX575" s="1"/>
      <c r="FY575" s="1"/>
      <c r="FZ575" s="1"/>
      <c r="GA575" s="1"/>
      <c r="GB575" s="1"/>
      <c r="GC575" s="1"/>
      <c r="GD575" s="1"/>
      <c r="GE575" s="1"/>
      <c r="GF575" s="1"/>
      <c r="GG575" s="1"/>
      <c r="GH575" s="1"/>
      <c r="GI575" s="1"/>
      <c r="GJ575" s="1"/>
      <c r="GK575" s="1"/>
      <c r="GL575" s="1"/>
      <c r="GM575" s="1"/>
      <c r="GN575" s="1"/>
      <c r="GO575" s="1"/>
      <c r="GP575" s="1"/>
      <c r="GQ575" s="1"/>
      <c r="GR575" s="1"/>
      <c r="GS575" s="1"/>
      <c r="GT575" s="1"/>
      <c r="GU575" s="1"/>
      <c r="GV575" s="1"/>
      <c r="GW575" s="1"/>
      <c r="GX575" s="1"/>
      <c r="GY575" s="1"/>
      <c r="GZ575" s="1"/>
      <c r="HA575" s="1"/>
      <c r="HB575" s="1"/>
      <c r="HC575" s="1"/>
      <c r="HD575" s="1"/>
      <c r="HE575" s="1"/>
      <c r="HF575" s="1"/>
      <c r="HG575" s="1"/>
      <c r="HH575" s="1"/>
      <c r="HI575" s="1"/>
      <c r="HJ575" s="1"/>
      <c r="HK575" s="1"/>
      <c r="HL575" s="1"/>
      <c r="HM575" s="1"/>
      <c r="HN575" s="1"/>
      <c r="HO575" s="1"/>
      <c r="HP575" s="1"/>
      <c r="HQ575" s="1"/>
      <c r="HR575" s="1"/>
      <c r="HS575" s="1"/>
      <c r="HT575" s="1"/>
      <c r="HU575" s="1"/>
      <c r="HV575" s="1"/>
      <c r="HW575" s="1"/>
      <c r="HX575" s="1"/>
      <c r="HY575" s="1"/>
      <c r="HZ575" s="1"/>
      <c r="IA575" s="1"/>
      <c r="IB575" s="1"/>
      <c r="IC575" s="1"/>
      <c r="ID575" s="1"/>
      <c r="IE575" s="1"/>
      <c r="IF575" s="1"/>
      <c r="IG575" s="1"/>
      <c r="IH575" s="1"/>
      <c r="II575" s="1"/>
      <c r="IJ575" s="1"/>
      <c r="IK575" s="1"/>
      <c r="IL575" s="1"/>
      <c r="IM575" s="1"/>
      <c r="IN575" s="1"/>
      <c r="IO575" s="1"/>
      <c r="IP575" s="1"/>
      <c r="IQ575" s="1"/>
      <c r="IR575" s="1"/>
      <c r="IS575" s="1"/>
      <c r="IT575" s="1"/>
      <c r="IU575" s="1"/>
      <c r="IV575" s="1"/>
      <c r="IW575" s="1"/>
      <c r="IX575" s="1"/>
      <c r="IY575" s="1"/>
      <c r="IZ575" s="1"/>
      <c r="JA575" s="1"/>
      <c r="JB575" s="1"/>
      <c r="JC575" s="1"/>
      <c r="JD575" s="1"/>
      <c r="JE575" s="1"/>
      <c r="JF575" s="1"/>
      <c r="JG575" s="1"/>
      <c r="JH575" s="1"/>
      <c r="JI575" s="1"/>
      <c r="JJ575" s="1"/>
      <c r="JK575" s="1"/>
      <c r="JL575" s="1"/>
      <c r="JM575" s="1"/>
      <c r="JN575" s="1"/>
      <c r="JO575" s="1"/>
      <c r="JP575" s="1"/>
      <c r="JQ575" s="1"/>
      <c r="JR575" s="1"/>
      <c r="JS575" s="1"/>
      <c r="JT575" s="1"/>
      <c r="JU575" s="1"/>
      <c r="JV575" s="1"/>
      <c r="JW575" s="1"/>
      <c r="JX575" s="1"/>
      <c r="JY575" s="1"/>
      <c r="JZ575" s="1"/>
      <c r="KA575" s="1"/>
      <c r="KB575" s="1"/>
      <c r="KC575" s="1"/>
      <c r="KD575" s="1"/>
      <c r="KE575" s="1"/>
      <c r="KF575" s="1"/>
      <c r="KG575" s="1"/>
      <c r="KH575" s="1"/>
      <c r="KI575" s="1"/>
      <c r="KJ575" s="1"/>
      <c r="KK575" s="1"/>
      <c r="KL575" s="1"/>
      <c r="KM575" s="1"/>
      <c r="KN575" s="1"/>
      <c r="KO575" s="1"/>
      <c r="KP575" s="1"/>
      <c r="KQ575" s="1"/>
      <c r="KR575" s="1"/>
      <c r="KS575" s="1"/>
      <c r="KT575" s="1"/>
      <c r="KU575" s="1"/>
      <c r="KV575" s="1"/>
      <c r="KW575" s="1"/>
      <c r="KX575" s="1"/>
      <c r="KY575" s="1"/>
      <c r="KZ575" s="1"/>
      <c r="LA575" s="1"/>
      <c r="LB575" s="1"/>
      <c r="LC575" s="1"/>
      <c r="LD575" s="1"/>
      <c r="LE575" s="1"/>
      <c r="LF575" s="1"/>
      <c r="LG575" s="1"/>
      <c r="LH575" s="1"/>
      <c r="LI575" s="1"/>
      <c r="LJ575" s="1"/>
      <c r="LK575" s="1"/>
      <c r="LL575" s="1"/>
      <c r="LM575" s="1"/>
      <c r="LN575" s="1"/>
      <c r="LO575" s="1"/>
      <c r="LP575" s="1"/>
      <c r="LQ575" s="1"/>
      <c r="LR575" s="1"/>
      <c r="LS575" s="1"/>
      <c r="LT575" s="1"/>
      <c r="LU575" s="1"/>
      <c r="LV575" s="1"/>
      <c r="LW575" s="1"/>
      <c r="LX575" s="1"/>
      <c r="LY575" s="1"/>
      <c r="LZ575" s="1"/>
      <c r="MA575" s="1"/>
      <c r="MB575" s="1"/>
      <c r="MC575" s="1"/>
      <c r="MD575" s="1"/>
      <c r="ME575" s="1"/>
      <c r="MF575" s="1"/>
      <c r="MG575" s="1"/>
      <c r="MH575" s="1"/>
      <c r="MI575" s="1"/>
      <c r="MJ575" s="1"/>
      <c r="MK575" s="1"/>
      <c r="ML575" s="1"/>
      <c r="MM575" s="1"/>
      <c r="MN575" s="1"/>
      <c r="MO575" s="1"/>
      <c r="MP575" s="1"/>
      <c r="MQ575" s="1"/>
      <c r="MR575" s="1"/>
      <c r="MS575" s="1"/>
      <c r="MT575" s="1"/>
      <c r="MU575" s="1"/>
      <c r="MV575" s="1"/>
      <c r="MW575" s="1"/>
      <c r="MX575" s="1"/>
      <c r="MY575" s="1"/>
      <c r="MZ575" s="1"/>
      <c r="NA575" s="1"/>
      <c r="NB575" s="1"/>
      <c r="NC575" s="1"/>
      <c r="ND575" s="1"/>
      <c r="NE575" s="1"/>
      <c r="NF575" s="1"/>
      <c r="NG575" s="1"/>
      <c r="NH575" s="1"/>
      <c r="NI575" s="1"/>
      <c r="NJ575" s="1"/>
      <c r="NK575" s="1"/>
      <c r="NL575" s="1"/>
      <c r="NM575" s="1"/>
      <c r="NN575" s="1"/>
      <c r="NO575" s="1"/>
      <c r="NP575" s="1"/>
      <c r="NQ575" s="1"/>
      <c r="NR575" s="1"/>
      <c r="NS575" s="1"/>
      <c r="NT575" s="1"/>
      <c r="NU575" s="1"/>
      <c r="NV575" s="1"/>
      <c r="NW575" s="1"/>
      <c r="NX575" s="1"/>
      <c r="NY575" s="1"/>
      <c r="NZ575" s="1"/>
      <c r="OA575" s="1"/>
      <c r="OB575" s="1"/>
      <c r="OC575" s="1"/>
      <c r="OD575" s="1"/>
      <c r="OE575" s="1"/>
      <c r="OF575" s="1"/>
      <c r="OG575" s="1"/>
      <c r="OH575" s="1"/>
      <c r="OI575" s="1"/>
      <c r="OJ575" s="1"/>
      <c r="OK575" s="1"/>
      <c r="OL575" s="1"/>
      <c r="OM575" s="1"/>
      <c r="ON575" s="1"/>
      <c r="OO575" s="1"/>
      <c r="OP575" s="1"/>
      <c r="OQ575" s="1"/>
      <c r="OR575" s="1"/>
      <c r="OS575" s="1"/>
      <c r="OT575" s="1"/>
      <c r="OU575" s="1"/>
      <c r="OV575" s="1"/>
      <c r="OW575" s="1"/>
      <c r="OX575" s="1"/>
      <c r="OY575" s="1"/>
      <c r="OZ575" s="1"/>
      <c r="PA575" s="1"/>
      <c r="PB575" s="1"/>
      <c r="PC575" s="1"/>
      <c r="PD575" s="1"/>
      <c r="PE575" s="1"/>
      <c r="PF575" s="1"/>
      <c r="PG575" s="1"/>
      <c r="PH575" s="1"/>
      <c r="PI575" s="1"/>
      <c r="PJ575" s="1"/>
      <c r="PK575" s="1"/>
      <c r="PL575" s="1"/>
      <c r="PM575" s="1"/>
      <c r="PN575" s="1"/>
      <c r="PO575" s="1"/>
      <c r="PP575" s="1"/>
      <c r="PQ575" s="1"/>
      <c r="PR575" s="1"/>
      <c r="PS575" s="1"/>
      <c r="PT575" s="1"/>
      <c r="PU575" s="1"/>
      <c r="PV575" s="1"/>
      <c r="PW575" s="1"/>
      <c r="PX575" s="1"/>
      <c r="PY575" s="1"/>
      <c r="PZ575" s="1"/>
      <c r="QA575" s="1"/>
      <c r="QB575" s="1"/>
      <c r="QC575" s="1"/>
      <c r="QD575" s="1"/>
      <c r="QE575" s="1"/>
      <c r="QF575" s="1"/>
      <c r="QG575" s="1"/>
      <c r="QH575" s="1"/>
      <c r="QI575" s="1"/>
      <c r="QJ575" s="1"/>
      <c r="QK575" s="1"/>
      <c r="QL575" s="1"/>
      <c r="QM575" s="1"/>
      <c r="QN575" s="1"/>
      <c r="QO575" s="1"/>
      <c r="QP575" s="1"/>
      <c r="QQ575" s="1"/>
      <c r="QR575" s="1"/>
      <c r="QS575" s="1"/>
      <c r="QT575" s="1"/>
      <c r="QU575" s="1"/>
      <c r="QV575" s="1"/>
      <c r="QW575" s="1"/>
      <c r="QX575" s="1"/>
      <c r="QY575" s="1"/>
      <c r="QZ575" s="1"/>
      <c r="RA575" s="1"/>
      <c r="RB575" s="1"/>
      <c r="RC575" s="1"/>
      <c r="RD575" s="1"/>
      <c r="RE575" s="1"/>
      <c r="RF575" s="1"/>
      <c r="RG575" s="1"/>
      <c r="RH575" s="1"/>
      <c r="RI575" s="1"/>
      <c r="RJ575" s="1"/>
      <c r="RK575" s="1"/>
      <c r="RL575" s="1"/>
      <c r="RM575" s="1"/>
      <c r="RN575" s="1"/>
      <c r="RO575" s="1"/>
      <c r="RP575" s="1"/>
      <c r="RQ575" s="1"/>
      <c r="RR575" s="1"/>
      <c r="RS575" s="1"/>
      <c r="RT575" s="1"/>
      <c r="RU575" s="1"/>
      <c r="RV575" s="1"/>
      <c r="RW575" s="1"/>
      <c r="RX575" s="1"/>
      <c r="RY575" s="1"/>
      <c r="RZ575" s="1"/>
      <c r="SA575" s="1"/>
      <c r="SB575" s="1"/>
      <c r="SC575" s="1"/>
      <c r="SD575" s="1"/>
      <c r="SE575" s="1"/>
      <c r="SF575" s="1"/>
      <c r="SG575" s="1"/>
      <c r="SH575" s="1"/>
      <c r="SI575" s="1"/>
      <c r="SJ575" s="1"/>
      <c r="SK575" s="1"/>
      <c r="SL575" s="1"/>
      <c r="SM575" s="1"/>
      <c r="SN575" s="1"/>
      <c r="SO575" s="1"/>
      <c r="SP575" s="1"/>
      <c r="SQ575" s="1"/>
      <c r="SR575" s="1"/>
      <c r="SS575" s="1"/>
      <c r="ST575" s="1"/>
      <c r="SU575" s="1"/>
      <c r="SV575" s="1"/>
      <c r="SW575" s="1"/>
      <c r="SX575" s="1"/>
      <c r="SY575" s="1"/>
      <c r="SZ575" s="1"/>
      <c r="TA575" s="1"/>
      <c r="TB575" s="1"/>
      <c r="TC575" s="1"/>
      <c r="TD575" s="1"/>
      <c r="TE575" s="1"/>
      <c r="TF575" s="1"/>
      <c r="TG575" s="1"/>
      <c r="TH575" s="1"/>
      <c r="TI575" s="1"/>
      <c r="TJ575" s="1"/>
      <c r="TK575" s="1"/>
      <c r="TL575" s="1"/>
      <c r="TM575" s="1"/>
      <c r="TN575" s="1"/>
      <c r="TO575" s="1"/>
      <c r="TP575" s="1"/>
      <c r="TQ575" s="1"/>
      <c r="TR575" s="1"/>
      <c r="TS575" s="1"/>
      <c r="TT575" s="1"/>
      <c r="TU575" s="1"/>
      <c r="TV575" s="1"/>
      <c r="TW575" s="1"/>
      <c r="TX575" s="1"/>
      <c r="TY575" s="1"/>
      <c r="TZ575" s="1"/>
      <c r="UA575" s="1"/>
      <c r="UB575" s="1"/>
      <c r="UC575" s="1"/>
      <c r="UD575" s="1"/>
      <c r="UE575" s="1"/>
      <c r="UF575" s="1"/>
      <c r="UG575" s="1"/>
      <c r="UH575" s="1"/>
      <c r="UI575" s="1"/>
      <c r="UJ575" s="1"/>
      <c r="UK575" s="1"/>
      <c r="UL575" s="1"/>
      <c r="UM575" s="1"/>
      <c r="UN575" s="1"/>
      <c r="UO575" s="1"/>
      <c r="UP575" s="1"/>
      <c r="UQ575" s="1"/>
      <c r="UR575" s="1"/>
      <c r="US575" s="1"/>
      <c r="UT575" s="1"/>
      <c r="UU575" s="1"/>
      <c r="UV575" s="1"/>
      <c r="UW575" s="1"/>
      <c r="UX575" s="1"/>
      <c r="UY575" s="1"/>
      <c r="UZ575" s="1"/>
      <c r="VA575" s="1"/>
      <c r="VB575" s="1"/>
      <c r="VC575" s="1"/>
      <c r="VD575" s="1"/>
      <c r="VE575" s="1"/>
      <c r="VF575" s="1"/>
      <c r="VG575" s="1"/>
      <c r="VH575" s="1"/>
      <c r="VI575" s="1"/>
      <c r="VJ575" s="1"/>
      <c r="VK575" s="1"/>
      <c r="VL575" s="1"/>
      <c r="VM575" s="1"/>
      <c r="VN575" s="1"/>
      <c r="VO575" s="1"/>
      <c r="VP575" s="1"/>
      <c r="VQ575" s="1"/>
      <c r="VR575" s="1"/>
      <c r="VS575" s="1"/>
      <c r="VT575" s="1"/>
      <c r="VU575" s="1"/>
      <c r="VV575" s="1"/>
      <c r="VW575" s="1"/>
      <c r="VX575" s="1"/>
      <c r="VY575" s="1"/>
      <c r="VZ575" s="1"/>
      <c r="WA575" s="1"/>
      <c r="WB575" s="1"/>
      <c r="WC575" s="1"/>
      <c r="WD575" s="1"/>
      <c r="WE575" s="1"/>
      <c r="WF575" s="1"/>
      <c r="WG575" s="1"/>
      <c r="WH575" s="1"/>
      <c r="WI575" s="1"/>
      <c r="WJ575" s="1"/>
      <c r="WK575" s="1"/>
      <c r="WL575" s="1"/>
      <c r="WM575" s="1"/>
      <c r="WN575" s="1"/>
      <c r="WO575" s="1"/>
      <c r="WP575" s="1"/>
      <c r="WQ575" s="1"/>
      <c r="WR575" s="1"/>
      <c r="WS575" s="1"/>
      <c r="WT575" s="1"/>
      <c r="WU575" s="1"/>
      <c r="WV575" s="1"/>
      <c r="WW575" s="1"/>
      <c r="WX575" s="1"/>
      <c r="WY575" s="1"/>
      <c r="WZ575" s="1"/>
      <c r="XA575" s="1"/>
      <c r="XB575" s="1"/>
      <c r="XC575" s="1"/>
      <c r="XD575" s="1"/>
      <c r="XE575" s="1"/>
      <c r="XF575" s="1"/>
      <c r="XG575" s="1"/>
      <c r="XH575" s="1"/>
      <c r="XI575" s="1"/>
      <c r="XJ575" s="1"/>
      <c r="XK575" s="1"/>
      <c r="XL575" s="1"/>
      <c r="XM575" s="1"/>
      <c r="XN575" s="1"/>
      <c r="XO575" s="1"/>
      <c r="XP575" s="1"/>
      <c r="XQ575" s="1"/>
      <c r="XR575" s="1"/>
      <c r="XS575" s="1"/>
      <c r="XT575" s="1"/>
      <c r="XU575" s="1"/>
      <c r="XV575" s="1"/>
      <c r="XW575" s="1"/>
      <c r="XX575" s="1"/>
      <c r="XY575" s="1"/>
      <c r="XZ575" s="1"/>
      <c r="YA575" s="1"/>
      <c r="YB575" s="1"/>
      <c r="YC575" s="1"/>
      <c r="YD575" s="1"/>
      <c r="YE575" s="1"/>
      <c r="YF575" s="1"/>
      <c r="YG575" s="1"/>
      <c r="YH575" s="1"/>
      <c r="YI575" s="1"/>
      <c r="YJ575" s="1"/>
      <c r="YK575" s="1"/>
      <c r="YL575" s="1"/>
      <c r="YM575" s="1"/>
      <c r="YN575" s="1"/>
      <c r="YO575" s="1"/>
      <c r="YP575" s="1"/>
      <c r="YQ575" s="1"/>
      <c r="YR575" s="1"/>
      <c r="YS575" s="1"/>
      <c r="YT575" s="1"/>
      <c r="YU575" s="1"/>
      <c r="YV575" s="1"/>
      <c r="YW575" s="1"/>
      <c r="YX575" s="1"/>
      <c r="YY575" s="1"/>
      <c r="YZ575" s="1"/>
      <c r="ZA575" s="1"/>
      <c r="ZB575" s="1"/>
      <c r="ZC575" s="1"/>
      <c r="ZD575" s="1"/>
      <c r="ZE575" s="1"/>
      <c r="ZF575" s="1"/>
      <c r="ZG575" s="1"/>
      <c r="ZH575" s="1"/>
      <c r="ZI575" s="1"/>
      <c r="ZJ575" s="1"/>
      <c r="ZK575" s="1"/>
      <c r="ZL575" s="1"/>
      <c r="ZM575" s="1"/>
      <c r="ZN575" s="1"/>
      <c r="ZO575" s="1"/>
      <c r="ZP575" s="1"/>
      <c r="ZQ575" s="1"/>
      <c r="ZR575" s="1"/>
      <c r="ZS575" s="1"/>
      <c r="ZT575" s="1"/>
      <c r="ZU575" s="1"/>
      <c r="ZV575" s="1"/>
      <c r="ZW575" s="1"/>
      <c r="ZX575" s="1"/>
      <c r="ZY575" s="1"/>
      <c r="ZZ575" s="1"/>
      <c r="AAA575" s="1"/>
      <c r="AAB575" s="1"/>
      <c r="AAC575" s="1"/>
      <c r="AAD575" s="1"/>
      <c r="AAE575" s="1"/>
      <c r="AAF575" s="1"/>
      <c r="AAG575" s="1"/>
      <c r="AAH575" s="1"/>
      <c r="AAI575" s="1"/>
      <c r="AAJ575" s="1"/>
      <c r="AAK575" s="1"/>
      <c r="AAL575" s="1"/>
      <c r="AAM575" s="1"/>
      <c r="AAN575" s="1"/>
      <c r="AAO575" s="1"/>
      <c r="AAP575" s="1"/>
      <c r="AAQ575" s="1"/>
      <c r="AAR575" s="1"/>
      <c r="AAS575" s="1"/>
      <c r="AAT575" s="1"/>
      <c r="AAU575" s="1"/>
      <c r="AAV575" s="1"/>
      <c r="AAW575" s="1"/>
      <c r="AAX575" s="1"/>
      <c r="AAY575" s="1"/>
      <c r="AAZ575" s="1"/>
      <c r="ABA575" s="1"/>
      <c r="ABB575" s="1"/>
      <c r="ABC575" s="1"/>
      <c r="ABD575" s="1"/>
      <c r="ABE575" s="1"/>
      <c r="ABF575" s="1"/>
      <c r="ABG575" s="1"/>
      <c r="ABH575" s="1"/>
      <c r="ABI575" s="1"/>
      <c r="ABJ575" s="1"/>
      <c r="ABK575" s="1"/>
      <c r="ABL575" s="1"/>
      <c r="ABM575" s="1"/>
      <c r="ABN575" s="1"/>
      <c r="ABO575" s="1"/>
      <c r="ABP575" s="1"/>
      <c r="ABQ575" s="1"/>
      <c r="ABR575" s="1"/>
      <c r="ABS575" s="1"/>
      <c r="ABT575" s="1"/>
      <c r="ABU575" s="1"/>
      <c r="ABV575" s="1"/>
      <c r="ABW575" s="1"/>
      <c r="ABX575" s="1"/>
      <c r="ABY575" s="1"/>
      <c r="ABZ575" s="1"/>
      <c r="ACA575" s="1"/>
      <c r="ACB575" s="1"/>
      <c r="ACC575" s="1"/>
      <c r="ACD575" s="1"/>
      <c r="ACE575" s="1"/>
      <c r="ACF575" s="1"/>
      <c r="ACG575" s="1"/>
      <c r="ACH575" s="1"/>
      <c r="ACI575" s="1"/>
      <c r="ACJ575" s="1"/>
      <c r="ACK575" s="1"/>
      <c r="ACL575" s="1"/>
      <c r="ACM575" s="1"/>
      <c r="ACN575" s="1"/>
      <c r="ACO575" s="1"/>
      <c r="ACP575" s="1"/>
      <c r="ACQ575" s="1"/>
      <c r="ACR575" s="1"/>
      <c r="ACS575" s="1"/>
      <c r="ACT575" s="1"/>
      <c r="ACU575" s="1"/>
      <c r="ACV575" s="1"/>
      <c r="ACW575" s="1"/>
      <c r="ACX575" s="1"/>
      <c r="ACY575" s="1"/>
      <c r="ACZ575" s="1"/>
      <c r="ADA575" s="1"/>
      <c r="ADB575" s="1"/>
      <c r="ADC575" s="1"/>
      <c r="ADD575" s="1"/>
      <c r="ADE575" s="1"/>
      <c r="ADF575" s="1"/>
      <c r="ADG575" s="1"/>
      <c r="ADH575" s="1"/>
      <c r="ADI575" s="1"/>
      <c r="ADJ575" s="1"/>
      <c r="ADK575" s="1"/>
      <c r="ADL575" s="1"/>
      <c r="ADM575" s="1"/>
      <c r="ADN575" s="1"/>
      <c r="ADO575" s="1"/>
      <c r="ADP575" s="1"/>
      <c r="ADQ575" s="1"/>
      <c r="ADR575" s="1"/>
      <c r="ADS575" s="1"/>
      <c r="ADT575" s="1"/>
      <c r="ADU575" s="1"/>
      <c r="ADV575" s="1"/>
      <c r="ADW575" s="1"/>
      <c r="ADX575" s="1"/>
      <c r="ADY575" s="1"/>
      <c r="ADZ575" s="1"/>
      <c r="AEA575" s="1"/>
      <c r="AEB575" s="1"/>
      <c r="AEC575" s="1"/>
      <c r="AED575" s="1"/>
      <c r="AEE575" s="1"/>
      <c r="AEF575" s="1"/>
      <c r="AEG575" s="1"/>
      <c r="AEH575" s="1"/>
      <c r="AEI575" s="1"/>
      <c r="AEJ575" s="1"/>
      <c r="AEK575" s="1"/>
      <c r="AEL575" s="1"/>
      <c r="AEM575" s="1"/>
      <c r="AEN575" s="1"/>
      <c r="AEO575" s="1"/>
      <c r="AEP575" s="1"/>
      <c r="AEQ575" s="1"/>
      <c r="AER575" s="1"/>
      <c r="AES575" s="1"/>
      <c r="AET575" s="1"/>
      <c r="AEU575" s="1"/>
      <c r="AEV575" s="1"/>
      <c r="AEW575" s="1"/>
      <c r="AEX575" s="1"/>
      <c r="AEY575" s="1"/>
      <c r="AEZ575" s="1"/>
      <c r="AFA575" s="1"/>
      <c r="AFB575" s="1"/>
      <c r="AFC575" s="1"/>
      <c r="AFD575" s="1"/>
      <c r="AFE575" s="1"/>
      <c r="AFF575" s="1"/>
      <c r="AFG575" s="1"/>
      <c r="AFH575" s="1"/>
      <c r="AFI575" s="1"/>
      <c r="AFJ575" s="1"/>
      <c r="AFK575" s="1"/>
      <c r="AFL575" s="1"/>
      <c r="AFM575" s="1"/>
      <c r="AFN575" s="1"/>
      <c r="AFO575" s="1"/>
      <c r="AFP575" s="1"/>
      <c r="AFQ575" s="1"/>
      <c r="AFR575" s="1"/>
      <c r="AFS575" s="1"/>
      <c r="AFT575" s="1"/>
      <c r="AFU575" s="1"/>
      <c r="AFV575" s="1"/>
      <c r="AFW575" s="1"/>
      <c r="AFX575" s="1"/>
      <c r="AFY575" s="1"/>
      <c r="AFZ575" s="1"/>
      <c r="AGA575" s="1"/>
      <c r="AGB575" s="1"/>
      <c r="AGC575" s="1"/>
      <c r="AGD575" s="1"/>
      <c r="AGE575" s="1"/>
      <c r="AGF575" s="1"/>
      <c r="AGG575" s="1"/>
      <c r="AGH575" s="1"/>
      <c r="AGI575" s="1"/>
      <c r="AGJ575" s="1"/>
      <c r="AGK575" s="1"/>
      <c r="AGL575" s="1"/>
      <c r="AGM575" s="1"/>
      <c r="AGN575" s="1"/>
      <c r="AGO575" s="1"/>
      <c r="AGP575" s="1"/>
      <c r="AGQ575" s="1"/>
      <c r="AGR575" s="1"/>
      <c r="AGS575" s="1"/>
      <c r="AGT575" s="1"/>
      <c r="AGU575" s="1"/>
      <c r="AGV575" s="1"/>
      <c r="AGW575" s="1"/>
      <c r="AGX575" s="1"/>
      <c r="AGY575" s="1"/>
      <c r="AGZ575" s="1"/>
      <c r="AHA575" s="1"/>
      <c r="AHB575" s="1"/>
      <c r="AHC575" s="1"/>
      <c r="AHD575" s="1"/>
      <c r="AHE575" s="1"/>
      <c r="AHF575" s="1"/>
      <c r="AHG575" s="1"/>
      <c r="AHH575" s="1"/>
      <c r="AHI575" s="1"/>
      <c r="AHJ575" s="1"/>
      <c r="AHK575" s="1"/>
      <c r="AHL575" s="1"/>
      <c r="AHM575" s="1"/>
      <c r="AHN575" s="1"/>
      <c r="AHO575" s="1"/>
      <c r="AHP575" s="1"/>
      <c r="AHQ575" s="1"/>
      <c r="AHR575" s="1"/>
      <c r="AHS575" s="1"/>
      <c r="AHT575" s="1"/>
      <c r="AHU575" s="1"/>
      <c r="AHV575" s="1"/>
      <c r="AHW575" s="1"/>
      <c r="AHX575" s="1"/>
      <c r="AHY575" s="1"/>
      <c r="AHZ575" s="1"/>
      <c r="AIA575" s="1"/>
      <c r="AIB575" s="1"/>
      <c r="AIC575" s="1"/>
      <c r="AID575" s="1"/>
      <c r="AIE575" s="1"/>
      <c r="AIF575" s="1"/>
      <c r="AIG575" s="1"/>
      <c r="AIH575" s="1"/>
      <c r="AII575" s="1"/>
      <c r="AIJ575" s="1"/>
      <c r="AIK575" s="1"/>
      <c r="AIL575" s="1"/>
      <c r="AIM575" s="1"/>
      <c r="AIN575" s="1"/>
      <c r="AIO575" s="1"/>
      <c r="AIP575" s="1"/>
      <c r="AIQ575" s="1"/>
      <c r="AIR575" s="1"/>
      <c r="AIS575" s="1"/>
      <c r="AIT575" s="1"/>
      <c r="AIU575" s="1"/>
      <c r="AIV575" s="1"/>
      <c r="AIW575" s="1"/>
      <c r="AIX575" s="1"/>
      <c r="AIY575" s="1"/>
      <c r="AIZ575" s="1"/>
      <c r="AJA575" s="1"/>
      <c r="AJB575" s="1"/>
      <c r="AJC575" s="1"/>
      <c r="AJD575" s="1"/>
      <c r="AJE575" s="1"/>
      <c r="AJF575" s="1"/>
      <c r="AJG575" s="1"/>
      <c r="AJH575" s="1"/>
      <c r="AJI575" s="1"/>
      <c r="AJJ575" s="1"/>
      <c r="AJK575" s="1"/>
      <c r="AJL575" s="1"/>
      <c r="AJM575" s="1"/>
      <c r="AJN575" s="1"/>
      <c r="AJO575" s="1"/>
      <c r="AJP575" s="1"/>
      <c r="AJQ575" s="1"/>
      <c r="AJR575" s="1"/>
      <c r="AJS575" s="1"/>
      <c r="AJT575" s="1"/>
      <c r="AJU575" s="1"/>
      <c r="AJV575" s="1"/>
      <c r="AJW575" s="1"/>
      <c r="AJX575" s="1"/>
      <c r="AJY575" s="1"/>
      <c r="AJZ575" s="1"/>
      <c r="AKA575" s="1"/>
      <c r="AKB575" s="1"/>
      <c r="AKC575" s="1"/>
      <c r="AKD575" s="1"/>
      <c r="AKE575" s="1"/>
      <c r="AKF575" s="1"/>
      <c r="AKG575" s="1"/>
      <c r="AKH575" s="1"/>
      <c r="AKI575" s="1"/>
      <c r="AKJ575" s="1"/>
      <c r="AKK575" s="1"/>
      <c r="AKL575" s="1"/>
      <c r="AKM575" s="1"/>
      <c r="AKN575" s="1"/>
      <c r="AKO575" s="1"/>
      <c r="AKP575" s="1"/>
      <c r="AKQ575" s="1"/>
      <c r="AKR575" s="1"/>
      <c r="AKS575" s="1"/>
      <c r="AKT575" s="1"/>
      <c r="AKU575" s="1"/>
      <c r="AKV575" s="1"/>
      <c r="AKW575" s="1"/>
      <c r="AKX575" s="1"/>
      <c r="AKY575" s="1"/>
      <c r="AKZ575" s="1"/>
      <c r="ALA575" s="1"/>
      <c r="ALB575" s="1"/>
      <c r="ALC575" s="1"/>
      <c r="ALD575" s="1"/>
      <c r="ALE575" s="1"/>
      <c r="ALF575" s="1"/>
      <c r="ALG575" s="1"/>
      <c r="ALH575" s="1"/>
      <c r="ALI575" s="1"/>
      <c r="ALJ575" s="1"/>
      <c r="ALK575" s="1"/>
      <c r="ALL575" s="1"/>
      <c r="ALM575" s="1"/>
      <c r="ALN575" s="1"/>
      <c r="ALO575" s="1"/>
      <c r="ALP575" s="1"/>
      <c r="ALQ575" s="1"/>
    </row>
    <row r="576" spans="2:1005" s="2" customFormat="1" hidden="1" x14ac:dyDescent="0.25">
      <c r="B576" s="5"/>
      <c r="C576" s="5"/>
      <c r="D576" s="5"/>
      <c r="E576" s="6"/>
      <c r="F576" s="7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  <c r="CQ576" s="1"/>
      <c r="CR576" s="1"/>
      <c r="CS576" s="1"/>
      <c r="CT576" s="1"/>
      <c r="CU576" s="1"/>
      <c r="CV576" s="1"/>
      <c r="CW576" s="1"/>
      <c r="CX576" s="1"/>
      <c r="CY576" s="1"/>
      <c r="CZ576" s="1"/>
      <c r="DA576" s="1"/>
      <c r="DB576" s="1"/>
      <c r="DC576" s="1"/>
      <c r="DD576" s="1"/>
      <c r="DE576" s="1"/>
      <c r="DF576" s="1"/>
      <c r="DG576" s="1"/>
      <c r="DH576" s="1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  <c r="ED576" s="1"/>
      <c r="EE576" s="1"/>
      <c r="EF576" s="1"/>
      <c r="EG576" s="1"/>
      <c r="EH576" s="1"/>
      <c r="EI576" s="1"/>
      <c r="EJ576" s="1"/>
      <c r="EK576" s="1"/>
      <c r="EL576" s="1"/>
      <c r="EM576" s="1"/>
      <c r="EN576" s="1"/>
      <c r="EO576" s="1"/>
      <c r="EP576" s="1"/>
      <c r="EQ576" s="1"/>
      <c r="ER576" s="1"/>
      <c r="ES576" s="1"/>
      <c r="ET576" s="1"/>
      <c r="EU576" s="1"/>
      <c r="EV576" s="1"/>
      <c r="EW576" s="1"/>
      <c r="EX576" s="1"/>
      <c r="EY576" s="1"/>
      <c r="EZ576" s="1"/>
      <c r="FA576" s="1"/>
      <c r="FB576" s="1"/>
      <c r="FC576" s="1"/>
      <c r="FD576" s="1"/>
      <c r="FE576" s="1"/>
      <c r="FF576" s="1"/>
      <c r="FG576" s="1"/>
      <c r="FH576" s="1"/>
      <c r="FI576" s="1"/>
      <c r="FJ576" s="1"/>
      <c r="FK576" s="1"/>
      <c r="FL576" s="1"/>
      <c r="FM576" s="1"/>
      <c r="FN576" s="1"/>
      <c r="FO576" s="1"/>
      <c r="FP576" s="1"/>
      <c r="FQ576" s="1"/>
      <c r="FR576" s="1"/>
      <c r="FS576" s="1"/>
      <c r="FT576" s="1"/>
      <c r="FU576" s="1"/>
      <c r="FV576" s="1"/>
      <c r="FW576" s="1"/>
      <c r="FX576" s="1"/>
      <c r="FY576" s="1"/>
      <c r="FZ576" s="1"/>
      <c r="GA576" s="1"/>
      <c r="GB576" s="1"/>
      <c r="GC576" s="1"/>
      <c r="GD576" s="1"/>
      <c r="GE576" s="1"/>
      <c r="GF576" s="1"/>
      <c r="GG576" s="1"/>
      <c r="GH576" s="1"/>
      <c r="GI576" s="1"/>
      <c r="GJ576" s="1"/>
      <c r="GK576" s="1"/>
      <c r="GL576" s="1"/>
      <c r="GM576" s="1"/>
      <c r="GN576" s="1"/>
      <c r="GO576" s="1"/>
      <c r="GP576" s="1"/>
      <c r="GQ576" s="1"/>
      <c r="GR576" s="1"/>
      <c r="GS576" s="1"/>
      <c r="GT576" s="1"/>
      <c r="GU576" s="1"/>
      <c r="GV576" s="1"/>
      <c r="GW576" s="1"/>
      <c r="GX576" s="1"/>
      <c r="GY576" s="1"/>
      <c r="GZ576" s="1"/>
      <c r="HA576" s="1"/>
      <c r="HB576" s="1"/>
      <c r="HC576" s="1"/>
      <c r="HD576" s="1"/>
      <c r="HE576" s="1"/>
      <c r="HF576" s="1"/>
      <c r="HG576" s="1"/>
      <c r="HH576" s="1"/>
      <c r="HI576" s="1"/>
      <c r="HJ576" s="1"/>
      <c r="HK576" s="1"/>
      <c r="HL576" s="1"/>
      <c r="HM576" s="1"/>
      <c r="HN576" s="1"/>
      <c r="HO576" s="1"/>
      <c r="HP576" s="1"/>
      <c r="HQ576" s="1"/>
      <c r="HR576" s="1"/>
      <c r="HS576" s="1"/>
      <c r="HT576" s="1"/>
      <c r="HU576" s="1"/>
      <c r="HV576" s="1"/>
      <c r="HW576" s="1"/>
      <c r="HX576" s="1"/>
      <c r="HY576" s="1"/>
      <c r="HZ576" s="1"/>
      <c r="IA576" s="1"/>
      <c r="IB576" s="1"/>
      <c r="IC576" s="1"/>
      <c r="ID576" s="1"/>
      <c r="IE576" s="1"/>
      <c r="IF576" s="1"/>
      <c r="IG576" s="1"/>
      <c r="IH576" s="1"/>
      <c r="II576" s="1"/>
      <c r="IJ576" s="1"/>
      <c r="IK576" s="1"/>
      <c r="IL576" s="1"/>
      <c r="IM576" s="1"/>
      <c r="IN576" s="1"/>
      <c r="IO576" s="1"/>
      <c r="IP576" s="1"/>
      <c r="IQ576" s="1"/>
      <c r="IR576" s="1"/>
      <c r="IS576" s="1"/>
      <c r="IT576" s="1"/>
      <c r="IU576" s="1"/>
      <c r="IV576" s="1"/>
      <c r="IW576" s="1"/>
      <c r="IX576" s="1"/>
      <c r="IY576" s="1"/>
      <c r="IZ576" s="1"/>
      <c r="JA576" s="1"/>
      <c r="JB576" s="1"/>
      <c r="JC576" s="1"/>
      <c r="JD576" s="1"/>
      <c r="JE576" s="1"/>
      <c r="JF576" s="1"/>
      <c r="JG576" s="1"/>
      <c r="JH576" s="1"/>
      <c r="JI576" s="1"/>
      <c r="JJ576" s="1"/>
      <c r="JK576" s="1"/>
      <c r="JL576" s="1"/>
      <c r="JM576" s="1"/>
      <c r="JN576" s="1"/>
      <c r="JO576" s="1"/>
      <c r="JP576" s="1"/>
      <c r="JQ576" s="1"/>
      <c r="JR576" s="1"/>
      <c r="JS576" s="1"/>
      <c r="JT576" s="1"/>
      <c r="JU576" s="1"/>
      <c r="JV576" s="1"/>
      <c r="JW576" s="1"/>
      <c r="JX576" s="1"/>
      <c r="JY576" s="1"/>
      <c r="JZ576" s="1"/>
      <c r="KA576" s="1"/>
      <c r="KB576" s="1"/>
      <c r="KC576" s="1"/>
      <c r="KD576" s="1"/>
      <c r="KE576" s="1"/>
      <c r="KF576" s="1"/>
      <c r="KG576" s="1"/>
      <c r="KH576" s="1"/>
      <c r="KI576" s="1"/>
      <c r="KJ576" s="1"/>
      <c r="KK576" s="1"/>
      <c r="KL576" s="1"/>
      <c r="KM576" s="1"/>
      <c r="KN576" s="1"/>
      <c r="KO576" s="1"/>
      <c r="KP576" s="1"/>
      <c r="KQ576" s="1"/>
      <c r="KR576" s="1"/>
      <c r="KS576" s="1"/>
      <c r="KT576" s="1"/>
      <c r="KU576" s="1"/>
      <c r="KV576" s="1"/>
      <c r="KW576" s="1"/>
      <c r="KX576" s="1"/>
      <c r="KY576" s="1"/>
      <c r="KZ576" s="1"/>
      <c r="LA576" s="1"/>
      <c r="LB576" s="1"/>
      <c r="LC576" s="1"/>
      <c r="LD576" s="1"/>
      <c r="LE576" s="1"/>
      <c r="LF576" s="1"/>
      <c r="LG576" s="1"/>
      <c r="LH576" s="1"/>
      <c r="LI576" s="1"/>
      <c r="LJ576" s="1"/>
      <c r="LK576" s="1"/>
      <c r="LL576" s="1"/>
      <c r="LM576" s="1"/>
      <c r="LN576" s="1"/>
      <c r="LO576" s="1"/>
      <c r="LP576" s="1"/>
      <c r="LQ576" s="1"/>
      <c r="LR576" s="1"/>
      <c r="LS576" s="1"/>
      <c r="LT576" s="1"/>
      <c r="LU576" s="1"/>
      <c r="LV576" s="1"/>
      <c r="LW576" s="1"/>
      <c r="LX576" s="1"/>
      <c r="LY576" s="1"/>
      <c r="LZ576" s="1"/>
      <c r="MA576" s="1"/>
      <c r="MB576" s="1"/>
      <c r="MC576" s="1"/>
      <c r="MD576" s="1"/>
      <c r="ME576" s="1"/>
      <c r="MF576" s="1"/>
      <c r="MG576" s="1"/>
      <c r="MH576" s="1"/>
      <c r="MI576" s="1"/>
      <c r="MJ576" s="1"/>
      <c r="MK576" s="1"/>
      <c r="ML576" s="1"/>
      <c r="MM576" s="1"/>
      <c r="MN576" s="1"/>
      <c r="MO576" s="1"/>
      <c r="MP576" s="1"/>
      <c r="MQ576" s="1"/>
      <c r="MR576" s="1"/>
      <c r="MS576" s="1"/>
      <c r="MT576" s="1"/>
      <c r="MU576" s="1"/>
      <c r="MV576" s="1"/>
      <c r="MW576" s="1"/>
      <c r="MX576" s="1"/>
      <c r="MY576" s="1"/>
      <c r="MZ576" s="1"/>
      <c r="NA576" s="1"/>
      <c r="NB576" s="1"/>
      <c r="NC576" s="1"/>
      <c r="ND576" s="1"/>
      <c r="NE576" s="1"/>
      <c r="NF576" s="1"/>
      <c r="NG576" s="1"/>
      <c r="NH576" s="1"/>
      <c r="NI576" s="1"/>
      <c r="NJ576" s="1"/>
      <c r="NK576" s="1"/>
      <c r="NL576" s="1"/>
      <c r="NM576" s="1"/>
      <c r="NN576" s="1"/>
      <c r="NO576" s="1"/>
      <c r="NP576" s="1"/>
      <c r="NQ576" s="1"/>
      <c r="NR576" s="1"/>
      <c r="NS576" s="1"/>
      <c r="NT576" s="1"/>
      <c r="NU576" s="1"/>
      <c r="NV576" s="1"/>
      <c r="NW576" s="1"/>
      <c r="NX576" s="1"/>
      <c r="NY576" s="1"/>
      <c r="NZ576" s="1"/>
      <c r="OA576" s="1"/>
      <c r="OB576" s="1"/>
      <c r="OC576" s="1"/>
      <c r="OD576" s="1"/>
      <c r="OE576" s="1"/>
      <c r="OF576" s="1"/>
      <c r="OG576" s="1"/>
      <c r="OH576" s="1"/>
      <c r="OI576" s="1"/>
      <c r="OJ576" s="1"/>
      <c r="OK576" s="1"/>
      <c r="OL576" s="1"/>
      <c r="OM576" s="1"/>
      <c r="ON576" s="1"/>
      <c r="OO576" s="1"/>
      <c r="OP576" s="1"/>
      <c r="OQ576" s="1"/>
      <c r="OR576" s="1"/>
      <c r="OS576" s="1"/>
      <c r="OT576" s="1"/>
      <c r="OU576" s="1"/>
      <c r="OV576" s="1"/>
      <c r="OW576" s="1"/>
      <c r="OX576" s="1"/>
      <c r="OY576" s="1"/>
      <c r="OZ576" s="1"/>
      <c r="PA576" s="1"/>
      <c r="PB576" s="1"/>
      <c r="PC576" s="1"/>
      <c r="PD576" s="1"/>
      <c r="PE576" s="1"/>
      <c r="PF576" s="1"/>
      <c r="PG576" s="1"/>
      <c r="PH576" s="1"/>
      <c r="PI576" s="1"/>
      <c r="PJ576" s="1"/>
      <c r="PK576" s="1"/>
      <c r="PL576" s="1"/>
      <c r="PM576" s="1"/>
      <c r="PN576" s="1"/>
      <c r="PO576" s="1"/>
      <c r="PP576" s="1"/>
      <c r="PQ576" s="1"/>
      <c r="PR576" s="1"/>
      <c r="PS576" s="1"/>
      <c r="PT576" s="1"/>
      <c r="PU576" s="1"/>
      <c r="PV576" s="1"/>
      <c r="PW576" s="1"/>
      <c r="PX576" s="1"/>
      <c r="PY576" s="1"/>
      <c r="PZ576" s="1"/>
      <c r="QA576" s="1"/>
      <c r="QB576" s="1"/>
      <c r="QC576" s="1"/>
      <c r="QD576" s="1"/>
      <c r="QE576" s="1"/>
      <c r="QF576" s="1"/>
      <c r="QG576" s="1"/>
      <c r="QH576" s="1"/>
      <c r="QI576" s="1"/>
      <c r="QJ576" s="1"/>
      <c r="QK576" s="1"/>
      <c r="QL576" s="1"/>
      <c r="QM576" s="1"/>
      <c r="QN576" s="1"/>
      <c r="QO576" s="1"/>
      <c r="QP576" s="1"/>
      <c r="QQ576" s="1"/>
      <c r="QR576" s="1"/>
      <c r="QS576" s="1"/>
      <c r="QT576" s="1"/>
      <c r="QU576" s="1"/>
      <c r="QV576" s="1"/>
      <c r="QW576" s="1"/>
      <c r="QX576" s="1"/>
      <c r="QY576" s="1"/>
      <c r="QZ576" s="1"/>
      <c r="RA576" s="1"/>
      <c r="RB576" s="1"/>
      <c r="RC576" s="1"/>
      <c r="RD576" s="1"/>
      <c r="RE576" s="1"/>
      <c r="RF576" s="1"/>
      <c r="RG576" s="1"/>
      <c r="RH576" s="1"/>
      <c r="RI576" s="1"/>
      <c r="RJ576" s="1"/>
      <c r="RK576" s="1"/>
      <c r="RL576" s="1"/>
      <c r="RM576" s="1"/>
      <c r="RN576" s="1"/>
      <c r="RO576" s="1"/>
      <c r="RP576" s="1"/>
      <c r="RQ576" s="1"/>
      <c r="RR576" s="1"/>
      <c r="RS576" s="1"/>
      <c r="RT576" s="1"/>
      <c r="RU576" s="1"/>
      <c r="RV576" s="1"/>
      <c r="RW576" s="1"/>
      <c r="RX576" s="1"/>
      <c r="RY576" s="1"/>
      <c r="RZ576" s="1"/>
      <c r="SA576" s="1"/>
      <c r="SB576" s="1"/>
      <c r="SC576" s="1"/>
      <c r="SD576" s="1"/>
      <c r="SE576" s="1"/>
      <c r="SF576" s="1"/>
      <c r="SG576" s="1"/>
      <c r="SH576" s="1"/>
      <c r="SI576" s="1"/>
      <c r="SJ576" s="1"/>
      <c r="SK576" s="1"/>
      <c r="SL576" s="1"/>
      <c r="SM576" s="1"/>
      <c r="SN576" s="1"/>
      <c r="SO576" s="1"/>
      <c r="SP576" s="1"/>
      <c r="SQ576" s="1"/>
      <c r="SR576" s="1"/>
      <c r="SS576" s="1"/>
      <c r="ST576" s="1"/>
      <c r="SU576" s="1"/>
      <c r="SV576" s="1"/>
      <c r="SW576" s="1"/>
      <c r="SX576" s="1"/>
      <c r="SY576" s="1"/>
      <c r="SZ576" s="1"/>
      <c r="TA576" s="1"/>
      <c r="TB576" s="1"/>
      <c r="TC576" s="1"/>
      <c r="TD576" s="1"/>
      <c r="TE576" s="1"/>
      <c r="TF576" s="1"/>
      <c r="TG576" s="1"/>
      <c r="TH576" s="1"/>
      <c r="TI576" s="1"/>
      <c r="TJ576" s="1"/>
      <c r="TK576" s="1"/>
      <c r="TL576" s="1"/>
      <c r="TM576" s="1"/>
      <c r="TN576" s="1"/>
      <c r="TO576" s="1"/>
      <c r="TP576" s="1"/>
      <c r="TQ576" s="1"/>
      <c r="TR576" s="1"/>
      <c r="TS576" s="1"/>
      <c r="TT576" s="1"/>
      <c r="TU576" s="1"/>
      <c r="TV576" s="1"/>
      <c r="TW576" s="1"/>
      <c r="TX576" s="1"/>
      <c r="TY576" s="1"/>
      <c r="TZ576" s="1"/>
      <c r="UA576" s="1"/>
      <c r="UB576" s="1"/>
      <c r="UC576" s="1"/>
      <c r="UD576" s="1"/>
      <c r="UE576" s="1"/>
      <c r="UF576" s="1"/>
      <c r="UG576" s="1"/>
      <c r="UH576" s="1"/>
      <c r="UI576" s="1"/>
      <c r="UJ576" s="1"/>
      <c r="UK576" s="1"/>
      <c r="UL576" s="1"/>
      <c r="UM576" s="1"/>
      <c r="UN576" s="1"/>
      <c r="UO576" s="1"/>
      <c r="UP576" s="1"/>
      <c r="UQ576" s="1"/>
      <c r="UR576" s="1"/>
      <c r="US576" s="1"/>
      <c r="UT576" s="1"/>
      <c r="UU576" s="1"/>
      <c r="UV576" s="1"/>
      <c r="UW576" s="1"/>
      <c r="UX576" s="1"/>
      <c r="UY576" s="1"/>
      <c r="UZ576" s="1"/>
      <c r="VA576" s="1"/>
      <c r="VB576" s="1"/>
      <c r="VC576" s="1"/>
      <c r="VD576" s="1"/>
      <c r="VE576" s="1"/>
      <c r="VF576" s="1"/>
      <c r="VG576" s="1"/>
      <c r="VH576" s="1"/>
      <c r="VI576" s="1"/>
      <c r="VJ576" s="1"/>
      <c r="VK576" s="1"/>
      <c r="VL576" s="1"/>
      <c r="VM576" s="1"/>
      <c r="VN576" s="1"/>
      <c r="VO576" s="1"/>
      <c r="VP576" s="1"/>
      <c r="VQ576" s="1"/>
      <c r="VR576" s="1"/>
      <c r="VS576" s="1"/>
      <c r="VT576" s="1"/>
      <c r="VU576" s="1"/>
      <c r="VV576" s="1"/>
      <c r="VW576" s="1"/>
      <c r="VX576" s="1"/>
      <c r="VY576" s="1"/>
      <c r="VZ576" s="1"/>
      <c r="WA576" s="1"/>
      <c r="WB576" s="1"/>
      <c r="WC576" s="1"/>
      <c r="WD576" s="1"/>
      <c r="WE576" s="1"/>
      <c r="WF576" s="1"/>
      <c r="WG576" s="1"/>
      <c r="WH576" s="1"/>
      <c r="WI576" s="1"/>
      <c r="WJ576" s="1"/>
      <c r="WK576" s="1"/>
      <c r="WL576" s="1"/>
      <c r="WM576" s="1"/>
      <c r="WN576" s="1"/>
      <c r="WO576" s="1"/>
      <c r="WP576" s="1"/>
      <c r="WQ576" s="1"/>
      <c r="WR576" s="1"/>
      <c r="WS576" s="1"/>
      <c r="WT576" s="1"/>
      <c r="WU576" s="1"/>
      <c r="WV576" s="1"/>
      <c r="WW576" s="1"/>
      <c r="WX576" s="1"/>
      <c r="WY576" s="1"/>
      <c r="WZ576" s="1"/>
      <c r="XA576" s="1"/>
      <c r="XB576" s="1"/>
      <c r="XC576" s="1"/>
      <c r="XD576" s="1"/>
      <c r="XE576" s="1"/>
      <c r="XF576" s="1"/>
      <c r="XG576" s="1"/>
      <c r="XH576" s="1"/>
      <c r="XI576" s="1"/>
      <c r="XJ576" s="1"/>
      <c r="XK576" s="1"/>
      <c r="XL576" s="1"/>
      <c r="XM576" s="1"/>
      <c r="XN576" s="1"/>
      <c r="XO576" s="1"/>
      <c r="XP576" s="1"/>
      <c r="XQ576" s="1"/>
      <c r="XR576" s="1"/>
      <c r="XS576" s="1"/>
      <c r="XT576" s="1"/>
      <c r="XU576" s="1"/>
      <c r="XV576" s="1"/>
      <c r="XW576" s="1"/>
      <c r="XX576" s="1"/>
      <c r="XY576" s="1"/>
      <c r="XZ576" s="1"/>
      <c r="YA576" s="1"/>
      <c r="YB576" s="1"/>
      <c r="YC576" s="1"/>
      <c r="YD576" s="1"/>
      <c r="YE576" s="1"/>
      <c r="YF576" s="1"/>
      <c r="YG576" s="1"/>
      <c r="YH576" s="1"/>
      <c r="YI576" s="1"/>
      <c r="YJ576" s="1"/>
      <c r="YK576" s="1"/>
      <c r="YL576" s="1"/>
      <c r="YM576" s="1"/>
      <c r="YN576" s="1"/>
      <c r="YO576" s="1"/>
      <c r="YP576" s="1"/>
      <c r="YQ576" s="1"/>
      <c r="YR576" s="1"/>
      <c r="YS576" s="1"/>
      <c r="YT576" s="1"/>
      <c r="YU576" s="1"/>
      <c r="YV576" s="1"/>
      <c r="YW576" s="1"/>
      <c r="YX576" s="1"/>
      <c r="YY576" s="1"/>
      <c r="YZ576" s="1"/>
      <c r="ZA576" s="1"/>
      <c r="ZB576" s="1"/>
      <c r="ZC576" s="1"/>
      <c r="ZD576" s="1"/>
      <c r="ZE576" s="1"/>
      <c r="ZF576" s="1"/>
      <c r="ZG576" s="1"/>
      <c r="ZH576" s="1"/>
      <c r="ZI576" s="1"/>
      <c r="ZJ576" s="1"/>
      <c r="ZK576" s="1"/>
      <c r="ZL576" s="1"/>
      <c r="ZM576" s="1"/>
      <c r="ZN576" s="1"/>
      <c r="ZO576" s="1"/>
      <c r="ZP576" s="1"/>
      <c r="ZQ576" s="1"/>
      <c r="ZR576" s="1"/>
      <c r="ZS576" s="1"/>
      <c r="ZT576" s="1"/>
      <c r="ZU576" s="1"/>
      <c r="ZV576" s="1"/>
      <c r="ZW576" s="1"/>
      <c r="ZX576" s="1"/>
      <c r="ZY576" s="1"/>
      <c r="ZZ576" s="1"/>
      <c r="AAA576" s="1"/>
      <c r="AAB576" s="1"/>
      <c r="AAC576" s="1"/>
      <c r="AAD576" s="1"/>
      <c r="AAE576" s="1"/>
      <c r="AAF576" s="1"/>
      <c r="AAG576" s="1"/>
      <c r="AAH576" s="1"/>
      <c r="AAI576" s="1"/>
      <c r="AAJ576" s="1"/>
      <c r="AAK576" s="1"/>
      <c r="AAL576" s="1"/>
      <c r="AAM576" s="1"/>
      <c r="AAN576" s="1"/>
      <c r="AAO576" s="1"/>
      <c r="AAP576" s="1"/>
      <c r="AAQ576" s="1"/>
      <c r="AAR576" s="1"/>
      <c r="AAS576" s="1"/>
      <c r="AAT576" s="1"/>
      <c r="AAU576" s="1"/>
      <c r="AAV576" s="1"/>
      <c r="AAW576" s="1"/>
      <c r="AAX576" s="1"/>
      <c r="AAY576" s="1"/>
      <c r="AAZ576" s="1"/>
      <c r="ABA576" s="1"/>
      <c r="ABB576" s="1"/>
      <c r="ABC576" s="1"/>
      <c r="ABD576" s="1"/>
      <c r="ABE576" s="1"/>
      <c r="ABF576" s="1"/>
      <c r="ABG576" s="1"/>
      <c r="ABH576" s="1"/>
      <c r="ABI576" s="1"/>
      <c r="ABJ576" s="1"/>
      <c r="ABK576" s="1"/>
      <c r="ABL576" s="1"/>
      <c r="ABM576" s="1"/>
      <c r="ABN576" s="1"/>
      <c r="ABO576" s="1"/>
      <c r="ABP576" s="1"/>
      <c r="ABQ576" s="1"/>
      <c r="ABR576" s="1"/>
      <c r="ABS576" s="1"/>
      <c r="ABT576" s="1"/>
      <c r="ABU576" s="1"/>
      <c r="ABV576" s="1"/>
      <c r="ABW576" s="1"/>
      <c r="ABX576" s="1"/>
      <c r="ABY576" s="1"/>
      <c r="ABZ576" s="1"/>
      <c r="ACA576" s="1"/>
      <c r="ACB576" s="1"/>
      <c r="ACC576" s="1"/>
      <c r="ACD576" s="1"/>
      <c r="ACE576" s="1"/>
      <c r="ACF576" s="1"/>
      <c r="ACG576" s="1"/>
      <c r="ACH576" s="1"/>
      <c r="ACI576" s="1"/>
      <c r="ACJ576" s="1"/>
      <c r="ACK576" s="1"/>
      <c r="ACL576" s="1"/>
      <c r="ACM576" s="1"/>
      <c r="ACN576" s="1"/>
      <c r="ACO576" s="1"/>
      <c r="ACP576" s="1"/>
      <c r="ACQ576" s="1"/>
      <c r="ACR576" s="1"/>
      <c r="ACS576" s="1"/>
      <c r="ACT576" s="1"/>
      <c r="ACU576" s="1"/>
      <c r="ACV576" s="1"/>
      <c r="ACW576" s="1"/>
      <c r="ACX576" s="1"/>
      <c r="ACY576" s="1"/>
      <c r="ACZ576" s="1"/>
      <c r="ADA576" s="1"/>
      <c r="ADB576" s="1"/>
      <c r="ADC576" s="1"/>
      <c r="ADD576" s="1"/>
      <c r="ADE576" s="1"/>
      <c r="ADF576" s="1"/>
      <c r="ADG576" s="1"/>
      <c r="ADH576" s="1"/>
      <c r="ADI576" s="1"/>
      <c r="ADJ576" s="1"/>
      <c r="ADK576" s="1"/>
      <c r="ADL576" s="1"/>
      <c r="ADM576" s="1"/>
      <c r="ADN576" s="1"/>
      <c r="ADO576" s="1"/>
      <c r="ADP576" s="1"/>
      <c r="ADQ576" s="1"/>
      <c r="ADR576" s="1"/>
      <c r="ADS576" s="1"/>
      <c r="ADT576" s="1"/>
      <c r="ADU576" s="1"/>
      <c r="ADV576" s="1"/>
      <c r="ADW576" s="1"/>
      <c r="ADX576" s="1"/>
      <c r="ADY576" s="1"/>
      <c r="ADZ576" s="1"/>
      <c r="AEA576" s="1"/>
      <c r="AEB576" s="1"/>
      <c r="AEC576" s="1"/>
      <c r="AED576" s="1"/>
      <c r="AEE576" s="1"/>
      <c r="AEF576" s="1"/>
      <c r="AEG576" s="1"/>
      <c r="AEH576" s="1"/>
      <c r="AEI576" s="1"/>
      <c r="AEJ576" s="1"/>
      <c r="AEK576" s="1"/>
      <c r="AEL576" s="1"/>
      <c r="AEM576" s="1"/>
      <c r="AEN576" s="1"/>
      <c r="AEO576" s="1"/>
      <c r="AEP576" s="1"/>
      <c r="AEQ576" s="1"/>
      <c r="AER576" s="1"/>
      <c r="AES576" s="1"/>
      <c r="AET576" s="1"/>
      <c r="AEU576" s="1"/>
      <c r="AEV576" s="1"/>
      <c r="AEW576" s="1"/>
      <c r="AEX576" s="1"/>
      <c r="AEY576" s="1"/>
      <c r="AEZ576" s="1"/>
      <c r="AFA576" s="1"/>
      <c r="AFB576" s="1"/>
      <c r="AFC576" s="1"/>
      <c r="AFD576" s="1"/>
      <c r="AFE576" s="1"/>
      <c r="AFF576" s="1"/>
      <c r="AFG576" s="1"/>
      <c r="AFH576" s="1"/>
      <c r="AFI576" s="1"/>
      <c r="AFJ576" s="1"/>
      <c r="AFK576" s="1"/>
      <c r="AFL576" s="1"/>
      <c r="AFM576" s="1"/>
      <c r="AFN576" s="1"/>
      <c r="AFO576" s="1"/>
      <c r="AFP576" s="1"/>
      <c r="AFQ576" s="1"/>
      <c r="AFR576" s="1"/>
      <c r="AFS576" s="1"/>
      <c r="AFT576" s="1"/>
      <c r="AFU576" s="1"/>
      <c r="AFV576" s="1"/>
      <c r="AFW576" s="1"/>
      <c r="AFX576" s="1"/>
      <c r="AFY576" s="1"/>
      <c r="AFZ576" s="1"/>
      <c r="AGA576" s="1"/>
      <c r="AGB576" s="1"/>
      <c r="AGC576" s="1"/>
      <c r="AGD576" s="1"/>
      <c r="AGE576" s="1"/>
      <c r="AGF576" s="1"/>
      <c r="AGG576" s="1"/>
      <c r="AGH576" s="1"/>
      <c r="AGI576" s="1"/>
      <c r="AGJ576" s="1"/>
      <c r="AGK576" s="1"/>
      <c r="AGL576" s="1"/>
      <c r="AGM576" s="1"/>
      <c r="AGN576" s="1"/>
      <c r="AGO576" s="1"/>
      <c r="AGP576" s="1"/>
      <c r="AGQ576" s="1"/>
      <c r="AGR576" s="1"/>
      <c r="AGS576" s="1"/>
      <c r="AGT576" s="1"/>
      <c r="AGU576" s="1"/>
      <c r="AGV576" s="1"/>
      <c r="AGW576" s="1"/>
      <c r="AGX576" s="1"/>
      <c r="AGY576" s="1"/>
      <c r="AGZ576" s="1"/>
      <c r="AHA576" s="1"/>
      <c r="AHB576" s="1"/>
      <c r="AHC576" s="1"/>
      <c r="AHD576" s="1"/>
      <c r="AHE576" s="1"/>
      <c r="AHF576" s="1"/>
      <c r="AHG576" s="1"/>
      <c r="AHH576" s="1"/>
      <c r="AHI576" s="1"/>
      <c r="AHJ576" s="1"/>
      <c r="AHK576" s="1"/>
      <c r="AHL576" s="1"/>
      <c r="AHM576" s="1"/>
      <c r="AHN576" s="1"/>
      <c r="AHO576" s="1"/>
      <c r="AHP576" s="1"/>
      <c r="AHQ576" s="1"/>
      <c r="AHR576" s="1"/>
      <c r="AHS576" s="1"/>
      <c r="AHT576" s="1"/>
      <c r="AHU576" s="1"/>
      <c r="AHV576" s="1"/>
      <c r="AHW576" s="1"/>
      <c r="AHX576" s="1"/>
      <c r="AHY576" s="1"/>
      <c r="AHZ576" s="1"/>
      <c r="AIA576" s="1"/>
      <c r="AIB576" s="1"/>
      <c r="AIC576" s="1"/>
      <c r="AID576" s="1"/>
      <c r="AIE576" s="1"/>
      <c r="AIF576" s="1"/>
      <c r="AIG576" s="1"/>
      <c r="AIH576" s="1"/>
      <c r="AII576" s="1"/>
      <c r="AIJ576" s="1"/>
      <c r="AIK576" s="1"/>
      <c r="AIL576" s="1"/>
      <c r="AIM576" s="1"/>
      <c r="AIN576" s="1"/>
      <c r="AIO576" s="1"/>
      <c r="AIP576" s="1"/>
      <c r="AIQ576" s="1"/>
      <c r="AIR576" s="1"/>
      <c r="AIS576" s="1"/>
      <c r="AIT576" s="1"/>
      <c r="AIU576" s="1"/>
      <c r="AIV576" s="1"/>
      <c r="AIW576" s="1"/>
      <c r="AIX576" s="1"/>
      <c r="AIY576" s="1"/>
      <c r="AIZ576" s="1"/>
      <c r="AJA576" s="1"/>
      <c r="AJB576" s="1"/>
      <c r="AJC576" s="1"/>
      <c r="AJD576" s="1"/>
      <c r="AJE576" s="1"/>
      <c r="AJF576" s="1"/>
      <c r="AJG576" s="1"/>
      <c r="AJH576" s="1"/>
      <c r="AJI576" s="1"/>
      <c r="AJJ576" s="1"/>
      <c r="AJK576" s="1"/>
      <c r="AJL576" s="1"/>
      <c r="AJM576" s="1"/>
      <c r="AJN576" s="1"/>
      <c r="AJO576" s="1"/>
      <c r="AJP576" s="1"/>
      <c r="AJQ576" s="1"/>
      <c r="AJR576" s="1"/>
      <c r="AJS576" s="1"/>
      <c r="AJT576" s="1"/>
      <c r="AJU576" s="1"/>
      <c r="AJV576" s="1"/>
      <c r="AJW576" s="1"/>
      <c r="AJX576" s="1"/>
      <c r="AJY576" s="1"/>
      <c r="AJZ576" s="1"/>
      <c r="AKA576" s="1"/>
      <c r="AKB576" s="1"/>
      <c r="AKC576" s="1"/>
      <c r="AKD576" s="1"/>
      <c r="AKE576" s="1"/>
      <c r="AKF576" s="1"/>
      <c r="AKG576" s="1"/>
      <c r="AKH576" s="1"/>
      <c r="AKI576" s="1"/>
      <c r="AKJ576" s="1"/>
      <c r="AKK576" s="1"/>
      <c r="AKL576" s="1"/>
      <c r="AKM576" s="1"/>
      <c r="AKN576" s="1"/>
      <c r="AKO576" s="1"/>
      <c r="AKP576" s="1"/>
      <c r="AKQ576" s="1"/>
      <c r="AKR576" s="1"/>
      <c r="AKS576" s="1"/>
      <c r="AKT576" s="1"/>
      <c r="AKU576" s="1"/>
      <c r="AKV576" s="1"/>
      <c r="AKW576" s="1"/>
      <c r="AKX576" s="1"/>
      <c r="AKY576" s="1"/>
      <c r="AKZ576" s="1"/>
      <c r="ALA576" s="1"/>
      <c r="ALB576" s="1"/>
      <c r="ALC576" s="1"/>
      <c r="ALD576" s="1"/>
      <c r="ALE576" s="1"/>
      <c r="ALF576" s="1"/>
      <c r="ALG576" s="1"/>
      <c r="ALH576" s="1"/>
      <c r="ALI576" s="1"/>
      <c r="ALJ576" s="1"/>
      <c r="ALK576" s="1"/>
      <c r="ALL576" s="1"/>
      <c r="ALM576" s="1"/>
      <c r="ALN576" s="1"/>
      <c r="ALO576" s="1"/>
      <c r="ALP576" s="1"/>
      <c r="ALQ576" s="1"/>
    </row>
    <row r="577" spans="2:1005" s="2" customFormat="1" hidden="1" x14ac:dyDescent="0.25">
      <c r="B577" s="5"/>
      <c r="C577" s="5"/>
      <c r="D577" s="5"/>
      <c r="E577" s="6"/>
      <c r="F577" s="7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  <c r="CQ577" s="1"/>
      <c r="CR577" s="1"/>
      <c r="CS577" s="1"/>
      <c r="CT577" s="1"/>
      <c r="CU577" s="1"/>
      <c r="CV577" s="1"/>
      <c r="CW577" s="1"/>
      <c r="CX577" s="1"/>
      <c r="CY577" s="1"/>
      <c r="CZ577" s="1"/>
      <c r="DA577" s="1"/>
      <c r="DB577" s="1"/>
      <c r="DC577" s="1"/>
      <c r="DD577" s="1"/>
      <c r="DE577" s="1"/>
      <c r="DF577" s="1"/>
      <c r="DG577" s="1"/>
      <c r="DH577" s="1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  <c r="ED577" s="1"/>
      <c r="EE577" s="1"/>
      <c r="EF577" s="1"/>
      <c r="EG577" s="1"/>
      <c r="EH577" s="1"/>
      <c r="EI577" s="1"/>
      <c r="EJ577" s="1"/>
      <c r="EK577" s="1"/>
      <c r="EL577" s="1"/>
      <c r="EM577" s="1"/>
      <c r="EN577" s="1"/>
      <c r="EO577" s="1"/>
      <c r="EP577" s="1"/>
      <c r="EQ577" s="1"/>
      <c r="ER577" s="1"/>
      <c r="ES577" s="1"/>
      <c r="ET577" s="1"/>
      <c r="EU577" s="1"/>
      <c r="EV577" s="1"/>
      <c r="EW577" s="1"/>
      <c r="EX577" s="1"/>
      <c r="EY577" s="1"/>
      <c r="EZ577" s="1"/>
      <c r="FA577" s="1"/>
      <c r="FB577" s="1"/>
      <c r="FC577" s="1"/>
      <c r="FD577" s="1"/>
      <c r="FE577" s="1"/>
      <c r="FF577" s="1"/>
      <c r="FG577" s="1"/>
      <c r="FH577" s="1"/>
      <c r="FI577" s="1"/>
      <c r="FJ577" s="1"/>
      <c r="FK577" s="1"/>
      <c r="FL577" s="1"/>
      <c r="FM577" s="1"/>
      <c r="FN577" s="1"/>
      <c r="FO577" s="1"/>
      <c r="FP577" s="1"/>
      <c r="FQ577" s="1"/>
      <c r="FR577" s="1"/>
      <c r="FS577" s="1"/>
      <c r="FT577" s="1"/>
      <c r="FU577" s="1"/>
      <c r="FV577" s="1"/>
      <c r="FW577" s="1"/>
      <c r="FX577" s="1"/>
      <c r="FY577" s="1"/>
      <c r="FZ577" s="1"/>
      <c r="GA577" s="1"/>
      <c r="GB577" s="1"/>
      <c r="GC577" s="1"/>
      <c r="GD577" s="1"/>
      <c r="GE577" s="1"/>
      <c r="GF577" s="1"/>
      <c r="GG577" s="1"/>
      <c r="GH577" s="1"/>
      <c r="GI577" s="1"/>
      <c r="GJ577" s="1"/>
      <c r="GK577" s="1"/>
      <c r="GL577" s="1"/>
      <c r="GM577" s="1"/>
      <c r="GN577" s="1"/>
      <c r="GO577" s="1"/>
      <c r="GP577" s="1"/>
      <c r="GQ577" s="1"/>
      <c r="GR577" s="1"/>
      <c r="GS577" s="1"/>
      <c r="GT577" s="1"/>
      <c r="GU577" s="1"/>
      <c r="GV577" s="1"/>
      <c r="GW577" s="1"/>
      <c r="GX577" s="1"/>
      <c r="GY577" s="1"/>
      <c r="GZ577" s="1"/>
      <c r="HA577" s="1"/>
      <c r="HB577" s="1"/>
      <c r="HC577" s="1"/>
      <c r="HD577" s="1"/>
      <c r="HE577" s="1"/>
      <c r="HF577" s="1"/>
      <c r="HG577" s="1"/>
      <c r="HH577" s="1"/>
      <c r="HI577" s="1"/>
      <c r="HJ577" s="1"/>
      <c r="HK577" s="1"/>
      <c r="HL577" s="1"/>
      <c r="HM577" s="1"/>
      <c r="HN577" s="1"/>
      <c r="HO577" s="1"/>
      <c r="HP577" s="1"/>
      <c r="HQ577" s="1"/>
      <c r="HR577" s="1"/>
      <c r="HS577" s="1"/>
      <c r="HT577" s="1"/>
      <c r="HU577" s="1"/>
      <c r="HV577" s="1"/>
      <c r="HW577" s="1"/>
      <c r="HX577" s="1"/>
      <c r="HY577" s="1"/>
      <c r="HZ577" s="1"/>
      <c r="IA577" s="1"/>
      <c r="IB577" s="1"/>
      <c r="IC577" s="1"/>
      <c r="ID577" s="1"/>
      <c r="IE577" s="1"/>
      <c r="IF577" s="1"/>
      <c r="IG577" s="1"/>
      <c r="IH577" s="1"/>
      <c r="II577" s="1"/>
      <c r="IJ577" s="1"/>
      <c r="IK577" s="1"/>
      <c r="IL577" s="1"/>
      <c r="IM577" s="1"/>
      <c r="IN577" s="1"/>
      <c r="IO577" s="1"/>
      <c r="IP577" s="1"/>
      <c r="IQ577" s="1"/>
      <c r="IR577" s="1"/>
      <c r="IS577" s="1"/>
      <c r="IT577" s="1"/>
      <c r="IU577" s="1"/>
      <c r="IV577" s="1"/>
      <c r="IW577" s="1"/>
      <c r="IX577" s="1"/>
      <c r="IY577" s="1"/>
      <c r="IZ577" s="1"/>
      <c r="JA577" s="1"/>
      <c r="JB577" s="1"/>
      <c r="JC577" s="1"/>
      <c r="JD577" s="1"/>
      <c r="JE577" s="1"/>
      <c r="JF577" s="1"/>
      <c r="JG577" s="1"/>
      <c r="JH577" s="1"/>
      <c r="JI577" s="1"/>
      <c r="JJ577" s="1"/>
      <c r="JK577" s="1"/>
      <c r="JL577" s="1"/>
      <c r="JM577" s="1"/>
      <c r="JN577" s="1"/>
      <c r="JO577" s="1"/>
      <c r="JP577" s="1"/>
      <c r="JQ577" s="1"/>
      <c r="JR577" s="1"/>
      <c r="JS577" s="1"/>
      <c r="JT577" s="1"/>
      <c r="JU577" s="1"/>
      <c r="JV577" s="1"/>
      <c r="JW577" s="1"/>
      <c r="JX577" s="1"/>
      <c r="JY577" s="1"/>
      <c r="JZ577" s="1"/>
      <c r="KA577" s="1"/>
      <c r="KB577" s="1"/>
      <c r="KC577" s="1"/>
      <c r="KD577" s="1"/>
      <c r="KE577" s="1"/>
      <c r="KF577" s="1"/>
      <c r="KG577" s="1"/>
      <c r="KH577" s="1"/>
      <c r="KI577" s="1"/>
      <c r="KJ577" s="1"/>
      <c r="KK577" s="1"/>
      <c r="KL577" s="1"/>
      <c r="KM577" s="1"/>
      <c r="KN577" s="1"/>
      <c r="KO577" s="1"/>
      <c r="KP577" s="1"/>
      <c r="KQ577" s="1"/>
      <c r="KR577" s="1"/>
      <c r="KS577" s="1"/>
      <c r="KT577" s="1"/>
      <c r="KU577" s="1"/>
      <c r="KV577" s="1"/>
      <c r="KW577" s="1"/>
      <c r="KX577" s="1"/>
      <c r="KY577" s="1"/>
      <c r="KZ577" s="1"/>
      <c r="LA577" s="1"/>
      <c r="LB577" s="1"/>
      <c r="LC577" s="1"/>
      <c r="LD577" s="1"/>
      <c r="LE577" s="1"/>
      <c r="LF577" s="1"/>
      <c r="LG577" s="1"/>
      <c r="LH577" s="1"/>
      <c r="LI577" s="1"/>
      <c r="LJ577" s="1"/>
      <c r="LK577" s="1"/>
      <c r="LL577" s="1"/>
      <c r="LM577" s="1"/>
      <c r="LN577" s="1"/>
      <c r="LO577" s="1"/>
      <c r="LP577" s="1"/>
      <c r="LQ577" s="1"/>
      <c r="LR577" s="1"/>
      <c r="LS577" s="1"/>
      <c r="LT577" s="1"/>
      <c r="LU577" s="1"/>
      <c r="LV577" s="1"/>
      <c r="LW577" s="1"/>
      <c r="LX577" s="1"/>
      <c r="LY577" s="1"/>
      <c r="LZ577" s="1"/>
      <c r="MA577" s="1"/>
      <c r="MB577" s="1"/>
      <c r="MC577" s="1"/>
      <c r="MD577" s="1"/>
      <c r="ME577" s="1"/>
      <c r="MF577" s="1"/>
      <c r="MG577" s="1"/>
      <c r="MH577" s="1"/>
      <c r="MI577" s="1"/>
      <c r="MJ577" s="1"/>
      <c r="MK577" s="1"/>
      <c r="ML577" s="1"/>
      <c r="MM577" s="1"/>
      <c r="MN577" s="1"/>
      <c r="MO577" s="1"/>
      <c r="MP577" s="1"/>
      <c r="MQ577" s="1"/>
      <c r="MR577" s="1"/>
      <c r="MS577" s="1"/>
      <c r="MT577" s="1"/>
      <c r="MU577" s="1"/>
      <c r="MV577" s="1"/>
      <c r="MW577" s="1"/>
      <c r="MX577" s="1"/>
      <c r="MY577" s="1"/>
      <c r="MZ577" s="1"/>
      <c r="NA577" s="1"/>
      <c r="NB577" s="1"/>
      <c r="NC577" s="1"/>
      <c r="ND577" s="1"/>
      <c r="NE577" s="1"/>
      <c r="NF577" s="1"/>
      <c r="NG577" s="1"/>
      <c r="NH577" s="1"/>
      <c r="NI577" s="1"/>
      <c r="NJ577" s="1"/>
      <c r="NK577" s="1"/>
      <c r="NL577" s="1"/>
      <c r="NM577" s="1"/>
      <c r="NN577" s="1"/>
      <c r="NO577" s="1"/>
      <c r="NP577" s="1"/>
      <c r="NQ577" s="1"/>
      <c r="NR577" s="1"/>
      <c r="NS577" s="1"/>
      <c r="NT577" s="1"/>
      <c r="NU577" s="1"/>
      <c r="NV577" s="1"/>
      <c r="NW577" s="1"/>
      <c r="NX577" s="1"/>
      <c r="NY577" s="1"/>
      <c r="NZ577" s="1"/>
      <c r="OA577" s="1"/>
      <c r="OB577" s="1"/>
      <c r="OC577" s="1"/>
      <c r="OD577" s="1"/>
      <c r="OE577" s="1"/>
      <c r="OF577" s="1"/>
      <c r="OG577" s="1"/>
      <c r="OH577" s="1"/>
      <c r="OI577" s="1"/>
      <c r="OJ577" s="1"/>
      <c r="OK577" s="1"/>
      <c r="OL577" s="1"/>
      <c r="OM577" s="1"/>
      <c r="ON577" s="1"/>
      <c r="OO577" s="1"/>
      <c r="OP577" s="1"/>
      <c r="OQ577" s="1"/>
      <c r="OR577" s="1"/>
      <c r="OS577" s="1"/>
      <c r="OT577" s="1"/>
      <c r="OU577" s="1"/>
      <c r="OV577" s="1"/>
      <c r="OW577" s="1"/>
      <c r="OX577" s="1"/>
      <c r="OY577" s="1"/>
      <c r="OZ577" s="1"/>
      <c r="PA577" s="1"/>
      <c r="PB577" s="1"/>
      <c r="PC577" s="1"/>
      <c r="PD577" s="1"/>
      <c r="PE577" s="1"/>
      <c r="PF577" s="1"/>
      <c r="PG577" s="1"/>
      <c r="PH577" s="1"/>
      <c r="PI577" s="1"/>
      <c r="PJ577" s="1"/>
      <c r="PK577" s="1"/>
      <c r="PL577" s="1"/>
      <c r="PM577" s="1"/>
      <c r="PN577" s="1"/>
      <c r="PO577" s="1"/>
      <c r="PP577" s="1"/>
      <c r="PQ577" s="1"/>
      <c r="PR577" s="1"/>
      <c r="PS577" s="1"/>
      <c r="PT577" s="1"/>
      <c r="PU577" s="1"/>
      <c r="PV577" s="1"/>
      <c r="PW577" s="1"/>
      <c r="PX577" s="1"/>
      <c r="PY577" s="1"/>
      <c r="PZ577" s="1"/>
      <c r="QA577" s="1"/>
      <c r="QB577" s="1"/>
      <c r="QC577" s="1"/>
      <c r="QD577" s="1"/>
      <c r="QE577" s="1"/>
      <c r="QF577" s="1"/>
      <c r="QG577" s="1"/>
      <c r="QH577" s="1"/>
      <c r="QI577" s="1"/>
      <c r="QJ577" s="1"/>
      <c r="QK577" s="1"/>
      <c r="QL577" s="1"/>
      <c r="QM577" s="1"/>
      <c r="QN577" s="1"/>
      <c r="QO577" s="1"/>
      <c r="QP577" s="1"/>
      <c r="QQ577" s="1"/>
      <c r="QR577" s="1"/>
      <c r="QS577" s="1"/>
      <c r="QT577" s="1"/>
      <c r="QU577" s="1"/>
      <c r="QV577" s="1"/>
      <c r="QW577" s="1"/>
      <c r="QX577" s="1"/>
      <c r="QY577" s="1"/>
      <c r="QZ577" s="1"/>
      <c r="RA577" s="1"/>
      <c r="RB577" s="1"/>
      <c r="RC577" s="1"/>
      <c r="RD577" s="1"/>
      <c r="RE577" s="1"/>
      <c r="RF577" s="1"/>
      <c r="RG577" s="1"/>
      <c r="RH577" s="1"/>
      <c r="RI577" s="1"/>
      <c r="RJ577" s="1"/>
      <c r="RK577" s="1"/>
      <c r="RL577" s="1"/>
      <c r="RM577" s="1"/>
      <c r="RN577" s="1"/>
      <c r="RO577" s="1"/>
      <c r="RP577" s="1"/>
      <c r="RQ577" s="1"/>
      <c r="RR577" s="1"/>
      <c r="RS577" s="1"/>
      <c r="RT577" s="1"/>
      <c r="RU577" s="1"/>
      <c r="RV577" s="1"/>
      <c r="RW577" s="1"/>
      <c r="RX577" s="1"/>
      <c r="RY577" s="1"/>
      <c r="RZ577" s="1"/>
      <c r="SA577" s="1"/>
      <c r="SB577" s="1"/>
      <c r="SC577" s="1"/>
      <c r="SD577" s="1"/>
      <c r="SE577" s="1"/>
      <c r="SF577" s="1"/>
      <c r="SG577" s="1"/>
      <c r="SH577" s="1"/>
      <c r="SI577" s="1"/>
      <c r="SJ577" s="1"/>
      <c r="SK577" s="1"/>
      <c r="SL577" s="1"/>
      <c r="SM577" s="1"/>
      <c r="SN577" s="1"/>
      <c r="SO577" s="1"/>
      <c r="SP577" s="1"/>
      <c r="SQ577" s="1"/>
      <c r="SR577" s="1"/>
      <c r="SS577" s="1"/>
      <c r="ST577" s="1"/>
      <c r="SU577" s="1"/>
      <c r="SV577" s="1"/>
      <c r="SW577" s="1"/>
      <c r="SX577" s="1"/>
      <c r="SY577" s="1"/>
      <c r="SZ577" s="1"/>
      <c r="TA577" s="1"/>
      <c r="TB577" s="1"/>
      <c r="TC577" s="1"/>
      <c r="TD577" s="1"/>
      <c r="TE577" s="1"/>
      <c r="TF577" s="1"/>
      <c r="TG577" s="1"/>
      <c r="TH577" s="1"/>
      <c r="TI577" s="1"/>
      <c r="TJ577" s="1"/>
      <c r="TK577" s="1"/>
      <c r="TL577" s="1"/>
      <c r="TM577" s="1"/>
      <c r="TN577" s="1"/>
      <c r="TO577" s="1"/>
      <c r="TP577" s="1"/>
      <c r="TQ577" s="1"/>
      <c r="TR577" s="1"/>
      <c r="TS577" s="1"/>
      <c r="TT577" s="1"/>
      <c r="TU577" s="1"/>
      <c r="TV577" s="1"/>
      <c r="TW577" s="1"/>
      <c r="TX577" s="1"/>
      <c r="TY577" s="1"/>
      <c r="TZ577" s="1"/>
      <c r="UA577" s="1"/>
      <c r="UB577" s="1"/>
      <c r="UC577" s="1"/>
      <c r="UD577" s="1"/>
      <c r="UE577" s="1"/>
      <c r="UF577" s="1"/>
      <c r="UG577" s="1"/>
      <c r="UH577" s="1"/>
      <c r="UI577" s="1"/>
      <c r="UJ577" s="1"/>
      <c r="UK577" s="1"/>
      <c r="UL577" s="1"/>
      <c r="UM577" s="1"/>
      <c r="UN577" s="1"/>
      <c r="UO577" s="1"/>
      <c r="UP577" s="1"/>
      <c r="UQ577" s="1"/>
      <c r="UR577" s="1"/>
      <c r="US577" s="1"/>
      <c r="UT577" s="1"/>
      <c r="UU577" s="1"/>
      <c r="UV577" s="1"/>
      <c r="UW577" s="1"/>
      <c r="UX577" s="1"/>
      <c r="UY577" s="1"/>
      <c r="UZ577" s="1"/>
      <c r="VA577" s="1"/>
      <c r="VB577" s="1"/>
      <c r="VC577" s="1"/>
      <c r="VD577" s="1"/>
      <c r="VE577" s="1"/>
      <c r="VF577" s="1"/>
      <c r="VG577" s="1"/>
      <c r="VH577" s="1"/>
      <c r="VI577" s="1"/>
      <c r="VJ577" s="1"/>
      <c r="VK577" s="1"/>
      <c r="VL577" s="1"/>
      <c r="VM577" s="1"/>
      <c r="VN577" s="1"/>
      <c r="VO577" s="1"/>
      <c r="VP577" s="1"/>
      <c r="VQ577" s="1"/>
      <c r="VR577" s="1"/>
      <c r="VS577" s="1"/>
      <c r="VT577" s="1"/>
      <c r="VU577" s="1"/>
      <c r="VV577" s="1"/>
      <c r="VW577" s="1"/>
      <c r="VX577" s="1"/>
      <c r="VY577" s="1"/>
      <c r="VZ577" s="1"/>
      <c r="WA577" s="1"/>
      <c r="WB577" s="1"/>
      <c r="WC577" s="1"/>
      <c r="WD577" s="1"/>
      <c r="WE577" s="1"/>
      <c r="WF577" s="1"/>
      <c r="WG577" s="1"/>
      <c r="WH577" s="1"/>
      <c r="WI577" s="1"/>
      <c r="WJ577" s="1"/>
      <c r="WK577" s="1"/>
      <c r="WL577" s="1"/>
      <c r="WM577" s="1"/>
      <c r="WN577" s="1"/>
      <c r="WO577" s="1"/>
      <c r="WP577" s="1"/>
      <c r="WQ577" s="1"/>
      <c r="WR577" s="1"/>
      <c r="WS577" s="1"/>
      <c r="WT577" s="1"/>
      <c r="WU577" s="1"/>
      <c r="WV577" s="1"/>
      <c r="WW577" s="1"/>
      <c r="WX577" s="1"/>
      <c r="WY577" s="1"/>
      <c r="WZ577" s="1"/>
      <c r="XA577" s="1"/>
      <c r="XB577" s="1"/>
      <c r="XC577" s="1"/>
      <c r="XD577" s="1"/>
      <c r="XE577" s="1"/>
      <c r="XF577" s="1"/>
      <c r="XG577" s="1"/>
      <c r="XH577" s="1"/>
      <c r="XI577" s="1"/>
      <c r="XJ577" s="1"/>
      <c r="XK577" s="1"/>
      <c r="XL577" s="1"/>
      <c r="XM577" s="1"/>
      <c r="XN577" s="1"/>
      <c r="XO577" s="1"/>
      <c r="XP577" s="1"/>
      <c r="XQ577" s="1"/>
      <c r="XR577" s="1"/>
      <c r="XS577" s="1"/>
      <c r="XT577" s="1"/>
      <c r="XU577" s="1"/>
      <c r="XV577" s="1"/>
      <c r="XW577" s="1"/>
      <c r="XX577" s="1"/>
      <c r="XY577" s="1"/>
      <c r="XZ577" s="1"/>
      <c r="YA577" s="1"/>
      <c r="YB577" s="1"/>
      <c r="YC577" s="1"/>
      <c r="YD577" s="1"/>
      <c r="YE577" s="1"/>
      <c r="YF577" s="1"/>
      <c r="YG577" s="1"/>
      <c r="YH577" s="1"/>
      <c r="YI577" s="1"/>
      <c r="YJ577" s="1"/>
      <c r="YK577" s="1"/>
      <c r="YL577" s="1"/>
      <c r="YM577" s="1"/>
      <c r="YN577" s="1"/>
      <c r="YO577" s="1"/>
      <c r="YP577" s="1"/>
      <c r="YQ577" s="1"/>
      <c r="YR577" s="1"/>
      <c r="YS577" s="1"/>
      <c r="YT577" s="1"/>
      <c r="YU577" s="1"/>
      <c r="YV577" s="1"/>
      <c r="YW577" s="1"/>
      <c r="YX577" s="1"/>
      <c r="YY577" s="1"/>
      <c r="YZ577" s="1"/>
      <c r="ZA577" s="1"/>
      <c r="ZB577" s="1"/>
      <c r="ZC577" s="1"/>
      <c r="ZD577" s="1"/>
      <c r="ZE577" s="1"/>
      <c r="ZF577" s="1"/>
      <c r="ZG577" s="1"/>
      <c r="ZH577" s="1"/>
      <c r="ZI577" s="1"/>
      <c r="ZJ577" s="1"/>
      <c r="ZK577" s="1"/>
      <c r="ZL577" s="1"/>
      <c r="ZM577" s="1"/>
      <c r="ZN577" s="1"/>
      <c r="ZO577" s="1"/>
      <c r="ZP577" s="1"/>
      <c r="ZQ577" s="1"/>
      <c r="ZR577" s="1"/>
      <c r="ZS577" s="1"/>
      <c r="ZT577" s="1"/>
      <c r="ZU577" s="1"/>
      <c r="ZV577" s="1"/>
      <c r="ZW577" s="1"/>
      <c r="ZX577" s="1"/>
      <c r="ZY577" s="1"/>
      <c r="ZZ577" s="1"/>
      <c r="AAA577" s="1"/>
      <c r="AAB577" s="1"/>
      <c r="AAC577" s="1"/>
      <c r="AAD577" s="1"/>
      <c r="AAE577" s="1"/>
      <c r="AAF577" s="1"/>
      <c r="AAG577" s="1"/>
      <c r="AAH577" s="1"/>
      <c r="AAI577" s="1"/>
      <c r="AAJ577" s="1"/>
      <c r="AAK577" s="1"/>
      <c r="AAL577" s="1"/>
      <c r="AAM577" s="1"/>
      <c r="AAN577" s="1"/>
      <c r="AAO577" s="1"/>
      <c r="AAP577" s="1"/>
      <c r="AAQ577" s="1"/>
      <c r="AAR577" s="1"/>
      <c r="AAS577" s="1"/>
      <c r="AAT577" s="1"/>
      <c r="AAU577" s="1"/>
      <c r="AAV577" s="1"/>
      <c r="AAW577" s="1"/>
      <c r="AAX577" s="1"/>
      <c r="AAY577" s="1"/>
      <c r="AAZ577" s="1"/>
      <c r="ABA577" s="1"/>
      <c r="ABB577" s="1"/>
      <c r="ABC577" s="1"/>
      <c r="ABD577" s="1"/>
      <c r="ABE577" s="1"/>
      <c r="ABF577" s="1"/>
      <c r="ABG577" s="1"/>
      <c r="ABH577" s="1"/>
      <c r="ABI577" s="1"/>
      <c r="ABJ577" s="1"/>
      <c r="ABK577" s="1"/>
      <c r="ABL577" s="1"/>
      <c r="ABM577" s="1"/>
      <c r="ABN577" s="1"/>
      <c r="ABO577" s="1"/>
      <c r="ABP577" s="1"/>
      <c r="ABQ577" s="1"/>
      <c r="ABR577" s="1"/>
      <c r="ABS577" s="1"/>
      <c r="ABT577" s="1"/>
      <c r="ABU577" s="1"/>
      <c r="ABV577" s="1"/>
      <c r="ABW577" s="1"/>
      <c r="ABX577" s="1"/>
      <c r="ABY577" s="1"/>
      <c r="ABZ577" s="1"/>
      <c r="ACA577" s="1"/>
      <c r="ACB577" s="1"/>
      <c r="ACC577" s="1"/>
      <c r="ACD577" s="1"/>
      <c r="ACE577" s="1"/>
      <c r="ACF577" s="1"/>
      <c r="ACG577" s="1"/>
      <c r="ACH577" s="1"/>
      <c r="ACI577" s="1"/>
      <c r="ACJ577" s="1"/>
      <c r="ACK577" s="1"/>
      <c r="ACL577" s="1"/>
      <c r="ACM577" s="1"/>
      <c r="ACN577" s="1"/>
      <c r="ACO577" s="1"/>
      <c r="ACP577" s="1"/>
      <c r="ACQ577" s="1"/>
      <c r="ACR577" s="1"/>
      <c r="ACS577" s="1"/>
      <c r="ACT577" s="1"/>
      <c r="ACU577" s="1"/>
      <c r="ACV577" s="1"/>
      <c r="ACW577" s="1"/>
      <c r="ACX577" s="1"/>
      <c r="ACY577" s="1"/>
      <c r="ACZ577" s="1"/>
      <c r="ADA577" s="1"/>
      <c r="ADB577" s="1"/>
      <c r="ADC577" s="1"/>
      <c r="ADD577" s="1"/>
      <c r="ADE577" s="1"/>
      <c r="ADF577" s="1"/>
      <c r="ADG577" s="1"/>
      <c r="ADH577" s="1"/>
      <c r="ADI577" s="1"/>
      <c r="ADJ577" s="1"/>
      <c r="ADK577" s="1"/>
      <c r="ADL577" s="1"/>
      <c r="ADM577" s="1"/>
      <c r="ADN577" s="1"/>
      <c r="ADO577" s="1"/>
      <c r="ADP577" s="1"/>
      <c r="ADQ577" s="1"/>
      <c r="ADR577" s="1"/>
      <c r="ADS577" s="1"/>
      <c r="ADT577" s="1"/>
      <c r="ADU577" s="1"/>
      <c r="ADV577" s="1"/>
      <c r="ADW577" s="1"/>
      <c r="ADX577" s="1"/>
      <c r="ADY577" s="1"/>
      <c r="ADZ577" s="1"/>
      <c r="AEA577" s="1"/>
      <c r="AEB577" s="1"/>
      <c r="AEC577" s="1"/>
      <c r="AED577" s="1"/>
      <c r="AEE577" s="1"/>
      <c r="AEF577" s="1"/>
      <c r="AEG577" s="1"/>
      <c r="AEH577" s="1"/>
      <c r="AEI577" s="1"/>
      <c r="AEJ577" s="1"/>
      <c r="AEK577" s="1"/>
      <c r="AEL577" s="1"/>
      <c r="AEM577" s="1"/>
      <c r="AEN577" s="1"/>
      <c r="AEO577" s="1"/>
      <c r="AEP577" s="1"/>
      <c r="AEQ577" s="1"/>
      <c r="AER577" s="1"/>
      <c r="AES577" s="1"/>
      <c r="AET577" s="1"/>
      <c r="AEU577" s="1"/>
      <c r="AEV577" s="1"/>
      <c r="AEW577" s="1"/>
      <c r="AEX577" s="1"/>
      <c r="AEY577" s="1"/>
      <c r="AEZ577" s="1"/>
      <c r="AFA577" s="1"/>
      <c r="AFB577" s="1"/>
      <c r="AFC577" s="1"/>
      <c r="AFD577" s="1"/>
      <c r="AFE577" s="1"/>
      <c r="AFF577" s="1"/>
      <c r="AFG577" s="1"/>
      <c r="AFH577" s="1"/>
      <c r="AFI577" s="1"/>
      <c r="AFJ577" s="1"/>
      <c r="AFK577" s="1"/>
      <c r="AFL577" s="1"/>
      <c r="AFM577" s="1"/>
      <c r="AFN577" s="1"/>
      <c r="AFO577" s="1"/>
      <c r="AFP577" s="1"/>
      <c r="AFQ577" s="1"/>
      <c r="AFR577" s="1"/>
      <c r="AFS577" s="1"/>
      <c r="AFT577" s="1"/>
      <c r="AFU577" s="1"/>
      <c r="AFV577" s="1"/>
      <c r="AFW577" s="1"/>
      <c r="AFX577" s="1"/>
      <c r="AFY577" s="1"/>
      <c r="AFZ577" s="1"/>
      <c r="AGA577" s="1"/>
      <c r="AGB577" s="1"/>
      <c r="AGC577" s="1"/>
      <c r="AGD577" s="1"/>
      <c r="AGE577" s="1"/>
      <c r="AGF577" s="1"/>
      <c r="AGG577" s="1"/>
      <c r="AGH577" s="1"/>
      <c r="AGI577" s="1"/>
      <c r="AGJ577" s="1"/>
      <c r="AGK577" s="1"/>
      <c r="AGL577" s="1"/>
      <c r="AGM577" s="1"/>
      <c r="AGN577" s="1"/>
      <c r="AGO577" s="1"/>
      <c r="AGP577" s="1"/>
      <c r="AGQ577" s="1"/>
      <c r="AGR577" s="1"/>
      <c r="AGS577" s="1"/>
      <c r="AGT577" s="1"/>
      <c r="AGU577" s="1"/>
      <c r="AGV577" s="1"/>
      <c r="AGW577" s="1"/>
      <c r="AGX577" s="1"/>
      <c r="AGY577" s="1"/>
      <c r="AGZ577" s="1"/>
      <c r="AHA577" s="1"/>
      <c r="AHB577" s="1"/>
      <c r="AHC577" s="1"/>
      <c r="AHD577" s="1"/>
      <c r="AHE577" s="1"/>
      <c r="AHF577" s="1"/>
      <c r="AHG577" s="1"/>
      <c r="AHH577" s="1"/>
      <c r="AHI577" s="1"/>
      <c r="AHJ577" s="1"/>
      <c r="AHK577" s="1"/>
      <c r="AHL577" s="1"/>
      <c r="AHM577" s="1"/>
      <c r="AHN577" s="1"/>
      <c r="AHO577" s="1"/>
      <c r="AHP577" s="1"/>
      <c r="AHQ577" s="1"/>
      <c r="AHR577" s="1"/>
      <c r="AHS577" s="1"/>
      <c r="AHT577" s="1"/>
      <c r="AHU577" s="1"/>
      <c r="AHV577" s="1"/>
      <c r="AHW577" s="1"/>
      <c r="AHX577" s="1"/>
      <c r="AHY577" s="1"/>
      <c r="AHZ577" s="1"/>
      <c r="AIA577" s="1"/>
      <c r="AIB577" s="1"/>
      <c r="AIC577" s="1"/>
      <c r="AID577" s="1"/>
      <c r="AIE577" s="1"/>
      <c r="AIF577" s="1"/>
      <c r="AIG577" s="1"/>
      <c r="AIH577" s="1"/>
      <c r="AII577" s="1"/>
      <c r="AIJ577" s="1"/>
      <c r="AIK577" s="1"/>
      <c r="AIL577" s="1"/>
      <c r="AIM577" s="1"/>
      <c r="AIN577" s="1"/>
      <c r="AIO577" s="1"/>
      <c r="AIP577" s="1"/>
      <c r="AIQ577" s="1"/>
      <c r="AIR577" s="1"/>
      <c r="AIS577" s="1"/>
      <c r="AIT577" s="1"/>
      <c r="AIU577" s="1"/>
      <c r="AIV577" s="1"/>
      <c r="AIW577" s="1"/>
      <c r="AIX577" s="1"/>
      <c r="AIY577" s="1"/>
      <c r="AIZ577" s="1"/>
      <c r="AJA577" s="1"/>
      <c r="AJB577" s="1"/>
      <c r="AJC577" s="1"/>
      <c r="AJD577" s="1"/>
      <c r="AJE577" s="1"/>
      <c r="AJF577" s="1"/>
      <c r="AJG577" s="1"/>
      <c r="AJH577" s="1"/>
      <c r="AJI577" s="1"/>
      <c r="AJJ577" s="1"/>
      <c r="AJK577" s="1"/>
      <c r="AJL577" s="1"/>
      <c r="AJM577" s="1"/>
      <c r="AJN577" s="1"/>
      <c r="AJO577" s="1"/>
      <c r="AJP577" s="1"/>
      <c r="AJQ577" s="1"/>
      <c r="AJR577" s="1"/>
      <c r="AJS577" s="1"/>
      <c r="AJT577" s="1"/>
      <c r="AJU577" s="1"/>
      <c r="AJV577" s="1"/>
      <c r="AJW577" s="1"/>
      <c r="AJX577" s="1"/>
      <c r="AJY577" s="1"/>
      <c r="AJZ577" s="1"/>
      <c r="AKA577" s="1"/>
      <c r="AKB577" s="1"/>
      <c r="AKC577" s="1"/>
      <c r="AKD577" s="1"/>
      <c r="AKE577" s="1"/>
      <c r="AKF577" s="1"/>
      <c r="AKG577" s="1"/>
      <c r="AKH577" s="1"/>
      <c r="AKI577" s="1"/>
      <c r="AKJ577" s="1"/>
      <c r="AKK577" s="1"/>
      <c r="AKL577" s="1"/>
      <c r="AKM577" s="1"/>
      <c r="AKN577" s="1"/>
      <c r="AKO577" s="1"/>
      <c r="AKP577" s="1"/>
      <c r="AKQ577" s="1"/>
      <c r="AKR577" s="1"/>
      <c r="AKS577" s="1"/>
      <c r="AKT577" s="1"/>
      <c r="AKU577" s="1"/>
      <c r="AKV577" s="1"/>
      <c r="AKW577" s="1"/>
      <c r="AKX577" s="1"/>
      <c r="AKY577" s="1"/>
      <c r="AKZ577" s="1"/>
      <c r="ALA577" s="1"/>
      <c r="ALB577" s="1"/>
      <c r="ALC577" s="1"/>
      <c r="ALD577" s="1"/>
      <c r="ALE577" s="1"/>
      <c r="ALF577" s="1"/>
      <c r="ALG577" s="1"/>
      <c r="ALH577" s="1"/>
      <c r="ALI577" s="1"/>
      <c r="ALJ577" s="1"/>
      <c r="ALK577" s="1"/>
      <c r="ALL577" s="1"/>
      <c r="ALM577" s="1"/>
      <c r="ALN577" s="1"/>
      <c r="ALO577" s="1"/>
      <c r="ALP577" s="1"/>
      <c r="ALQ577" s="1"/>
    </row>
    <row r="578" spans="2:1005" s="2" customFormat="1" hidden="1" x14ac:dyDescent="0.25">
      <c r="B578" s="5"/>
      <c r="C578" s="5"/>
      <c r="D578" s="5"/>
      <c r="E578" s="6"/>
      <c r="F578" s="7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  <c r="ED578" s="1"/>
      <c r="EE578" s="1"/>
      <c r="EF578" s="1"/>
      <c r="EG578" s="1"/>
      <c r="EH578" s="1"/>
      <c r="EI578" s="1"/>
      <c r="EJ578" s="1"/>
      <c r="EK578" s="1"/>
      <c r="EL578" s="1"/>
      <c r="EM578" s="1"/>
      <c r="EN578" s="1"/>
      <c r="EO578" s="1"/>
      <c r="EP578" s="1"/>
      <c r="EQ578" s="1"/>
      <c r="ER578" s="1"/>
      <c r="ES578" s="1"/>
      <c r="ET578" s="1"/>
      <c r="EU578" s="1"/>
      <c r="EV578" s="1"/>
      <c r="EW578" s="1"/>
      <c r="EX578" s="1"/>
      <c r="EY578" s="1"/>
      <c r="EZ578" s="1"/>
      <c r="FA578" s="1"/>
      <c r="FB578" s="1"/>
      <c r="FC578" s="1"/>
      <c r="FD578" s="1"/>
      <c r="FE578" s="1"/>
      <c r="FF578" s="1"/>
      <c r="FG578" s="1"/>
      <c r="FH578" s="1"/>
      <c r="FI578" s="1"/>
      <c r="FJ578" s="1"/>
      <c r="FK578" s="1"/>
      <c r="FL578" s="1"/>
      <c r="FM578" s="1"/>
      <c r="FN578" s="1"/>
      <c r="FO578" s="1"/>
      <c r="FP578" s="1"/>
      <c r="FQ578" s="1"/>
      <c r="FR578" s="1"/>
      <c r="FS578" s="1"/>
      <c r="FT578" s="1"/>
      <c r="FU578" s="1"/>
      <c r="FV578" s="1"/>
      <c r="FW578" s="1"/>
      <c r="FX578" s="1"/>
      <c r="FY578" s="1"/>
      <c r="FZ578" s="1"/>
      <c r="GA578" s="1"/>
      <c r="GB578" s="1"/>
      <c r="GC578" s="1"/>
      <c r="GD578" s="1"/>
      <c r="GE578" s="1"/>
      <c r="GF578" s="1"/>
      <c r="GG578" s="1"/>
      <c r="GH578" s="1"/>
      <c r="GI578" s="1"/>
      <c r="GJ578" s="1"/>
      <c r="GK578" s="1"/>
      <c r="GL578" s="1"/>
      <c r="GM578" s="1"/>
      <c r="GN578" s="1"/>
      <c r="GO578" s="1"/>
      <c r="GP578" s="1"/>
      <c r="GQ578" s="1"/>
      <c r="GR578" s="1"/>
      <c r="GS578" s="1"/>
      <c r="GT578" s="1"/>
      <c r="GU578" s="1"/>
      <c r="GV578" s="1"/>
      <c r="GW578" s="1"/>
      <c r="GX578" s="1"/>
      <c r="GY578" s="1"/>
      <c r="GZ578" s="1"/>
      <c r="HA578" s="1"/>
      <c r="HB578" s="1"/>
      <c r="HC578" s="1"/>
      <c r="HD578" s="1"/>
      <c r="HE578" s="1"/>
      <c r="HF578" s="1"/>
      <c r="HG578" s="1"/>
      <c r="HH578" s="1"/>
      <c r="HI578" s="1"/>
      <c r="HJ578" s="1"/>
      <c r="HK578" s="1"/>
      <c r="HL578" s="1"/>
      <c r="HM578" s="1"/>
      <c r="HN578" s="1"/>
      <c r="HO578" s="1"/>
      <c r="HP578" s="1"/>
      <c r="HQ578" s="1"/>
      <c r="HR578" s="1"/>
      <c r="HS578" s="1"/>
      <c r="HT578" s="1"/>
      <c r="HU578" s="1"/>
      <c r="HV578" s="1"/>
      <c r="HW578" s="1"/>
      <c r="HX578" s="1"/>
      <c r="HY578" s="1"/>
      <c r="HZ578" s="1"/>
      <c r="IA578" s="1"/>
      <c r="IB578" s="1"/>
      <c r="IC578" s="1"/>
      <c r="ID578" s="1"/>
      <c r="IE578" s="1"/>
      <c r="IF578" s="1"/>
      <c r="IG578" s="1"/>
      <c r="IH578" s="1"/>
      <c r="II578" s="1"/>
      <c r="IJ578" s="1"/>
      <c r="IK578" s="1"/>
      <c r="IL578" s="1"/>
      <c r="IM578" s="1"/>
      <c r="IN578" s="1"/>
      <c r="IO578" s="1"/>
      <c r="IP578" s="1"/>
      <c r="IQ578" s="1"/>
      <c r="IR578" s="1"/>
      <c r="IS578" s="1"/>
      <c r="IT578" s="1"/>
      <c r="IU578" s="1"/>
      <c r="IV578" s="1"/>
      <c r="IW578" s="1"/>
      <c r="IX578" s="1"/>
      <c r="IY578" s="1"/>
      <c r="IZ578" s="1"/>
      <c r="JA578" s="1"/>
      <c r="JB578" s="1"/>
      <c r="JC578" s="1"/>
      <c r="JD578" s="1"/>
      <c r="JE578" s="1"/>
      <c r="JF578" s="1"/>
      <c r="JG578" s="1"/>
      <c r="JH578" s="1"/>
      <c r="JI578" s="1"/>
      <c r="JJ578" s="1"/>
      <c r="JK578" s="1"/>
      <c r="JL578" s="1"/>
      <c r="JM578" s="1"/>
      <c r="JN578" s="1"/>
      <c r="JO578" s="1"/>
      <c r="JP578" s="1"/>
      <c r="JQ578" s="1"/>
      <c r="JR578" s="1"/>
      <c r="JS578" s="1"/>
      <c r="JT578" s="1"/>
      <c r="JU578" s="1"/>
      <c r="JV578" s="1"/>
      <c r="JW578" s="1"/>
      <c r="JX578" s="1"/>
      <c r="JY578" s="1"/>
      <c r="JZ578" s="1"/>
      <c r="KA578" s="1"/>
      <c r="KB578" s="1"/>
      <c r="KC578" s="1"/>
      <c r="KD578" s="1"/>
      <c r="KE578" s="1"/>
      <c r="KF578" s="1"/>
      <c r="KG578" s="1"/>
      <c r="KH578" s="1"/>
      <c r="KI578" s="1"/>
      <c r="KJ578" s="1"/>
      <c r="KK578" s="1"/>
      <c r="KL578" s="1"/>
      <c r="KM578" s="1"/>
      <c r="KN578" s="1"/>
      <c r="KO578" s="1"/>
      <c r="KP578" s="1"/>
      <c r="KQ578" s="1"/>
      <c r="KR578" s="1"/>
      <c r="KS578" s="1"/>
      <c r="KT578" s="1"/>
      <c r="KU578" s="1"/>
      <c r="KV578" s="1"/>
      <c r="KW578" s="1"/>
      <c r="KX578" s="1"/>
      <c r="KY578" s="1"/>
      <c r="KZ578" s="1"/>
      <c r="LA578" s="1"/>
      <c r="LB578" s="1"/>
      <c r="LC578" s="1"/>
      <c r="LD578" s="1"/>
      <c r="LE578" s="1"/>
      <c r="LF578" s="1"/>
      <c r="LG578" s="1"/>
      <c r="LH578" s="1"/>
      <c r="LI578" s="1"/>
      <c r="LJ578" s="1"/>
      <c r="LK578" s="1"/>
      <c r="LL578" s="1"/>
      <c r="LM578" s="1"/>
      <c r="LN578" s="1"/>
      <c r="LO578" s="1"/>
      <c r="LP578" s="1"/>
      <c r="LQ578" s="1"/>
      <c r="LR578" s="1"/>
      <c r="LS578" s="1"/>
      <c r="LT578" s="1"/>
      <c r="LU578" s="1"/>
      <c r="LV578" s="1"/>
      <c r="LW578" s="1"/>
      <c r="LX578" s="1"/>
      <c r="LY578" s="1"/>
      <c r="LZ578" s="1"/>
      <c r="MA578" s="1"/>
      <c r="MB578" s="1"/>
      <c r="MC578" s="1"/>
      <c r="MD578" s="1"/>
      <c r="ME578" s="1"/>
      <c r="MF578" s="1"/>
      <c r="MG578" s="1"/>
      <c r="MH578" s="1"/>
      <c r="MI578" s="1"/>
      <c r="MJ578" s="1"/>
      <c r="MK578" s="1"/>
      <c r="ML578" s="1"/>
      <c r="MM578" s="1"/>
      <c r="MN578" s="1"/>
      <c r="MO578" s="1"/>
      <c r="MP578" s="1"/>
      <c r="MQ578" s="1"/>
      <c r="MR578" s="1"/>
      <c r="MS578" s="1"/>
      <c r="MT578" s="1"/>
      <c r="MU578" s="1"/>
      <c r="MV578" s="1"/>
      <c r="MW578" s="1"/>
      <c r="MX578" s="1"/>
      <c r="MY578" s="1"/>
      <c r="MZ578" s="1"/>
      <c r="NA578" s="1"/>
      <c r="NB578" s="1"/>
      <c r="NC578" s="1"/>
      <c r="ND578" s="1"/>
      <c r="NE578" s="1"/>
      <c r="NF578" s="1"/>
      <c r="NG578" s="1"/>
      <c r="NH578" s="1"/>
      <c r="NI578" s="1"/>
      <c r="NJ578" s="1"/>
      <c r="NK578" s="1"/>
      <c r="NL578" s="1"/>
      <c r="NM578" s="1"/>
      <c r="NN578" s="1"/>
      <c r="NO578" s="1"/>
      <c r="NP578" s="1"/>
      <c r="NQ578" s="1"/>
      <c r="NR578" s="1"/>
      <c r="NS578" s="1"/>
      <c r="NT578" s="1"/>
      <c r="NU578" s="1"/>
      <c r="NV578" s="1"/>
      <c r="NW578" s="1"/>
      <c r="NX578" s="1"/>
      <c r="NY578" s="1"/>
      <c r="NZ578" s="1"/>
      <c r="OA578" s="1"/>
      <c r="OB578" s="1"/>
      <c r="OC578" s="1"/>
      <c r="OD578" s="1"/>
      <c r="OE578" s="1"/>
      <c r="OF578" s="1"/>
      <c r="OG578" s="1"/>
      <c r="OH578" s="1"/>
      <c r="OI578" s="1"/>
      <c r="OJ578" s="1"/>
      <c r="OK578" s="1"/>
      <c r="OL578" s="1"/>
      <c r="OM578" s="1"/>
      <c r="ON578" s="1"/>
      <c r="OO578" s="1"/>
      <c r="OP578" s="1"/>
      <c r="OQ578" s="1"/>
      <c r="OR578" s="1"/>
      <c r="OS578" s="1"/>
      <c r="OT578" s="1"/>
      <c r="OU578" s="1"/>
      <c r="OV578" s="1"/>
      <c r="OW578" s="1"/>
      <c r="OX578" s="1"/>
      <c r="OY578" s="1"/>
      <c r="OZ578" s="1"/>
      <c r="PA578" s="1"/>
      <c r="PB578" s="1"/>
      <c r="PC578" s="1"/>
      <c r="PD578" s="1"/>
      <c r="PE578" s="1"/>
      <c r="PF578" s="1"/>
      <c r="PG578" s="1"/>
      <c r="PH578" s="1"/>
      <c r="PI578" s="1"/>
      <c r="PJ578" s="1"/>
      <c r="PK578" s="1"/>
      <c r="PL578" s="1"/>
      <c r="PM578" s="1"/>
      <c r="PN578" s="1"/>
      <c r="PO578" s="1"/>
      <c r="PP578" s="1"/>
      <c r="PQ578" s="1"/>
      <c r="PR578" s="1"/>
      <c r="PS578" s="1"/>
      <c r="PT578" s="1"/>
      <c r="PU578" s="1"/>
      <c r="PV578" s="1"/>
      <c r="PW578" s="1"/>
      <c r="PX578" s="1"/>
      <c r="PY578" s="1"/>
      <c r="PZ578" s="1"/>
      <c r="QA578" s="1"/>
      <c r="QB578" s="1"/>
      <c r="QC578" s="1"/>
      <c r="QD578" s="1"/>
      <c r="QE578" s="1"/>
      <c r="QF578" s="1"/>
      <c r="QG578" s="1"/>
      <c r="QH578" s="1"/>
      <c r="QI578" s="1"/>
      <c r="QJ578" s="1"/>
      <c r="QK578" s="1"/>
      <c r="QL578" s="1"/>
      <c r="QM578" s="1"/>
      <c r="QN578" s="1"/>
      <c r="QO578" s="1"/>
      <c r="QP578" s="1"/>
      <c r="QQ578" s="1"/>
      <c r="QR578" s="1"/>
      <c r="QS578" s="1"/>
      <c r="QT578" s="1"/>
      <c r="QU578" s="1"/>
      <c r="QV578" s="1"/>
      <c r="QW578" s="1"/>
      <c r="QX578" s="1"/>
      <c r="QY578" s="1"/>
      <c r="QZ578" s="1"/>
      <c r="RA578" s="1"/>
      <c r="RB578" s="1"/>
      <c r="RC578" s="1"/>
      <c r="RD578" s="1"/>
      <c r="RE578" s="1"/>
      <c r="RF578" s="1"/>
      <c r="RG578" s="1"/>
      <c r="RH578" s="1"/>
      <c r="RI578" s="1"/>
      <c r="RJ578" s="1"/>
      <c r="RK578" s="1"/>
      <c r="RL578" s="1"/>
      <c r="RM578" s="1"/>
      <c r="RN578" s="1"/>
      <c r="RO578" s="1"/>
      <c r="RP578" s="1"/>
      <c r="RQ578" s="1"/>
      <c r="RR578" s="1"/>
      <c r="RS578" s="1"/>
      <c r="RT578" s="1"/>
      <c r="RU578" s="1"/>
      <c r="RV578" s="1"/>
      <c r="RW578" s="1"/>
      <c r="RX578" s="1"/>
      <c r="RY578" s="1"/>
      <c r="RZ578" s="1"/>
      <c r="SA578" s="1"/>
      <c r="SB578" s="1"/>
      <c r="SC578" s="1"/>
      <c r="SD578" s="1"/>
      <c r="SE578" s="1"/>
      <c r="SF578" s="1"/>
      <c r="SG578" s="1"/>
      <c r="SH578" s="1"/>
      <c r="SI578" s="1"/>
      <c r="SJ578" s="1"/>
      <c r="SK578" s="1"/>
      <c r="SL578" s="1"/>
      <c r="SM578" s="1"/>
      <c r="SN578" s="1"/>
      <c r="SO578" s="1"/>
      <c r="SP578" s="1"/>
      <c r="SQ578" s="1"/>
      <c r="SR578" s="1"/>
      <c r="SS578" s="1"/>
      <c r="ST578" s="1"/>
      <c r="SU578" s="1"/>
      <c r="SV578" s="1"/>
      <c r="SW578" s="1"/>
      <c r="SX578" s="1"/>
      <c r="SY578" s="1"/>
      <c r="SZ578" s="1"/>
      <c r="TA578" s="1"/>
      <c r="TB578" s="1"/>
      <c r="TC578" s="1"/>
      <c r="TD578" s="1"/>
      <c r="TE578" s="1"/>
      <c r="TF578" s="1"/>
      <c r="TG578" s="1"/>
      <c r="TH578" s="1"/>
      <c r="TI578" s="1"/>
      <c r="TJ578" s="1"/>
      <c r="TK578" s="1"/>
      <c r="TL578" s="1"/>
      <c r="TM578" s="1"/>
      <c r="TN578" s="1"/>
      <c r="TO578" s="1"/>
      <c r="TP578" s="1"/>
      <c r="TQ578" s="1"/>
      <c r="TR578" s="1"/>
      <c r="TS578" s="1"/>
      <c r="TT578" s="1"/>
      <c r="TU578" s="1"/>
      <c r="TV578" s="1"/>
      <c r="TW578" s="1"/>
      <c r="TX578" s="1"/>
      <c r="TY578" s="1"/>
      <c r="TZ578" s="1"/>
      <c r="UA578" s="1"/>
      <c r="UB578" s="1"/>
      <c r="UC578" s="1"/>
      <c r="UD578" s="1"/>
      <c r="UE578" s="1"/>
      <c r="UF578" s="1"/>
      <c r="UG578" s="1"/>
      <c r="UH578" s="1"/>
      <c r="UI578" s="1"/>
      <c r="UJ578" s="1"/>
      <c r="UK578" s="1"/>
      <c r="UL578" s="1"/>
      <c r="UM578" s="1"/>
      <c r="UN578" s="1"/>
      <c r="UO578" s="1"/>
      <c r="UP578" s="1"/>
      <c r="UQ578" s="1"/>
      <c r="UR578" s="1"/>
      <c r="US578" s="1"/>
      <c r="UT578" s="1"/>
      <c r="UU578" s="1"/>
      <c r="UV578" s="1"/>
      <c r="UW578" s="1"/>
      <c r="UX578" s="1"/>
      <c r="UY578" s="1"/>
      <c r="UZ578" s="1"/>
      <c r="VA578" s="1"/>
      <c r="VB578" s="1"/>
      <c r="VC578" s="1"/>
      <c r="VD578" s="1"/>
      <c r="VE578" s="1"/>
      <c r="VF578" s="1"/>
      <c r="VG578" s="1"/>
      <c r="VH578" s="1"/>
      <c r="VI578" s="1"/>
      <c r="VJ578" s="1"/>
      <c r="VK578" s="1"/>
      <c r="VL578" s="1"/>
      <c r="VM578" s="1"/>
      <c r="VN578" s="1"/>
      <c r="VO578" s="1"/>
      <c r="VP578" s="1"/>
      <c r="VQ578" s="1"/>
      <c r="VR578" s="1"/>
      <c r="VS578" s="1"/>
      <c r="VT578" s="1"/>
      <c r="VU578" s="1"/>
      <c r="VV578" s="1"/>
      <c r="VW578" s="1"/>
      <c r="VX578" s="1"/>
      <c r="VY578" s="1"/>
      <c r="VZ578" s="1"/>
      <c r="WA578" s="1"/>
      <c r="WB578" s="1"/>
      <c r="WC578" s="1"/>
      <c r="WD578" s="1"/>
      <c r="WE578" s="1"/>
      <c r="WF578" s="1"/>
      <c r="WG578" s="1"/>
      <c r="WH578" s="1"/>
      <c r="WI578" s="1"/>
      <c r="WJ578" s="1"/>
      <c r="WK578" s="1"/>
      <c r="WL578" s="1"/>
      <c r="WM578" s="1"/>
      <c r="WN578" s="1"/>
      <c r="WO578" s="1"/>
      <c r="WP578" s="1"/>
      <c r="WQ578" s="1"/>
      <c r="WR578" s="1"/>
      <c r="WS578" s="1"/>
      <c r="WT578" s="1"/>
      <c r="WU578" s="1"/>
      <c r="WV578" s="1"/>
      <c r="WW578" s="1"/>
      <c r="WX578" s="1"/>
      <c r="WY578" s="1"/>
      <c r="WZ578" s="1"/>
      <c r="XA578" s="1"/>
      <c r="XB578" s="1"/>
      <c r="XC578" s="1"/>
      <c r="XD578" s="1"/>
      <c r="XE578" s="1"/>
      <c r="XF578" s="1"/>
      <c r="XG578" s="1"/>
      <c r="XH578" s="1"/>
      <c r="XI578" s="1"/>
      <c r="XJ578" s="1"/>
      <c r="XK578" s="1"/>
      <c r="XL578" s="1"/>
      <c r="XM578" s="1"/>
      <c r="XN578" s="1"/>
      <c r="XO578" s="1"/>
      <c r="XP578" s="1"/>
      <c r="XQ578" s="1"/>
      <c r="XR578" s="1"/>
      <c r="XS578" s="1"/>
      <c r="XT578" s="1"/>
      <c r="XU578" s="1"/>
      <c r="XV578" s="1"/>
      <c r="XW578" s="1"/>
      <c r="XX578" s="1"/>
      <c r="XY578" s="1"/>
      <c r="XZ578" s="1"/>
      <c r="YA578" s="1"/>
      <c r="YB578" s="1"/>
      <c r="YC578" s="1"/>
      <c r="YD578" s="1"/>
      <c r="YE578" s="1"/>
      <c r="YF578" s="1"/>
      <c r="YG578" s="1"/>
      <c r="YH578" s="1"/>
      <c r="YI578" s="1"/>
      <c r="YJ578" s="1"/>
      <c r="YK578" s="1"/>
      <c r="YL578" s="1"/>
      <c r="YM578" s="1"/>
      <c r="YN578" s="1"/>
      <c r="YO578" s="1"/>
      <c r="YP578" s="1"/>
      <c r="YQ578" s="1"/>
      <c r="YR578" s="1"/>
      <c r="YS578" s="1"/>
      <c r="YT578" s="1"/>
      <c r="YU578" s="1"/>
      <c r="YV578" s="1"/>
      <c r="YW578" s="1"/>
      <c r="YX578" s="1"/>
      <c r="YY578" s="1"/>
      <c r="YZ578" s="1"/>
      <c r="ZA578" s="1"/>
      <c r="ZB578" s="1"/>
      <c r="ZC578" s="1"/>
      <c r="ZD578" s="1"/>
      <c r="ZE578" s="1"/>
      <c r="ZF578" s="1"/>
      <c r="ZG578" s="1"/>
      <c r="ZH578" s="1"/>
      <c r="ZI578" s="1"/>
      <c r="ZJ578" s="1"/>
      <c r="ZK578" s="1"/>
      <c r="ZL578" s="1"/>
      <c r="ZM578" s="1"/>
      <c r="ZN578" s="1"/>
      <c r="ZO578" s="1"/>
      <c r="ZP578" s="1"/>
      <c r="ZQ578" s="1"/>
      <c r="ZR578" s="1"/>
      <c r="ZS578" s="1"/>
      <c r="ZT578" s="1"/>
      <c r="ZU578" s="1"/>
      <c r="ZV578" s="1"/>
      <c r="ZW578" s="1"/>
      <c r="ZX578" s="1"/>
      <c r="ZY578" s="1"/>
      <c r="ZZ578" s="1"/>
      <c r="AAA578" s="1"/>
      <c r="AAB578" s="1"/>
      <c r="AAC578" s="1"/>
      <c r="AAD578" s="1"/>
      <c r="AAE578" s="1"/>
      <c r="AAF578" s="1"/>
      <c r="AAG578" s="1"/>
      <c r="AAH578" s="1"/>
      <c r="AAI578" s="1"/>
      <c r="AAJ578" s="1"/>
      <c r="AAK578" s="1"/>
      <c r="AAL578" s="1"/>
      <c r="AAM578" s="1"/>
      <c r="AAN578" s="1"/>
      <c r="AAO578" s="1"/>
      <c r="AAP578" s="1"/>
      <c r="AAQ578" s="1"/>
      <c r="AAR578" s="1"/>
      <c r="AAS578" s="1"/>
      <c r="AAT578" s="1"/>
      <c r="AAU578" s="1"/>
      <c r="AAV578" s="1"/>
      <c r="AAW578" s="1"/>
      <c r="AAX578" s="1"/>
      <c r="AAY578" s="1"/>
      <c r="AAZ578" s="1"/>
      <c r="ABA578" s="1"/>
      <c r="ABB578" s="1"/>
      <c r="ABC578" s="1"/>
      <c r="ABD578" s="1"/>
      <c r="ABE578" s="1"/>
      <c r="ABF578" s="1"/>
      <c r="ABG578" s="1"/>
      <c r="ABH578" s="1"/>
      <c r="ABI578" s="1"/>
      <c r="ABJ578" s="1"/>
      <c r="ABK578" s="1"/>
      <c r="ABL578" s="1"/>
      <c r="ABM578" s="1"/>
      <c r="ABN578" s="1"/>
      <c r="ABO578" s="1"/>
      <c r="ABP578" s="1"/>
      <c r="ABQ578" s="1"/>
      <c r="ABR578" s="1"/>
      <c r="ABS578" s="1"/>
      <c r="ABT578" s="1"/>
      <c r="ABU578" s="1"/>
      <c r="ABV578" s="1"/>
      <c r="ABW578" s="1"/>
      <c r="ABX578" s="1"/>
      <c r="ABY578" s="1"/>
      <c r="ABZ578" s="1"/>
      <c r="ACA578" s="1"/>
      <c r="ACB578" s="1"/>
      <c r="ACC578" s="1"/>
      <c r="ACD578" s="1"/>
      <c r="ACE578" s="1"/>
      <c r="ACF578" s="1"/>
      <c r="ACG578" s="1"/>
      <c r="ACH578" s="1"/>
      <c r="ACI578" s="1"/>
      <c r="ACJ578" s="1"/>
      <c r="ACK578" s="1"/>
      <c r="ACL578" s="1"/>
      <c r="ACM578" s="1"/>
      <c r="ACN578" s="1"/>
      <c r="ACO578" s="1"/>
      <c r="ACP578" s="1"/>
      <c r="ACQ578" s="1"/>
      <c r="ACR578" s="1"/>
      <c r="ACS578" s="1"/>
      <c r="ACT578" s="1"/>
      <c r="ACU578" s="1"/>
      <c r="ACV578" s="1"/>
      <c r="ACW578" s="1"/>
      <c r="ACX578" s="1"/>
      <c r="ACY578" s="1"/>
      <c r="ACZ578" s="1"/>
      <c r="ADA578" s="1"/>
      <c r="ADB578" s="1"/>
      <c r="ADC578" s="1"/>
      <c r="ADD578" s="1"/>
      <c r="ADE578" s="1"/>
      <c r="ADF578" s="1"/>
      <c r="ADG578" s="1"/>
      <c r="ADH578" s="1"/>
      <c r="ADI578" s="1"/>
      <c r="ADJ578" s="1"/>
      <c r="ADK578" s="1"/>
      <c r="ADL578" s="1"/>
      <c r="ADM578" s="1"/>
      <c r="ADN578" s="1"/>
      <c r="ADO578" s="1"/>
      <c r="ADP578" s="1"/>
      <c r="ADQ578" s="1"/>
      <c r="ADR578" s="1"/>
      <c r="ADS578" s="1"/>
      <c r="ADT578" s="1"/>
      <c r="ADU578" s="1"/>
      <c r="ADV578" s="1"/>
      <c r="ADW578" s="1"/>
      <c r="ADX578" s="1"/>
      <c r="ADY578" s="1"/>
      <c r="ADZ578" s="1"/>
      <c r="AEA578" s="1"/>
      <c r="AEB578" s="1"/>
      <c r="AEC578" s="1"/>
      <c r="AED578" s="1"/>
      <c r="AEE578" s="1"/>
      <c r="AEF578" s="1"/>
      <c r="AEG578" s="1"/>
      <c r="AEH578" s="1"/>
      <c r="AEI578" s="1"/>
      <c r="AEJ578" s="1"/>
      <c r="AEK578" s="1"/>
      <c r="AEL578" s="1"/>
      <c r="AEM578" s="1"/>
      <c r="AEN578" s="1"/>
      <c r="AEO578" s="1"/>
      <c r="AEP578" s="1"/>
      <c r="AEQ578" s="1"/>
      <c r="AER578" s="1"/>
      <c r="AES578" s="1"/>
      <c r="AET578" s="1"/>
      <c r="AEU578" s="1"/>
      <c r="AEV578" s="1"/>
      <c r="AEW578" s="1"/>
      <c r="AEX578" s="1"/>
      <c r="AEY578" s="1"/>
      <c r="AEZ578" s="1"/>
      <c r="AFA578" s="1"/>
      <c r="AFB578" s="1"/>
      <c r="AFC578" s="1"/>
      <c r="AFD578" s="1"/>
      <c r="AFE578" s="1"/>
      <c r="AFF578" s="1"/>
      <c r="AFG578" s="1"/>
      <c r="AFH578" s="1"/>
      <c r="AFI578" s="1"/>
      <c r="AFJ578" s="1"/>
      <c r="AFK578" s="1"/>
      <c r="AFL578" s="1"/>
      <c r="AFM578" s="1"/>
      <c r="AFN578" s="1"/>
      <c r="AFO578" s="1"/>
      <c r="AFP578" s="1"/>
      <c r="AFQ578" s="1"/>
      <c r="AFR578" s="1"/>
      <c r="AFS578" s="1"/>
      <c r="AFT578" s="1"/>
      <c r="AFU578" s="1"/>
      <c r="AFV578" s="1"/>
      <c r="AFW578" s="1"/>
      <c r="AFX578" s="1"/>
      <c r="AFY578" s="1"/>
      <c r="AFZ578" s="1"/>
      <c r="AGA578" s="1"/>
      <c r="AGB578" s="1"/>
      <c r="AGC578" s="1"/>
      <c r="AGD578" s="1"/>
      <c r="AGE578" s="1"/>
      <c r="AGF578" s="1"/>
      <c r="AGG578" s="1"/>
      <c r="AGH578" s="1"/>
      <c r="AGI578" s="1"/>
      <c r="AGJ578" s="1"/>
      <c r="AGK578" s="1"/>
      <c r="AGL578" s="1"/>
      <c r="AGM578" s="1"/>
      <c r="AGN578" s="1"/>
      <c r="AGO578" s="1"/>
      <c r="AGP578" s="1"/>
      <c r="AGQ578" s="1"/>
      <c r="AGR578" s="1"/>
      <c r="AGS578" s="1"/>
      <c r="AGT578" s="1"/>
      <c r="AGU578" s="1"/>
      <c r="AGV578" s="1"/>
      <c r="AGW578" s="1"/>
      <c r="AGX578" s="1"/>
      <c r="AGY578" s="1"/>
      <c r="AGZ578" s="1"/>
      <c r="AHA578" s="1"/>
      <c r="AHB578" s="1"/>
      <c r="AHC578" s="1"/>
      <c r="AHD578" s="1"/>
      <c r="AHE578" s="1"/>
      <c r="AHF578" s="1"/>
      <c r="AHG578" s="1"/>
      <c r="AHH578" s="1"/>
      <c r="AHI578" s="1"/>
      <c r="AHJ578" s="1"/>
      <c r="AHK578" s="1"/>
      <c r="AHL578" s="1"/>
      <c r="AHM578" s="1"/>
      <c r="AHN578" s="1"/>
      <c r="AHO578" s="1"/>
      <c r="AHP578" s="1"/>
      <c r="AHQ578" s="1"/>
      <c r="AHR578" s="1"/>
      <c r="AHS578" s="1"/>
      <c r="AHT578" s="1"/>
      <c r="AHU578" s="1"/>
      <c r="AHV578" s="1"/>
      <c r="AHW578" s="1"/>
      <c r="AHX578" s="1"/>
      <c r="AHY578" s="1"/>
      <c r="AHZ578" s="1"/>
      <c r="AIA578" s="1"/>
      <c r="AIB578" s="1"/>
      <c r="AIC578" s="1"/>
      <c r="AID578" s="1"/>
      <c r="AIE578" s="1"/>
      <c r="AIF578" s="1"/>
      <c r="AIG578" s="1"/>
      <c r="AIH578" s="1"/>
      <c r="AII578" s="1"/>
      <c r="AIJ578" s="1"/>
      <c r="AIK578" s="1"/>
      <c r="AIL578" s="1"/>
      <c r="AIM578" s="1"/>
      <c r="AIN578" s="1"/>
      <c r="AIO578" s="1"/>
      <c r="AIP578" s="1"/>
      <c r="AIQ578" s="1"/>
      <c r="AIR578" s="1"/>
      <c r="AIS578" s="1"/>
      <c r="AIT578" s="1"/>
      <c r="AIU578" s="1"/>
      <c r="AIV578" s="1"/>
      <c r="AIW578" s="1"/>
      <c r="AIX578" s="1"/>
      <c r="AIY578" s="1"/>
      <c r="AIZ578" s="1"/>
      <c r="AJA578" s="1"/>
      <c r="AJB578" s="1"/>
      <c r="AJC578" s="1"/>
      <c r="AJD578" s="1"/>
      <c r="AJE578" s="1"/>
      <c r="AJF578" s="1"/>
      <c r="AJG578" s="1"/>
      <c r="AJH578" s="1"/>
      <c r="AJI578" s="1"/>
      <c r="AJJ578" s="1"/>
      <c r="AJK578" s="1"/>
      <c r="AJL578" s="1"/>
      <c r="AJM578" s="1"/>
      <c r="AJN578" s="1"/>
      <c r="AJO578" s="1"/>
      <c r="AJP578" s="1"/>
      <c r="AJQ578" s="1"/>
      <c r="AJR578" s="1"/>
      <c r="AJS578" s="1"/>
      <c r="AJT578" s="1"/>
      <c r="AJU578" s="1"/>
      <c r="AJV578" s="1"/>
      <c r="AJW578" s="1"/>
      <c r="AJX578" s="1"/>
      <c r="AJY578" s="1"/>
      <c r="AJZ578" s="1"/>
      <c r="AKA578" s="1"/>
      <c r="AKB578" s="1"/>
      <c r="AKC578" s="1"/>
      <c r="AKD578" s="1"/>
      <c r="AKE578" s="1"/>
      <c r="AKF578" s="1"/>
      <c r="AKG578" s="1"/>
      <c r="AKH578" s="1"/>
      <c r="AKI578" s="1"/>
      <c r="AKJ578" s="1"/>
      <c r="AKK578" s="1"/>
      <c r="AKL578" s="1"/>
      <c r="AKM578" s="1"/>
      <c r="AKN578" s="1"/>
      <c r="AKO578" s="1"/>
      <c r="AKP578" s="1"/>
      <c r="AKQ578" s="1"/>
      <c r="AKR578" s="1"/>
      <c r="AKS578" s="1"/>
      <c r="AKT578" s="1"/>
      <c r="AKU578" s="1"/>
      <c r="AKV578" s="1"/>
      <c r="AKW578" s="1"/>
      <c r="AKX578" s="1"/>
      <c r="AKY578" s="1"/>
      <c r="AKZ578" s="1"/>
      <c r="ALA578" s="1"/>
      <c r="ALB578" s="1"/>
      <c r="ALC578" s="1"/>
      <c r="ALD578" s="1"/>
      <c r="ALE578" s="1"/>
      <c r="ALF578" s="1"/>
      <c r="ALG578" s="1"/>
      <c r="ALH578" s="1"/>
      <c r="ALI578" s="1"/>
      <c r="ALJ578" s="1"/>
      <c r="ALK578" s="1"/>
      <c r="ALL578" s="1"/>
      <c r="ALM578" s="1"/>
      <c r="ALN578" s="1"/>
      <c r="ALO578" s="1"/>
      <c r="ALP578" s="1"/>
      <c r="ALQ578" s="1"/>
    </row>
    <row r="579" spans="2:1005" s="2" customFormat="1" hidden="1" x14ac:dyDescent="0.25">
      <c r="B579" s="5"/>
      <c r="C579" s="5"/>
      <c r="D579" s="5"/>
      <c r="E579" s="6"/>
      <c r="F579" s="7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  <c r="ED579" s="1"/>
      <c r="EE579" s="1"/>
      <c r="EF579" s="1"/>
      <c r="EG579" s="1"/>
      <c r="EH579" s="1"/>
      <c r="EI579" s="1"/>
      <c r="EJ579" s="1"/>
      <c r="EK579" s="1"/>
      <c r="EL579" s="1"/>
      <c r="EM579" s="1"/>
      <c r="EN579" s="1"/>
      <c r="EO579" s="1"/>
      <c r="EP579" s="1"/>
      <c r="EQ579" s="1"/>
      <c r="ER579" s="1"/>
      <c r="ES579" s="1"/>
      <c r="ET579" s="1"/>
      <c r="EU579" s="1"/>
      <c r="EV579" s="1"/>
      <c r="EW579" s="1"/>
      <c r="EX579" s="1"/>
      <c r="EY579" s="1"/>
      <c r="EZ579" s="1"/>
      <c r="FA579" s="1"/>
      <c r="FB579" s="1"/>
      <c r="FC579" s="1"/>
      <c r="FD579" s="1"/>
      <c r="FE579" s="1"/>
      <c r="FF579" s="1"/>
      <c r="FG579" s="1"/>
      <c r="FH579" s="1"/>
      <c r="FI579" s="1"/>
      <c r="FJ579" s="1"/>
      <c r="FK579" s="1"/>
      <c r="FL579" s="1"/>
      <c r="FM579" s="1"/>
      <c r="FN579" s="1"/>
      <c r="FO579" s="1"/>
      <c r="FP579" s="1"/>
      <c r="FQ579" s="1"/>
      <c r="FR579" s="1"/>
      <c r="FS579" s="1"/>
      <c r="FT579" s="1"/>
      <c r="FU579" s="1"/>
      <c r="FV579" s="1"/>
      <c r="FW579" s="1"/>
      <c r="FX579" s="1"/>
      <c r="FY579" s="1"/>
      <c r="FZ579" s="1"/>
      <c r="GA579" s="1"/>
      <c r="GB579" s="1"/>
      <c r="GC579" s="1"/>
      <c r="GD579" s="1"/>
      <c r="GE579" s="1"/>
      <c r="GF579" s="1"/>
      <c r="GG579" s="1"/>
      <c r="GH579" s="1"/>
      <c r="GI579" s="1"/>
      <c r="GJ579" s="1"/>
      <c r="GK579" s="1"/>
      <c r="GL579" s="1"/>
      <c r="GM579" s="1"/>
      <c r="GN579" s="1"/>
      <c r="GO579" s="1"/>
      <c r="GP579" s="1"/>
      <c r="GQ579" s="1"/>
      <c r="GR579" s="1"/>
      <c r="GS579" s="1"/>
      <c r="GT579" s="1"/>
      <c r="GU579" s="1"/>
      <c r="GV579" s="1"/>
      <c r="GW579" s="1"/>
      <c r="GX579" s="1"/>
      <c r="GY579" s="1"/>
      <c r="GZ579" s="1"/>
      <c r="HA579" s="1"/>
      <c r="HB579" s="1"/>
      <c r="HC579" s="1"/>
      <c r="HD579" s="1"/>
      <c r="HE579" s="1"/>
      <c r="HF579" s="1"/>
      <c r="HG579" s="1"/>
      <c r="HH579" s="1"/>
      <c r="HI579" s="1"/>
      <c r="HJ579" s="1"/>
      <c r="HK579" s="1"/>
      <c r="HL579" s="1"/>
      <c r="HM579" s="1"/>
      <c r="HN579" s="1"/>
      <c r="HO579" s="1"/>
      <c r="HP579" s="1"/>
      <c r="HQ579" s="1"/>
      <c r="HR579" s="1"/>
      <c r="HS579" s="1"/>
      <c r="HT579" s="1"/>
      <c r="HU579" s="1"/>
      <c r="HV579" s="1"/>
      <c r="HW579" s="1"/>
      <c r="HX579" s="1"/>
      <c r="HY579" s="1"/>
      <c r="HZ579" s="1"/>
      <c r="IA579" s="1"/>
      <c r="IB579" s="1"/>
      <c r="IC579" s="1"/>
      <c r="ID579" s="1"/>
      <c r="IE579" s="1"/>
      <c r="IF579" s="1"/>
      <c r="IG579" s="1"/>
      <c r="IH579" s="1"/>
      <c r="II579" s="1"/>
      <c r="IJ579" s="1"/>
      <c r="IK579" s="1"/>
      <c r="IL579" s="1"/>
      <c r="IM579" s="1"/>
      <c r="IN579" s="1"/>
      <c r="IO579" s="1"/>
      <c r="IP579" s="1"/>
      <c r="IQ579" s="1"/>
      <c r="IR579" s="1"/>
      <c r="IS579" s="1"/>
      <c r="IT579" s="1"/>
      <c r="IU579" s="1"/>
      <c r="IV579" s="1"/>
      <c r="IW579" s="1"/>
      <c r="IX579" s="1"/>
      <c r="IY579" s="1"/>
      <c r="IZ579" s="1"/>
      <c r="JA579" s="1"/>
      <c r="JB579" s="1"/>
      <c r="JC579" s="1"/>
      <c r="JD579" s="1"/>
      <c r="JE579" s="1"/>
      <c r="JF579" s="1"/>
      <c r="JG579" s="1"/>
      <c r="JH579" s="1"/>
      <c r="JI579" s="1"/>
      <c r="JJ579" s="1"/>
      <c r="JK579" s="1"/>
      <c r="JL579" s="1"/>
      <c r="JM579" s="1"/>
      <c r="JN579" s="1"/>
      <c r="JO579" s="1"/>
      <c r="JP579" s="1"/>
      <c r="JQ579" s="1"/>
      <c r="JR579" s="1"/>
      <c r="JS579" s="1"/>
      <c r="JT579" s="1"/>
      <c r="JU579" s="1"/>
      <c r="JV579" s="1"/>
      <c r="JW579" s="1"/>
      <c r="JX579" s="1"/>
      <c r="JY579" s="1"/>
      <c r="JZ579" s="1"/>
      <c r="KA579" s="1"/>
      <c r="KB579" s="1"/>
      <c r="KC579" s="1"/>
      <c r="KD579" s="1"/>
      <c r="KE579" s="1"/>
      <c r="KF579" s="1"/>
      <c r="KG579" s="1"/>
      <c r="KH579" s="1"/>
      <c r="KI579" s="1"/>
      <c r="KJ579" s="1"/>
      <c r="KK579" s="1"/>
      <c r="KL579" s="1"/>
      <c r="KM579" s="1"/>
      <c r="KN579" s="1"/>
      <c r="KO579" s="1"/>
      <c r="KP579" s="1"/>
      <c r="KQ579" s="1"/>
      <c r="KR579" s="1"/>
      <c r="KS579" s="1"/>
      <c r="KT579" s="1"/>
      <c r="KU579" s="1"/>
      <c r="KV579" s="1"/>
      <c r="KW579" s="1"/>
      <c r="KX579" s="1"/>
      <c r="KY579" s="1"/>
      <c r="KZ579" s="1"/>
      <c r="LA579" s="1"/>
      <c r="LB579" s="1"/>
      <c r="LC579" s="1"/>
      <c r="LD579" s="1"/>
      <c r="LE579" s="1"/>
      <c r="LF579" s="1"/>
      <c r="LG579" s="1"/>
      <c r="LH579" s="1"/>
      <c r="LI579" s="1"/>
      <c r="LJ579" s="1"/>
      <c r="LK579" s="1"/>
      <c r="LL579" s="1"/>
      <c r="LM579" s="1"/>
      <c r="LN579" s="1"/>
      <c r="LO579" s="1"/>
      <c r="LP579" s="1"/>
      <c r="LQ579" s="1"/>
      <c r="LR579" s="1"/>
      <c r="LS579" s="1"/>
      <c r="LT579" s="1"/>
      <c r="LU579" s="1"/>
      <c r="LV579" s="1"/>
      <c r="LW579" s="1"/>
      <c r="LX579" s="1"/>
      <c r="LY579" s="1"/>
      <c r="LZ579" s="1"/>
      <c r="MA579" s="1"/>
      <c r="MB579" s="1"/>
      <c r="MC579" s="1"/>
      <c r="MD579" s="1"/>
      <c r="ME579" s="1"/>
      <c r="MF579" s="1"/>
      <c r="MG579" s="1"/>
      <c r="MH579" s="1"/>
      <c r="MI579" s="1"/>
      <c r="MJ579" s="1"/>
      <c r="MK579" s="1"/>
      <c r="ML579" s="1"/>
      <c r="MM579" s="1"/>
      <c r="MN579" s="1"/>
      <c r="MO579" s="1"/>
      <c r="MP579" s="1"/>
      <c r="MQ579" s="1"/>
      <c r="MR579" s="1"/>
      <c r="MS579" s="1"/>
      <c r="MT579" s="1"/>
      <c r="MU579" s="1"/>
      <c r="MV579" s="1"/>
      <c r="MW579" s="1"/>
      <c r="MX579" s="1"/>
      <c r="MY579" s="1"/>
      <c r="MZ579" s="1"/>
      <c r="NA579" s="1"/>
      <c r="NB579" s="1"/>
      <c r="NC579" s="1"/>
      <c r="ND579" s="1"/>
      <c r="NE579" s="1"/>
      <c r="NF579" s="1"/>
      <c r="NG579" s="1"/>
      <c r="NH579" s="1"/>
      <c r="NI579" s="1"/>
      <c r="NJ579" s="1"/>
      <c r="NK579" s="1"/>
      <c r="NL579" s="1"/>
      <c r="NM579" s="1"/>
      <c r="NN579" s="1"/>
      <c r="NO579" s="1"/>
      <c r="NP579" s="1"/>
      <c r="NQ579" s="1"/>
      <c r="NR579" s="1"/>
      <c r="NS579" s="1"/>
      <c r="NT579" s="1"/>
      <c r="NU579" s="1"/>
      <c r="NV579" s="1"/>
      <c r="NW579" s="1"/>
      <c r="NX579" s="1"/>
      <c r="NY579" s="1"/>
      <c r="NZ579" s="1"/>
      <c r="OA579" s="1"/>
      <c r="OB579" s="1"/>
      <c r="OC579" s="1"/>
      <c r="OD579" s="1"/>
      <c r="OE579" s="1"/>
      <c r="OF579" s="1"/>
      <c r="OG579" s="1"/>
      <c r="OH579" s="1"/>
      <c r="OI579" s="1"/>
      <c r="OJ579" s="1"/>
      <c r="OK579" s="1"/>
      <c r="OL579" s="1"/>
      <c r="OM579" s="1"/>
      <c r="ON579" s="1"/>
      <c r="OO579" s="1"/>
      <c r="OP579" s="1"/>
      <c r="OQ579" s="1"/>
      <c r="OR579" s="1"/>
      <c r="OS579" s="1"/>
      <c r="OT579" s="1"/>
      <c r="OU579" s="1"/>
      <c r="OV579" s="1"/>
      <c r="OW579" s="1"/>
      <c r="OX579" s="1"/>
      <c r="OY579" s="1"/>
      <c r="OZ579" s="1"/>
      <c r="PA579" s="1"/>
      <c r="PB579" s="1"/>
      <c r="PC579" s="1"/>
      <c r="PD579" s="1"/>
      <c r="PE579" s="1"/>
      <c r="PF579" s="1"/>
      <c r="PG579" s="1"/>
      <c r="PH579" s="1"/>
      <c r="PI579" s="1"/>
      <c r="PJ579" s="1"/>
      <c r="PK579" s="1"/>
      <c r="PL579" s="1"/>
      <c r="PM579" s="1"/>
      <c r="PN579" s="1"/>
      <c r="PO579" s="1"/>
      <c r="PP579" s="1"/>
      <c r="PQ579" s="1"/>
      <c r="PR579" s="1"/>
      <c r="PS579" s="1"/>
      <c r="PT579" s="1"/>
      <c r="PU579" s="1"/>
      <c r="PV579" s="1"/>
      <c r="PW579" s="1"/>
      <c r="PX579" s="1"/>
      <c r="PY579" s="1"/>
      <c r="PZ579" s="1"/>
      <c r="QA579" s="1"/>
      <c r="QB579" s="1"/>
      <c r="QC579" s="1"/>
      <c r="QD579" s="1"/>
      <c r="QE579" s="1"/>
      <c r="QF579" s="1"/>
      <c r="QG579" s="1"/>
      <c r="QH579" s="1"/>
      <c r="QI579" s="1"/>
      <c r="QJ579" s="1"/>
      <c r="QK579" s="1"/>
      <c r="QL579" s="1"/>
      <c r="QM579" s="1"/>
      <c r="QN579" s="1"/>
      <c r="QO579" s="1"/>
      <c r="QP579" s="1"/>
      <c r="QQ579" s="1"/>
      <c r="QR579" s="1"/>
      <c r="QS579" s="1"/>
      <c r="QT579" s="1"/>
      <c r="QU579" s="1"/>
      <c r="QV579" s="1"/>
      <c r="QW579" s="1"/>
      <c r="QX579" s="1"/>
      <c r="QY579" s="1"/>
      <c r="QZ579" s="1"/>
      <c r="RA579" s="1"/>
      <c r="RB579" s="1"/>
      <c r="RC579" s="1"/>
      <c r="RD579" s="1"/>
      <c r="RE579" s="1"/>
      <c r="RF579" s="1"/>
      <c r="RG579" s="1"/>
      <c r="RH579" s="1"/>
      <c r="RI579" s="1"/>
      <c r="RJ579" s="1"/>
      <c r="RK579" s="1"/>
      <c r="RL579" s="1"/>
      <c r="RM579" s="1"/>
      <c r="RN579" s="1"/>
      <c r="RO579" s="1"/>
      <c r="RP579" s="1"/>
      <c r="RQ579" s="1"/>
      <c r="RR579" s="1"/>
      <c r="RS579" s="1"/>
      <c r="RT579" s="1"/>
      <c r="RU579" s="1"/>
      <c r="RV579" s="1"/>
      <c r="RW579" s="1"/>
      <c r="RX579" s="1"/>
      <c r="RY579" s="1"/>
      <c r="RZ579" s="1"/>
      <c r="SA579" s="1"/>
      <c r="SB579" s="1"/>
      <c r="SC579" s="1"/>
      <c r="SD579" s="1"/>
      <c r="SE579" s="1"/>
      <c r="SF579" s="1"/>
      <c r="SG579" s="1"/>
      <c r="SH579" s="1"/>
      <c r="SI579" s="1"/>
      <c r="SJ579" s="1"/>
      <c r="SK579" s="1"/>
      <c r="SL579" s="1"/>
      <c r="SM579" s="1"/>
      <c r="SN579" s="1"/>
      <c r="SO579" s="1"/>
      <c r="SP579" s="1"/>
      <c r="SQ579" s="1"/>
      <c r="SR579" s="1"/>
      <c r="SS579" s="1"/>
      <c r="ST579" s="1"/>
      <c r="SU579" s="1"/>
      <c r="SV579" s="1"/>
      <c r="SW579" s="1"/>
      <c r="SX579" s="1"/>
      <c r="SY579" s="1"/>
      <c r="SZ579" s="1"/>
      <c r="TA579" s="1"/>
      <c r="TB579" s="1"/>
      <c r="TC579" s="1"/>
      <c r="TD579" s="1"/>
      <c r="TE579" s="1"/>
      <c r="TF579" s="1"/>
      <c r="TG579" s="1"/>
      <c r="TH579" s="1"/>
      <c r="TI579" s="1"/>
      <c r="TJ579" s="1"/>
      <c r="TK579" s="1"/>
      <c r="TL579" s="1"/>
      <c r="TM579" s="1"/>
      <c r="TN579" s="1"/>
      <c r="TO579" s="1"/>
      <c r="TP579" s="1"/>
      <c r="TQ579" s="1"/>
      <c r="TR579" s="1"/>
      <c r="TS579" s="1"/>
      <c r="TT579" s="1"/>
      <c r="TU579" s="1"/>
      <c r="TV579" s="1"/>
      <c r="TW579" s="1"/>
      <c r="TX579" s="1"/>
      <c r="TY579" s="1"/>
      <c r="TZ579" s="1"/>
      <c r="UA579" s="1"/>
      <c r="UB579" s="1"/>
      <c r="UC579" s="1"/>
      <c r="UD579" s="1"/>
      <c r="UE579" s="1"/>
      <c r="UF579" s="1"/>
      <c r="UG579" s="1"/>
      <c r="UH579" s="1"/>
      <c r="UI579" s="1"/>
      <c r="UJ579" s="1"/>
      <c r="UK579" s="1"/>
      <c r="UL579" s="1"/>
      <c r="UM579" s="1"/>
      <c r="UN579" s="1"/>
      <c r="UO579" s="1"/>
      <c r="UP579" s="1"/>
      <c r="UQ579" s="1"/>
      <c r="UR579" s="1"/>
      <c r="US579" s="1"/>
      <c r="UT579" s="1"/>
      <c r="UU579" s="1"/>
      <c r="UV579" s="1"/>
      <c r="UW579" s="1"/>
      <c r="UX579" s="1"/>
      <c r="UY579" s="1"/>
      <c r="UZ579" s="1"/>
      <c r="VA579" s="1"/>
      <c r="VB579" s="1"/>
      <c r="VC579" s="1"/>
      <c r="VD579" s="1"/>
      <c r="VE579" s="1"/>
      <c r="VF579" s="1"/>
      <c r="VG579" s="1"/>
      <c r="VH579" s="1"/>
      <c r="VI579" s="1"/>
      <c r="VJ579" s="1"/>
      <c r="VK579" s="1"/>
      <c r="VL579" s="1"/>
      <c r="VM579" s="1"/>
      <c r="VN579" s="1"/>
      <c r="VO579" s="1"/>
      <c r="VP579" s="1"/>
      <c r="VQ579" s="1"/>
      <c r="VR579" s="1"/>
      <c r="VS579" s="1"/>
      <c r="VT579" s="1"/>
      <c r="VU579" s="1"/>
      <c r="VV579" s="1"/>
      <c r="VW579" s="1"/>
      <c r="VX579" s="1"/>
      <c r="VY579" s="1"/>
      <c r="VZ579" s="1"/>
      <c r="WA579" s="1"/>
      <c r="WB579" s="1"/>
      <c r="WC579" s="1"/>
      <c r="WD579" s="1"/>
      <c r="WE579" s="1"/>
      <c r="WF579" s="1"/>
      <c r="WG579" s="1"/>
      <c r="WH579" s="1"/>
      <c r="WI579" s="1"/>
      <c r="WJ579" s="1"/>
      <c r="WK579" s="1"/>
      <c r="WL579" s="1"/>
      <c r="WM579" s="1"/>
      <c r="WN579" s="1"/>
      <c r="WO579" s="1"/>
      <c r="WP579" s="1"/>
      <c r="WQ579" s="1"/>
      <c r="WR579" s="1"/>
      <c r="WS579" s="1"/>
      <c r="WT579" s="1"/>
      <c r="WU579" s="1"/>
      <c r="WV579" s="1"/>
      <c r="WW579" s="1"/>
      <c r="WX579" s="1"/>
      <c r="WY579" s="1"/>
      <c r="WZ579" s="1"/>
      <c r="XA579" s="1"/>
      <c r="XB579" s="1"/>
      <c r="XC579" s="1"/>
      <c r="XD579" s="1"/>
      <c r="XE579" s="1"/>
      <c r="XF579" s="1"/>
      <c r="XG579" s="1"/>
      <c r="XH579" s="1"/>
      <c r="XI579" s="1"/>
      <c r="XJ579" s="1"/>
      <c r="XK579" s="1"/>
      <c r="XL579" s="1"/>
      <c r="XM579" s="1"/>
      <c r="XN579" s="1"/>
      <c r="XO579" s="1"/>
      <c r="XP579" s="1"/>
      <c r="XQ579" s="1"/>
      <c r="XR579" s="1"/>
      <c r="XS579" s="1"/>
      <c r="XT579" s="1"/>
      <c r="XU579" s="1"/>
      <c r="XV579" s="1"/>
      <c r="XW579" s="1"/>
      <c r="XX579" s="1"/>
      <c r="XY579" s="1"/>
      <c r="XZ579" s="1"/>
      <c r="YA579" s="1"/>
      <c r="YB579" s="1"/>
      <c r="YC579" s="1"/>
      <c r="YD579" s="1"/>
      <c r="YE579" s="1"/>
      <c r="YF579" s="1"/>
      <c r="YG579" s="1"/>
      <c r="YH579" s="1"/>
      <c r="YI579" s="1"/>
      <c r="YJ579" s="1"/>
      <c r="YK579" s="1"/>
      <c r="YL579" s="1"/>
      <c r="YM579" s="1"/>
      <c r="YN579" s="1"/>
      <c r="YO579" s="1"/>
      <c r="YP579" s="1"/>
      <c r="YQ579" s="1"/>
      <c r="YR579" s="1"/>
      <c r="YS579" s="1"/>
      <c r="YT579" s="1"/>
      <c r="YU579" s="1"/>
      <c r="YV579" s="1"/>
      <c r="YW579" s="1"/>
      <c r="YX579" s="1"/>
      <c r="YY579" s="1"/>
      <c r="YZ579" s="1"/>
      <c r="ZA579" s="1"/>
      <c r="ZB579" s="1"/>
      <c r="ZC579" s="1"/>
      <c r="ZD579" s="1"/>
      <c r="ZE579" s="1"/>
      <c r="ZF579" s="1"/>
      <c r="ZG579" s="1"/>
      <c r="ZH579" s="1"/>
      <c r="ZI579" s="1"/>
      <c r="ZJ579" s="1"/>
      <c r="ZK579" s="1"/>
      <c r="ZL579" s="1"/>
      <c r="ZM579" s="1"/>
      <c r="ZN579" s="1"/>
      <c r="ZO579" s="1"/>
      <c r="ZP579" s="1"/>
      <c r="ZQ579" s="1"/>
      <c r="ZR579" s="1"/>
      <c r="ZS579" s="1"/>
      <c r="ZT579" s="1"/>
      <c r="ZU579" s="1"/>
      <c r="ZV579" s="1"/>
      <c r="ZW579" s="1"/>
      <c r="ZX579" s="1"/>
      <c r="ZY579" s="1"/>
      <c r="ZZ579" s="1"/>
      <c r="AAA579" s="1"/>
      <c r="AAB579" s="1"/>
      <c r="AAC579" s="1"/>
      <c r="AAD579" s="1"/>
      <c r="AAE579" s="1"/>
      <c r="AAF579" s="1"/>
      <c r="AAG579" s="1"/>
      <c r="AAH579" s="1"/>
      <c r="AAI579" s="1"/>
      <c r="AAJ579" s="1"/>
      <c r="AAK579" s="1"/>
      <c r="AAL579" s="1"/>
      <c r="AAM579" s="1"/>
      <c r="AAN579" s="1"/>
      <c r="AAO579" s="1"/>
      <c r="AAP579" s="1"/>
      <c r="AAQ579" s="1"/>
      <c r="AAR579" s="1"/>
      <c r="AAS579" s="1"/>
      <c r="AAT579" s="1"/>
      <c r="AAU579" s="1"/>
      <c r="AAV579" s="1"/>
      <c r="AAW579" s="1"/>
      <c r="AAX579" s="1"/>
      <c r="AAY579" s="1"/>
      <c r="AAZ579" s="1"/>
      <c r="ABA579" s="1"/>
      <c r="ABB579" s="1"/>
      <c r="ABC579" s="1"/>
      <c r="ABD579" s="1"/>
      <c r="ABE579" s="1"/>
      <c r="ABF579" s="1"/>
      <c r="ABG579" s="1"/>
      <c r="ABH579" s="1"/>
      <c r="ABI579" s="1"/>
      <c r="ABJ579" s="1"/>
      <c r="ABK579" s="1"/>
      <c r="ABL579" s="1"/>
      <c r="ABM579" s="1"/>
      <c r="ABN579" s="1"/>
      <c r="ABO579" s="1"/>
      <c r="ABP579" s="1"/>
      <c r="ABQ579" s="1"/>
      <c r="ABR579" s="1"/>
      <c r="ABS579" s="1"/>
      <c r="ABT579" s="1"/>
      <c r="ABU579" s="1"/>
      <c r="ABV579" s="1"/>
      <c r="ABW579" s="1"/>
      <c r="ABX579" s="1"/>
      <c r="ABY579" s="1"/>
      <c r="ABZ579" s="1"/>
      <c r="ACA579" s="1"/>
      <c r="ACB579" s="1"/>
      <c r="ACC579" s="1"/>
      <c r="ACD579" s="1"/>
      <c r="ACE579" s="1"/>
      <c r="ACF579" s="1"/>
      <c r="ACG579" s="1"/>
      <c r="ACH579" s="1"/>
      <c r="ACI579" s="1"/>
      <c r="ACJ579" s="1"/>
      <c r="ACK579" s="1"/>
      <c r="ACL579" s="1"/>
      <c r="ACM579" s="1"/>
      <c r="ACN579" s="1"/>
      <c r="ACO579" s="1"/>
      <c r="ACP579" s="1"/>
      <c r="ACQ579" s="1"/>
      <c r="ACR579" s="1"/>
      <c r="ACS579" s="1"/>
      <c r="ACT579" s="1"/>
      <c r="ACU579" s="1"/>
      <c r="ACV579" s="1"/>
      <c r="ACW579" s="1"/>
      <c r="ACX579" s="1"/>
      <c r="ACY579" s="1"/>
      <c r="ACZ579" s="1"/>
      <c r="ADA579" s="1"/>
      <c r="ADB579" s="1"/>
      <c r="ADC579" s="1"/>
      <c r="ADD579" s="1"/>
      <c r="ADE579" s="1"/>
      <c r="ADF579" s="1"/>
      <c r="ADG579" s="1"/>
      <c r="ADH579" s="1"/>
      <c r="ADI579" s="1"/>
      <c r="ADJ579" s="1"/>
      <c r="ADK579" s="1"/>
      <c r="ADL579" s="1"/>
      <c r="ADM579" s="1"/>
      <c r="ADN579" s="1"/>
      <c r="ADO579" s="1"/>
      <c r="ADP579" s="1"/>
      <c r="ADQ579" s="1"/>
      <c r="ADR579" s="1"/>
      <c r="ADS579" s="1"/>
      <c r="ADT579" s="1"/>
      <c r="ADU579" s="1"/>
      <c r="ADV579" s="1"/>
      <c r="ADW579" s="1"/>
      <c r="ADX579" s="1"/>
      <c r="ADY579" s="1"/>
      <c r="ADZ579" s="1"/>
      <c r="AEA579" s="1"/>
      <c r="AEB579" s="1"/>
      <c r="AEC579" s="1"/>
      <c r="AED579" s="1"/>
      <c r="AEE579" s="1"/>
      <c r="AEF579" s="1"/>
      <c r="AEG579" s="1"/>
      <c r="AEH579" s="1"/>
      <c r="AEI579" s="1"/>
      <c r="AEJ579" s="1"/>
      <c r="AEK579" s="1"/>
      <c r="AEL579" s="1"/>
      <c r="AEM579" s="1"/>
      <c r="AEN579" s="1"/>
      <c r="AEO579" s="1"/>
      <c r="AEP579" s="1"/>
      <c r="AEQ579" s="1"/>
      <c r="AER579" s="1"/>
      <c r="AES579" s="1"/>
      <c r="AET579" s="1"/>
      <c r="AEU579" s="1"/>
      <c r="AEV579" s="1"/>
      <c r="AEW579" s="1"/>
      <c r="AEX579" s="1"/>
      <c r="AEY579" s="1"/>
      <c r="AEZ579" s="1"/>
      <c r="AFA579" s="1"/>
      <c r="AFB579" s="1"/>
      <c r="AFC579" s="1"/>
      <c r="AFD579" s="1"/>
      <c r="AFE579" s="1"/>
      <c r="AFF579" s="1"/>
      <c r="AFG579" s="1"/>
      <c r="AFH579" s="1"/>
      <c r="AFI579" s="1"/>
      <c r="AFJ579" s="1"/>
      <c r="AFK579" s="1"/>
      <c r="AFL579" s="1"/>
      <c r="AFM579" s="1"/>
      <c r="AFN579" s="1"/>
      <c r="AFO579" s="1"/>
      <c r="AFP579" s="1"/>
      <c r="AFQ579" s="1"/>
      <c r="AFR579" s="1"/>
      <c r="AFS579" s="1"/>
      <c r="AFT579" s="1"/>
      <c r="AFU579" s="1"/>
      <c r="AFV579" s="1"/>
      <c r="AFW579" s="1"/>
      <c r="AFX579" s="1"/>
      <c r="AFY579" s="1"/>
      <c r="AFZ579" s="1"/>
      <c r="AGA579" s="1"/>
      <c r="AGB579" s="1"/>
      <c r="AGC579" s="1"/>
      <c r="AGD579" s="1"/>
      <c r="AGE579" s="1"/>
      <c r="AGF579" s="1"/>
      <c r="AGG579" s="1"/>
      <c r="AGH579" s="1"/>
      <c r="AGI579" s="1"/>
      <c r="AGJ579" s="1"/>
      <c r="AGK579" s="1"/>
      <c r="AGL579" s="1"/>
      <c r="AGM579" s="1"/>
      <c r="AGN579" s="1"/>
      <c r="AGO579" s="1"/>
      <c r="AGP579" s="1"/>
      <c r="AGQ579" s="1"/>
      <c r="AGR579" s="1"/>
      <c r="AGS579" s="1"/>
      <c r="AGT579" s="1"/>
      <c r="AGU579" s="1"/>
      <c r="AGV579" s="1"/>
      <c r="AGW579" s="1"/>
      <c r="AGX579" s="1"/>
      <c r="AGY579" s="1"/>
      <c r="AGZ579" s="1"/>
      <c r="AHA579" s="1"/>
      <c r="AHB579" s="1"/>
      <c r="AHC579" s="1"/>
      <c r="AHD579" s="1"/>
      <c r="AHE579" s="1"/>
      <c r="AHF579" s="1"/>
      <c r="AHG579" s="1"/>
      <c r="AHH579" s="1"/>
      <c r="AHI579" s="1"/>
      <c r="AHJ579" s="1"/>
      <c r="AHK579" s="1"/>
      <c r="AHL579" s="1"/>
      <c r="AHM579" s="1"/>
      <c r="AHN579" s="1"/>
      <c r="AHO579" s="1"/>
      <c r="AHP579" s="1"/>
      <c r="AHQ579" s="1"/>
      <c r="AHR579" s="1"/>
      <c r="AHS579" s="1"/>
      <c r="AHT579" s="1"/>
      <c r="AHU579" s="1"/>
      <c r="AHV579" s="1"/>
      <c r="AHW579" s="1"/>
      <c r="AHX579" s="1"/>
      <c r="AHY579" s="1"/>
      <c r="AHZ579" s="1"/>
      <c r="AIA579" s="1"/>
      <c r="AIB579" s="1"/>
      <c r="AIC579" s="1"/>
      <c r="AID579" s="1"/>
      <c r="AIE579" s="1"/>
      <c r="AIF579" s="1"/>
      <c r="AIG579" s="1"/>
      <c r="AIH579" s="1"/>
      <c r="AII579" s="1"/>
      <c r="AIJ579" s="1"/>
      <c r="AIK579" s="1"/>
      <c r="AIL579" s="1"/>
      <c r="AIM579" s="1"/>
      <c r="AIN579" s="1"/>
      <c r="AIO579" s="1"/>
      <c r="AIP579" s="1"/>
      <c r="AIQ579" s="1"/>
      <c r="AIR579" s="1"/>
      <c r="AIS579" s="1"/>
      <c r="AIT579" s="1"/>
      <c r="AIU579" s="1"/>
      <c r="AIV579" s="1"/>
      <c r="AIW579" s="1"/>
      <c r="AIX579" s="1"/>
      <c r="AIY579" s="1"/>
      <c r="AIZ579" s="1"/>
      <c r="AJA579" s="1"/>
      <c r="AJB579" s="1"/>
      <c r="AJC579" s="1"/>
      <c r="AJD579" s="1"/>
      <c r="AJE579" s="1"/>
      <c r="AJF579" s="1"/>
      <c r="AJG579" s="1"/>
      <c r="AJH579" s="1"/>
      <c r="AJI579" s="1"/>
      <c r="AJJ579" s="1"/>
      <c r="AJK579" s="1"/>
      <c r="AJL579" s="1"/>
      <c r="AJM579" s="1"/>
      <c r="AJN579" s="1"/>
      <c r="AJO579" s="1"/>
      <c r="AJP579" s="1"/>
      <c r="AJQ579" s="1"/>
      <c r="AJR579" s="1"/>
      <c r="AJS579" s="1"/>
      <c r="AJT579" s="1"/>
      <c r="AJU579" s="1"/>
      <c r="AJV579" s="1"/>
      <c r="AJW579" s="1"/>
      <c r="AJX579" s="1"/>
      <c r="AJY579" s="1"/>
      <c r="AJZ579" s="1"/>
      <c r="AKA579" s="1"/>
      <c r="AKB579" s="1"/>
      <c r="AKC579" s="1"/>
      <c r="AKD579" s="1"/>
      <c r="AKE579" s="1"/>
      <c r="AKF579" s="1"/>
      <c r="AKG579" s="1"/>
      <c r="AKH579" s="1"/>
      <c r="AKI579" s="1"/>
      <c r="AKJ579" s="1"/>
      <c r="AKK579" s="1"/>
      <c r="AKL579" s="1"/>
      <c r="AKM579" s="1"/>
      <c r="AKN579" s="1"/>
      <c r="AKO579" s="1"/>
      <c r="AKP579" s="1"/>
      <c r="AKQ579" s="1"/>
      <c r="AKR579" s="1"/>
      <c r="AKS579" s="1"/>
      <c r="AKT579" s="1"/>
      <c r="AKU579" s="1"/>
      <c r="AKV579" s="1"/>
      <c r="AKW579" s="1"/>
      <c r="AKX579" s="1"/>
      <c r="AKY579" s="1"/>
      <c r="AKZ579" s="1"/>
      <c r="ALA579" s="1"/>
      <c r="ALB579" s="1"/>
      <c r="ALC579" s="1"/>
      <c r="ALD579" s="1"/>
      <c r="ALE579" s="1"/>
      <c r="ALF579" s="1"/>
      <c r="ALG579" s="1"/>
      <c r="ALH579" s="1"/>
      <c r="ALI579" s="1"/>
      <c r="ALJ579" s="1"/>
      <c r="ALK579" s="1"/>
      <c r="ALL579" s="1"/>
      <c r="ALM579" s="1"/>
      <c r="ALN579" s="1"/>
      <c r="ALO579" s="1"/>
      <c r="ALP579" s="1"/>
      <c r="ALQ579" s="1"/>
    </row>
    <row r="580" spans="2:1005" s="2" customFormat="1" hidden="1" x14ac:dyDescent="0.25">
      <c r="B580" s="5"/>
      <c r="C580" s="5"/>
      <c r="D580" s="5"/>
      <c r="E580" s="6"/>
      <c r="F580" s="7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  <c r="ED580" s="1"/>
      <c r="EE580" s="1"/>
      <c r="EF580" s="1"/>
      <c r="EG580" s="1"/>
      <c r="EH580" s="1"/>
      <c r="EI580" s="1"/>
      <c r="EJ580" s="1"/>
      <c r="EK580" s="1"/>
      <c r="EL580" s="1"/>
      <c r="EM580" s="1"/>
      <c r="EN580" s="1"/>
      <c r="EO580" s="1"/>
      <c r="EP580" s="1"/>
      <c r="EQ580" s="1"/>
      <c r="ER580" s="1"/>
      <c r="ES580" s="1"/>
      <c r="ET580" s="1"/>
      <c r="EU580" s="1"/>
      <c r="EV580" s="1"/>
      <c r="EW580" s="1"/>
      <c r="EX580" s="1"/>
      <c r="EY580" s="1"/>
      <c r="EZ580" s="1"/>
      <c r="FA580" s="1"/>
      <c r="FB580" s="1"/>
      <c r="FC580" s="1"/>
      <c r="FD580" s="1"/>
      <c r="FE580" s="1"/>
      <c r="FF580" s="1"/>
      <c r="FG580" s="1"/>
      <c r="FH580" s="1"/>
      <c r="FI580" s="1"/>
      <c r="FJ580" s="1"/>
      <c r="FK580" s="1"/>
      <c r="FL580" s="1"/>
      <c r="FM580" s="1"/>
      <c r="FN580" s="1"/>
      <c r="FO580" s="1"/>
      <c r="FP580" s="1"/>
      <c r="FQ580" s="1"/>
      <c r="FR580" s="1"/>
      <c r="FS580" s="1"/>
      <c r="FT580" s="1"/>
      <c r="FU580" s="1"/>
      <c r="FV580" s="1"/>
      <c r="FW580" s="1"/>
      <c r="FX580" s="1"/>
      <c r="FY580" s="1"/>
      <c r="FZ580" s="1"/>
      <c r="GA580" s="1"/>
      <c r="GB580" s="1"/>
      <c r="GC580" s="1"/>
      <c r="GD580" s="1"/>
      <c r="GE580" s="1"/>
      <c r="GF580" s="1"/>
      <c r="GG580" s="1"/>
      <c r="GH580" s="1"/>
      <c r="GI580" s="1"/>
      <c r="GJ580" s="1"/>
      <c r="GK580" s="1"/>
      <c r="GL580" s="1"/>
      <c r="GM580" s="1"/>
      <c r="GN580" s="1"/>
      <c r="GO580" s="1"/>
      <c r="GP580" s="1"/>
      <c r="GQ580" s="1"/>
      <c r="GR580" s="1"/>
      <c r="GS580" s="1"/>
      <c r="GT580" s="1"/>
      <c r="GU580" s="1"/>
      <c r="GV580" s="1"/>
      <c r="GW580" s="1"/>
      <c r="GX580" s="1"/>
      <c r="GY580" s="1"/>
      <c r="GZ580" s="1"/>
      <c r="HA580" s="1"/>
      <c r="HB580" s="1"/>
      <c r="HC580" s="1"/>
      <c r="HD580" s="1"/>
      <c r="HE580" s="1"/>
      <c r="HF580" s="1"/>
      <c r="HG580" s="1"/>
      <c r="HH580" s="1"/>
      <c r="HI580" s="1"/>
      <c r="HJ580" s="1"/>
      <c r="HK580" s="1"/>
      <c r="HL580" s="1"/>
      <c r="HM580" s="1"/>
      <c r="HN580" s="1"/>
      <c r="HO580" s="1"/>
      <c r="HP580" s="1"/>
      <c r="HQ580" s="1"/>
      <c r="HR580" s="1"/>
      <c r="HS580" s="1"/>
      <c r="HT580" s="1"/>
      <c r="HU580" s="1"/>
      <c r="HV580" s="1"/>
      <c r="HW580" s="1"/>
      <c r="HX580" s="1"/>
      <c r="HY580" s="1"/>
      <c r="HZ580" s="1"/>
      <c r="IA580" s="1"/>
      <c r="IB580" s="1"/>
      <c r="IC580" s="1"/>
      <c r="ID580" s="1"/>
      <c r="IE580" s="1"/>
      <c r="IF580" s="1"/>
      <c r="IG580" s="1"/>
      <c r="IH580" s="1"/>
      <c r="II580" s="1"/>
      <c r="IJ580" s="1"/>
      <c r="IK580" s="1"/>
      <c r="IL580" s="1"/>
      <c r="IM580" s="1"/>
      <c r="IN580" s="1"/>
      <c r="IO580" s="1"/>
      <c r="IP580" s="1"/>
      <c r="IQ580" s="1"/>
      <c r="IR580" s="1"/>
      <c r="IS580" s="1"/>
      <c r="IT580" s="1"/>
      <c r="IU580" s="1"/>
      <c r="IV580" s="1"/>
      <c r="IW580" s="1"/>
      <c r="IX580" s="1"/>
      <c r="IY580" s="1"/>
      <c r="IZ580" s="1"/>
      <c r="JA580" s="1"/>
      <c r="JB580" s="1"/>
      <c r="JC580" s="1"/>
      <c r="JD580" s="1"/>
      <c r="JE580" s="1"/>
      <c r="JF580" s="1"/>
      <c r="JG580" s="1"/>
      <c r="JH580" s="1"/>
      <c r="JI580" s="1"/>
      <c r="JJ580" s="1"/>
      <c r="JK580" s="1"/>
      <c r="JL580" s="1"/>
      <c r="JM580" s="1"/>
      <c r="JN580" s="1"/>
      <c r="JO580" s="1"/>
      <c r="JP580" s="1"/>
      <c r="JQ580" s="1"/>
      <c r="JR580" s="1"/>
      <c r="JS580" s="1"/>
      <c r="JT580" s="1"/>
      <c r="JU580" s="1"/>
      <c r="JV580" s="1"/>
      <c r="JW580" s="1"/>
      <c r="JX580" s="1"/>
      <c r="JY580" s="1"/>
      <c r="JZ580" s="1"/>
      <c r="KA580" s="1"/>
      <c r="KB580" s="1"/>
      <c r="KC580" s="1"/>
      <c r="KD580" s="1"/>
      <c r="KE580" s="1"/>
      <c r="KF580" s="1"/>
      <c r="KG580" s="1"/>
      <c r="KH580" s="1"/>
      <c r="KI580" s="1"/>
      <c r="KJ580" s="1"/>
      <c r="KK580" s="1"/>
      <c r="KL580" s="1"/>
      <c r="KM580" s="1"/>
      <c r="KN580" s="1"/>
      <c r="KO580" s="1"/>
      <c r="KP580" s="1"/>
      <c r="KQ580" s="1"/>
      <c r="KR580" s="1"/>
      <c r="KS580" s="1"/>
      <c r="KT580" s="1"/>
      <c r="KU580" s="1"/>
      <c r="KV580" s="1"/>
      <c r="KW580" s="1"/>
      <c r="KX580" s="1"/>
      <c r="KY580" s="1"/>
      <c r="KZ580" s="1"/>
      <c r="LA580" s="1"/>
      <c r="LB580" s="1"/>
      <c r="LC580" s="1"/>
      <c r="LD580" s="1"/>
      <c r="LE580" s="1"/>
      <c r="LF580" s="1"/>
      <c r="LG580" s="1"/>
      <c r="LH580" s="1"/>
      <c r="LI580" s="1"/>
      <c r="LJ580" s="1"/>
      <c r="LK580" s="1"/>
      <c r="LL580" s="1"/>
      <c r="LM580" s="1"/>
      <c r="LN580" s="1"/>
      <c r="LO580" s="1"/>
      <c r="LP580" s="1"/>
      <c r="LQ580" s="1"/>
      <c r="LR580" s="1"/>
      <c r="LS580" s="1"/>
      <c r="LT580" s="1"/>
      <c r="LU580" s="1"/>
      <c r="LV580" s="1"/>
      <c r="LW580" s="1"/>
      <c r="LX580" s="1"/>
      <c r="LY580" s="1"/>
      <c r="LZ580" s="1"/>
      <c r="MA580" s="1"/>
      <c r="MB580" s="1"/>
      <c r="MC580" s="1"/>
      <c r="MD580" s="1"/>
      <c r="ME580" s="1"/>
      <c r="MF580" s="1"/>
      <c r="MG580" s="1"/>
      <c r="MH580" s="1"/>
      <c r="MI580" s="1"/>
      <c r="MJ580" s="1"/>
      <c r="MK580" s="1"/>
      <c r="ML580" s="1"/>
      <c r="MM580" s="1"/>
      <c r="MN580" s="1"/>
      <c r="MO580" s="1"/>
      <c r="MP580" s="1"/>
      <c r="MQ580" s="1"/>
      <c r="MR580" s="1"/>
      <c r="MS580" s="1"/>
      <c r="MT580" s="1"/>
      <c r="MU580" s="1"/>
      <c r="MV580" s="1"/>
      <c r="MW580" s="1"/>
      <c r="MX580" s="1"/>
      <c r="MY580" s="1"/>
      <c r="MZ580" s="1"/>
      <c r="NA580" s="1"/>
      <c r="NB580" s="1"/>
      <c r="NC580" s="1"/>
      <c r="ND580" s="1"/>
      <c r="NE580" s="1"/>
      <c r="NF580" s="1"/>
      <c r="NG580" s="1"/>
      <c r="NH580" s="1"/>
      <c r="NI580" s="1"/>
      <c r="NJ580" s="1"/>
      <c r="NK580" s="1"/>
      <c r="NL580" s="1"/>
      <c r="NM580" s="1"/>
      <c r="NN580" s="1"/>
      <c r="NO580" s="1"/>
      <c r="NP580" s="1"/>
      <c r="NQ580" s="1"/>
      <c r="NR580" s="1"/>
      <c r="NS580" s="1"/>
      <c r="NT580" s="1"/>
      <c r="NU580" s="1"/>
      <c r="NV580" s="1"/>
      <c r="NW580" s="1"/>
      <c r="NX580" s="1"/>
      <c r="NY580" s="1"/>
      <c r="NZ580" s="1"/>
      <c r="OA580" s="1"/>
      <c r="OB580" s="1"/>
      <c r="OC580" s="1"/>
      <c r="OD580" s="1"/>
      <c r="OE580" s="1"/>
      <c r="OF580" s="1"/>
      <c r="OG580" s="1"/>
      <c r="OH580" s="1"/>
      <c r="OI580" s="1"/>
      <c r="OJ580" s="1"/>
      <c r="OK580" s="1"/>
      <c r="OL580" s="1"/>
      <c r="OM580" s="1"/>
      <c r="ON580" s="1"/>
      <c r="OO580" s="1"/>
      <c r="OP580" s="1"/>
      <c r="OQ580" s="1"/>
      <c r="OR580" s="1"/>
      <c r="OS580" s="1"/>
      <c r="OT580" s="1"/>
      <c r="OU580" s="1"/>
      <c r="OV580" s="1"/>
      <c r="OW580" s="1"/>
      <c r="OX580" s="1"/>
      <c r="OY580" s="1"/>
      <c r="OZ580" s="1"/>
      <c r="PA580" s="1"/>
      <c r="PB580" s="1"/>
      <c r="PC580" s="1"/>
      <c r="PD580" s="1"/>
      <c r="PE580" s="1"/>
      <c r="PF580" s="1"/>
      <c r="PG580" s="1"/>
      <c r="PH580" s="1"/>
      <c r="PI580" s="1"/>
      <c r="PJ580" s="1"/>
      <c r="PK580" s="1"/>
      <c r="PL580" s="1"/>
      <c r="PM580" s="1"/>
      <c r="PN580" s="1"/>
      <c r="PO580" s="1"/>
      <c r="PP580" s="1"/>
      <c r="PQ580" s="1"/>
      <c r="PR580" s="1"/>
      <c r="PS580" s="1"/>
      <c r="PT580" s="1"/>
      <c r="PU580" s="1"/>
      <c r="PV580" s="1"/>
      <c r="PW580" s="1"/>
      <c r="PX580" s="1"/>
      <c r="PY580" s="1"/>
      <c r="PZ580" s="1"/>
      <c r="QA580" s="1"/>
      <c r="QB580" s="1"/>
      <c r="QC580" s="1"/>
      <c r="QD580" s="1"/>
      <c r="QE580" s="1"/>
      <c r="QF580" s="1"/>
      <c r="QG580" s="1"/>
      <c r="QH580" s="1"/>
      <c r="QI580" s="1"/>
      <c r="QJ580" s="1"/>
      <c r="QK580" s="1"/>
      <c r="QL580" s="1"/>
      <c r="QM580" s="1"/>
      <c r="QN580" s="1"/>
      <c r="QO580" s="1"/>
      <c r="QP580" s="1"/>
      <c r="QQ580" s="1"/>
      <c r="QR580" s="1"/>
      <c r="QS580" s="1"/>
      <c r="QT580" s="1"/>
      <c r="QU580" s="1"/>
      <c r="QV580" s="1"/>
      <c r="QW580" s="1"/>
      <c r="QX580" s="1"/>
      <c r="QY580" s="1"/>
      <c r="QZ580" s="1"/>
      <c r="RA580" s="1"/>
      <c r="RB580" s="1"/>
      <c r="RC580" s="1"/>
      <c r="RD580" s="1"/>
      <c r="RE580" s="1"/>
      <c r="RF580" s="1"/>
      <c r="RG580" s="1"/>
      <c r="RH580" s="1"/>
      <c r="RI580" s="1"/>
      <c r="RJ580" s="1"/>
      <c r="RK580" s="1"/>
      <c r="RL580" s="1"/>
      <c r="RM580" s="1"/>
      <c r="RN580" s="1"/>
      <c r="RO580" s="1"/>
      <c r="RP580" s="1"/>
      <c r="RQ580" s="1"/>
      <c r="RR580" s="1"/>
      <c r="RS580" s="1"/>
      <c r="RT580" s="1"/>
      <c r="RU580" s="1"/>
      <c r="RV580" s="1"/>
      <c r="RW580" s="1"/>
      <c r="RX580" s="1"/>
      <c r="RY580" s="1"/>
      <c r="RZ580" s="1"/>
      <c r="SA580" s="1"/>
      <c r="SB580" s="1"/>
      <c r="SC580" s="1"/>
      <c r="SD580" s="1"/>
      <c r="SE580" s="1"/>
      <c r="SF580" s="1"/>
      <c r="SG580" s="1"/>
      <c r="SH580" s="1"/>
      <c r="SI580" s="1"/>
      <c r="SJ580" s="1"/>
      <c r="SK580" s="1"/>
      <c r="SL580" s="1"/>
      <c r="SM580" s="1"/>
      <c r="SN580" s="1"/>
      <c r="SO580" s="1"/>
      <c r="SP580" s="1"/>
      <c r="SQ580" s="1"/>
      <c r="SR580" s="1"/>
      <c r="SS580" s="1"/>
      <c r="ST580" s="1"/>
      <c r="SU580" s="1"/>
      <c r="SV580" s="1"/>
      <c r="SW580" s="1"/>
      <c r="SX580" s="1"/>
      <c r="SY580" s="1"/>
      <c r="SZ580" s="1"/>
      <c r="TA580" s="1"/>
      <c r="TB580" s="1"/>
      <c r="TC580" s="1"/>
      <c r="TD580" s="1"/>
      <c r="TE580" s="1"/>
      <c r="TF580" s="1"/>
      <c r="TG580" s="1"/>
      <c r="TH580" s="1"/>
      <c r="TI580" s="1"/>
      <c r="TJ580" s="1"/>
      <c r="TK580" s="1"/>
      <c r="TL580" s="1"/>
      <c r="TM580" s="1"/>
      <c r="TN580" s="1"/>
      <c r="TO580" s="1"/>
      <c r="TP580" s="1"/>
      <c r="TQ580" s="1"/>
      <c r="TR580" s="1"/>
      <c r="TS580" s="1"/>
      <c r="TT580" s="1"/>
      <c r="TU580" s="1"/>
      <c r="TV580" s="1"/>
      <c r="TW580" s="1"/>
      <c r="TX580" s="1"/>
      <c r="TY580" s="1"/>
      <c r="TZ580" s="1"/>
      <c r="UA580" s="1"/>
      <c r="UB580" s="1"/>
      <c r="UC580" s="1"/>
      <c r="UD580" s="1"/>
      <c r="UE580" s="1"/>
      <c r="UF580" s="1"/>
      <c r="UG580" s="1"/>
      <c r="UH580" s="1"/>
      <c r="UI580" s="1"/>
      <c r="UJ580" s="1"/>
      <c r="UK580" s="1"/>
      <c r="UL580" s="1"/>
      <c r="UM580" s="1"/>
      <c r="UN580" s="1"/>
      <c r="UO580" s="1"/>
      <c r="UP580" s="1"/>
      <c r="UQ580" s="1"/>
      <c r="UR580" s="1"/>
      <c r="US580" s="1"/>
      <c r="UT580" s="1"/>
      <c r="UU580" s="1"/>
      <c r="UV580" s="1"/>
      <c r="UW580" s="1"/>
      <c r="UX580" s="1"/>
      <c r="UY580" s="1"/>
      <c r="UZ580" s="1"/>
      <c r="VA580" s="1"/>
      <c r="VB580" s="1"/>
      <c r="VC580" s="1"/>
      <c r="VD580" s="1"/>
      <c r="VE580" s="1"/>
      <c r="VF580" s="1"/>
      <c r="VG580" s="1"/>
      <c r="VH580" s="1"/>
      <c r="VI580" s="1"/>
      <c r="VJ580" s="1"/>
      <c r="VK580" s="1"/>
      <c r="VL580" s="1"/>
      <c r="VM580" s="1"/>
      <c r="VN580" s="1"/>
      <c r="VO580" s="1"/>
      <c r="VP580" s="1"/>
      <c r="VQ580" s="1"/>
      <c r="VR580" s="1"/>
      <c r="VS580" s="1"/>
      <c r="VT580" s="1"/>
      <c r="VU580" s="1"/>
      <c r="VV580" s="1"/>
      <c r="VW580" s="1"/>
      <c r="VX580" s="1"/>
      <c r="VY580" s="1"/>
      <c r="VZ580" s="1"/>
      <c r="WA580" s="1"/>
      <c r="WB580" s="1"/>
      <c r="WC580" s="1"/>
      <c r="WD580" s="1"/>
      <c r="WE580" s="1"/>
      <c r="WF580" s="1"/>
      <c r="WG580" s="1"/>
      <c r="WH580" s="1"/>
      <c r="WI580" s="1"/>
      <c r="WJ580" s="1"/>
      <c r="WK580" s="1"/>
      <c r="WL580" s="1"/>
      <c r="WM580" s="1"/>
      <c r="WN580" s="1"/>
      <c r="WO580" s="1"/>
      <c r="WP580" s="1"/>
      <c r="WQ580" s="1"/>
      <c r="WR580" s="1"/>
      <c r="WS580" s="1"/>
      <c r="WT580" s="1"/>
      <c r="WU580" s="1"/>
      <c r="WV580" s="1"/>
      <c r="WW580" s="1"/>
      <c r="WX580" s="1"/>
      <c r="WY580" s="1"/>
      <c r="WZ580" s="1"/>
      <c r="XA580" s="1"/>
      <c r="XB580" s="1"/>
      <c r="XC580" s="1"/>
      <c r="XD580" s="1"/>
      <c r="XE580" s="1"/>
      <c r="XF580" s="1"/>
      <c r="XG580" s="1"/>
      <c r="XH580" s="1"/>
      <c r="XI580" s="1"/>
      <c r="XJ580" s="1"/>
      <c r="XK580" s="1"/>
      <c r="XL580" s="1"/>
      <c r="XM580" s="1"/>
      <c r="XN580" s="1"/>
      <c r="XO580" s="1"/>
      <c r="XP580" s="1"/>
      <c r="XQ580" s="1"/>
      <c r="XR580" s="1"/>
      <c r="XS580" s="1"/>
      <c r="XT580" s="1"/>
      <c r="XU580" s="1"/>
      <c r="XV580" s="1"/>
      <c r="XW580" s="1"/>
      <c r="XX580" s="1"/>
      <c r="XY580" s="1"/>
      <c r="XZ580" s="1"/>
      <c r="YA580" s="1"/>
      <c r="YB580" s="1"/>
      <c r="YC580" s="1"/>
      <c r="YD580" s="1"/>
      <c r="YE580" s="1"/>
      <c r="YF580" s="1"/>
      <c r="YG580" s="1"/>
      <c r="YH580" s="1"/>
      <c r="YI580" s="1"/>
      <c r="YJ580" s="1"/>
      <c r="YK580" s="1"/>
      <c r="YL580" s="1"/>
      <c r="YM580" s="1"/>
      <c r="YN580" s="1"/>
      <c r="YO580" s="1"/>
      <c r="YP580" s="1"/>
      <c r="YQ580" s="1"/>
      <c r="YR580" s="1"/>
      <c r="YS580" s="1"/>
      <c r="YT580" s="1"/>
      <c r="YU580" s="1"/>
      <c r="YV580" s="1"/>
      <c r="YW580" s="1"/>
      <c r="YX580" s="1"/>
      <c r="YY580" s="1"/>
      <c r="YZ580" s="1"/>
      <c r="ZA580" s="1"/>
      <c r="ZB580" s="1"/>
      <c r="ZC580" s="1"/>
      <c r="ZD580" s="1"/>
      <c r="ZE580" s="1"/>
      <c r="ZF580" s="1"/>
      <c r="ZG580" s="1"/>
      <c r="ZH580" s="1"/>
      <c r="ZI580" s="1"/>
      <c r="ZJ580" s="1"/>
      <c r="ZK580" s="1"/>
      <c r="ZL580" s="1"/>
      <c r="ZM580" s="1"/>
      <c r="ZN580" s="1"/>
      <c r="ZO580" s="1"/>
      <c r="ZP580" s="1"/>
      <c r="ZQ580" s="1"/>
      <c r="ZR580" s="1"/>
      <c r="ZS580" s="1"/>
      <c r="ZT580" s="1"/>
      <c r="ZU580" s="1"/>
      <c r="ZV580" s="1"/>
      <c r="ZW580" s="1"/>
      <c r="ZX580" s="1"/>
      <c r="ZY580" s="1"/>
      <c r="ZZ580" s="1"/>
      <c r="AAA580" s="1"/>
      <c r="AAB580" s="1"/>
      <c r="AAC580" s="1"/>
      <c r="AAD580" s="1"/>
      <c r="AAE580" s="1"/>
      <c r="AAF580" s="1"/>
      <c r="AAG580" s="1"/>
      <c r="AAH580" s="1"/>
      <c r="AAI580" s="1"/>
      <c r="AAJ580" s="1"/>
      <c r="AAK580" s="1"/>
      <c r="AAL580" s="1"/>
      <c r="AAM580" s="1"/>
      <c r="AAN580" s="1"/>
      <c r="AAO580" s="1"/>
      <c r="AAP580" s="1"/>
      <c r="AAQ580" s="1"/>
      <c r="AAR580" s="1"/>
      <c r="AAS580" s="1"/>
      <c r="AAT580" s="1"/>
      <c r="AAU580" s="1"/>
      <c r="AAV580" s="1"/>
      <c r="AAW580" s="1"/>
      <c r="AAX580" s="1"/>
      <c r="AAY580" s="1"/>
      <c r="AAZ580" s="1"/>
      <c r="ABA580" s="1"/>
      <c r="ABB580" s="1"/>
      <c r="ABC580" s="1"/>
      <c r="ABD580" s="1"/>
      <c r="ABE580" s="1"/>
      <c r="ABF580" s="1"/>
      <c r="ABG580" s="1"/>
      <c r="ABH580" s="1"/>
      <c r="ABI580" s="1"/>
      <c r="ABJ580" s="1"/>
      <c r="ABK580" s="1"/>
      <c r="ABL580" s="1"/>
      <c r="ABM580" s="1"/>
      <c r="ABN580" s="1"/>
      <c r="ABO580" s="1"/>
      <c r="ABP580" s="1"/>
      <c r="ABQ580" s="1"/>
      <c r="ABR580" s="1"/>
      <c r="ABS580" s="1"/>
      <c r="ABT580" s="1"/>
      <c r="ABU580" s="1"/>
      <c r="ABV580" s="1"/>
      <c r="ABW580" s="1"/>
      <c r="ABX580" s="1"/>
      <c r="ABY580" s="1"/>
      <c r="ABZ580" s="1"/>
      <c r="ACA580" s="1"/>
      <c r="ACB580" s="1"/>
      <c r="ACC580" s="1"/>
      <c r="ACD580" s="1"/>
      <c r="ACE580" s="1"/>
      <c r="ACF580" s="1"/>
      <c r="ACG580" s="1"/>
      <c r="ACH580" s="1"/>
      <c r="ACI580" s="1"/>
      <c r="ACJ580" s="1"/>
      <c r="ACK580" s="1"/>
      <c r="ACL580" s="1"/>
      <c r="ACM580" s="1"/>
      <c r="ACN580" s="1"/>
      <c r="ACO580" s="1"/>
      <c r="ACP580" s="1"/>
      <c r="ACQ580" s="1"/>
      <c r="ACR580" s="1"/>
      <c r="ACS580" s="1"/>
      <c r="ACT580" s="1"/>
      <c r="ACU580" s="1"/>
      <c r="ACV580" s="1"/>
      <c r="ACW580" s="1"/>
      <c r="ACX580" s="1"/>
      <c r="ACY580" s="1"/>
      <c r="ACZ580" s="1"/>
      <c r="ADA580" s="1"/>
      <c r="ADB580" s="1"/>
      <c r="ADC580" s="1"/>
      <c r="ADD580" s="1"/>
      <c r="ADE580" s="1"/>
      <c r="ADF580" s="1"/>
      <c r="ADG580" s="1"/>
      <c r="ADH580" s="1"/>
      <c r="ADI580" s="1"/>
      <c r="ADJ580" s="1"/>
      <c r="ADK580" s="1"/>
      <c r="ADL580" s="1"/>
      <c r="ADM580" s="1"/>
      <c r="ADN580" s="1"/>
      <c r="ADO580" s="1"/>
      <c r="ADP580" s="1"/>
      <c r="ADQ580" s="1"/>
      <c r="ADR580" s="1"/>
      <c r="ADS580" s="1"/>
      <c r="ADT580" s="1"/>
      <c r="ADU580" s="1"/>
      <c r="ADV580" s="1"/>
      <c r="ADW580" s="1"/>
      <c r="ADX580" s="1"/>
      <c r="ADY580" s="1"/>
      <c r="ADZ580" s="1"/>
      <c r="AEA580" s="1"/>
      <c r="AEB580" s="1"/>
      <c r="AEC580" s="1"/>
      <c r="AED580" s="1"/>
      <c r="AEE580" s="1"/>
      <c r="AEF580" s="1"/>
      <c r="AEG580" s="1"/>
      <c r="AEH580" s="1"/>
      <c r="AEI580" s="1"/>
      <c r="AEJ580" s="1"/>
      <c r="AEK580" s="1"/>
      <c r="AEL580" s="1"/>
      <c r="AEM580" s="1"/>
      <c r="AEN580" s="1"/>
      <c r="AEO580" s="1"/>
      <c r="AEP580" s="1"/>
      <c r="AEQ580" s="1"/>
      <c r="AER580" s="1"/>
      <c r="AES580" s="1"/>
      <c r="AET580" s="1"/>
      <c r="AEU580" s="1"/>
      <c r="AEV580" s="1"/>
      <c r="AEW580" s="1"/>
      <c r="AEX580" s="1"/>
      <c r="AEY580" s="1"/>
      <c r="AEZ580" s="1"/>
      <c r="AFA580" s="1"/>
      <c r="AFB580" s="1"/>
      <c r="AFC580" s="1"/>
      <c r="AFD580" s="1"/>
      <c r="AFE580" s="1"/>
      <c r="AFF580" s="1"/>
      <c r="AFG580" s="1"/>
      <c r="AFH580" s="1"/>
      <c r="AFI580" s="1"/>
      <c r="AFJ580" s="1"/>
      <c r="AFK580" s="1"/>
      <c r="AFL580" s="1"/>
      <c r="AFM580" s="1"/>
      <c r="AFN580" s="1"/>
      <c r="AFO580" s="1"/>
      <c r="AFP580" s="1"/>
      <c r="AFQ580" s="1"/>
      <c r="AFR580" s="1"/>
      <c r="AFS580" s="1"/>
      <c r="AFT580" s="1"/>
      <c r="AFU580" s="1"/>
      <c r="AFV580" s="1"/>
      <c r="AFW580" s="1"/>
      <c r="AFX580" s="1"/>
      <c r="AFY580" s="1"/>
      <c r="AFZ580" s="1"/>
      <c r="AGA580" s="1"/>
      <c r="AGB580" s="1"/>
      <c r="AGC580" s="1"/>
      <c r="AGD580" s="1"/>
      <c r="AGE580" s="1"/>
      <c r="AGF580" s="1"/>
      <c r="AGG580" s="1"/>
      <c r="AGH580" s="1"/>
      <c r="AGI580" s="1"/>
      <c r="AGJ580" s="1"/>
      <c r="AGK580" s="1"/>
      <c r="AGL580" s="1"/>
      <c r="AGM580" s="1"/>
      <c r="AGN580" s="1"/>
      <c r="AGO580" s="1"/>
      <c r="AGP580" s="1"/>
      <c r="AGQ580" s="1"/>
      <c r="AGR580" s="1"/>
      <c r="AGS580" s="1"/>
      <c r="AGT580" s="1"/>
      <c r="AGU580" s="1"/>
      <c r="AGV580" s="1"/>
      <c r="AGW580" s="1"/>
      <c r="AGX580" s="1"/>
      <c r="AGY580" s="1"/>
      <c r="AGZ580" s="1"/>
      <c r="AHA580" s="1"/>
      <c r="AHB580" s="1"/>
      <c r="AHC580" s="1"/>
      <c r="AHD580" s="1"/>
      <c r="AHE580" s="1"/>
      <c r="AHF580" s="1"/>
      <c r="AHG580" s="1"/>
      <c r="AHH580" s="1"/>
      <c r="AHI580" s="1"/>
      <c r="AHJ580" s="1"/>
      <c r="AHK580" s="1"/>
      <c r="AHL580" s="1"/>
      <c r="AHM580" s="1"/>
      <c r="AHN580" s="1"/>
      <c r="AHO580" s="1"/>
      <c r="AHP580" s="1"/>
      <c r="AHQ580" s="1"/>
      <c r="AHR580" s="1"/>
      <c r="AHS580" s="1"/>
      <c r="AHT580" s="1"/>
      <c r="AHU580" s="1"/>
      <c r="AHV580" s="1"/>
      <c r="AHW580" s="1"/>
      <c r="AHX580" s="1"/>
      <c r="AHY580" s="1"/>
      <c r="AHZ580" s="1"/>
      <c r="AIA580" s="1"/>
      <c r="AIB580" s="1"/>
      <c r="AIC580" s="1"/>
      <c r="AID580" s="1"/>
      <c r="AIE580" s="1"/>
      <c r="AIF580" s="1"/>
      <c r="AIG580" s="1"/>
      <c r="AIH580" s="1"/>
      <c r="AII580" s="1"/>
      <c r="AIJ580" s="1"/>
      <c r="AIK580" s="1"/>
      <c r="AIL580" s="1"/>
      <c r="AIM580" s="1"/>
      <c r="AIN580" s="1"/>
      <c r="AIO580" s="1"/>
      <c r="AIP580" s="1"/>
      <c r="AIQ580" s="1"/>
      <c r="AIR580" s="1"/>
      <c r="AIS580" s="1"/>
      <c r="AIT580" s="1"/>
      <c r="AIU580" s="1"/>
      <c r="AIV580" s="1"/>
      <c r="AIW580" s="1"/>
      <c r="AIX580" s="1"/>
      <c r="AIY580" s="1"/>
      <c r="AIZ580" s="1"/>
      <c r="AJA580" s="1"/>
      <c r="AJB580" s="1"/>
      <c r="AJC580" s="1"/>
      <c r="AJD580" s="1"/>
      <c r="AJE580" s="1"/>
      <c r="AJF580" s="1"/>
      <c r="AJG580" s="1"/>
      <c r="AJH580" s="1"/>
      <c r="AJI580" s="1"/>
      <c r="AJJ580" s="1"/>
      <c r="AJK580" s="1"/>
      <c r="AJL580" s="1"/>
      <c r="AJM580" s="1"/>
      <c r="AJN580" s="1"/>
      <c r="AJO580" s="1"/>
      <c r="AJP580" s="1"/>
      <c r="AJQ580" s="1"/>
      <c r="AJR580" s="1"/>
      <c r="AJS580" s="1"/>
      <c r="AJT580" s="1"/>
      <c r="AJU580" s="1"/>
      <c r="AJV580" s="1"/>
      <c r="AJW580" s="1"/>
      <c r="AJX580" s="1"/>
      <c r="AJY580" s="1"/>
      <c r="AJZ580" s="1"/>
      <c r="AKA580" s="1"/>
      <c r="AKB580" s="1"/>
      <c r="AKC580" s="1"/>
      <c r="AKD580" s="1"/>
      <c r="AKE580" s="1"/>
      <c r="AKF580" s="1"/>
      <c r="AKG580" s="1"/>
      <c r="AKH580" s="1"/>
      <c r="AKI580" s="1"/>
      <c r="AKJ580" s="1"/>
      <c r="AKK580" s="1"/>
      <c r="AKL580" s="1"/>
      <c r="AKM580" s="1"/>
      <c r="AKN580" s="1"/>
      <c r="AKO580" s="1"/>
      <c r="AKP580" s="1"/>
      <c r="AKQ580" s="1"/>
      <c r="AKR580" s="1"/>
      <c r="AKS580" s="1"/>
      <c r="AKT580" s="1"/>
      <c r="AKU580" s="1"/>
      <c r="AKV580" s="1"/>
      <c r="AKW580" s="1"/>
      <c r="AKX580" s="1"/>
      <c r="AKY580" s="1"/>
      <c r="AKZ580" s="1"/>
      <c r="ALA580" s="1"/>
      <c r="ALB580" s="1"/>
      <c r="ALC580" s="1"/>
      <c r="ALD580" s="1"/>
      <c r="ALE580" s="1"/>
      <c r="ALF580" s="1"/>
      <c r="ALG580" s="1"/>
      <c r="ALH580" s="1"/>
      <c r="ALI580" s="1"/>
      <c r="ALJ580" s="1"/>
      <c r="ALK580" s="1"/>
      <c r="ALL580" s="1"/>
      <c r="ALM580" s="1"/>
      <c r="ALN580" s="1"/>
      <c r="ALO580" s="1"/>
      <c r="ALP580" s="1"/>
      <c r="ALQ580" s="1"/>
    </row>
    <row r="581" spans="2:1005" s="2" customFormat="1" hidden="1" x14ac:dyDescent="0.25">
      <c r="B581" s="5"/>
      <c r="C581" s="5"/>
      <c r="D581" s="5"/>
      <c r="E581" s="6"/>
      <c r="F581" s="7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  <c r="CQ581" s="1"/>
      <c r="CR581" s="1"/>
      <c r="CS581" s="1"/>
      <c r="CT581" s="1"/>
      <c r="CU581" s="1"/>
      <c r="CV581" s="1"/>
      <c r="CW581" s="1"/>
      <c r="CX581" s="1"/>
      <c r="CY581" s="1"/>
      <c r="CZ581" s="1"/>
      <c r="DA581" s="1"/>
      <c r="DB581" s="1"/>
      <c r="DC581" s="1"/>
      <c r="DD581" s="1"/>
      <c r="DE581" s="1"/>
      <c r="DF581" s="1"/>
      <c r="DG581" s="1"/>
      <c r="DH581" s="1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  <c r="ED581" s="1"/>
      <c r="EE581" s="1"/>
      <c r="EF581" s="1"/>
      <c r="EG581" s="1"/>
      <c r="EH581" s="1"/>
      <c r="EI581" s="1"/>
      <c r="EJ581" s="1"/>
      <c r="EK581" s="1"/>
      <c r="EL581" s="1"/>
      <c r="EM581" s="1"/>
      <c r="EN581" s="1"/>
      <c r="EO581" s="1"/>
      <c r="EP581" s="1"/>
      <c r="EQ581" s="1"/>
      <c r="ER581" s="1"/>
      <c r="ES581" s="1"/>
      <c r="ET581" s="1"/>
      <c r="EU581" s="1"/>
      <c r="EV581" s="1"/>
      <c r="EW581" s="1"/>
      <c r="EX581" s="1"/>
      <c r="EY581" s="1"/>
      <c r="EZ581" s="1"/>
      <c r="FA581" s="1"/>
      <c r="FB581" s="1"/>
      <c r="FC581" s="1"/>
      <c r="FD581" s="1"/>
      <c r="FE581" s="1"/>
      <c r="FF581" s="1"/>
      <c r="FG581" s="1"/>
      <c r="FH581" s="1"/>
      <c r="FI581" s="1"/>
      <c r="FJ581" s="1"/>
      <c r="FK581" s="1"/>
      <c r="FL581" s="1"/>
      <c r="FM581" s="1"/>
      <c r="FN581" s="1"/>
      <c r="FO581" s="1"/>
      <c r="FP581" s="1"/>
      <c r="FQ581" s="1"/>
      <c r="FR581" s="1"/>
      <c r="FS581" s="1"/>
      <c r="FT581" s="1"/>
      <c r="FU581" s="1"/>
      <c r="FV581" s="1"/>
      <c r="FW581" s="1"/>
      <c r="FX581" s="1"/>
      <c r="FY581" s="1"/>
      <c r="FZ581" s="1"/>
      <c r="GA581" s="1"/>
      <c r="GB581" s="1"/>
      <c r="GC581" s="1"/>
      <c r="GD581" s="1"/>
      <c r="GE581" s="1"/>
      <c r="GF581" s="1"/>
      <c r="GG581" s="1"/>
      <c r="GH581" s="1"/>
      <c r="GI581" s="1"/>
      <c r="GJ581" s="1"/>
      <c r="GK581" s="1"/>
      <c r="GL581" s="1"/>
      <c r="GM581" s="1"/>
      <c r="GN581" s="1"/>
      <c r="GO581" s="1"/>
      <c r="GP581" s="1"/>
      <c r="GQ581" s="1"/>
      <c r="GR581" s="1"/>
      <c r="GS581" s="1"/>
      <c r="GT581" s="1"/>
      <c r="GU581" s="1"/>
      <c r="GV581" s="1"/>
      <c r="GW581" s="1"/>
      <c r="GX581" s="1"/>
      <c r="GY581" s="1"/>
      <c r="GZ581" s="1"/>
      <c r="HA581" s="1"/>
      <c r="HB581" s="1"/>
      <c r="HC581" s="1"/>
      <c r="HD581" s="1"/>
      <c r="HE581" s="1"/>
      <c r="HF581" s="1"/>
      <c r="HG581" s="1"/>
      <c r="HH581" s="1"/>
      <c r="HI581" s="1"/>
      <c r="HJ581" s="1"/>
      <c r="HK581" s="1"/>
      <c r="HL581" s="1"/>
      <c r="HM581" s="1"/>
      <c r="HN581" s="1"/>
      <c r="HO581" s="1"/>
      <c r="HP581" s="1"/>
      <c r="HQ581" s="1"/>
      <c r="HR581" s="1"/>
      <c r="HS581" s="1"/>
      <c r="HT581" s="1"/>
      <c r="HU581" s="1"/>
      <c r="HV581" s="1"/>
      <c r="HW581" s="1"/>
      <c r="HX581" s="1"/>
      <c r="HY581" s="1"/>
      <c r="HZ581" s="1"/>
      <c r="IA581" s="1"/>
      <c r="IB581" s="1"/>
      <c r="IC581" s="1"/>
      <c r="ID581" s="1"/>
      <c r="IE581" s="1"/>
      <c r="IF581" s="1"/>
      <c r="IG581" s="1"/>
      <c r="IH581" s="1"/>
      <c r="II581" s="1"/>
      <c r="IJ581" s="1"/>
      <c r="IK581" s="1"/>
      <c r="IL581" s="1"/>
      <c r="IM581" s="1"/>
      <c r="IN581" s="1"/>
      <c r="IO581" s="1"/>
      <c r="IP581" s="1"/>
      <c r="IQ581" s="1"/>
      <c r="IR581" s="1"/>
      <c r="IS581" s="1"/>
      <c r="IT581" s="1"/>
      <c r="IU581" s="1"/>
      <c r="IV581" s="1"/>
      <c r="IW581" s="1"/>
      <c r="IX581" s="1"/>
      <c r="IY581" s="1"/>
      <c r="IZ581" s="1"/>
      <c r="JA581" s="1"/>
      <c r="JB581" s="1"/>
      <c r="JC581" s="1"/>
      <c r="JD581" s="1"/>
      <c r="JE581" s="1"/>
      <c r="JF581" s="1"/>
      <c r="JG581" s="1"/>
      <c r="JH581" s="1"/>
      <c r="JI581" s="1"/>
      <c r="JJ581" s="1"/>
      <c r="JK581" s="1"/>
      <c r="JL581" s="1"/>
      <c r="JM581" s="1"/>
      <c r="JN581" s="1"/>
      <c r="JO581" s="1"/>
      <c r="JP581" s="1"/>
      <c r="JQ581" s="1"/>
      <c r="JR581" s="1"/>
      <c r="JS581" s="1"/>
      <c r="JT581" s="1"/>
      <c r="JU581" s="1"/>
      <c r="JV581" s="1"/>
      <c r="JW581" s="1"/>
      <c r="JX581" s="1"/>
      <c r="JY581" s="1"/>
      <c r="JZ581" s="1"/>
      <c r="KA581" s="1"/>
      <c r="KB581" s="1"/>
      <c r="KC581" s="1"/>
      <c r="KD581" s="1"/>
      <c r="KE581" s="1"/>
      <c r="KF581" s="1"/>
      <c r="KG581" s="1"/>
      <c r="KH581" s="1"/>
      <c r="KI581" s="1"/>
      <c r="KJ581" s="1"/>
      <c r="KK581" s="1"/>
      <c r="KL581" s="1"/>
      <c r="KM581" s="1"/>
      <c r="KN581" s="1"/>
      <c r="KO581" s="1"/>
      <c r="KP581" s="1"/>
      <c r="KQ581" s="1"/>
      <c r="KR581" s="1"/>
      <c r="KS581" s="1"/>
      <c r="KT581" s="1"/>
      <c r="KU581" s="1"/>
      <c r="KV581" s="1"/>
      <c r="KW581" s="1"/>
      <c r="KX581" s="1"/>
      <c r="KY581" s="1"/>
      <c r="KZ581" s="1"/>
      <c r="LA581" s="1"/>
      <c r="LB581" s="1"/>
      <c r="LC581" s="1"/>
      <c r="LD581" s="1"/>
      <c r="LE581" s="1"/>
      <c r="LF581" s="1"/>
      <c r="LG581" s="1"/>
      <c r="LH581" s="1"/>
      <c r="LI581" s="1"/>
      <c r="LJ581" s="1"/>
      <c r="LK581" s="1"/>
      <c r="LL581" s="1"/>
      <c r="LM581" s="1"/>
      <c r="LN581" s="1"/>
      <c r="LO581" s="1"/>
      <c r="LP581" s="1"/>
      <c r="LQ581" s="1"/>
      <c r="LR581" s="1"/>
      <c r="LS581" s="1"/>
      <c r="LT581" s="1"/>
      <c r="LU581" s="1"/>
      <c r="LV581" s="1"/>
      <c r="LW581" s="1"/>
      <c r="LX581" s="1"/>
      <c r="LY581" s="1"/>
      <c r="LZ581" s="1"/>
      <c r="MA581" s="1"/>
      <c r="MB581" s="1"/>
      <c r="MC581" s="1"/>
      <c r="MD581" s="1"/>
      <c r="ME581" s="1"/>
      <c r="MF581" s="1"/>
      <c r="MG581" s="1"/>
      <c r="MH581" s="1"/>
      <c r="MI581" s="1"/>
      <c r="MJ581" s="1"/>
      <c r="MK581" s="1"/>
      <c r="ML581" s="1"/>
      <c r="MM581" s="1"/>
      <c r="MN581" s="1"/>
      <c r="MO581" s="1"/>
      <c r="MP581" s="1"/>
      <c r="MQ581" s="1"/>
      <c r="MR581" s="1"/>
      <c r="MS581" s="1"/>
      <c r="MT581" s="1"/>
      <c r="MU581" s="1"/>
      <c r="MV581" s="1"/>
      <c r="MW581" s="1"/>
      <c r="MX581" s="1"/>
      <c r="MY581" s="1"/>
      <c r="MZ581" s="1"/>
      <c r="NA581" s="1"/>
      <c r="NB581" s="1"/>
      <c r="NC581" s="1"/>
      <c r="ND581" s="1"/>
      <c r="NE581" s="1"/>
      <c r="NF581" s="1"/>
      <c r="NG581" s="1"/>
      <c r="NH581" s="1"/>
      <c r="NI581" s="1"/>
      <c r="NJ581" s="1"/>
      <c r="NK581" s="1"/>
      <c r="NL581" s="1"/>
      <c r="NM581" s="1"/>
      <c r="NN581" s="1"/>
      <c r="NO581" s="1"/>
      <c r="NP581" s="1"/>
      <c r="NQ581" s="1"/>
      <c r="NR581" s="1"/>
      <c r="NS581" s="1"/>
      <c r="NT581" s="1"/>
      <c r="NU581" s="1"/>
      <c r="NV581" s="1"/>
      <c r="NW581" s="1"/>
      <c r="NX581" s="1"/>
      <c r="NY581" s="1"/>
      <c r="NZ581" s="1"/>
      <c r="OA581" s="1"/>
      <c r="OB581" s="1"/>
      <c r="OC581" s="1"/>
      <c r="OD581" s="1"/>
      <c r="OE581" s="1"/>
      <c r="OF581" s="1"/>
      <c r="OG581" s="1"/>
      <c r="OH581" s="1"/>
      <c r="OI581" s="1"/>
      <c r="OJ581" s="1"/>
      <c r="OK581" s="1"/>
      <c r="OL581" s="1"/>
      <c r="OM581" s="1"/>
      <c r="ON581" s="1"/>
      <c r="OO581" s="1"/>
      <c r="OP581" s="1"/>
      <c r="OQ581" s="1"/>
      <c r="OR581" s="1"/>
      <c r="OS581" s="1"/>
      <c r="OT581" s="1"/>
      <c r="OU581" s="1"/>
      <c r="OV581" s="1"/>
      <c r="OW581" s="1"/>
      <c r="OX581" s="1"/>
      <c r="OY581" s="1"/>
      <c r="OZ581" s="1"/>
      <c r="PA581" s="1"/>
      <c r="PB581" s="1"/>
      <c r="PC581" s="1"/>
      <c r="PD581" s="1"/>
      <c r="PE581" s="1"/>
      <c r="PF581" s="1"/>
      <c r="PG581" s="1"/>
      <c r="PH581" s="1"/>
      <c r="PI581" s="1"/>
      <c r="PJ581" s="1"/>
      <c r="PK581" s="1"/>
      <c r="PL581" s="1"/>
      <c r="PM581" s="1"/>
      <c r="PN581" s="1"/>
      <c r="PO581" s="1"/>
      <c r="PP581" s="1"/>
      <c r="PQ581" s="1"/>
      <c r="PR581" s="1"/>
      <c r="PS581" s="1"/>
      <c r="PT581" s="1"/>
      <c r="PU581" s="1"/>
      <c r="PV581" s="1"/>
      <c r="PW581" s="1"/>
      <c r="PX581" s="1"/>
      <c r="PY581" s="1"/>
      <c r="PZ581" s="1"/>
      <c r="QA581" s="1"/>
      <c r="QB581" s="1"/>
      <c r="QC581" s="1"/>
      <c r="QD581" s="1"/>
      <c r="QE581" s="1"/>
      <c r="QF581" s="1"/>
      <c r="QG581" s="1"/>
      <c r="QH581" s="1"/>
      <c r="QI581" s="1"/>
      <c r="QJ581" s="1"/>
      <c r="QK581" s="1"/>
      <c r="QL581" s="1"/>
      <c r="QM581" s="1"/>
      <c r="QN581" s="1"/>
      <c r="QO581" s="1"/>
      <c r="QP581" s="1"/>
      <c r="QQ581" s="1"/>
      <c r="QR581" s="1"/>
      <c r="QS581" s="1"/>
      <c r="QT581" s="1"/>
      <c r="QU581" s="1"/>
      <c r="QV581" s="1"/>
      <c r="QW581" s="1"/>
      <c r="QX581" s="1"/>
      <c r="QY581" s="1"/>
      <c r="QZ581" s="1"/>
      <c r="RA581" s="1"/>
      <c r="RB581" s="1"/>
      <c r="RC581" s="1"/>
      <c r="RD581" s="1"/>
      <c r="RE581" s="1"/>
      <c r="RF581" s="1"/>
      <c r="RG581" s="1"/>
      <c r="RH581" s="1"/>
      <c r="RI581" s="1"/>
      <c r="RJ581" s="1"/>
      <c r="RK581" s="1"/>
      <c r="RL581" s="1"/>
      <c r="RM581" s="1"/>
      <c r="RN581" s="1"/>
      <c r="RO581" s="1"/>
      <c r="RP581" s="1"/>
      <c r="RQ581" s="1"/>
      <c r="RR581" s="1"/>
      <c r="RS581" s="1"/>
      <c r="RT581" s="1"/>
      <c r="RU581" s="1"/>
      <c r="RV581" s="1"/>
      <c r="RW581" s="1"/>
      <c r="RX581" s="1"/>
      <c r="RY581" s="1"/>
      <c r="RZ581" s="1"/>
      <c r="SA581" s="1"/>
      <c r="SB581" s="1"/>
      <c r="SC581" s="1"/>
      <c r="SD581" s="1"/>
      <c r="SE581" s="1"/>
      <c r="SF581" s="1"/>
      <c r="SG581" s="1"/>
      <c r="SH581" s="1"/>
      <c r="SI581" s="1"/>
      <c r="SJ581" s="1"/>
      <c r="SK581" s="1"/>
      <c r="SL581" s="1"/>
      <c r="SM581" s="1"/>
      <c r="SN581" s="1"/>
      <c r="SO581" s="1"/>
      <c r="SP581" s="1"/>
      <c r="SQ581" s="1"/>
      <c r="SR581" s="1"/>
      <c r="SS581" s="1"/>
      <c r="ST581" s="1"/>
      <c r="SU581" s="1"/>
      <c r="SV581" s="1"/>
      <c r="SW581" s="1"/>
      <c r="SX581" s="1"/>
      <c r="SY581" s="1"/>
      <c r="SZ581" s="1"/>
      <c r="TA581" s="1"/>
      <c r="TB581" s="1"/>
      <c r="TC581" s="1"/>
      <c r="TD581" s="1"/>
      <c r="TE581" s="1"/>
      <c r="TF581" s="1"/>
      <c r="TG581" s="1"/>
      <c r="TH581" s="1"/>
      <c r="TI581" s="1"/>
      <c r="TJ581" s="1"/>
      <c r="TK581" s="1"/>
      <c r="TL581" s="1"/>
      <c r="TM581" s="1"/>
      <c r="TN581" s="1"/>
      <c r="TO581" s="1"/>
      <c r="TP581" s="1"/>
      <c r="TQ581" s="1"/>
      <c r="TR581" s="1"/>
      <c r="TS581" s="1"/>
      <c r="TT581" s="1"/>
      <c r="TU581" s="1"/>
      <c r="TV581" s="1"/>
      <c r="TW581" s="1"/>
      <c r="TX581" s="1"/>
      <c r="TY581" s="1"/>
      <c r="TZ581" s="1"/>
      <c r="UA581" s="1"/>
      <c r="UB581" s="1"/>
      <c r="UC581" s="1"/>
      <c r="UD581" s="1"/>
      <c r="UE581" s="1"/>
      <c r="UF581" s="1"/>
      <c r="UG581" s="1"/>
      <c r="UH581" s="1"/>
      <c r="UI581" s="1"/>
      <c r="UJ581" s="1"/>
      <c r="UK581" s="1"/>
      <c r="UL581" s="1"/>
      <c r="UM581" s="1"/>
      <c r="UN581" s="1"/>
      <c r="UO581" s="1"/>
      <c r="UP581" s="1"/>
      <c r="UQ581" s="1"/>
      <c r="UR581" s="1"/>
      <c r="US581" s="1"/>
      <c r="UT581" s="1"/>
      <c r="UU581" s="1"/>
      <c r="UV581" s="1"/>
      <c r="UW581" s="1"/>
      <c r="UX581" s="1"/>
      <c r="UY581" s="1"/>
      <c r="UZ581" s="1"/>
      <c r="VA581" s="1"/>
      <c r="VB581" s="1"/>
      <c r="VC581" s="1"/>
      <c r="VD581" s="1"/>
      <c r="VE581" s="1"/>
      <c r="VF581" s="1"/>
      <c r="VG581" s="1"/>
      <c r="VH581" s="1"/>
      <c r="VI581" s="1"/>
      <c r="VJ581" s="1"/>
      <c r="VK581" s="1"/>
      <c r="VL581" s="1"/>
      <c r="VM581" s="1"/>
      <c r="VN581" s="1"/>
      <c r="VO581" s="1"/>
      <c r="VP581" s="1"/>
      <c r="VQ581" s="1"/>
      <c r="VR581" s="1"/>
      <c r="VS581" s="1"/>
      <c r="VT581" s="1"/>
      <c r="VU581" s="1"/>
      <c r="VV581" s="1"/>
      <c r="VW581" s="1"/>
      <c r="VX581" s="1"/>
      <c r="VY581" s="1"/>
      <c r="VZ581" s="1"/>
      <c r="WA581" s="1"/>
      <c r="WB581" s="1"/>
      <c r="WC581" s="1"/>
      <c r="WD581" s="1"/>
      <c r="WE581" s="1"/>
      <c r="WF581" s="1"/>
      <c r="WG581" s="1"/>
      <c r="WH581" s="1"/>
      <c r="WI581" s="1"/>
      <c r="WJ581" s="1"/>
      <c r="WK581" s="1"/>
      <c r="WL581" s="1"/>
      <c r="WM581" s="1"/>
      <c r="WN581" s="1"/>
      <c r="WO581" s="1"/>
      <c r="WP581" s="1"/>
      <c r="WQ581" s="1"/>
      <c r="WR581" s="1"/>
      <c r="WS581" s="1"/>
      <c r="WT581" s="1"/>
      <c r="WU581" s="1"/>
      <c r="WV581" s="1"/>
      <c r="WW581" s="1"/>
      <c r="WX581" s="1"/>
      <c r="WY581" s="1"/>
      <c r="WZ581" s="1"/>
      <c r="XA581" s="1"/>
      <c r="XB581" s="1"/>
      <c r="XC581" s="1"/>
      <c r="XD581" s="1"/>
      <c r="XE581" s="1"/>
      <c r="XF581" s="1"/>
      <c r="XG581" s="1"/>
      <c r="XH581" s="1"/>
      <c r="XI581" s="1"/>
      <c r="XJ581" s="1"/>
      <c r="XK581" s="1"/>
      <c r="XL581" s="1"/>
      <c r="XM581" s="1"/>
      <c r="XN581" s="1"/>
      <c r="XO581" s="1"/>
      <c r="XP581" s="1"/>
      <c r="XQ581" s="1"/>
      <c r="XR581" s="1"/>
      <c r="XS581" s="1"/>
      <c r="XT581" s="1"/>
      <c r="XU581" s="1"/>
      <c r="XV581" s="1"/>
      <c r="XW581" s="1"/>
      <c r="XX581" s="1"/>
      <c r="XY581" s="1"/>
      <c r="XZ581" s="1"/>
      <c r="YA581" s="1"/>
      <c r="YB581" s="1"/>
      <c r="YC581" s="1"/>
      <c r="YD581" s="1"/>
      <c r="YE581" s="1"/>
      <c r="YF581" s="1"/>
      <c r="YG581" s="1"/>
      <c r="YH581" s="1"/>
      <c r="YI581" s="1"/>
      <c r="YJ581" s="1"/>
      <c r="YK581" s="1"/>
      <c r="YL581" s="1"/>
      <c r="YM581" s="1"/>
      <c r="YN581" s="1"/>
      <c r="YO581" s="1"/>
      <c r="YP581" s="1"/>
      <c r="YQ581" s="1"/>
      <c r="YR581" s="1"/>
      <c r="YS581" s="1"/>
      <c r="YT581" s="1"/>
      <c r="YU581" s="1"/>
      <c r="YV581" s="1"/>
      <c r="YW581" s="1"/>
      <c r="YX581" s="1"/>
      <c r="YY581" s="1"/>
      <c r="YZ581" s="1"/>
      <c r="ZA581" s="1"/>
      <c r="ZB581" s="1"/>
      <c r="ZC581" s="1"/>
      <c r="ZD581" s="1"/>
      <c r="ZE581" s="1"/>
      <c r="ZF581" s="1"/>
      <c r="ZG581" s="1"/>
      <c r="ZH581" s="1"/>
      <c r="ZI581" s="1"/>
      <c r="ZJ581" s="1"/>
      <c r="ZK581" s="1"/>
      <c r="ZL581" s="1"/>
      <c r="ZM581" s="1"/>
      <c r="ZN581" s="1"/>
      <c r="ZO581" s="1"/>
      <c r="ZP581" s="1"/>
      <c r="ZQ581" s="1"/>
      <c r="ZR581" s="1"/>
      <c r="ZS581" s="1"/>
      <c r="ZT581" s="1"/>
      <c r="ZU581" s="1"/>
      <c r="ZV581" s="1"/>
      <c r="ZW581" s="1"/>
      <c r="ZX581" s="1"/>
      <c r="ZY581" s="1"/>
      <c r="ZZ581" s="1"/>
      <c r="AAA581" s="1"/>
      <c r="AAB581" s="1"/>
      <c r="AAC581" s="1"/>
      <c r="AAD581" s="1"/>
      <c r="AAE581" s="1"/>
      <c r="AAF581" s="1"/>
      <c r="AAG581" s="1"/>
      <c r="AAH581" s="1"/>
      <c r="AAI581" s="1"/>
      <c r="AAJ581" s="1"/>
      <c r="AAK581" s="1"/>
      <c r="AAL581" s="1"/>
      <c r="AAM581" s="1"/>
      <c r="AAN581" s="1"/>
      <c r="AAO581" s="1"/>
      <c r="AAP581" s="1"/>
      <c r="AAQ581" s="1"/>
      <c r="AAR581" s="1"/>
      <c r="AAS581" s="1"/>
      <c r="AAT581" s="1"/>
      <c r="AAU581" s="1"/>
      <c r="AAV581" s="1"/>
      <c r="AAW581" s="1"/>
      <c r="AAX581" s="1"/>
      <c r="AAY581" s="1"/>
      <c r="AAZ581" s="1"/>
      <c r="ABA581" s="1"/>
      <c r="ABB581" s="1"/>
      <c r="ABC581" s="1"/>
      <c r="ABD581" s="1"/>
      <c r="ABE581" s="1"/>
      <c r="ABF581" s="1"/>
      <c r="ABG581" s="1"/>
      <c r="ABH581" s="1"/>
      <c r="ABI581" s="1"/>
      <c r="ABJ581" s="1"/>
      <c r="ABK581" s="1"/>
      <c r="ABL581" s="1"/>
      <c r="ABM581" s="1"/>
      <c r="ABN581" s="1"/>
      <c r="ABO581" s="1"/>
      <c r="ABP581" s="1"/>
      <c r="ABQ581" s="1"/>
      <c r="ABR581" s="1"/>
      <c r="ABS581" s="1"/>
      <c r="ABT581" s="1"/>
      <c r="ABU581" s="1"/>
      <c r="ABV581" s="1"/>
      <c r="ABW581" s="1"/>
      <c r="ABX581" s="1"/>
      <c r="ABY581" s="1"/>
      <c r="ABZ581" s="1"/>
      <c r="ACA581" s="1"/>
      <c r="ACB581" s="1"/>
      <c r="ACC581" s="1"/>
      <c r="ACD581" s="1"/>
      <c r="ACE581" s="1"/>
      <c r="ACF581" s="1"/>
      <c r="ACG581" s="1"/>
      <c r="ACH581" s="1"/>
      <c r="ACI581" s="1"/>
      <c r="ACJ581" s="1"/>
      <c r="ACK581" s="1"/>
      <c r="ACL581" s="1"/>
      <c r="ACM581" s="1"/>
      <c r="ACN581" s="1"/>
      <c r="ACO581" s="1"/>
      <c r="ACP581" s="1"/>
      <c r="ACQ581" s="1"/>
      <c r="ACR581" s="1"/>
      <c r="ACS581" s="1"/>
      <c r="ACT581" s="1"/>
      <c r="ACU581" s="1"/>
      <c r="ACV581" s="1"/>
      <c r="ACW581" s="1"/>
      <c r="ACX581" s="1"/>
      <c r="ACY581" s="1"/>
      <c r="ACZ581" s="1"/>
      <c r="ADA581" s="1"/>
      <c r="ADB581" s="1"/>
      <c r="ADC581" s="1"/>
      <c r="ADD581" s="1"/>
      <c r="ADE581" s="1"/>
      <c r="ADF581" s="1"/>
      <c r="ADG581" s="1"/>
      <c r="ADH581" s="1"/>
      <c r="ADI581" s="1"/>
      <c r="ADJ581" s="1"/>
      <c r="ADK581" s="1"/>
      <c r="ADL581" s="1"/>
      <c r="ADM581" s="1"/>
      <c r="ADN581" s="1"/>
      <c r="ADO581" s="1"/>
      <c r="ADP581" s="1"/>
      <c r="ADQ581" s="1"/>
      <c r="ADR581" s="1"/>
      <c r="ADS581" s="1"/>
      <c r="ADT581" s="1"/>
      <c r="ADU581" s="1"/>
      <c r="ADV581" s="1"/>
      <c r="ADW581" s="1"/>
      <c r="ADX581" s="1"/>
      <c r="ADY581" s="1"/>
      <c r="ADZ581" s="1"/>
      <c r="AEA581" s="1"/>
      <c r="AEB581" s="1"/>
      <c r="AEC581" s="1"/>
      <c r="AED581" s="1"/>
      <c r="AEE581" s="1"/>
      <c r="AEF581" s="1"/>
      <c r="AEG581" s="1"/>
      <c r="AEH581" s="1"/>
      <c r="AEI581" s="1"/>
      <c r="AEJ581" s="1"/>
      <c r="AEK581" s="1"/>
      <c r="AEL581" s="1"/>
      <c r="AEM581" s="1"/>
      <c r="AEN581" s="1"/>
      <c r="AEO581" s="1"/>
      <c r="AEP581" s="1"/>
      <c r="AEQ581" s="1"/>
      <c r="AER581" s="1"/>
      <c r="AES581" s="1"/>
      <c r="AET581" s="1"/>
      <c r="AEU581" s="1"/>
      <c r="AEV581" s="1"/>
      <c r="AEW581" s="1"/>
      <c r="AEX581" s="1"/>
      <c r="AEY581" s="1"/>
      <c r="AEZ581" s="1"/>
      <c r="AFA581" s="1"/>
      <c r="AFB581" s="1"/>
      <c r="AFC581" s="1"/>
      <c r="AFD581" s="1"/>
      <c r="AFE581" s="1"/>
      <c r="AFF581" s="1"/>
      <c r="AFG581" s="1"/>
      <c r="AFH581" s="1"/>
      <c r="AFI581" s="1"/>
      <c r="AFJ581" s="1"/>
      <c r="AFK581" s="1"/>
      <c r="AFL581" s="1"/>
      <c r="AFM581" s="1"/>
      <c r="AFN581" s="1"/>
      <c r="AFO581" s="1"/>
      <c r="AFP581" s="1"/>
      <c r="AFQ581" s="1"/>
      <c r="AFR581" s="1"/>
      <c r="AFS581" s="1"/>
      <c r="AFT581" s="1"/>
      <c r="AFU581" s="1"/>
      <c r="AFV581" s="1"/>
      <c r="AFW581" s="1"/>
      <c r="AFX581" s="1"/>
      <c r="AFY581" s="1"/>
      <c r="AFZ581" s="1"/>
      <c r="AGA581" s="1"/>
      <c r="AGB581" s="1"/>
      <c r="AGC581" s="1"/>
      <c r="AGD581" s="1"/>
      <c r="AGE581" s="1"/>
      <c r="AGF581" s="1"/>
      <c r="AGG581" s="1"/>
      <c r="AGH581" s="1"/>
      <c r="AGI581" s="1"/>
      <c r="AGJ581" s="1"/>
      <c r="AGK581" s="1"/>
      <c r="AGL581" s="1"/>
      <c r="AGM581" s="1"/>
      <c r="AGN581" s="1"/>
      <c r="AGO581" s="1"/>
      <c r="AGP581" s="1"/>
      <c r="AGQ581" s="1"/>
      <c r="AGR581" s="1"/>
      <c r="AGS581" s="1"/>
      <c r="AGT581" s="1"/>
      <c r="AGU581" s="1"/>
      <c r="AGV581" s="1"/>
      <c r="AGW581" s="1"/>
      <c r="AGX581" s="1"/>
      <c r="AGY581" s="1"/>
      <c r="AGZ581" s="1"/>
      <c r="AHA581" s="1"/>
      <c r="AHB581" s="1"/>
      <c r="AHC581" s="1"/>
      <c r="AHD581" s="1"/>
      <c r="AHE581" s="1"/>
      <c r="AHF581" s="1"/>
      <c r="AHG581" s="1"/>
      <c r="AHH581" s="1"/>
      <c r="AHI581" s="1"/>
      <c r="AHJ581" s="1"/>
      <c r="AHK581" s="1"/>
      <c r="AHL581" s="1"/>
      <c r="AHM581" s="1"/>
      <c r="AHN581" s="1"/>
      <c r="AHO581" s="1"/>
      <c r="AHP581" s="1"/>
      <c r="AHQ581" s="1"/>
      <c r="AHR581" s="1"/>
      <c r="AHS581" s="1"/>
      <c r="AHT581" s="1"/>
      <c r="AHU581" s="1"/>
      <c r="AHV581" s="1"/>
      <c r="AHW581" s="1"/>
      <c r="AHX581" s="1"/>
      <c r="AHY581" s="1"/>
      <c r="AHZ581" s="1"/>
      <c r="AIA581" s="1"/>
      <c r="AIB581" s="1"/>
      <c r="AIC581" s="1"/>
      <c r="AID581" s="1"/>
      <c r="AIE581" s="1"/>
      <c r="AIF581" s="1"/>
      <c r="AIG581" s="1"/>
      <c r="AIH581" s="1"/>
      <c r="AII581" s="1"/>
      <c r="AIJ581" s="1"/>
      <c r="AIK581" s="1"/>
      <c r="AIL581" s="1"/>
      <c r="AIM581" s="1"/>
      <c r="AIN581" s="1"/>
      <c r="AIO581" s="1"/>
      <c r="AIP581" s="1"/>
      <c r="AIQ581" s="1"/>
      <c r="AIR581" s="1"/>
      <c r="AIS581" s="1"/>
      <c r="AIT581" s="1"/>
      <c r="AIU581" s="1"/>
      <c r="AIV581" s="1"/>
      <c r="AIW581" s="1"/>
      <c r="AIX581" s="1"/>
      <c r="AIY581" s="1"/>
      <c r="AIZ581" s="1"/>
      <c r="AJA581" s="1"/>
      <c r="AJB581" s="1"/>
      <c r="AJC581" s="1"/>
      <c r="AJD581" s="1"/>
      <c r="AJE581" s="1"/>
      <c r="AJF581" s="1"/>
      <c r="AJG581" s="1"/>
      <c r="AJH581" s="1"/>
      <c r="AJI581" s="1"/>
      <c r="AJJ581" s="1"/>
      <c r="AJK581" s="1"/>
      <c r="AJL581" s="1"/>
      <c r="AJM581" s="1"/>
      <c r="AJN581" s="1"/>
      <c r="AJO581" s="1"/>
      <c r="AJP581" s="1"/>
      <c r="AJQ581" s="1"/>
      <c r="AJR581" s="1"/>
      <c r="AJS581" s="1"/>
      <c r="AJT581" s="1"/>
      <c r="AJU581" s="1"/>
      <c r="AJV581" s="1"/>
      <c r="AJW581" s="1"/>
      <c r="AJX581" s="1"/>
      <c r="AJY581" s="1"/>
      <c r="AJZ581" s="1"/>
      <c r="AKA581" s="1"/>
      <c r="AKB581" s="1"/>
      <c r="AKC581" s="1"/>
      <c r="AKD581" s="1"/>
      <c r="AKE581" s="1"/>
      <c r="AKF581" s="1"/>
      <c r="AKG581" s="1"/>
      <c r="AKH581" s="1"/>
      <c r="AKI581" s="1"/>
      <c r="AKJ581" s="1"/>
      <c r="AKK581" s="1"/>
      <c r="AKL581" s="1"/>
      <c r="AKM581" s="1"/>
      <c r="AKN581" s="1"/>
      <c r="AKO581" s="1"/>
      <c r="AKP581" s="1"/>
      <c r="AKQ581" s="1"/>
      <c r="AKR581" s="1"/>
      <c r="AKS581" s="1"/>
      <c r="AKT581" s="1"/>
      <c r="AKU581" s="1"/>
      <c r="AKV581" s="1"/>
      <c r="AKW581" s="1"/>
      <c r="AKX581" s="1"/>
      <c r="AKY581" s="1"/>
      <c r="AKZ581" s="1"/>
      <c r="ALA581" s="1"/>
      <c r="ALB581" s="1"/>
      <c r="ALC581" s="1"/>
      <c r="ALD581" s="1"/>
      <c r="ALE581" s="1"/>
      <c r="ALF581" s="1"/>
      <c r="ALG581" s="1"/>
      <c r="ALH581" s="1"/>
      <c r="ALI581" s="1"/>
      <c r="ALJ581" s="1"/>
      <c r="ALK581" s="1"/>
      <c r="ALL581" s="1"/>
      <c r="ALM581" s="1"/>
      <c r="ALN581" s="1"/>
      <c r="ALO581" s="1"/>
      <c r="ALP581" s="1"/>
      <c r="ALQ581" s="1"/>
    </row>
    <row r="582" spans="2:1005" s="2" customFormat="1" hidden="1" x14ac:dyDescent="0.25">
      <c r="B582" s="5"/>
      <c r="C582" s="5"/>
      <c r="D582" s="5"/>
      <c r="E582" s="6"/>
      <c r="F582" s="7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  <c r="CQ582" s="1"/>
      <c r="CR582" s="1"/>
      <c r="CS582" s="1"/>
      <c r="CT582" s="1"/>
      <c r="CU582" s="1"/>
      <c r="CV582" s="1"/>
      <c r="CW582" s="1"/>
      <c r="CX582" s="1"/>
      <c r="CY582" s="1"/>
      <c r="CZ582" s="1"/>
      <c r="DA582" s="1"/>
      <c r="DB582" s="1"/>
      <c r="DC582" s="1"/>
      <c r="DD582" s="1"/>
      <c r="DE582" s="1"/>
      <c r="DF582" s="1"/>
      <c r="DG582" s="1"/>
      <c r="DH582" s="1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  <c r="ED582" s="1"/>
      <c r="EE582" s="1"/>
      <c r="EF582" s="1"/>
      <c r="EG582" s="1"/>
      <c r="EH582" s="1"/>
      <c r="EI582" s="1"/>
      <c r="EJ582" s="1"/>
      <c r="EK582" s="1"/>
      <c r="EL582" s="1"/>
      <c r="EM582" s="1"/>
      <c r="EN582" s="1"/>
      <c r="EO582" s="1"/>
      <c r="EP582" s="1"/>
      <c r="EQ582" s="1"/>
      <c r="ER582" s="1"/>
      <c r="ES582" s="1"/>
      <c r="ET582" s="1"/>
      <c r="EU582" s="1"/>
      <c r="EV582" s="1"/>
      <c r="EW582" s="1"/>
      <c r="EX582" s="1"/>
      <c r="EY582" s="1"/>
      <c r="EZ582" s="1"/>
      <c r="FA582" s="1"/>
      <c r="FB582" s="1"/>
      <c r="FC582" s="1"/>
      <c r="FD582" s="1"/>
      <c r="FE582" s="1"/>
      <c r="FF582" s="1"/>
      <c r="FG582" s="1"/>
      <c r="FH582" s="1"/>
      <c r="FI582" s="1"/>
      <c r="FJ582" s="1"/>
      <c r="FK582" s="1"/>
      <c r="FL582" s="1"/>
      <c r="FM582" s="1"/>
      <c r="FN582" s="1"/>
      <c r="FO582" s="1"/>
      <c r="FP582" s="1"/>
      <c r="FQ582" s="1"/>
      <c r="FR582" s="1"/>
      <c r="FS582" s="1"/>
      <c r="FT582" s="1"/>
      <c r="FU582" s="1"/>
      <c r="FV582" s="1"/>
      <c r="FW582" s="1"/>
      <c r="FX582" s="1"/>
      <c r="FY582" s="1"/>
      <c r="FZ582" s="1"/>
      <c r="GA582" s="1"/>
      <c r="GB582" s="1"/>
      <c r="GC582" s="1"/>
      <c r="GD582" s="1"/>
      <c r="GE582" s="1"/>
      <c r="GF582" s="1"/>
      <c r="GG582" s="1"/>
      <c r="GH582" s="1"/>
      <c r="GI582" s="1"/>
      <c r="GJ582" s="1"/>
      <c r="GK582" s="1"/>
      <c r="GL582" s="1"/>
      <c r="GM582" s="1"/>
      <c r="GN582" s="1"/>
      <c r="GO582" s="1"/>
      <c r="GP582" s="1"/>
      <c r="GQ582" s="1"/>
      <c r="GR582" s="1"/>
      <c r="GS582" s="1"/>
      <c r="GT582" s="1"/>
      <c r="GU582" s="1"/>
      <c r="GV582" s="1"/>
      <c r="GW582" s="1"/>
      <c r="GX582" s="1"/>
      <c r="GY582" s="1"/>
      <c r="GZ582" s="1"/>
      <c r="HA582" s="1"/>
      <c r="HB582" s="1"/>
      <c r="HC582" s="1"/>
      <c r="HD582" s="1"/>
      <c r="HE582" s="1"/>
      <c r="HF582" s="1"/>
      <c r="HG582" s="1"/>
      <c r="HH582" s="1"/>
      <c r="HI582" s="1"/>
      <c r="HJ582" s="1"/>
      <c r="HK582" s="1"/>
      <c r="HL582" s="1"/>
      <c r="HM582" s="1"/>
      <c r="HN582" s="1"/>
      <c r="HO582" s="1"/>
      <c r="HP582" s="1"/>
      <c r="HQ582" s="1"/>
      <c r="HR582" s="1"/>
      <c r="HS582" s="1"/>
      <c r="HT582" s="1"/>
      <c r="HU582" s="1"/>
      <c r="HV582" s="1"/>
      <c r="HW582" s="1"/>
      <c r="HX582" s="1"/>
      <c r="HY582" s="1"/>
      <c r="HZ582" s="1"/>
      <c r="IA582" s="1"/>
      <c r="IB582" s="1"/>
      <c r="IC582" s="1"/>
      <c r="ID582" s="1"/>
      <c r="IE582" s="1"/>
      <c r="IF582" s="1"/>
      <c r="IG582" s="1"/>
      <c r="IH582" s="1"/>
      <c r="II582" s="1"/>
      <c r="IJ582" s="1"/>
      <c r="IK582" s="1"/>
      <c r="IL582" s="1"/>
      <c r="IM582" s="1"/>
      <c r="IN582" s="1"/>
      <c r="IO582" s="1"/>
      <c r="IP582" s="1"/>
      <c r="IQ582" s="1"/>
      <c r="IR582" s="1"/>
      <c r="IS582" s="1"/>
      <c r="IT582" s="1"/>
      <c r="IU582" s="1"/>
      <c r="IV582" s="1"/>
      <c r="IW582" s="1"/>
      <c r="IX582" s="1"/>
      <c r="IY582" s="1"/>
      <c r="IZ582" s="1"/>
      <c r="JA582" s="1"/>
      <c r="JB582" s="1"/>
      <c r="JC582" s="1"/>
      <c r="JD582" s="1"/>
      <c r="JE582" s="1"/>
      <c r="JF582" s="1"/>
      <c r="JG582" s="1"/>
      <c r="JH582" s="1"/>
      <c r="JI582" s="1"/>
      <c r="JJ582" s="1"/>
      <c r="JK582" s="1"/>
      <c r="JL582" s="1"/>
      <c r="JM582" s="1"/>
      <c r="JN582" s="1"/>
      <c r="JO582" s="1"/>
      <c r="JP582" s="1"/>
      <c r="JQ582" s="1"/>
      <c r="JR582" s="1"/>
      <c r="JS582" s="1"/>
      <c r="JT582" s="1"/>
      <c r="JU582" s="1"/>
      <c r="JV582" s="1"/>
      <c r="JW582" s="1"/>
      <c r="JX582" s="1"/>
      <c r="JY582" s="1"/>
      <c r="JZ582" s="1"/>
      <c r="KA582" s="1"/>
      <c r="KB582" s="1"/>
      <c r="KC582" s="1"/>
      <c r="KD582" s="1"/>
      <c r="KE582" s="1"/>
      <c r="KF582" s="1"/>
      <c r="KG582" s="1"/>
      <c r="KH582" s="1"/>
      <c r="KI582" s="1"/>
      <c r="KJ582" s="1"/>
      <c r="KK582" s="1"/>
      <c r="KL582" s="1"/>
      <c r="KM582" s="1"/>
      <c r="KN582" s="1"/>
      <c r="KO582" s="1"/>
      <c r="KP582" s="1"/>
      <c r="KQ582" s="1"/>
      <c r="KR582" s="1"/>
      <c r="KS582" s="1"/>
      <c r="KT582" s="1"/>
      <c r="KU582" s="1"/>
      <c r="KV582" s="1"/>
      <c r="KW582" s="1"/>
      <c r="KX582" s="1"/>
      <c r="KY582" s="1"/>
      <c r="KZ582" s="1"/>
      <c r="LA582" s="1"/>
      <c r="LB582" s="1"/>
      <c r="LC582" s="1"/>
      <c r="LD582" s="1"/>
      <c r="LE582" s="1"/>
      <c r="LF582" s="1"/>
      <c r="LG582" s="1"/>
      <c r="LH582" s="1"/>
      <c r="LI582" s="1"/>
      <c r="LJ582" s="1"/>
      <c r="LK582" s="1"/>
      <c r="LL582" s="1"/>
      <c r="LM582" s="1"/>
      <c r="LN582" s="1"/>
      <c r="LO582" s="1"/>
      <c r="LP582" s="1"/>
      <c r="LQ582" s="1"/>
      <c r="LR582" s="1"/>
      <c r="LS582" s="1"/>
      <c r="LT582" s="1"/>
      <c r="LU582" s="1"/>
      <c r="LV582" s="1"/>
      <c r="LW582" s="1"/>
      <c r="LX582" s="1"/>
      <c r="LY582" s="1"/>
      <c r="LZ582" s="1"/>
      <c r="MA582" s="1"/>
      <c r="MB582" s="1"/>
      <c r="MC582" s="1"/>
      <c r="MD582" s="1"/>
      <c r="ME582" s="1"/>
      <c r="MF582" s="1"/>
      <c r="MG582" s="1"/>
      <c r="MH582" s="1"/>
      <c r="MI582" s="1"/>
      <c r="MJ582" s="1"/>
      <c r="MK582" s="1"/>
      <c r="ML582" s="1"/>
      <c r="MM582" s="1"/>
      <c r="MN582" s="1"/>
      <c r="MO582" s="1"/>
      <c r="MP582" s="1"/>
      <c r="MQ582" s="1"/>
      <c r="MR582" s="1"/>
      <c r="MS582" s="1"/>
      <c r="MT582" s="1"/>
      <c r="MU582" s="1"/>
      <c r="MV582" s="1"/>
      <c r="MW582" s="1"/>
      <c r="MX582" s="1"/>
      <c r="MY582" s="1"/>
      <c r="MZ582" s="1"/>
      <c r="NA582" s="1"/>
      <c r="NB582" s="1"/>
      <c r="NC582" s="1"/>
      <c r="ND582" s="1"/>
      <c r="NE582" s="1"/>
      <c r="NF582" s="1"/>
      <c r="NG582" s="1"/>
      <c r="NH582" s="1"/>
      <c r="NI582" s="1"/>
      <c r="NJ582" s="1"/>
      <c r="NK582" s="1"/>
      <c r="NL582" s="1"/>
      <c r="NM582" s="1"/>
      <c r="NN582" s="1"/>
      <c r="NO582" s="1"/>
      <c r="NP582" s="1"/>
      <c r="NQ582" s="1"/>
      <c r="NR582" s="1"/>
      <c r="NS582" s="1"/>
      <c r="NT582" s="1"/>
      <c r="NU582" s="1"/>
      <c r="NV582" s="1"/>
      <c r="NW582" s="1"/>
      <c r="NX582" s="1"/>
      <c r="NY582" s="1"/>
      <c r="NZ582" s="1"/>
      <c r="OA582" s="1"/>
      <c r="OB582" s="1"/>
      <c r="OC582" s="1"/>
      <c r="OD582" s="1"/>
      <c r="OE582" s="1"/>
      <c r="OF582" s="1"/>
      <c r="OG582" s="1"/>
      <c r="OH582" s="1"/>
      <c r="OI582" s="1"/>
      <c r="OJ582" s="1"/>
      <c r="OK582" s="1"/>
      <c r="OL582" s="1"/>
      <c r="OM582" s="1"/>
      <c r="ON582" s="1"/>
      <c r="OO582" s="1"/>
      <c r="OP582" s="1"/>
      <c r="OQ582" s="1"/>
      <c r="OR582" s="1"/>
      <c r="OS582" s="1"/>
      <c r="OT582" s="1"/>
      <c r="OU582" s="1"/>
      <c r="OV582" s="1"/>
      <c r="OW582" s="1"/>
      <c r="OX582" s="1"/>
      <c r="OY582" s="1"/>
      <c r="OZ582" s="1"/>
      <c r="PA582" s="1"/>
      <c r="PB582" s="1"/>
      <c r="PC582" s="1"/>
      <c r="PD582" s="1"/>
      <c r="PE582" s="1"/>
      <c r="PF582" s="1"/>
      <c r="PG582" s="1"/>
      <c r="PH582" s="1"/>
      <c r="PI582" s="1"/>
      <c r="PJ582" s="1"/>
      <c r="PK582" s="1"/>
      <c r="PL582" s="1"/>
      <c r="PM582" s="1"/>
      <c r="PN582" s="1"/>
      <c r="PO582" s="1"/>
      <c r="PP582" s="1"/>
      <c r="PQ582" s="1"/>
      <c r="PR582" s="1"/>
      <c r="PS582" s="1"/>
      <c r="PT582" s="1"/>
      <c r="PU582" s="1"/>
      <c r="PV582" s="1"/>
      <c r="PW582" s="1"/>
      <c r="PX582" s="1"/>
      <c r="PY582" s="1"/>
      <c r="PZ582" s="1"/>
      <c r="QA582" s="1"/>
      <c r="QB582" s="1"/>
      <c r="QC582" s="1"/>
      <c r="QD582" s="1"/>
      <c r="QE582" s="1"/>
      <c r="QF582" s="1"/>
      <c r="QG582" s="1"/>
      <c r="QH582" s="1"/>
      <c r="QI582" s="1"/>
      <c r="QJ582" s="1"/>
      <c r="QK582" s="1"/>
      <c r="QL582" s="1"/>
      <c r="QM582" s="1"/>
      <c r="QN582" s="1"/>
      <c r="QO582" s="1"/>
      <c r="QP582" s="1"/>
      <c r="QQ582" s="1"/>
      <c r="QR582" s="1"/>
      <c r="QS582" s="1"/>
      <c r="QT582" s="1"/>
      <c r="QU582" s="1"/>
      <c r="QV582" s="1"/>
      <c r="QW582" s="1"/>
      <c r="QX582" s="1"/>
      <c r="QY582" s="1"/>
      <c r="QZ582" s="1"/>
      <c r="RA582" s="1"/>
      <c r="RB582" s="1"/>
      <c r="RC582" s="1"/>
      <c r="RD582" s="1"/>
      <c r="RE582" s="1"/>
      <c r="RF582" s="1"/>
      <c r="RG582" s="1"/>
      <c r="RH582" s="1"/>
      <c r="RI582" s="1"/>
      <c r="RJ582" s="1"/>
      <c r="RK582" s="1"/>
      <c r="RL582" s="1"/>
      <c r="RM582" s="1"/>
      <c r="RN582" s="1"/>
      <c r="RO582" s="1"/>
      <c r="RP582" s="1"/>
      <c r="RQ582" s="1"/>
      <c r="RR582" s="1"/>
      <c r="RS582" s="1"/>
      <c r="RT582" s="1"/>
      <c r="RU582" s="1"/>
      <c r="RV582" s="1"/>
      <c r="RW582" s="1"/>
      <c r="RX582" s="1"/>
      <c r="RY582" s="1"/>
      <c r="RZ582" s="1"/>
      <c r="SA582" s="1"/>
      <c r="SB582" s="1"/>
      <c r="SC582" s="1"/>
      <c r="SD582" s="1"/>
      <c r="SE582" s="1"/>
      <c r="SF582" s="1"/>
      <c r="SG582" s="1"/>
      <c r="SH582" s="1"/>
      <c r="SI582" s="1"/>
      <c r="SJ582" s="1"/>
      <c r="SK582" s="1"/>
      <c r="SL582" s="1"/>
      <c r="SM582" s="1"/>
      <c r="SN582" s="1"/>
      <c r="SO582" s="1"/>
      <c r="SP582" s="1"/>
      <c r="SQ582" s="1"/>
      <c r="SR582" s="1"/>
      <c r="SS582" s="1"/>
      <c r="ST582" s="1"/>
      <c r="SU582" s="1"/>
      <c r="SV582" s="1"/>
      <c r="SW582" s="1"/>
      <c r="SX582" s="1"/>
      <c r="SY582" s="1"/>
      <c r="SZ582" s="1"/>
      <c r="TA582" s="1"/>
      <c r="TB582" s="1"/>
      <c r="TC582" s="1"/>
      <c r="TD582" s="1"/>
      <c r="TE582" s="1"/>
      <c r="TF582" s="1"/>
      <c r="TG582" s="1"/>
      <c r="TH582" s="1"/>
      <c r="TI582" s="1"/>
      <c r="TJ582" s="1"/>
      <c r="TK582" s="1"/>
      <c r="TL582" s="1"/>
      <c r="TM582" s="1"/>
      <c r="TN582" s="1"/>
      <c r="TO582" s="1"/>
      <c r="TP582" s="1"/>
      <c r="TQ582" s="1"/>
      <c r="TR582" s="1"/>
      <c r="TS582" s="1"/>
      <c r="TT582" s="1"/>
      <c r="TU582" s="1"/>
      <c r="TV582" s="1"/>
      <c r="TW582" s="1"/>
      <c r="TX582" s="1"/>
      <c r="TY582" s="1"/>
      <c r="TZ582" s="1"/>
      <c r="UA582" s="1"/>
      <c r="UB582" s="1"/>
      <c r="UC582" s="1"/>
      <c r="UD582" s="1"/>
      <c r="UE582" s="1"/>
      <c r="UF582" s="1"/>
      <c r="UG582" s="1"/>
      <c r="UH582" s="1"/>
      <c r="UI582" s="1"/>
      <c r="UJ582" s="1"/>
      <c r="UK582" s="1"/>
      <c r="UL582" s="1"/>
      <c r="UM582" s="1"/>
      <c r="UN582" s="1"/>
      <c r="UO582" s="1"/>
      <c r="UP582" s="1"/>
      <c r="UQ582" s="1"/>
      <c r="UR582" s="1"/>
      <c r="US582" s="1"/>
      <c r="UT582" s="1"/>
      <c r="UU582" s="1"/>
      <c r="UV582" s="1"/>
      <c r="UW582" s="1"/>
      <c r="UX582" s="1"/>
      <c r="UY582" s="1"/>
      <c r="UZ582" s="1"/>
      <c r="VA582" s="1"/>
      <c r="VB582" s="1"/>
      <c r="VC582" s="1"/>
      <c r="VD582" s="1"/>
      <c r="VE582" s="1"/>
      <c r="VF582" s="1"/>
      <c r="VG582" s="1"/>
      <c r="VH582" s="1"/>
      <c r="VI582" s="1"/>
      <c r="VJ582" s="1"/>
      <c r="VK582" s="1"/>
      <c r="VL582" s="1"/>
      <c r="VM582" s="1"/>
      <c r="VN582" s="1"/>
      <c r="VO582" s="1"/>
      <c r="VP582" s="1"/>
      <c r="VQ582" s="1"/>
      <c r="VR582" s="1"/>
      <c r="VS582" s="1"/>
      <c r="VT582" s="1"/>
      <c r="VU582" s="1"/>
      <c r="VV582" s="1"/>
      <c r="VW582" s="1"/>
      <c r="VX582" s="1"/>
      <c r="VY582" s="1"/>
      <c r="VZ582" s="1"/>
      <c r="WA582" s="1"/>
      <c r="WB582" s="1"/>
      <c r="WC582" s="1"/>
      <c r="WD582" s="1"/>
      <c r="WE582" s="1"/>
      <c r="WF582" s="1"/>
      <c r="WG582" s="1"/>
      <c r="WH582" s="1"/>
      <c r="WI582" s="1"/>
      <c r="WJ582" s="1"/>
      <c r="WK582" s="1"/>
      <c r="WL582" s="1"/>
      <c r="WM582" s="1"/>
      <c r="WN582" s="1"/>
      <c r="WO582" s="1"/>
      <c r="WP582" s="1"/>
      <c r="WQ582" s="1"/>
      <c r="WR582" s="1"/>
      <c r="WS582" s="1"/>
      <c r="WT582" s="1"/>
      <c r="WU582" s="1"/>
      <c r="WV582" s="1"/>
      <c r="WW582" s="1"/>
      <c r="WX582" s="1"/>
      <c r="WY582" s="1"/>
      <c r="WZ582" s="1"/>
      <c r="XA582" s="1"/>
      <c r="XB582" s="1"/>
      <c r="XC582" s="1"/>
      <c r="XD582" s="1"/>
      <c r="XE582" s="1"/>
      <c r="XF582" s="1"/>
      <c r="XG582" s="1"/>
      <c r="XH582" s="1"/>
      <c r="XI582" s="1"/>
      <c r="XJ582" s="1"/>
      <c r="XK582" s="1"/>
      <c r="XL582" s="1"/>
      <c r="XM582" s="1"/>
      <c r="XN582" s="1"/>
      <c r="XO582" s="1"/>
      <c r="XP582" s="1"/>
      <c r="XQ582" s="1"/>
      <c r="XR582" s="1"/>
      <c r="XS582" s="1"/>
      <c r="XT582" s="1"/>
      <c r="XU582" s="1"/>
      <c r="XV582" s="1"/>
      <c r="XW582" s="1"/>
      <c r="XX582" s="1"/>
      <c r="XY582" s="1"/>
      <c r="XZ582" s="1"/>
      <c r="YA582" s="1"/>
      <c r="YB582" s="1"/>
      <c r="YC582" s="1"/>
      <c r="YD582" s="1"/>
      <c r="YE582" s="1"/>
      <c r="YF582" s="1"/>
      <c r="YG582" s="1"/>
      <c r="YH582" s="1"/>
      <c r="YI582" s="1"/>
      <c r="YJ582" s="1"/>
      <c r="YK582" s="1"/>
      <c r="YL582" s="1"/>
      <c r="YM582" s="1"/>
      <c r="YN582" s="1"/>
      <c r="YO582" s="1"/>
      <c r="YP582" s="1"/>
      <c r="YQ582" s="1"/>
      <c r="YR582" s="1"/>
      <c r="YS582" s="1"/>
      <c r="YT582" s="1"/>
      <c r="YU582" s="1"/>
      <c r="YV582" s="1"/>
      <c r="YW582" s="1"/>
      <c r="YX582" s="1"/>
      <c r="YY582" s="1"/>
      <c r="YZ582" s="1"/>
      <c r="ZA582" s="1"/>
      <c r="ZB582" s="1"/>
      <c r="ZC582" s="1"/>
      <c r="ZD582" s="1"/>
      <c r="ZE582" s="1"/>
      <c r="ZF582" s="1"/>
      <c r="ZG582" s="1"/>
      <c r="ZH582" s="1"/>
      <c r="ZI582" s="1"/>
      <c r="ZJ582" s="1"/>
      <c r="ZK582" s="1"/>
      <c r="ZL582" s="1"/>
      <c r="ZM582" s="1"/>
      <c r="ZN582" s="1"/>
      <c r="ZO582" s="1"/>
      <c r="ZP582" s="1"/>
      <c r="ZQ582" s="1"/>
      <c r="ZR582" s="1"/>
      <c r="ZS582" s="1"/>
      <c r="ZT582" s="1"/>
      <c r="ZU582" s="1"/>
      <c r="ZV582" s="1"/>
      <c r="ZW582" s="1"/>
      <c r="ZX582" s="1"/>
      <c r="ZY582" s="1"/>
      <c r="ZZ582" s="1"/>
      <c r="AAA582" s="1"/>
      <c r="AAB582" s="1"/>
      <c r="AAC582" s="1"/>
      <c r="AAD582" s="1"/>
      <c r="AAE582" s="1"/>
      <c r="AAF582" s="1"/>
      <c r="AAG582" s="1"/>
      <c r="AAH582" s="1"/>
      <c r="AAI582" s="1"/>
      <c r="AAJ582" s="1"/>
      <c r="AAK582" s="1"/>
      <c r="AAL582" s="1"/>
      <c r="AAM582" s="1"/>
      <c r="AAN582" s="1"/>
      <c r="AAO582" s="1"/>
      <c r="AAP582" s="1"/>
      <c r="AAQ582" s="1"/>
      <c r="AAR582" s="1"/>
      <c r="AAS582" s="1"/>
      <c r="AAT582" s="1"/>
      <c r="AAU582" s="1"/>
      <c r="AAV582" s="1"/>
      <c r="AAW582" s="1"/>
      <c r="AAX582" s="1"/>
      <c r="AAY582" s="1"/>
      <c r="AAZ582" s="1"/>
      <c r="ABA582" s="1"/>
      <c r="ABB582" s="1"/>
      <c r="ABC582" s="1"/>
      <c r="ABD582" s="1"/>
      <c r="ABE582" s="1"/>
      <c r="ABF582" s="1"/>
      <c r="ABG582" s="1"/>
      <c r="ABH582" s="1"/>
      <c r="ABI582" s="1"/>
      <c r="ABJ582" s="1"/>
      <c r="ABK582" s="1"/>
      <c r="ABL582" s="1"/>
      <c r="ABM582" s="1"/>
      <c r="ABN582" s="1"/>
      <c r="ABO582" s="1"/>
      <c r="ABP582" s="1"/>
      <c r="ABQ582" s="1"/>
      <c r="ABR582" s="1"/>
      <c r="ABS582" s="1"/>
      <c r="ABT582" s="1"/>
      <c r="ABU582" s="1"/>
      <c r="ABV582" s="1"/>
      <c r="ABW582" s="1"/>
      <c r="ABX582" s="1"/>
      <c r="ABY582" s="1"/>
      <c r="ABZ582" s="1"/>
      <c r="ACA582" s="1"/>
      <c r="ACB582" s="1"/>
      <c r="ACC582" s="1"/>
      <c r="ACD582" s="1"/>
      <c r="ACE582" s="1"/>
      <c r="ACF582" s="1"/>
      <c r="ACG582" s="1"/>
      <c r="ACH582" s="1"/>
      <c r="ACI582" s="1"/>
      <c r="ACJ582" s="1"/>
      <c r="ACK582" s="1"/>
      <c r="ACL582" s="1"/>
      <c r="ACM582" s="1"/>
      <c r="ACN582" s="1"/>
      <c r="ACO582" s="1"/>
      <c r="ACP582" s="1"/>
      <c r="ACQ582" s="1"/>
      <c r="ACR582" s="1"/>
      <c r="ACS582" s="1"/>
      <c r="ACT582" s="1"/>
      <c r="ACU582" s="1"/>
      <c r="ACV582" s="1"/>
      <c r="ACW582" s="1"/>
      <c r="ACX582" s="1"/>
      <c r="ACY582" s="1"/>
      <c r="ACZ582" s="1"/>
      <c r="ADA582" s="1"/>
      <c r="ADB582" s="1"/>
      <c r="ADC582" s="1"/>
      <c r="ADD582" s="1"/>
      <c r="ADE582" s="1"/>
      <c r="ADF582" s="1"/>
      <c r="ADG582" s="1"/>
      <c r="ADH582" s="1"/>
      <c r="ADI582" s="1"/>
      <c r="ADJ582" s="1"/>
      <c r="ADK582" s="1"/>
      <c r="ADL582" s="1"/>
      <c r="ADM582" s="1"/>
      <c r="ADN582" s="1"/>
      <c r="ADO582" s="1"/>
      <c r="ADP582" s="1"/>
      <c r="ADQ582" s="1"/>
      <c r="ADR582" s="1"/>
      <c r="ADS582" s="1"/>
      <c r="ADT582" s="1"/>
      <c r="ADU582" s="1"/>
      <c r="ADV582" s="1"/>
      <c r="ADW582" s="1"/>
      <c r="ADX582" s="1"/>
      <c r="ADY582" s="1"/>
      <c r="ADZ582" s="1"/>
      <c r="AEA582" s="1"/>
      <c r="AEB582" s="1"/>
      <c r="AEC582" s="1"/>
      <c r="AED582" s="1"/>
      <c r="AEE582" s="1"/>
      <c r="AEF582" s="1"/>
      <c r="AEG582" s="1"/>
      <c r="AEH582" s="1"/>
      <c r="AEI582" s="1"/>
      <c r="AEJ582" s="1"/>
      <c r="AEK582" s="1"/>
      <c r="AEL582" s="1"/>
      <c r="AEM582" s="1"/>
      <c r="AEN582" s="1"/>
      <c r="AEO582" s="1"/>
      <c r="AEP582" s="1"/>
      <c r="AEQ582" s="1"/>
      <c r="AER582" s="1"/>
      <c r="AES582" s="1"/>
      <c r="AET582" s="1"/>
      <c r="AEU582" s="1"/>
      <c r="AEV582" s="1"/>
      <c r="AEW582" s="1"/>
      <c r="AEX582" s="1"/>
      <c r="AEY582" s="1"/>
      <c r="AEZ582" s="1"/>
      <c r="AFA582" s="1"/>
      <c r="AFB582" s="1"/>
      <c r="AFC582" s="1"/>
      <c r="AFD582" s="1"/>
      <c r="AFE582" s="1"/>
      <c r="AFF582" s="1"/>
      <c r="AFG582" s="1"/>
      <c r="AFH582" s="1"/>
      <c r="AFI582" s="1"/>
      <c r="AFJ582" s="1"/>
      <c r="AFK582" s="1"/>
      <c r="AFL582" s="1"/>
      <c r="AFM582" s="1"/>
      <c r="AFN582" s="1"/>
      <c r="AFO582" s="1"/>
      <c r="AFP582" s="1"/>
      <c r="AFQ582" s="1"/>
      <c r="AFR582" s="1"/>
      <c r="AFS582" s="1"/>
      <c r="AFT582" s="1"/>
      <c r="AFU582" s="1"/>
      <c r="AFV582" s="1"/>
      <c r="AFW582" s="1"/>
      <c r="AFX582" s="1"/>
      <c r="AFY582" s="1"/>
      <c r="AFZ582" s="1"/>
      <c r="AGA582" s="1"/>
      <c r="AGB582" s="1"/>
      <c r="AGC582" s="1"/>
      <c r="AGD582" s="1"/>
      <c r="AGE582" s="1"/>
      <c r="AGF582" s="1"/>
      <c r="AGG582" s="1"/>
      <c r="AGH582" s="1"/>
      <c r="AGI582" s="1"/>
      <c r="AGJ582" s="1"/>
      <c r="AGK582" s="1"/>
      <c r="AGL582" s="1"/>
      <c r="AGM582" s="1"/>
      <c r="AGN582" s="1"/>
      <c r="AGO582" s="1"/>
      <c r="AGP582" s="1"/>
      <c r="AGQ582" s="1"/>
      <c r="AGR582" s="1"/>
      <c r="AGS582" s="1"/>
      <c r="AGT582" s="1"/>
      <c r="AGU582" s="1"/>
      <c r="AGV582" s="1"/>
      <c r="AGW582" s="1"/>
      <c r="AGX582" s="1"/>
      <c r="AGY582" s="1"/>
      <c r="AGZ582" s="1"/>
      <c r="AHA582" s="1"/>
      <c r="AHB582" s="1"/>
      <c r="AHC582" s="1"/>
      <c r="AHD582" s="1"/>
      <c r="AHE582" s="1"/>
      <c r="AHF582" s="1"/>
      <c r="AHG582" s="1"/>
      <c r="AHH582" s="1"/>
      <c r="AHI582" s="1"/>
      <c r="AHJ582" s="1"/>
      <c r="AHK582" s="1"/>
      <c r="AHL582" s="1"/>
      <c r="AHM582" s="1"/>
      <c r="AHN582" s="1"/>
      <c r="AHO582" s="1"/>
      <c r="AHP582" s="1"/>
      <c r="AHQ582" s="1"/>
      <c r="AHR582" s="1"/>
      <c r="AHS582" s="1"/>
      <c r="AHT582" s="1"/>
      <c r="AHU582" s="1"/>
      <c r="AHV582" s="1"/>
      <c r="AHW582" s="1"/>
      <c r="AHX582" s="1"/>
      <c r="AHY582" s="1"/>
      <c r="AHZ582" s="1"/>
      <c r="AIA582" s="1"/>
      <c r="AIB582" s="1"/>
      <c r="AIC582" s="1"/>
      <c r="AID582" s="1"/>
      <c r="AIE582" s="1"/>
      <c r="AIF582" s="1"/>
      <c r="AIG582" s="1"/>
      <c r="AIH582" s="1"/>
      <c r="AII582" s="1"/>
      <c r="AIJ582" s="1"/>
      <c r="AIK582" s="1"/>
      <c r="AIL582" s="1"/>
      <c r="AIM582" s="1"/>
      <c r="AIN582" s="1"/>
      <c r="AIO582" s="1"/>
      <c r="AIP582" s="1"/>
      <c r="AIQ582" s="1"/>
      <c r="AIR582" s="1"/>
      <c r="AIS582" s="1"/>
      <c r="AIT582" s="1"/>
      <c r="AIU582" s="1"/>
      <c r="AIV582" s="1"/>
      <c r="AIW582" s="1"/>
      <c r="AIX582" s="1"/>
      <c r="AIY582" s="1"/>
      <c r="AIZ582" s="1"/>
      <c r="AJA582" s="1"/>
      <c r="AJB582" s="1"/>
      <c r="AJC582" s="1"/>
      <c r="AJD582" s="1"/>
      <c r="AJE582" s="1"/>
      <c r="AJF582" s="1"/>
      <c r="AJG582" s="1"/>
      <c r="AJH582" s="1"/>
      <c r="AJI582" s="1"/>
      <c r="AJJ582" s="1"/>
      <c r="AJK582" s="1"/>
      <c r="AJL582" s="1"/>
      <c r="AJM582" s="1"/>
      <c r="AJN582" s="1"/>
      <c r="AJO582" s="1"/>
      <c r="AJP582" s="1"/>
      <c r="AJQ582" s="1"/>
      <c r="AJR582" s="1"/>
      <c r="AJS582" s="1"/>
      <c r="AJT582" s="1"/>
      <c r="AJU582" s="1"/>
      <c r="AJV582" s="1"/>
      <c r="AJW582" s="1"/>
      <c r="AJX582" s="1"/>
      <c r="AJY582" s="1"/>
      <c r="AJZ582" s="1"/>
      <c r="AKA582" s="1"/>
      <c r="AKB582" s="1"/>
      <c r="AKC582" s="1"/>
      <c r="AKD582" s="1"/>
      <c r="AKE582" s="1"/>
      <c r="AKF582" s="1"/>
      <c r="AKG582" s="1"/>
      <c r="AKH582" s="1"/>
      <c r="AKI582" s="1"/>
      <c r="AKJ582" s="1"/>
      <c r="AKK582" s="1"/>
      <c r="AKL582" s="1"/>
      <c r="AKM582" s="1"/>
      <c r="AKN582" s="1"/>
      <c r="AKO582" s="1"/>
      <c r="AKP582" s="1"/>
      <c r="AKQ582" s="1"/>
      <c r="AKR582" s="1"/>
      <c r="AKS582" s="1"/>
      <c r="AKT582" s="1"/>
      <c r="AKU582" s="1"/>
      <c r="AKV582" s="1"/>
      <c r="AKW582" s="1"/>
      <c r="AKX582" s="1"/>
      <c r="AKY582" s="1"/>
      <c r="AKZ582" s="1"/>
      <c r="ALA582" s="1"/>
      <c r="ALB582" s="1"/>
      <c r="ALC582" s="1"/>
      <c r="ALD582" s="1"/>
      <c r="ALE582" s="1"/>
      <c r="ALF582" s="1"/>
      <c r="ALG582" s="1"/>
      <c r="ALH582" s="1"/>
      <c r="ALI582" s="1"/>
      <c r="ALJ582" s="1"/>
      <c r="ALK582" s="1"/>
      <c r="ALL582" s="1"/>
      <c r="ALM582" s="1"/>
      <c r="ALN582" s="1"/>
      <c r="ALO582" s="1"/>
      <c r="ALP582" s="1"/>
      <c r="ALQ582" s="1"/>
    </row>
    <row r="583" spans="2:1005" s="2" customFormat="1" hidden="1" x14ac:dyDescent="0.25">
      <c r="B583" s="5"/>
      <c r="C583" s="5"/>
      <c r="D583" s="5"/>
      <c r="E583" s="6"/>
      <c r="F583" s="7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  <c r="CQ583" s="1"/>
      <c r="CR583" s="1"/>
      <c r="CS583" s="1"/>
      <c r="CT583" s="1"/>
      <c r="CU583" s="1"/>
      <c r="CV583" s="1"/>
      <c r="CW583" s="1"/>
      <c r="CX583" s="1"/>
      <c r="CY583" s="1"/>
      <c r="CZ583" s="1"/>
      <c r="DA583" s="1"/>
      <c r="DB583" s="1"/>
      <c r="DC583" s="1"/>
      <c r="DD583" s="1"/>
      <c r="DE583" s="1"/>
      <c r="DF583" s="1"/>
      <c r="DG583" s="1"/>
      <c r="DH583" s="1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  <c r="ED583" s="1"/>
      <c r="EE583" s="1"/>
      <c r="EF583" s="1"/>
      <c r="EG583" s="1"/>
      <c r="EH583" s="1"/>
      <c r="EI583" s="1"/>
      <c r="EJ583" s="1"/>
      <c r="EK583" s="1"/>
      <c r="EL583" s="1"/>
      <c r="EM583" s="1"/>
      <c r="EN583" s="1"/>
      <c r="EO583" s="1"/>
      <c r="EP583" s="1"/>
      <c r="EQ583" s="1"/>
      <c r="ER583" s="1"/>
      <c r="ES583" s="1"/>
      <c r="ET583" s="1"/>
      <c r="EU583" s="1"/>
      <c r="EV583" s="1"/>
      <c r="EW583" s="1"/>
      <c r="EX583" s="1"/>
      <c r="EY583" s="1"/>
      <c r="EZ583" s="1"/>
      <c r="FA583" s="1"/>
      <c r="FB583" s="1"/>
      <c r="FC583" s="1"/>
      <c r="FD583" s="1"/>
      <c r="FE583" s="1"/>
      <c r="FF583" s="1"/>
      <c r="FG583" s="1"/>
      <c r="FH583" s="1"/>
      <c r="FI583" s="1"/>
      <c r="FJ583" s="1"/>
      <c r="FK583" s="1"/>
      <c r="FL583" s="1"/>
      <c r="FM583" s="1"/>
      <c r="FN583" s="1"/>
      <c r="FO583" s="1"/>
      <c r="FP583" s="1"/>
      <c r="FQ583" s="1"/>
      <c r="FR583" s="1"/>
      <c r="FS583" s="1"/>
      <c r="FT583" s="1"/>
      <c r="FU583" s="1"/>
      <c r="FV583" s="1"/>
      <c r="FW583" s="1"/>
      <c r="FX583" s="1"/>
      <c r="FY583" s="1"/>
      <c r="FZ583" s="1"/>
      <c r="GA583" s="1"/>
      <c r="GB583" s="1"/>
      <c r="GC583" s="1"/>
      <c r="GD583" s="1"/>
      <c r="GE583" s="1"/>
      <c r="GF583" s="1"/>
      <c r="GG583" s="1"/>
      <c r="GH583" s="1"/>
      <c r="GI583" s="1"/>
      <c r="GJ583" s="1"/>
      <c r="GK583" s="1"/>
      <c r="GL583" s="1"/>
      <c r="GM583" s="1"/>
      <c r="GN583" s="1"/>
      <c r="GO583" s="1"/>
      <c r="GP583" s="1"/>
      <c r="GQ583" s="1"/>
      <c r="GR583" s="1"/>
      <c r="GS583" s="1"/>
      <c r="GT583" s="1"/>
      <c r="GU583" s="1"/>
      <c r="GV583" s="1"/>
      <c r="GW583" s="1"/>
      <c r="GX583" s="1"/>
      <c r="GY583" s="1"/>
      <c r="GZ583" s="1"/>
      <c r="HA583" s="1"/>
      <c r="HB583" s="1"/>
      <c r="HC583" s="1"/>
      <c r="HD583" s="1"/>
      <c r="HE583" s="1"/>
      <c r="HF583" s="1"/>
      <c r="HG583" s="1"/>
      <c r="HH583" s="1"/>
      <c r="HI583" s="1"/>
      <c r="HJ583" s="1"/>
      <c r="HK583" s="1"/>
      <c r="HL583" s="1"/>
      <c r="HM583" s="1"/>
      <c r="HN583" s="1"/>
      <c r="HO583" s="1"/>
      <c r="HP583" s="1"/>
      <c r="HQ583" s="1"/>
      <c r="HR583" s="1"/>
      <c r="HS583" s="1"/>
      <c r="HT583" s="1"/>
      <c r="HU583" s="1"/>
      <c r="HV583" s="1"/>
      <c r="HW583" s="1"/>
      <c r="HX583" s="1"/>
      <c r="HY583" s="1"/>
      <c r="HZ583" s="1"/>
      <c r="IA583" s="1"/>
      <c r="IB583" s="1"/>
      <c r="IC583" s="1"/>
      <c r="ID583" s="1"/>
      <c r="IE583" s="1"/>
      <c r="IF583" s="1"/>
      <c r="IG583" s="1"/>
      <c r="IH583" s="1"/>
      <c r="II583" s="1"/>
      <c r="IJ583" s="1"/>
      <c r="IK583" s="1"/>
      <c r="IL583" s="1"/>
      <c r="IM583" s="1"/>
      <c r="IN583" s="1"/>
      <c r="IO583" s="1"/>
      <c r="IP583" s="1"/>
      <c r="IQ583" s="1"/>
      <c r="IR583" s="1"/>
      <c r="IS583" s="1"/>
      <c r="IT583" s="1"/>
      <c r="IU583" s="1"/>
      <c r="IV583" s="1"/>
      <c r="IW583" s="1"/>
      <c r="IX583" s="1"/>
      <c r="IY583" s="1"/>
      <c r="IZ583" s="1"/>
      <c r="JA583" s="1"/>
      <c r="JB583" s="1"/>
      <c r="JC583" s="1"/>
      <c r="JD583" s="1"/>
      <c r="JE583" s="1"/>
      <c r="JF583" s="1"/>
      <c r="JG583" s="1"/>
      <c r="JH583" s="1"/>
      <c r="JI583" s="1"/>
      <c r="JJ583" s="1"/>
      <c r="JK583" s="1"/>
      <c r="JL583" s="1"/>
      <c r="JM583" s="1"/>
      <c r="JN583" s="1"/>
      <c r="JO583" s="1"/>
      <c r="JP583" s="1"/>
      <c r="JQ583" s="1"/>
      <c r="JR583" s="1"/>
      <c r="JS583" s="1"/>
      <c r="JT583" s="1"/>
      <c r="JU583" s="1"/>
      <c r="JV583" s="1"/>
      <c r="JW583" s="1"/>
      <c r="JX583" s="1"/>
      <c r="JY583" s="1"/>
      <c r="JZ583" s="1"/>
      <c r="KA583" s="1"/>
      <c r="KB583" s="1"/>
      <c r="KC583" s="1"/>
      <c r="KD583" s="1"/>
      <c r="KE583" s="1"/>
      <c r="KF583" s="1"/>
      <c r="KG583" s="1"/>
      <c r="KH583" s="1"/>
      <c r="KI583" s="1"/>
      <c r="KJ583" s="1"/>
      <c r="KK583" s="1"/>
      <c r="KL583" s="1"/>
      <c r="KM583" s="1"/>
      <c r="KN583" s="1"/>
      <c r="KO583" s="1"/>
      <c r="KP583" s="1"/>
      <c r="KQ583" s="1"/>
      <c r="KR583" s="1"/>
      <c r="KS583" s="1"/>
      <c r="KT583" s="1"/>
      <c r="KU583" s="1"/>
      <c r="KV583" s="1"/>
      <c r="KW583" s="1"/>
      <c r="KX583" s="1"/>
      <c r="KY583" s="1"/>
      <c r="KZ583" s="1"/>
      <c r="LA583" s="1"/>
      <c r="LB583" s="1"/>
      <c r="LC583" s="1"/>
      <c r="LD583" s="1"/>
      <c r="LE583" s="1"/>
      <c r="LF583" s="1"/>
      <c r="LG583" s="1"/>
      <c r="LH583" s="1"/>
      <c r="LI583" s="1"/>
      <c r="LJ583" s="1"/>
      <c r="LK583" s="1"/>
      <c r="LL583" s="1"/>
      <c r="LM583" s="1"/>
      <c r="LN583" s="1"/>
      <c r="LO583" s="1"/>
      <c r="LP583" s="1"/>
      <c r="LQ583" s="1"/>
      <c r="LR583" s="1"/>
      <c r="LS583" s="1"/>
      <c r="LT583" s="1"/>
      <c r="LU583" s="1"/>
      <c r="LV583" s="1"/>
      <c r="LW583" s="1"/>
      <c r="LX583" s="1"/>
      <c r="LY583" s="1"/>
      <c r="LZ583" s="1"/>
      <c r="MA583" s="1"/>
      <c r="MB583" s="1"/>
      <c r="MC583" s="1"/>
      <c r="MD583" s="1"/>
      <c r="ME583" s="1"/>
      <c r="MF583" s="1"/>
      <c r="MG583" s="1"/>
      <c r="MH583" s="1"/>
      <c r="MI583" s="1"/>
      <c r="MJ583" s="1"/>
      <c r="MK583" s="1"/>
      <c r="ML583" s="1"/>
      <c r="MM583" s="1"/>
      <c r="MN583" s="1"/>
      <c r="MO583" s="1"/>
      <c r="MP583" s="1"/>
      <c r="MQ583" s="1"/>
      <c r="MR583" s="1"/>
      <c r="MS583" s="1"/>
      <c r="MT583" s="1"/>
      <c r="MU583" s="1"/>
      <c r="MV583" s="1"/>
      <c r="MW583" s="1"/>
      <c r="MX583" s="1"/>
      <c r="MY583" s="1"/>
      <c r="MZ583" s="1"/>
      <c r="NA583" s="1"/>
      <c r="NB583" s="1"/>
      <c r="NC583" s="1"/>
      <c r="ND583" s="1"/>
      <c r="NE583" s="1"/>
      <c r="NF583" s="1"/>
      <c r="NG583" s="1"/>
      <c r="NH583" s="1"/>
      <c r="NI583" s="1"/>
      <c r="NJ583" s="1"/>
      <c r="NK583" s="1"/>
      <c r="NL583" s="1"/>
      <c r="NM583" s="1"/>
      <c r="NN583" s="1"/>
      <c r="NO583" s="1"/>
      <c r="NP583" s="1"/>
      <c r="NQ583" s="1"/>
      <c r="NR583" s="1"/>
      <c r="NS583" s="1"/>
      <c r="NT583" s="1"/>
      <c r="NU583" s="1"/>
      <c r="NV583" s="1"/>
      <c r="NW583" s="1"/>
      <c r="NX583" s="1"/>
      <c r="NY583" s="1"/>
      <c r="NZ583" s="1"/>
      <c r="OA583" s="1"/>
      <c r="OB583" s="1"/>
      <c r="OC583" s="1"/>
      <c r="OD583" s="1"/>
      <c r="OE583" s="1"/>
      <c r="OF583" s="1"/>
      <c r="OG583" s="1"/>
      <c r="OH583" s="1"/>
      <c r="OI583" s="1"/>
      <c r="OJ583" s="1"/>
      <c r="OK583" s="1"/>
      <c r="OL583" s="1"/>
      <c r="OM583" s="1"/>
      <c r="ON583" s="1"/>
      <c r="OO583" s="1"/>
      <c r="OP583" s="1"/>
      <c r="OQ583" s="1"/>
      <c r="OR583" s="1"/>
      <c r="OS583" s="1"/>
      <c r="OT583" s="1"/>
      <c r="OU583" s="1"/>
      <c r="OV583" s="1"/>
      <c r="OW583" s="1"/>
      <c r="OX583" s="1"/>
      <c r="OY583" s="1"/>
      <c r="OZ583" s="1"/>
      <c r="PA583" s="1"/>
      <c r="PB583" s="1"/>
      <c r="PC583" s="1"/>
      <c r="PD583" s="1"/>
      <c r="PE583" s="1"/>
      <c r="PF583" s="1"/>
      <c r="PG583" s="1"/>
      <c r="PH583" s="1"/>
      <c r="PI583" s="1"/>
      <c r="PJ583" s="1"/>
      <c r="PK583" s="1"/>
      <c r="PL583" s="1"/>
      <c r="PM583" s="1"/>
      <c r="PN583" s="1"/>
      <c r="PO583" s="1"/>
      <c r="PP583" s="1"/>
      <c r="PQ583" s="1"/>
      <c r="PR583" s="1"/>
      <c r="PS583" s="1"/>
      <c r="PT583" s="1"/>
      <c r="PU583" s="1"/>
      <c r="PV583" s="1"/>
      <c r="PW583" s="1"/>
      <c r="PX583" s="1"/>
      <c r="PY583" s="1"/>
      <c r="PZ583" s="1"/>
      <c r="QA583" s="1"/>
      <c r="QB583" s="1"/>
      <c r="QC583" s="1"/>
      <c r="QD583" s="1"/>
      <c r="QE583" s="1"/>
      <c r="QF583" s="1"/>
      <c r="QG583" s="1"/>
      <c r="QH583" s="1"/>
      <c r="QI583" s="1"/>
      <c r="QJ583" s="1"/>
      <c r="QK583" s="1"/>
      <c r="QL583" s="1"/>
      <c r="QM583" s="1"/>
      <c r="QN583" s="1"/>
      <c r="QO583" s="1"/>
      <c r="QP583" s="1"/>
      <c r="QQ583" s="1"/>
      <c r="QR583" s="1"/>
      <c r="QS583" s="1"/>
      <c r="QT583" s="1"/>
      <c r="QU583" s="1"/>
      <c r="QV583" s="1"/>
      <c r="QW583" s="1"/>
      <c r="QX583" s="1"/>
      <c r="QY583" s="1"/>
      <c r="QZ583" s="1"/>
      <c r="RA583" s="1"/>
      <c r="RB583" s="1"/>
      <c r="RC583" s="1"/>
      <c r="RD583" s="1"/>
      <c r="RE583" s="1"/>
      <c r="RF583" s="1"/>
      <c r="RG583" s="1"/>
      <c r="RH583" s="1"/>
      <c r="RI583" s="1"/>
      <c r="RJ583" s="1"/>
      <c r="RK583" s="1"/>
      <c r="RL583" s="1"/>
      <c r="RM583" s="1"/>
      <c r="RN583" s="1"/>
      <c r="RO583" s="1"/>
      <c r="RP583" s="1"/>
      <c r="RQ583" s="1"/>
      <c r="RR583" s="1"/>
      <c r="RS583" s="1"/>
      <c r="RT583" s="1"/>
      <c r="RU583" s="1"/>
      <c r="RV583" s="1"/>
      <c r="RW583" s="1"/>
      <c r="RX583" s="1"/>
      <c r="RY583" s="1"/>
      <c r="RZ583" s="1"/>
      <c r="SA583" s="1"/>
      <c r="SB583" s="1"/>
      <c r="SC583" s="1"/>
      <c r="SD583" s="1"/>
      <c r="SE583" s="1"/>
      <c r="SF583" s="1"/>
      <c r="SG583" s="1"/>
      <c r="SH583" s="1"/>
      <c r="SI583" s="1"/>
      <c r="SJ583" s="1"/>
      <c r="SK583" s="1"/>
      <c r="SL583" s="1"/>
      <c r="SM583" s="1"/>
      <c r="SN583" s="1"/>
      <c r="SO583" s="1"/>
      <c r="SP583" s="1"/>
      <c r="SQ583" s="1"/>
      <c r="SR583" s="1"/>
      <c r="SS583" s="1"/>
      <c r="ST583" s="1"/>
      <c r="SU583" s="1"/>
      <c r="SV583" s="1"/>
      <c r="SW583" s="1"/>
      <c r="SX583" s="1"/>
      <c r="SY583" s="1"/>
      <c r="SZ583" s="1"/>
      <c r="TA583" s="1"/>
      <c r="TB583" s="1"/>
      <c r="TC583" s="1"/>
      <c r="TD583" s="1"/>
      <c r="TE583" s="1"/>
      <c r="TF583" s="1"/>
      <c r="TG583" s="1"/>
      <c r="TH583" s="1"/>
      <c r="TI583" s="1"/>
      <c r="TJ583" s="1"/>
      <c r="TK583" s="1"/>
      <c r="TL583" s="1"/>
      <c r="TM583" s="1"/>
      <c r="TN583" s="1"/>
      <c r="TO583" s="1"/>
      <c r="TP583" s="1"/>
      <c r="TQ583" s="1"/>
      <c r="TR583" s="1"/>
      <c r="TS583" s="1"/>
      <c r="TT583" s="1"/>
      <c r="TU583" s="1"/>
      <c r="TV583" s="1"/>
      <c r="TW583" s="1"/>
      <c r="TX583" s="1"/>
      <c r="TY583" s="1"/>
      <c r="TZ583" s="1"/>
      <c r="UA583" s="1"/>
      <c r="UB583" s="1"/>
      <c r="UC583" s="1"/>
      <c r="UD583" s="1"/>
      <c r="UE583" s="1"/>
      <c r="UF583" s="1"/>
      <c r="UG583" s="1"/>
      <c r="UH583" s="1"/>
      <c r="UI583" s="1"/>
      <c r="UJ583" s="1"/>
      <c r="UK583" s="1"/>
      <c r="UL583" s="1"/>
      <c r="UM583" s="1"/>
      <c r="UN583" s="1"/>
      <c r="UO583" s="1"/>
      <c r="UP583" s="1"/>
      <c r="UQ583" s="1"/>
      <c r="UR583" s="1"/>
      <c r="US583" s="1"/>
      <c r="UT583" s="1"/>
      <c r="UU583" s="1"/>
      <c r="UV583" s="1"/>
      <c r="UW583" s="1"/>
      <c r="UX583" s="1"/>
      <c r="UY583" s="1"/>
      <c r="UZ583" s="1"/>
      <c r="VA583" s="1"/>
      <c r="VB583" s="1"/>
      <c r="VC583" s="1"/>
      <c r="VD583" s="1"/>
      <c r="VE583" s="1"/>
      <c r="VF583" s="1"/>
      <c r="VG583" s="1"/>
      <c r="VH583" s="1"/>
      <c r="VI583" s="1"/>
      <c r="VJ583" s="1"/>
      <c r="VK583" s="1"/>
      <c r="VL583" s="1"/>
      <c r="VM583" s="1"/>
      <c r="VN583" s="1"/>
      <c r="VO583" s="1"/>
      <c r="VP583" s="1"/>
      <c r="VQ583" s="1"/>
      <c r="VR583" s="1"/>
      <c r="VS583" s="1"/>
      <c r="VT583" s="1"/>
      <c r="VU583" s="1"/>
      <c r="VV583" s="1"/>
      <c r="VW583" s="1"/>
      <c r="VX583" s="1"/>
      <c r="VY583" s="1"/>
      <c r="VZ583" s="1"/>
      <c r="WA583" s="1"/>
      <c r="WB583" s="1"/>
      <c r="WC583" s="1"/>
      <c r="WD583" s="1"/>
      <c r="WE583" s="1"/>
      <c r="WF583" s="1"/>
      <c r="WG583" s="1"/>
      <c r="WH583" s="1"/>
      <c r="WI583" s="1"/>
      <c r="WJ583" s="1"/>
      <c r="WK583" s="1"/>
      <c r="WL583" s="1"/>
      <c r="WM583" s="1"/>
      <c r="WN583" s="1"/>
      <c r="WO583" s="1"/>
      <c r="WP583" s="1"/>
      <c r="WQ583" s="1"/>
      <c r="WR583" s="1"/>
      <c r="WS583" s="1"/>
      <c r="WT583" s="1"/>
      <c r="WU583" s="1"/>
      <c r="WV583" s="1"/>
      <c r="WW583" s="1"/>
      <c r="WX583" s="1"/>
      <c r="WY583" s="1"/>
      <c r="WZ583" s="1"/>
      <c r="XA583" s="1"/>
      <c r="XB583" s="1"/>
      <c r="XC583" s="1"/>
      <c r="XD583" s="1"/>
      <c r="XE583" s="1"/>
      <c r="XF583" s="1"/>
      <c r="XG583" s="1"/>
      <c r="XH583" s="1"/>
      <c r="XI583" s="1"/>
      <c r="XJ583" s="1"/>
      <c r="XK583" s="1"/>
      <c r="XL583" s="1"/>
      <c r="XM583" s="1"/>
      <c r="XN583" s="1"/>
      <c r="XO583" s="1"/>
      <c r="XP583" s="1"/>
      <c r="XQ583" s="1"/>
      <c r="XR583" s="1"/>
      <c r="XS583" s="1"/>
      <c r="XT583" s="1"/>
      <c r="XU583" s="1"/>
      <c r="XV583" s="1"/>
      <c r="XW583" s="1"/>
      <c r="XX583" s="1"/>
      <c r="XY583" s="1"/>
      <c r="XZ583" s="1"/>
      <c r="YA583" s="1"/>
      <c r="YB583" s="1"/>
      <c r="YC583" s="1"/>
      <c r="YD583" s="1"/>
      <c r="YE583" s="1"/>
      <c r="YF583" s="1"/>
      <c r="YG583" s="1"/>
      <c r="YH583" s="1"/>
      <c r="YI583" s="1"/>
      <c r="YJ583" s="1"/>
      <c r="YK583" s="1"/>
      <c r="YL583" s="1"/>
      <c r="YM583" s="1"/>
      <c r="YN583" s="1"/>
      <c r="YO583" s="1"/>
      <c r="YP583" s="1"/>
      <c r="YQ583" s="1"/>
      <c r="YR583" s="1"/>
      <c r="YS583" s="1"/>
      <c r="YT583" s="1"/>
      <c r="YU583" s="1"/>
      <c r="YV583" s="1"/>
      <c r="YW583" s="1"/>
      <c r="YX583" s="1"/>
      <c r="YY583" s="1"/>
      <c r="YZ583" s="1"/>
      <c r="ZA583" s="1"/>
      <c r="ZB583" s="1"/>
      <c r="ZC583" s="1"/>
      <c r="ZD583" s="1"/>
      <c r="ZE583" s="1"/>
      <c r="ZF583" s="1"/>
      <c r="ZG583" s="1"/>
      <c r="ZH583" s="1"/>
      <c r="ZI583" s="1"/>
      <c r="ZJ583" s="1"/>
      <c r="ZK583" s="1"/>
      <c r="ZL583" s="1"/>
      <c r="ZM583" s="1"/>
      <c r="ZN583" s="1"/>
      <c r="ZO583" s="1"/>
      <c r="ZP583" s="1"/>
      <c r="ZQ583" s="1"/>
      <c r="ZR583" s="1"/>
      <c r="ZS583" s="1"/>
      <c r="ZT583" s="1"/>
      <c r="ZU583" s="1"/>
      <c r="ZV583" s="1"/>
      <c r="ZW583" s="1"/>
      <c r="ZX583" s="1"/>
      <c r="ZY583" s="1"/>
      <c r="ZZ583" s="1"/>
      <c r="AAA583" s="1"/>
      <c r="AAB583" s="1"/>
      <c r="AAC583" s="1"/>
      <c r="AAD583" s="1"/>
      <c r="AAE583" s="1"/>
      <c r="AAF583" s="1"/>
      <c r="AAG583" s="1"/>
      <c r="AAH583" s="1"/>
      <c r="AAI583" s="1"/>
      <c r="AAJ583" s="1"/>
      <c r="AAK583" s="1"/>
      <c r="AAL583" s="1"/>
      <c r="AAM583" s="1"/>
      <c r="AAN583" s="1"/>
      <c r="AAO583" s="1"/>
      <c r="AAP583" s="1"/>
      <c r="AAQ583" s="1"/>
      <c r="AAR583" s="1"/>
      <c r="AAS583" s="1"/>
      <c r="AAT583" s="1"/>
      <c r="AAU583" s="1"/>
      <c r="AAV583" s="1"/>
      <c r="AAW583" s="1"/>
      <c r="AAX583" s="1"/>
      <c r="AAY583" s="1"/>
      <c r="AAZ583" s="1"/>
      <c r="ABA583" s="1"/>
      <c r="ABB583" s="1"/>
      <c r="ABC583" s="1"/>
      <c r="ABD583" s="1"/>
      <c r="ABE583" s="1"/>
      <c r="ABF583" s="1"/>
      <c r="ABG583" s="1"/>
      <c r="ABH583" s="1"/>
      <c r="ABI583" s="1"/>
      <c r="ABJ583" s="1"/>
      <c r="ABK583" s="1"/>
      <c r="ABL583" s="1"/>
      <c r="ABM583" s="1"/>
      <c r="ABN583" s="1"/>
      <c r="ABO583" s="1"/>
      <c r="ABP583" s="1"/>
      <c r="ABQ583" s="1"/>
      <c r="ABR583" s="1"/>
      <c r="ABS583" s="1"/>
      <c r="ABT583" s="1"/>
      <c r="ABU583" s="1"/>
      <c r="ABV583" s="1"/>
      <c r="ABW583" s="1"/>
      <c r="ABX583" s="1"/>
      <c r="ABY583" s="1"/>
      <c r="ABZ583" s="1"/>
      <c r="ACA583" s="1"/>
      <c r="ACB583" s="1"/>
      <c r="ACC583" s="1"/>
      <c r="ACD583" s="1"/>
      <c r="ACE583" s="1"/>
      <c r="ACF583" s="1"/>
      <c r="ACG583" s="1"/>
      <c r="ACH583" s="1"/>
      <c r="ACI583" s="1"/>
      <c r="ACJ583" s="1"/>
      <c r="ACK583" s="1"/>
      <c r="ACL583" s="1"/>
      <c r="ACM583" s="1"/>
      <c r="ACN583" s="1"/>
      <c r="ACO583" s="1"/>
      <c r="ACP583" s="1"/>
      <c r="ACQ583" s="1"/>
      <c r="ACR583" s="1"/>
      <c r="ACS583" s="1"/>
      <c r="ACT583" s="1"/>
      <c r="ACU583" s="1"/>
      <c r="ACV583" s="1"/>
      <c r="ACW583" s="1"/>
      <c r="ACX583" s="1"/>
      <c r="ACY583" s="1"/>
      <c r="ACZ583" s="1"/>
      <c r="ADA583" s="1"/>
      <c r="ADB583" s="1"/>
      <c r="ADC583" s="1"/>
      <c r="ADD583" s="1"/>
      <c r="ADE583" s="1"/>
      <c r="ADF583" s="1"/>
      <c r="ADG583" s="1"/>
      <c r="ADH583" s="1"/>
      <c r="ADI583" s="1"/>
      <c r="ADJ583" s="1"/>
      <c r="ADK583" s="1"/>
      <c r="ADL583" s="1"/>
      <c r="ADM583" s="1"/>
      <c r="ADN583" s="1"/>
      <c r="ADO583" s="1"/>
      <c r="ADP583" s="1"/>
      <c r="ADQ583" s="1"/>
      <c r="ADR583" s="1"/>
      <c r="ADS583" s="1"/>
      <c r="ADT583" s="1"/>
      <c r="ADU583" s="1"/>
      <c r="ADV583" s="1"/>
      <c r="ADW583" s="1"/>
      <c r="ADX583" s="1"/>
      <c r="ADY583" s="1"/>
      <c r="ADZ583" s="1"/>
      <c r="AEA583" s="1"/>
      <c r="AEB583" s="1"/>
      <c r="AEC583" s="1"/>
      <c r="AED583" s="1"/>
      <c r="AEE583" s="1"/>
      <c r="AEF583" s="1"/>
      <c r="AEG583" s="1"/>
      <c r="AEH583" s="1"/>
      <c r="AEI583" s="1"/>
      <c r="AEJ583" s="1"/>
      <c r="AEK583" s="1"/>
      <c r="AEL583" s="1"/>
      <c r="AEM583" s="1"/>
      <c r="AEN583" s="1"/>
      <c r="AEO583" s="1"/>
      <c r="AEP583" s="1"/>
      <c r="AEQ583" s="1"/>
      <c r="AER583" s="1"/>
      <c r="AES583" s="1"/>
      <c r="AET583" s="1"/>
      <c r="AEU583" s="1"/>
      <c r="AEV583" s="1"/>
      <c r="AEW583" s="1"/>
      <c r="AEX583" s="1"/>
      <c r="AEY583" s="1"/>
      <c r="AEZ583" s="1"/>
      <c r="AFA583" s="1"/>
      <c r="AFB583" s="1"/>
      <c r="AFC583" s="1"/>
      <c r="AFD583" s="1"/>
      <c r="AFE583" s="1"/>
      <c r="AFF583" s="1"/>
      <c r="AFG583" s="1"/>
      <c r="AFH583" s="1"/>
      <c r="AFI583" s="1"/>
      <c r="AFJ583" s="1"/>
      <c r="AFK583" s="1"/>
      <c r="AFL583" s="1"/>
      <c r="AFM583" s="1"/>
      <c r="AFN583" s="1"/>
      <c r="AFO583" s="1"/>
      <c r="AFP583" s="1"/>
      <c r="AFQ583" s="1"/>
      <c r="AFR583" s="1"/>
      <c r="AFS583" s="1"/>
      <c r="AFT583" s="1"/>
      <c r="AFU583" s="1"/>
      <c r="AFV583" s="1"/>
      <c r="AFW583" s="1"/>
      <c r="AFX583" s="1"/>
      <c r="AFY583" s="1"/>
      <c r="AFZ583" s="1"/>
      <c r="AGA583" s="1"/>
      <c r="AGB583" s="1"/>
      <c r="AGC583" s="1"/>
      <c r="AGD583" s="1"/>
      <c r="AGE583" s="1"/>
      <c r="AGF583" s="1"/>
      <c r="AGG583" s="1"/>
      <c r="AGH583" s="1"/>
      <c r="AGI583" s="1"/>
      <c r="AGJ583" s="1"/>
      <c r="AGK583" s="1"/>
      <c r="AGL583" s="1"/>
      <c r="AGM583" s="1"/>
      <c r="AGN583" s="1"/>
      <c r="AGO583" s="1"/>
      <c r="AGP583" s="1"/>
      <c r="AGQ583" s="1"/>
      <c r="AGR583" s="1"/>
      <c r="AGS583" s="1"/>
      <c r="AGT583" s="1"/>
      <c r="AGU583" s="1"/>
      <c r="AGV583" s="1"/>
      <c r="AGW583" s="1"/>
      <c r="AGX583" s="1"/>
      <c r="AGY583" s="1"/>
      <c r="AGZ583" s="1"/>
      <c r="AHA583" s="1"/>
      <c r="AHB583" s="1"/>
      <c r="AHC583" s="1"/>
      <c r="AHD583" s="1"/>
      <c r="AHE583" s="1"/>
      <c r="AHF583" s="1"/>
      <c r="AHG583" s="1"/>
      <c r="AHH583" s="1"/>
      <c r="AHI583" s="1"/>
      <c r="AHJ583" s="1"/>
      <c r="AHK583" s="1"/>
      <c r="AHL583" s="1"/>
      <c r="AHM583" s="1"/>
      <c r="AHN583" s="1"/>
      <c r="AHO583" s="1"/>
      <c r="AHP583" s="1"/>
      <c r="AHQ583" s="1"/>
      <c r="AHR583" s="1"/>
      <c r="AHS583" s="1"/>
      <c r="AHT583" s="1"/>
      <c r="AHU583" s="1"/>
      <c r="AHV583" s="1"/>
      <c r="AHW583" s="1"/>
      <c r="AHX583" s="1"/>
      <c r="AHY583" s="1"/>
      <c r="AHZ583" s="1"/>
      <c r="AIA583" s="1"/>
      <c r="AIB583" s="1"/>
      <c r="AIC583" s="1"/>
      <c r="AID583" s="1"/>
      <c r="AIE583" s="1"/>
      <c r="AIF583" s="1"/>
      <c r="AIG583" s="1"/>
      <c r="AIH583" s="1"/>
      <c r="AII583" s="1"/>
      <c r="AIJ583" s="1"/>
      <c r="AIK583" s="1"/>
      <c r="AIL583" s="1"/>
      <c r="AIM583" s="1"/>
      <c r="AIN583" s="1"/>
      <c r="AIO583" s="1"/>
      <c r="AIP583" s="1"/>
      <c r="AIQ583" s="1"/>
      <c r="AIR583" s="1"/>
      <c r="AIS583" s="1"/>
      <c r="AIT583" s="1"/>
      <c r="AIU583" s="1"/>
      <c r="AIV583" s="1"/>
      <c r="AIW583" s="1"/>
      <c r="AIX583" s="1"/>
      <c r="AIY583" s="1"/>
      <c r="AIZ583" s="1"/>
      <c r="AJA583" s="1"/>
      <c r="AJB583" s="1"/>
      <c r="AJC583" s="1"/>
      <c r="AJD583" s="1"/>
      <c r="AJE583" s="1"/>
      <c r="AJF583" s="1"/>
      <c r="AJG583" s="1"/>
      <c r="AJH583" s="1"/>
      <c r="AJI583" s="1"/>
      <c r="AJJ583" s="1"/>
      <c r="AJK583" s="1"/>
      <c r="AJL583" s="1"/>
      <c r="AJM583" s="1"/>
      <c r="AJN583" s="1"/>
      <c r="AJO583" s="1"/>
      <c r="AJP583" s="1"/>
      <c r="AJQ583" s="1"/>
      <c r="AJR583" s="1"/>
      <c r="AJS583" s="1"/>
      <c r="AJT583" s="1"/>
      <c r="AJU583" s="1"/>
      <c r="AJV583" s="1"/>
      <c r="AJW583" s="1"/>
      <c r="AJX583" s="1"/>
      <c r="AJY583" s="1"/>
      <c r="AJZ583" s="1"/>
      <c r="AKA583" s="1"/>
      <c r="AKB583" s="1"/>
      <c r="AKC583" s="1"/>
      <c r="AKD583" s="1"/>
      <c r="AKE583" s="1"/>
      <c r="AKF583" s="1"/>
      <c r="AKG583" s="1"/>
      <c r="AKH583" s="1"/>
      <c r="AKI583" s="1"/>
      <c r="AKJ583" s="1"/>
      <c r="AKK583" s="1"/>
      <c r="AKL583" s="1"/>
      <c r="AKM583" s="1"/>
      <c r="AKN583" s="1"/>
      <c r="AKO583" s="1"/>
      <c r="AKP583" s="1"/>
      <c r="AKQ583" s="1"/>
      <c r="AKR583" s="1"/>
      <c r="AKS583" s="1"/>
      <c r="AKT583" s="1"/>
      <c r="AKU583" s="1"/>
      <c r="AKV583" s="1"/>
      <c r="AKW583" s="1"/>
      <c r="AKX583" s="1"/>
      <c r="AKY583" s="1"/>
      <c r="AKZ583" s="1"/>
      <c r="ALA583" s="1"/>
      <c r="ALB583" s="1"/>
      <c r="ALC583" s="1"/>
      <c r="ALD583" s="1"/>
      <c r="ALE583" s="1"/>
      <c r="ALF583" s="1"/>
      <c r="ALG583" s="1"/>
      <c r="ALH583" s="1"/>
      <c r="ALI583" s="1"/>
      <c r="ALJ583" s="1"/>
      <c r="ALK583" s="1"/>
      <c r="ALL583" s="1"/>
      <c r="ALM583" s="1"/>
      <c r="ALN583" s="1"/>
      <c r="ALO583" s="1"/>
      <c r="ALP583" s="1"/>
      <c r="ALQ583" s="1"/>
    </row>
    <row r="584" spans="2:1005" s="2" customFormat="1" hidden="1" x14ac:dyDescent="0.25">
      <c r="B584" s="5"/>
      <c r="C584" s="5"/>
      <c r="D584" s="5"/>
      <c r="E584" s="6"/>
      <c r="F584" s="7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  <c r="CQ584" s="1"/>
      <c r="CR584" s="1"/>
      <c r="CS584" s="1"/>
      <c r="CT584" s="1"/>
      <c r="CU584" s="1"/>
      <c r="CV584" s="1"/>
      <c r="CW584" s="1"/>
      <c r="CX584" s="1"/>
      <c r="CY584" s="1"/>
      <c r="CZ584" s="1"/>
      <c r="DA584" s="1"/>
      <c r="DB584" s="1"/>
      <c r="DC584" s="1"/>
      <c r="DD584" s="1"/>
      <c r="DE584" s="1"/>
      <c r="DF584" s="1"/>
      <c r="DG584" s="1"/>
      <c r="DH584" s="1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  <c r="ED584" s="1"/>
      <c r="EE584" s="1"/>
      <c r="EF584" s="1"/>
      <c r="EG584" s="1"/>
      <c r="EH584" s="1"/>
      <c r="EI584" s="1"/>
      <c r="EJ584" s="1"/>
      <c r="EK584" s="1"/>
      <c r="EL584" s="1"/>
      <c r="EM584" s="1"/>
      <c r="EN584" s="1"/>
      <c r="EO584" s="1"/>
      <c r="EP584" s="1"/>
      <c r="EQ584" s="1"/>
      <c r="ER584" s="1"/>
      <c r="ES584" s="1"/>
      <c r="ET584" s="1"/>
      <c r="EU584" s="1"/>
      <c r="EV584" s="1"/>
      <c r="EW584" s="1"/>
      <c r="EX584" s="1"/>
      <c r="EY584" s="1"/>
      <c r="EZ584" s="1"/>
      <c r="FA584" s="1"/>
      <c r="FB584" s="1"/>
      <c r="FC584" s="1"/>
      <c r="FD584" s="1"/>
      <c r="FE584" s="1"/>
      <c r="FF584" s="1"/>
      <c r="FG584" s="1"/>
      <c r="FH584" s="1"/>
      <c r="FI584" s="1"/>
      <c r="FJ584" s="1"/>
      <c r="FK584" s="1"/>
      <c r="FL584" s="1"/>
      <c r="FM584" s="1"/>
      <c r="FN584" s="1"/>
      <c r="FO584" s="1"/>
      <c r="FP584" s="1"/>
      <c r="FQ584" s="1"/>
      <c r="FR584" s="1"/>
      <c r="FS584" s="1"/>
      <c r="FT584" s="1"/>
      <c r="FU584" s="1"/>
      <c r="FV584" s="1"/>
      <c r="FW584" s="1"/>
      <c r="FX584" s="1"/>
      <c r="FY584" s="1"/>
      <c r="FZ584" s="1"/>
      <c r="GA584" s="1"/>
      <c r="GB584" s="1"/>
      <c r="GC584" s="1"/>
      <c r="GD584" s="1"/>
      <c r="GE584" s="1"/>
      <c r="GF584" s="1"/>
      <c r="GG584" s="1"/>
      <c r="GH584" s="1"/>
      <c r="GI584" s="1"/>
      <c r="GJ584" s="1"/>
      <c r="GK584" s="1"/>
      <c r="GL584" s="1"/>
      <c r="GM584" s="1"/>
      <c r="GN584" s="1"/>
      <c r="GO584" s="1"/>
      <c r="GP584" s="1"/>
      <c r="GQ584" s="1"/>
      <c r="GR584" s="1"/>
      <c r="GS584" s="1"/>
      <c r="GT584" s="1"/>
      <c r="GU584" s="1"/>
      <c r="GV584" s="1"/>
      <c r="GW584" s="1"/>
      <c r="GX584" s="1"/>
      <c r="GY584" s="1"/>
      <c r="GZ584" s="1"/>
      <c r="HA584" s="1"/>
      <c r="HB584" s="1"/>
      <c r="HC584" s="1"/>
      <c r="HD584" s="1"/>
      <c r="HE584" s="1"/>
      <c r="HF584" s="1"/>
      <c r="HG584" s="1"/>
      <c r="HH584" s="1"/>
      <c r="HI584" s="1"/>
      <c r="HJ584" s="1"/>
      <c r="HK584" s="1"/>
      <c r="HL584" s="1"/>
      <c r="HM584" s="1"/>
      <c r="HN584" s="1"/>
      <c r="HO584" s="1"/>
      <c r="HP584" s="1"/>
      <c r="HQ584" s="1"/>
      <c r="HR584" s="1"/>
      <c r="HS584" s="1"/>
      <c r="HT584" s="1"/>
      <c r="HU584" s="1"/>
      <c r="HV584" s="1"/>
      <c r="HW584" s="1"/>
      <c r="HX584" s="1"/>
      <c r="HY584" s="1"/>
      <c r="HZ584" s="1"/>
      <c r="IA584" s="1"/>
      <c r="IB584" s="1"/>
      <c r="IC584" s="1"/>
      <c r="ID584" s="1"/>
      <c r="IE584" s="1"/>
      <c r="IF584" s="1"/>
      <c r="IG584" s="1"/>
      <c r="IH584" s="1"/>
      <c r="II584" s="1"/>
      <c r="IJ584" s="1"/>
      <c r="IK584" s="1"/>
      <c r="IL584" s="1"/>
      <c r="IM584" s="1"/>
      <c r="IN584" s="1"/>
      <c r="IO584" s="1"/>
      <c r="IP584" s="1"/>
      <c r="IQ584" s="1"/>
      <c r="IR584" s="1"/>
      <c r="IS584" s="1"/>
      <c r="IT584" s="1"/>
      <c r="IU584" s="1"/>
      <c r="IV584" s="1"/>
      <c r="IW584" s="1"/>
      <c r="IX584" s="1"/>
      <c r="IY584" s="1"/>
      <c r="IZ584" s="1"/>
      <c r="JA584" s="1"/>
      <c r="JB584" s="1"/>
      <c r="JC584" s="1"/>
      <c r="JD584" s="1"/>
      <c r="JE584" s="1"/>
      <c r="JF584" s="1"/>
      <c r="JG584" s="1"/>
      <c r="JH584" s="1"/>
      <c r="JI584" s="1"/>
      <c r="JJ584" s="1"/>
      <c r="JK584" s="1"/>
      <c r="JL584" s="1"/>
      <c r="JM584" s="1"/>
      <c r="JN584" s="1"/>
      <c r="JO584" s="1"/>
      <c r="JP584" s="1"/>
      <c r="JQ584" s="1"/>
      <c r="JR584" s="1"/>
      <c r="JS584" s="1"/>
      <c r="JT584" s="1"/>
      <c r="JU584" s="1"/>
      <c r="JV584" s="1"/>
      <c r="JW584" s="1"/>
      <c r="JX584" s="1"/>
      <c r="JY584" s="1"/>
      <c r="JZ584" s="1"/>
      <c r="KA584" s="1"/>
      <c r="KB584" s="1"/>
      <c r="KC584" s="1"/>
      <c r="KD584" s="1"/>
      <c r="KE584" s="1"/>
      <c r="KF584" s="1"/>
      <c r="KG584" s="1"/>
      <c r="KH584" s="1"/>
      <c r="KI584" s="1"/>
      <c r="KJ584" s="1"/>
      <c r="KK584" s="1"/>
      <c r="KL584" s="1"/>
      <c r="KM584" s="1"/>
      <c r="KN584" s="1"/>
      <c r="KO584" s="1"/>
      <c r="KP584" s="1"/>
      <c r="KQ584" s="1"/>
      <c r="KR584" s="1"/>
      <c r="KS584" s="1"/>
      <c r="KT584" s="1"/>
      <c r="KU584" s="1"/>
      <c r="KV584" s="1"/>
      <c r="KW584" s="1"/>
      <c r="KX584" s="1"/>
      <c r="KY584" s="1"/>
      <c r="KZ584" s="1"/>
      <c r="LA584" s="1"/>
      <c r="LB584" s="1"/>
      <c r="LC584" s="1"/>
      <c r="LD584" s="1"/>
      <c r="LE584" s="1"/>
      <c r="LF584" s="1"/>
      <c r="LG584" s="1"/>
      <c r="LH584" s="1"/>
      <c r="LI584" s="1"/>
      <c r="LJ584" s="1"/>
      <c r="LK584" s="1"/>
      <c r="LL584" s="1"/>
      <c r="LM584" s="1"/>
      <c r="LN584" s="1"/>
      <c r="LO584" s="1"/>
      <c r="LP584" s="1"/>
      <c r="LQ584" s="1"/>
      <c r="LR584" s="1"/>
      <c r="LS584" s="1"/>
      <c r="LT584" s="1"/>
      <c r="LU584" s="1"/>
      <c r="LV584" s="1"/>
      <c r="LW584" s="1"/>
      <c r="LX584" s="1"/>
      <c r="LY584" s="1"/>
      <c r="LZ584" s="1"/>
      <c r="MA584" s="1"/>
      <c r="MB584" s="1"/>
      <c r="MC584" s="1"/>
      <c r="MD584" s="1"/>
      <c r="ME584" s="1"/>
      <c r="MF584" s="1"/>
      <c r="MG584" s="1"/>
      <c r="MH584" s="1"/>
      <c r="MI584" s="1"/>
      <c r="MJ584" s="1"/>
      <c r="MK584" s="1"/>
      <c r="ML584" s="1"/>
      <c r="MM584" s="1"/>
      <c r="MN584" s="1"/>
      <c r="MO584" s="1"/>
      <c r="MP584" s="1"/>
      <c r="MQ584" s="1"/>
      <c r="MR584" s="1"/>
      <c r="MS584" s="1"/>
      <c r="MT584" s="1"/>
      <c r="MU584" s="1"/>
      <c r="MV584" s="1"/>
      <c r="MW584" s="1"/>
      <c r="MX584" s="1"/>
      <c r="MY584" s="1"/>
      <c r="MZ584" s="1"/>
      <c r="NA584" s="1"/>
      <c r="NB584" s="1"/>
      <c r="NC584" s="1"/>
      <c r="ND584" s="1"/>
      <c r="NE584" s="1"/>
      <c r="NF584" s="1"/>
      <c r="NG584" s="1"/>
      <c r="NH584" s="1"/>
      <c r="NI584" s="1"/>
      <c r="NJ584" s="1"/>
      <c r="NK584" s="1"/>
      <c r="NL584" s="1"/>
      <c r="NM584" s="1"/>
      <c r="NN584" s="1"/>
      <c r="NO584" s="1"/>
      <c r="NP584" s="1"/>
      <c r="NQ584" s="1"/>
      <c r="NR584" s="1"/>
      <c r="NS584" s="1"/>
      <c r="NT584" s="1"/>
      <c r="NU584" s="1"/>
      <c r="NV584" s="1"/>
      <c r="NW584" s="1"/>
      <c r="NX584" s="1"/>
      <c r="NY584" s="1"/>
      <c r="NZ584" s="1"/>
      <c r="OA584" s="1"/>
      <c r="OB584" s="1"/>
      <c r="OC584" s="1"/>
      <c r="OD584" s="1"/>
      <c r="OE584" s="1"/>
      <c r="OF584" s="1"/>
      <c r="OG584" s="1"/>
      <c r="OH584" s="1"/>
      <c r="OI584" s="1"/>
      <c r="OJ584" s="1"/>
      <c r="OK584" s="1"/>
      <c r="OL584" s="1"/>
      <c r="OM584" s="1"/>
      <c r="ON584" s="1"/>
      <c r="OO584" s="1"/>
      <c r="OP584" s="1"/>
      <c r="OQ584" s="1"/>
      <c r="OR584" s="1"/>
      <c r="OS584" s="1"/>
      <c r="OT584" s="1"/>
      <c r="OU584" s="1"/>
      <c r="OV584" s="1"/>
      <c r="OW584" s="1"/>
      <c r="OX584" s="1"/>
      <c r="OY584" s="1"/>
      <c r="OZ584" s="1"/>
      <c r="PA584" s="1"/>
      <c r="PB584" s="1"/>
      <c r="PC584" s="1"/>
      <c r="PD584" s="1"/>
      <c r="PE584" s="1"/>
      <c r="PF584" s="1"/>
      <c r="PG584" s="1"/>
      <c r="PH584" s="1"/>
      <c r="PI584" s="1"/>
      <c r="PJ584" s="1"/>
      <c r="PK584" s="1"/>
      <c r="PL584" s="1"/>
      <c r="PM584" s="1"/>
      <c r="PN584" s="1"/>
      <c r="PO584" s="1"/>
      <c r="PP584" s="1"/>
      <c r="PQ584" s="1"/>
      <c r="PR584" s="1"/>
      <c r="PS584" s="1"/>
      <c r="PT584" s="1"/>
      <c r="PU584" s="1"/>
      <c r="PV584" s="1"/>
      <c r="PW584" s="1"/>
      <c r="PX584" s="1"/>
      <c r="PY584" s="1"/>
      <c r="PZ584" s="1"/>
      <c r="QA584" s="1"/>
      <c r="QB584" s="1"/>
      <c r="QC584" s="1"/>
      <c r="QD584" s="1"/>
      <c r="QE584" s="1"/>
      <c r="QF584" s="1"/>
      <c r="QG584" s="1"/>
      <c r="QH584" s="1"/>
      <c r="QI584" s="1"/>
      <c r="QJ584" s="1"/>
      <c r="QK584" s="1"/>
      <c r="QL584" s="1"/>
      <c r="QM584" s="1"/>
      <c r="QN584" s="1"/>
      <c r="QO584" s="1"/>
      <c r="QP584" s="1"/>
      <c r="QQ584" s="1"/>
      <c r="QR584" s="1"/>
      <c r="QS584" s="1"/>
      <c r="QT584" s="1"/>
      <c r="QU584" s="1"/>
      <c r="QV584" s="1"/>
      <c r="QW584" s="1"/>
      <c r="QX584" s="1"/>
      <c r="QY584" s="1"/>
      <c r="QZ584" s="1"/>
      <c r="RA584" s="1"/>
      <c r="RB584" s="1"/>
      <c r="RC584" s="1"/>
      <c r="RD584" s="1"/>
      <c r="RE584" s="1"/>
      <c r="RF584" s="1"/>
      <c r="RG584" s="1"/>
      <c r="RH584" s="1"/>
      <c r="RI584" s="1"/>
      <c r="RJ584" s="1"/>
      <c r="RK584" s="1"/>
      <c r="RL584" s="1"/>
      <c r="RM584" s="1"/>
      <c r="RN584" s="1"/>
      <c r="RO584" s="1"/>
      <c r="RP584" s="1"/>
      <c r="RQ584" s="1"/>
      <c r="RR584" s="1"/>
      <c r="RS584" s="1"/>
      <c r="RT584" s="1"/>
      <c r="RU584" s="1"/>
      <c r="RV584" s="1"/>
      <c r="RW584" s="1"/>
      <c r="RX584" s="1"/>
      <c r="RY584" s="1"/>
      <c r="RZ584" s="1"/>
      <c r="SA584" s="1"/>
      <c r="SB584" s="1"/>
      <c r="SC584" s="1"/>
      <c r="SD584" s="1"/>
      <c r="SE584" s="1"/>
      <c r="SF584" s="1"/>
      <c r="SG584" s="1"/>
      <c r="SH584" s="1"/>
      <c r="SI584" s="1"/>
      <c r="SJ584" s="1"/>
      <c r="SK584" s="1"/>
      <c r="SL584" s="1"/>
      <c r="SM584" s="1"/>
      <c r="SN584" s="1"/>
      <c r="SO584" s="1"/>
      <c r="SP584" s="1"/>
      <c r="SQ584" s="1"/>
      <c r="SR584" s="1"/>
      <c r="SS584" s="1"/>
      <c r="ST584" s="1"/>
      <c r="SU584" s="1"/>
      <c r="SV584" s="1"/>
      <c r="SW584" s="1"/>
      <c r="SX584" s="1"/>
      <c r="SY584" s="1"/>
      <c r="SZ584" s="1"/>
      <c r="TA584" s="1"/>
      <c r="TB584" s="1"/>
      <c r="TC584" s="1"/>
      <c r="TD584" s="1"/>
      <c r="TE584" s="1"/>
      <c r="TF584" s="1"/>
      <c r="TG584" s="1"/>
      <c r="TH584" s="1"/>
      <c r="TI584" s="1"/>
      <c r="TJ584" s="1"/>
      <c r="TK584" s="1"/>
      <c r="TL584" s="1"/>
      <c r="TM584" s="1"/>
      <c r="TN584" s="1"/>
      <c r="TO584" s="1"/>
      <c r="TP584" s="1"/>
      <c r="TQ584" s="1"/>
      <c r="TR584" s="1"/>
      <c r="TS584" s="1"/>
      <c r="TT584" s="1"/>
      <c r="TU584" s="1"/>
      <c r="TV584" s="1"/>
      <c r="TW584" s="1"/>
      <c r="TX584" s="1"/>
      <c r="TY584" s="1"/>
      <c r="TZ584" s="1"/>
      <c r="UA584" s="1"/>
      <c r="UB584" s="1"/>
      <c r="UC584" s="1"/>
      <c r="UD584" s="1"/>
      <c r="UE584" s="1"/>
      <c r="UF584" s="1"/>
      <c r="UG584" s="1"/>
      <c r="UH584" s="1"/>
      <c r="UI584" s="1"/>
      <c r="UJ584" s="1"/>
      <c r="UK584" s="1"/>
      <c r="UL584" s="1"/>
      <c r="UM584" s="1"/>
      <c r="UN584" s="1"/>
      <c r="UO584" s="1"/>
      <c r="UP584" s="1"/>
      <c r="UQ584" s="1"/>
      <c r="UR584" s="1"/>
      <c r="US584" s="1"/>
      <c r="UT584" s="1"/>
      <c r="UU584" s="1"/>
      <c r="UV584" s="1"/>
      <c r="UW584" s="1"/>
      <c r="UX584" s="1"/>
      <c r="UY584" s="1"/>
      <c r="UZ584" s="1"/>
      <c r="VA584" s="1"/>
      <c r="VB584" s="1"/>
      <c r="VC584" s="1"/>
      <c r="VD584" s="1"/>
      <c r="VE584" s="1"/>
      <c r="VF584" s="1"/>
      <c r="VG584" s="1"/>
      <c r="VH584" s="1"/>
      <c r="VI584" s="1"/>
      <c r="VJ584" s="1"/>
      <c r="VK584" s="1"/>
      <c r="VL584" s="1"/>
      <c r="VM584" s="1"/>
      <c r="VN584" s="1"/>
      <c r="VO584" s="1"/>
      <c r="VP584" s="1"/>
      <c r="VQ584" s="1"/>
      <c r="VR584" s="1"/>
      <c r="VS584" s="1"/>
      <c r="VT584" s="1"/>
      <c r="VU584" s="1"/>
      <c r="VV584" s="1"/>
      <c r="VW584" s="1"/>
      <c r="VX584" s="1"/>
      <c r="VY584" s="1"/>
      <c r="VZ584" s="1"/>
      <c r="WA584" s="1"/>
      <c r="WB584" s="1"/>
      <c r="WC584" s="1"/>
      <c r="WD584" s="1"/>
      <c r="WE584" s="1"/>
      <c r="WF584" s="1"/>
      <c r="WG584" s="1"/>
      <c r="WH584" s="1"/>
      <c r="WI584" s="1"/>
      <c r="WJ584" s="1"/>
      <c r="WK584" s="1"/>
      <c r="WL584" s="1"/>
      <c r="WM584" s="1"/>
      <c r="WN584" s="1"/>
      <c r="WO584" s="1"/>
      <c r="WP584" s="1"/>
      <c r="WQ584" s="1"/>
      <c r="WR584" s="1"/>
      <c r="WS584" s="1"/>
      <c r="WT584" s="1"/>
      <c r="WU584" s="1"/>
      <c r="WV584" s="1"/>
      <c r="WW584" s="1"/>
      <c r="WX584" s="1"/>
      <c r="WY584" s="1"/>
      <c r="WZ584" s="1"/>
      <c r="XA584" s="1"/>
      <c r="XB584" s="1"/>
      <c r="XC584" s="1"/>
      <c r="XD584" s="1"/>
      <c r="XE584" s="1"/>
      <c r="XF584" s="1"/>
      <c r="XG584" s="1"/>
      <c r="XH584" s="1"/>
      <c r="XI584" s="1"/>
      <c r="XJ584" s="1"/>
      <c r="XK584" s="1"/>
      <c r="XL584" s="1"/>
      <c r="XM584" s="1"/>
      <c r="XN584" s="1"/>
      <c r="XO584" s="1"/>
      <c r="XP584" s="1"/>
      <c r="XQ584" s="1"/>
      <c r="XR584" s="1"/>
      <c r="XS584" s="1"/>
      <c r="XT584" s="1"/>
      <c r="XU584" s="1"/>
      <c r="XV584" s="1"/>
      <c r="XW584" s="1"/>
      <c r="XX584" s="1"/>
      <c r="XY584" s="1"/>
      <c r="XZ584" s="1"/>
      <c r="YA584" s="1"/>
      <c r="YB584" s="1"/>
      <c r="YC584" s="1"/>
      <c r="YD584" s="1"/>
      <c r="YE584" s="1"/>
      <c r="YF584" s="1"/>
      <c r="YG584" s="1"/>
      <c r="YH584" s="1"/>
      <c r="YI584" s="1"/>
      <c r="YJ584" s="1"/>
      <c r="YK584" s="1"/>
      <c r="YL584" s="1"/>
      <c r="YM584" s="1"/>
      <c r="YN584" s="1"/>
      <c r="YO584" s="1"/>
      <c r="YP584" s="1"/>
      <c r="YQ584" s="1"/>
      <c r="YR584" s="1"/>
      <c r="YS584" s="1"/>
      <c r="YT584" s="1"/>
      <c r="YU584" s="1"/>
      <c r="YV584" s="1"/>
      <c r="YW584" s="1"/>
      <c r="YX584" s="1"/>
      <c r="YY584" s="1"/>
      <c r="YZ584" s="1"/>
      <c r="ZA584" s="1"/>
      <c r="ZB584" s="1"/>
      <c r="ZC584" s="1"/>
      <c r="ZD584" s="1"/>
      <c r="ZE584" s="1"/>
      <c r="ZF584" s="1"/>
      <c r="ZG584" s="1"/>
      <c r="ZH584" s="1"/>
      <c r="ZI584" s="1"/>
      <c r="ZJ584" s="1"/>
      <c r="ZK584" s="1"/>
      <c r="ZL584" s="1"/>
      <c r="ZM584" s="1"/>
      <c r="ZN584" s="1"/>
      <c r="ZO584" s="1"/>
      <c r="ZP584" s="1"/>
      <c r="ZQ584" s="1"/>
      <c r="ZR584" s="1"/>
      <c r="ZS584" s="1"/>
      <c r="ZT584" s="1"/>
      <c r="ZU584" s="1"/>
      <c r="ZV584" s="1"/>
      <c r="ZW584" s="1"/>
      <c r="ZX584" s="1"/>
      <c r="ZY584" s="1"/>
      <c r="ZZ584" s="1"/>
      <c r="AAA584" s="1"/>
      <c r="AAB584" s="1"/>
      <c r="AAC584" s="1"/>
      <c r="AAD584" s="1"/>
      <c r="AAE584" s="1"/>
      <c r="AAF584" s="1"/>
      <c r="AAG584" s="1"/>
      <c r="AAH584" s="1"/>
      <c r="AAI584" s="1"/>
      <c r="AAJ584" s="1"/>
      <c r="AAK584" s="1"/>
      <c r="AAL584" s="1"/>
      <c r="AAM584" s="1"/>
      <c r="AAN584" s="1"/>
      <c r="AAO584" s="1"/>
      <c r="AAP584" s="1"/>
      <c r="AAQ584" s="1"/>
      <c r="AAR584" s="1"/>
      <c r="AAS584" s="1"/>
      <c r="AAT584" s="1"/>
      <c r="AAU584" s="1"/>
      <c r="AAV584" s="1"/>
      <c r="AAW584" s="1"/>
      <c r="AAX584" s="1"/>
      <c r="AAY584" s="1"/>
      <c r="AAZ584" s="1"/>
      <c r="ABA584" s="1"/>
      <c r="ABB584" s="1"/>
      <c r="ABC584" s="1"/>
      <c r="ABD584" s="1"/>
      <c r="ABE584" s="1"/>
      <c r="ABF584" s="1"/>
      <c r="ABG584" s="1"/>
      <c r="ABH584" s="1"/>
      <c r="ABI584" s="1"/>
      <c r="ABJ584" s="1"/>
      <c r="ABK584" s="1"/>
      <c r="ABL584" s="1"/>
      <c r="ABM584" s="1"/>
      <c r="ABN584" s="1"/>
      <c r="ABO584" s="1"/>
      <c r="ABP584" s="1"/>
      <c r="ABQ584" s="1"/>
      <c r="ABR584" s="1"/>
      <c r="ABS584" s="1"/>
      <c r="ABT584" s="1"/>
      <c r="ABU584" s="1"/>
      <c r="ABV584" s="1"/>
      <c r="ABW584" s="1"/>
      <c r="ABX584" s="1"/>
      <c r="ABY584" s="1"/>
      <c r="ABZ584" s="1"/>
      <c r="ACA584" s="1"/>
      <c r="ACB584" s="1"/>
      <c r="ACC584" s="1"/>
      <c r="ACD584" s="1"/>
      <c r="ACE584" s="1"/>
      <c r="ACF584" s="1"/>
      <c r="ACG584" s="1"/>
      <c r="ACH584" s="1"/>
      <c r="ACI584" s="1"/>
      <c r="ACJ584" s="1"/>
      <c r="ACK584" s="1"/>
      <c r="ACL584" s="1"/>
      <c r="ACM584" s="1"/>
      <c r="ACN584" s="1"/>
      <c r="ACO584" s="1"/>
      <c r="ACP584" s="1"/>
      <c r="ACQ584" s="1"/>
      <c r="ACR584" s="1"/>
      <c r="ACS584" s="1"/>
      <c r="ACT584" s="1"/>
      <c r="ACU584" s="1"/>
      <c r="ACV584" s="1"/>
      <c r="ACW584" s="1"/>
      <c r="ACX584" s="1"/>
      <c r="ACY584" s="1"/>
      <c r="ACZ584" s="1"/>
      <c r="ADA584" s="1"/>
      <c r="ADB584" s="1"/>
      <c r="ADC584" s="1"/>
      <c r="ADD584" s="1"/>
      <c r="ADE584" s="1"/>
      <c r="ADF584" s="1"/>
      <c r="ADG584" s="1"/>
      <c r="ADH584" s="1"/>
      <c r="ADI584" s="1"/>
      <c r="ADJ584" s="1"/>
      <c r="ADK584" s="1"/>
      <c r="ADL584" s="1"/>
      <c r="ADM584" s="1"/>
      <c r="ADN584" s="1"/>
      <c r="ADO584" s="1"/>
      <c r="ADP584" s="1"/>
      <c r="ADQ584" s="1"/>
      <c r="ADR584" s="1"/>
      <c r="ADS584" s="1"/>
      <c r="ADT584" s="1"/>
      <c r="ADU584" s="1"/>
      <c r="ADV584" s="1"/>
      <c r="ADW584" s="1"/>
      <c r="ADX584" s="1"/>
      <c r="ADY584" s="1"/>
      <c r="ADZ584" s="1"/>
      <c r="AEA584" s="1"/>
      <c r="AEB584" s="1"/>
      <c r="AEC584" s="1"/>
      <c r="AED584" s="1"/>
      <c r="AEE584" s="1"/>
      <c r="AEF584" s="1"/>
      <c r="AEG584" s="1"/>
      <c r="AEH584" s="1"/>
      <c r="AEI584" s="1"/>
      <c r="AEJ584" s="1"/>
      <c r="AEK584" s="1"/>
      <c r="AEL584" s="1"/>
      <c r="AEM584" s="1"/>
      <c r="AEN584" s="1"/>
      <c r="AEO584" s="1"/>
      <c r="AEP584" s="1"/>
      <c r="AEQ584" s="1"/>
      <c r="AER584" s="1"/>
      <c r="AES584" s="1"/>
      <c r="AET584" s="1"/>
      <c r="AEU584" s="1"/>
      <c r="AEV584" s="1"/>
      <c r="AEW584" s="1"/>
      <c r="AEX584" s="1"/>
      <c r="AEY584" s="1"/>
      <c r="AEZ584" s="1"/>
      <c r="AFA584" s="1"/>
      <c r="AFB584" s="1"/>
      <c r="AFC584" s="1"/>
      <c r="AFD584" s="1"/>
      <c r="AFE584" s="1"/>
      <c r="AFF584" s="1"/>
      <c r="AFG584" s="1"/>
      <c r="AFH584" s="1"/>
      <c r="AFI584" s="1"/>
      <c r="AFJ584" s="1"/>
      <c r="AFK584" s="1"/>
      <c r="AFL584" s="1"/>
      <c r="AFM584" s="1"/>
      <c r="AFN584" s="1"/>
      <c r="AFO584" s="1"/>
      <c r="AFP584" s="1"/>
      <c r="AFQ584" s="1"/>
      <c r="AFR584" s="1"/>
      <c r="AFS584" s="1"/>
      <c r="AFT584" s="1"/>
      <c r="AFU584" s="1"/>
      <c r="AFV584" s="1"/>
      <c r="AFW584" s="1"/>
      <c r="AFX584" s="1"/>
      <c r="AFY584" s="1"/>
      <c r="AFZ584" s="1"/>
      <c r="AGA584" s="1"/>
      <c r="AGB584" s="1"/>
      <c r="AGC584" s="1"/>
      <c r="AGD584" s="1"/>
      <c r="AGE584" s="1"/>
      <c r="AGF584" s="1"/>
      <c r="AGG584" s="1"/>
      <c r="AGH584" s="1"/>
      <c r="AGI584" s="1"/>
      <c r="AGJ584" s="1"/>
      <c r="AGK584" s="1"/>
      <c r="AGL584" s="1"/>
      <c r="AGM584" s="1"/>
      <c r="AGN584" s="1"/>
      <c r="AGO584" s="1"/>
      <c r="AGP584" s="1"/>
      <c r="AGQ584" s="1"/>
      <c r="AGR584" s="1"/>
      <c r="AGS584" s="1"/>
      <c r="AGT584" s="1"/>
      <c r="AGU584" s="1"/>
      <c r="AGV584" s="1"/>
      <c r="AGW584" s="1"/>
      <c r="AGX584" s="1"/>
      <c r="AGY584" s="1"/>
      <c r="AGZ584" s="1"/>
      <c r="AHA584" s="1"/>
      <c r="AHB584" s="1"/>
      <c r="AHC584" s="1"/>
      <c r="AHD584" s="1"/>
      <c r="AHE584" s="1"/>
      <c r="AHF584" s="1"/>
      <c r="AHG584" s="1"/>
      <c r="AHH584" s="1"/>
      <c r="AHI584" s="1"/>
      <c r="AHJ584" s="1"/>
      <c r="AHK584" s="1"/>
      <c r="AHL584" s="1"/>
      <c r="AHM584" s="1"/>
      <c r="AHN584" s="1"/>
      <c r="AHO584" s="1"/>
      <c r="AHP584" s="1"/>
      <c r="AHQ584" s="1"/>
      <c r="AHR584" s="1"/>
      <c r="AHS584" s="1"/>
      <c r="AHT584" s="1"/>
      <c r="AHU584" s="1"/>
      <c r="AHV584" s="1"/>
      <c r="AHW584" s="1"/>
      <c r="AHX584" s="1"/>
      <c r="AHY584" s="1"/>
      <c r="AHZ584" s="1"/>
      <c r="AIA584" s="1"/>
      <c r="AIB584" s="1"/>
      <c r="AIC584" s="1"/>
      <c r="AID584" s="1"/>
      <c r="AIE584" s="1"/>
      <c r="AIF584" s="1"/>
      <c r="AIG584" s="1"/>
      <c r="AIH584" s="1"/>
      <c r="AII584" s="1"/>
      <c r="AIJ584" s="1"/>
      <c r="AIK584" s="1"/>
      <c r="AIL584" s="1"/>
      <c r="AIM584" s="1"/>
      <c r="AIN584" s="1"/>
      <c r="AIO584" s="1"/>
      <c r="AIP584" s="1"/>
      <c r="AIQ584" s="1"/>
      <c r="AIR584" s="1"/>
      <c r="AIS584" s="1"/>
      <c r="AIT584" s="1"/>
      <c r="AIU584" s="1"/>
      <c r="AIV584" s="1"/>
      <c r="AIW584" s="1"/>
      <c r="AIX584" s="1"/>
      <c r="AIY584" s="1"/>
      <c r="AIZ584" s="1"/>
      <c r="AJA584" s="1"/>
      <c r="AJB584" s="1"/>
      <c r="AJC584" s="1"/>
      <c r="AJD584" s="1"/>
      <c r="AJE584" s="1"/>
      <c r="AJF584" s="1"/>
      <c r="AJG584" s="1"/>
      <c r="AJH584" s="1"/>
      <c r="AJI584" s="1"/>
      <c r="AJJ584" s="1"/>
      <c r="AJK584" s="1"/>
      <c r="AJL584" s="1"/>
      <c r="AJM584" s="1"/>
      <c r="AJN584" s="1"/>
      <c r="AJO584" s="1"/>
      <c r="AJP584" s="1"/>
      <c r="AJQ584" s="1"/>
      <c r="AJR584" s="1"/>
      <c r="AJS584" s="1"/>
      <c r="AJT584" s="1"/>
      <c r="AJU584" s="1"/>
      <c r="AJV584" s="1"/>
      <c r="AJW584" s="1"/>
      <c r="AJX584" s="1"/>
      <c r="AJY584" s="1"/>
      <c r="AJZ584" s="1"/>
      <c r="AKA584" s="1"/>
      <c r="AKB584" s="1"/>
      <c r="AKC584" s="1"/>
      <c r="AKD584" s="1"/>
      <c r="AKE584" s="1"/>
      <c r="AKF584" s="1"/>
      <c r="AKG584" s="1"/>
      <c r="AKH584" s="1"/>
      <c r="AKI584" s="1"/>
      <c r="AKJ584" s="1"/>
      <c r="AKK584" s="1"/>
      <c r="AKL584" s="1"/>
      <c r="AKM584" s="1"/>
      <c r="AKN584" s="1"/>
      <c r="AKO584" s="1"/>
      <c r="AKP584" s="1"/>
      <c r="AKQ584" s="1"/>
      <c r="AKR584" s="1"/>
      <c r="AKS584" s="1"/>
      <c r="AKT584" s="1"/>
      <c r="AKU584" s="1"/>
      <c r="AKV584" s="1"/>
      <c r="AKW584" s="1"/>
      <c r="AKX584" s="1"/>
      <c r="AKY584" s="1"/>
      <c r="AKZ584" s="1"/>
      <c r="ALA584" s="1"/>
      <c r="ALB584" s="1"/>
      <c r="ALC584" s="1"/>
      <c r="ALD584" s="1"/>
      <c r="ALE584" s="1"/>
      <c r="ALF584" s="1"/>
      <c r="ALG584" s="1"/>
      <c r="ALH584" s="1"/>
      <c r="ALI584" s="1"/>
      <c r="ALJ584" s="1"/>
      <c r="ALK584" s="1"/>
      <c r="ALL584" s="1"/>
      <c r="ALM584" s="1"/>
      <c r="ALN584" s="1"/>
      <c r="ALO584" s="1"/>
      <c r="ALP584" s="1"/>
      <c r="ALQ584" s="1"/>
    </row>
    <row r="585" spans="2:1005" s="2" customFormat="1" hidden="1" x14ac:dyDescent="0.25">
      <c r="B585" s="5"/>
      <c r="C585" s="5"/>
      <c r="D585" s="5"/>
      <c r="E585" s="6"/>
      <c r="F585" s="7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  <c r="CQ585" s="1"/>
      <c r="CR585" s="1"/>
      <c r="CS585" s="1"/>
      <c r="CT585" s="1"/>
      <c r="CU585" s="1"/>
      <c r="CV585" s="1"/>
      <c r="CW585" s="1"/>
      <c r="CX585" s="1"/>
      <c r="CY585" s="1"/>
      <c r="CZ585" s="1"/>
      <c r="DA585" s="1"/>
      <c r="DB585" s="1"/>
      <c r="DC585" s="1"/>
      <c r="DD585" s="1"/>
      <c r="DE585" s="1"/>
      <c r="DF585" s="1"/>
      <c r="DG585" s="1"/>
      <c r="DH585" s="1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  <c r="ED585" s="1"/>
      <c r="EE585" s="1"/>
      <c r="EF585" s="1"/>
      <c r="EG585" s="1"/>
      <c r="EH585" s="1"/>
      <c r="EI585" s="1"/>
      <c r="EJ585" s="1"/>
      <c r="EK585" s="1"/>
      <c r="EL585" s="1"/>
      <c r="EM585" s="1"/>
      <c r="EN585" s="1"/>
      <c r="EO585" s="1"/>
      <c r="EP585" s="1"/>
      <c r="EQ585" s="1"/>
      <c r="ER585" s="1"/>
      <c r="ES585" s="1"/>
      <c r="ET585" s="1"/>
      <c r="EU585" s="1"/>
      <c r="EV585" s="1"/>
      <c r="EW585" s="1"/>
      <c r="EX585" s="1"/>
      <c r="EY585" s="1"/>
      <c r="EZ585" s="1"/>
      <c r="FA585" s="1"/>
      <c r="FB585" s="1"/>
      <c r="FC585" s="1"/>
      <c r="FD585" s="1"/>
      <c r="FE585" s="1"/>
      <c r="FF585" s="1"/>
      <c r="FG585" s="1"/>
      <c r="FH585" s="1"/>
      <c r="FI585" s="1"/>
      <c r="FJ585" s="1"/>
      <c r="FK585" s="1"/>
      <c r="FL585" s="1"/>
      <c r="FM585" s="1"/>
      <c r="FN585" s="1"/>
      <c r="FO585" s="1"/>
      <c r="FP585" s="1"/>
      <c r="FQ585" s="1"/>
      <c r="FR585" s="1"/>
      <c r="FS585" s="1"/>
      <c r="FT585" s="1"/>
      <c r="FU585" s="1"/>
      <c r="FV585" s="1"/>
      <c r="FW585" s="1"/>
      <c r="FX585" s="1"/>
      <c r="FY585" s="1"/>
      <c r="FZ585" s="1"/>
      <c r="GA585" s="1"/>
      <c r="GB585" s="1"/>
      <c r="GC585" s="1"/>
      <c r="GD585" s="1"/>
      <c r="GE585" s="1"/>
      <c r="GF585" s="1"/>
      <c r="GG585" s="1"/>
      <c r="GH585" s="1"/>
      <c r="GI585" s="1"/>
      <c r="GJ585" s="1"/>
      <c r="GK585" s="1"/>
      <c r="GL585" s="1"/>
      <c r="GM585" s="1"/>
      <c r="GN585" s="1"/>
      <c r="GO585" s="1"/>
      <c r="GP585" s="1"/>
      <c r="GQ585" s="1"/>
      <c r="GR585" s="1"/>
      <c r="GS585" s="1"/>
      <c r="GT585" s="1"/>
      <c r="GU585" s="1"/>
      <c r="GV585" s="1"/>
      <c r="GW585" s="1"/>
      <c r="GX585" s="1"/>
      <c r="GY585" s="1"/>
      <c r="GZ585" s="1"/>
      <c r="HA585" s="1"/>
      <c r="HB585" s="1"/>
      <c r="HC585" s="1"/>
      <c r="HD585" s="1"/>
      <c r="HE585" s="1"/>
      <c r="HF585" s="1"/>
      <c r="HG585" s="1"/>
      <c r="HH585" s="1"/>
      <c r="HI585" s="1"/>
      <c r="HJ585" s="1"/>
      <c r="HK585" s="1"/>
      <c r="HL585" s="1"/>
      <c r="HM585" s="1"/>
      <c r="HN585" s="1"/>
      <c r="HO585" s="1"/>
      <c r="HP585" s="1"/>
      <c r="HQ585" s="1"/>
      <c r="HR585" s="1"/>
      <c r="HS585" s="1"/>
      <c r="HT585" s="1"/>
      <c r="HU585" s="1"/>
      <c r="HV585" s="1"/>
      <c r="HW585" s="1"/>
      <c r="HX585" s="1"/>
      <c r="HY585" s="1"/>
      <c r="HZ585" s="1"/>
      <c r="IA585" s="1"/>
      <c r="IB585" s="1"/>
      <c r="IC585" s="1"/>
      <c r="ID585" s="1"/>
      <c r="IE585" s="1"/>
      <c r="IF585" s="1"/>
      <c r="IG585" s="1"/>
      <c r="IH585" s="1"/>
      <c r="II585" s="1"/>
      <c r="IJ585" s="1"/>
      <c r="IK585" s="1"/>
      <c r="IL585" s="1"/>
      <c r="IM585" s="1"/>
      <c r="IN585" s="1"/>
      <c r="IO585" s="1"/>
      <c r="IP585" s="1"/>
      <c r="IQ585" s="1"/>
      <c r="IR585" s="1"/>
      <c r="IS585" s="1"/>
      <c r="IT585" s="1"/>
      <c r="IU585" s="1"/>
      <c r="IV585" s="1"/>
      <c r="IW585" s="1"/>
      <c r="IX585" s="1"/>
      <c r="IY585" s="1"/>
      <c r="IZ585" s="1"/>
      <c r="JA585" s="1"/>
      <c r="JB585" s="1"/>
      <c r="JC585" s="1"/>
      <c r="JD585" s="1"/>
      <c r="JE585" s="1"/>
      <c r="JF585" s="1"/>
      <c r="JG585" s="1"/>
      <c r="JH585" s="1"/>
      <c r="JI585" s="1"/>
      <c r="JJ585" s="1"/>
      <c r="JK585" s="1"/>
      <c r="JL585" s="1"/>
      <c r="JM585" s="1"/>
      <c r="JN585" s="1"/>
      <c r="JO585" s="1"/>
      <c r="JP585" s="1"/>
      <c r="JQ585" s="1"/>
      <c r="JR585" s="1"/>
      <c r="JS585" s="1"/>
      <c r="JT585" s="1"/>
      <c r="JU585" s="1"/>
      <c r="JV585" s="1"/>
      <c r="JW585" s="1"/>
      <c r="JX585" s="1"/>
      <c r="JY585" s="1"/>
      <c r="JZ585" s="1"/>
      <c r="KA585" s="1"/>
      <c r="KB585" s="1"/>
      <c r="KC585" s="1"/>
      <c r="KD585" s="1"/>
      <c r="KE585" s="1"/>
      <c r="KF585" s="1"/>
      <c r="KG585" s="1"/>
      <c r="KH585" s="1"/>
      <c r="KI585" s="1"/>
      <c r="KJ585" s="1"/>
      <c r="KK585" s="1"/>
      <c r="KL585" s="1"/>
      <c r="KM585" s="1"/>
      <c r="KN585" s="1"/>
      <c r="KO585" s="1"/>
      <c r="KP585" s="1"/>
      <c r="KQ585" s="1"/>
      <c r="KR585" s="1"/>
      <c r="KS585" s="1"/>
      <c r="KT585" s="1"/>
      <c r="KU585" s="1"/>
      <c r="KV585" s="1"/>
      <c r="KW585" s="1"/>
      <c r="KX585" s="1"/>
      <c r="KY585" s="1"/>
      <c r="KZ585" s="1"/>
      <c r="LA585" s="1"/>
      <c r="LB585" s="1"/>
      <c r="LC585" s="1"/>
      <c r="LD585" s="1"/>
      <c r="LE585" s="1"/>
      <c r="LF585" s="1"/>
      <c r="LG585" s="1"/>
      <c r="LH585" s="1"/>
      <c r="LI585" s="1"/>
      <c r="LJ585" s="1"/>
      <c r="LK585" s="1"/>
      <c r="LL585" s="1"/>
      <c r="LM585" s="1"/>
      <c r="LN585" s="1"/>
      <c r="LO585" s="1"/>
      <c r="LP585" s="1"/>
      <c r="LQ585" s="1"/>
      <c r="LR585" s="1"/>
      <c r="LS585" s="1"/>
      <c r="LT585" s="1"/>
      <c r="LU585" s="1"/>
      <c r="LV585" s="1"/>
      <c r="LW585" s="1"/>
      <c r="LX585" s="1"/>
      <c r="LY585" s="1"/>
      <c r="LZ585" s="1"/>
      <c r="MA585" s="1"/>
      <c r="MB585" s="1"/>
      <c r="MC585" s="1"/>
      <c r="MD585" s="1"/>
      <c r="ME585" s="1"/>
      <c r="MF585" s="1"/>
      <c r="MG585" s="1"/>
      <c r="MH585" s="1"/>
      <c r="MI585" s="1"/>
      <c r="MJ585" s="1"/>
      <c r="MK585" s="1"/>
      <c r="ML585" s="1"/>
      <c r="MM585" s="1"/>
      <c r="MN585" s="1"/>
      <c r="MO585" s="1"/>
      <c r="MP585" s="1"/>
      <c r="MQ585" s="1"/>
      <c r="MR585" s="1"/>
      <c r="MS585" s="1"/>
      <c r="MT585" s="1"/>
      <c r="MU585" s="1"/>
      <c r="MV585" s="1"/>
      <c r="MW585" s="1"/>
      <c r="MX585" s="1"/>
      <c r="MY585" s="1"/>
      <c r="MZ585" s="1"/>
      <c r="NA585" s="1"/>
      <c r="NB585" s="1"/>
      <c r="NC585" s="1"/>
      <c r="ND585" s="1"/>
      <c r="NE585" s="1"/>
      <c r="NF585" s="1"/>
      <c r="NG585" s="1"/>
      <c r="NH585" s="1"/>
      <c r="NI585" s="1"/>
      <c r="NJ585" s="1"/>
      <c r="NK585" s="1"/>
      <c r="NL585" s="1"/>
      <c r="NM585" s="1"/>
      <c r="NN585" s="1"/>
      <c r="NO585" s="1"/>
      <c r="NP585" s="1"/>
      <c r="NQ585" s="1"/>
      <c r="NR585" s="1"/>
      <c r="NS585" s="1"/>
      <c r="NT585" s="1"/>
      <c r="NU585" s="1"/>
      <c r="NV585" s="1"/>
      <c r="NW585" s="1"/>
      <c r="NX585" s="1"/>
      <c r="NY585" s="1"/>
      <c r="NZ585" s="1"/>
      <c r="OA585" s="1"/>
      <c r="OB585" s="1"/>
      <c r="OC585" s="1"/>
      <c r="OD585" s="1"/>
      <c r="OE585" s="1"/>
      <c r="OF585" s="1"/>
      <c r="OG585" s="1"/>
      <c r="OH585" s="1"/>
      <c r="OI585" s="1"/>
      <c r="OJ585" s="1"/>
      <c r="OK585" s="1"/>
      <c r="OL585" s="1"/>
      <c r="OM585" s="1"/>
      <c r="ON585" s="1"/>
      <c r="OO585" s="1"/>
      <c r="OP585" s="1"/>
      <c r="OQ585" s="1"/>
      <c r="OR585" s="1"/>
      <c r="OS585" s="1"/>
      <c r="OT585" s="1"/>
      <c r="OU585" s="1"/>
      <c r="OV585" s="1"/>
      <c r="OW585" s="1"/>
      <c r="OX585" s="1"/>
      <c r="OY585" s="1"/>
      <c r="OZ585" s="1"/>
      <c r="PA585" s="1"/>
      <c r="PB585" s="1"/>
      <c r="PC585" s="1"/>
      <c r="PD585" s="1"/>
      <c r="PE585" s="1"/>
      <c r="PF585" s="1"/>
      <c r="PG585" s="1"/>
      <c r="PH585" s="1"/>
      <c r="PI585" s="1"/>
      <c r="PJ585" s="1"/>
      <c r="PK585" s="1"/>
      <c r="PL585" s="1"/>
      <c r="PM585" s="1"/>
      <c r="PN585" s="1"/>
      <c r="PO585" s="1"/>
      <c r="PP585" s="1"/>
      <c r="PQ585" s="1"/>
      <c r="PR585" s="1"/>
      <c r="PS585" s="1"/>
      <c r="PT585" s="1"/>
      <c r="PU585" s="1"/>
      <c r="PV585" s="1"/>
      <c r="PW585" s="1"/>
      <c r="PX585" s="1"/>
      <c r="PY585" s="1"/>
      <c r="PZ585" s="1"/>
      <c r="QA585" s="1"/>
      <c r="QB585" s="1"/>
      <c r="QC585" s="1"/>
      <c r="QD585" s="1"/>
      <c r="QE585" s="1"/>
      <c r="QF585" s="1"/>
      <c r="QG585" s="1"/>
      <c r="QH585" s="1"/>
      <c r="QI585" s="1"/>
      <c r="QJ585" s="1"/>
      <c r="QK585" s="1"/>
      <c r="QL585" s="1"/>
      <c r="QM585" s="1"/>
      <c r="QN585" s="1"/>
      <c r="QO585" s="1"/>
      <c r="QP585" s="1"/>
      <c r="QQ585" s="1"/>
      <c r="QR585" s="1"/>
      <c r="QS585" s="1"/>
      <c r="QT585" s="1"/>
      <c r="QU585" s="1"/>
      <c r="QV585" s="1"/>
      <c r="QW585" s="1"/>
      <c r="QX585" s="1"/>
      <c r="QY585" s="1"/>
      <c r="QZ585" s="1"/>
      <c r="RA585" s="1"/>
      <c r="RB585" s="1"/>
      <c r="RC585" s="1"/>
      <c r="RD585" s="1"/>
      <c r="RE585" s="1"/>
      <c r="RF585" s="1"/>
      <c r="RG585" s="1"/>
      <c r="RH585" s="1"/>
      <c r="RI585" s="1"/>
      <c r="RJ585" s="1"/>
      <c r="RK585" s="1"/>
      <c r="RL585" s="1"/>
      <c r="RM585" s="1"/>
      <c r="RN585" s="1"/>
      <c r="RO585" s="1"/>
      <c r="RP585" s="1"/>
      <c r="RQ585" s="1"/>
      <c r="RR585" s="1"/>
      <c r="RS585" s="1"/>
      <c r="RT585" s="1"/>
      <c r="RU585" s="1"/>
      <c r="RV585" s="1"/>
      <c r="RW585" s="1"/>
      <c r="RX585" s="1"/>
      <c r="RY585" s="1"/>
      <c r="RZ585" s="1"/>
      <c r="SA585" s="1"/>
      <c r="SB585" s="1"/>
      <c r="SC585" s="1"/>
      <c r="SD585" s="1"/>
      <c r="SE585" s="1"/>
      <c r="SF585" s="1"/>
      <c r="SG585" s="1"/>
      <c r="SH585" s="1"/>
      <c r="SI585" s="1"/>
      <c r="SJ585" s="1"/>
      <c r="SK585" s="1"/>
      <c r="SL585" s="1"/>
      <c r="SM585" s="1"/>
      <c r="SN585" s="1"/>
      <c r="SO585" s="1"/>
      <c r="SP585" s="1"/>
      <c r="SQ585" s="1"/>
      <c r="SR585" s="1"/>
      <c r="SS585" s="1"/>
      <c r="ST585" s="1"/>
      <c r="SU585" s="1"/>
      <c r="SV585" s="1"/>
      <c r="SW585" s="1"/>
      <c r="SX585" s="1"/>
      <c r="SY585" s="1"/>
      <c r="SZ585" s="1"/>
      <c r="TA585" s="1"/>
      <c r="TB585" s="1"/>
      <c r="TC585" s="1"/>
      <c r="TD585" s="1"/>
      <c r="TE585" s="1"/>
      <c r="TF585" s="1"/>
      <c r="TG585" s="1"/>
      <c r="TH585" s="1"/>
      <c r="TI585" s="1"/>
      <c r="TJ585" s="1"/>
      <c r="TK585" s="1"/>
      <c r="TL585" s="1"/>
      <c r="TM585" s="1"/>
      <c r="TN585" s="1"/>
      <c r="TO585" s="1"/>
      <c r="TP585" s="1"/>
      <c r="TQ585" s="1"/>
      <c r="TR585" s="1"/>
      <c r="TS585" s="1"/>
      <c r="TT585" s="1"/>
      <c r="TU585" s="1"/>
      <c r="TV585" s="1"/>
      <c r="TW585" s="1"/>
      <c r="TX585" s="1"/>
      <c r="TY585" s="1"/>
      <c r="TZ585" s="1"/>
      <c r="UA585" s="1"/>
      <c r="UB585" s="1"/>
      <c r="UC585" s="1"/>
      <c r="UD585" s="1"/>
      <c r="UE585" s="1"/>
      <c r="UF585" s="1"/>
      <c r="UG585" s="1"/>
      <c r="UH585" s="1"/>
      <c r="UI585" s="1"/>
      <c r="UJ585" s="1"/>
      <c r="UK585" s="1"/>
      <c r="UL585" s="1"/>
      <c r="UM585" s="1"/>
      <c r="UN585" s="1"/>
      <c r="UO585" s="1"/>
      <c r="UP585" s="1"/>
      <c r="UQ585" s="1"/>
      <c r="UR585" s="1"/>
      <c r="US585" s="1"/>
      <c r="UT585" s="1"/>
      <c r="UU585" s="1"/>
      <c r="UV585" s="1"/>
      <c r="UW585" s="1"/>
      <c r="UX585" s="1"/>
      <c r="UY585" s="1"/>
      <c r="UZ585" s="1"/>
      <c r="VA585" s="1"/>
      <c r="VB585" s="1"/>
      <c r="VC585" s="1"/>
      <c r="VD585" s="1"/>
      <c r="VE585" s="1"/>
      <c r="VF585" s="1"/>
      <c r="VG585" s="1"/>
      <c r="VH585" s="1"/>
      <c r="VI585" s="1"/>
      <c r="VJ585" s="1"/>
      <c r="VK585" s="1"/>
      <c r="VL585" s="1"/>
      <c r="VM585" s="1"/>
      <c r="VN585" s="1"/>
      <c r="VO585" s="1"/>
      <c r="VP585" s="1"/>
      <c r="VQ585" s="1"/>
      <c r="VR585" s="1"/>
      <c r="VS585" s="1"/>
      <c r="VT585" s="1"/>
      <c r="VU585" s="1"/>
      <c r="VV585" s="1"/>
      <c r="VW585" s="1"/>
      <c r="VX585" s="1"/>
      <c r="VY585" s="1"/>
      <c r="VZ585" s="1"/>
      <c r="WA585" s="1"/>
      <c r="WB585" s="1"/>
      <c r="WC585" s="1"/>
      <c r="WD585" s="1"/>
      <c r="WE585" s="1"/>
      <c r="WF585" s="1"/>
      <c r="WG585" s="1"/>
      <c r="WH585" s="1"/>
      <c r="WI585" s="1"/>
      <c r="WJ585" s="1"/>
      <c r="WK585" s="1"/>
      <c r="WL585" s="1"/>
      <c r="WM585" s="1"/>
      <c r="WN585" s="1"/>
      <c r="WO585" s="1"/>
      <c r="WP585" s="1"/>
      <c r="WQ585" s="1"/>
      <c r="WR585" s="1"/>
      <c r="WS585" s="1"/>
      <c r="WT585" s="1"/>
      <c r="WU585" s="1"/>
      <c r="WV585" s="1"/>
      <c r="WW585" s="1"/>
      <c r="WX585" s="1"/>
      <c r="WY585" s="1"/>
      <c r="WZ585" s="1"/>
      <c r="XA585" s="1"/>
      <c r="XB585" s="1"/>
      <c r="XC585" s="1"/>
      <c r="XD585" s="1"/>
      <c r="XE585" s="1"/>
      <c r="XF585" s="1"/>
      <c r="XG585" s="1"/>
      <c r="XH585" s="1"/>
      <c r="XI585" s="1"/>
      <c r="XJ585" s="1"/>
      <c r="XK585" s="1"/>
      <c r="XL585" s="1"/>
      <c r="XM585" s="1"/>
      <c r="XN585" s="1"/>
      <c r="XO585" s="1"/>
      <c r="XP585" s="1"/>
      <c r="XQ585" s="1"/>
      <c r="XR585" s="1"/>
      <c r="XS585" s="1"/>
      <c r="XT585" s="1"/>
      <c r="XU585" s="1"/>
      <c r="XV585" s="1"/>
      <c r="XW585" s="1"/>
      <c r="XX585" s="1"/>
      <c r="XY585" s="1"/>
      <c r="XZ585" s="1"/>
      <c r="YA585" s="1"/>
      <c r="YB585" s="1"/>
      <c r="YC585" s="1"/>
      <c r="YD585" s="1"/>
      <c r="YE585" s="1"/>
      <c r="YF585" s="1"/>
      <c r="YG585" s="1"/>
      <c r="YH585" s="1"/>
      <c r="YI585" s="1"/>
      <c r="YJ585" s="1"/>
      <c r="YK585" s="1"/>
      <c r="YL585" s="1"/>
      <c r="YM585" s="1"/>
      <c r="YN585" s="1"/>
      <c r="YO585" s="1"/>
      <c r="YP585" s="1"/>
      <c r="YQ585" s="1"/>
      <c r="YR585" s="1"/>
      <c r="YS585" s="1"/>
      <c r="YT585" s="1"/>
      <c r="YU585" s="1"/>
      <c r="YV585" s="1"/>
      <c r="YW585" s="1"/>
      <c r="YX585" s="1"/>
      <c r="YY585" s="1"/>
      <c r="YZ585" s="1"/>
      <c r="ZA585" s="1"/>
      <c r="ZB585" s="1"/>
      <c r="ZC585" s="1"/>
      <c r="ZD585" s="1"/>
      <c r="ZE585" s="1"/>
      <c r="ZF585" s="1"/>
      <c r="ZG585" s="1"/>
      <c r="ZH585" s="1"/>
      <c r="ZI585" s="1"/>
      <c r="ZJ585" s="1"/>
      <c r="ZK585" s="1"/>
      <c r="ZL585" s="1"/>
      <c r="ZM585" s="1"/>
      <c r="ZN585" s="1"/>
      <c r="ZO585" s="1"/>
      <c r="ZP585" s="1"/>
      <c r="ZQ585" s="1"/>
      <c r="ZR585" s="1"/>
      <c r="ZS585" s="1"/>
      <c r="ZT585" s="1"/>
      <c r="ZU585" s="1"/>
      <c r="ZV585" s="1"/>
      <c r="ZW585" s="1"/>
      <c r="ZX585" s="1"/>
      <c r="ZY585" s="1"/>
      <c r="ZZ585" s="1"/>
      <c r="AAA585" s="1"/>
      <c r="AAB585" s="1"/>
      <c r="AAC585" s="1"/>
      <c r="AAD585" s="1"/>
      <c r="AAE585" s="1"/>
      <c r="AAF585" s="1"/>
      <c r="AAG585" s="1"/>
      <c r="AAH585" s="1"/>
      <c r="AAI585" s="1"/>
      <c r="AAJ585" s="1"/>
      <c r="AAK585" s="1"/>
      <c r="AAL585" s="1"/>
      <c r="AAM585" s="1"/>
      <c r="AAN585" s="1"/>
      <c r="AAO585" s="1"/>
      <c r="AAP585" s="1"/>
      <c r="AAQ585" s="1"/>
      <c r="AAR585" s="1"/>
      <c r="AAS585" s="1"/>
      <c r="AAT585" s="1"/>
      <c r="AAU585" s="1"/>
      <c r="AAV585" s="1"/>
      <c r="AAW585" s="1"/>
      <c r="AAX585" s="1"/>
      <c r="AAY585" s="1"/>
      <c r="AAZ585" s="1"/>
      <c r="ABA585" s="1"/>
      <c r="ABB585" s="1"/>
      <c r="ABC585" s="1"/>
      <c r="ABD585" s="1"/>
      <c r="ABE585" s="1"/>
      <c r="ABF585" s="1"/>
      <c r="ABG585" s="1"/>
      <c r="ABH585" s="1"/>
      <c r="ABI585" s="1"/>
      <c r="ABJ585" s="1"/>
      <c r="ABK585" s="1"/>
      <c r="ABL585" s="1"/>
      <c r="ABM585" s="1"/>
      <c r="ABN585" s="1"/>
      <c r="ABO585" s="1"/>
      <c r="ABP585" s="1"/>
      <c r="ABQ585" s="1"/>
      <c r="ABR585" s="1"/>
      <c r="ABS585" s="1"/>
      <c r="ABT585" s="1"/>
      <c r="ABU585" s="1"/>
      <c r="ABV585" s="1"/>
      <c r="ABW585" s="1"/>
      <c r="ABX585" s="1"/>
      <c r="ABY585" s="1"/>
      <c r="ABZ585" s="1"/>
      <c r="ACA585" s="1"/>
      <c r="ACB585" s="1"/>
      <c r="ACC585" s="1"/>
      <c r="ACD585" s="1"/>
      <c r="ACE585" s="1"/>
      <c r="ACF585" s="1"/>
      <c r="ACG585" s="1"/>
      <c r="ACH585" s="1"/>
      <c r="ACI585" s="1"/>
      <c r="ACJ585" s="1"/>
      <c r="ACK585" s="1"/>
      <c r="ACL585" s="1"/>
      <c r="ACM585" s="1"/>
      <c r="ACN585" s="1"/>
      <c r="ACO585" s="1"/>
      <c r="ACP585" s="1"/>
      <c r="ACQ585" s="1"/>
      <c r="ACR585" s="1"/>
      <c r="ACS585" s="1"/>
      <c r="ACT585" s="1"/>
      <c r="ACU585" s="1"/>
      <c r="ACV585" s="1"/>
      <c r="ACW585" s="1"/>
      <c r="ACX585" s="1"/>
      <c r="ACY585" s="1"/>
      <c r="ACZ585" s="1"/>
      <c r="ADA585" s="1"/>
      <c r="ADB585" s="1"/>
      <c r="ADC585" s="1"/>
      <c r="ADD585" s="1"/>
      <c r="ADE585" s="1"/>
      <c r="ADF585" s="1"/>
      <c r="ADG585" s="1"/>
      <c r="ADH585" s="1"/>
      <c r="ADI585" s="1"/>
      <c r="ADJ585" s="1"/>
      <c r="ADK585" s="1"/>
      <c r="ADL585" s="1"/>
      <c r="ADM585" s="1"/>
      <c r="ADN585" s="1"/>
      <c r="ADO585" s="1"/>
      <c r="ADP585" s="1"/>
      <c r="ADQ585" s="1"/>
      <c r="ADR585" s="1"/>
      <c r="ADS585" s="1"/>
      <c r="ADT585" s="1"/>
      <c r="ADU585" s="1"/>
      <c r="ADV585" s="1"/>
      <c r="ADW585" s="1"/>
      <c r="ADX585" s="1"/>
      <c r="ADY585" s="1"/>
      <c r="ADZ585" s="1"/>
      <c r="AEA585" s="1"/>
      <c r="AEB585" s="1"/>
      <c r="AEC585" s="1"/>
      <c r="AED585" s="1"/>
      <c r="AEE585" s="1"/>
      <c r="AEF585" s="1"/>
      <c r="AEG585" s="1"/>
      <c r="AEH585" s="1"/>
      <c r="AEI585" s="1"/>
      <c r="AEJ585" s="1"/>
      <c r="AEK585" s="1"/>
      <c r="AEL585" s="1"/>
      <c r="AEM585" s="1"/>
      <c r="AEN585" s="1"/>
      <c r="AEO585" s="1"/>
      <c r="AEP585" s="1"/>
      <c r="AEQ585" s="1"/>
      <c r="AER585" s="1"/>
      <c r="AES585" s="1"/>
      <c r="AET585" s="1"/>
      <c r="AEU585" s="1"/>
      <c r="AEV585" s="1"/>
      <c r="AEW585" s="1"/>
      <c r="AEX585" s="1"/>
      <c r="AEY585" s="1"/>
      <c r="AEZ585" s="1"/>
      <c r="AFA585" s="1"/>
      <c r="AFB585" s="1"/>
      <c r="AFC585" s="1"/>
      <c r="AFD585" s="1"/>
      <c r="AFE585" s="1"/>
      <c r="AFF585" s="1"/>
      <c r="AFG585" s="1"/>
      <c r="AFH585" s="1"/>
      <c r="AFI585" s="1"/>
      <c r="AFJ585" s="1"/>
      <c r="AFK585" s="1"/>
      <c r="AFL585" s="1"/>
      <c r="AFM585" s="1"/>
      <c r="AFN585" s="1"/>
      <c r="AFO585" s="1"/>
      <c r="AFP585" s="1"/>
      <c r="AFQ585" s="1"/>
      <c r="AFR585" s="1"/>
      <c r="AFS585" s="1"/>
      <c r="AFT585" s="1"/>
      <c r="AFU585" s="1"/>
      <c r="AFV585" s="1"/>
      <c r="AFW585" s="1"/>
      <c r="AFX585" s="1"/>
      <c r="AFY585" s="1"/>
      <c r="AFZ585" s="1"/>
      <c r="AGA585" s="1"/>
      <c r="AGB585" s="1"/>
      <c r="AGC585" s="1"/>
      <c r="AGD585" s="1"/>
      <c r="AGE585" s="1"/>
      <c r="AGF585" s="1"/>
      <c r="AGG585" s="1"/>
      <c r="AGH585" s="1"/>
      <c r="AGI585" s="1"/>
      <c r="AGJ585" s="1"/>
      <c r="AGK585" s="1"/>
      <c r="AGL585" s="1"/>
      <c r="AGM585" s="1"/>
      <c r="AGN585" s="1"/>
      <c r="AGO585" s="1"/>
      <c r="AGP585" s="1"/>
      <c r="AGQ585" s="1"/>
      <c r="AGR585" s="1"/>
      <c r="AGS585" s="1"/>
      <c r="AGT585" s="1"/>
      <c r="AGU585" s="1"/>
      <c r="AGV585" s="1"/>
      <c r="AGW585" s="1"/>
      <c r="AGX585" s="1"/>
      <c r="AGY585" s="1"/>
      <c r="AGZ585" s="1"/>
      <c r="AHA585" s="1"/>
      <c r="AHB585" s="1"/>
      <c r="AHC585" s="1"/>
      <c r="AHD585" s="1"/>
      <c r="AHE585" s="1"/>
      <c r="AHF585" s="1"/>
      <c r="AHG585" s="1"/>
      <c r="AHH585" s="1"/>
      <c r="AHI585" s="1"/>
      <c r="AHJ585" s="1"/>
      <c r="AHK585" s="1"/>
      <c r="AHL585" s="1"/>
      <c r="AHM585" s="1"/>
      <c r="AHN585" s="1"/>
      <c r="AHO585" s="1"/>
      <c r="AHP585" s="1"/>
      <c r="AHQ585" s="1"/>
      <c r="AHR585" s="1"/>
      <c r="AHS585" s="1"/>
      <c r="AHT585" s="1"/>
      <c r="AHU585" s="1"/>
      <c r="AHV585" s="1"/>
      <c r="AHW585" s="1"/>
      <c r="AHX585" s="1"/>
      <c r="AHY585" s="1"/>
      <c r="AHZ585" s="1"/>
      <c r="AIA585" s="1"/>
      <c r="AIB585" s="1"/>
      <c r="AIC585" s="1"/>
      <c r="AID585" s="1"/>
      <c r="AIE585" s="1"/>
      <c r="AIF585" s="1"/>
      <c r="AIG585" s="1"/>
      <c r="AIH585" s="1"/>
      <c r="AII585" s="1"/>
      <c r="AIJ585" s="1"/>
      <c r="AIK585" s="1"/>
      <c r="AIL585" s="1"/>
      <c r="AIM585" s="1"/>
      <c r="AIN585" s="1"/>
      <c r="AIO585" s="1"/>
      <c r="AIP585" s="1"/>
      <c r="AIQ585" s="1"/>
      <c r="AIR585" s="1"/>
      <c r="AIS585" s="1"/>
      <c r="AIT585" s="1"/>
      <c r="AIU585" s="1"/>
      <c r="AIV585" s="1"/>
      <c r="AIW585" s="1"/>
      <c r="AIX585" s="1"/>
      <c r="AIY585" s="1"/>
      <c r="AIZ585" s="1"/>
      <c r="AJA585" s="1"/>
      <c r="AJB585" s="1"/>
      <c r="AJC585" s="1"/>
      <c r="AJD585" s="1"/>
      <c r="AJE585" s="1"/>
      <c r="AJF585" s="1"/>
      <c r="AJG585" s="1"/>
      <c r="AJH585" s="1"/>
      <c r="AJI585" s="1"/>
      <c r="AJJ585" s="1"/>
      <c r="AJK585" s="1"/>
      <c r="AJL585" s="1"/>
      <c r="AJM585" s="1"/>
      <c r="AJN585" s="1"/>
      <c r="AJO585" s="1"/>
      <c r="AJP585" s="1"/>
      <c r="AJQ585" s="1"/>
      <c r="AJR585" s="1"/>
      <c r="AJS585" s="1"/>
      <c r="AJT585" s="1"/>
      <c r="AJU585" s="1"/>
      <c r="AJV585" s="1"/>
      <c r="AJW585" s="1"/>
      <c r="AJX585" s="1"/>
      <c r="AJY585" s="1"/>
      <c r="AJZ585" s="1"/>
      <c r="AKA585" s="1"/>
      <c r="AKB585" s="1"/>
      <c r="AKC585" s="1"/>
      <c r="AKD585" s="1"/>
      <c r="AKE585" s="1"/>
      <c r="AKF585" s="1"/>
      <c r="AKG585" s="1"/>
      <c r="AKH585" s="1"/>
      <c r="AKI585" s="1"/>
      <c r="AKJ585" s="1"/>
      <c r="AKK585" s="1"/>
      <c r="AKL585" s="1"/>
      <c r="AKM585" s="1"/>
      <c r="AKN585" s="1"/>
      <c r="AKO585" s="1"/>
      <c r="AKP585" s="1"/>
      <c r="AKQ585" s="1"/>
      <c r="AKR585" s="1"/>
      <c r="AKS585" s="1"/>
      <c r="AKT585" s="1"/>
      <c r="AKU585" s="1"/>
      <c r="AKV585" s="1"/>
      <c r="AKW585" s="1"/>
      <c r="AKX585" s="1"/>
      <c r="AKY585" s="1"/>
      <c r="AKZ585" s="1"/>
      <c r="ALA585" s="1"/>
      <c r="ALB585" s="1"/>
      <c r="ALC585" s="1"/>
      <c r="ALD585" s="1"/>
      <c r="ALE585" s="1"/>
      <c r="ALF585" s="1"/>
      <c r="ALG585" s="1"/>
      <c r="ALH585" s="1"/>
      <c r="ALI585" s="1"/>
      <c r="ALJ585" s="1"/>
      <c r="ALK585" s="1"/>
      <c r="ALL585" s="1"/>
      <c r="ALM585" s="1"/>
      <c r="ALN585" s="1"/>
      <c r="ALO585" s="1"/>
      <c r="ALP585" s="1"/>
      <c r="ALQ585" s="1"/>
    </row>
    <row r="586" spans="2:1005" s="2" customFormat="1" hidden="1" x14ac:dyDescent="0.25">
      <c r="B586" s="5"/>
      <c r="C586" s="5"/>
      <c r="D586" s="5"/>
      <c r="E586" s="6"/>
      <c r="F586" s="7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  <c r="CQ586" s="1"/>
      <c r="CR586" s="1"/>
      <c r="CS586" s="1"/>
      <c r="CT586" s="1"/>
      <c r="CU586" s="1"/>
      <c r="CV586" s="1"/>
      <c r="CW586" s="1"/>
      <c r="CX586" s="1"/>
      <c r="CY586" s="1"/>
      <c r="CZ586" s="1"/>
      <c r="DA586" s="1"/>
      <c r="DB586" s="1"/>
      <c r="DC586" s="1"/>
      <c r="DD586" s="1"/>
      <c r="DE586" s="1"/>
      <c r="DF586" s="1"/>
      <c r="DG586" s="1"/>
      <c r="DH586" s="1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  <c r="ED586" s="1"/>
      <c r="EE586" s="1"/>
      <c r="EF586" s="1"/>
      <c r="EG586" s="1"/>
      <c r="EH586" s="1"/>
      <c r="EI586" s="1"/>
      <c r="EJ586" s="1"/>
      <c r="EK586" s="1"/>
      <c r="EL586" s="1"/>
      <c r="EM586" s="1"/>
      <c r="EN586" s="1"/>
      <c r="EO586" s="1"/>
      <c r="EP586" s="1"/>
      <c r="EQ586" s="1"/>
      <c r="ER586" s="1"/>
      <c r="ES586" s="1"/>
      <c r="ET586" s="1"/>
      <c r="EU586" s="1"/>
      <c r="EV586" s="1"/>
      <c r="EW586" s="1"/>
      <c r="EX586" s="1"/>
      <c r="EY586" s="1"/>
      <c r="EZ586" s="1"/>
      <c r="FA586" s="1"/>
      <c r="FB586" s="1"/>
      <c r="FC586" s="1"/>
      <c r="FD586" s="1"/>
      <c r="FE586" s="1"/>
      <c r="FF586" s="1"/>
      <c r="FG586" s="1"/>
      <c r="FH586" s="1"/>
      <c r="FI586" s="1"/>
      <c r="FJ586" s="1"/>
      <c r="FK586" s="1"/>
      <c r="FL586" s="1"/>
      <c r="FM586" s="1"/>
      <c r="FN586" s="1"/>
      <c r="FO586" s="1"/>
      <c r="FP586" s="1"/>
      <c r="FQ586" s="1"/>
      <c r="FR586" s="1"/>
      <c r="FS586" s="1"/>
      <c r="FT586" s="1"/>
      <c r="FU586" s="1"/>
      <c r="FV586" s="1"/>
      <c r="FW586" s="1"/>
      <c r="FX586" s="1"/>
      <c r="FY586" s="1"/>
      <c r="FZ586" s="1"/>
      <c r="GA586" s="1"/>
      <c r="GB586" s="1"/>
      <c r="GC586" s="1"/>
      <c r="GD586" s="1"/>
      <c r="GE586" s="1"/>
      <c r="GF586" s="1"/>
      <c r="GG586" s="1"/>
      <c r="GH586" s="1"/>
      <c r="GI586" s="1"/>
      <c r="GJ586" s="1"/>
      <c r="GK586" s="1"/>
      <c r="GL586" s="1"/>
      <c r="GM586" s="1"/>
      <c r="GN586" s="1"/>
      <c r="GO586" s="1"/>
      <c r="GP586" s="1"/>
      <c r="GQ586" s="1"/>
      <c r="GR586" s="1"/>
      <c r="GS586" s="1"/>
      <c r="GT586" s="1"/>
      <c r="GU586" s="1"/>
      <c r="GV586" s="1"/>
      <c r="GW586" s="1"/>
      <c r="GX586" s="1"/>
      <c r="GY586" s="1"/>
      <c r="GZ586" s="1"/>
      <c r="HA586" s="1"/>
      <c r="HB586" s="1"/>
      <c r="HC586" s="1"/>
      <c r="HD586" s="1"/>
      <c r="HE586" s="1"/>
      <c r="HF586" s="1"/>
      <c r="HG586" s="1"/>
      <c r="HH586" s="1"/>
      <c r="HI586" s="1"/>
      <c r="HJ586" s="1"/>
      <c r="HK586" s="1"/>
      <c r="HL586" s="1"/>
      <c r="HM586" s="1"/>
      <c r="HN586" s="1"/>
      <c r="HO586" s="1"/>
      <c r="HP586" s="1"/>
      <c r="HQ586" s="1"/>
      <c r="HR586" s="1"/>
      <c r="HS586" s="1"/>
      <c r="HT586" s="1"/>
      <c r="HU586" s="1"/>
      <c r="HV586" s="1"/>
      <c r="HW586" s="1"/>
      <c r="HX586" s="1"/>
      <c r="HY586" s="1"/>
      <c r="HZ586" s="1"/>
      <c r="IA586" s="1"/>
      <c r="IB586" s="1"/>
      <c r="IC586" s="1"/>
      <c r="ID586" s="1"/>
      <c r="IE586" s="1"/>
      <c r="IF586" s="1"/>
      <c r="IG586" s="1"/>
      <c r="IH586" s="1"/>
      <c r="II586" s="1"/>
      <c r="IJ586" s="1"/>
      <c r="IK586" s="1"/>
      <c r="IL586" s="1"/>
      <c r="IM586" s="1"/>
      <c r="IN586" s="1"/>
      <c r="IO586" s="1"/>
      <c r="IP586" s="1"/>
      <c r="IQ586" s="1"/>
      <c r="IR586" s="1"/>
      <c r="IS586" s="1"/>
      <c r="IT586" s="1"/>
      <c r="IU586" s="1"/>
      <c r="IV586" s="1"/>
      <c r="IW586" s="1"/>
      <c r="IX586" s="1"/>
      <c r="IY586" s="1"/>
      <c r="IZ586" s="1"/>
      <c r="JA586" s="1"/>
      <c r="JB586" s="1"/>
      <c r="JC586" s="1"/>
      <c r="JD586" s="1"/>
      <c r="JE586" s="1"/>
      <c r="JF586" s="1"/>
      <c r="JG586" s="1"/>
      <c r="JH586" s="1"/>
      <c r="JI586" s="1"/>
      <c r="JJ586" s="1"/>
      <c r="JK586" s="1"/>
      <c r="JL586" s="1"/>
      <c r="JM586" s="1"/>
      <c r="JN586" s="1"/>
      <c r="JO586" s="1"/>
      <c r="JP586" s="1"/>
      <c r="JQ586" s="1"/>
      <c r="JR586" s="1"/>
      <c r="JS586" s="1"/>
      <c r="JT586" s="1"/>
      <c r="JU586" s="1"/>
      <c r="JV586" s="1"/>
      <c r="JW586" s="1"/>
      <c r="JX586" s="1"/>
      <c r="JY586" s="1"/>
      <c r="JZ586" s="1"/>
      <c r="KA586" s="1"/>
      <c r="KB586" s="1"/>
      <c r="KC586" s="1"/>
      <c r="KD586" s="1"/>
      <c r="KE586" s="1"/>
      <c r="KF586" s="1"/>
      <c r="KG586" s="1"/>
      <c r="KH586" s="1"/>
      <c r="KI586" s="1"/>
      <c r="KJ586" s="1"/>
      <c r="KK586" s="1"/>
      <c r="KL586" s="1"/>
      <c r="KM586" s="1"/>
      <c r="KN586" s="1"/>
      <c r="KO586" s="1"/>
      <c r="KP586" s="1"/>
      <c r="KQ586" s="1"/>
      <c r="KR586" s="1"/>
      <c r="KS586" s="1"/>
      <c r="KT586" s="1"/>
      <c r="KU586" s="1"/>
      <c r="KV586" s="1"/>
      <c r="KW586" s="1"/>
      <c r="KX586" s="1"/>
      <c r="KY586" s="1"/>
      <c r="KZ586" s="1"/>
      <c r="LA586" s="1"/>
      <c r="LB586" s="1"/>
      <c r="LC586" s="1"/>
      <c r="LD586" s="1"/>
      <c r="LE586" s="1"/>
      <c r="LF586" s="1"/>
      <c r="LG586" s="1"/>
      <c r="LH586" s="1"/>
      <c r="LI586" s="1"/>
      <c r="LJ586" s="1"/>
      <c r="LK586" s="1"/>
      <c r="LL586" s="1"/>
      <c r="LM586" s="1"/>
      <c r="LN586" s="1"/>
      <c r="LO586" s="1"/>
      <c r="LP586" s="1"/>
      <c r="LQ586" s="1"/>
      <c r="LR586" s="1"/>
      <c r="LS586" s="1"/>
      <c r="LT586" s="1"/>
      <c r="LU586" s="1"/>
      <c r="LV586" s="1"/>
      <c r="LW586" s="1"/>
      <c r="LX586" s="1"/>
      <c r="LY586" s="1"/>
      <c r="LZ586" s="1"/>
      <c r="MA586" s="1"/>
      <c r="MB586" s="1"/>
      <c r="MC586" s="1"/>
      <c r="MD586" s="1"/>
      <c r="ME586" s="1"/>
      <c r="MF586" s="1"/>
      <c r="MG586" s="1"/>
      <c r="MH586" s="1"/>
      <c r="MI586" s="1"/>
      <c r="MJ586" s="1"/>
      <c r="MK586" s="1"/>
      <c r="ML586" s="1"/>
      <c r="MM586" s="1"/>
      <c r="MN586" s="1"/>
      <c r="MO586" s="1"/>
      <c r="MP586" s="1"/>
      <c r="MQ586" s="1"/>
      <c r="MR586" s="1"/>
      <c r="MS586" s="1"/>
      <c r="MT586" s="1"/>
      <c r="MU586" s="1"/>
      <c r="MV586" s="1"/>
      <c r="MW586" s="1"/>
      <c r="MX586" s="1"/>
      <c r="MY586" s="1"/>
      <c r="MZ586" s="1"/>
      <c r="NA586" s="1"/>
      <c r="NB586" s="1"/>
      <c r="NC586" s="1"/>
      <c r="ND586" s="1"/>
      <c r="NE586" s="1"/>
      <c r="NF586" s="1"/>
      <c r="NG586" s="1"/>
      <c r="NH586" s="1"/>
      <c r="NI586" s="1"/>
      <c r="NJ586" s="1"/>
      <c r="NK586" s="1"/>
      <c r="NL586" s="1"/>
      <c r="NM586" s="1"/>
      <c r="NN586" s="1"/>
      <c r="NO586" s="1"/>
      <c r="NP586" s="1"/>
      <c r="NQ586" s="1"/>
      <c r="NR586" s="1"/>
      <c r="NS586" s="1"/>
      <c r="NT586" s="1"/>
      <c r="NU586" s="1"/>
      <c r="NV586" s="1"/>
      <c r="NW586" s="1"/>
      <c r="NX586" s="1"/>
      <c r="NY586" s="1"/>
      <c r="NZ586" s="1"/>
      <c r="OA586" s="1"/>
      <c r="OB586" s="1"/>
      <c r="OC586" s="1"/>
      <c r="OD586" s="1"/>
      <c r="OE586" s="1"/>
      <c r="OF586" s="1"/>
      <c r="OG586" s="1"/>
      <c r="OH586" s="1"/>
      <c r="OI586" s="1"/>
      <c r="OJ586" s="1"/>
      <c r="OK586" s="1"/>
      <c r="OL586" s="1"/>
      <c r="OM586" s="1"/>
      <c r="ON586" s="1"/>
      <c r="OO586" s="1"/>
      <c r="OP586" s="1"/>
      <c r="OQ586" s="1"/>
      <c r="OR586" s="1"/>
      <c r="OS586" s="1"/>
      <c r="OT586" s="1"/>
      <c r="OU586" s="1"/>
      <c r="OV586" s="1"/>
      <c r="OW586" s="1"/>
      <c r="OX586" s="1"/>
      <c r="OY586" s="1"/>
      <c r="OZ586" s="1"/>
      <c r="PA586" s="1"/>
      <c r="PB586" s="1"/>
      <c r="PC586" s="1"/>
      <c r="PD586" s="1"/>
      <c r="PE586" s="1"/>
      <c r="PF586" s="1"/>
      <c r="PG586" s="1"/>
      <c r="PH586" s="1"/>
      <c r="PI586" s="1"/>
      <c r="PJ586" s="1"/>
      <c r="PK586" s="1"/>
      <c r="PL586" s="1"/>
      <c r="PM586" s="1"/>
      <c r="PN586" s="1"/>
      <c r="PO586" s="1"/>
      <c r="PP586" s="1"/>
      <c r="PQ586" s="1"/>
      <c r="PR586" s="1"/>
      <c r="PS586" s="1"/>
      <c r="PT586" s="1"/>
      <c r="PU586" s="1"/>
      <c r="PV586" s="1"/>
      <c r="PW586" s="1"/>
      <c r="PX586" s="1"/>
      <c r="PY586" s="1"/>
      <c r="PZ586" s="1"/>
      <c r="QA586" s="1"/>
      <c r="QB586" s="1"/>
      <c r="QC586" s="1"/>
      <c r="QD586" s="1"/>
      <c r="QE586" s="1"/>
      <c r="QF586" s="1"/>
      <c r="QG586" s="1"/>
      <c r="QH586" s="1"/>
      <c r="QI586" s="1"/>
      <c r="QJ586" s="1"/>
      <c r="QK586" s="1"/>
      <c r="QL586" s="1"/>
      <c r="QM586" s="1"/>
      <c r="QN586" s="1"/>
      <c r="QO586" s="1"/>
      <c r="QP586" s="1"/>
      <c r="QQ586" s="1"/>
      <c r="QR586" s="1"/>
      <c r="QS586" s="1"/>
      <c r="QT586" s="1"/>
      <c r="QU586" s="1"/>
      <c r="QV586" s="1"/>
      <c r="QW586" s="1"/>
      <c r="QX586" s="1"/>
      <c r="QY586" s="1"/>
      <c r="QZ586" s="1"/>
      <c r="RA586" s="1"/>
      <c r="RB586" s="1"/>
      <c r="RC586" s="1"/>
      <c r="RD586" s="1"/>
      <c r="RE586" s="1"/>
      <c r="RF586" s="1"/>
      <c r="RG586" s="1"/>
      <c r="RH586" s="1"/>
      <c r="RI586" s="1"/>
      <c r="RJ586" s="1"/>
      <c r="RK586" s="1"/>
      <c r="RL586" s="1"/>
      <c r="RM586" s="1"/>
      <c r="RN586" s="1"/>
      <c r="RO586" s="1"/>
      <c r="RP586" s="1"/>
      <c r="RQ586" s="1"/>
      <c r="RR586" s="1"/>
      <c r="RS586" s="1"/>
      <c r="RT586" s="1"/>
      <c r="RU586" s="1"/>
      <c r="RV586" s="1"/>
      <c r="RW586" s="1"/>
      <c r="RX586" s="1"/>
      <c r="RY586" s="1"/>
      <c r="RZ586" s="1"/>
      <c r="SA586" s="1"/>
      <c r="SB586" s="1"/>
      <c r="SC586" s="1"/>
      <c r="SD586" s="1"/>
      <c r="SE586" s="1"/>
      <c r="SF586" s="1"/>
      <c r="SG586" s="1"/>
      <c r="SH586" s="1"/>
      <c r="SI586" s="1"/>
      <c r="SJ586" s="1"/>
      <c r="SK586" s="1"/>
      <c r="SL586" s="1"/>
      <c r="SM586" s="1"/>
      <c r="SN586" s="1"/>
      <c r="SO586" s="1"/>
      <c r="SP586" s="1"/>
      <c r="SQ586" s="1"/>
      <c r="SR586" s="1"/>
      <c r="SS586" s="1"/>
      <c r="ST586" s="1"/>
      <c r="SU586" s="1"/>
      <c r="SV586" s="1"/>
      <c r="SW586" s="1"/>
      <c r="SX586" s="1"/>
      <c r="SY586" s="1"/>
      <c r="SZ586" s="1"/>
      <c r="TA586" s="1"/>
      <c r="TB586" s="1"/>
      <c r="TC586" s="1"/>
      <c r="TD586" s="1"/>
      <c r="TE586" s="1"/>
      <c r="TF586" s="1"/>
      <c r="TG586" s="1"/>
      <c r="TH586" s="1"/>
      <c r="TI586" s="1"/>
      <c r="TJ586" s="1"/>
      <c r="TK586" s="1"/>
      <c r="TL586" s="1"/>
      <c r="TM586" s="1"/>
      <c r="TN586" s="1"/>
      <c r="TO586" s="1"/>
      <c r="TP586" s="1"/>
      <c r="TQ586" s="1"/>
      <c r="TR586" s="1"/>
      <c r="TS586" s="1"/>
      <c r="TT586" s="1"/>
      <c r="TU586" s="1"/>
      <c r="TV586" s="1"/>
      <c r="TW586" s="1"/>
      <c r="TX586" s="1"/>
      <c r="TY586" s="1"/>
      <c r="TZ586" s="1"/>
      <c r="UA586" s="1"/>
      <c r="UB586" s="1"/>
      <c r="UC586" s="1"/>
      <c r="UD586" s="1"/>
      <c r="UE586" s="1"/>
      <c r="UF586" s="1"/>
      <c r="UG586" s="1"/>
      <c r="UH586" s="1"/>
      <c r="UI586" s="1"/>
      <c r="UJ586" s="1"/>
      <c r="UK586" s="1"/>
      <c r="UL586" s="1"/>
      <c r="UM586" s="1"/>
      <c r="UN586" s="1"/>
      <c r="UO586" s="1"/>
      <c r="UP586" s="1"/>
      <c r="UQ586" s="1"/>
      <c r="UR586" s="1"/>
      <c r="US586" s="1"/>
      <c r="UT586" s="1"/>
      <c r="UU586" s="1"/>
      <c r="UV586" s="1"/>
      <c r="UW586" s="1"/>
      <c r="UX586" s="1"/>
      <c r="UY586" s="1"/>
      <c r="UZ586" s="1"/>
      <c r="VA586" s="1"/>
      <c r="VB586" s="1"/>
      <c r="VC586" s="1"/>
      <c r="VD586" s="1"/>
      <c r="VE586" s="1"/>
      <c r="VF586" s="1"/>
      <c r="VG586" s="1"/>
      <c r="VH586" s="1"/>
      <c r="VI586" s="1"/>
      <c r="VJ586" s="1"/>
      <c r="VK586" s="1"/>
      <c r="VL586" s="1"/>
      <c r="VM586" s="1"/>
      <c r="VN586" s="1"/>
      <c r="VO586" s="1"/>
      <c r="VP586" s="1"/>
      <c r="VQ586" s="1"/>
      <c r="VR586" s="1"/>
      <c r="VS586" s="1"/>
      <c r="VT586" s="1"/>
      <c r="VU586" s="1"/>
      <c r="VV586" s="1"/>
      <c r="VW586" s="1"/>
      <c r="VX586" s="1"/>
      <c r="VY586" s="1"/>
      <c r="VZ586" s="1"/>
      <c r="WA586" s="1"/>
      <c r="WB586" s="1"/>
      <c r="WC586" s="1"/>
      <c r="WD586" s="1"/>
      <c r="WE586" s="1"/>
      <c r="WF586" s="1"/>
      <c r="WG586" s="1"/>
      <c r="WH586" s="1"/>
      <c r="WI586" s="1"/>
      <c r="WJ586" s="1"/>
      <c r="WK586" s="1"/>
      <c r="WL586" s="1"/>
      <c r="WM586" s="1"/>
      <c r="WN586" s="1"/>
      <c r="WO586" s="1"/>
      <c r="WP586" s="1"/>
      <c r="WQ586" s="1"/>
      <c r="WR586" s="1"/>
      <c r="WS586" s="1"/>
      <c r="WT586" s="1"/>
      <c r="WU586" s="1"/>
      <c r="WV586" s="1"/>
      <c r="WW586" s="1"/>
      <c r="WX586" s="1"/>
      <c r="WY586" s="1"/>
      <c r="WZ586" s="1"/>
      <c r="XA586" s="1"/>
      <c r="XB586" s="1"/>
      <c r="XC586" s="1"/>
      <c r="XD586" s="1"/>
      <c r="XE586" s="1"/>
      <c r="XF586" s="1"/>
      <c r="XG586" s="1"/>
      <c r="XH586" s="1"/>
      <c r="XI586" s="1"/>
      <c r="XJ586" s="1"/>
      <c r="XK586" s="1"/>
      <c r="XL586" s="1"/>
      <c r="XM586" s="1"/>
      <c r="XN586" s="1"/>
      <c r="XO586" s="1"/>
      <c r="XP586" s="1"/>
      <c r="XQ586" s="1"/>
      <c r="XR586" s="1"/>
      <c r="XS586" s="1"/>
      <c r="XT586" s="1"/>
      <c r="XU586" s="1"/>
      <c r="XV586" s="1"/>
      <c r="XW586" s="1"/>
      <c r="XX586" s="1"/>
      <c r="XY586" s="1"/>
      <c r="XZ586" s="1"/>
      <c r="YA586" s="1"/>
      <c r="YB586" s="1"/>
      <c r="YC586" s="1"/>
      <c r="YD586" s="1"/>
      <c r="YE586" s="1"/>
      <c r="YF586" s="1"/>
      <c r="YG586" s="1"/>
      <c r="YH586" s="1"/>
      <c r="YI586" s="1"/>
      <c r="YJ586" s="1"/>
      <c r="YK586" s="1"/>
      <c r="YL586" s="1"/>
      <c r="YM586" s="1"/>
      <c r="YN586" s="1"/>
      <c r="YO586" s="1"/>
      <c r="YP586" s="1"/>
      <c r="YQ586" s="1"/>
      <c r="YR586" s="1"/>
      <c r="YS586" s="1"/>
      <c r="YT586" s="1"/>
      <c r="YU586" s="1"/>
      <c r="YV586" s="1"/>
      <c r="YW586" s="1"/>
      <c r="YX586" s="1"/>
      <c r="YY586" s="1"/>
      <c r="YZ586" s="1"/>
      <c r="ZA586" s="1"/>
      <c r="ZB586" s="1"/>
      <c r="ZC586" s="1"/>
      <c r="ZD586" s="1"/>
      <c r="ZE586" s="1"/>
      <c r="ZF586" s="1"/>
      <c r="ZG586" s="1"/>
      <c r="ZH586" s="1"/>
      <c r="ZI586" s="1"/>
      <c r="ZJ586" s="1"/>
      <c r="ZK586" s="1"/>
      <c r="ZL586" s="1"/>
      <c r="ZM586" s="1"/>
      <c r="ZN586" s="1"/>
      <c r="ZO586" s="1"/>
      <c r="ZP586" s="1"/>
      <c r="ZQ586" s="1"/>
      <c r="ZR586" s="1"/>
      <c r="ZS586" s="1"/>
      <c r="ZT586" s="1"/>
      <c r="ZU586" s="1"/>
      <c r="ZV586" s="1"/>
      <c r="ZW586" s="1"/>
      <c r="ZX586" s="1"/>
      <c r="ZY586" s="1"/>
      <c r="ZZ586" s="1"/>
      <c r="AAA586" s="1"/>
      <c r="AAB586" s="1"/>
      <c r="AAC586" s="1"/>
      <c r="AAD586" s="1"/>
      <c r="AAE586" s="1"/>
      <c r="AAF586" s="1"/>
      <c r="AAG586" s="1"/>
      <c r="AAH586" s="1"/>
      <c r="AAI586" s="1"/>
      <c r="AAJ586" s="1"/>
      <c r="AAK586" s="1"/>
      <c r="AAL586" s="1"/>
      <c r="AAM586" s="1"/>
      <c r="AAN586" s="1"/>
      <c r="AAO586" s="1"/>
      <c r="AAP586" s="1"/>
      <c r="AAQ586" s="1"/>
      <c r="AAR586" s="1"/>
      <c r="AAS586" s="1"/>
      <c r="AAT586" s="1"/>
      <c r="AAU586" s="1"/>
      <c r="AAV586" s="1"/>
      <c r="AAW586" s="1"/>
      <c r="AAX586" s="1"/>
      <c r="AAY586" s="1"/>
      <c r="AAZ586" s="1"/>
      <c r="ABA586" s="1"/>
      <c r="ABB586" s="1"/>
      <c r="ABC586" s="1"/>
      <c r="ABD586" s="1"/>
      <c r="ABE586" s="1"/>
      <c r="ABF586" s="1"/>
      <c r="ABG586" s="1"/>
      <c r="ABH586" s="1"/>
      <c r="ABI586" s="1"/>
      <c r="ABJ586" s="1"/>
      <c r="ABK586" s="1"/>
      <c r="ABL586" s="1"/>
      <c r="ABM586" s="1"/>
      <c r="ABN586" s="1"/>
      <c r="ABO586" s="1"/>
      <c r="ABP586" s="1"/>
      <c r="ABQ586" s="1"/>
      <c r="ABR586" s="1"/>
      <c r="ABS586" s="1"/>
      <c r="ABT586" s="1"/>
      <c r="ABU586" s="1"/>
      <c r="ABV586" s="1"/>
      <c r="ABW586" s="1"/>
      <c r="ABX586" s="1"/>
      <c r="ABY586" s="1"/>
      <c r="ABZ586" s="1"/>
      <c r="ACA586" s="1"/>
      <c r="ACB586" s="1"/>
      <c r="ACC586" s="1"/>
      <c r="ACD586" s="1"/>
      <c r="ACE586" s="1"/>
      <c r="ACF586" s="1"/>
      <c r="ACG586" s="1"/>
      <c r="ACH586" s="1"/>
      <c r="ACI586" s="1"/>
      <c r="ACJ586" s="1"/>
      <c r="ACK586" s="1"/>
      <c r="ACL586" s="1"/>
      <c r="ACM586" s="1"/>
      <c r="ACN586" s="1"/>
      <c r="ACO586" s="1"/>
      <c r="ACP586" s="1"/>
      <c r="ACQ586" s="1"/>
      <c r="ACR586" s="1"/>
      <c r="ACS586" s="1"/>
      <c r="ACT586" s="1"/>
      <c r="ACU586" s="1"/>
      <c r="ACV586" s="1"/>
      <c r="ACW586" s="1"/>
      <c r="ACX586" s="1"/>
      <c r="ACY586" s="1"/>
      <c r="ACZ586" s="1"/>
      <c r="ADA586" s="1"/>
      <c r="ADB586" s="1"/>
      <c r="ADC586" s="1"/>
      <c r="ADD586" s="1"/>
      <c r="ADE586" s="1"/>
      <c r="ADF586" s="1"/>
      <c r="ADG586" s="1"/>
      <c r="ADH586" s="1"/>
      <c r="ADI586" s="1"/>
      <c r="ADJ586" s="1"/>
      <c r="ADK586" s="1"/>
      <c r="ADL586" s="1"/>
      <c r="ADM586" s="1"/>
      <c r="ADN586" s="1"/>
      <c r="ADO586" s="1"/>
      <c r="ADP586" s="1"/>
      <c r="ADQ586" s="1"/>
      <c r="ADR586" s="1"/>
      <c r="ADS586" s="1"/>
      <c r="ADT586" s="1"/>
      <c r="ADU586" s="1"/>
      <c r="ADV586" s="1"/>
      <c r="ADW586" s="1"/>
      <c r="ADX586" s="1"/>
      <c r="ADY586" s="1"/>
      <c r="ADZ586" s="1"/>
      <c r="AEA586" s="1"/>
      <c r="AEB586" s="1"/>
      <c r="AEC586" s="1"/>
      <c r="AED586" s="1"/>
      <c r="AEE586" s="1"/>
      <c r="AEF586" s="1"/>
      <c r="AEG586" s="1"/>
      <c r="AEH586" s="1"/>
      <c r="AEI586" s="1"/>
      <c r="AEJ586" s="1"/>
      <c r="AEK586" s="1"/>
      <c r="AEL586" s="1"/>
      <c r="AEM586" s="1"/>
      <c r="AEN586" s="1"/>
      <c r="AEO586" s="1"/>
      <c r="AEP586" s="1"/>
      <c r="AEQ586" s="1"/>
      <c r="AER586" s="1"/>
      <c r="AES586" s="1"/>
      <c r="AET586" s="1"/>
      <c r="AEU586" s="1"/>
      <c r="AEV586" s="1"/>
      <c r="AEW586" s="1"/>
      <c r="AEX586" s="1"/>
      <c r="AEY586" s="1"/>
      <c r="AEZ586" s="1"/>
      <c r="AFA586" s="1"/>
      <c r="AFB586" s="1"/>
      <c r="AFC586" s="1"/>
      <c r="AFD586" s="1"/>
      <c r="AFE586" s="1"/>
      <c r="AFF586" s="1"/>
      <c r="AFG586" s="1"/>
      <c r="AFH586" s="1"/>
      <c r="AFI586" s="1"/>
      <c r="AFJ586" s="1"/>
      <c r="AFK586" s="1"/>
      <c r="AFL586" s="1"/>
      <c r="AFM586" s="1"/>
      <c r="AFN586" s="1"/>
      <c r="AFO586" s="1"/>
      <c r="AFP586" s="1"/>
      <c r="AFQ586" s="1"/>
      <c r="AFR586" s="1"/>
      <c r="AFS586" s="1"/>
      <c r="AFT586" s="1"/>
      <c r="AFU586" s="1"/>
      <c r="AFV586" s="1"/>
      <c r="AFW586" s="1"/>
      <c r="AFX586" s="1"/>
      <c r="AFY586" s="1"/>
      <c r="AFZ586" s="1"/>
      <c r="AGA586" s="1"/>
      <c r="AGB586" s="1"/>
      <c r="AGC586" s="1"/>
      <c r="AGD586" s="1"/>
      <c r="AGE586" s="1"/>
      <c r="AGF586" s="1"/>
      <c r="AGG586" s="1"/>
      <c r="AGH586" s="1"/>
      <c r="AGI586" s="1"/>
      <c r="AGJ586" s="1"/>
      <c r="AGK586" s="1"/>
      <c r="AGL586" s="1"/>
      <c r="AGM586" s="1"/>
      <c r="AGN586" s="1"/>
      <c r="AGO586" s="1"/>
      <c r="AGP586" s="1"/>
      <c r="AGQ586" s="1"/>
      <c r="AGR586" s="1"/>
      <c r="AGS586" s="1"/>
      <c r="AGT586" s="1"/>
      <c r="AGU586" s="1"/>
      <c r="AGV586" s="1"/>
      <c r="AGW586" s="1"/>
      <c r="AGX586" s="1"/>
      <c r="AGY586" s="1"/>
      <c r="AGZ586" s="1"/>
      <c r="AHA586" s="1"/>
      <c r="AHB586" s="1"/>
      <c r="AHC586" s="1"/>
      <c r="AHD586" s="1"/>
      <c r="AHE586" s="1"/>
      <c r="AHF586" s="1"/>
      <c r="AHG586" s="1"/>
      <c r="AHH586" s="1"/>
      <c r="AHI586" s="1"/>
      <c r="AHJ586" s="1"/>
      <c r="AHK586" s="1"/>
      <c r="AHL586" s="1"/>
      <c r="AHM586" s="1"/>
      <c r="AHN586" s="1"/>
      <c r="AHO586" s="1"/>
      <c r="AHP586" s="1"/>
      <c r="AHQ586" s="1"/>
      <c r="AHR586" s="1"/>
      <c r="AHS586" s="1"/>
      <c r="AHT586" s="1"/>
      <c r="AHU586" s="1"/>
      <c r="AHV586" s="1"/>
      <c r="AHW586" s="1"/>
      <c r="AHX586" s="1"/>
      <c r="AHY586" s="1"/>
      <c r="AHZ586" s="1"/>
      <c r="AIA586" s="1"/>
      <c r="AIB586" s="1"/>
      <c r="AIC586" s="1"/>
      <c r="AID586" s="1"/>
      <c r="AIE586" s="1"/>
      <c r="AIF586" s="1"/>
      <c r="AIG586" s="1"/>
      <c r="AIH586" s="1"/>
      <c r="AII586" s="1"/>
      <c r="AIJ586" s="1"/>
      <c r="AIK586" s="1"/>
      <c r="AIL586" s="1"/>
      <c r="AIM586" s="1"/>
      <c r="AIN586" s="1"/>
      <c r="AIO586" s="1"/>
      <c r="AIP586" s="1"/>
      <c r="AIQ586" s="1"/>
      <c r="AIR586" s="1"/>
      <c r="AIS586" s="1"/>
      <c r="AIT586" s="1"/>
      <c r="AIU586" s="1"/>
      <c r="AIV586" s="1"/>
      <c r="AIW586" s="1"/>
      <c r="AIX586" s="1"/>
      <c r="AIY586" s="1"/>
      <c r="AIZ586" s="1"/>
      <c r="AJA586" s="1"/>
      <c r="AJB586" s="1"/>
      <c r="AJC586" s="1"/>
      <c r="AJD586" s="1"/>
      <c r="AJE586" s="1"/>
      <c r="AJF586" s="1"/>
      <c r="AJG586" s="1"/>
      <c r="AJH586" s="1"/>
      <c r="AJI586" s="1"/>
      <c r="AJJ586" s="1"/>
      <c r="AJK586" s="1"/>
      <c r="AJL586" s="1"/>
      <c r="AJM586" s="1"/>
      <c r="AJN586" s="1"/>
      <c r="AJO586" s="1"/>
      <c r="AJP586" s="1"/>
      <c r="AJQ586" s="1"/>
      <c r="AJR586" s="1"/>
      <c r="AJS586" s="1"/>
      <c r="AJT586" s="1"/>
      <c r="AJU586" s="1"/>
      <c r="AJV586" s="1"/>
      <c r="AJW586" s="1"/>
      <c r="AJX586" s="1"/>
      <c r="AJY586" s="1"/>
      <c r="AJZ586" s="1"/>
      <c r="AKA586" s="1"/>
      <c r="AKB586" s="1"/>
      <c r="AKC586" s="1"/>
      <c r="AKD586" s="1"/>
      <c r="AKE586" s="1"/>
      <c r="AKF586" s="1"/>
      <c r="AKG586" s="1"/>
      <c r="AKH586" s="1"/>
      <c r="AKI586" s="1"/>
      <c r="AKJ586" s="1"/>
      <c r="AKK586" s="1"/>
      <c r="AKL586" s="1"/>
      <c r="AKM586" s="1"/>
      <c r="AKN586" s="1"/>
      <c r="AKO586" s="1"/>
      <c r="AKP586" s="1"/>
      <c r="AKQ586" s="1"/>
      <c r="AKR586" s="1"/>
      <c r="AKS586" s="1"/>
      <c r="AKT586" s="1"/>
      <c r="AKU586" s="1"/>
      <c r="AKV586" s="1"/>
      <c r="AKW586" s="1"/>
      <c r="AKX586" s="1"/>
      <c r="AKY586" s="1"/>
      <c r="AKZ586" s="1"/>
      <c r="ALA586" s="1"/>
      <c r="ALB586" s="1"/>
      <c r="ALC586" s="1"/>
      <c r="ALD586" s="1"/>
      <c r="ALE586" s="1"/>
      <c r="ALF586" s="1"/>
      <c r="ALG586" s="1"/>
      <c r="ALH586" s="1"/>
      <c r="ALI586" s="1"/>
      <c r="ALJ586" s="1"/>
      <c r="ALK586" s="1"/>
      <c r="ALL586" s="1"/>
      <c r="ALM586" s="1"/>
      <c r="ALN586" s="1"/>
      <c r="ALO586" s="1"/>
      <c r="ALP586" s="1"/>
      <c r="ALQ586" s="1"/>
    </row>
    <row r="587" spans="2:1005" s="2" customFormat="1" hidden="1" x14ac:dyDescent="0.25">
      <c r="B587" s="5"/>
      <c r="C587" s="5"/>
      <c r="D587" s="5"/>
      <c r="E587" s="6"/>
      <c r="F587" s="7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1"/>
      <c r="BD587" s="1"/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  <c r="CD587" s="1"/>
      <c r="CE587" s="1"/>
      <c r="CF587" s="1"/>
      <c r="CG587" s="1"/>
      <c r="CH587" s="1"/>
      <c r="CI587" s="1"/>
      <c r="CJ587" s="1"/>
      <c r="CK587" s="1"/>
      <c r="CL587" s="1"/>
      <c r="CM587" s="1"/>
      <c r="CN587" s="1"/>
      <c r="CO587" s="1"/>
      <c r="CP587" s="1"/>
      <c r="CQ587" s="1"/>
      <c r="CR587" s="1"/>
      <c r="CS587" s="1"/>
      <c r="CT587" s="1"/>
      <c r="CU587" s="1"/>
      <c r="CV587" s="1"/>
      <c r="CW587" s="1"/>
      <c r="CX587" s="1"/>
      <c r="CY587" s="1"/>
      <c r="CZ587" s="1"/>
      <c r="DA587" s="1"/>
      <c r="DB587" s="1"/>
      <c r="DC587" s="1"/>
      <c r="DD587" s="1"/>
      <c r="DE587" s="1"/>
      <c r="DF587" s="1"/>
      <c r="DG587" s="1"/>
      <c r="DH587" s="1"/>
      <c r="DI587" s="1"/>
      <c r="DJ587" s="1"/>
      <c r="DK587" s="1"/>
      <c r="DL587" s="1"/>
      <c r="DM587" s="1"/>
      <c r="DN587" s="1"/>
      <c r="DO587" s="1"/>
      <c r="DP587" s="1"/>
      <c r="DQ587" s="1"/>
      <c r="DR587" s="1"/>
      <c r="DS587" s="1"/>
      <c r="DT587" s="1"/>
      <c r="DU587" s="1"/>
      <c r="DV587" s="1"/>
      <c r="DW587" s="1"/>
      <c r="DX587" s="1"/>
      <c r="DY587" s="1"/>
      <c r="DZ587" s="1"/>
      <c r="EA587" s="1"/>
      <c r="EB587" s="1"/>
      <c r="EC587" s="1"/>
      <c r="ED587" s="1"/>
      <c r="EE587" s="1"/>
      <c r="EF587" s="1"/>
      <c r="EG587" s="1"/>
      <c r="EH587" s="1"/>
      <c r="EI587" s="1"/>
      <c r="EJ587" s="1"/>
      <c r="EK587" s="1"/>
      <c r="EL587" s="1"/>
      <c r="EM587" s="1"/>
      <c r="EN587" s="1"/>
      <c r="EO587" s="1"/>
      <c r="EP587" s="1"/>
      <c r="EQ587" s="1"/>
      <c r="ER587" s="1"/>
      <c r="ES587" s="1"/>
      <c r="ET587" s="1"/>
      <c r="EU587" s="1"/>
      <c r="EV587" s="1"/>
      <c r="EW587" s="1"/>
      <c r="EX587" s="1"/>
      <c r="EY587" s="1"/>
      <c r="EZ587" s="1"/>
      <c r="FA587" s="1"/>
      <c r="FB587" s="1"/>
      <c r="FC587" s="1"/>
      <c r="FD587" s="1"/>
      <c r="FE587" s="1"/>
      <c r="FF587" s="1"/>
      <c r="FG587" s="1"/>
      <c r="FH587" s="1"/>
      <c r="FI587" s="1"/>
      <c r="FJ587" s="1"/>
      <c r="FK587" s="1"/>
      <c r="FL587" s="1"/>
      <c r="FM587" s="1"/>
      <c r="FN587" s="1"/>
      <c r="FO587" s="1"/>
      <c r="FP587" s="1"/>
      <c r="FQ587" s="1"/>
      <c r="FR587" s="1"/>
      <c r="FS587" s="1"/>
      <c r="FT587" s="1"/>
      <c r="FU587" s="1"/>
      <c r="FV587" s="1"/>
      <c r="FW587" s="1"/>
      <c r="FX587" s="1"/>
      <c r="FY587" s="1"/>
      <c r="FZ587" s="1"/>
      <c r="GA587" s="1"/>
      <c r="GB587" s="1"/>
      <c r="GC587" s="1"/>
      <c r="GD587" s="1"/>
      <c r="GE587" s="1"/>
      <c r="GF587" s="1"/>
      <c r="GG587" s="1"/>
      <c r="GH587" s="1"/>
      <c r="GI587" s="1"/>
      <c r="GJ587" s="1"/>
      <c r="GK587" s="1"/>
      <c r="GL587" s="1"/>
      <c r="GM587" s="1"/>
      <c r="GN587" s="1"/>
      <c r="GO587" s="1"/>
      <c r="GP587" s="1"/>
      <c r="GQ587" s="1"/>
      <c r="GR587" s="1"/>
      <c r="GS587" s="1"/>
      <c r="GT587" s="1"/>
      <c r="GU587" s="1"/>
      <c r="GV587" s="1"/>
      <c r="GW587" s="1"/>
      <c r="GX587" s="1"/>
      <c r="GY587" s="1"/>
      <c r="GZ587" s="1"/>
      <c r="HA587" s="1"/>
      <c r="HB587" s="1"/>
      <c r="HC587" s="1"/>
      <c r="HD587" s="1"/>
      <c r="HE587" s="1"/>
      <c r="HF587" s="1"/>
      <c r="HG587" s="1"/>
      <c r="HH587" s="1"/>
      <c r="HI587" s="1"/>
      <c r="HJ587" s="1"/>
      <c r="HK587" s="1"/>
      <c r="HL587" s="1"/>
      <c r="HM587" s="1"/>
      <c r="HN587" s="1"/>
      <c r="HO587" s="1"/>
      <c r="HP587" s="1"/>
      <c r="HQ587" s="1"/>
      <c r="HR587" s="1"/>
      <c r="HS587" s="1"/>
      <c r="HT587" s="1"/>
      <c r="HU587" s="1"/>
      <c r="HV587" s="1"/>
      <c r="HW587" s="1"/>
      <c r="HX587" s="1"/>
      <c r="HY587" s="1"/>
      <c r="HZ587" s="1"/>
      <c r="IA587" s="1"/>
      <c r="IB587" s="1"/>
      <c r="IC587" s="1"/>
      <c r="ID587" s="1"/>
      <c r="IE587" s="1"/>
      <c r="IF587" s="1"/>
      <c r="IG587" s="1"/>
      <c r="IH587" s="1"/>
      <c r="II587" s="1"/>
      <c r="IJ587" s="1"/>
      <c r="IK587" s="1"/>
      <c r="IL587" s="1"/>
      <c r="IM587" s="1"/>
      <c r="IN587" s="1"/>
      <c r="IO587" s="1"/>
      <c r="IP587" s="1"/>
      <c r="IQ587" s="1"/>
      <c r="IR587" s="1"/>
      <c r="IS587" s="1"/>
      <c r="IT587" s="1"/>
      <c r="IU587" s="1"/>
      <c r="IV587" s="1"/>
      <c r="IW587" s="1"/>
      <c r="IX587" s="1"/>
      <c r="IY587" s="1"/>
      <c r="IZ587" s="1"/>
      <c r="JA587" s="1"/>
      <c r="JB587" s="1"/>
      <c r="JC587" s="1"/>
      <c r="JD587" s="1"/>
      <c r="JE587" s="1"/>
      <c r="JF587" s="1"/>
      <c r="JG587" s="1"/>
      <c r="JH587" s="1"/>
      <c r="JI587" s="1"/>
      <c r="JJ587" s="1"/>
      <c r="JK587" s="1"/>
      <c r="JL587" s="1"/>
      <c r="JM587" s="1"/>
      <c r="JN587" s="1"/>
      <c r="JO587" s="1"/>
      <c r="JP587" s="1"/>
      <c r="JQ587" s="1"/>
      <c r="JR587" s="1"/>
      <c r="JS587" s="1"/>
      <c r="JT587" s="1"/>
      <c r="JU587" s="1"/>
      <c r="JV587" s="1"/>
      <c r="JW587" s="1"/>
      <c r="JX587" s="1"/>
      <c r="JY587" s="1"/>
      <c r="JZ587" s="1"/>
      <c r="KA587" s="1"/>
      <c r="KB587" s="1"/>
      <c r="KC587" s="1"/>
      <c r="KD587" s="1"/>
      <c r="KE587" s="1"/>
      <c r="KF587" s="1"/>
      <c r="KG587" s="1"/>
      <c r="KH587" s="1"/>
      <c r="KI587" s="1"/>
      <c r="KJ587" s="1"/>
      <c r="KK587" s="1"/>
      <c r="KL587" s="1"/>
      <c r="KM587" s="1"/>
      <c r="KN587" s="1"/>
      <c r="KO587" s="1"/>
      <c r="KP587" s="1"/>
      <c r="KQ587" s="1"/>
      <c r="KR587" s="1"/>
      <c r="KS587" s="1"/>
      <c r="KT587" s="1"/>
      <c r="KU587" s="1"/>
      <c r="KV587" s="1"/>
      <c r="KW587" s="1"/>
      <c r="KX587" s="1"/>
      <c r="KY587" s="1"/>
      <c r="KZ587" s="1"/>
      <c r="LA587" s="1"/>
      <c r="LB587" s="1"/>
      <c r="LC587" s="1"/>
      <c r="LD587" s="1"/>
      <c r="LE587" s="1"/>
      <c r="LF587" s="1"/>
      <c r="LG587" s="1"/>
      <c r="LH587" s="1"/>
      <c r="LI587" s="1"/>
      <c r="LJ587" s="1"/>
      <c r="LK587" s="1"/>
      <c r="LL587" s="1"/>
      <c r="LM587" s="1"/>
      <c r="LN587" s="1"/>
      <c r="LO587" s="1"/>
      <c r="LP587" s="1"/>
      <c r="LQ587" s="1"/>
      <c r="LR587" s="1"/>
      <c r="LS587" s="1"/>
      <c r="LT587" s="1"/>
      <c r="LU587" s="1"/>
      <c r="LV587" s="1"/>
      <c r="LW587" s="1"/>
      <c r="LX587" s="1"/>
      <c r="LY587" s="1"/>
      <c r="LZ587" s="1"/>
      <c r="MA587" s="1"/>
      <c r="MB587" s="1"/>
      <c r="MC587" s="1"/>
      <c r="MD587" s="1"/>
      <c r="ME587" s="1"/>
      <c r="MF587" s="1"/>
      <c r="MG587" s="1"/>
      <c r="MH587" s="1"/>
      <c r="MI587" s="1"/>
      <c r="MJ587" s="1"/>
      <c r="MK587" s="1"/>
      <c r="ML587" s="1"/>
      <c r="MM587" s="1"/>
      <c r="MN587" s="1"/>
      <c r="MO587" s="1"/>
      <c r="MP587" s="1"/>
      <c r="MQ587" s="1"/>
      <c r="MR587" s="1"/>
      <c r="MS587" s="1"/>
      <c r="MT587" s="1"/>
      <c r="MU587" s="1"/>
      <c r="MV587" s="1"/>
      <c r="MW587" s="1"/>
      <c r="MX587" s="1"/>
      <c r="MY587" s="1"/>
      <c r="MZ587" s="1"/>
      <c r="NA587" s="1"/>
      <c r="NB587" s="1"/>
      <c r="NC587" s="1"/>
      <c r="ND587" s="1"/>
      <c r="NE587" s="1"/>
      <c r="NF587" s="1"/>
      <c r="NG587" s="1"/>
      <c r="NH587" s="1"/>
      <c r="NI587" s="1"/>
      <c r="NJ587" s="1"/>
      <c r="NK587" s="1"/>
      <c r="NL587" s="1"/>
      <c r="NM587" s="1"/>
      <c r="NN587" s="1"/>
      <c r="NO587" s="1"/>
      <c r="NP587" s="1"/>
      <c r="NQ587" s="1"/>
      <c r="NR587" s="1"/>
      <c r="NS587" s="1"/>
      <c r="NT587" s="1"/>
      <c r="NU587" s="1"/>
      <c r="NV587" s="1"/>
      <c r="NW587" s="1"/>
      <c r="NX587" s="1"/>
      <c r="NY587" s="1"/>
      <c r="NZ587" s="1"/>
      <c r="OA587" s="1"/>
      <c r="OB587" s="1"/>
      <c r="OC587" s="1"/>
      <c r="OD587" s="1"/>
      <c r="OE587" s="1"/>
      <c r="OF587" s="1"/>
      <c r="OG587" s="1"/>
      <c r="OH587" s="1"/>
      <c r="OI587" s="1"/>
      <c r="OJ587" s="1"/>
      <c r="OK587" s="1"/>
      <c r="OL587" s="1"/>
      <c r="OM587" s="1"/>
      <c r="ON587" s="1"/>
      <c r="OO587" s="1"/>
      <c r="OP587" s="1"/>
      <c r="OQ587" s="1"/>
      <c r="OR587" s="1"/>
      <c r="OS587" s="1"/>
      <c r="OT587" s="1"/>
      <c r="OU587" s="1"/>
      <c r="OV587" s="1"/>
      <c r="OW587" s="1"/>
      <c r="OX587" s="1"/>
      <c r="OY587" s="1"/>
      <c r="OZ587" s="1"/>
      <c r="PA587" s="1"/>
      <c r="PB587" s="1"/>
      <c r="PC587" s="1"/>
      <c r="PD587" s="1"/>
      <c r="PE587" s="1"/>
      <c r="PF587" s="1"/>
      <c r="PG587" s="1"/>
      <c r="PH587" s="1"/>
      <c r="PI587" s="1"/>
      <c r="PJ587" s="1"/>
      <c r="PK587" s="1"/>
      <c r="PL587" s="1"/>
      <c r="PM587" s="1"/>
      <c r="PN587" s="1"/>
      <c r="PO587" s="1"/>
      <c r="PP587" s="1"/>
      <c r="PQ587" s="1"/>
      <c r="PR587" s="1"/>
      <c r="PS587" s="1"/>
      <c r="PT587" s="1"/>
      <c r="PU587" s="1"/>
      <c r="PV587" s="1"/>
      <c r="PW587" s="1"/>
      <c r="PX587" s="1"/>
      <c r="PY587" s="1"/>
      <c r="PZ587" s="1"/>
      <c r="QA587" s="1"/>
      <c r="QB587" s="1"/>
      <c r="QC587" s="1"/>
      <c r="QD587" s="1"/>
      <c r="QE587" s="1"/>
      <c r="QF587" s="1"/>
      <c r="QG587" s="1"/>
      <c r="QH587" s="1"/>
      <c r="QI587" s="1"/>
      <c r="QJ587" s="1"/>
      <c r="QK587" s="1"/>
      <c r="QL587" s="1"/>
      <c r="QM587" s="1"/>
      <c r="QN587" s="1"/>
      <c r="QO587" s="1"/>
      <c r="QP587" s="1"/>
      <c r="QQ587" s="1"/>
      <c r="QR587" s="1"/>
      <c r="QS587" s="1"/>
      <c r="QT587" s="1"/>
      <c r="QU587" s="1"/>
      <c r="QV587" s="1"/>
      <c r="QW587" s="1"/>
      <c r="QX587" s="1"/>
      <c r="QY587" s="1"/>
      <c r="QZ587" s="1"/>
      <c r="RA587" s="1"/>
      <c r="RB587" s="1"/>
      <c r="RC587" s="1"/>
      <c r="RD587" s="1"/>
      <c r="RE587" s="1"/>
      <c r="RF587" s="1"/>
      <c r="RG587" s="1"/>
      <c r="RH587" s="1"/>
      <c r="RI587" s="1"/>
      <c r="RJ587" s="1"/>
      <c r="RK587" s="1"/>
      <c r="RL587" s="1"/>
      <c r="RM587" s="1"/>
      <c r="RN587" s="1"/>
      <c r="RO587" s="1"/>
      <c r="RP587" s="1"/>
      <c r="RQ587" s="1"/>
      <c r="RR587" s="1"/>
      <c r="RS587" s="1"/>
      <c r="RT587" s="1"/>
      <c r="RU587" s="1"/>
      <c r="RV587" s="1"/>
      <c r="RW587" s="1"/>
      <c r="RX587" s="1"/>
      <c r="RY587" s="1"/>
      <c r="RZ587" s="1"/>
      <c r="SA587" s="1"/>
      <c r="SB587" s="1"/>
      <c r="SC587" s="1"/>
      <c r="SD587" s="1"/>
      <c r="SE587" s="1"/>
      <c r="SF587" s="1"/>
      <c r="SG587" s="1"/>
      <c r="SH587" s="1"/>
      <c r="SI587" s="1"/>
      <c r="SJ587" s="1"/>
      <c r="SK587" s="1"/>
      <c r="SL587" s="1"/>
      <c r="SM587" s="1"/>
      <c r="SN587" s="1"/>
      <c r="SO587" s="1"/>
      <c r="SP587" s="1"/>
      <c r="SQ587" s="1"/>
      <c r="SR587" s="1"/>
      <c r="SS587" s="1"/>
      <c r="ST587" s="1"/>
      <c r="SU587" s="1"/>
      <c r="SV587" s="1"/>
      <c r="SW587" s="1"/>
      <c r="SX587" s="1"/>
      <c r="SY587" s="1"/>
      <c r="SZ587" s="1"/>
      <c r="TA587" s="1"/>
      <c r="TB587" s="1"/>
      <c r="TC587" s="1"/>
      <c r="TD587" s="1"/>
      <c r="TE587" s="1"/>
      <c r="TF587" s="1"/>
      <c r="TG587" s="1"/>
      <c r="TH587" s="1"/>
      <c r="TI587" s="1"/>
      <c r="TJ587" s="1"/>
      <c r="TK587" s="1"/>
      <c r="TL587" s="1"/>
      <c r="TM587" s="1"/>
      <c r="TN587" s="1"/>
      <c r="TO587" s="1"/>
      <c r="TP587" s="1"/>
      <c r="TQ587" s="1"/>
      <c r="TR587" s="1"/>
      <c r="TS587" s="1"/>
      <c r="TT587" s="1"/>
      <c r="TU587" s="1"/>
      <c r="TV587" s="1"/>
      <c r="TW587" s="1"/>
      <c r="TX587" s="1"/>
      <c r="TY587" s="1"/>
      <c r="TZ587" s="1"/>
      <c r="UA587" s="1"/>
      <c r="UB587" s="1"/>
      <c r="UC587" s="1"/>
      <c r="UD587" s="1"/>
      <c r="UE587" s="1"/>
      <c r="UF587" s="1"/>
      <c r="UG587" s="1"/>
      <c r="UH587" s="1"/>
      <c r="UI587" s="1"/>
      <c r="UJ587" s="1"/>
      <c r="UK587" s="1"/>
      <c r="UL587" s="1"/>
      <c r="UM587" s="1"/>
      <c r="UN587" s="1"/>
      <c r="UO587" s="1"/>
      <c r="UP587" s="1"/>
      <c r="UQ587" s="1"/>
      <c r="UR587" s="1"/>
      <c r="US587" s="1"/>
      <c r="UT587" s="1"/>
      <c r="UU587" s="1"/>
      <c r="UV587" s="1"/>
      <c r="UW587" s="1"/>
      <c r="UX587" s="1"/>
      <c r="UY587" s="1"/>
      <c r="UZ587" s="1"/>
      <c r="VA587" s="1"/>
      <c r="VB587" s="1"/>
      <c r="VC587" s="1"/>
      <c r="VD587" s="1"/>
      <c r="VE587" s="1"/>
      <c r="VF587" s="1"/>
      <c r="VG587" s="1"/>
      <c r="VH587" s="1"/>
      <c r="VI587" s="1"/>
      <c r="VJ587" s="1"/>
      <c r="VK587" s="1"/>
      <c r="VL587" s="1"/>
      <c r="VM587" s="1"/>
      <c r="VN587" s="1"/>
      <c r="VO587" s="1"/>
      <c r="VP587" s="1"/>
      <c r="VQ587" s="1"/>
      <c r="VR587" s="1"/>
      <c r="VS587" s="1"/>
      <c r="VT587" s="1"/>
      <c r="VU587" s="1"/>
      <c r="VV587" s="1"/>
      <c r="VW587" s="1"/>
      <c r="VX587" s="1"/>
      <c r="VY587" s="1"/>
      <c r="VZ587" s="1"/>
      <c r="WA587" s="1"/>
      <c r="WB587" s="1"/>
      <c r="WC587" s="1"/>
      <c r="WD587" s="1"/>
      <c r="WE587" s="1"/>
      <c r="WF587" s="1"/>
      <c r="WG587" s="1"/>
      <c r="WH587" s="1"/>
      <c r="WI587" s="1"/>
      <c r="WJ587" s="1"/>
      <c r="WK587" s="1"/>
      <c r="WL587" s="1"/>
      <c r="WM587" s="1"/>
      <c r="WN587" s="1"/>
      <c r="WO587" s="1"/>
      <c r="WP587" s="1"/>
      <c r="WQ587" s="1"/>
      <c r="WR587" s="1"/>
      <c r="WS587" s="1"/>
      <c r="WT587" s="1"/>
      <c r="WU587" s="1"/>
      <c r="WV587" s="1"/>
      <c r="WW587" s="1"/>
      <c r="WX587" s="1"/>
      <c r="WY587" s="1"/>
      <c r="WZ587" s="1"/>
      <c r="XA587" s="1"/>
      <c r="XB587" s="1"/>
      <c r="XC587" s="1"/>
      <c r="XD587" s="1"/>
      <c r="XE587" s="1"/>
      <c r="XF587" s="1"/>
      <c r="XG587" s="1"/>
      <c r="XH587" s="1"/>
      <c r="XI587" s="1"/>
      <c r="XJ587" s="1"/>
      <c r="XK587" s="1"/>
      <c r="XL587" s="1"/>
      <c r="XM587" s="1"/>
      <c r="XN587" s="1"/>
      <c r="XO587" s="1"/>
      <c r="XP587" s="1"/>
      <c r="XQ587" s="1"/>
      <c r="XR587" s="1"/>
      <c r="XS587" s="1"/>
      <c r="XT587" s="1"/>
      <c r="XU587" s="1"/>
      <c r="XV587" s="1"/>
      <c r="XW587" s="1"/>
      <c r="XX587" s="1"/>
      <c r="XY587" s="1"/>
      <c r="XZ587" s="1"/>
      <c r="YA587" s="1"/>
      <c r="YB587" s="1"/>
      <c r="YC587" s="1"/>
      <c r="YD587" s="1"/>
      <c r="YE587" s="1"/>
      <c r="YF587" s="1"/>
      <c r="YG587" s="1"/>
      <c r="YH587" s="1"/>
      <c r="YI587" s="1"/>
      <c r="YJ587" s="1"/>
      <c r="YK587" s="1"/>
      <c r="YL587" s="1"/>
      <c r="YM587" s="1"/>
      <c r="YN587" s="1"/>
      <c r="YO587" s="1"/>
      <c r="YP587" s="1"/>
      <c r="YQ587" s="1"/>
      <c r="YR587" s="1"/>
      <c r="YS587" s="1"/>
      <c r="YT587" s="1"/>
      <c r="YU587" s="1"/>
      <c r="YV587" s="1"/>
      <c r="YW587" s="1"/>
      <c r="YX587" s="1"/>
      <c r="YY587" s="1"/>
      <c r="YZ587" s="1"/>
      <c r="ZA587" s="1"/>
      <c r="ZB587" s="1"/>
      <c r="ZC587" s="1"/>
      <c r="ZD587" s="1"/>
      <c r="ZE587" s="1"/>
      <c r="ZF587" s="1"/>
      <c r="ZG587" s="1"/>
      <c r="ZH587" s="1"/>
      <c r="ZI587" s="1"/>
      <c r="ZJ587" s="1"/>
      <c r="ZK587" s="1"/>
      <c r="ZL587" s="1"/>
      <c r="ZM587" s="1"/>
      <c r="ZN587" s="1"/>
      <c r="ZO587" s="1"/>
      <c r="ZP587" s="1"/>
      <c r="ZQ587" s="1"/>
      <c r="ZR587" s="1"/>
      <c r="ZS587" s="1"/>
      <c r="ZT587" s="1"/>
      <c r="ZU587" s="1"/>
      <c r="ZV587" s="1"/>
      <c r="ZW587" s="1"/>
      <c r="ZX587" s="1"/>
      <c r="ZY587" s="1"/>
      <c r="ZZ587" s="1"/>
      <c r="AAA587" s="1"/>
      <c r="AAB587" s="1"/>
      <c r="AAC587" s="1"/>
      <c r="AAD587" s="1"/>
      <c r="AAE587" s="1"/>
      <c r="AAF587" s="1"/>
      <c r="AAG587" s="1"/>
      <c r="AAH587" s="1"/>
      <c r="AAI587" s="1"/>
      <c r="AAJ587" s="1"/>
      <c r="AAK587" s="1"/>
      <c r="AAL587" s="1"/>
      <c r="AAM587" s="1"/>
      <c r="AAN587" s="1"/>
      <c r="AAO587" s="1"/>
      <c r="AAP587" s="1"/>
      <c r="AAQ587" s="1"/>
      <c r="AAR587" s="1"/>
      <c r="AAS587" s="1"/>
      <c r="AAT587" s="1"/>
      <c r="AAU587" s="1"/>
      <c r="AAV587" s="1"/>
      <c r="AAW587" s="1"/>
      <c r="AAX587" s="1"/>
      <c r="AAY587" s="1"/>
      <c r="AAZ587" s="1"/>
      <c r="ABA587" s="1"/>
      <c r="ABB587" s="1"/>
      <c r="ABC587" s="1"/>
      <c r="ABD587" s="1"/>
      <c r="ABE587" s="1"/>
      <c r="ABF587" s="1"/>
      <c r="ABG587" s="1"/>
      <c r="ABH587" s="1"/>
      <c r="ABI587" s="1"/>
      <c r="ABJ587" s="1"/>
      <c r="ABK587" s="1"/>
      <c r="ABL587" s="1"/>
      <c r="ABM587" s="1"/>
      <c r="ABN587" s="1"/>
      <c r="ABO587" s="1"/>
      <c r="ABP587" s="1"/>
      <c r="ABQ587" s="1"/>
      <c r="ABR587" s="1"/>
      <c r="ABS587" s="1"/>
      <c r="ABT587" s="1"/>
      <c r="ABU587" s="1"/>
      <c r="ABV587" s="1"/>
      <c r="ABW587" s="1"/>
      <c r="ABX587" s="1"/>
      <c r="ABY587" s="1"/>
      <c r="ABZ587" s="1"/>
      <c r="ACA587" s="1"/>
      <c r="ACB587" s="1"/>
      <c r="ACC587" s="1"/>
      <c r="ACD587" s="1"/>
      <c r="ACE587" s="1"/>
      <c r="ACF587" s="1"/>
      <c r="ACG587" s="1"/>
      <c r="ACH587" s="1"/>
      <c r="ACI587" s="1"/>
      <c r="ACJ587" s="1"/>
      <c r="ACK587" s="1"/>
      <c r="ACL587" s="1"/>
      <c r="ACM587" s="1"/>
      <c r="ACN587" s="1"/>
      <c r="ACO587" s="1"/>
      <c r="ACP587" s="1"/>
      <c r="ACQ587" s="1"/>
      <c r="ACR587" s="1"/>
      <c r="ACS587" s="1"/>
      <c r="ACT587" s="1"/>
      <c r="ACU587" s="1"/>
      <c r="ACV587" s="1"/>
      <c r="ACW587" s="1"/>
      <c r="ACX587" s="1"/>
      <c r="ACY587" s="1"/>
      <c r="ACZ587" s="1"/>
      <c r="ADA587" s="1"/>
      <c r="ADB587" s="1"/>
      <c r="ADC587" s="1"/>
      <c r="ADD587" s="1"/>
      <c r="ADE587" s="1"/>
      <c r="ADF587" s="1"/>
      <c r="ADG587" s="1"/>
      <c r="ADH587" s="1"/>
      <c r="ADI587" s="1"/>
      <c r="ADJ587" s="1"/>
      <c r="ADK587" s="1"/>
      <c r="ADL587" s="1"/>
      <c r="ADM587" s="1"/>
      <c r="ADN587" s="1"/>
      <c r="ADO587" s="1"/>
      <c r="ADP587" s="1"/>
      <c r="ADQ587" s="1"/>
      <c r="ADR587" s="1"/>
      <c r="ADS587" s="1"/>
      <c r="ADT587" s="1"/>
      <c r="ADU587" s="1"/>
      <c r="ADV587" s="1"/>
      <c r="ADW587" s="1"/>
      <c r="ADX587" s="1"/>
      <c r="ADY587" s="1"/>
      <c r="ADZ587" s="1"/>
      <c r="AEA587" s="1"/>
      <c r="AEB587" s="1"/>
      <c r="AEC587" s="1"/>
      <c r="AED587" s="1"/>
      <c r="AEE587" s="1"/>
      <c r="AEF587" s="1"/>
      <c r="AEG587" s="1"/>
      <c r="AEH587" s="1"/>
      <c r="AEI587" s="1"/>
      <c r="AEJ587" s="1"/>
      <c r="AEK587" s="1"/>
      <c r="AEL587" s="1"/>
      <c r="AEM587" s="1"/>
      <c r="AEN587" s="1"/>
      <c r="AEO587" s="1"/>
      <c r="AEP587" s="1"/>
      <c r="AEQ587" s="1"/>
      <c r="AER587" s="1"/>
      <c r="AES587" s="1"/>
      <c r="AET587" s="1"/>
      <c r="AEU587" s="1"/>
      <c r="AEV587" s="1"/>
      <c r="AEW587" s="1"/>
      <c r="AEX587" s="1"/>
      <c r="AEY587" s="1"/>
      <c r="AEZ587" s="1"/>
      <c r="AFA587" s="1"/>
      <c r="AFB587" s="1"/>
      <c r="AFC587" s="1"/>
      <c r="AFD587" s="1"/>
      <c r="AFE587" s="1"/>
      <c r="AFF587" s="1"/>
      <c r="AFG587" s="1"/>
      <c r="AFH587" s="1"/>
      <c r="AFI587" s="1"/>
      <c r="AFJ587" s="1"/>
      <c r="AFK587" s="1"/>
      <c r="AFL587" s="1"/>
      <c r="AFM587" s="1"/>
      <c r="AFN587" s="1"/>
      <c r="AFO587" s="1"/>
      <c r="AFP587" s="1"/>
      <c r="AFQ587" s="1"/>
      <c r="AFR587" s="1"/>
      <c r="AFS587" s="1"/>
      <c r="AFT587" s="1"/>
      <c r="AFU587" s="1"/>
      <c r="AFV587" s="1"/>
      <c r="AFW587" s="1"/>
      <c r="AFX587" s="1"/>
      <c r="AFY587" s="1"/>
      <c r="AFZ587" s="1"/>
      <c r="AGA587" s="1"/>
      <c r="AGB587" s="1"/>
      <c r="AGC587" s="1"/>
      <c r="AGD587" s="1"/>
      <c r="AGE587" s="1"/>
      <c r="AGF587" s="1"/>
      <c r="AGG587" s="1"/>
      <c r="AGH587" s="1"/>
      <c r="AGI587" s="1"/>
      <c r="AGJ587" s="1"/>
      <c r="AGK587" s="1"/>
      <c r="AGL587" s="1"/>
      <c r="AGM587" s="1"/>
      <c r="AGN587" s="1"/>
      <c r="AGO587" s="1"/>
      <c r="AGP587" s="1"/>
      <c r="AGQ587" s="1"/>
      <c r="AGR587" s="1"/>
      <c r="AGS587" s="1"/>
      <c r="AGT587" s="1"/>
      <c r="AGU587" s="1"/>
      <c r="AGV587" s="1"/>
      <c r="AGW587" s="1"/>
      <c r="AGX587" s="1"/>
      <c r="AGY587" s="1"/>
      <c r="AGZ587" s="1"/>
      <c r="AHA587" s="1"/>
      <c r="AHB587" s="1"/>
      <c r="AHC587" s="1"/>
      <c r="AHD587" s="1"/>
      <c r="AHE587" s="1"/>
      <c r="AHF587" s="1"/>
      <c r="AHG587" s="1"/>
      <c r="AHH587" s="1"/>
      <c r="AHI587" s="1"/>
      <c r="AHJ587" s="1"/>
      <c r="AHK587" s="1"/>
      <c r="AHL587" s="1"/>
      <c r="AHM587" s="1"/>
      <c r="AHN587" s="1"/>
      <c r="AHO587" s="1"/>
      <c r="AHP587" s="1"/>
      <c r="AHQ587" s="1"/>
      <c r="AHR587" s="1"/>
      <c r="AHS587" s="1"/>
      <c r="AHT587" s="1"/>
      <c r="AHU587" s="1"/>
      <c r="AHV587" s="1"/>
      <c r="AHW587" s="1"/>
      <c r="AHX587" s="1"/>
      <c r="AHY587" s="1"/>
      <c r="AHZ587" s="1"/>
      <c r="AIA587" s="1"/>
      <c r="AIB587" s="1"/>
      <c r="AIC587" s="1"/>
      <c r="AID587" s="1"/>
      <c r="AIE587" s="1"/>
      <c r="AIF587" s="1"/>
      <c r="AIG587" s="1"/>
      <c r="AIH587" s="1"/>
      <c r="AII587" s="1"/>
      <c r="AIJ587" s="1"/>
      <c r="AIK587" s="1"/>
      <c r="AIL587" s="1"/>
      <c r="AIM587" s="1"/>
      <c r="AIN587" s="1"/>
      <c r="AIO587" s="1"/>
      <c r="AIP587" s="1"/>
      <c r="AIQ587" s="1"/>
      <c r="AIR587" s="1"/>
      <c r="AIS587" s="1"/>
      <c r="AIT587" s="1"/>
      <c r="AIU587" s="1"/>
      <c r="AIV587" s="1"/>
      <c r="AIW587" s="1"/>
      <c r="AIX587" s="1"/>
      <c r="AIY587" s="1"/>
      <c r="AIZ587" s="1"/>
      <c r="AJA587" s="1"/>
      <c r="AJB587" s="1"/>
      <c r="AJC587" s="1"/>
      <c r="AJD587" s="1"/>
      <c r="AJE587" s="1"/>
      <c r="AJF587" s="1"/>
      <c r="AJG587" s="1"/>
      <c r="AJH587" s="1"/>
      <c r="AJI587" s="1"/>
      <c r="AJJ587" s="1"/>
      <c r="AJK587" s="1"/>
      <c r="AJL587" s="1"/>
      <c r="AJM587" s="1"/>
      <c r="AJN587" s="1"/>
      <c r="AJO587" s="1"/>
      <c r="AJP587" s="1"/>
      <c r="AJQ587" s="1"/>
      <c r="AJR587" s="1"/>
      <c r="AJS587" s="1"/>
      <c r="AJT587" s="1"/>
      <c r="AJU587" s="1"/>
      <c r="AJV587" s="1"/>
      <c r="AJW587" s="1"/>
      <c r="AJX587" s="1"/>
      <c r="AJY587" s="1"/>
      <c r="AJZ587" s="1"/>
      <c r="AKA587" s="1"/>
      <c r="AKB587" s="1"/>
      <c r="AKC587" s="1"/>
      <c r="AKD587" s="1"/>
      <c r="AKE587" s="1"/>
      <c r="AKF587" s="1"/>
      <c r="AKG587" s="1"/>
      <c r="AKH587" s="1"/>
      <c r="AKI587" s="1"/>
      <c r="AKJ587" s="1"/>
      <c r="AKK587" s="1"/>
      <c r="AKL587" s="1"/>
      <c r="AKM587" s="1"/>
      <c r="AKN587" s="1"/>
      <c r="AKO587" s="1"/>
      <c r="AKP587" s="1"/>
      <c r="AKQ587" s="1"/>
      <c r="AKR587" s="1"/>
      <c r="AKS587" s="1"/>
      <c r="AKT587" s="1"/>
      <c r="AKU587" s="1"/>
      <c r="AKV587" s="1"/>
      <c r="AKW587" s="1"/>
      <c r="AKX587" s="1"/>
      <c r="AKY587" s="1"/>
      <c r="AKZ587" s="1"/>
      <c r="ALA587" s="1"/>
      <c r="ALB587" s="1"/>
      <c r="ALC587" s="1"/>
      <c r="ALD587" s="1"/>
      <c r="ALE587" s="1"/>
      <c r="ALF587" s="1"/>
      <c r="ALG587" s="1"/>
      <c r="ALH587" s="1"/>
      <c r="ALI587" s="1"/>
      <c r="ALJ587" s="1"/>
      <c r="ALK587" s="1"/>
      <c r="ALL587" s="1"/>
      <c r="ALM587" s="1"/>
      <c r="ALN587" s="1"/>
      <c r="ALO587" s="1"/>
      <c r="ALP587" s="1"/>
      <c r="ALQ587" s="1"/>
    </row>
    <row r="588" spans="2:1005" s="2" customFormat="1" hidden="1" x14ac:dyDescent="0.25">
      <c r="B588" s="5"/>
      <c r="C588" s="5"/>
      <c r="D588" s="5"/>
      <c r="E588" s="6"/>
      <c r="F588" s="7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1"/>
      <c r="BD588" s="1"/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  <c r="CD588" s="1"/>
      <c r="CE588" s="1"/>
      <c r="CF588" s="1"/>
      <c r="CG588" s="1"/>
      <c r="CH588" s="1"/>
      <c r="CI588" s="1"/>
      <c r="CJ588" s="1"/>
      <c r="CK588" s="1"/>
      <c r="CL588" s="1"/>
      <c r="CM588" s="1"/>
      <c r="CN588" s="1"/>
      <c r="CO588" s="1"/>
      <c r="CP588" s="1"/>
      <c r="CQ588" s="1"/>
      <c r="CR588" s="1"/>
      <c r="CS588" s="1"/>
      <c r="CT588" s="1"/>
      <c r="CU588" s="1"/>
      <c r="CV588" s="1"/>
      <c r="CW588" s="1"/>
      <c r="CX588" s="1"/>
      <c r="CY588" s="1"/>
      <c r="CZ588" s="1"/>
      <c r="DA588" s="1"/>
      <c r="DB588" s="1"/>
      <c r="DC588" s="1"/>
      <c r="DD588" s="1"/>
      <c r="DE588" s="1"/>
      <c r="DF588" s="1"/>
      <c r="DG588" s="1"/>
      <c r="DH588" s="1"/>
      <c r="DI588" s="1"/>
      <c r="DJ588" s="1"/>
      <c r="DK588" s="1"/>
      <c r="DL588" s="1"/>
      <c r="DM588" s="1"/>
      <c r="DN588" s="1"/>
      <c r="DO588" s="1"/>
      <c r="DP588" s="1"/>
      <c r="DQ588" s="1"/>
      <c r="DR588" s="1"/>
      <c r="DS588" s="1"/>
      <c r="DT588" s="1"/>
      <c r="DU588" s="1"/>
      <c r="DV588" s="1"/>
      <c r="DW588" s="1"/>
      <c r="DX588" s="1"/>
      <c r="DY588" s="1"/>
      <c r="DZ588" s="1"/>
      <c r="EA588" s="1"/>
      <c r="EB588" s="1"/>
      <c r="EC588" s="1"/>
      <c r="ED588" s="1"/>
      <c r="EE588" s="1"/>
      <c r="EF588" s="1"/>
      <c r="EG588" s="1"/>
      <c r="EH588" s="1"/>
      <c r="EI588" s="1"/>
      <c r="EJ588" s="1"/>
      <c r="EK588" s="1"/>
      <c r="EL588" s="1"/>
      <c r="EM588" s="1"/>
      <c r="EN588" s="1"/>
      <c r="EO588" s="1"/>
      <c r="EP588" s="1"/>
      <c r="EQ588" s="1"/>
      <c r="ER588" s="1"/>
      <c r="ES588" s="1"/>
      <c r="ET588" s="1"/>
      <c r="EU588" s="1"/>
      <c r="EV588" s="1"/>
      <c r="EW588" s="1"/>
      <c r="EX588" s="1"/>
      <c r="EY588" s="1"/>
      <c r="EZ588" s="1"/>
      <c r="FA588" s="1"/>
      <c r="FB588" s="1"/>
      <c r="FC588" s="1"/>
      <c r="FD588" s="1"/>
      <c r="FE588" s="1"/>
      <c r="FF588" s="1"/>
      <c r="FG588" s="1"/>
      <c r="FH588" s="1"/>
      <c r="FI588" s="1"/>
      <c r="FJ588" s="1"/>
      <c r="FK588" s="1"/>
      <c r="FL588" s="1"/>
      <c r="FM588" s="1"/>
      <c r="FN588" s="1"/>
      <c r="FO588" s="1"/>
      <c r="FP588" s="1"/>
      <c r="FQ588" s="1"/>
      <c r="FR588" s="1"/>
      <c r="FS588" s="1"/>
      <c r="FT588" s="1"/>
      <c r="FU588" s="1"/>
      <c r="FV588" s="1"/>
      <c r="FW588" s="1"/>
      <c r="FX588" s="1"/>
      <c r="FY588" s="1"/>
      <c r="FZ588" s="1"/>
      <c r="GA588" s="1"/>
      <c r="GB588" s="1"/>
      <c r="GC588" s="1"/>
      <c r="GD588" s="1"/>
      <c r="GE588" s="1"/>
      <c r="GF588" s="1"/>
      <c r="GG588" s="1"/>
      <c r="GH588" s="1"/>
      <c r="GI588" s="1"/>
      <c r="GJ588" s="1"/>
      <c r="GK588" s="1"/>
      <c r="GL588" s="1"/>
      <c r="GM588" s="1"/>
      <c r="GN588" s="1"/>
      <c r="GO588" s="1"/>
      <c r="GP588" s="1"/>
      <c r="GQ588" s="1"/>
      <c r="GR588" s="1"/>
      <c r="GS588" s="1"/>
      <c r="GT588" s="1"/>
      <c r="GU588" s="1"/>
      <c r="GV588" s="1"/>
      <c r="GW588" s="1"/>
      <c r="GX588" s="1"/>
      <c r="GY588" s="1"/>
      <c r="GZ588" s="1"/>
      <c r="HA588" s="1"/>
      <c r="HB588" s="1"/>
      <c r="HC588" s="1"/>
      <c r="HD588" s="1"/>
      <c r="HE588" s="1"/>
      <c r="HF588" s="1"/>
      <c r="HG588" s="1"/>
      <c r="HH588" s="1"/>
      <c r="HI588" s="1"/>
      <c r="HJ588" s="1"/>
      <c r="HK588" s="1"/>
      <c r="HL588" s="1"/>
      <c r="HM588" s="1"/>
      <c r="HN588" s="1"/>
      <c r="HO588" s="1"/>
      <c r="HP588" s="1"/>
      <c r="HQ588" s="1"/>
      <c r="HR588" s="1"/>
      <c r="HS588" s="1"/>
      <c r="HT588" s="1"/>
      <c r="HU588" s="1"/>
      <c r="HV588" s="1"/>
      <c r="HW588" s="1"/>
      <c r="HX588" s="1"/>
      <c r="HY588" s="1"/>
      <c r="HZ588" s="1"/>
      <c r="IA588" s="1"/>
      <c r="IB588" s="1"/>
      <c r="IC588" s="1"/>
      <c r="ID588" s="1"/>
      <c r="IE588" s="1"/>
      <c r="IF588" s="1"/>
      <c r="IG588" s="1"/>
      <c r="IH588" s="1"/>
      <c r="II588" s="1"/>
      <c r="IJ588" s="1"/>
      <c r="IK588" s="1"/>
      <c r="IL588" s="1"/>
      <c r="IM588" s="1"/>
      <c r="IN588" s="1"/>
      <c r="IO588" s="1"/>
      <c r="IP588" s="1"/>
      <c r="IQ588" s="1"/>
      <c r="IR588" s="1"/>
      <c r="IS588" s="1"/>
      <c r="IT588" s="1"/>
      <c r="IU588" s="1"/>
      <c r="IV588" s="1"/>
      <c r="IW588" s="1"/>
      <c r="IX588" s="1"/>
      <c r="IY588" s="1"/>
      <c r="IZ588" s="1"/>
      <c r="JA588" s="1"/>
      <c r="JB588" s="1"/>
      <c r="JC588" s="1"/>
      <c r="JD588" s="1"/>
      <c r="JE588" s="1"/>
      <c r="JF588" s="1"/>
      <c r="JG588" s="1"/>
      <c r="JH588" s="1"/>
      <c r="JI588" s="1"/>
      <c r="JJ588" s="1"/>
      <c r="JK588" s="1"/>
      <c r="JL588" s="1"/>
      <c r="JM588" s="1"/>
      <c r="JN588" s="1"/>
      <c r="JO588" s="1"/>
      <c r="JP588" s="1"/>
      <c r="JQ588" s="1"/>
      <c r="JR588" s="1"/>
      <c r="JS588" s="1"/>
      <c r="JT588" s="1"/>
      <c r="JU588" s="1"/>
      <c r="JV588" s="1"/>
      <c r="JW588" s="1"/>
      <c r="JX588" s="1"/>
      <c r="JY588" s="1"/>
      <c r="JZ588" s="1"/>
      <c r="KA588" s="1"/>
      <c r="KB588" s="1"/>
      <c r="KC588" s="1"/>
      <c r="KD588" s="1"/>
      <c r="KE588" s="1"/>
      <c r="KF588" s="1"/>
      <c r="KG588" s="1"/>
      <c r="KH588" s="1"/>
      <c r="KI588" s="1"/>
      <c r="KJ588" s="1"/>
      <c r="KK588" s="1"/>
      <c r="KL588" s="1"/>
      <c r="KM588" s="1"/>
      <c r="KN588" s="1"/>
      <c r="KO588" s="1"/>
      <c r="KP588" s="1"/>
      <c r="KQ588" s="1"/>
      <c r="KR588" s="1"/>
      <c r="KS588" s="1"/>
      <c r="KT588" s="1"/>
      <c r="KU588" s="1"/>
      <c r="KV588" s="1"/>
      <c r="KW588" s="1"/>
      <c r="KX588" s="1"/>
      <c r="KY588" s="1"/>
      <c r="KZ588" s="1"/>
      <c r="LA588" s="1"/>
      <c r="LB588" s="1"/>
      <c r="LC588" s="1"/>
      <c r="LD588" s="1"/>
      <c r="LE588" s="1"/>
      <c r="LF588" s="1"/>
      <c r="LG588" s="1"/>
      <c r="LH588" s="1"/>
      <c r="LI588" s="1"/>
      <c r="LJ588" s="1"/>
      <c r="LK588" s="1"/>
      <c r="LL588" s="1"/>
      <c r="LM588" s="1"/>
      <c r="LN588" s="1"/>
      <c r="LO588" s="1"/>
      <c r="LP588" s="1"/>
      <c r="LQ588" s="1"/>
      <c r="LR588" s="1"/>
      <c r="LS588" s="1"/>
      <c r="LT588" s="1"/>
      <c r="LU588" s="1"/>
      <c r="LV588" s="1"/>
      <c r="LW588" s="1"/>
      <c r="LX588" s="1"/>
      <c r="LY588" s="1"/>
      <c r="LZ588" s="1"/>
      <c r="MA588" s="1"/>
      <c r="MB588" s="1"/>
      <c r="MC588" s="1"/>
      <c r="MD588" s="1"/>
      <c r="ME588" s="1"/>
      <c r="MF588" s="1"/>
      <c r="MG588" s="1"/>
      <c r="MH588" s="1"/>
      <c r="MI588" s="1"/>
      <c r="MJ588" s="1"/>
      <c r="MK588" s="1"/>
      <c r="ML588" s="1"/>
      <c r="MM588" s="1"/>
      <c r="MN588" s="1"/>
      <c r="MO588" s="1"/>
      <c r="MP588" s="1"/>
      <c r="MQ588" s="1"/>
      <c r="MR588" s="1"/>
      <c r="MS588" s="1"/>
      <c r="MT588" s="1"/>
      <c r="MU588" s="1"/>
      <c r="MV588" s="1"/>
      <c r="MW588" s="1"/>
      <c r="MX588" s="1"/>
      <c r="MY588" s="1"/>
      <c r="MZ588" s="1"/>
      <c r="NA588" s="1"/>
      <c r="NB588" s="1"/>
      <c r="NC588" s="1"/>
      <c r="ND588" s="1"/>
      <c r="NE588" s="1"/>
      <c r="NF588" s="1"/>
      <c r="NG588" s="1"/>
      <c r="NH588" s="1"/>
      <c r="NI588" s="1"/>
      <c r="NJ588" s="1"/>
      <c r="NK588" s="1"/>
      <c r="NL588" s="1"/>
      <c r="NM588" s="1"/>
      <c r="NN588" s="1"/>
      <c r="NO588" s="1"/>
      <c r="NP588" s="1"/>
      <c r="NQ588" s="1"/>
      <c r="NR588" s="1"/>
      <c r="NS588" s="1"/>
      <c r="NT588" s="1"/>
      <c r="NU588" s="1"/>
      <c r="NV588" s="1"/>
      <c r="NW588" s="1"/>
      <c r="NX588" s="1"/>
      <c r="NY588" s="1"/>
      <c r="NZ588" s="1"/>
      <c r="OA588" s="1"/>
      <c r="OB588" s="1"/>
      <c r="OC588" s="1"/>
      <c r="OD588" s="1"/>
      <c r="OE588" s="1"/>
      <c r="OF588" s="1"/>
      <c r="OG588" s="1"/>
      <c r="OH588" s="1"/>
      <c r="OI588" s="1"/>
      <c r="OJ588" s="1"/>
      <c r="OK588" s="1"/>
      <c r="OL588" s="1"/>
      <c r="OM588" s="1"/>
      <c r="ON588" s="1"/>
      <c r="OO588" s="1"/>
      <c r="OP588" s="1"/>
      <c r="OQ588" s="1"/>
      <c r="OR588" s="1"/>
      <c r="OS588" s="1"/>
      <c r="OT588" s="1"/>
      <c r="OU588" s="1"/>
      <c r="OV588" s="1"/>
      <c r="OW588" s="1"/>
      <c r="OX588" s="1"/>
      <c r="OY588" s="1"/>
      <c r="OZ588" s="1"/>
      <c r="PA588" s="1"/>
      <c r="PB588" s="1"/>
      <c r="PC588" s="1"/>
      <c r="PD588" s="1"/>
      <c r="PE588" s="1"/>
      <c r="PF588" s="1"/>
      <c r="PG588" s="1"/>
      <c r="PH588" s="1"/>
      <c r="PI588" s="1"/>
      <c r="PJ588" s="1"/>
      <c r="PK588" s="1"/>
      <c r="PL588" s="1"/>
      <c r="PM588" s="1"/>
      <c r="PN588" s="1"/>
      <c r="PO588" s="1"/>
      <c r="PP588" s="1"/>
      <c r="PQ588" s="1"/>
      <c r="PR588" s="1"/>
      <c r="PS588" s="1"/>
      <c r="PT588" s="1"/>
      <c r="PU588" s="1"/>
      <c r="PV588" s="1"/>
      <c r="PW588" s="1"/>
      <c r="PX588" s="1"/>
      <c r="PY588" s="1"/>
      <c r="PZ588" s="1"/>
      <c r="QA588" s="1"/>
      <c r="QB588" s="1"/>
      <c r="QC588" s="1"/>
      <c r="QD588" s="1"/>
      <c r="QE588" s="1"/>
      <c r="QF588" s="1"/>
      <c r="QG588" s="1"/>
      <c r="QH588" s="1"/>
      <c r="QI588" s="1"/>
      <c r="QJ588" s="1"/>
      <c r="QK588" s="1"/>
      <c r="QL588" s="1"/>
      <c r="QM588" s="1"/>
      <c r="QN588" s="1"/>
      <c r="QO588" s="1"/>
      <c r="QP588" s="1"/>
      <c r="QQ588" s="1"/>
      <c r="QR588" s="1"/>
      <c r="QS588" s="1"/>
      <c r="QT588" s="1"/>
      <c r="QU588" s="1"/>
      <c r="QV588" s="1"/>
      <c r="QW588" s="1"/>
      <c r="QX588" s="1"/>
      <c r="QY588" s="1"/>
      <c r="QZ588" s="1"/>
      <c r="RA588" s="1"/>
      <c r="RB588" s="1"/>
      <c r="RC588" s="1"/>
      <c r="RD588" s="1"/>
      <c r="RE588" s="1"/>
      <c r="RF588" s="1"/>
      <c r="RG588" s="1"/>
      <c r="RH588" s="1"/>
      <c r="RI588" s="1"/>
      <c r="RJ588" s="1"/>
      <c r="RK588" s="1"/>
      <c r="RL588" s="1"/>
      <c r="RM588" s="1"/>
      <c r="RN588" s="1"/>
      <c r="RO588" s="1"/>
      <c r="RP588" s="1"/>
      <c r="RQ588" s="1"/>
      <c r="RR588" s="1"/>
      <c r="RS588" s="1"/>
      <c r="RT588" s="1"/>
      <c r="RU588" s="1"/>
      <c r="RV588" s="1"/>
      <c r="RW588" s="1"/>
      <c r="RX588" s="1"/>
      <c r="RY588" s="1"/>
      <c r="RZ588" s="1"/>
      <c r="SA588" s="1"/>
      <c r="SB588" s="1"/>
      <c r="SC588" s="1"/>
      <c r="SD588" s="1"/>
      <c r="SE588" s="1"/>
      <c r="SF588" s="1"/>
      <c r="SG588" s="1"/>
      <c r="SH588" s="1"/>
      <c r="SI588" s="1"/>
      <c r="SJ588" s="1"/>
      <c r="SK588" s="1"/>
      <c r="SL588" s="1"/>
      <c r="SM588" s="1"/>
      <c r="SN588" s="1"/>
      <c r="SO588" s="1"/>
      <c r="SP588" s="1"/>
      <c r="SQ588" s="1"/>
      <c r="SR588" s="1"/>
      <c r="SS588" s="1"/>
      <c r="ST588" s="1"/>
      <c r="SU588" s="1"/>
      <c r="SV588" s="1"/>
      <c r="SW588" s="1"/>
      <c r="SX588" s="1"/>
      <c r="SY588" s="1"/>
      <c r="SZ588" s="1"/>
      <c r="TA588" s="1"/>
      <c r="TB588" s="1"/>
      <c r="TC588" s="1"/>
      <c r="TD588" s="1"/>
      <c r="TE588" s="1"/>
      <c r="TF588" s="1"/>
      <c r="TG588" s="1"/>
      <c r="TH588" s="1"/>
      <c r="TI588" s="1"/>
      <c r="TJ588" s="1"/>
      <c r="TK588" s="1"/>
      <c r="TL588" s="1"/>
      <c r="TM588" s="1"/>
      <c r="TN588" s="1"/>
      <c r="TO588" s="1"/>
      <c r="TP588" s="1"/>
      <c r="TQ588" s="1"/>
      <c r="TR588" s="1"/>
      <c r="TS588" s="1"/>
      <c r="TT588" s="1"/>
      <c r="TU588" s="1"/>
      <c r="TV588" s="1"/>
      <c r="TW588" s="1"/>
      <c r="TX588" s="1"/>
      <c r="TY588" s="1"/>
      <c r="TZ588" s="1"/>
      <c r="UA588" s="1"/>
      <c r="UB588" s="1"/>
      <c r="UC588" s="1"/>
      <c r="UD588" s="1"/>
      <c r="UE588" s="1"/>
      <c r="UF588" s="1"/>
      <c r="UG588" s="1"/>
      <c r="UH588" s="1"/>
      <c r="UI588" s="1"/>
      <c r="UJ588" s="1"/>
      <c r="UK588" s="1"/>
      <c r="UL588" s="1"/>
      <c r="UM588" s="1"/>
      <c r="UN588" s="1"/>
      <c r="UO588" s="1"/>
      <c r="UP588" s="1"/>
      <c r="UQ588" s="1"/>
      <c r="UR588" s="1"/>
      <c r="US588" s="1"/>
      <c r="UT588" s="1"/>
      <c r="UU588" s="1"/>
      <c r="UV588" s="1"/>
      <c r="UW588" s="1"/>
      <c r="UX588" s="1"/>
      <c r="UY588" s="1"/>
      <c r="UZ588" s="1"/>
      <c r="VA588" s="1"/>
      <c r="VB588" s="1"/>
      <c r="VC588" s="1"/>
      <c r="VD588" s="1"/>
      <c r="VE588" s="1"/>
      <c r="VF588" s="1"/>
      <c r="VG588" s="1"/>
      <c r="VH588" s="1"/>
      <c r="VI588" s="1"/>
      <c r="VJ588" s="1"/>
      <c r="VK588" s="1"/>
      <c r="VL588" s="1"/>
      <c r="VM588" s="1"/>
      <c r="VN588" s="1"/>
      <c r="VO588" s="1"/>
      <c r="VP588" s="1"/>
      <c r="VQ588" s="1"/>
      <c r="VR588" s="1"/>
      <c r="VS588" s="1"/>
      <c r="VT588" s="1"/>
      <c r="VU588" s="1"/>
      <c r="VV588" s="1"/>
      <c r="VW588" s="1"/>
      <c r="VX588" s="1"/>
      <c r="VY588" s="1"/>
      <c r="VZ588" s="1"/>
      <c r="WA588" s="1"/>
      <c r="WB588" s="1"/>
      <c r="WC588" s="1"/>
      <c r="WD588" s="1"/>
      <c r="WE588" s="1"/>
      <c r="WF588" s="1"/>
      <c r="WG588" s="1"/>
      <c r="WH588" s="1"/>
      <c r="WI588" s="1"/>
      <c r="WJ588" s="1"/>
      <c r="WK588" s="1"/>
      <c r="WL588" s="1"/>
      <c r="WM588" s="1"/>
      <c r="WN588" s="1"/>
      <c r="WO588" s="1"/>
      <c r="WP588" s="1"/>
      <c r="WQ588" s="1"/>
      <c r="WR588" s="1"/>
      <c r="WS588" s="1"/>
      <c r="WT588" s="1"/>
      <c r="WU588" s="1"/>
      <c r="WV588" s="1"/>
      <c r="WW588" s="1"/>
      <c r="WX588" s="1"/>
      <c r="WY588" s="1"/>
      <c r="WZ588" s="1"/>
      <c r="XA588" s="1"/>
      <c r="XB588" s="1"/>
      <c r="XC588" s="1"/>
      <c r="XD588" s="1"/>
      <c r="XE588" s="1"/>
      <c r="XF588" s="1"/>
      <c r="XG588" s="1"/>
      <c r="XH588" s="1"/>
      <c r="XI588" s="1"/>
      <c r="XJ588" s="1"/>
      <c r="XK588" s="1"/>
      <c r="XL588" s="1"/>
      <c r="XM588" s="1"/>
      <c r="XN588" s="1"/>
      <c r="XO588" s="1"/>
      <c r="XP588" s="1"/>
      <c r="XQ588" s="1"/>
      <c r="XR588" s="1"/>
      <c r="XS588" s="1"/>
      <c r="XT588" s="1"/>
      <c r="XU588" s="1"/>
      <c r="XV588" s="1"/>
      <c r="XW588" s="1"/>
      <c r="XX588" s="1"/>
      <c r="XY588" s="1"/>
      <c r="XZ588" s="1"/>
      <c r="YA588" s="1"/>
      <c r="YB588" s="1"/>
      <c r="YC588" s="1"/>
      <c r="YD588" s="1"/>
      <c r="YE588" s="1"/>
      <c r="YF588" s="1"/>
      <c r="YG588" s="1"/>
      <c r="YH588" s="1"/>
      <c r="YI588" s="1"/>
      <c r="YJ588" s="1"/>
      <c r="YK588" s="1"/>
      <c r="YL588" s="1"/>
      <c r="YM588" s="1"/>
      <c r="YN588" s="1"/>
      <c r="YO588" s="1"/>
      <c r="YP588" s="1"/>
      <c r="YQ588" s="1"/>
      <c r="YR588" s="1"/>
      <c r="YS588" s="1"/>
      <c r="YT588" s="1"/>
      <c r="YU588" s="1"/>
      <c r="YV588" s="1"/>
      <c r="YW588" s="1"/>
      <c r="YX588" s="1"/>
      <c r="YY588" s="1"/>
      <c r="YZ588" s="1"/>
      <c r="ZA588" s="1"/>
      <c r="ZB588" s="1"/>
      <c r="ZC588" s="1"/>
      <c r="ZD588" s="1"/>
      <c r="ZE588" s="1"/>
      <c r="ZF588" s="1"/>
      <c r="ZG588" s="1"/>
      <c r="ZH588" s="1"/>
      <c r="ZI588" s="1"/>
      <c r="ZJ588" s="1"/>
      <c r="ZK588" s="1"/>
      <c r="ZL588" s="1"/>
      <c r="ZM588" s="1"/>
      <c r="ZN588" s="1"/>
      <c r="ZO588" s="1"/>
      <c r="ZP588" s="1"/>
      <c r="ZQ588" s="1"/>
      <c r="ZR588" s="1"/>
      <c r="ZS588" s="1"/>
      <c r="ZT588" s="1"/>
      <c r="ZU588" s="1"/>
      <c r="ZV588" s="1"/>
      <c r="ZW588" s="1"/>
      <c r="ZX588" s="1"/>
      <c r="ZY588" s="1"/>
      <c r="ZZ588" s="1"/>
      <c r="AAA588" s="1"/>
      <c r="AAB588" s="1"/>
      <c r="AAC588" s="1"/>
      <c r="AAD588" s="1"/>
      <c r="AAE588" s="1"/>
      <c r="AAF588" s="1"/>
      <c r="AAG588" s="1"/>
      <c r="AAH588" s="1"/>
      <c r="AAI588" s="1"/>
      <c r="AAJ588" s="1"/>
      <c r="AAK588" s="1"/>
      <c r="AAL588" s="1"/>
      <c r="AAM588" s="1"/>
      <c r="AAN588" s="1"/>
      <c r="AAO588" s="1"/>
      <c r="AAP588" s="1"/>
      <c r="AAQ588" s="1"/>
      <c r="AAR588" s="1"/>
      <c r="AAS588" s="1"/>
      <c r="AAT588" s="1"/>
      <c r="AAU588" s="1"/>
      <c r="AAV588" s="1"/>
      <c r="AAW588" s="1"/>
      <c r="AAX588" s="1"/>
      <c r="AAY588" s="1"/>
      <c r="AAZ588" s="1"/>
      <c r="ABA588" s="1"/>
      <c r="ABB588" s="1"/>
      <c r="ABC588" s="1"/>
      <c r="ABD588" s="1"/>
      <c r="ABE588" s="1"/>
      <c r="ABF588" s="1"/>
      <c r="ABG588" s="1"/>
      <c r="ABH588" s="1"/>
      <c r="ABI588" s="1"/>
      <c r="ABJ588" s="1"/>
      <c r="ABK588" s="1"/>
      <c r="ABL588" s="1"/>
      <c r="ABM588" s="1"/>
      <c r="ABN588" s="1"/>
      <c r="ABO588" s="1"/>
      <c r="ABP588" s="1"/>
      <c r="ABQ588" s="1"/>
      <c r="ABR588" s="1"/>
      <c r="ABS588" s="1"/>
      <c r="ABT588" s="1"/>
      <c r="ABU588" s="1"/>
      <c r="ABV588" s="1"/>
      <c r="ABW588" s="1"/>
      <c r="ABX588" s="1"/>
      <c r="ABY588" s="1"/>
      <c r="ABZ588" s="1"/>
      <c r="ACA588" s="1"/>
      <c r="ACB588" s="1"/>
      <c r="ACC588" s="1"/>
      <c r="ACD588" s="1"/>
      <c r="ACE588" s="1"/>
      <c r="ACF588" s="1"/>
      <c r="ACG588" s="1"/>
      <c r="ACH588" s="1"/>
      <c r="ACI588" s="1"/>
      <c r="ACJ588" s="1"/>
      <c r="ACK588" s="1"/>
      <c r="ACL588" s="1"/>
      <c r="ACM588" s="1"/>
      <c r="ACN588" s="1"/>
      <c r="ACO588" s="1"/>
      <c r="ACP588" s="1"/>
      <c r="ACQ588" s="1"/>
      <c r="ACR588" s="1"/>
      <c r="ACS588" s="1"/>
      <c r="ACT588" s="1"/>
      <c r="ACU588" s="1"/>
      <c r="ACV588" s="1"/>
      <c r="ACW588" s="1"/>
      <c r="ACX588" s="1"/>
      <c r="ACY588" s="1"/>
      <c r="ACZ588" s="1"/>
      <c r="ADA588" s="1"/>
      <c r="ADB588" s="1"/>
      <c r="ADC588" s="1"/>
      <c r="ADD588" s="1"/>
      <c r="ADE588" s="1"/>
      <c r="ADF588" s="1"/>
      <c r="ADG588" s="1"/>
      <c r="ADH588" s="1"/>
      <c r="ADI588" s="1"/>
      <c r="ADJ588" s="1"/>
      <c r="ADK588" s="1"/>
      <c r="ADL588" s="1"/>
      <c r="ADM588" s="1"/>
      <c r="ADN588" s="1"/>
      <c r="ADO588" s="1"/>
      <c r="ADP588" s="1"/>
      <c r="ADQ588" s="1"/>
      <c r="ADR588" s="1"/>
      <c r="ADS588" s="1"/>
      <c r="ADT588" s="1"/>
      <c r="ADU588" s="1"/>
      <c r="ADV588" s="1"/>
      <c r="ADW588" s="1"/>
      <c r="ADX588" s="1"/>
      <c r="ADY588" s="1"/>
      <c r="ADZ588" s="1"/>
      <c r="AEA588" s="1"/>
      <c r="AEB588" s="1"/>
      <c r="AEC588" s="1"/>
      <c r="AED588" s="1"/>
      <c r="AEE588" s="1"/>
      <c r="AEF588" s="1"/>
      <c r="AEG588" s="1"/>
      <c r="AEH588" s="1"/>
      <c r="AEI588" s="1"/>
      <c r="AEJ588" s="1"/>
      <c r="AEK588" s="1"/>
      <c r="AEL588" s="1"/>
      <c r="AEM588" s="1"/>
      <c r="AEN588" s="1"/>
      <c r="AEO588" s="1"/>
      <c r="AEP588" s="1"/>
      <c r="AEQ588" s="1"/>
      <c r="AER588" s="1"/>
      <c r="AES588" s="1"/>
      <c r="AET588" s="1"/>
      <c r="AEU588" s="1"/>
      <c r="AEV588" s="1"/>
      <c r="AEW588" s="1"/>
      <c r="AEX588" s="1"/>
      <c r="AEY588" s="1"/>
      <c r="AEZ588" s="1"/>
      <c r="AFA588" s="1"/>
      <c r="AFB588" s="1"/>
      <c r="AFC588" s="1"/>
      <c r="AFD588" s="1"/>
      <c r="AFE588" s="1"/>
      <c r="AFF588" s="1"/>
      <c r="AFG588" s="1"/>
      <c r="AFH588" s="1"/>
      <c r="AFI588" s="1"/>
      <c r="AFJ588" s="1"/>
      <c r="AFK588" s="1"/>
      <c r="AFL588" s="1"/>
      <c r="AFM588" s="1"/>
      <c r="AFN588" s="1"/>
      <c r="AFO588" s="1"/>
      <c r="AFP588" s="1"/>
      <c r="AFQ588" s="1"/>
      <c r="AFR588" s="1"/>
      <c r="AFS588" s="1"/>
      <c r="AFT588" s="1"/>
      <c r="AFU588" s="1"/>
      <c r="AFV588" s="1"/>
      <c r="AFW588" s="1"/>
      <c r="AFX588" s="1"/>
      <c r="AFY588" s="1"/>
      <c r="AFZ588" s="1"/>
      <c r="AGA588" s="1"/>
      <c r="AGB588" s="1"/>
      <c r="AGC588" s="1"/>
      <c r="AGD588" s="1"/>
      <c r="AGE588" s="1"/>
      <c r="AGF588" s="1"/>
      <c r="AGG588" s="1"/>
      <c r="AGH588" s="1"/>
      <c r="AGI588" s="1"/>
      <c r="AGJ588" s="1"/>
      <c r="AGK588" s="1"/>
      <c r="AGL588" s="1"/>
      <c r="AGM588" s="1"/>
      <c r="AGN588" s="1"/>
      <c r="AGO588" s="1"/>
      <c r="AGP588" s="1"/>
      <c r="AGQ588" s="1"/>
      <c r="AGR588" s="1"/>
      <c r="AGS588" s="1"/>
      <c r="AGT588" s="1"/>
      <c r="AGU588" s="1"/>
      <c r="AGV588" s="1"/>
      <c r="AGW588" s="1"/>
      <c r="AGX588" s="1"/>
      <c r="AGY588" s="1"/>
      <c r="AGZ588" s="1"/>
      <c r="AHA588" s="1"/>
      <c r="AHB588" s="1"/>
      <c r="AHC588" s="1"/>
      <c r="AHD588" s="1"/>
      <c r="AHE588" s="1"/>
      <c r="AHF588" s="1"/>
      <c r="AHG588" s="1"/>
      <c r="AHH588" s="1"/>
      <c r="AHI588" s="1"/>
      <c r="AHJ588" s="1"/>
      <c r="AHK588" s="1"/>
      <c r="AHL588" s="1"/>
      <c r="AHM588" s="1"/>
      <c r="AHN588" s="1"/>
      <c r="AHO588" s="1"/>
      <c r="AHP588" s="1"/>
      <c r="AHQ588" s="1"/>
      <c r="AHR588" s="1"/>
      <c r="AHS588" s="1"/>
      <c r="AHT588" s="1"/>
      <c r="AHU588" s="1"/>
      <c r="AHV588" s="1"/>
      <c r="AHW588" s="1"/>
      <c r="AHX588" s="1"/>
      <c r="AHY588" s="1"/>
      <c r="AHZ588" s="1"/>
      <c r="AIA588" s="1"/>
      <c r="AIB588" s="1"/>
      <c r="AIC588" s="1"/>
      <c r="AID588" s="1"/>
      <c r="AIE588" s="1"/>
      <c r="AIF588" s="1"/>
      <c r="AIG588" s="1"/>
      <c r="AIH588" s="1"/>
      <c r="AII588" s="1"/>
      <c r="AIJ588" s="1"/>
      <c r="AIK588" s="1"/>
      <c r="AIL588" s="1"/>
      <c r="AIM588" s="1"/>
      <c r="AIN588" s="1"/>
      <c r="AIO588" s="1"/>
      <c r="AIP588" s="1"/>
      <c r="AIQ588" s="1"/>
      <c r="AIR588" s="1"/>
      <c r="AIS588" s="1"/>
      <c r="AIT588" s="1"/>
      <c r="AIU588" s="1"/>
      <c r="AIV588" s="1"/>
      <c r="AIW588" s="1"/>
      <c r="AIX588" s="1"/>
      <c r="AIY588" s="1"/>
      <c r="AIZ588" s="1"/>
      <c r="AJA588" s="1"/>
      <c r="AJB588" s="1"/>
      <c r="AJC588" s="1"/>
      <c r="AJD588" s="1"/>
      <c r="AJE588" s="1"/>
      <c r="AJF588" s="1"/>
      <c r="AJG588" s="1"/>
      <c r="AJH588" s="1"/>
      <c r="AJI588" s="1"/>
      <c r="AJJ588" s="1"/>
      <c r="AJK588" s="1"/>
      <c r="AJL588" s="1"/>
      <c r="AJM588" s="1"/>
      <c r="AJN588" s="1"/>
      <c r="AJO588" s="1"/>
      <c r="AJP588" s="1"/>
      <c r="AJQ588" s="1"/>
      <c r="AJR588" s="1"/>
      <c r="AJS588" s="1"/>
      <c r="AJT588" s="1"/>
      <c r="AJU588" s="1"/>
      <c r="AJV588" s="1"/>
      <c r="AJW588" s="1"/>
      <c r="AJX588" s="1"/>
      <c r="AJY588" s="1"/>
      <c r="AJZ588" s="1"/>
      <c r="AKA588" s="1"/>
      <c r="AKB588" s="1"/>
      <c r="AKC588" s="1"/>
      <c r="AKD588" s="1"/>
      <c r="AKE588" s="1"/>
      <c r="AKF588" s="1"/>
      <c r="AKG588" s="1"/>
      <c r="AKH588" s="1"/>
      <c r="AKI588" s="1"/>
      <c r="AKJ588" s="1"/>
      <c r="AKK588" s="1"/>
      <c r="AKL588" s="1"/>
      <c r="AKM588" s="1"/>
      <c r="AKN588" s="1"/>
      <c r="AKO588" s="1"/>
      <c r="AKP588" s="1"/>
      <c r="AKQ588" s="1"/>
      <c r="AKR588" s="1"/>
      <c r="AKS588" s="1"/>
      <c r="AKT588" s="1"/>
      <c r="AKU588" s="1"/>
      <c r="AKV588" s="1"/>
      <c r="AKW588" s="1"/>
      <c r="AKX588" s="1"/>
      <c r="AKY588" s="1"/>
      <c r="AKZ588" s="1"/>
      <c r="ALA588" s="1"/>
      <c r="ALB588" s="1"/>
      <c r="ALC588" s="1"/>
      <c r="ALD588" s="1"/>
      <c r="ALE588" s="1"/>
      <c r="ALF588" s="1"/>
      <c r="ALG588" s="1"/>
      <c r="ALH588" s="1"/>
      <c r="ALI588" s="1"/>
      <c r="ALJ588" s="1"/>
      <c r="ALK588" s="1"/>
      <c r="ALL588" s="1"/>
      <c r="ALM588" s="1"/>
      <c r="ALN588" s="1"/>
      <c r="ALO588" s="1"/>
      <c r="ALP588" s="1"/>
      <c r="ALQ588" s="1"/>
    </row>
    <row r="589" spans="2:1005" s="2" customFormat="1" hidden="1" x14ac:dyDescent="0.25">
      <c r="B589" s="5"/>
      <c r="C589" s="5"/>
      <c r="D589" s="5"/>
      <c r="E589" s="6"/>
      <c r="F589" s="7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  <c r="CD589" s="1"/>
      <c r="CE589" s="1"/>
      <c r="CF589" s="1"/>
      <c r="CG589" s="1"/>
      <c r="CH589" s="1"/>
      <c r="CI589" s="1"/>
      <c r="CJ589" s="1"/>
      <c r="CK589" s="1"/>
      <c r="CL589" s="1"/>
      <c r="CM589" s="1"/>
      <c r="CN589" s="1"/>
      <c r="CO589" s="1"/>
      <c r="CP589" s="1"/>
      <c r="CQ589" s="1"/>
      <c r="CR589" s="1"/>
      <c r="CS589" s="1"/>
      <c r="CT589" s="1"/>
      <c r="CU589" s="1"/>
      <c r="CV589" s="1"/>
      <c r="CW589" s="1"/>
      <c r="CX589" s="1"/>
      <c r="CY589" s="1"/>
      <c r="CZ589" s="1"/>
      <c r="DA589" s="1"/>
      <c r="DB589" s="1"/>
      <c r="DC589" s="1"/>
      <c r="DD589" s="1"/>
      <c r="DE589" s="1"/>
      <c r="DF589" s="1"/>
      <c r="DG589" s="1"/>
      <c r="DH589" s="1"/>
      <c r="DI589" s="1"/>
      <c r="DJ589" s="1"/>
      <c r="DK589" s="1"/>
      <c r="DL589" s="1"/>
      <c r="DM589" s="1"/>
      <c r="DN589" s="1"/>
      <c r="DO589" s="1"/>
      <c r="DP589" s="1"/>
      <c r="DQ589" s="1"/>
      <c r="DR589" s="1"/>
      <c r="DS589" s="1"/>
      <c r="DT589" s="1"/>
      <c r="DU589" s="1"/>
      <c r="DV589" s="1"/>
      <c r="DW589" s="1"/>
      <c r="DX589" s="1"/>
      <c r="DY589" s="1"/>
      <c r="DZ589" s="1"/>
      <c r="EA589" s="1"/>
      <c r="EB589" s="1"/>
      <c r="EC589" s="1"/>
      <c r="ED589" s="1"/>
      <c r="EE589" s="1"/>
      <c r="EF589" s="1"/>
      <c r="EG589" s="1"/>
      <c r="EH589" s="1"/>
      <c r="EI589" s="1"/>
      <c r="EJ589" s="1"/>
      <c r="EK589" s="1"/>
      <c r="EL589" s="1"/>
      <c r="EM589" s="1"/>
      <c r="EN589" s="1"/>
      <c r="EO589" s="1"/>
      <c r="EP589" s="1"/>
      <c r="EQ589" s="1"/>
      <c r="ER589" s="1"/>
      <c r="ES589" s="1"/>
      <c r="ET589" s="1"/>
      <c r="EU589" s="1"/>
      <c r="EV589" s="1"/>
      <c r="EW589" s="1"/>
      <c r="EX589" s="1"/>
      <c r="EY589" s="1"/>
      <c r="EZ589" s="1"/>
      <c r="FA589" s="1"/>
      <c r="FB589" s="1"/>
      <c r="FC589" s="1"/>
      <c r="FD589" s="1"/>
      <c r="FE589" s="1"/>
      <c r="FF589" s="1"/>
      <c r="FG589" s="1"/>
      <c r="FH589" s="1"/>
      <c r="FI589" s="1"/>
      <c r="FJ589" s="1"/>
      <c r="FK589" s="1"/>
      <c r="FL589" s="1"/>
      <c r="FM589" s="1"/>
      <c r="FN589" s="1"/>
      <c r="FO589" s="1"/>
      <c r="FP589" s="1"/>
      <c r="FQ589" s="1"/>
      <c r="FR589" s="1"/>
      <c r="FS589" s="1"/>
      <c r="FT589" s="1"/>
      <c r="FU589" s="1"/>
      <c r="FV589" s="1"/>
      <c r="FW589" s="1"/>
      <c r="FX589" s="1"/>
      <c r="FY589" s="1"/>
      <c r="FZ589" s="1"/>
      <c r="GA589" s="1"/>
      <c r="GB589" s="1"/>
      <c r="GC589" s="1"/>
      <c r="GD589" s="1"/>
      <c r="GE589" s="1"/>
      <c r="GF589" s="1"/>
      <c r="GG589" s="1"/>
      <c r="GH589" s="1"/>
      <c r="GI589" s="1"/>
      <c r="GJ589" s="1"/>
      <c r="GK589" s="1"/>
      <c r="GL589" s="1"/>
      <c r="GM589" s="1"/>
      <c r="GN589" s="1"/>
      <c r="GO589" s="1"/>
      <c r="GP589" s="1"/>
      <c r="GQ589" s="1"/>
      <c r="GR589" s="1"/>
      <c r="GS589" s="1"/>
      <c r="GT589" s="1"/>
      <c r="GU589" s="1"/>
      <c r="GV589" s="1"/>
      <c r="GW589" s="1"/>
      <c r="GX589" s="1"/>
      <c r="GY589" s="1"/>
      <c r="GZ589" s="1"/>
      <c r="HA589" s="1"/>
      <c r="HB589" s="1"/>
      <c r="HC589" s="1"/>
      <c r="HD589" s="1"/>
      <c r="HE589" s="1"/>
      <c r="HF589" s="1"/>
      <c r="HG589" s="1"/>
      <c r="HH589" s="1"/>
      <c r="HI589" s="1"/>
      <c r="HJ589" s="1"/>
      <c r="HK589" s="1"/>
      <c r="HL589" s="1"/>
      <c r="HM589" s="1"/>
      <c r="HN589" s="1"/>
      <c r="HO589" s="1"/>
      <c r="HP589" s="1"/>
      <c r="HQ589" s="1"/>
      <c r="HR589" s="1"/>
      <c r="HS589" s="1"/>
      <c r="HT589" s="1"/>
      <c r="HU589" s="1"/>
      <c r="HV589" s="1"/>
      <c r="HW589" s="1"/>
      <c r="HX589" s="1"/>
      <c r="HY589" s="1"/>
      <c r="HZ589" s="1"/>
      <c r="IA589" s="1"/>
      <c r="IB589" s="1"/>
      <c r="IC589" s="1"/>
      <c r="ID589" s="1"/>
      <c r="IE589" s="1"/>
      <c r="IF589" s="1"/>
      <c r="IG589" s="1"/>
      <c r="IH589" s="1"/>
      <c r="II589" s="1"/>
      <c r="IJ589" s="1"/>
      <c r="IK589" s="1"/>
      <c r="IL589" s="1"/>
      <c r="IM589" s="1"/>
      <c r="IN589" s="1"/>
      <c r="IO589" s="1"/>
      <c r="IP589" s="1"/>
      <c r="IQ589" s="1"/>
      <c r="IR589" s="1"/>
      <c r="IS589" s="1"/>
      <c r="IT589" s="1"/>
      <c r="IU589" s="1"/>
      <c r="IV589" s="1"/>
      <c r="IW589" s="1"/>
      <c r="IX589" s="1"/>
      <c r="IY589" s="1"/>
      <c r="IZ589" s="1"/>
      <c r="JA589" s="1"/>
      <c r="JB589" s="1"/>
      <c r="JC589" s="1"/>
      <c r="JD589" s="1"/>
      <c r="JE589" s="1"/>
      <c r="JF589" s="1"/>
      <c r="JG589" s="1"/>
      <c r="JH589" s="1"/>
      <c r="JI589" s="1"/>
      <c r="JJ589" s="1"/>
      <c r="JK589" s="1"/>
      <c r="JL589" s="1"/>
      <c r="JM589" s="1"/>
      <c r="JN589" s="1"/>
      <c r="JO589" s="1"/>
      <c r="JP589" s="1"/>
      <c r="JQ589" s="1"/>
      <c r="JR589" s="1"/>
      <c r="JS589" s="1"/>
      <c r="JT589" s="1"/>
      <c r="JU589" s="1"/>
      <c r="JV589" s="1"/>
      <c r="JW589" s="1"/>
      <c r="JX589" s="1"/>
      <c r="JY589" s="1"/>
      <c r="JZ589" s="1"/>
      <c r="KA589" s="1"/>
      <c r="KB589" s="1"/>
      <c r="KC589" s="1"/>
      <c r="KD589" s="1"/>
      <c r="KE589" s="1"/>
      <c r="KF589" s="1"/>
      <c r="KG589" s="1"/>
      <c r="KH589" s="1"/>
      <c r="KI589" s="1"/>
      <c r="KJ589" s="1"/>
      <c r="KK589" s="1"/>
      <c r="KL589" s="1"/>
      <c r="KM589" s="1"/>
      <c r="KN589" s="1"/>
      <c r="KO589" s="1"/>
      <c r="KP589" s="1"/>
      <c r="KQ589" s="1"/>
      <c r="KR589" s="1"/>
      <c r="KS589" s="1"/>
      <c r="KT589" s="1"/>
      <c r="KU589" s="1"/>
      <c r="KV589" s="1"/>
      <c r="KW589" s="1"/>
      <c r="KX589" s="1"/>
      <c r="KY589" s="1"/>
      <c r="KZ589" s="1"/>
      <c r="LA589" s="1"/>
      <c r="LB589" s="1"/>
      <c r="LC589" s="1"/>
      <c r="LD589" s="1"/>
      <c r="LE589" s="1"/>
      <c r="LF589" s="1"/>
      <c r="LG589" s="1"/>
      <c r="LH589" s="1"/>
      <c r="LI589" s="1"/>
      <c r="LJ589" s="1"/>
      <c r="LK589" s="1"/>
      <c r="LL589" s="1"/>
      <c r="LM589" s="1"/>
      <c r="LN589" s="1"/>
      <c r="LO589" s="1"/>
      <c r="LP589" s="1"/>
      <c r="LQ589" s="1"/>
      <c r="LR589" s="1"/>
      <c r="LS589" s="1"/>
      <c r="LT589" s="1"/>
      <c r="LU589" s="1"/>
      <c r="LV589" s="1"/>
      <c r="LW589" s="1"/>
      <c r="LX589" s="1"/>
      <c r="LY589" s="1"/>
      <c r="LZ589" s="1"/>
      <c r="MA589" s="1"/>
      <c r="MB589" s="1"/>
      <c r="MC589" s="1"/>
      <c r="MD589" s="1"/>
      <c r="ME589" s="1"/>
      <c r="MF589" s="1"/>
      <c r="MG589" s="1"/>
      <c r="MH589" s="1"/>
      <c r="MI589" s="1"/>
      <c r="MJ589" s="1"/>
      <c r="MK589" s="1"/>
      <c r="ML589" s="1"/>
      <c r="MM589" s="1"/>
      <c r="MN589" s="1"/>
      <c r="MO589" s="1"/>
      <c r="MP589" s="1"/>
      <c r="MQ589" s="1"/>
      <c r="MR589" s="1"/>
      <c r="MS589" s="1"/>
      <c r="MT589" s="1"/>
      <c r="MU589" s="1"/>
      <c r="MV589" s="1"/>
      <c r="MW589" s="1"/>
      <c r="MX589" s="1"/>
      <c r="MY589" s="1"/>
      <c r="MZ589" s="1"/>
      <c r="NA589" s="1"/>
      <c r="NB589" s="1"/>
      <c r="NC589" s="1"/>
      <c r="ND589" s="1"/>
      <c r="NE589" s="1"/>
      <c r="NF589" s="1"/>
      <c r="NG589" s="1"/>
      <c r="NH589" s="1"/>
      <c r="NI589" s="1"/>
      <c r="NJ589" s="1"/>
      <c r="NK589" s="1"/>
      <c r="NL589" s="1"/>
      <c r="NM589" s="1"/>
      <c r="NN589" s="1"/>
      <c r="NO589" s="1"/>
      <c r="NP589" s="1"/>
      <c r="NQ589" s="1"/>
      <c r="NR589" s="1"/>
      <c r="NS589" s="1"/>
      <c r="NT589" s="1"/>
      <c r="NU589" s="1"/>
      <c r="NV589" s="1"/>
      <c r="NW589" s="1"/>
      <c r="NX589" s="1"/>
      <c r="NY589" s="1"/>
      <c r="NZ589" s="1"/>
      <c r="OA589" s="1"/>
      <c r="OB589" s="1"/>
      <c r="OC589" s="1"/>
      <c r="OD589" s="1"/>
      <c r="OE589" s="1"/>
      <c r="OF589" s="1"/>
      <c r="OG589" s="1"/>
      <c r="OH589" s="1"/>
      <c r="OI589" s="1"/>
      <c r="OJ589" s="1"/>
      <c r="OK589" s="1"/>
      <c r="OL589" s="1"/>
      <c r="OM589" s="1"/>
      <c r="ON589" s="1"/>
      <c r="OO589" s="1"/>
      <c r="OP589" s="1"/>
      <c r="OQ589" s="1"/>
      <c r="OR589" s="1"/>
      <c r="OS589" s="1"/>
      <c r="OT589" s="1"/>
      <c r="OU589" s="1"/>
      <c r="OV589" s="1"/>
      <c r="OW589" s="1"/>
      <c r="OX589" s="1"/>
      <c r="OY589" s="1"/>
      <c r="OZ589" s="1"/>
      <c r="PA589" s="1"/>
      <c r="PB589" s="1"/>
      <c r="PC589" s="1"/>
      <c r="PD589" s="1"/>
      <c r="PE589" s="1"/>
      <c r="PF589" s="1"/>
      <c r="PG589" s="1"/>
      <c r="PH589" s="1"/>
      <c r="PI589" s="1"/>
      <c r="PJ589" s="1"/>
      <c r="PK589" s="1"/>
      <c r="PL589" s="1"/>
      <c r="PM589" s="1"/>
      <c r="PN589" s="1"/>
      <c r="PO589" s="1"/>
      <c r="PP589" s="1"/>
      <c r="PQ589" s="1"/>
      <c r="PR589" s="1"/>
      <c r="PS589" s="1"/>
      <c r="PT589" s="1"/>
      <c r="PU589" s="1"/>
      <c r="PV589" s="1"/>
      <c r="PW589" s="1"/>
      <c r="PX589" s="1"/>
      <c r="PY589" s="1"/>
      <c r="PZ589" s="1"/>
      <c r="QA589" s="1"/>
      <c r="QB589" s="1"/>
      <c r="QC589" s="1"/>
      <c r="QD589" s="1"/>
      <c r="QE589" s="1"/>
      <c r="QF589" s="1"/>
      <c r="QG589" s="1"/>
      <c r="QH589" s="1"/>
      <c r="QI589" s="1"/>
      <c r="QJ589" s="1"/>
      <c r="QK589" s="1"/>
      <c r="QL589" s="1"/>
      <c r="QM589" s="1"/>
      <c r="QN589" s="1"/>
      <c r="QO589" s="1"/>
      <c r="QP589" s="1"/>
      <c r="QQ589" s="1"/>
      <c r="QR589" s="1"/>
      <c r="QS589" s="1"/>
      <c r="QT589" s="1"/>
      <c r="QU589" s="1"/>
      <c r="QV589" s="1"/>
      <c r="QW589" s="1"/>
      <c r="QX589" s="1"/>
      <c r="QY589" s="1"/>
      <c r="QZ589" s="1"/>
      <c r="RA589" s="1"/>
      <c r="RB589" s="1"/>
      <c r="RC589" s="1"/>
      <c r="RD589" s="1"/>
      <c r="RE589" s="1"/>
      <c r="RF589" s="1"/>
      <c r="RG589" s="1"/>
      <c r="RH589" s="1"/>
      <c r="RI589" s="1"/>
      <c r="RJ589" s="1"/>
      <c r="RK589" s="1"/>
      <c r="RL589" s="1"/>
      <c r="RM589" s="1"/>
      <c r="RN589" s="1"/>
      <c r="RO589" s="1"/>
      <c r="RP589" s="1"/>
      <c r="RQ589" s="1"/>
      <c r="RR589" s="1"/>
      <c r="RS589" s="1"/>
      <c r="RT589" s="1"/>
      <c r="RU589" s="1"/>
      <c r="RV589" s="1"/>
      <c r="RW589" s="1"/>
      <c r="RX589" s="1"/>
      <c r="RY589" s="1"/>
      <c r="RZ589" s="1"/>
      <c r="SA589" s="1"/>
      <c r="SB589" s="1"/>
      <c r="SC589" s="1"/>
      <c r="SD589" s="1"/>
      <c r="SE589" s="1"/>
      <c r="SF589" s="1"/>
      <c r="SG589" s="1"/>
      <c r="SH589" s="1"/>
      <c r="SI589" s="1"/>
      <c r="SJ589" s="1"/>
      <c r="SK589" s="1"/>
      <c r="SL589" s="1"/>
      <c r="SM589" s="1"/>
      <c r="SN589" s="1"/>
      <c r="SO589" s="1"/>
      <c r="SP589" s="1"/>
      <c r="SQ589" s="1"/>
      <c r="SR589" s="1"/>
      <c r="SS589" s="1"/>
      <c r="ST589" s="1"/>
      <c r="SU589" s="1"/>
      <c r="SV589" s="1"/>
      <c r="SW589" s="1"/>
      <c r="SX589" s="1"/>
      <c r="SY589" s="1"/>
      <c r="SZ589" s="1"/>
      <c r="TA589" s="1"/>
      <c r="TB589" s="1"/>
      <c r="TC589" s="1"/>
      <c r="TD589" s="1"/>
      <c r="TE589" s="1"/>
      <c r="TF589" s="1"/>
      <c r="TG589" s="1"/>
      <c r="TH589" s="1"/>
      <c r="TI589" s="1"/>
      <c r="TJ589" s="1"/>
      <c r="TK589" s="1"/>
      <c r="TL589" s="1"/>
      <c r="TM589" s="1"/>
      <c r="TN589" s="1"/>
      <c r="TO589" s="1"/>
      <c r="TP589" s="1"/>
      <c r="TQ589" s="1"/>
      <c r="TR589" s="1"/>
      <c r="TS589" s="1"/>
      <c r="TT589" s="1"/>
      <c r="TU589" s="1"/>
      <c r="TV589" s="1"/>
      <c r="TW589" s="1"/>
      <c r="TX589" s="1"/>
      <c r="TY589" s="1"/>
      <c r="TZ589" s="1"/>
      <c r="UA589" s="1"/>
      <c r="UB589" s="1"/>
      <c r="UC589" s="1"/>
      <c r="UD589" s="1"/>
      <c r="UE589" s="1"/>
      <c r="UF589" s="1"/>
      <c r="UG589" s="1"/>
      <c r="UH589" s="1"/>
      <c r="UI589" s="1"/>
      <c r="UJ589" s="1"/>
      <c r="UK589" s="1"/>
      <c r="UL589" s="1"/>
      <c r="UM589" s="1"/>
      <c r="UN589" s="1"/>
      <c r="UO589" s="1"/>
      <c r="UP589" s="1"/>
      <c r="UQ589" s="1"/>
      <c r="UR589" s="1"/>
      <c r="US589" s="1"/>
      <c r="UT589" s="1"/>
      <c r="UU589" s="1"/>
      <c r="UV589" s="1"/>
      <c r="UW589" s="1"/>
      <c r="UX589" s="1"/>
      <c r="UY589" s="1"/>
      <c r="UZ589" s="1"/>
      <c r="VA589" s="1"/>
      <c r="VB589" s="1"/>
      <c r="VC589" s="1"/>
      <c r="VD589" s="1"/>
      <c r="VE589" s="1"/>
      <c r="VF589" s="1"/>
      <c r="VG589" s="1"/>
      <c r="VH589" s="1"/>
      <c r="VI589" s="1"/>
      <c r="VJ589" s="1"/>
      <c r="VK589" s="1"/>
      <c r="VL589" s="1"/>
      <c r="VM589" s="1"/>
      <c r="VN589" s="1"/>
      <c r="VO589" s="1"/>
      <c r="VP589" s="1"/>
      <c r="VQ589" s="1"/>
      <c r="VR589" s="1"/>
      <c r="VS589" s="1"/>
      <c r="VT589" s="1"/>
      <c r="VU589" s="1"/>
      <c r="VV589" s="1"/>
      <c r="VW589" s="1"/>
      <c r="VX589" s="1"/>
      <c r="VY589" s="1"/>
      <c r="VZ589" s="1"/>
      <c r="WA589" s="1"/>
      <c r="WB589" s="1"/>
      <c r="WC589" s="1"/>
      <c r="WD589" s="1"/>
      <c r="WE589" s="1"/>
      <c r="WF589" s="1"/>
      <c r="WG589" s="1"/>
      <c r="WH589" s="1"/>
      <c r="WI589" s="1"/>
      <c r="WJ589" s="1"/>
      <c r="WK589" s="1"/>
      <c r="WL589" s="1"/>
      <c r="WM589" s="1"/>
      <c r="WN589" s="1"/>
      <c r="WO589" s="1"/>
      <c r="WP589" s="1"/>
      <c r="WQ589" s="1"/>
      <c r="WR589" s="1"/>
      <c r="WS589" s="1"/>
      <c r="WT589" s="1"/>
      <c r="WU589" s="1"/>
      <c r="WV589" s="1"/>
      <c r="WW589" s="1"/>
      <c r="WX589" s="1"/>
      <c r="WY589" s="1"/>
      <c r="WZ589" s="1"/>
      <c r="XA589" s="1"/>
      <c r="XB589" s="1"/>
      <c r="XC589" s="1"/>
      <c r="XD589" s="1"/>
      <c r="XE589" s="1"/>
      <c r="XF589" s="1"/>
      <c r="XG589" s="1"/>
      <c r="XH589" s="1"/>
      <c r="XI589" s="1"/>
      <c r="XJ589" s="1"/>
      <c r="XK589" s="1"/>
      <c r="XL589" s="1"/>
      <c r="XM589" s="1"/>
      <c r="XN589" s="1"/>
      <c r="XO589" s="1"/>
      <c r="XP589" s="1"/>
      <c r="XQ589" s="1"/>
      <c r="XR589" s="1"/>
      <c r="XS589" s="1"/>
      <c r="XT589" s="1"/>
      <c r="XU589" s="1"/>
      <c r="XV589" s="1"/>
      <c r="XW589" s="1"/>
      <c r="XX589" s="1"/>
      <c r="XY589" s="1"/>
      <c r="XZ589" s="1"/>
      <c r="YA589" s="1"/>
      <c r="YB589" s="1"/>
      <c r="YC589" s="1"/>
      <c r="YD589" s="1"/>
      <c r="YE589" s="1"/>
      <c r="YF589" s="1"/>
      <c r="YG589" s="1"/>
      <c r="YH589" s="1"/>
      <c r="YI589" s="1"/>
      <c r="YJ589" s="1"/>
      <c r="YK589" s="1"/>
      <c r="YL589" s="1"/>
      <c r="YM589" s="1"/>
      <c r="YN589" s="1"/>
      <c r="YO589" s="1"/>
      <c r="YP589" s="1"/>
      <c r="YQ589" s="1"/>
      <c r="YR589" s="1"/>
      <c r="YS589" s="1"/>
      <c r="YT589" s="1"/>
      <c r="YU589" s="1"/>
      <c r="YV589" s="1"/>
      <c r="YW589" s="1"/>
      <c r="YX589" s="1"/>
      <c r="YY589" s="1"/>
      <c r="YZ589" s="1"/>
      <c r="ZA589" s="1"/>
      <c r="ZB589" s="1"/>
      <c r="ZC589" s="1"/>
      <c r="ZD589" s="1"/>
      <c r="ZE589" s="1"/>
      <c r="ZF589" s="1"/>
      <c r="ZG589" s="1"/>
      <c r="ZH589" s="1"/>
      <c r="ZI589" s="1"/>
      <c r="ZJ589" s="1"/>
      <c r="ZK589" s="1"/>
      <c r="ZL589" s="1"/>
      <c r="ZM589" s="1"/>
      <c r="ZN589" s="1"/>
      <c r="ZO589" s="1"/>
      <c r="ZP589" s="1"/>
      <c r="ZQ589" s="1"/>
      <c r="ZR589" s="1"/>
      <c r="ZS589" s="1"/>
      <c r="ZT589" s="1"/>
      <c r="ZU589" s="1"/>
      <c r="ZV589" s="1"/>
      <c r="ZW589" s="1"/>
      <c r="ZX589" s="1"/>
      <c r="ZY589" s="1"/>
      <c r="ZZ589" s="1"/>
      <c r="AAA589" s="1"/>
      <c r="AAB589" s="1"/>
      <c r="AAC589" s="1"/>
      <c r="AAD589" s="1"/>
      <c r="AAE589" s="1"/>
      <c r="AAF589" s="1"/>
      <c r="AAG589" s="1"/>
      <c r="AAH589" s="1"/>
      <c r="AAI589" s="1"/>
      <c r="AAJ589" s="1"/>
      <c r="AAK589" s="1"/>
      <c r="AAL589" s="1"/>
      <c r="AAM589" s="1"/>
      <c r="AAN589" s="1"/>
      <c r="AAO589" s="1"/>
      <c r="AAP589" s="1"/>
      <c r="AAQ589" s="1"/>
      <c r="AAR589" s="1"/>
      <c r="AAS589" s="1"/>
      <c r="AAT589" s="1"/>
      <c r="AAU589" s="1"/>
      <c r="AAV589" s="1"/>
      <c r="AAW589" s="1"/>
      <c r="AAX589" s="1"/>
      <c r="AAY589" s="1"/>
      <c r="AAZ589" s="1"/>
      <c r="ABA589" s="1"/>
      <c r="ABB589" s="1"/>
      <c r="ABC589" s="1"/>
      <c r="ABD589" s="1"/>
      <c r="ABE589" s="1"/>
      <c r="ABF589" s="1"/>
      <c r="ABG589" s="1"/>
      <c r="ABH589" s="1"/>
      <c r="ABI589" s="1"/>
      <c r="ABJ589" s="1"/>
      <c r="ABK589" s="1"/>
      <c r="ABL589" s="1"/>
      <c r="ABM589" s="1"/>
      <c r="ABN589" s="1"/>
      <c r="ABO589" s="1"/>
      <c r="ABP589" s="1"/>
      <c r="ABQ589" s="1"/>
      <c r="ABR589" s="1"/>
      <c r="ABS589" s="1"/>
      <c r="ABT589" s="1"/>
      <c r="ABU589" s="1"/>
      <c r="ABV589" s="1"/>
      <c r="ABW589" s="1"/>
      <c r="ABX589" s="1"/>
      <c r="ABY589" s="1"/>
      <c r="ABZ589" s="1"/>
      <c r="ACA589" s="1"/>
      <c r="ACB589" s="1"/>
      <c r="ACC589" s="1"/>
      <c r="ACD589" s="1"/>
      <c r="ACE589" s="1"/>
      <c r="ACF589" s="1"/>
      <c r="ACG589" s="1"/>
      <c r="ACH589" s="1"/>
      <c r="ACI589" s="1"/>
      <c r="ACJ589" s="1"/>
      <c r="ACK589" s="1"/>
      <c r="ACL589" s="1"/>
      <c r="ACM589" s="1"/>
      <c r="ACN589" s="1"/>
      <c r="ACO589" s="1"/>
      <c r="ACP589" s="1"/>
      <c r="ACQ589" s="1"/>
      <c r="ACR589" s="1"/>
      <c r="ACS589" s="1"/>
      <c r="ACT589" s="1"/>
      <c r="ACU589" s="1"/>
      <c r="ACV589" s="1"/>
      <c r="ACW589" s="1"/>
      <c r="ACX589" s="1"/>
      <c r="ACY589" s="1"/>
      <c r="ACZ589" s="1"/>
      <c r="ADA589" s="1"/>
      <c r="ADB589" s="1"/>
      <c r="ADC589" s="1"/>
      <c r="ADD589" s="1"/>
      <c r="ADE589" s="1"/>
      <c r="ADF589" s="1"/>
      <c r="ADG589" s="1"/>
      <c r="ADH589" s="1"/>
      <c r="ADI589" s="1"/>
      <c r="ADJ589" s="1"/>
      <c r="ADK589" s="1"/>
      <c r="ADL589" s="1"/>
      <c r="ADM589" s="1"/>
      <c r="ADN589" s="1"/>
      <c r="ADO589" s="1"/>
      <c r="ADP589" s="1"/>
      <c r="ADQ589" s="1"/>
      <c r="ADR589" s="1"/>
      <c r="ADS589" s="1"/>
      <c r="ADT589" s="1"/>
      <c r="ADU589" s="1"/>
      <c r="ADV589" s="1"/>
      <c r="ADW589" s="1"/>
      <c r="ADX589" s="1"/>
      <c r="ADY589" s="1"/>
      <c r="ADZ589" s="1"/>
      <c r="AEA589" s="1"/>
      <c r="AEB589" s="1"/>
      <c r="AEC589" s="1"/>
      <c r="AED589" s="1"/>
      <c r="AEE589" s="1"/>
      <c r="AEF589" s="1"/>
      <c r="AEG589" s="1"/>
      <c r="AEH589" s="1"/>
      <c r="AEI589" s="1"/>
      <c r="AEJ589" s="1"/>
      <c r="AEK589" s="1"/>
      <c r="AEL589" s="1"/>
      <c r="AEM589" s="1"/>
      <c r="AEN589" s="1"/>
      <c r="AEO589" s="1"/>
      <c r="AEP589" s="1"/>
      <c r="AEQ589" s="1"/>
      <c r="AER589" s="1"/>
      <c r="AES589" s="1"/>
      <c r="AET589" s="1"/>
      <c r="AEU589" s="1"/>
      <c r="AEV589" s="1"/>
      <c r="AEW589" s="1"/>
      <c r="AEX589" s="1"/>
      <c r="AEY589" s="1"/>
      <c r="AEZ589" s="1"/>
      <c r="AFA589" s="1"/>
      <c r="AFB589" s="1"/>
      <c r="AFC589" s="1"/>
      <c r="AFD589" s="1"/>
      <c r="AFE589" s="1"/>
      <c r="AFF589" s="1"/>
      <c r="AFG589" s="1"/>
      <c r="AFH589" s="1"/>
      <c r="AFI589" s="1"/>
      <c r="AFJ589" s="1"/>
      <c r="AFK589" s="1"/>
      <c r="AFL589" s="1"/>
      <c r="AFM589" s="1"/>
      <c r="AFN589" s="1"/>
      <c r="AFO589" s="1"/>
      <c r="AFP589" s="1"/>
      <c r="AFQ589" s="1"/>
      <c r="AFR589" s="1"/>
      <c r="AFS589" s="1"/>
      <c r="AFT589" s="1"/>
      <c r="AFU589" s="1"/>
      <c r="AFV589" s="1"/>
      <c r="AFW589" s="1"/>
      <c r="AFX589" s="1"/>
      <c r="AFY589" s="1"/>
      <c r="AFZ589" s="1"/>
      <c r="AGA589" s="1"/>
      <c r="AGB589" s="1"/>
      <c r="AGC589" s="1"/>
      <c r="AGD589" s="1"/>
      <c r="AGE589" s="1"/>
      <c r="AGF589" s="1"/>
      <c r="AGG589" s="1"/>
      <c r="AGH589" s="1"/>
      <c r="AGI589" s="1"/>
      <c r="AGJ589" s="1"/>
      <c r="AGK589" s="1"/>
      <c r="AGL589" s="1"/>
      <c r="AGM589" s="1"/>
      <c r="AGN589" s="1"/>
      <c r="AGO589" s="1"/>
      <c r="AGP589" s="1"/>
      <c r="AGQ589" s="1"/>
      <c r="AGR589" s="1"/>
      <c r="AGS589" s="1"/>
      <c r="AGT589" s="1"/>
      <c r="AGU589" s="1"/>
      <c r="AGV589" s="1"/>
      <c r="AGW589" s="1"/>
      <c r="AGX589" s="1"/>
      <c r="AGY589" s="1"/>
      <c r="AGZ589" s="1"/>
      <c r="AHA589" s="1"/>
      <c r="AHB589" s="1"/>
      <c r="AHC589" s="1"/>
      <c r="AHD589" s="1"/>
      <c r="AHE589" s="1"/>
      <c r="AHF589" s="1"/>
      <c r="AHG589" s="1"/>
      <c r="AHH589" s="1"/>
      <c r="AHI589" s="1"/>
      <c r="AHJ589" s="1"/>
      <c r="AHK589" s="1"/>
      <c r="AHL589" s="1"/>
      <c r="AHM589" s="1"/>
      <c r="AHN589" s="1"/>
      <c r="AHO589" s="1"/>
      <c r="AHP589" s="1"/>
      <c r="AHQ589" s="1"/>
      <c r="AHR589" s="1"/>
      <c r="AHS589" s="1"/>
      <c r="AHT589" s="1"/>
      <c r="AHU589" s="1"/>
      <c r="AHV589" s="1"/>
      <c r="AHW589" s="1"/>
      <c r="AHX589" s="1"/>
      <c r="AHY589" s="1"/>
      <c r="AHZ589" s="1"/>
      <c r="AIA589" s="1"/>
      <c r="AIB589" s="1"/>
      <c r="AIC589" s="1"/>
      <c r="AID589" s="1"/>
      <c r="AIE589" s="1"/>
      <c r="AIF589" s="1"/>
      <c r="AIG589" s="1"/>
      <c r="AIH589" s="1"/>
      <c r="AII589" s="1"/>
      <c r="AIJ589" s="1"/>
      <c r="AIK589" s="1"/>
      <c r="AIL589" s="1"/>
      <c r="AIM589" s="1"/>
      <c r="AIN589" s="1"/>
      <c r="AIO589" s="1"/>
      <c r="AIP589" s="1"/>
      <c r="AIQ589" s="1"/>
      <c r="AIR589" s="1"/>
      <c r="AIS589" s="1"/>
      <c r="AIT589" s="1"/>
      <c r="AIU589" s="1"/>
      <c r="AIV589" s="1"/>
      <c r="AIW589" s="1"/>
      <c r="AIX589" s="1"/>
      <c r="AIY589" s="1"/>
      <c r="AIZ589" s="1"/>
      <c r="AJA589" s="1"/>
      <c r="AJB589" s="1"/>
      <c r="AJC589" s="1"/>
      <c r="AJD589" s="1"/>
      <c r="AJE589" s="1"/>
      <c r="AJF589" s="1"/>
      <c r="AJG589" s="1"/>
      <c r="AJH589" s="1"/>
      <c r="AJI589" s="1"/>
      <c r="AJJ589" s="1"/>
      <c r="AJK589" s="1"/>
      <c r="AJL589" s="1"/>
      <c r="AJM589" s="1"/>
      <c r="AJN589" s="1"/>
      <c r="AJO589" s="1"/>
      <c r="AJP589" s="1"/>
      <c r="AJQ589" s="1"/>
      <c r="AJR589" s="1"/>
      <c r="AJS589" s="1"/>
      <c r="AJT589" s="1"/>
      <c r="AJU589" s="1"/>
      <c r="AJV589" s="1"/>
      <c r="AJW589" s="1"/>
      <c r="AJX589" s="1"/>
      <c r="AJY589" s="1"/>
      <c r="AJZ589" s="1"/>
      <c r="AKA589" s="1"/>
      <c r="AKB589" s="1"/>
      <c r="AKC589" s="1"/>
      <c r="AKD589" s="1"/>
      <c r="AKE589" s="1"/>
      <c r="AKF589" s="1"/>
      <c r="AKG589" s="1"/>
      <c r="AKH589" s="1"/>
      <c r="AKI589" s="1"/>
      <c r="AKJ589" s="1"/>
      <c r="AKK589" s="1"/>
      <c r="AKL589" s="1"/>
      <c r="AKM589" s="1"/>
      <c r="AKN589" s="1"/>
      <c r="AKO589" s="1"/>
      <c r="AKP589" s="1"/>
      <c r="AKQ589" s="1"/>
      <c r="AKR589" s="1"/>
      <c r="AKS589" s="1"/>
      <c r="AKT589" s="1"/>
      <c r="AKU589" s="1"/>
      <c r="AKV589" s="1"/>
      <c r="AKW589" s="1"/>
      <c r="AKX589" s="1"/>
      <c r="AKY589" s="1"/>
      <c r="AKZ589" s="1"/>
      <c r="ALA589" s="1"/>
      <c r="ALB589" s="1"/>
      <c r="ALC589" s="1"/>
      <c r="ALD589" s="1"/>
      <c r="ALE589" s="1"/>
      <c r="ALF589" s="1"/>
      <c r="ALG589" s="1"/>
      <c r="ALH589" s="1"/>
      <c r="ALI589" s="1"/>
      <c r="ALJ589" s="1"/>
      <c r="ALK589" s="1"/>
      <c r="ALL589" s="1"/>
      <c r="ALM589" s="1"/>
      <c r="ALN589" s="1"/>
      <c r="ALO589" s="1"/>
      <c r="ALP589" s="1"/>
      <c r="ALQ589" s="1"/>
    </row>
    <row r="590" spans="2:1005" s="2" customFormat="1" hidden="1" x14ac:dyDescent="0.25">
      <c r="B590" s="5"/>
      <c r="C590" s="5"/>
      <c r="D590" s="5"/>
      <c r="E590" s="6"/>
      <c r="F590" s="7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1"/>
      <c r="BD590" s="1"/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  <c r="CD590" s="1"/>
      <c r="CE590" s="1"/>
      <c r="CF590" s="1"/>
      <c r="CG590" s="1"/>
      <c r="CH590" s="1"/>
      <c r="CI590" s="1"/>
      <c r="CJ590" s="1"/>
      <c r="CK590" s="1"/>
      <c r="CL590" s="1"/>
      <c r="CM590" s="1"/>
      <c r="CN590" s="1"/>
      <c r="CO590" s="1"/>
      <c r="CP590" s="1"/>
      <c r="CQ590" s="1"/>
      <c r="CR590" s="1"/>
      <c r="CS590" s="1"/>
      <c r="CT590" s="1"/>
      <c r="CU590" s="1"/>
      <c r="CV590" s="1"/>
      <c r="CW590" s="1"/>
      <c r="CX590" s="1"/>
      <c r="CY590" s="1"/>
      <c r="CZ590" s="1"/>
      <c r="DA590" s="1"/>
      <c r="DB590" s="1"/>
      <c r="DC590" s="1"/>
      <c r="DD590" s="1"/>
      <c r="DE590" s="1"/>
      <c r="DF590" s="1"/>
      <c r="DG590" s="1"/>
      <c r="DH590" s="1"/>
      <c r="DI590" s="1"/>
      <c r="DJ590" s="1"/>
      <c r="DK590" s="1"/>
      <c r="DL590" s="1"/>
      <c r="DM590" s="1"/>
      <c r="DN590" s="1"/>
      <c r="DO590" s="1"/>
      <c r="DP590" s="1"/>
      <c r="DQ590" s="1"/>
      <c r="DR590" s="1"/>
      <c r="DS590" s="1"/>
      <c r="DT590" s="1"/>
      <c r="DU590" s="1"/>
      <c r="DV590" s="1"/>
      <c r="DW590" s="1"/>
      <c r="DX590" s="1"/>
      <c r="DY590" s="1"/>
      <c r="DZ590" s="1"/>
      <c r="EA590" s="1"/>
      <c r="EB590" s="1"/>
      <c r="EC590" s="1"/>
      <c r="ED590" s="1"/>
      <c r="EE590" s="1"/>
      <c r="EF590" s="1"/>
      <c r="EG590" s="1"/>
      <c r="EH590" s="1"/>
      <c r="EI590" s="1"/>
      <c r="EJ590" s="1"/>
      <c r="EK590" s="1"/>
      <c r="EL590" s="1"/>
      <c r="EM590" s="1"/>
      <c r="EN590" s="1"/>
      <c r="EO590" s="1"/>
      <c r="EP590" s="1"/>
      <c r="EQ590" s="1"/>
      <c r="ER590" s="1"/>
      <c r="ES590" s="1"/>
      <c r="ET590" s="1"/>
      <c r="EU590" s="1"/>
      <c r="EV590" s="1"/>
      <c r="EW590" s="1"/>
      <c r="EX590" s="1"/>
      <c r="EY590" s="1"/>
      <c r="EZ590" s="1"/>
      <c r="FA590" s="1"/>
      <c r="FB590" s="1"/>
      <c r="FC590" s="1"/>
      <c r="FD590" s="1"/>
      <c r="FE590" s="1"/>
      <c r="FF590" s="1"/>
      <c r="FG590" s="1"/>
      <c r="FH590" s="1"/>
      <c r="FI590" s="1"/>
      <c r="FJ590" s="1"/>
      <c r="FK590" s="1"/>
      <c r="FL590" s="1"/>
      <c r="FM590" s="1"/>
      <c r="FN590" s="1"/>
      <c r="FO590" s="1"/>
      <c r="FP590" s="1"/>
      <c r="FQ590" s="1"/>
      <c r="FR590" s="1"/>
      <c r="FS590" s="1"/>
      <c r="FT590" s="1"/>
      <c r="FU590" s="1"/>
      <c r="FV590" s="1"/>
      <c r="FW590" s="1"/>
      <c r="FX590" s="1"/>
      <c r="FY590" s="1"/>
      <c r="FZ590" s="1"/>
      <c r="GA590" s="1"/>
      <c r="GB590" s="1"/>
      <c r="GC590" s="1"/>
      <c r="GD590" s="1"/>
      <c r="GE590" s="1"/>
      <c r="GF590" s="1"/>
      <c r="GG590" s="1"/>
      <c r="GH590" s="1"/>
      <c r="GI590" s="1"/>
      <c r="GJ590" s="1"/>
      <c r="GK590" s="1"/>
      <c r="GL590" s="1"/>
      <c r="GM590" s="1"/>
      <c r="GN590" s="1"/>
      <c r="GO590" s="1"/>
      <c r="GP590" s="1"/>
      <c r="GQ590" s="1"/>
      <c r="GR590" s="1"/>
      <c r="GS590" s="1"/>
      <c r="GT590" s="1"/>
      <c r="GU590" s="1"/>
      <c r="GV590" s="1"/>
      <c r="GW590" s="1"/>
      <c r="GX590" s="1"/>
      <c r="GY590" s="1"/>
      <c r="GZ590" s="1"/>
      <c r="HA590" s="1"/>
      <c r="HB590" s="1"/>
      <c r="HC590" s="1"/>
      <c r="HD590" s="1"/>
      <c r="HE590" s="1"/>
      <c r="HF590" s="1"/>
      <c r="HG590" s="1"/>
      <c r="HH590" s="1"/>
      <c r="HI590" s="1"/>
      <c r="HJ590" s="1"/>
      <c r="HK590" s="1"/>
      <c r="HL590" s="1"/>
      <c r="HM590" s="1"/>
      <c r="HN590" s="1"/>
      <c r="HO590" s="1"/>
      <c r="HP590" s="1"/>
      <c r="HQ590" s="1"/>
      <c r="HR590" s="1"/>
      <c r="HS590" s="1"/>
      <c r="HT590" s="1"/>
      <c r="HU590" s="1"/>
      <c r="HV590" s="1"/>
      <c r="HW590" s="1"/>
      <c r="HX590" s="1"/>
      <c r="HY590" s="1"/>
      <c r="HZ590" s="1"/>
      <c r="IA590" s="1"/>
      <c r="IB590" s="1"/>
      <c r="IC590" s="1"/>
      <c r="ID590" s="1"/>
      <c r="IE590" s="1"/>
      <c r="IF590" s="1"/>
      <c r="IG590" s="1"/>
      <c r="IH590" s="1"/>
      <c r="II590" s="1"/>
      <c r="IJ590" s="1"/>
      <c r="IK590" s="1"/>
      <c r="IL590" s="1"/>
      <c r="IM590" s="1"/>
      <c r="IN590" s="1"/>
      <c r="IO590" s="1"/>
      <c r="IP590" s="1"/>
      <c r="IQ590" s="1"/>
      <c r="IR590" s="1"/>
      <c r="IS590" s="1"/>
      <c r="IT590" s="1"/>
      <c r="IU590" s="1"/>
      <c r="IV590" s="1"/>
      <c r="IW590" s="1"/>
      <c r="IX590" s="1"/>
      <c r="IY590" s="1"/>
      <c r="IZ590" s="1"/>
      <c r="JA590" s="1"/>
      <c r="JB590" s="1"/>
      <c r="JC590" s="1"/>
      <c r="JD590" s="1"/>
      <c r="JE590" s="1"/>
      <c r="JF590" s="1"/>
      <c r="JG590" s="1"/>
      <c r="JH590" s="1"/>
      <c r="JI590" s="1"/>
      <c r="JJ590" s="1"/>
      <c r="JK590" s="1"/>
      <c r="JL590" s="1"/>
      <c r="JM590" s="1"/>
      <c r="JN590" s="1"/>
      <c r="JO590" s="1"/>
      <c r="JP590" s="1"/>
      <c r="JQ590" s="1"/>
      <c r="JR590" s="1"/>
      <c r="JS590" s="1"/>
      <c r="JT590" s="1"/>
      <c r="JU590" s="1"/>
      <c r="JV590" s="1"/>
      <c r="JW590" s="1"/>
      <c r="JX590" s="1"/>
      <c r="JY590" s="1"/>
      <c r="JZ590" s="1"/>
      <c r="KA590" s="1"/>
      <c r="KB590" s="1"/>
      <c r="KC590" s="1"/>
      <c r="KD590" s="1"/>
      <c r="KE590" s="1"/>
      <c r="KF590" s="1"/>
      <c r="KG590" s="1"/>
      <c r="KH590" s="1"/>
      <c r="KI590" s="1"/>
      <c r="KJ590" s="1"/>
      <c r="KK590" s="1"/>
      <c r="KL590" s="1"/>
      <c r="KM590" s="1"/>
      <c r="KN590" s="1"/>
      <c r="KO590" s="1"/>
      <c r="KP590" s="1"/>
      <c r="KQ590" s="1"/>
      <c r="KR590" s="1"/>
      <c r="KS590" s="1"/>
      <c r="KT590" s="1"/>
      <c r="KU590" s="1"/>
      <c r="KV590" s="1"/>
      <c r="KW590" s="1"/>
      <c r="KX590" s="1"/>
      <c r="KY590" s="1"/>
      <c r="KZ590" s="1"/>
      <c r="LA590" s="1"/>
      <c r="LB590" s="1"/>
      <c r="LC590" s="1"/>
      <c r="LD590" s="1"/>
      <c r="LE590" s="1"/>
      <c r="LF590" s="1"/>
      <c r="LG590" s="1"/>
      <c r="LH590" s="1"/>
      <c r="LI590" s="1"/>
      <c r="LJ590" s="1"/>
      <c r="LK590" s="1"/>
      <c r="LL590" s="1"/>
      <c r="LM590" s="1"/>
      <c r="LN590" s="1"/>
      <c r="LO590" s="1"/>
      <c r="LP590" s="1"/>
      <c r="LQ590" s="1"/>
      <c r="LR590" s="1"/>
      <c r="LS590" s="1"/>
      <c r="LT590" s="1"/>
      <c r="LU590" s="1"/>
      <c r="LV590" s="1"/>
      <c r="LW590" s="1"/>
      <c r="LX590" s="1"/>
      <c r="LY590" s="1"/>
      <c r="LZ590" s="1"/>
      <c r="MA590" s="1"/>
      <c r="MB590" s="1"/>
      <c r="MC590" s="1"/>
      <c r="MD590" s="1"/>
      <c r="ME590" s="1"/>
      <c r="MF590" s="1"/>
      <c r="MG590" s="1"/>
      <c r="MH590" s="1"/>
      <c r="MI590" s="1"/>
      <c r="MJ590" s="1"/>
      <c r="MK590" s="1"/>
      <c r="ML590" s="1"/>
      <c r="MM590" s="1"/>
      <c r="MN590" s="1"/>
      <c r="MO590" s="1"/>
      <c r="MP590" s="1"/>
      <c r="MQ590" s="1"/>
      <c r="MR590" s="1"/>
      <c r="MS590" s="1"/>
      <c r="MT590" s="1"/>
      <c r="MU590" s="1"/>
      <c r="MV590" s="1"/>
      <c r="MW590" s="1"/>
      <c r="MX590" s="1"/>
      <c r="MY590" s="1"/>
      <c r="MZ590" s="1"/>
      <c r="NA590" s="1"/>
      <c r="NB590" s="1"/>
      <c r="NC590" s="1"/>
      <c r="ND590" s="1"/>
      <c r="NE590" s="1"/>
      <c r="NF590" s="1"/>
      <c r="NG590" s="1"/>
      <c r="NH590" s="1"/>
      <c r="NI590" s="1"/>
      <c r="NJ590" s="1"/>
      <c r="NK590" s="1"/>
      <c r="NL590" s="1"/>
      <c r="NM590" s="1"/>
      <c r="NN590" s="1"/>
      <c r="NO590" s="1"/>
      <c r="NP590" s="1"/>
      <c r="NQ590" s="1"/>
      <c r="NR590" s="1"/>
      <c r="NS590" s="1"/>
      <c r="NT590" s="1"/>
      <c r="NU590" s="1"/>
      <c r="NV590" s="1"/>
      <c r="NW590" s="1"/>
      <c r="NX590" s="1"/>
      <c r="NY590" s="1"/>
      <c r="NZ590" s="1"/>
      <c r="OA590" s="1"/>
      <c r="OB590" s="1"/>
      <c r="OC590" s="1"/>
      <c r="OD590" s="1"/>
      <c r="OE590" s="1"/>
      <c r="OF590" s="1"/>
      <c r="OG590" s="1"/>
      <c r="OH590" s="1"/>
      <c r="OI590" s="1"/>
      <c r="OJ590" s="1"/>
      <c r="OK590" s="1"/>
      <c r="OL590" s="1"/>
      <c r="OM590" s="1"/>
      <c r="ON590" s="1"/>
      <c r="OO590" s="1"/>
      <c r="OP590" s="1"/>
      <c r="OQ590" s="1"/>
      <c r="OR590" s="1"/>
      <c r="OS590" s="1"/>
      <c r="OT590" s="1"/>
      <c r="OU590" s="1"/>
      <c r="OV590" s="1"/>
      <c r="OW590" s="1"/>
      <c r="OX590" s="1"/>
      <c r="OY590" s="1"/>
      <c r="OZ590" s="1"/>
      <c r="PA590" s="1"/>
      <c r="PB590" s="1"/>
      <c r="PC590" s="1"/>
      <c r="PD590" s="1"/>
      <c r="PE590" s="1"/>
      <c r="PF590" s="1"/>
      <c r="PG590" s="1"/>
      <c r="PH590" s="1"/>
      <c r="PI590" s="1"/>
      <c r="PJ590" s="1"/>
      <c r="PK590" s="1"/>
      <c r="PL590" s="1"/>
      <c r="PM590" s="1"/>
      <c r="PN590" s="1"/>
      <c r="PO590" s="1"/>
      <c r="PP590" s="1"/>
      <c r="PQ590" s="1"/>
      <c r="PR590" s="1"/>
      <c r="PS590" s="1"/>
      <c r="PT590" s="1"/>
      <c r="PU590" s="1"/>
      <c r="PV590" s="1"/>
      <c r="PW590" s="1"/>
      <c r="PX590" s="1"/>
      <c r="PY590" s="1"/>
      <c r="PZ590" s="1"/>
      <c r="QA590" s="1"/>
      <c r="QB590" s="1"/>
      <c r="QC590" s="1"/>
      <c r="QD590" s="1"/>
      <c r="QE590" s="1"/>
      <c r="QF590" s="1"/>
      <c r="QG590" s="1"/>
      <c r="QH590" s="1"/>
      <c r="QI590" s="1"/>
      <c r="QJ590" s="1"/>
      <c r="QK590" s="1"/>
      <c r="QL590" s="1"/>
      <c r="QM590" s="1"/>
      <c r="QN590" s="1"/>
      <c r="QO590" s="1"/>
      <c r="QP590" s="1"/>
      <c r="QQ590" s="1"/>
      <c r="QR590" s="1"/>
      <c r="QS590" s="1"/>
      <c r="QT590" s="1"/>
      <c r="QU590" s="1"/>
      <c r="QV590" s="1"/>
      <c r="QW590" s="1"/>
      <c r="QX590" s="1"/>
      <c r="QY590" s="1"/>
      <c r="QZ590" s="1"/>
      <c r="RA590" s="1"/>
      <c r="RB590" s="1"/>
      <c r="RC590" s="1"/>
      <c r="RD590" s="1"/>
      <c r="RE590" s="1"/>
      <c r="RF590" s="1"/>
      <c r="RG590" s="1"/>
      <c r="RH590" s="1"/>
      <c r="RI590" s="1"/>
      <c r="RJ590" s="1"/>
      <c r="RK590" s="1"/>
      <c r="RL590" s="1"/>
      <c r="RM590" s="1"/>
      <c r="RN590" s="1"/>
      <c r="RO590" s="1"/>
      <c r="RP590" s="1"/>
      <c r="RQ590" s="1"/>
      <c r="RR590" s="1"/>
      <c r="RS590" s="1"/>
      <c r="RT590" s="1"/>
      <c r="RU590" s="1"/>
      <c r="RV590" s="1"/>
      <c r="RW590" s="1"/>
      <c r="RX590" s="1"/>
      <c r="RY590" s="1"/>
      <c r="RZ590" s="1"/>
      <c r="SA590" s="1"/>
      <c r="SB590" s="1"/>
      <c r="SC590" s="1"/>
      <c r="SD590" s="1"/>
      <c r="SE590" s="1"/>
      <c r="SF590" s="1"/>
      <c r="SG590" s="1"/>
      <c r="SH590" s="1"/>
      <c r="SI590" s="1"/>
      <c r="SJ590" s="1"/>
      <c r="SK590" s="1"/>
      <c r="SL590" s="1"/>
      <c r="SM590" s="1"/>
      <c r="SN590" s="1"/>
      <c r="SO590" s="1"/>
      <c r="SP590" s="1"/>
      <c r="SQ590" s="1"/>
      <c r="SR590" s="1"/>
      <c r="SS590" s="1"/>
      <c r="ST590" s="1"/>
      <c r="SU590" s="1"/>
      <c r="SV590" s="1"/>
      <c r="SW590" s="1"/>
      <c r="SX590" s="1"/>
      <c r="SY590" s="1"/>
      <c r="SZ590" s="1"/>
      <c r="TA590" s="1"/>
      <c r="TB590" s="1"/>
      <c r="TC590" s="1"/>
      <c r="TD590" s="1"/>
      <c r="TE590" s="1"/>
      <c r="TF590" s="1"/>
      <c r="TG590" s="1"/>
      <c r="TH590" s="1"/>
      <c r="TI590" s="1"/>
      <c r="TJ590" s="1"/>
      <c r="TK590" s="1"/>
      <c r="TL590" s="1"/>
      <c r="TM590" s="1"/>
      <c r="TN590" s="1"/>
      <c r="TO590" s="1"/>
      <c r="TP590" s="1"/>
      <c r="TQ590" s="1"/>
      <c r="TR590" s="1"/>
      <c r="TS590" s="1"/>
      <c r="TT590" s="1"/>
      <c r="TU590" s="1"/>
      <c r="TV590" s="1"/>
      <c r="TW590" s="1"/>
      <c r="TX590" s="1"/>
      <c r="TY590" s="1"/>
      <c r="TZ590" s="1"/>
      <c r="UA590" s="1"/>
      <c r="UB590" s="1"/>
      <c r="UC590" s="1"/>
      <c r="UD590" s="1"/>
      <c r="UE590" s="1"/>
      <c r="UF590" s="1"/>
      <c r="UG590" s="1"/>
      <c r="UH590" s="1"/>
      <c r="UI590" s="1"/>
      <c r="UJ590" s="1"/>
      <c r="UK590" s="1"/>
      <c r="UL590" s="1"/>
      <c r="UM590" s="1"/>
      <c r="UN590" s="1"/>
      <c r="UO590" s="1"/>
      <c r="UP590" s="1"/>
      <c r="UQ590" s="1"/>
      <c r="UR590" s="1"/>
      <c r="US590" s="1"/>
      <c r="UT590" s="1"/>
      <c r="UU590" s="1"/>
      <c r="UV590" s="1"/>
      <c r="UW590" s="1"/>
      <c r="UX590" s="1"/>
      <c r="UY590" s="1"/>
      <c r="UZ590" s="1"/>
      <c r="VA590" s="1"/>
      <c r="VB590" s="1"/>
      <c r="VC590" s="1"/>
      <c r="VD590" s="1"/>
      <c r="VE590" s="1"/>
      <c r="VF590" s="1"/>
      <c r="VG590" s="1"/>
      <c r="VH590" s="1"/>
      <c r="VI590" s="1"/>
      <c r="VJ590" s="1"/>
      <c r="VK590" s="1"/>
      <c r="VL590" s="1"/>
      <c r="VM590" s="1"/>
      <c r="VN590" s="1"/>
      <c r="VO590" s="1"/>
      <c r="VP590" s="1"/>
      <c r="VQ590" s="1"/>
      <c r="VR590" s="1"/>
      <c r="VS590" s="1"/>
      <c r="VT590" s="1"/>
      <c r="VU590" s="1"/>
      <c r="VV590" s="1"/>
      <c r="VW590" s="1"/>
      <c r="VX590" s="1"/>
      <c r="VY590" s="1"/>
      <c r="VZ590" s="1"/>
      <c r="WA590" s="1"/>
      <c r="WB590" s="1"/>
      <c r="WC590" s="1"/>
      <c r="WD590" s="1"/>
      <c r="WE590" s="1"/>
      <c r="WF590" s="1"/>
      <c r="WG590" s="1"/>
      <c r="WH590" s="1"/>
      <c r="WI590" s="1"/>
      <c r="WJ590" s="1"/>
      <c r="WK590" s="1"/>
      <c r="WL590" s="1"/>
      <c r="WM590" s="1"/>
      <c r="WN590" s="1"/>
      <c r="WO590" s="1"/>
      <c r="WP590" s="1"/>
      <c r="WQ590" s="1"/>
      <c r="WR590" s="1"/>
      <c r="WS590" s="1"/>
      <c r="WT590" s="1"/>
      <c r="WU590" s="1"/>
      <c r="WV590" s="1"/>
      <c r="WW590" s="1"/>
      <c r="WX590" s="1"/>
      <c r="WY590" s="1"/>
      <c r="WZ590" s="1"/>
      <c r="XA590" s="1"/>
      <c r="XB590" s="1"/>
      <c r="XC590" s="1"/>
      <c r="XD590" s="1"/>
      <c r="XE590" s="1"/>
      <c r="XF590" s="1"/>
      <c r="XG590" s="1"/>
      <c r="XH590" s="1"/>
      <c r="XI590" s="1"/>
      <c r="XJ590" s="1"/>
      <c r="XK590" s="1"/>
      <c r="XL590" s="1"/>
      <c r="XM590" s="1"/>
      <c r="XN590" s="1"/>
      <c r="XO590" s="1"/>
      <c r="XP590" s="1"/>
      <c r="XQ590" s="1"/>
      <c r="XR590" s="1"/>
      <c r="XS590" s="1"/>
      <c r="XT590" s="1"/>
      <c r="XU590" s="1"/>
      <c r="XV590" s="1"/>
      <c r="XW590" s="1"/>
      <c r="XX590" s="1"/>
      <c r="XY590" s="1"/>
      <c r="XZ590" s="1"/>
      <c r="YA590" s="1"/>
      <c r="YB590" s="1"/>
      <c r="YC590" s="1"/>
      <c r="YD590" s="1"/>
      <c r="YE590" s="1"/>
      <c r="YF590" s="1"/>
      <c r="YG590" s="1"/>
      <c r="YH590" s="1"/>
      <c r="YI590" s="1"/>
      <c r="YJ590" s="1"/>
      <c r="YK590" s="1"/>
      <c r="YL590" s="1"/>
      <c r="YM590" s="1"/>
      <c r="YN590" s="1"/>
      <c r="YO590" s="1"/>
      <c r="YP590" s="1"/>
      <c r="YQ590" s="1"/>
      <c r="YR590" s="1"/>
      <c r="YS590" s="1"/>
      <c r="YT590" s="1"/>
      <c r="YU590" s="1"/>
      <c r="YV590" s="1"/>
      <c r="YW590" s="1"/>
      <c r="YX590" s="1"/>
      <c r="YY590" s="1"/>
      <c r="YZ590" s="1"/>
      <c r="ZA590" s="1"/>
      <c r="ZB590" s="1"/>
      <c r="ZC590" s="1"/>
      <c r="ZD590" s="1"/>
      <c r="ZE590" s="1"/>
      <c r="ZF590" s="1"/>
      <c r="ZG590" s="1"/>
      <c r="ZH590" s="1"/>
      <c r="ZI590" s="1"/>
      <c r="ZJ590" s="1"/>
      <c r="ZK590" s="1"/>
      <c r="ZL590" s="1"/>
      <c r="ZM590" s="1"/>
      <c r="ZN590" s="1"/>
      <c r="ZO590" s="1"/>
      <c r="ZP590" s="1"/>
      <c r="ZQ590" s="1"/>
      <c r="ZR590" s="1"/>
      <c r="ZS590" s="1"/>
      <c r="ZT590" s="1"/>
      <c r="ZU590" s="1"/>
      <c r="ZV590" s="1"/>
      <c r="ZW590" s="1"/>
      <c r="ZX590" s="1"/>
      <c r="ZY590" s="1"/>
      <c r="ZZ590" s="1"/>
      <c r="AAA590" s="1"/>
      <c r="AAB590" s="1"/>
      <c r="AAC590" s="1"/>
      <c r="AAD590" s="1"/>
      <c r="AAE590" s="1"/>
      <c r="AAF590" s="1"/>
      <c r="AAG590" s="1"/>
      <c r="AAH590" s="1"/>
      <c r="AAI590" s="1"/>
      <c r="AAJ590" s="1"/>
      <c r="AAK590" s="1"/>
      <c r="AAL590" s="1"/>
      <c r="AAM590" s="1"/>
      <c r="AAN590" s="1"/>
      <c r="AAO590" s="1"/>
      <c r="AAP590" s="1"/>
      <c r="AAQ590" s="1"/>
      <c r="AAR590" s="1"/>
      <c r="AAS590" s="1"/>
      <c r="AAT590" s="1"/>
      <c r="AAU590" s="1"/>
      <c r="AAV590" s="1"/>
      <c r="AAW590" s="1"/>
      <c r="AAX590" s="1"/>
      <c r="AAY590" s="1"/>
      <c r="AAZ590" s="1"/>
      <c r="ABA590" s="1"/>
      <c r="ABB590" s="1"/>
      <c r="ABC590" s="1"/>
      <c r="ABD590" s="1"/>
      <c r="ABE590" s="1"/>
      <c r="ABF590" s="1"/>
      <c r="ABG590" s="1"/>
      <c r="ABH590" s="1"/>
      <c r="ABI590" s="1"/>
      <c r="ABJ590" s="1"/>
      <c r="ABK590" s="1"/>
      <c r="ABL590" s="1"/>
      <c r="ABM590" s="1"/>
      <c r="ABN590" s="1"/>
      <c r="ABO590" s="1"/>
      <c r="ABP590" s="1"/>
      <c r="ABQ590" s="1"/>
      <c r="ABR590" s="1"/>
      <c r="ABS590" s="1"/>
      <c r="ABT590" s="1"/>
      <c r="ABU590" s="1"/>
      <c r="ABV590" s="1"/>
      <c r="ABW590" s="1"/>
      <c r="ABX590" s="1"/>
      <c r="ABY590" s="1"/>
      <c r="ABZ590" s="1"/>
      <c r="ACA590" s="1"/>
      <c r="ACB590" s="1"/>
      <c r="ACC590" s="1"/>
      <c r="ACD590" s="1"/>
      <c r="ACE590" s="1"/>
      <c r="ACF590" s="1"/>
      <c r="ACG590" s="1"/>
      <c r="ACH590" s="1"/>
      <c r="ACI590" s="1"/>
      <c r="ACJ590" s="1"/>
      <c r="ACK590" s="1"/>
      <c r="ACL590" s="1"/>
      <c r="ACM590" s="1"/>
      <c r="ACN590" s="1"/>
      <c r="ACO590" s="1"/>
      <c r="ACP590" s="1"/>
      <c r="ACQ590" s="1"/>
      <c r="ACR590" s="1"/>
      <c r="ACS590" s="1"/>
      <c r="ACT590" s="1"/>
      <c r="ACU590" s="1"/>
      <c r="ACV590" s="1"/>
      <c r="ACW590" s="1"/>
      <c r="ACX590" s="1"/>
      <c r="ACY590" s="1"/>
      <c r="ACZ590" s="1"/>
      <c r="ADA590" s="1"/>
      <c r="ADB590" s="1"/>
      <c r="ADC590" s="1"/>
      <c r="ADD590" s="1"/>
      <c r="ADE590" s="1"/>
      <c r="ADF590" s="1"/>
      <c r="ADG590" s="1"/>
      <c r="ADH590" s="1"/>
      <c r="ADI590" s="1"/>
      <c r="ADJ590" s="1"/>
      <c r="ADK590" s="1"/>
      <c r="ADL590" s="1"/>
      <c r="ADM590" s="1"/>
      <c r="ADN590" s="1"/>
      <c r="ADO590" s="1"/>
      <c r="ADP590" s="1"/>
      <c r="ADQ590" s="1"/>
      <c r="ADR590" s="1"/>
      <c r="ADS590" s="1"/>
      <c r="ADT590" s="1"/>
      <c r="ADU590" s="1"/>
      <c r="ADV590" s="1"/>
      <c r="ADW590" s="1"/>
      <c r="ADX590" s="1"/>
      <c r="ADY590" s="1"/>
      <c r="ADZ590" s="1"/>
      <c r="AEA590" s="1"/>
      <c r="AEB590" s="1"/>
      <c r="AEC590" s="1"/>
      <c r="AED590" s="1"/>
      <c r="AEE590" s="1"/>
      <c r="AEF590" s="1"/>
      <c r="AEG590" s="1"/>
      <c r="AEH590" s="1"/>
      <c r="AEI590" s="1"/>
      <c r="AEJ590" s="1"/>
      <c r="AEK590" s="1"/>
      <c r="AEL590" s="1"/>
      <c r="AEM590" s="1"/>
      <c r="AEN590" s="1"/>
      <c r="AEO590" s="1"/>
      <c r="AEP590" s="1"/>
      <c r="AEQ590" s="1"/>
      <c r="AER590" s="1"/>
      <c r="AES590" s="1"/>
      <c r="AET590" s="1"/>
      <c r="AEU590" s="1"/>
      <c r="AEV590" s="1"/>
      <c r="AEW590" s="1"/>
      <c r="AEX590" s="1"/>
      <c r="AEY590" s="1"/>
      <c r="AEZ590" s="1"/>
      <c r="AFA590" s="1"/>
      <c r="AFB590" s="1"/>
      <c r="AFC590" s="1"/>
      <c r="AFD590" s="1"/>
      <c r="AFE590" s="1"/>
      <c r="AFF590" s="1"/>
      <c r="AFG590" s="1"/>
      <c r="AFH590" s="1"/>
      <c r="AFI590" s="1"/>
      <c r="AFJ590" s="1"/>
      <c r="AFK590" s="1"/>
      <c r="AFL590" s="1"/>
      <c r="AFM590" s="1"/>
      <c r="AFN590" s="1"/>
      <c r="AFO590" s="1"/>
      <c r="AFP590" s="1"/>
      <c r="AFQ590" s="1"/>
      <c r="AFR590" s="1"/>
      <c r="AFS590" s="1"/>
      <c r="AFT590" s="1"/>
      <c r="AFU590" s="1"/>
      <c r="AFV590" s="1"/>
      <c r="AFW590" s="1"/>
      <c r="AFX590" s="1"/>
      <c r="AFY590" s="1"/>
      <c r="AFZ590" s="1"/>
      <c r="AGA590" s="1"/>
      <c r="AGB590" s="1"/>
      <c r="AGC590" s="1"/>
      <c r="AGD590" s="1"/>
      <c r="AGE590" s="1"/>
      <c r="AGF590" s="1"/>
      <c r="AGG590" s="1"/>
      <c r="AGH590" s="1"/>
      <c r="AGI590" s="1"/>
      <c r="AGJ590" s="1"/>
      <c r="AGK590" s="1"/>
      <c r="AGL590" s="1"/>
      <c r="AGM590" s="1"/>
      <c r="AGN590" s="1"/>
      <c r="AGO590" s="1"/>
      <c r="AGP590" s="1"/>
      <c r="AGQ590" s="1"/>
      <c r="AGR590" s="1"/>
      <c r="AGS590" s="1"/>
      <c r="AGT590" s="1"/>
      <c r="AGU590" s="1"/>
      <c r="AGV590" s="1"/>
      <c r="AGW590" s="1"/>
      <c r="AGX590" s="1"/>
      <c r="AGY590" s="1"/>
      <c r="AGZ590" s="1"/>
      <c r="AHA590" s="1"/>
      <c r="AHB590" s="1"/>
      <c r="AHC590" s="1"/>
      <c r="AHD590" s="1"/>
      <c r="AHE590" s="1"/>
      <c r="AHF590" s="1"/>
      <c r="AHG590" s="1"/>
      <c r="AHH590" s="1"/>
      <c r="AHI590" s="1"/>
      <c r="AHJ590" s="1"/>
      <c r="AHK590" s="1"/>
      <c r="AHL590" s="1"/>
      <c r="AHM590" s="1"/>
      <c r="AHN590" s="1"/>
      <c r="AHO590" s="1"/>
      <c r="AHP590" s="1"/>
      <c r="AHQ590" s="1"/>
      <c r="AHR590" s="1"/>
      <c r="AHS590" s="1"/>
      <c r="AHT590" s="1"/>
      <c r="AHU590" s="1"/>
      <c r="AHV590" s="1"/>
      <c r="AHW590" s="1"/>
      <c r="AHX590" s="1"/>
      <c r="AHY590" s="1"/>
      <c r="AHZ590" s="1"/>
      <c r="AIA590" s="1"/>
      <c r="AIB590" s="1"/>
      <c r="AIC590" s="1"/>
      <c r="AID590" s="1"/>
      <c r="AIE590" s="1"/>
      <c r="AIF590" s="1"/>
      <c r="AIG590" s="1"/>
      <c r="AIH590" s="1"/>
      <c r="AII590" s="1"/>
      <c r="AIJ590" s="1"/>
      <c r="AIK590" s="1"/>
      <c r="AIL590" s="1"/>
      <c r="AIM590" s="1"/>
      <c r="AIN590" s="1"/>
      <c r="AIO590" s="1"/>
      <c r="AIP590" s="1"/>
      <c r="AIQ590" s="1"/>
      <c r="AIR590" s="1"/>
      <c r="AIS590" s="1"/>
      <c r="AIT590" s="1"/>
      <c r="AIU590" s="1"/>
      <c r="AIV590" s="1"/>
      <c r="AIW590" s="1"/>
      <c r="AIX590" s="1"/>
      <c r="AIY590" s="1"/>
      <c r="AIZ590" s="1"/>
      <c r="AJA590" s="1"/>
      <c r="AJB590" s="1"/>
      <c r="AJC590" s="1"/>
      <c r="AJD590" s="1"/>
      <c r="AJE590" s="1"/>
      <c r="AJF590" s="1"/>
      <c r="AJG590" s="1"/>
      <c r="AJH590" s="1"/>
      <c r="AJI590" s="1"/>
      <c r="AJJ590" s="1"/>
      <c r="AJK590" s="1"/>
      <c r="AJL590" s="1"/>
      <c r="AJM590" s="1"/>
      <c r="AJN590" s="1"/>
      <c r="AJO590" s="1"/>
      <c r="AJP590" s="1"/>
      <c r="AJQ590" s="1"/>
      <c r="AJR590" s="1"/>
      <c r="AJS590" s="1"/>
      <c r="AJT590" s="1"/>
      <c r="AJU590" s="1"/>
      <c r="AJV590" s="1"/>
      <c r="AJW590" s="1"/>
      <c r="AJX590" s="1"/>
      <c r="AJY590" s="1"/>
      <c r="AJZ590" s="1"/>
      <c r="AKA590" s="1"/>
      <c r="AKB590" s="1"/>
      <c r="AKC590" s="1"/>
      <c r="AKD590" s="1"/>
      <c r="AKE590" s="1"/>
      <c r="AKF590" s="1"/>
      <c r="AKG590" s="1"/>
      <c r="AKH590" s="1"/>
      <c r="AKI590" s="1"/>
      <c r="AKJ590" s="1"/>
      <c r="AKK590" s="1"/>
      <c r="AKL590" s="1"/>
      <c r="AKM590" s="1"/>
      <c r="AKN590" s="1"/>
      <c r="AKO590" s="1"/>
      <c r="AKP590" s="1"/>
      <c r="AKQ590" s="1"/>
      <c r="AKR590" s="1"/>
      <c r="AKS590" s="1"/>
      <c r="AKT590" s="1"/>
      <c r="AKU590" s="1"/>
      <c r="AKV590" s="1"/>
      <c r="AKW590" s="1"/>
      <c r="AKX590" s="1"/>
      <c r="AKY590" s="1"/>
      <c r="AKZ590" s="1"/>
      <c r="ALA590" s="1"/>
      <c r="ALB590" s="1"/>
      <c r="ALC590" s="1"/>
      <c r="ALD590" s="1"/>
      <c r="ALE590" s="1"/>
      <c r="ALF590" s="1"/>
      <c r="ALG590" s="1"/>
      <c r="ALH590" s="1"/>
      <c r="ALI590" s="1"/>
      <c r="ALJ590" s="1"/>
      <c r="ALK590" s="1"/>
      <c r="ALL590" s="1"/>
      <c r="ALM590" s="1"/>
      <c r="ALN590" s="1"/>
      <c r="ALO590" s="1"/>
      <c r="ALP590" s="1"/>
      <c r="ALQ590" s="1"/>
    </row>
    <row r="591" spans="2:1005" s="2" customFormat="1" hidden="1" x14ac:dyDescent="0.25">
      <c r="B591" s="5"/>
      <c r="C591" s="5"/>
      <c r="D591" s="5"/>
      <c r="E591" s="6"/>
      <c r="F591" s="7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/>
      <c r="AK591" s="1"/>
      <c r="AL591" s="1"/>
      <c r="AM591" s="1"/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  <c r="AY591" s="1"/>
      <c r="AZ591" s="1"/>
      <c r="BA591" s="1"/>
      <c r="BB591" s="1"/>
      <c r="BC591" s="1"/>
      <c r="BD591" s="1"/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  <c r="CD591" s="1"/>
      <c r="CE591" s="1"/>
      <c r="CF591" s="1"/>
      <c r="CG591" s="1"/>
      <c r="CH591" s="1"/>
      <c r="CI591" s="1"/>
      <c r="CJ591" s="1"/>
      <c r="CK591" s="1"/>
      <c r="CL591" s="1"/>
      <c r="CM591" s="1"/>
      <c r="CN591" s="1"/>
      <c r="CO591" s="1"/>
      <c r="CP591" s="1"/>
      <c r="CQ591" s="1"/>
      <c r="CR591" s="1"/>
      <c r="CS591" s="1"/>
      <c r="CT591" s="1"/>
      <c r="CU591" s="1"/>
      <c r="CV591" s="1"/>
      <c r="CW591" s="1"/>
      <c r="CX591" s="1"/>
      <c r="CY591" s="1"/>
      <c r="CZ591" s="1"/>
      <c r="DA591" s="1"/>
      <c r="DB591" s="1"/>
      <c r="DC591" s="1"/>
      <c r="DD591" s="1"/>
      <c r="DE591" s="1"/>
      <c r="DF591" s="1"/>
      <c r="DG591" s="1"/>
      <c r="DH591" s="1"/>
      <c r="DI591" s="1"/>
      <c r="DJ591" s="1"/>
      <c r="DK591" s="1"/>
      <c r="DL591" s="1"/>
      <c r="DM591" s="1"/>
      <c r="DN591" s="1"/>
      <c r="DO591" s="1"/>
      <c r="DP591" s="1"/>
      <c r="DQ591" s="1"/>
      <c r="DR591" s="1"/>
      <c r="DS591" s="1"/>
      <c r="DT591" s="1"/>
      <c r="DU591" s="1"/>
      <c r="DV591" s="1"/>
      <c r="DW591" s="1"/>
      <c r="DX591" s="1"/>
      <c r="DY591" s="1"/>
      <c r="DZ591" s="1"/>
      <c r="EA591" s="1"/>
      <c r="EB591" s="1"/>
      <c r="EC591" s="1"/>
      <c r="ED591" s="1"/>
      <c r="EE591" s="1"/>
      <c r="EF591" s="1"/>
      <c r="EG591" s="1"/>
      <c r="EH591" s="1"/>
      <c r="EI591" s="1"/>
      <c r="EJ591" s="1"/>
      <c r="EK591" s="1"/>
      <c r="EL591" s="1"/>
      <c r="EM591" s="1"/>
      <c r="EN591" s="1"/>
      <c r="EO591" s="1"/>
      <c r="EP591" s="1"/>
      <c r="EQ591" s="1"/>
      <c r="ER591" s="1"/>
      <c r="ES591" s="1"/>
      <c r="ET591" s="1"/>
      <c r="EU591" s="1"/>
      <c r="EV591" s="1"/>
      <c r="EW591" s="1"/>
      <c r="EX591" s="1"/>
      <c r="EY591" s="1"/>
      <c r="EZ591" s="1"/>
      <c r="FA591" s="1"/>
      <c r="FB591" s="1"/>
      <c r="FC591" s="1"/>
      <c r="FD591" s="1"/>
      <c r="FE591" s="1"/>
      <c r="FF591" s="1"/>
      <c r="FG591" s="1"/>
      <c r="FH591" s="1"/>
      <c r="FI591" s="1"/>
      <c r="FJ591" s="1"/>
      <c r="FK591" s="1"/>
      <c r="FL591" s="1"/>
      <c r="FM591" s="1"/>
      <c r="FN591" s="1"/>
      <c r="FO591" s="1"/>
      <c r="FP591" s="1"/>
      <c r="FQ591" s="1"/>
      <c r="FR591" s="1"/>
      <c r="FS591" s="1"/>
      <c r="FT591" s="1"/>
      <c r="FU591" s="1"/>
      <c r="FV591" s="1"/>
      <c r="FW591" s="1"/>
      <c r="FX591" s="1"/>
      <c r="FY591" s="1"/>
      <c r="FZ591" s="1"/>
      <c r="GA591" s="1"/>
      <c r="GB591" s="1"/>
      <c r="GC591" s="1"/>
      <c r="GD591" s="1"/>
      <c r="GE591" s="1"/>
      <c r="GF591" s="1"/>
      <c r="GG591" s="1"/>
      <c r="GH591" s="1"/>
      <c r="GI591" s="1"/>
      <c r="GJ591" s="1"/>
      <c r="GK591" s="1"/>
      <c r="GL591" s="1"/>
      <c r="GM591" s="1"/>
      <c r="GN591" s="1"/>
      <c r="GO591" s="1"/>
      <c r="GP591" s="1"/>
      <c r="GQ591" s="1"/>
      <c r="GR591" s="1"/>
      <c r="GS591" s="1"/>
      <c r="GT591" s="1"/>
      <c r="GU591" s="1"/>
      <c r="GV591" s="1"/>
      <c r="GW591" s="1"/>
      <c r="GX591" s="1"/>
      <c r="GY591" s="1"/>
      <c r="GZ591" s="1"/>
      <c r="HA591" s="1"/>
      <c r="HB591" s="1"/>
      <c r="HC591" s="1"/>
      <c r="HD591" s="1"/>
      <c r="HE591" s="1"/>
      <c r="HF591" s="1"/>
      <c r="HG591" s="1"/>
      <c r="HH591" s="1"/>
      <c r="HI591" s="1"/>
      <c r="HJ591" s="1"/>
      <c r="HK591" s="1"/>
      <c r="HL591" s="1"/>
      <c r="HM591" s="1"/>
      <c r="HN591" s="1"/>
      <c r="HO591" s="1"/>
      <c r="HP591" s="1"/>
      <c r="HQ591" s="1"/>
      <c r="HR591" s="1"/>
      <c r="HS591" s="1"/>
      <c r="HT591" s="1"/>
      <c r="HU591" s="1"/>
      <c r="HV591" s="1"/>
      <c r="HW591" s="1"/>
      <c r="HX591" s="1"/>
      <c r="HY591" s="1"/>
      <c r="HZ591" s="1"/>
      <c r="IA591" s="1"/>
      <c r="IB591" s="1"/>
      <c r="IC591" s="1"/>
      <c r="ID591" s="1"/>
      <c r="IE591" s="1"/>
      <c r="IF591" s="1"/>
      <c r="IG591" s="1"/>
      <c r="IH591" s="1"/>
      <c r="II591" s="1"/>
      <c r="IJ591" s="1"/>
      <c r="IK591" s="1"/>
      <c r="IL591" s="1"/>
      <c r="IM591" s="1"/>
      <c r="IN591" s="1"/>
      <c r="IO591" s="1"/>
      <c r="IP591" s="1"/>
      <c r="IQ591" s="1"/>
      <c r="IR591" s="1"/>
      <c r="IS591" s="1"/>
      <c r="IT591" s="1"/>
      <c r="IU591" s="1"/>
      <c r="IV591" s="1"/>
      <c r="IW591" s="1"/>
      <c r="IX591" s="1"/>
      <c r="IY591" s="1"/>
      <c r="IZ591" s="1"/>
      <c r="JA591" s="1"/>
      <c r="JB591" s="1"/>
      <c r="JC591" s="1"/>
      <c r="JD591" s="1"/>
      <c r="JE591" s="1"/>
      <c r="JF591" s="1"/>
      <c r="JG591" s="1"/>
      <c r="JH591" s="1"/>
      <c r="JI591" s="1"/>
      <c r="JJ591" s="1"/>
      <c r="JK591" s="1"/>
      <c r="JL591" s="1"/>
      <c r="JM591" s="1"/>
      <c r="JN591" s="1"/>
      <c r="JO591" s="1"/>
      <c r="JP591" s="1"/>
      <c r="JQ591" s="1"/>
      <c r="JR591" s="1"/>
      <c r="JS591" s="1"/>
      <c r="JT591" s="1"/>
      <c r="JU591" s="1"/>
      <c r="JV591" s="1"/>
      <c r="JW591" s="1"/>
      <c r="JX591" s="1"/>
      <c r="JY591" s="1"/>
      <c r="JZ591" s="1"/>
      <c r="KA591" s="1"/>
      <c r="KB591" s="1"/>
      <c r="KC591" s="1"/>
      <c r="KD591" s="1"/>
      <c r="KE591" s="1"/>
      <c r="KF591" s="1"/>
      <c r="KG591" s="1"/>
      <c r="KH591" s="1"/>
      <c r="KI591" s="1"/>
      <c r="KJ591" s="1"/>
      <c r="KK591" s="1"/>
      <c r="KL591" s="1"/>
      <c r="KM591" s="1"/>
      <c r="KN591" s="1"/>
      <c r="KO591" s="1"/>
      <c r="KP591" s="1"/>
      <c r="KQ591" s="1"/>
      <c r="KR591" s="1"/>
      <c r="KS591" s="1"/>
      <c r="KT591" s="1"/>
      <c r="KU591" s="1"/>
      <c r="KV591" s="1"/>
      <c r="KW591" s="1"/>
      <c r="KX591" s="1"/>
      <c r="KY591" s="1"/>
      <c r="KZ591" s="1"/>
      <c r="LA591" s="1"/>
      <c r="LB591" s="1"/>
      <c r="LC591" s="1"/>
      <c r="LD591" s="1"/>
      <c r="LE591" s="1"/>
      <c r="LF591" s="1"/>
      <c r="LG591" s="1"/>
      <c r="LH591" s="1"/>
      <c r="LI591" s="1"/>
      <c r="LJ591" s="1"/>
      <c r="LK591" s="1"/>
      <c r="LL591" s="1"/>
      <c r="LM591" s="1"/>
      <c r="LN591" s="1"/>
      <c r="LO591" s="1"/>
      <c r="LP591" s="1"/>
      <c r="LQ591" s="1"/>
      <c r="LR591" s="1"/>
      <c r="LS591" s="1"/>
      <c r="LT591" s="1"/>
      <c r="LU591" s="1"/>
      <c r="LV591" s="1"/>
      <c r="LW591" s="1"/>
      <c r="LX591" s="1"/>
      <c r="LY591" s="1"/>
      <c r="LZ591" s="1"/>
      <c r="MA591" s="1"/>
      <c r="MB591" s="1"/>
      <c r="MC591" s="1"/>
      <c r="MD591" s="1"/>
      <c r="ME591" s="1"/>
      <c r="MF591" s="1"/>
      <c r="MG591" s="1"/>
      <c r="MH591" s="1"/>
      <c r="MI591" s="1"/>
      <c r="MJ591" s="1"/>
      <c r="MK591" s="1"/>
      <c r="ML591" s="1"/>
      <c r="MM591" s="1"/>
      <c r="MN591" s="1"/>
      <c r="MO591" s="1"/>
      <c r="MP591" s="1"/>
      <c r="MQ591" s="1"/>
      <c r="MR591" s="1"/>
      <c r="MS591" s="1"/>
      <c r="MT591" s="1"/>
      <c r="MU591" s="1"/>
      <c r="MV591" s="1"/>
      <c r="MW591" s="1"/>
      <c r="MX591" s="1"/>
      <c r="MY591" s="1"/>
      <c r="MZ591" s="1"/>
      <c r="NA591" s="1"/>
      <c r="NB591" s="1"/>
      <c r="NC591" s="1"/>
      <c r="ND591" s="1"/>
      <c r="NE591" s="1"/>
      <c r="NF591" s="1"/>
      <c r="NG591" s="1"/>
      <c r="NH591" s="1"/>
      <c r="NI591" s="1"/>
      <c r="NJ591" s="1"/>
      <c r="NK591" s="1"/>
      <c r="NL591" s="1"/>
      <c r="NM591" s="1"/>
      <c r="NN591" s="1"/>
      <c r="NO591" s="1"/>
      <c r="NP591" s="1"/>
      <c r="NQ591" s="1"/>
      <c r="NR591" s="1"/>
      <c r="NS591" s="1"/>
      <c r="NT591" s="1"/>
      <c r="NU591" s="1"/>
      <c r="NV591" s="1"/>
      <c r="NW591" s="1"/>
      <c r="NX591" s="1"/>
      <c r="NY591" s="1"/>
      <c r="NZ591" s="1"/>
      <c r="OA591" s="1"/>
      <c r="OB591" s="1"/>
      <c r="OC591" s="1"/>
      <c r="OD591" s="1"/>
      <c r="OE591" s="1"/>
      <c r="OF591" s="1"/>
      <c r="OG591" s="1"/>
      <c r="OH591" s="1"/>
      <c r="OI591" s="1"/>
      <c r="OJ591" s="1"/>
      <c r="OK591" s="1"/>
      <c r="OL591" s="1"/>
      <c r="OM591" s="1"/>
      <c r="ON591" s="1"/>
      <c r="OO591" s="1"/>
      <c r="OP591" s="1"/>
      <c r="OQ591" s="1"/>
      <c r="OR591" s="1"/>
      <c r="OS591" s="1"/>
      <c r="OT591" s="1"/>
      <c r="OU591" s="1"/>
      <c r="OV591" s="1"/>
      <c r="OW591" s="1"/>
      <c r="OX591" s="1"/>
      <c r="OY591" s="1"/>
      <c r="OZ591" s="1"/>
      <c r="PA591" s="1"/>
      <c r="PB591" s="1"/>
      <c r="PC591" s="1"/>
      <c r="PD591" s="1"/>
      <c r="PE591" s="1"/>
      <c r="PF591" s="1"/>
      <c r="PG591" s="1"/>
      <c r="PH591" s="1"/>
      <c r="PI591" s="1"/>
      <c r="PJ591" s="1"/>
      <c r="PK591" s="1"/>
      <c r="PL591" s="1"/>
      <c r="PM591" s="1"/>
      <c r="PN591" s="1"/>
      <c r="PO591" s="1"/>
      <c r="PP591" s="1"/>
      <c r="PQ591" s="1"/>
      <c r="PR591" s="1"/>
      <c r="PS591" s="1"/>
      <c r="PT591" s="1"/>
      <c r="PU591" s="1"/>
      <c r="PV591" s="1"/>
      <c r="PW591" s="1"/>
      <c r="PX591" s="1"/>
      <c r="PY591" s="1"/>
      <c r="PZ591" s="1"/>
      <c r="QA591" s="1"/>
      <c r="QB591" s="1"/>
      <c r="QC591" s="1"/>
      <c r="QD591" s="1"/>
      <c r="QE591" s="1"/>
      <c r="QF591" s="1"/>
      <c r="QG591" s="1"/>
      <c r="QH591" s="1"/>
      <c r="QI591" s="1"/>
      <c r="QJ591" s="1"/>
      <c r="QK591" s="1"/>
      <c r="QL591" s="1"/>
      <c r="QM591" s="1"/>
      <c r="QN591" s="1"/>
      <c r="QO591" s="1"/>
      <c r="QP591" s="1"/>
      <c r="QQ591" s="1"/>
      <c r="QR591" s="1"/>
      <c r="QS591" s="1"/>
      <c r="QT591" s="1"/>
      <c r="QU591" s="1"/>
      <c r="QV591" s="1"/>
      <c r="QW591" s="1"/>
      <c r="QX591" s="1"/>
      <c r="QY591" s="1"/>
      <c r="QZ591" s="1"/>
      <c r="RA591" s="1"/>
      <c r="RB591" s="1"/>
      <c r="RC591" s="1"/>
      <c r="RD591" s="1"/>
      <c r="RE591" s="1"/>
      <c r="RF591" s="1"/>
      <c r="RG591" s="1"/>
      <c r="RH591" s="1"/>
      <c r="RI591" s="1"/>
      <c r="RJ591" s="1"/>
      <c r="RK591" s="1"/>
      <c r="RL591" s="1"/>
      <c r="RM591" s="1"/>
      <c r="RN591" s="1"/>
      <c r="RO591" s="1"/>
      <c r="RP591" s="1"/>
      <c r="RQ591" s="1"/>
      <c r="RR591" s="1"/>
      <c r="RS591" s="1"/>
      <c r="RT591" s="1"/>
      <c r="RU591" s="1"/>
      <c r="RV591" s="1"/>
      <c r="RW591" s="1"/>
      <c r="RX591" s="1"/>
      <c r="RY591" s="1"/>
      <c r="RZ591" s="1"/>
      <c r="SA591" s="1"/>
      <c r="SB591" s="1"/>
      <c r="SC591" s="1"/>
      <c r="SD591" s="1"/>
      <c r="SE591" s="1"/>
      <c r="SF591" s="1"/>
      <c r="SG591" s="1"/>
      <c r="SH591" s="1"/>
      <c r="SI591" s="1"/>
      <c r="SJ591" s="1"/>
      <c r="SK591" s="1"/>
      <c r="SL591" s="1"/>
      <c r="SM591" s="1"/>
      <c r="SN591" s="1"/>
      <c r="SO591" s="1"/>
      <c r="SP591" s="1"/>
      <c r="SQ591" s="1"/>
      <c r="SR591" s="1"/>
      <c r="SS591" s="1"/>
      <c r="ST591" s="1"/>
      <c r="SU591" s="1"/>
      <c r="SV591" s="1"/>
      <c r="SW591" s="1"/>
      <c r="SX591" s="1"/>
      <c r="SY591" s="1"/>
      <c r="SZ591" s="1"/>
      <c r="TA591" s="1"/>
      <c r="TB591" s="1"/>
      <c r="TC591" s="1"/>
      <c r="TD591" s="1"/>
      <c r="TE591" s="1"/>
      <c r="TF591" s="1"/>
      <c r="TG591" s="1"/>
      <c r="TH591" s="1"/>
      <c r="TI591" s="1"/>
      <c r="TJ591" s="1"/>
      <c r="TK591" s="1"/>
      <c r="TL591" s="1"/>
      <c r="TM591" s="1"/>
      <c r="TN591" s="1"/>
      <c r="TO591" s="1"/>
      <c r="TP591" s="1"/>
      <c r="TQ591" s="1"/>
      <c r="TR591" s="1"/>
      <c r="TS591" s="1"/>
      <c r="TT591" s="1"/>
      <c r="TU591" s="1"/>
      <c r="TV591" s="1"/>
      <c r="TW591" s="1"/>
      <c r="TX591" s="1"/>
      <c r="TY591" s="1"/>
      <c r="TZ591" s="1"/>
      <c r="UA591" s="1"/>
      <c r="UB591" s="1"/>
      <c r="UC591" s="1"/>
      <c r="UD591" s="1"/>
      <c r="UE591" s="1"/>
      <c r="UF591" s="1"/>
      <c r="UG591" s="1"/>
      <c r="UH591" s="1"/>
      <c r="UI591" s="1"/>
      <c r="UJ591" s="1"/>
      <c r="UK591" s="1"/>
      <c r="UL591" s="1"/>
      <c r="UM591" s="1"/>
      <c r="UN591" s="1"/>
      <c r="UO591" s="1"/>
      <c r="UP591" s="1"/>
      <c r="UQ591" s="1"/>
      <c r="UR591" s="1"/>
      <c r="US591" s="1"/>
      <c r="UT591" s="1"/>
      <c r="UU591" s="1"/>
      <c r="UV591" s="1"/>
      <c r="UW591" s="1"/>
      <c r="UX591" s="1"/>
      <c r="UY591" s="1"/>
      <c r="UZ591" s="1"/>
      <c r="VA591" s="1"/>
      <c r="VB591" s="1"/>
      <c r="VC591" s="1"/>
      <c r="VD591" s="1"/>
      <c r="VE591" s="1"/>
      <c r="VF591" s="1"/>
      <c r="VG591" s="1"/>
      <c r="VH591" s="1"/>
      <c r="VI591" s="1"/>
      <c r="VJ591" s="1"/>
      <c r="VK591" s="1"/>
      <c r="VL591" s="1"/>
      <c r="VM591" s="1"/>
      <c r="VN591" s="1"/>
      <c r="VO591" s="1"/>
      <c r="VP591" s="1"/>
      <c r="VQ591" s="1"/>
      <c r="VR591" s="1"/>
      <c r="VS591" s="1"/>
      <c r="VT591" s="1"/>
      <c r="VU591" s="1"/>
      <c r="VV591" s="1"/>
      <c r="VW591" s="1"/>
      <c r="VX591" s="1"/>
      <c r="VY591" s="1"/>
      <c r="VZ591" s="1"/>
      <c r="WA591" s="1"/>
      <c r="WB591" s="1"/>
      <c r="WC591" s="1"/>
      <c r="WD591" s="1"/>
      <c r="WE591" s="1"/>
      <c r="WF591" s="1"/>
      <c r="WG591" s="1"/>
      <c r="WH591" s="1"/>
      <c r="WI591" s="1"/>
      <c r="WJ591" s="1"/>
      <c r="WK591" s="1"/>
      <c r="WL591" s="1"/>
      <c r="WM591" s="1"/>
      <c r="WN591" s="1"/>
      <c r="WO591" s="1"/>
      <c r="WP591" s="1"/>
      <c r="WQ591" s="1"/>
      <c r="WR591" s="1"/>
      <c r="WS591" s="1"/>
      <c r="WT591" s="1"/>
      <c r="WU591" s="1"/>
      <c r="WV591" s="1"/>
      <c r="WW591" s="1"/>
      <c r="WX591" s="1"/>
      <c r="WY591" s="1"/>
      <c r="WZ591" s="1"/>
      <c r="XA591" s="1"/>
      <c r="XB591" s="1"/>
      <c r="XC591" s="1"/>
      <c r="XD591" s="1"/>
      <c r="XE591" s="1"/>
      <c r="XF591" s="1"/>
      <c r="XG591" s="1"/>
      <c r="XH591" s="1"/>
      <c r="XI591" s="1"/>
      <c r="XJ591" s="1"/>
      <c r="XK591" s="1"/>
      <c r="XL591" s="1"/>
      <c r="XM591" s="1"/>
      <c r="XN591" s="1"/>
      <c r="XO591" s="1"/>
      <c r="XP591" s="1"/>
      <c r="XQ591" s="1"/>
      <c r="XR591" s="1"/>
      <c r="XS591" s="1"/>
      <c r="XT591" s="1"/>
      <c r="XU591" s="1"/>
      <c r="XV591" s="1"/>
      <c r="XW591" s="1"/>
      <c r="XX591" s="1"/>
      <c r="XY591" s="1"/>
      <c r="XZ591" s="1"/>
      <c r="YA591" s="1"/>
      <c r="YB591" s="1"/>
      <c r="YC591" s="1"/>
      <c r="YD591" s="1"/>
      <c r="YE591" s="1"/>
      <c r="YF591" s="1"/>
      <c r="YG591" s="1"/>
      <c r="YH591" s="1"/>
      <c r="YI591" s="1"/>
      <c r="YJ591" s="1"/>
      <c r="YK591" s="1"/>
      <c r="YL591" s="1"/>
      <c r="YM591" s="1"/>
      <c r="YN591" s="1"/>
      <c r="YO591" s="1"/>
      <c r="YP591" s="1"/>
      <c r="YQ591" s="1"/>
      <c r="YR591" s="1"/>
      <c r="YS591" s="1"/>
      <c r="YT591" s="1"/>
      <c r="YU591" s="1"/>
      <c r="YV591" s="1"/>
      <c r="YW591" s="1"/>
      <c r="YX591" s="1"/>
      <c r="YY591" s="1"/>
      <c r="YZ591" s="1"/>
      <c r="ZA591" s="1"/>
      <c r="ZB591" s="1"/>
      <c r="ZC591" s="1"/>
      <c r="ZD591" s="1"/>
      <c r="ZE591" s="1"/>
      <c r="ZF591" s="1"/>
      <c r="ZG591" s="1"/>
      <c r="ZH591" s="1"/>
      <c r="ZI591" s="1"/>
      <c r="ZJ591" s="1"/>
      <c r="ZK591" s="1"/>
      <c r="ZL591" s="1"/>
      <c r="ZM591" s="1"/>
      <c r="ZN591" s="1"/>
      <c r="ZO591" s="1"/>
      <c r="ZP591" s="1"/>
      <c r="ZQ591" s="1"/>
      <c r="ZR591" s="1"/>
      <c r="ZS591" s="1"/>
      <c r="ZT591" s="1"/>
      <c r="ZU591" s="1"/>
      <c r="ZV591" s="1"/>
      <c r="ZW591" s="1"/>
      <c r="ZX591" s="1"/>
      <c r="ZY591" s="1"/>
      <c r="ZZ591" s="1"/>
      <c r="AAA591" s="1"/>
      <c r="AAB591" s="1"/>
      <c r="AAC591" s="1"/>
      <c r="AAD591" s="1"/>
      <c r="AAE591" s="1"/>
      <c r="AAF591" s="1"/>
      <c r="AAG591" s="1"/>
      <c r="AAH591" s="1"/>
      <c r="AAI591" s="1"/>
      <c r="AAJ591" s="1"/>
      <c r="AAK591" s="1"/>
      <c r="AAL591" s="1"/>
      <c r="AAM591" s="1"/>
      <c r="AAN591" s="1"/>
      <c r="AAO591" s="1"/>
      <c r="AAP591" s="1"/>
      <c r="AAQ591" s="1"/>
      <c r="AAR591" s="1"/>
      <c r="AAS591" s="1"/>
      <c r="AAT591" s="1"/>
      <c r="AAU591" s="1"/>
      <c r="AAV591" s="1"/>
      <c r="AAW591" s="1"/>
      <c r="AAX591" s="1"/>
      <c r="AAY591" s="1"/>
      <c r="AAZ591" s="1"/>
      <c r="ABA591" s="1"/>
      <c r="ABB591" s="1"/>
      <c r="ABC591" s="1"/>
      <c r="ABD591" s="1"/>
      <c r="ABE591" s="1"/>
      <c r="ABF591" s="1"/>
      <c r="ABG591" s="1"/>
      <c r="ABH591" s="1"/>
      <c r="ABI591" s="1"/>
      <c r="ABJ591" s="1"/>
      <c r="ABK591" s="1"/>
      <c r="ABL591" s="1"/>
      <c r="ABM591" s="1"/>
      <c r="ABN591" s="1"/>
      <c r="ABO591" s="1"/>
      <c r="ABP591" s="1"/>
      <c r="ABQ591" s="1"/>
      <c r="ABR591" s="1"/>
      <c r="ABS591" s="1"/>
      <c r="ABT591" s="1"/>
      <c r="ABU591" s="1"/>
      <c r="ABV591" s="1"/>
      <c r="ABW591" s="1"/>
      <c r="ABX591" s="1"/>
      <c r="ABY591" s="1"/>
      <c r="ABZ591" s="1"/>
      <c r="ACA591" s="1"/>
      <c r="ACB591" s="1"/>
      <c r="ACC591" s="1"/>
      <c r="ACD591" s="1"/>
      <c r="ACE591" s="1"/>
      <c r="ACF591" s="1"/>
      <c r="ACG591" s="1"/>
      <c r="ACH591" s="1"/>
      <c r="ACI591" s="1"/>
      <c r="ACJ591" s="1"/>
      <c r="ACK591" s="1"/>
      <c r="ACL591" s="1"/>
      <c r="ACM591" s="1"/>
      <c r="ACN591" s="1"/>
      <c r="ACO591" s="1"/>
      <c r="ACP591" s="1"/>
      <c r="ACQ591" s="1"/>
      <c r="ACR591" s="1"/>
      <c r="ACS591" s="1"/>
      <c r="ACT591" s="1"/>
      <c r="ACU591" s="1"/>
      <c r="ACV591" s="1"/>
      <c r="ACW591" s="1"/>
      <c r="ACX591" s="1"/>
      <c r="ACY591" s="1"/>
      <c r="ACZ591" s="1"/>
      <c r="ADA591" s="1"/>
      <c r="ADB591" s="1"/>
      <c r="ADC591" s="1"/>
      <c r="ADD591" s="1"/>
      <c r="ADE591" s="1"/>
      <c r="ADF591" s="1"/>
      <c r="ADG591" s="1"/>
      <c r="ADH591" s="1"/>
      <c r="ADI591" s="1"/>
      <c r="ADJ591" s="1"/>
      <c r="ADK591" s="1"/>
      <c r="ADL591" s="1"/>
      <c r="ADM591" s="1"/>
      <c r="ADN591" s="1"/>
      <c r="ADO591" s="1"/>
      <c r="ADP591" s="1"/>
      <c r="ADQ591" s="1"/>
      <c r="ADR591" s="1"/>
      <c r="ADS591" s="1"/>
      <c r="ADT591" s="1"/>
      <c r="ADU591" s="1"/>
      <c r="ADV591" s="1"/>
      <c r="ADW591" s="1"/>
      <c r="ADX591" s="1"/>
      <c r="ADY591" s="1"/>
      <c r="ADZ591" s="1"/>
      <c r="AEA591" s="1"/>
      <c r="AEB591" s="1"/>
      <c r="AEC591" s="1"/>
      <c r="AED591" s="1"/>
      <c r="AEE591" s="1"/>
      <c r="AEF591" s="1"/>
      <c r="AEG591" s="1"/>
      <c r="AEH591" s="1"/>
      <c r="AEI591" s="1"/>
      <c r="AEJ591" s="1"/>
      <c r="AEK591" s="1"/>
      <c r="AEL591" s="1"/>
      <c r="AEM591" s="1"/>
      <c r="AEN591" s="1"/>
      <c r="AEO591" s="1"/>
      <c r="AEP591" s="1"/>
      <c r="AEQ591" s="1"/>
      <c r="AER591" s="1"/>
      <c r="AES591" s="1"/>
      <c r="AET591" s="1"/>
      <c r="AEU591" s="1"/>
      <c r="AEV591" s="1"/>
      <c r="AEW591" s="1"/>
      <c r="AEX591" s="1"/>
      <c r="AEY591" s="1"/>
      <c r="AEZ591" s="1"/>
      <c r="AFA591" s="1"/>
      <c r="AFB591" s="1"/>
      <c r="AFC591" s="1"/>
      <c r="AFD591" s="1"/>
      <c r="AFE591" s="1"/>
      <c r="AFF591" s="1"/>
      <c r="AFG591" s="1"/>
      <c r="AFH591" s="1"/>
      <c r="AFI591" s="1"/>
      <c r="AFJ591" s="1"/>
      <c r="AFK591" s="1"/>
      <c r="AFL591" s="1"/>
      <c r="AFM591" s="1"/>
      <c r="AFN591" s="1"/>
      <c r="AFO591" s="1"/>
      <c r="AFP591" s="1"/>
      <c r="AFQ591" s="1"/>
      <c r="AFR591" s="1"/>
      <c r="AFS591" s="1"/>
      <c r="AFT591" s="1"/>
      <c r="AFU591" s="1"/>
      <c r="AFV591" s="1"/>
      <c r="AFW591" s="1"/>
      <c r="AFX591" s="1"/>
      <c r="AFY591" s="1"/>
      <c r="AFZ591" s="1"/>
      <c r="AGA591" s="1"/>
      <c r="AGB591" s="1"/>
      <c r="AGC591" s="1"/>
      <c r="AGD591" s="1"/>
      <c r="AGE591" s="1"/>
      <c r="AGF591" s="1"/>
      <c r="AGG591" s="1"/>
      <c r="AGH591" s="1"/>
      <c r="AGI591" s="1"/>
      <c r="AGJ591" s="1"/>
      <c r="AGK591" s="1"/>
      <c r="AGL591" s="1"/>
      <c r="AGM591" s="1"/>
      <c r="AGN591" s="1"/>
      <c r="AGO591" s="1"/>
      <c r="AGP591" s="1"/>
      <c r="AGQ591" s="1"/>
      <c r="AGR591" s="1"/>
      <c r="AGS591" s="1"/>
      <c r="AGT591" s="1"/>
      <c r="AGU591" s="1"/>
      <c r="AGV591" s="1"/>
      <c r="AGW591" s="1"/>
      <c r="AGX591" s="1"/>
      <c r="AGY591" s="1"/>
      <c r="AGZ591" s="1"/>
      <c r="AHA591" s="1"/>
      <c r="AHB591" s="1"/>
      <c r="AHC591" s="1"/>
      <c r="AHD591" s="1"/>
      <c r="AHE591" s="1"/>
      <c r="AHF591" s="1"/>
      <c r="AHG591" s="1"/>
      <c r="AHH591" s="1"/>
      <c r="AHI591" s="1"/>
      <c r="AHJ591" s="1"/>
      <c r="AHK591" s="1"/>
      <c r="AHL591" s="1"/>
      <c r="AHM591" s="1"/>
      <c r="AHN591" s="1"/>
      <c r="AHO591" s="1"/>
      <c r="AHP591" s="1"/>
      <c r="AHQ591" s="1"/>
      <c r="AHR591" s="1"/>
      <c r="AHS591" s="1"/>
      <c r="AHT591" s="1"/>
      <c r="AHU591" s="1"/>
      <c r="AHV591" s="1"/>
      <c r="AHW591" s="1"/>
      <c r="AHX591" s="1"/>
      <c r="AHY591" s="1"/>
      <c r="AHZ591" s="1"/>
      <c r="AIA591" s="1"/>
      <c r="AIB591" s="1"/>
      <c r="AIC591" s="1"/>
      <c r="AID591" s="1"/>
      <c r="AIE591" s="1"/>
      <c r="AIF591" s="1"/>
      <c r="AIG591" s="1"/>
      <c r="AIH591" s="1"/>
      <c r="AII591" s="1"/>
      <c r="AIJ591" s="1"/>
      <c r="AIK591" s="1"/>
      <c r="AIL591" s="1"/>
      <c r="AIM591" s="1"/>
      <c r="AIN591" s="1"/>
      <c r="AIO591" s="1"/>
      <c r="AIP591" s="1"/>
      <c r="AIQ591" s="1"/>
      <c r="AIR591" s="1"/>
      <c r="AIS591" s="1"/>
      <c r="AIT591" s="1"/>
      <c r="AIU591" s="1"/>
      <c r="AIV591" s="1"/>
      <c r="AIW591" s="1"/>
      <c r="AIX591" s="1"/>
      <c r="AIY591" s="1"/>
      <c r="AIZ591" s="1"/>
      <c r="AJA591" s="1"/>
      <c r="AJB591" s="1"/>
      <c r="AJC591" s="1"/>
      <c r="AJD591" s="1"/>
      <c r="AJE591" s="1"/>
      <c r="AJF591" s="1"/>
      <c r="AJG591" s="1"/>
      <c r="AJH591" s="1"/>
      <c r="AJI591" s="1"/>
      <c r="AJJ591" s="1"/>
      <c r="AJK591" s="1"/>
      <c r="AJL591" s="1"/>
      <c r="AJM591" s="1"/>
      <c r="AJN591" s="1"/>
      <c r="AJO591" s="1"/>
      <c r="AJP591" s="1"/>
      <c r="AJQ591" s="1"/>
      <c r="AJR591" s="1"/>
      <c r="AJS591" s="1"/>
      <c r="AJT591" s="1"/>
      <c r="AJU591" s="1"/>
      <c r="AJV591" s="1"/>
      <c r="AJW591" s="1"/>
      <c r="AJX591" s="1"/>
      <c r="AJY591" s="1"/>
      <c r="AJZ591" s="1"/>
      <c r="AKA591" s="1"/>
      <c r="AKB591" s="1"/>
      <c r="AKC591" s="1"/>
      <c r="AKD591" s="1"/>
      <c r="AKE591" s="1"/>
      <c r="AKF591" s="1"/>
      <c r="AKG591" s="1"/>
      <c r="AKH591" s="1"/>
      <c r="AKI591" s="1"/>
      <c r="AKJ591" s="1"/>
      <c r="AKK591" s="1"/>
      <c r="AKL591" s="1"/>
      <c r="AKM591" s="1"/>
      <c r="AKN591" s="1"/>
      <c r="AKO591" s="1"/>
      <c r="AKP591" s="1"/>
      <c r="AKQ591" s="1"/>
      <c r="AKR591" s="1"/>
      <c r="AKS591" s="1"/>
      <c r="AKT591" s="1"/>
      <c r="AKU591" s="1"/>
      <c r="AKV591" s="1"/>
      <c r="AKW591" s="1"/>
      <c r="AKX591" s="1"/>
      <c r="AKY591" s="1"/>
      <c r="AKZ591" s="1"/>
      <c r="ALA591" s="1"/>
      <c r="ALB591" s="1"/>
      <c r="ALC591" s="1"/>
      <c r="ALD591" s="1"/>
      <c r="ALE591" s="1"/>
      <c r="ALF591" s="1"/>
      <c r="ALG591" s="1"/>
      <c r="ALH591" s="1"/>
      <c r="ALI591" s="1"/>
      <c r="ALJ591" s="1"/>
      <c r="ALK591" s="1"/>
      <c r="ALL591" s="1"/>
      <c r="ALM591" s="1"/>
      <c r="ALN591" s="1"/>
      <c r="ALO591" s="1"/>
      <c r="ALP591" s="1"/>
      <c r="ALQ591" s="1"/>
    </row>
    <row r="592" spans="2:1005" s="2" customFormat="1" hidden="1" x14ac:dyDescent="0.25">
      <c r="B592" s="5"/>
      <c r="C592" s="5"/>
      <c r="D592" s="5"/>
      <c r="E592" s="6"/>
      <c r="F592" s="7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  <c r="CD592" s="1"/>
      <c r="CE592" s="1"/>
      <c r="CF592" s="1"/>
      <c r="CG592" s="1"/>
      <c r="CH592" s="1"/>
      <c r="CI592" s="1"/>
      <c r="CJ592" s="1"/>
      <c r="CK592" s="1"/>
      <c r="CL592" s="1"/>
      <c r="CM592" s="1"/>
      <c r="CN592" s="1"/>
      <c r="CO592" s="1"/>
      <c r="CP592" s="1"/>
      <c r="CQ592" s="1"/>
      <c r="CR592" s="1"/>
      <c r="CS592" s="1"/>
      <c r="CT592" s="1"/>
      <c r="CU592" s="1"/>
      <c r="CV592" s="1"/>
      <c r="CW592" s="1"/>
      <c r="CX592" s="1"/>
      <c r="CY592" s="1"/>
      <c r="CZ592" s="1"/>
      <c r="DA592" s="1"/>
      <c r="DB592" s="1"/>
      <c r="DC592" s="1"/>
      <c r="DD592" s="1"/>
      <c r="DE592" s="1"/>
      <c r="DF592" s="1"/>
      <c r="DG592" s="1"/>
      <c r="DH592" s="1"/>
      <c r="DI592" s="1"/>
      <c r="DJ592" s="1"/>
      <c r="DK592" s="1"/>
      <c r="DL592" s="1"/>
      <c r="DM592" s="1"/>
      <c r="DN592" s="1"/>
      <c r="DO592" s="1"/>
      <c r="DP592" s="1"/>
      <c r="DQ592" s="1"/>
      <c r="DR592" s="1"/>
      <c r="DS592" s="1"/>
      <c r="DT592" s="1"/>
      <c r="DU592" s="1"/>
      <c r="DV592" s="1"/>
      <c r="DW592" s="1"/>
      <c r="DX592" s="1"/>
      <c r="DY592" s="1"/>
      <c r="DZ592" s="1"/>
      <c r="EA592" s="1"/>
      <c r="EB592" s="1"/>
      <c r="EC592" s="1"/>
      <c r="ED592" s="1"/>
      <c r="EE592" s="1"/>
      <c r="EF592" s="1"/>
      <c r="EG592" s="1"/>
      <c r="EH592" s="1"/>
      <c r="EI592" s="1"/>
      <c r="EJ592" s="1"/>
      <c r="EK592" s="1"/>
      <c r="EL592" s="1"/>
      <c r="EM592" s="1"/>
      <c r="EN592" s="1"/>
      <c r="EO592" s="1"/>
      <c r="EP592" s="1"/>
      <c r="EQ592" s="1"/>
      <c r="ER592" s="1"/>
      <c r="ES592" s="1"/>
      <c r="ET592" s="1"/>
      <c r="EU592" s="1"/>
      <c r="EV592" s="1"/>
      <c r="EW592" s="1"/>
      <c r="EX592" s="1"/>
      <c r="EY592" s="1"/>
      <c r="EZ592" s="1"/>
      <c r="FA592" s="1"/>
      <c r="FB592" s="1"/>
      <c r="FC592" s="1"/>
      <c r="FD592" s="1"/>
      <c r="FE592" s="1"/>
      <c r="FF592" s="1"/>
      <c r="FG592" s="1"/>
      <c r="FH592" s="1"/>
      <c r="FI592" s="1"/>
      <c r="FJ592" s="1"/>
      <c r="FK592" s="1"/>
      <c r="FL592" s="1"/>
      <c r="FM592" s="1"/>
      <c r="FN592" s="1"/>
      <c r="FO592" s="1"/>
      <c r="FP592" s="1"/>
      <c r="FQ592" s="1"/>
      <c r="FR592" s="1"/>
      <c r="FS592" s="1"/>
      <c r="FT592" s="1"/>
      <c r="FU592" s="1"/>
      <c r="FV592" s="1"/>
      <c r="FW592" s="1"/>
      <c r="FX592" s="1"/>
      <c r="FY592" s="1"/>
      <c r="FZ592" s="1"/>
      <c r="GA592" s="1"/>
      <c r="GB592" s="1"/>
      <c r="GC592" s="1"/>
      <c r="GD592" s="1"/>
      <c r="GE592" s="1"/>
      <c r="GF592" s="1"/>
      <c r="GG592" s="1"/>
      <c r="GH592" s="1"/>
      <c r="GI592" s="1"/>
      <c r="GJ592" s="1"/>
      <c r="GK592" s="1"/>
      <c r="GL592" s="1"/>
      <c r="GM592" s="1"/>
      <c r="GN592" s="1"/>
      <c r="GO592" s="1"/>
      <c r="GP592" s="1"/>
      <c r="GQ592" s="1"/>
      <c r="GR592" s="1"/>
      <c r="GS592" s="1"/>
      <c r="GT592" s="1"/>
      <c r="GU592" s="1"/>
      <c r="GV592" s="1"/>
      <c r="GW592" s="1"/>
      <c r="GX592" s="1"/>
      <c r="GY592" s="1"/>
      <c r="GZ592" s="1"/>
      <c r="HA592" s="1"/>
      <c r="HB592" s="1"/>
      <c r="HC592" s="1"/>
      <c r="HD592" s="1"/>
      <c r="HE592" s="1"/>
      <c r="HF592" s="1"/>
      <c r="HG592" s="1"/>
      <c r="HH592" s="1"/>
      <c r="HI592" s="1"/>
      <c r="HJ592" s="1"/>
      <c r="HK592" s="1"/>
      <c r="HL592" s="1"/>
      <c r="HM592" s="1"/>
      <c r="HN592" s="1"/>
      <c r="HO592" s="1"/>
      <c r="HP592" s="1"/>
      <c r="HQ592" s="1"/>
      <c r="HR592" s="1"/>
      <c r="HS592" s="1"/>
      <c r="HT592" s="1"/>
      <c r="HU592" s="1"/>
      <c r="HV592" s="1"/>
      <c r="HW592" s="1"/>
      <c r="HX592" s="1"/>
      <c r="HY592" s="1"/>
      <c r="HZ592" s="1"/>
      <c r="IA592" s="1"/>
      <c r="IB592" s="1"/>
      <c r="IC592" s="1"/>
      <c r="ID592" s="1"/>
      <c r="IE592" s="1"/>
      <c r="IF592" s="1"/>
      <c r="IG592" s="1"/>
      <c r="IH592" s="1"/>
      <c r="II592" s="1"/>
      <c r="IJ592" s="1"/>
      <c r="IK592" s="1"/>
      <c r="IL592" s="1"/>
      <c r="IM592" s="1"/>
      <c r="IN592" s="1"/>
      <c r="IO592" s="1"/>
      <c r="IP592" s="1"/>
      <c r="IQ592" s="1"/>
      <c r="IR592" s="1"/>
      <c r="IS592" s="1"/>
      <c r="IT592" s="1"/>
      <c r="IU592" s="1"/>
      <c r="IV592" s="1"/>
      <c r="IW592" s="1"/>
      <c r="IX592" s="1"/>
      <c r="IY592" s="1"/>
      <c r="IZ592" s="1"/>
      <c r="JA592" s="1"/>
      <c r="JB592" s="1"/>
      <c r="JC592" s="1"/>
      <c r="JD592" s="1"/>
      <c r="JE592" s="1"/>
      <c r="JF592" s="1"/>
      <c r="JG592" s="1"/>
      <c r="JH592" s="1"/>
      <c r="JI592" s="1"/>
      <c r="JJ592" s="1"/>
      <c r="JK592" s="1"/>
      <c r="JL592" s="1"/>
      <c r="JM592" s="1"/>
      <c r="JN592" s="1"/>
      <c r="JO592" s="1"/>
      <c r="JP592" s="1"/>
      <c r="JQ592" s="1"/>
      <c r="JR592" s="1"/>
      <c r="JS592" s="1"/>
      <c r="JT592" s="1"/>
      <c r="JU592" s="1"/>
      <c r="JV592" s="1"/>
      <c r="JW592" s="1"/>
      <c r="JX592" s="1"/>
      <c r="JY592" s="1"/>
      <c r="JZ592" s="1"/>
      <c r="KA592" s="1"/>
      <c r="KB592" s="1"/>
      <c r="KC592" s="1"/>
      <c r="KD592" s="1"/>
      <c r="KE592" s="1"/>
      <c r="KF592" s="1"/>
      <c r="KG592" s="1"/>
      <c r="KH592" s="1"/>
      <c r="KI592" s="1"/>
      <c r="KJ592" s="1"/>
      <c r="KK592" s="1"/>
      <c r="KL592" s="1"/>
      <c r="KM592" s="1"/>
      <c r="KN592" s="1"/>
      <c r="KO592" s="1"/>
      <c r="KP592" s="1"/>
      <c r="KQ592" s="1"/>
      <c r="KR592" s="1"/>
      <c r="KS592" s="1"/>
      <c r="KT592" s="1"/>
      <c r="KU592" s="1"/>
      <c r="KV592" s="1"/>
      <c r="KW592" s="1"/>
      <c r="KX592" s="1"/>
      <c r="KY592" s="1"/>
      <c r="KZ592" s="1"/>
      <c r="LA592" s="1"/>
      <c r="LB592" s="1"/>
      <c r="LC592" s="1"/>
      <c r="LD592" s="1"/>
      <c r="LE592" s="1"/>
      <c r="LF592" s="1"/>
      <c r="LG592" s="1"/>
      <c r="LH592" s="1"/>
      <c r="LI592" s="1"/>
      <c r="LJ592" s="1"/>
      <c r="LK592" s="1"/>
      <c r="LL592" s="1"/>
      <c r="LM592" s="1"/>
      <c r="LN592" s="1"/>
      <c r="LO592" s="1"/>
      <c r="LP592" s="1"/>
      <c r="LQ592" s="1"/>
      <c r="LR592" s="1"/>
      <c r="LS592" s="1"/>
      <c r="LT592" s="1"/>
      <c r="LU592" s="1"/>
      <c r="LV592" s="1"/>
      <c r="LW592" s="1"/>
      <c r="LX592" s="1"/>
      <c r="LY592" s="1"/>
      <c r="LZ592" s="1"/>
      <c r="MA592" s="1"/>
      <c r="MB592" s="1"/>
      <c r="MC592" s="1"/>
      <c r="MD592" s="1"/>
      <c r="ME592" s="1"/>
      <c r="MF592" s="1"/>
      <c r="MG592" s="1"/>
      <c r="MH592" s="1"/>
      <c r="MI592" s="1"/>
      <c r="MJ592" s="1"/>
      <c r="MK592" s="1"/>
      <c r="ML592" s="1"/>
      <c r="MM592" s="1"/>
      <c r="MN592" s="1"/>
      <c r="MO592" s="1"/>
      <c r="MP592" s="1"/>
      <c r="MQ592" s="1"/>
      <c r="MR592" s="1"/>
      <c r="MS592" s="1"/>
      <c r="MT592" s="1"/>
      <c r="MU592" s="1"/>
      <c r="MV592" s="1"/>
      <c r="MW592" s="1"/>
      <c r="MX592" s="1"/>
      <c r="MY592" s="1"/>
      <c r="MZ592" s="1"/>
      <c r="NA592" s="1"/>
      <c r="NB592" s="1"/>
      <c r="NC592" s="1"/>
      <c r="ND592" s="1"/>
      <c r="NE592" s="1"/>
      <c r="NF592" s="1"/>
      <c r="NG592" s="1"/>
      <c r="NH592" s="1"/>
      <c r="NI592" s="1"/>
      <c r="NJ592" s="1"/>
      <c r="NK592" s="1"/>
      <c r="NL592" s="1"/>
      <c r="NM592" s="1"/>
      <c r="NN592" s="1"/>
      <c r="NO592" s="1"/>
      <c r="NP592" s="1"/>
      <c r="NQ592" s="1"/>
      <c r="NR592" s="1"/>
      <c r="NS592" s="1"/>
      <c r="NT592" s="1"/>
      <c r="NU592" s="1"/>
      <c r="NV592" s="1"/>
      <c r="NW592" s="1"/>
      <c r="NX592" s="1"/>
      <c r="NY592" s="1"/>
      <c r="NZ592" s="1"/>
      <c r="OA592" s="1"/>
      <c r="OB592" s="1"/>
      <c r="OC592" s="1"/>
      <c r="OD592" s="1"/>
      <c r="OE592" s="1"/>
      <c r="OF592" s="1"/>
      <c r="OG592" s="1"/>
      <c r="OH592" s="1"/>
      <c r="OI592" s="1"/>
      <c r="OJ592" s="1"/>
      <c r="OK592" s="1"/>
      <c r="OL592" s="1"/>
      <c r="OM592" s="1"/>
      <c r="ON592" s="1"/>
      <c r="OO592" s="1"/>
      <c r="OP592" s="1"/>
      <c r="OQ592" s="1"/>
      <c r="OR592" s="1"/>
      <c r="OS592" s="1"/>
      <c r="OT592" s="1"/>
      <c r="OU592" s="1"/>
      <c r="OV592" s="1"/>
      <c r="OW592" s="1"/>
      <c r="OX592" s="1"/>
      <c r="OY592" s="1"/>
      <c r="OZ592" s="1"/>
      <c r="PA592" s="1"/>
      <c r="PB592" s="1"/>
      <c r="PC592" s="1"/>
      <c r="PD592" s="1"/>
      <c r="PE592" s="1"/>
      <c r="PF592" s="1"/>
      <c r="PG592" s="1"/>
      <c r="PH592" s="1"/>
      <c r="PI592" s="1"/>
      <c r="PJ592" s="1"/>
      <c r="PK592" s="1"/>
      <c r="PL592" s="1"/>
      <c r="PM592" s="1"/>
      <c r="PN592" s="1"/>
      <c r="PO592" s="1"/>
      <c r="PP592" s="1"/>
      <c r="PQ592" s="1"/>
      <c r="PR592" s="1"/>
      <c r="PS592" s="1"/>
      <c r="PT592" s="1"/>
      <c r="PU592" s="1"/>
      <c r="PV592" s="1"/>
      <c r="PW592" s="1"/>
      <c r="PX592" s="1"/>
      <c r="PY592" s="1"/>
      <c r="PZ592" s="1"/>
      <c r="QA592" s="1"/>
      <c r="QB592" s="1"/>
      <c r="QC592" s="1"/>
      <c r="QD592" s="1"/>
      <c r="QE592" s="1"/>
      <c r="QF592" s="1"/>
      <c r="QG592" s="1"/>
      <c r="QH592" s="1"/>
      <c r="QI592" s="1"/>
      <c r="QJ592" s="1"/>
      <c r="QK592" s="1"/>
      <c r="QL592" s="1"/>
      <c r="QM592" s="1"/>
      <c r="QN592" s="1"/>
      <c r="QO592" s="1"/>
      <c r="QP592" s="1"/>
      <c r="QQ592" s="1"/>
      <c r="QR592" s="1"/>
      <c r="QS592" s="1"/>
      <c r="QT592" s="1"/>
      <c r="QU592" s="1"/>
      <c r="QV592" s="1"/>
      <c r="QW592" s="1"/>
      <c r="QX592" s="1"/>
      <c r="QY592" s="1"/>
      <c r="QZ592" s="1"/>
      <c r="RA592" s="1"/>
      <c r="RB592" s="1"/>
      <c r="RC592" s="1"/>
      <c r="RD592" s="1"/>
      <c r="RE592" s="1"/>
      <c r="RF592" s="1"/>
      <c r="RG592" s="1"/>
      <c r="RH592" s="1"/>
      <c r="RI592" s="1"/>
      <c r="RJ592" s="1"/>
      <c r="RK592" s="1"/>
      <c r="RL592" s="1"/>
      <c r="RM592" s="1"/>
      <c r="RN592" s="1"/>
      <c r="RO592" s="1"/>
      <c r="RP592" s="1"/>
      <c r="RQ592" s="1"/>
      <c r="RR592" s="1"/>
      <c r="RS592" s="1"/>
      <c r="RT592" s="1"/>
      <c r="RU592" s="1"/>
      <c r="RV592" s="1"/>
      <c r="RW592" s="1"/>
      <c r="RX592" s="1"/>
      <c r="RY592" s="1"/>
      <c r="RZ592" s="1"/>
      <c r="SA592" s="1"/>
      <c r="SB592" s="1"/>
      <c r="SC592" s="1"/>
      <c r="SD592" s="1"/>
      <c r="SE592" s="1"/>
      <c r="SF592" s="1"/>
      <c r="SG592" s="1"/>
      <c r="SH592" s="1"/>
      <c r="SI592" s="1"/>
      <c r="SJ592" s="1"/>
      <c r="SK592" s="1"/>
      <c r="SL592" s="1"/>
      <c r="SM592" s="1"/>
      <c r="SN592" s="1"/>
      <c r="SO592" s="1"/>
      <c r="SP592" s="1"/>
      <c r="SQ592" s="1"/>
      <c r="SR592" s="1"/>
      <c r="SS592" s="1"/>
      <c r="ST592" s="1"/>
      <c r="SU592" s="1"/>
      <c r="SV592" s="1"/>
      <c r="SW592" s="1"/>
      <c r="SX592" s="1"/>
      <c r="SY592" s="1"/>
      <c r="SZ592" s="1"/>
      <c r="TA592" s="1"/>
      <c r="TB592" s="1"/>
      <c r="TC592" s="1"/>
      <c r="TD592" s="1"/>
      <c r="TE592" s="1"/>
      <c r="TF592" s="1"/>
      <c r="TG592" s="1"/>
      <c r="TH592" s="1"/>
      <c r="TI592" s="1"/>
      <c r="TJ592" s="1"/>
      <c r="TK592" s="1"/>
      <c r="TL592" s="1"/>
      <c r="TM592" s="1"/>
      <c r="TN592" s="1"/>
      <c r="TO592" s="1"/>
      <c r="TP592" s="1"/>
      <c r="TQ592" s="1"/>
      <c r="TR592" s="1"/>
      <c r="TS592" s="1"/>
      <c r="TT592" s="1"/>
      <c r="TU592" s="1"/>
      <c r="TV592" s="1"/>
      <c r="TW592" s="1"/>
      <c r="TX592" s="1"/>
      <c r="TY592" s="1"/>
      <c r="TZ592" s="1"/>
      <c r="UA592" s="1"/>
      <c r="UB592" s="1"/>
      <c r="UC592" s="1"/>
      <c r="UD592" s="1"/>
      <c r="UE592" s="1"/>
      <c r="UF592" s="1"/>
      <c r="UG592" s="1"/>
      <c r="UH592" s="1"/>
      <c r="UI592" s="1"/>
      <c r="UJ592" s="1"/>
      <c r="UK592" s="1"/>
      <c r="UL592" s="1"/>
      <c r="UM592" s="1"/>
      <c r="UN592" s="1"/>
      <c r="UO592" s="1"/>
      <c r="UP592" s="1"/>
      <c r="UQ592" s="1"/>
      <c r="UR592" s="1"/>
      <c r="US592" s="1"/>
      <c r="UT592" s="1"/>
      <c r="UU592" s="1"/>
      <c r="UV592" s="1"/>
      <c r="UW592" s="1"/>
      <c r="UX592" s="1"/>
      <c r="UY592" s="1"/>
      <c r="UZ592" s="1"/>
      <c r="VA592" s="1"/>
      <c r="VB592" s="1"/>
      <c r="VC592" s="1"/>
      <c r="VD592" s="1"/>
      <c r="VE592" s="1"/>
      <c r="VF592" s="1"/>
      <c r="VG592" s="1"/>
      <c r="VH592" s="1"/>
      <c r="VI592" s="1"/>
      <c r="VJ592" s="1"/>
      <c r="VK592" s="1"/>
      <c r="VL592" s="1"/>
      <c r="VM592" s="1"/>
      <c r="VN592" s="1"/>
      <c r="VO592" s="1"/>
      <c r="VP592" s="1"/>
      <c r="VQ592" s="1"/>
      <c r="VR592" s="1"/>
      <c r="VS592" s="1"/>
      <c r="VT592" s="1"/>
      <c r="VU592" s="1"/>
      <c r="VV592" s="1"/>
      <c r="VW592" s="1"/>
      <c r="VX592" s="1"/>
      <c r="VY592" s="1"/>
      <c r="VZ592" s="1"/>
      <c r="WA592" s="1"/>
      <c r="WB592" s="1"/>
      <c r="WC592" s="1"/>
      <c r="WD592" s="1"/>
      <c r="WE592" s="1"/>
      <c r="WF592" s="1"/>
      <c r="WG592" s="1"/>
      <c r="WH592" s="1"/>
      <c r="WI592" s="1"/>
      <c r="WJ592" s="1"/>
      <c r="WK592" s="1"/>
      <c r="WL592" s="1"/>
      <c r="WM592" s="1"/>
      <c r="WN592" s="1"/>
      <c r="WO592" s="1"/>
      <c r="WP592" s="1"/>
      <c r="WQ592" s="1"/>
      <c r="WR592" s="1"/>
      <c r="WS592" s="1"/>
      <c r="WT592" s="1"/>
      <c r="WU592" s="1"/>
      <c r="WV592" s="1"/>
      <c r="WW592" s="1"/>
      <c r="WX592" s="1"/>
      <c r="WY592" s="1"/>
      <c r="WZ592" s="1"/>
      <c r="XA592" s="1"/>
      <c r="XB592" s="1"/>
      <c r="XC592" s="1"/>
      <c r="XD592" s="1"/>
      <c r="XE592" s="1"/>
      <c r="XF592" s="1"/>
      <c r="XG592" s="1"/>
      <c r="XH592" s="1"/>
      <c r="XI592" s="1"/>
      <c r="XJ592" s="1"/>
      <c r="XK592" s="1"/>
      <c r="XL592" s="1"/>
      <c r="XM592" s="1"/>
      <c r="XN592" s="1"/>
      <c r="XO592" s="1"/>
      <c r="XP592" s="1"/>
      <c r="XQ592" s="1"/>
      <c r="XR592" s="1"/>
      <c r="XS592" s="1"/>
      <c r="XT592" s="1"/>
      <c r="XU592" s="1"/>
      <c r="XV592" s="1"/>
      <c r="XW592" s="1"/>
      <c r="XX592" s="1"/>
      <c r="XY592" s="1"/>
      <c r="XZ592" s="1"/>
      <c r="YA592" s="1"/>
      <c r="YB592" s="1"/>
      <c r="YC592" s="1"/>
      <c r="YD592" s="1"/>
      <c r="YE592" s="1"/>
      <c r="YF592" s="1"/>
      <c r="YG592" s="1"/>
      <c r="YH592" s="1"/>
      <c r="YI592" s="1"/>
      <c r="YJ592" s="1"/>
      <c r="YK592" s="1"/>
      <c r="YL592" s="1"/>
      <c r="YM592" s="1"/>
      <c r="YN592" s="1"/>
      <c r="YO592" s="1"/>
      <c r="YP592" s="1"/>
      <c r="YQ592" s="1"/>
      <c r="YR592" s="1"/>
      <c r="YS592" s="1"/>
      <c r="YT592" s="1"/>
      <c r="YU592" s="1"/>
      <c r="YV592" s="1"/>
      <c r="YW592" s="1"/>
      <c r="YX592" s="1"/>
      <c r="YY592" s="1"/>
      <c r="YZ592" s="1"/>
      <c r="ZA592" s="1"/>
      <c r="ZB592" s="1"/>
      <c r="ZC592" s="1"/>
      <c r="ZD592" s="1"/>
      <c r="ZE592" s="1"/>
      <c r="ZF592" s="1"/>
      <c r="ZG592" s="1"/>
      <c r="ZH592" s="1"/>
      <c r="ZI592" s="1"/>
      <c r="ZJ592" s="1"/>
      <c r="ZK592" s="1"/>
      <c r="ZL592" s="1"/>
      <c r="ZM592" s="1"/>
      <c r="ZN592" s="1"/>
      <c r="ZO592" s="1"/>
      <c r="ZP592" s="1"/>
      <c r="ZQ592" s="1"/>
      <c r="ZR592" s="1"/>
      <c r="ZS592" s="1"/>
      <c r="ZT592" s="1"/>
      <c r="ZU592" s="1"/>
      <c r="ZV592" s="1"/>
      <c r="ZW592" s="1"/>
      <c r="ZX592" s="1"/>
      <c r="ZY592" s="1"/>
      <c r="ZZ592" s="1"/>
      <c r="AAA592" s="1"/>
      <c r="AAB592" s="1"/>
      <c r="AAC592" s="1"/>
      <c r="AAD592" s="1"/>
      <c r="AAE592" s="1"/>
      <c r="AAF592" s="1"/>
      <c r="AAG592" s="1"/>
      <c r="AAH592" s="1"/>
      <c r="AAI592" s="1"/>
      <c r="AAJ592" s="1"/>
      <c r="AAK592" s="1"/>
      <c r="AAL592" s="1"/>
      <c r="AAM592" s="1"/>
      <c r="AAN592" s="1"/>
      <c r="AAO592" s="1"/>
      <c r="AAP592" s="1"/>
      <c r="AAQ592" s="1"/>
      <c r="AAR592" s="1"/>
      <c r="AAS592" s="1"/>
      <c r="AAT592" s="1"/>
      <c r="AAU592" s="1"/>
      <c r="AAV592" s="1"/>
      <c r="AAW592" s="1"/>
      <c r="AAX592" s="1"/>
      <c r="AAY592" s="1"/>
      <c r="AAZ592" s="1"/>
      <c r="ABA592" s="1"/>
      <c r="ABB592" s="1"/>
      <c r="ABC592" s="1"/>
      <c r="ABD592" s="1"/>
      <c r="ABE592" s="1"/>
      <c r="ABF592" s="1"/>
      <c r="ABG592" s="1"/>
      <c r="ABH592" s="1"/>
      <c r="ABI592" s="1"/>
      <c r="ABJ592" s="1"/>
      <c r="ABK592" s="1"/>
      <c r="ABL592" s="1"/>
      <c r="ABM592" s="1"/>
      <c r="ABN592" s="1"/>
      <c r="ABO592" s="1"/>
      <c r="ABP592" s="1"/>
      <c r="ABQ592" s="1"/>
      <c r="ABR592" s="1"/>
      <c r="ABS592" s="1"/>
      <c r="ABT592" s="1"/>
      <c r="ABU592" s="1"/>
      <c r="ABV592" s="1"/>
      <c r="ABW592" s="1"/>
      <c r="ABX592" s="1"/>
      <c r="ABY592" s="1"/>
      <c r="ABZ592" s="1"/>
      <c r="ACA592" s="1"/>
      <c r="ACB592" s="1"/>
      <c r="ACC592" s="1"/>
      <c r="ACD592" s="1"/>
      <c r="ACE592" s="1"/>
      <c r="ACF592" s="1"/>
      <c r="ACG592" s="1"/>
      <c r="ACH592" s="1"/>
      <c r="ACI592" s="1"/>
      <c r="ACJ592" s="1"/>
      <c r="ACK592" s="1"/>
      <c r="ACL592" s="1"/>
      <c r="ACM592" s="1"/>
      <c r="ACN592" s="1"/>
      <c r="ACO592" s="1"/>
      <c r="ACP592" s="1"/>
      <c r="ACQ592" s="1"/>
      <c r="ACR592" s="1"/>
      <c r="ACS592" s="1"/>
      <c r="ACT592" s="1"/>
      <c r="ACU592" s="1"/>
      <c r="ACV592" s="1"/>
      <c r="ACW592" s="1"/>
      <c r="ACX592" s="1"/>
      <c r="ACY592" s="1"/>
      <c r="ACZ592" s="1"/>
      <c r="ADA592" s="1"/>
      <c r="ADB592" s="1"/>
      <c r="ADC592" s="1"/>
      <c r="ADD592" s="1"/>
      <c r="ADE592" s="1"/>
      <c r="ADF592" s="1"/>
      <c r="ADG592" s="1"/>
      <c r="ADH592" s="1"/>
      <c r="ADI592" s="1"/>
      <c r="ADJ592" s="1"/>
      <c r="ADK592" s="1"/>
      <c r="ADL592" s="1"/>
      <c r="ADM592" s="1"/>
      <c r="ADN592" s="1"/>
      <c r="ADO592" s="1"/>
      <c r="ADP592" s="1"/>
      <c r="ADQ592" s="1"/>
      <c r="ADR592" s="1"/>
      <c r="ADS592" s="1"/>
      <c r="ADT592" s="1"/>
      <c r="ADU592" s="1"/>
      <c r="ADV592" s="1"/>
      <c r="ADW592" s="1"/>
      <c r="ADX592" s="1"/>
      <c r="ADY592" s="1"/>
      <c r="ADZ592" s="1"/>
      <c r="AEA592" s="1"/>
      <c r="AEB592" s="1"/>
      <c r="AEC592" s="1"/>
      <c r="AED592" s="1"/>
      <c r="AEE592" s="1"/>
      <c r="AEF592" s="1"/>
      <c r="AEG592" s="1"/>
      <c r="AEH592" s="1"/>
      <c r="AEI592" s="1"/>
      <c r="AEJ592" s="1"/>
      <c r="AEK592" s="1"/>
      <c r="AEL592" s="1"/>
      <c r="AEM592" s="1"/>
      <c r="AEN592" s="1"/>
      <c r="AEO592" s="1"/>
      <c r="AEP592" s="1"/>
      <c r="AEQ592" s="1"/>
      <c r="AER592" s="1"/>
      <c r="AES592" s="1"/>
      <c r="AET592" s="1"/>
      <c r="AEU592" s="1"/>
      <c r="AEV592" s="1"/>
      <c r="AEW592" s="1"/>
      <c r="AEX592" s="1"/>
      <c r="AEY592" s="1"/>
      <c r="AEZ592" s="1"/>
      <c r="AFA592" s="1"/>
      <c r="AFB592" s="1"/>
      <c r="AFC592" s="1"/>
      <c r="AFD592" s="1"/>
      <c r="AFE592" s="1"/>
      <c r="AFF592" s="1"/>
      <c r="AFG592" s="1"/>
      <c r="AFH592" s="1"/>
      <c r="AFI592" s="1"/>
      <c r="AFJ592" s="1"/>
      <c r="AFK592" s="1"/>
      <c r="AFL592" s="1"/>
      <c r="AFM592" s="1"/>
      <c r="AFN592" s="1"/>
      <c r="AFO592" s="1"/>
      <c r="AFP592" s="1"/>
      <c r="AFQ592" s="1"/>
      <c r="AFR592" s="1"/>
      <c r="AFS592" s="1"/>
      <c r="AFT592" s="1"/>
      <c r="AFU592" s="1"/>
      <c r="AFV592" s="1"/>
      <c r="AFW592" s="1"/>
      <c r="AFX592" s="1"/>
      <c r="AFY592" s="1"/>
      <c r="AFZ592" s="1"/>
      <c r="AGA592" s="1"/>
      <c r="AGB592" s="1"/>
      <c r="AGC592" s="1"/>
      <c r="AGD592" s="1"/>
      <c r="AGE592" s="1"/>
      <c r="AGF592" s="1"/>
      <c r="AGG592" s="1"/>
      <c r="AGH592" s="1"/>
      <c r="AGI592" s="1"/>
      <c r="AGJ592" s="1"/>
      <c r="AGK592" s="1"/>
      <c r="AGL592" s="1"/>
      <c r="AGM592" s="1"/>
      <c r="AGN592" s="1"/>
      <c r="AGO592" s="1"/>
      <c r="AGP592" s="1"/>
      <c r="AGQ592" s="1"/>
      <c r="AGR592" s="1"/>
      <c r="AGS592" s="1"/>
      <c r="AGT592" s="1"/>
      <c r="AGU592" s="1"/>
      <c r="AGV592" s="1"/>
      <c r="AGW592" s="1"/>
      <c r="AGX592" s="1"/>
      <c r="AGY592" s="1"/>
      <c r="AGZ592" s="1"/>
      <c r="AHA592" s="1"/>
      <c r="AHB592" s="1"/>
      <c r="AHC592" s="1"/>
      <c r="AHD592" s="1"/>
      <c r="AHE592" s="1"/>
      <c r="AHF592" s="1"/>
      <c r="AHG592" s="1"/>
      <c r="AHH592" s="1"/>
      <c r="AHI592" s="1"/>
      <c r="AHJ592" s="1"/>
      <c r="AHK592" s="1"/>
      <c r="AHL592" s="1"/>
      <c r="AHM592" s="1"/>
      <c r="AHN592" s="1"/>
      <c r="AHO592" s="1"/>
      <c r="AHP592" s="1"/>
      <c r="AHQ592" s="1"/>
      <c r="AHR592" s="1"/>
      <c r="AHS592" s="1"/>
      <c r="AHT592" s="1"/>
      <c r="AHU592" s="1"/>
      <c r="AHV592" s="1"/>
      <c r="AHW592" s="1"/>
      <c r="AHX592" s="1"/>
      <c r="AHY592" s="1"/>
      <c r="AHZ592" s="1"/>
      <c r="AIA592" s="1"/>
      <c r="AIB592" s="1"/>
      <c r="AIC592" s="1"/>
      <c r="AID592" s="1"/>
      <c r="AIE592" s="1"/>
      <c r="AIF592" s="1"/>
      <c r="AIG592" s="1"/>
      <c r="AIH592" s="1"/>
      <c r="AII592" s="1"/>
      <c r="AIJ592" s="1"/>
      <c r="AIK592" s="1"/>
      <c r="AIL592" s="1"/>
      <c r="AIM592" s="1"/>
      <c r="AIN592" s="1"/>
      <c r="AIO592" s="1"/>
      <c r="AIP592" s="1"/>
      <c r="AIQ592" s="1"/>
      <c r="AIR592" s="1"/>
      <c r="AIS592" s="1"/>
      <c r="AIT592" s="1"/>
      <c r="AIU592" s="1"/>
      <c r="AIV592" s="1"/>
      <c r="AIW592" s="1"/>
      <c r="AIX592" s="1"/>
      <c r="AIY592" s="1"/>
      <c r="AIZ592" s="1"/>
      <c r="AJA592" s="1"/>
      <c r="AJB592" s="1"/>
      <c r="AJC592" s="1"/>
      <c r="AJD592" s="1"/>
      <c r="AJE592" s="1"/>
      <c r="AJF592" s="1"/>
      <c r="AJG592" s="1"/>
      <c r="AJH592" s="1"/>
      <c r="AJI592" s="1"/>
      <c r="AJJ592" s="1"/>
      <c r="AJK592" s="1"/>
      <c r="AJL592" s="1"/>
      <c r="AJM592" s="1"/>
      <c r="AJN592" s="1"/>
      <c r="AJO592" s="1"/>
      <c r="AJP592" s="1"/>
      <c r="AJQ592" s="1"/>
      <c r="AJR592" s="1"/>
      <c r="AJS592" s="1"/>
      <c r="AJT592" s="1"/>
      <c r="AJU592" s="1"/>
      <c r="AJV592" s="1"/>
      <c r="AJW592" s="1"/>
      <c r="AJX592" s="1"/>
      <c r="AJY592" s="1"/>
      <c r="AJZ592" s="1"/>
      <c r="AKA592" s="1"/>
      <c r="AKB592" s="1"/>
      <c r="AKC592" s="1"/>
      <c r="AKD592" s="1"/>
      <c r="AKE592" s="1"/>
      <c r="AKF592" s="1"/>
      <c r="AKG592" s="1"/>
      <c r="AKH592" s="1"/>
      <c r="AKI592" s="1"/>
      <c r="AKJ592" s="1"/>
      <c r="AKK592" s="1"/>
      <c r="AKL592" s="1"/>
      <c r="AKM592" s="1"/>
      <c r="AKN592" s="1"/>
      <c r="AKO592" s="1"/>
      <c r="AKP592" s="1"/>
      <c r="AKQ592" s="1"/>
      <c r="AKR592" s="1"/>
      <c r="AKS592" s="1"/>
      <c r="AKT592" s="1"/>
      <c r="AKU592" s="1"/>
      <c r="AKV592" s="1"/>
      <c r="AKW592" s="1"/>
      <c r="AKX592" s="1"/>
      <c r="AKY592" s="1"/>
      <c r="AKZ592" s="1"/>
      <c r="ALA592" s="1"/>
      <c r="ALB592" s="1"/>
      <c r="ALC592" s="1"/>
      <c r="ALD592" s="1"/>
      <c r="ALE592" s="1"/>
      <c r="ALF592" s="1"/>
      <c r="ALG592" s="1"/>
      <c r="ALH592" s="1"/>
      <c r="ALI592" s="1"/>
      <c r="ALJ592" s="1"/>
      <c r="ALK592" s="1"/>
      <c r="ALL592" s="1"/>
      <c r="ALM592" s="1"/>
      <c r="ALN592" s="1"/>
      <c r="ALO592" s="1"/>
      <c r="ALP592" s="1"/>
      <c r="ALQ592" s="1"/>
    </row>
    <row r="593" spans="2:1005" s="2" customFormat="1" hidden="1" x14ac:dyDescent="0.25">
      <c r="B593" s="5"/>
      <c r="C593" s="5"/>
      <c r="D593" s="5"/>
      <c r="E593" s="6"/>
      <c r="F593" s="7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1"/>
      <c r="BD593" s="1"/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  <c r="CD593" s="1"/>
      <c r="CE593" s="1"/>
      <c r="CF593" s="1"/>
      <c r="CG593" s="1"/>
      <c r="CH593" s="1"/>
      <c r="CI593" s="1"/>
      <c r="CJ593" s="1"/>
      <c r="CK593" s="1"/>
      <c r="CL593" s="1"/>
      <c r="CM593" s="1"/>
      <c r="CN593" s="1"/>
      <c r="CO593" s="1"/>
      <c r="CP593" s="1"/>
      <c r="CQ593" s="1"/>
      <c r="CR593" s="1"/>
      <c r="CS593" s="1"/>
      <c r="CT593" s="1"/>
      <c r="CU593" s="1"/>
      <c r="CV593" s="1"/>
      <c r="CW593" s="1"/>
      <c r="CX593" s="1"/>
      <c r="CY593" s="1"/>
      <c r="CZ593" s="1"/>
      <c r="DA593" s="1"/>
      <c r="DB593" s="1"/>
      <c r="DC593" s="1"/>
      <c r="DD593" s="1"/>
      <c r="DE593" s="1"/>
      <c r="DF593" s="1"/>
      <c r="DG593" s="1"/>
      <c r="DH593" s="1"/>
      <c r="DI593" s="1"/>
      <c r="DJ593" s="1"/>
      <c r="DK593" s="1"/>
      <c r="DL593" s="1"/>
      <c r="DM593" s="1"/>
      <c r="DN593" s="1"/>
      <c r="DO593" s="1"/>
      <c r="DP593" s="1"/>
      <c r="DQ593" s="1"/>
      <c r="DR593" s="1"/>
      <c r="DS593" s="1"/>
      <c r="DT593" s="1"/>
      <c r="DU593" s="1"/>
      <c r="DV593" s="1"/>
      <c r="DW593" s="1"/>
      <c r="DX593" s="1"/>
      <c r="DY593" s="1"/>
      <c r="DZ593" s="1"/>
      <c r="EA593" s="1"/>
      <c r="EB593" s="1"/>
      <c r="EC593" s="1"/>
      <c r="ED593" s="1"/>
      <c r="EE593" s="1"/>
      <c r="EF593" s="1"/>
      <c r="EG593" s="1"/>
      <c r="EH593" s="1"/>
      <c r="EI593" s="1"/>
      <c r="EJ593" s="1"/>
      <c r="EK593" s="1"/>
      <c r="EL593" s="1"/>
      <c r="EM593" s="1"/>
      <c r="EN593" s="1"/>
      <c r="EO593" s="1"/>
      <c r="EP593" s="1"/>
      <c r="EQ593" s="1"/>
      <c r="ER593" s="1"/>
      <c r="ES593" s="1"/>
      <c r="ET593" s="1"/>
      <c r="EU593" s="1"/>
      <c r="EV593" s="1"/>
      <c r="EW593" s="1"/>
      <c r="EX593" s="1"/>
      <c r="EY593" s="1"/>
      <c r="EZ593" s="1"/>
      <c r="FA593" s="1"/>
      <c r="FB593" s="1"/>
      <c r="FC593" s="1"/>
      <c r="FD593" s="1"/>
      <c r="FE593" s="1"/>
      <c r="FF593" s="1"/>
      <c r="FG593" s="1"/>
      <c r="FH593" s="1"/>
      <c r="FI593" s="1"/>
      <c r="FJ593" s="1"/>
      <c r="FK593" s="1"/>
      <c r="FL593" s="1"/>
      <c r="FM593" s="1"/>
      <c r="FN593" s="1"/>
      <c r="FO593" s="1"/>
      <c r="FP593" s="1"/>
      <c r="FQ593" s="1"/>
      <c r="FR593" s="1"/>
      <c r="FS593" s="1"/>
      <c r="FT593" s="1"/>
      <c r="FU593" s="1"/>
      <c r="FV593" s="1"/>
      <c r="FW593" s="1"/>
      <c r="FX593" s="1"/>
      <c r="FY593" s="1"/>
      <c r="FZ593" s="1"/>
      <c r="GA593" s="1"/>
      <c r="GB593" s="1"/>
      <c r="GC593" s="1"/>
      <c r="GD593" s="1"/>
      <c r="GE593" s="1"/>
      <c r="GF593" s="1"/>
      <c r="GG593" s="1"/>
      <c r="GH593" s="1"/>
      <c r="GI593" s="1"/>
      <c r="GJ593" s="1"/>
      <c r="GK593" s="1"/>
      <c r="GL593" s="1"/>
      <c r="GM593" s="1"/>
      <c r="GN593" s="1"/>
      <c r="GO593" s="1"/>
      <c r="GP593" s="1"/>
      <c r="GQ593" s="1"/>
      <c r="GR593" s="1"/>
      <c r="GS593" s="1"/>
      <c r="GT593" s="1"/>
      <c r="GU593" s="1"/>
      <c r="GV593" s="1"/>
      <c r="GW593" s="1"/>
      <c r="GX593" s="1"/>
      <c r="GY593" s="1"/>
      <c r="GZ593" s="1"/>
      <c r="HA593" s="1"/>
      <c r="HB593" s="1"/>
      <c r="HC593" s="1"/>
      <c r="HD593" s="1"/>
      <c r="HE593" s="1"/>
      <c r="HF593" s="1"/>
      <c r="HG593" s="1"/>
      <c r="HH593" s="1"/>
      <c r="HI593" s="1"/>
      <c r="HJ593" s="1"/>
      <c r="HK593" s="1"/>
      <c r="HL593" s="1"/>
      <c r="HM593" s="1"/>
      <c r="HN593" s="1"/>
      <c r="HO593" s="1"/>
      <c r="HP593" s="1"/>
      <c r="HQ593" s="1"/>
      <c r="HR593" s="1"/>
      <c r="HS593" s="1"/>
      <c r="HT593" s="1"/>
      <c r="HU593" s="1"/>
      <c r="HV593" s="1"/>
      <c r="HW593" s="1"/>
      <c r="HX593" s="1"/>
      <c r="HY593" s="1"/>
      <c r="HZ593" s="1"/>
      <c r="IA593" s="1"/>
      <c r="IB593" s="1"/>
      <c r="IC593" s="1"/>
      <c r="ID593" s="1"/>
      <c r="IE593" s="1"/>
      <c r="IF593" s="1"/>
      <c r="IG593" s="1"/>
      <c r="IH593" s="1"/>
      <c r="II593" s="1"/>
      <c r="IJ593" s="1"/>
      <c r="IK593" s="1"/>
      <c r="IL593" s="1"/>
      <c r="IM593" s="1"/>
      <c r="IN593" s="1"/>
      <c r="IO593" s="1"/>
      <c r="IP593" s="1"/>
      <c r="IQ593" s="1"/>
      <c r="IR593" s="1"/>
      <c r="IS593" s="1"/>
      <c r="IT593" s="1"/>
      <c r="IU593" s="1"/>
      <c r="IV593" s="1"/>
      <c r="IW593" s="1"/>
      <c r="IX593" s="1"/>
      <c r="IY593" s="1"/>
      <c r="IZ593" s="1"/>
      <c r="JA593" s="1"/>
      <c r="JB593" s="1"/>
      <c r="JC593" s="1"/>
      <c r="JD593" s="1"/>
      <c r="JE593" s="1"/>
      <c r="JF593" s="1"/>
      <c r="JG593" s="1"/>
      <c r="JH593" s="1"/>
      <c r="JI593" s="1"/>
      <c r="JJ593" s="1"/>
      <c r="JK593" s="1"/>
      <c r="JL593" s="1"/>
      <c r="JM593" s="1"/>
      <c r="JN593" s="1"/>
      <c r="JO593" s="1"/>
      <c r="JP593" s="1"/>
      <c r="JQ593" s="1"/>
      <c r="JR593" s="1"/>
      <c r="JS593" s="1"/>
      <c r="JT593" s="1"/>
      <c r="JU593" s="1"/>
      <c r="JV593" s="1"/>
      <c r="JW593" s="1"/>
      <c r="JX593" s="1"/>
      <c r="JY593" s="1"/>
      <c r="JZ593" s="1"/>
      <c r="KA593" s="1"/>
      <c r="KB593" s="1"/>
      <c r="KC593" s="1"/>
      <c r="KD593" s="1"/>
      <c r="KE593" s="1"/>
      <c r="KF593" s="1"/>
      <c r="KG593" s="1"/>
      <c r="KH593" s="1"/>
      <c r="KI593" s="1"/>
      <c r="KJ593" s="1"/>
      <c r="KK593" s="1"/>
      <c r="KL593" s="1"/>
      <c r="KM593" s="1"/>
      <c r="KN593" s="1"/>
      <c r="KO593" s="1"/>
      <c r="KP593" s="1"/>
      <c r="KQ593" s="1"/>
      <c r="KR593" s="1"/>
      <c r="KS593" s="1"/>
      <c r="KT593" s="1"/>
      <c r="KU593" s="1"/>
      <c r="KV593" s="1"/>
      <c r="KW593" s="1"/>
      <c r="KX593" s="1"/>
      <c r="KY593" s="1"/>
      <c r="KZ593" s="1"/>
      <c r="LA593" s="1"/>
      <c r="LB593" s="1"/>
      <c r="LC593" s="1"/>
      <c r="LD593" s="1"/>
      <c r="LE593" s="1"/>
      <c r="LF593" s="1"/>
      <c r="LG593" s="1"/>
      <c r="LH593" s="1"/>
      <c r="LI593" s="1"/>
      <c r="LJ593" s="1"/>
      <c r="LK593" s="1"/>
      <c r="LL593" s="1"/>
      <c r="LM593" s="1"/>
      <c r="LN593" s="1"/>
      <c r="LO593" s="1"/>
      <c r="LP593" s="1"/>
      <c r="LQ593" s="1"/>
      <c r="LR593" s="1"/>
      <c r="LS593" s="1"/>
      <c r="LT593" s="1"/>
      <c r="LU593" s="1"/>
      <c r="LV593" s="1"/>
      <c r="LW593" s="1"/>
      <c r="LX593" s="1"/>
      <c r="LY593" s="1"/>
      <c r="LZ593" s="1"/>
      <c r="MA593" s="1"/>
      <c r="MB593" s="1"/>
      <c r="MC593" s="1"/>
      <c r="MD593" s="1"/>
      <c r="ME593" s="1"/>
      <c r="MF593" s="1"/>
      <c r="MG593" s="1"/>
      <c r="MH593" s="1"/>
      <c r="MI593" s="1"/>
      <c r="MJ593" s="1"/>
      <c r="MK593" s="1"/>
      <c r="ML593" s="1"/>
      <c r="MM593" s="1"/>
      <c r="MN593" s="1"/>
      <c r="MO593" s="1"/>
      <c r="MP593" s="1"/>
      <c r="MQ593" s="1"/>
      <c r="MR593" s="1"/>
      <c r="MS593" s="1"/>
      <c r="MT593" s="1"/>
      <c r="MU593" s="1"/>
      <c r="MV593" s="1"/>
      <c r="MW593" s="1"/>
      <c r="MX593" s="1"/>
      <c r="MY593" s="1"/>
      <c r="MZ593" s="1"/>
      <c r="NA593" s="1"/>
      <c r="NB593" s="1"/>
      <c r="NC593" s="1"/>
      <c r="ND593" s="1"/>
      <c r="NE593" s="1"/>
      <c r="NF593" s="1"/>
      <c r="NG593" s="1"/>
      <c r="NH593" s="1"/>
      <c r="NI593" s="1"/>
      <c r="NJ593" s="1"/>
      <c r="NK593" s="1"/>
      <c r="NL593" s="1"/>
      <c r="NM593" s="1"/>
      <c r="NN593" s="1"/>
      <c r="NO593" s="1"/>
      <c r="NP593" s="1"/>
      <c r="NQ593" s="1"/>
      <c r="NR593" s="1"/>
      <c r="NS593" s="1"/>
      <c r="NT593" s="1"/>
      <c r="NU593" s="1"/>
      <c r="NV593" s="1"/>
      <c r="NW593" s="1"/>
      <c r="NX593" s="1"/>
      <c r="NY593" s="1"/>
      <c r="NZ593" s="1"/>
      <c r="OA593" s="1"/>
      <c r="OB593" s="1"/>
      <c r="OC593" s="1"/>
      <c r="OD593" s="1"/>
      <c r="OE593" s="1"/>
      <c r="OF593" s="1"/>
      <c r="OG593" s="1"/>
      <c r="OH593" s="1"/>
      <c r="OI593" s="1"/>
      <c r="OJ593" s="1"/>
      <c r="OK593" s="1"/>
      <c r="OL593" s="1"/>
      <c r="OM593" s="1"/>
      <c r="ON593" s="1"/>
      <c r="OO593" s="1"/>
      <c r="OP593" s="1"/>
      <c r="OQ593" s="1"/>
      <c r="OR593" s="1"/>
      <c r="OS593" s="1"/>
      <c r="OT593" s="1"/>
      <c r="OU593" s="1"/>
      <c r="OV593" s="1"/>
      <c r="OW593" s="1"/>
      <c r="OX593" s="1"/>
      <c r="OY593" s="1"/>
      <c r="OZ593" s="1"/>
      <c r="PA593" s="1"/>
      <c r="PB593" s="1"/>
      <c r="PC593" s="1"/>
      <c r="PD593" s="1"/>
      <c r="PE593" s="1"/>
      <c r="PF593" s="1"/>
      <c r="PG593" s="1"/>
      <c r="PH593" s="1"/>
      <c r="PI593" s="1"/>
      <c r="PJ593" s="1"/>
      <c r="PK593" s="1"/>
      <c r="PL593" s="1"/>
      <c r="PM593" s="1"/>
      <c r="PN593" s="1"/>
      <c r="PO593" s="1"/>
      <c r="PP593" s="1"/>
      <c r="PQ593" s="1"/>
      <c r="PR593" s="1"/>
      <c r="PS593" s="1"/>
      <c r="PT593" s="1"/>
      <c r="PU593" s="1"/>
      <c r="PV593" s="1"/>
      <c r="PW593" s="1"/>
      <c r="PX593" s="1"/>
      <c r="PY593" s="1"/>
      <c r="PZ593" s="1"/>
      <c r="QA593" s="1"/>
      <c r="QB593" s="1"/>
      <c r="QC593" s="1"/>
      <c r="QD593" s="1"/>
      <c r="QE593" s="1"/>
      <c r="QF593" s="1"/>
      <c r="QG593" s="1"/>
      <c r="QH593" s="1"/>
      <c r="QI593" s="1"/>
      <c r="QJ593" s="1"/>
      <c r="QK593" s="1"/>
      <c r="QL593" s="1"/>
      <c r="QM593" s="1"/>
      <c r="QN593" s="1"/>
      <c r="QO593" s="1"/>
      <c r="QP593" s="1"/>
      <c r="QQ593" s="1"/>
      <c r="QR593" s="1"/>
      <c r="QS593" s="1"/>
      <c r="QT593" s="1"/>
      <c r="QU593" s="1"/>
      <c r="QV593" s="1"/>
      <c r="QW593" s="1"/>
      <c r="QX593" s="1"/>
      <c r="QY593" s="1"/>
      <c r="QZ593" s="1"/>
      <c r="RA593" s="1"/>
      <c r="RB593" s="1"/>
      <c r="RC593" s="1"/>
      <c r="RD593" s="1"/>
      <c r="RE593" s="1"/>
      <c r="RF593" s="1"/>
      <c r="RG593" s="1"/>
      <c r="RH593" s="1"/>
      <c r="RI593" s="1"/>
      <c r="RJ593" s="1"/>
      <c r="RK593" s="1"/>
      <c r="RL593" s="1"/>
      <c r="RM593" s="1"/>
      <c r="RN593" s="1"/>
      <c r="RO593" s="1"/>
      <c r="RP593" s="1"/>
      <c r="RQ593" s="1"/>
      <c r="RR593" s="1"/>
      <c r="RS593" s="1"/>
      <c r="RT593" s="1"/>
      <c r="RU593" s="1"/>
      <c r="RV593" s="1"/>
      <c r="RW593" s="1"/>
      <c r="RX593" s="1"/>
      <c r="RY593" s="1"/>
      <c r="RZ593" s="1"/>
      <c r="SA593" s="1"/>
      <c r="SB593" s="1"/>
      <c r="SC593" s="1"/>
      <c r="SD593" s="1"/>
      <c r="SE593" s="1"/>
      <c r="SF593" s="1"/>
      <c r="SG593" s="1"/>
      <c r="SH593" s="1"/>
      <c r="SI593" s="1"/>
      <c r="SJ593" s="1"/>
      <c r="SK593" s="1"/>
      <c r="SL593" s="1"/>
      <c r="SM593" s="1"/>
      <c r="SN593" s="1"/>
      <c r="SO593" s="1"/>
      <c r="SP593" s="1"/>
      <c r="SQ593" s="1"/>
      <c r="SR593" s="1"/>
      <c r="SS593" s="1"/>
      <c r="ST593" s="1"/>
      <c r="SU593" s="1"/>
      <c r="SV593" s="1"/>
      <c r="SW593" s="1"/>
      <c r="SX593" s="1"/>
      <c r="SY593" s="1"/>
      <c r="SZ593" s="1"/>
      <c r="TA593" s="1"/>
      <c r="TB593" s="1"/>
      <c r="TC593" s="1"/>
      <c r="TD593" s="1"/>
      <c r="TE593" s="1"/>
      <c r="TF593" s="1"/>
      <c r="TG593" s="1"/>
      <c r="TH593" s="1"/>
      <c r="TI593" s="1"/>
      <c r="TJ593" s="1"/>
      <c r="TK593" s="1"/>
      <c r="TL593" s="1"/>
      <c r="TM593" s="1"/>
      <c r="TN593" s="1"/>
      <c r="TO593" s="1"/>
      <c r="TP593" s="1"/>
      <c r="TQ593" s="1"/>
      <c r="TR593" s="1"/>
      <c r="TS593" s="1"/>
      <c r="TT593" s="1"/>
      <c r="TU593" s="1"/>
      <c r="TV593" s="1"/>
      <c r="TW593" s="1"/>
      <c r="TX593" s="1"/>
      <c r="TY593" s="1"/>
      <c r="TZ593" s="1"/>
      <c r="UA593" s="1"/>
      <c r="UB593" s="1"/>
      <c r="UC593" s="1"/>
      <c r="UD593" s="1"/>
      <c r="UE593" s="1"/>
      <c r="UF593" s="1"/>
      <c r="UG593" s="1"/>
      <c r="UH593" s="1"/>
      <c r="UI593" s="1"/>
      <c r="UJ593" s="1"/>
      <c r="UK593" s="1"/>
      <c r="UL593" s="1"/>
      <c r="UM593" s="1"/>
      <c r="UN593" s="1"/>
      <c r="UO593" s="1"/>
      <c r="UP593" s="1"/>
      <c r="UQ593" s="1"/>
      <c r="UR593" s="1"/>
      <c r="US593" s="1"/>
      <c r="UT593" s="1"/>
      <c r="UU593" s="1"/>
      <c r="UV593" s="1"/>
      <c r="UW593" s="1"/>
      <c r="UX593" s="1"/>
      <c r="UY593" s="1"/>
      <c r="UZ593" s="1"/>
      <c r="VA593" s="1"/>
      <c r="VB593" s="1"/>
      <c r="VC593" s="1"/>
      <c r="VD593" s="1"/>
      <c r="VE593" s="1"/>
      <c r="VF593" s="1"/>
      <c r="VG593" s="1"/>
      <c r="VH593" s="1"/>
      <c r="VI593" s="1"/>
      <c r="VJ593" s="1"/>
      <c r="VK593" s="1"/>
      <c r="VL593" s="1"/>
      <c r="VM593" s="1"/>
      <c r="VN593" s="1"/>
      <c r="VO593" s="1"/>
      <c r="VP593" s="1"/>
      <c r="VQ593" s="1"/>
      <c r="VR593" s="1"/>
      <c r="VS593" s="1"/>
      <c r="VT593" s="1"/>
      <c r="VU593" s="1"/>
      <c r="VV593" s="1"/>
      <c r="VW593" s="1"/>
      <c r="VX593" s="1"/>
      <c r="VY593" s="1"/>
      <c r="VZ593" s="1"/>
      <c r="WA593" s="1"/>
      <c r="WB593" s="1"/>
      <c r="WC593" s="1"/>
      <c r="WD593" s="1"/>
      <c r="WE593" s="1"/>
      <c r="WF593" s="1"/>
      <c r="WG593" s="1"/>
      <c r="WH593" s="1"/>
      <c r="WI593" s="1"/>
      <c r="WJ593" s="1"/>
      <c r="WK593" s="1"/>
      <c r="WL593" s="1"/>
      <c r="WM593" s="1"/>
      <c r="WN593" s="1"/>
      <c r="WO593" s="1"/>
      <c r="WP593" s="1"/>
      <c r="WQ593" s="1"/>
      <c r="WR593" s="1"/>
      <c r="WS593" s="1"/>
      <c r="WT593" s="1"/>
      <c r="WU593" s="1"/>
      <c r="WV593" s="1"/>
      <c r="WW593" s="1"/>
      <c r="WX593" s="1"/>
      <c r="WY593" s="1"/>
      <c r="WZ593" s="1"/>
      <c r="XA593" s="1"/>
      <c r="XB593" s="1"/>
      <c r="XC593" s="1"/>
      <c r="XD593" s="1"/>
      <c r="XE593" s="1"/>
      <c r="XF593" s="1"/>
      <c r="XG593" s="1"/>
      <c r="XH593" s="1"/>
      <c r="XI593" s="1"/>
      <c r="XJ593" s="1"/>
      <c r="XK593" s="1"/>
      <c r="XL593" s="1"/>
      <c r="XM593" s="1"/>
      <c r="XN593" s="1"/>
      <c r="XO593" s="1"/>
      <c r="XP593" s="1"/>
      <c r="XQ593" s="1"/>
      <c r="XR593" s="1"/>
      <c r="XS593" s="1"/>
      <c r="XT593" s="1"/>
      <c r="XU593" s="1"/>
      <c r="XV593" s="1"/>
      <c r="XW593" s="1"/>
      <c r="XX593" s="1"/>
      <c r="XY593" s="1"/>
      <c r="XZ593" s="1"/>
      <c r="YA593" s="1"/>
      <c r="YB593" s="1"/>
      <c r="YC593" s="1"/>
      <c r="YD593" s="1"/>
      <c r="YE593" s="1"/>
      <c r="YF593" s="1"/>
      <c r="YG593" s="1"/>
      <c r="YH593" s="1"/>
      <c r="YI593" s="1"/>
      <c r="YJ593" s="1"/>
      <c r="YK593" s="1"/>
      <c r="YL593" s="1"/>
      <c r="YM593" s="1"/>
      <c r="YN593" s="1"/>
      <c r="YO593" s="1"/>
      <c r="YP593" s="1"/>
      <c r="YQ593" s="1"/>
      <c r="YR593" s="1"/>
      <c r="YS593" s="1"/>
      <c r="YT593" s="1"/>
      <c r="YU593" s="1"/>
      <c r="YV593" s="1"/>
      <c r="YW593" s="1"/>
      <c r="YX593" s="1"/>
      <c r="YY593" s="1"/>
      <c r="YZ593" s="1"/>
      <c r="ZA593" s="1"/>
      <c r="ZB593" s="1"/>
      <c r="ZC593" s="1"/>
      <c r="ZD593" s="1"/>
      <c r="ZE593" s="1"/>
      <c r="ZF593" s="1"/>
      <c r="ZG593" s="1"/>
      <c r="ZH593" s="1"/>
      <c r="ZI593" s="1"/>
      <c r="ZJ593" s="1"/>
      <c r="ZK593" s="1"/>
      <c r="ZL593" s="1"/>
      <c r="ZM593" s="1"/>
      <c r="ZN593" s="1"/>
      <c r="ZO593" s="1"/>
      <c r="ZP593" s="1"/>
      <c r="ZQ593" s="1"/>
      <c r="ZR593" s="1"/>
      <c r="ZS593" s="1"/>
      <c r="ZT593" s="1"/>
      <c r="ZU593" s="1"/>
      <c r="ZV593" s="1"/>
      <c r="ZW593" s="1"/>
      <c r="ZX593" s="1"/>
      <c r="ZY593" s="1"/>
      <c r="ZZ593" s="1"/>
      <c r="AAA593" s="1"/>
      <c r="AAB593" s="1"/>
      <c r="AAC593" s="1"/>
      <c r="AAD593" s="1"/>
      <c r="AAE593" s="1"/>
      <c r="AAF593" s="1"/>
      <c r="AAG593" s="1"/>
      <c r="AAH593" s="1"/>
      <c r="AAI593" s="1"/>
      <c r="AAJ593" s="1"/>
      <c r="AAK593" s="1"/>
      <c r="AAL593" s="1"/>
      <c r="AAM593" s="1"/>
      <c r="AAN593" s="1"/>
      <c r="AAO593" s="1"/>
      <c r="AAP593" s="1"/>
      <c r="AAQ593" s="1"/>
      <c r="AAR593" s="1"/>
      <c r="AAS593" s="1"/>
      <c r="AAT593" s="1"/>
      <c r="AAU593" s="1"/>
      <c r="AAV593" s="1"/>
      <c r="AAW593" s="1"/>
      <c r="AAX593" s="1"/>
      <c r="AAY593" s="1"/>
      <c r="AAZ593" s="1"/>
      <c r="ABA593" s="1"/>
      <c r="ABB593" s="1"/>
      <c r="ABC593" s="1"/>
      <c r="ABD593" s="1"/>
      <c r="ABE593" s="1"/>
      <c r="ABF593" s="1"/>
      <c r="ABG593" s="1"/>
      <c r="ABH593" s="1"/>
      <c r="ABI593" s="1"/>
      <c r="ABJ593" s="1"/>
      <c r="ABK593" s="1"/>
      <c r="ABL593" s="1"/>
      <c r="ABM593" s="1"/>
      <c r="ABN593" s="1"/>
      <c r="ABO593" s="1"/>
      <c r="ABP593" s="1"/>
      <c r="ABQ593" s="1"/>
      <c r="ABR593" s="1"/>
      <c r="ABS593" s="1"/>
      <c r="ABT593" s="1"/>
      <c r="ABU593" s="1"/>
      <c r="ABV593" s="1"/>
      <c r="ABW593" s="1"/>
      <c r="ABX593" s="1"/>
      <c r="ABY593" s="1"/>
      <c r="ABZ593" s="1"/>
      <c r="ACA593" s="1"/>
      <c r="ACB593" s="1"/>
      <c r="ACC593" s="1"/>
      <c r="ACD593" s="1"/>
      <c r="ACE593" s="1"/>
      <c r="ACF593" s="1"/>
      <c r="ACG593" s="1"/>
      <c r="ACH593" s="1"/>
      <c r="ACI593" s="1"/>
      <c r="ACJ593" s="1"/>
      <c r="ACK593" s="1"/>
      <c r="ACL593" s="1"/>
      <c r="ACM593" s="1"/>
      <c r="ACN593" s="1"/>
      <c r="ACO593" s="1"/>
      <c r="ACP593" s="1"/>
      <c r="ACQ593" s="1"/>
      <c r="ACR593" s="1"/>
      <c r="ACS593" s="1"/>
      <c r="ACT593" s="1"/>
      <c r="ACU593" s="1"/>
      <c r="ACV593" s="1"/>
      <c r="ACW593" s="1"/>
      <c r="ACX593" s="1"/>
      <c r="ACY593" s="1"/>
      <c r="ACZ593" s="1"/>
      <c r="ADA593" s="1"/>
      <c r="ADB593" s="1"/>
      <c r="ADC593" s="1"/>
      <c r="ADD593" s="1"/>
      <c r="ADE593" s="1"/>
      <c r="ADF593" s="1"/>
      <c r="ADG593" s="1"/>
      <c r="ADH593" s="1"/>
      <c r="ADI593" s="1"/>
      <c r="ADJ593" s="1"/>
      <c r="ADK593" s="1"/>
      <c r="ADL593" s="1"/>
      <c r="ADM593" s="1"/>
      <c r="ADN593" s="1"/>
      <c r="ADO593" s="1"/>
      <c r="ADP593" s="1"/>
      <c r="ADQ593" s="1"/>
      <c r="ADR593" s="1"/>
      <c r="ADS593" s="1"/>
      <c r="ADT593" s="1"/>
      <c r="ADU593" s="1"/>
      <c r="ADV593" s="1"/>
      <c r="ADW593" s="1"/>
      <c r="ADX593" s="1"/>
      <c r="ADY593" s="1"/>
      <c r="ADZ593" s="1"/>
      <c r="AEA593" s="1"/>
      <c r="AEB593" s="1"/>
      <c r="AEC593" s="1"/>
      <c r="AED593" s="1"/>
      <c r="AEE593" s="1"/>
      <c r="AEF593" s="1"/>
      <c r="AEG593" s="1"/>
      <c r="AEH593" s="1"/>
      <c r="AEI593" s="1"/>
      <c r="AEJ593" s="1"/>
      <c r="AEK593" s="1"/>
      <c r="AEL593" s="1"/>
      <c r="AEM593" s="1"/>
      <c r="AEN593" s="1"/>
      <c r="AEO593" s="1"/>
      <c r="AEP593" s="1"/>
      <c r="AEQ593" s="1"/>
      <c r="AER593" s="1"/>
      <c r="AES593" s="1"/>
      <c r="AET593" s="1"/>
      <c r="AEU593" s="1"/>
      <c r="AEV593" s="1"/>
      <c r="AEW593" s="1"/>
      <c r="AEX593" s="1"/>
      <c r="AEY593" s="1"/>
      <c r="AEZ593" s="1"/>
      <c r="AFA593" s="1"/>
      <c r="AFB593" s="1"/>
      <c r="AFC593" s="1"/>
      <c r="AFD593" s="1"/>
      <c r="AFE593" s="1"/>
      <c r="AFF593" s="1"/>
      <c r="AFG593" s="1"/>
      <c r="AFH593" s="1"/>
      <c r="AFI593" s="1"/>
      <c r="AFJ593" s="1"/>
      <c r="AFK593" s="1"/>
      <c r="AFL593" s="1"/>
      <c r="AFM593" s="1"/>
      <c r="AFN593" s="1"/>
      <c r="AFO593" s="1"/>
      <c r="AFP593" s="1"/>
      <c r="AFQ593" s="1"/>
      <c r="AFR593" s="1"/>
      <c r="AFS593" s="1"/>
      <c r="AFT593" s="1"/>
      <c r="AFU593" s="1"/>
      <c r="AFV593" s="1"/>
      <c r="AFW593" s="1"/>
      <c r="AFX593" s="1"/>
      <c r="AFY593" s="1"/>
      <c r="AFZ593" s="1"/>
      <c r="AGA593" s="1"/>
      <c r="AGB593" s="1"/>
      <c r="AGC593" s="1"/>
      <c r="AGD593" s="1"/>
      <c r="AGE593" s="1"/>
      <c r="AGF593" s="1"/>
      <c r="AGG593" s="1"/>
      <c r="AGH593" s="1"/>
      <c r="AGI593" s="1"/>
      <c r="AGJ593" s="1"/>
      <c r="AGK593" s="1"/>
      <c r="AGL593" s="1"/>
      <c r="AGM593" s="1"/>
      <c r="AGN593" s="1"/>
      <c r="AGO593" s="1"/>
      <c r="AGP593" s="1"/>
      <c r="AGQ593" s="1"/>
      <c r="AGR593" s="1"/>
      <c r="AGS593" s="1"/>
      <c r="AGT593" s="1"/>
      <c r="AGU593" s="1"/>
      <c r="AGV593" s="1"/>
      <c r="AGW593" s="1"/>
      <c r="AGX593" s="1"/>
      <c r="AGY593" s="1"/>
      <c r="AGZ593" s="1"/>
      <c r="AHA593" s="1"/>
      <c r="AHB593" s="1"/>
      <c r="AHC593" s="1"/>
      <c r="AHD593" s="1"/>
      <c r="AHE593" s="1"/>
      <c r="AHF593" s="1"/>
      <c r="AHG593" s="1"/>
      <c r="AHH593" s="1"/>
      <c r="AHI593" s="1"/>
      <c r="AHJ593" s="1"/>
      <c r="AHK593" s="1"/>
      <c r="AHL593" s="1"/>
      <c r="AHM593" s="1"/>
      <c r="AHN593" s="1"/>
      <c r="AHO593" s="1"/>
      <c r="AHP593" s="1"/>
      <c r="AHQ593" s="1"/>
      <c r="AHR593" s="1"/>
      <c r="AHS593" s="1"/>
      <c r="AHT593" s="1"/>
      <c r="AHU593" s="1"/>
      <c r="AHV593" s="1"/>
      <c r="AHW593" s="1"/>
      <c r="AHX593" s="1"/>
      <c r="AHY593" s="1"/>
      <c r="AHZ593" s="1"/>
      <c r="AIA593" s="1"/>
      <c r="AIB593" s="1"/>
      <c r="AIC593" s="1"/>
      <c r="AID593" s="1"/>
      <c r="AIE593" s="1"/>
      <c r="AIF593" s="1"/>
      <c r="AIG593" s="1"/>
      <c r="AIH593" s="1"/>
      <c r="AII593" s="1"/>
      <c r="AIJ593" s="1"/>
      <c r="AIK593" s="1"/>
      <c r="AIL593" s="1"/>
      <c r="AIM593" s="1"/>
      <c r="AIN593" s="1"/>
      <c r="AIO593" s="1"/>
      <c r="AIP593" s="1"/>
      <c r="AIQ593" s="1"/>
      <c r="AIR593" s="1"/>
      <c r="AIS593" s="1"/>
      <c r="AIT593" s="1"/>
      <c r="AIU593" s="1"/>
      <c r="AIV593" s="1"/>
      <c r="AIW593" s="1"/>
      <c r="AIX593" s="1"/>
      <c r="AIY593" s="1"/>
      <c r="AIZ593" s="1"/>
      <c r="AJA593" s="1"/>
      <c r="AJB593" s="1"/>
      <c r="AJC593" s="1"/>
      <c r="AJD593" s="1"/>
      <c r="AJE593" s="1"/>
      <c r="AJF593" s="1"/>
      <c r="AJG593" s="1"/>
      <c r="AJH593" s="1"/>
      <c r="AJI593" s="1"/>
      <c r="AJJ593" s="1"/>
      <c r="AJK593" s="1"/>
      <c r="AJL593" s="1"/>
      <c r="AJM593" s="1"/>
      <c r="AJN593" s="1"/>
      <c r="AJO593" s="1"/>
      <c r="AJP593" s="1"/>
      <c r="AJQ593" s="1"/>
      <c r="AJR593" s="1"/>
      <c r="AJS593" s="1"/>
      <c r="AJT593" s="1"/>
      <c r="AJU593" s="1"/>
      <c r="AJV593" s="1"/>
      <c r="AJW593" s="1"/>
      <c r="AJX593" s="1"/>
      <c r="AJY593" s="1"/>
      <c r="AJZ593" s="1"/>
      <c r="AKA593" s="1"/>
      <c r="AKB593" s="1"/>
      <c r="AKC593" s="1"/>
      <c r="AKD593" s="1"/>
      <c r="AKE593" s="1"/>
      <c r="AKF593" s="1"/>
      <c r="AKG593" s="1"/>
      <c r="AKH593" s="1"/>
      <c r="AKI593" s="1"/>
      <c r="AKJ593" s="1"/>
      <c r="AKK593" s="1"/>
      <c r="AKL593" s="1"/>
      <c r="AKM593" s="1"/>
      <c r="AKN593" s="1"/>
      <c r="AKO593" s="1"/>
      <c r="AKP593" s="1"/>
      <c r="AKQ593" s="1"/>
      <c r="AKR593" s="1"/>
      <c r="AKS593" s="1"/>
      <c r="AKT593" s="1"/>
      <c r="AKU593" s="1"/>
      <c r="AKV593" s="1"/>
      <c r="AKW593" s="1"/>
      <c r="AKX593" s="1"/>
      <c r="AKY593" s="1"/>
      <c r="AKZ593" s="1"/>
      <c r="ALA593" s="1"/>
      <c r="ALB593" s="1"/>
      <c r="ALC593" s="1"/>
      <c r="ALD593" s="1"/>
      <c r="ALE593" s="1"/>
      <c r="ALF593" s="1"/>
      <c r="ALG593" s="1"/>
      <c r="ALH593" s="1"/>
      <c r="ALI593" s="1"/>
      <c r="ALJ593" s="1"/>
      <c r="ALK593" s="1"/>
      <c r="ALL593" s="1"/>
      <c r="ALM593" s="1"/>
      <c r="ALN593" s="1"/>
      <c r="ALO593" s="1"/>
      <c r="ALP593" s="1"/>
      <c r="ALQ593" s="1"/>
    </row>
    <row r="594" spans="2:1005" s="2" customFormat="1" hidden="1" x14ac:dyDescent="0.25">
      <c r="B594" s="5"/>
      <c r="C594" s="5"/>
      <c r="D594" s="5"/>
      <c r="E594" s="6"/>
      <c r="F594" s="7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1"/>
      <c r="BD594" s="1"/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  <c r="CD594" s="1"/>
      <c r="CE594" s="1"/>
      <c r="CF594" s="1"/>
      <c r="CG594" s="1"/>
      <c r="CH594" s="1"/>
      <c r="CI594" s="1"/>
      <c r="CJ594" s="1"/>
      <c r="CK594" s="1"/>
      <c r="CL594" s="1"/>
      <c r="CM594" s="1"/>
      <c r="CN594" s="1"/>
      <c r="CO594" s="1"/>
      <c r="CP594" s="1"/>
      <c r="CQ594" s="1"/>
      <c r="CR594" s="1"/>
      <c r="CS594" s="1"/>
      <c r="CT594" s="1"/>
      <c r="CU594" s="1"/>
      <c r="CV594" s="1"/>
      <c r="CW594" s="1"/>
      <c r="CX594" s="1"/>
      <c r="CY594" s="1"/>
      <c r="CZ594" s="1"/>
      <c r="DA594" s="1"/>
      <c r="DB594" s="1"/>
      <c r="DC594" s="1"/>
      <c r="DD594" s="1"/>
      <c r="DE594" s="1"/>
      <c r="DF594" s="1"/>
      <c r="DG594" s="1"/>
      <c r="DH594" s="1"/>
      <c r="DI594" s="1"/>
      <c r="DJ594" s="1"/>
      <c r="DK594" s="1"/>
      <c r="DL594" s="1"/>
      <c r="DM594" s="1"/>
      <c r="DN594" s="1"/>
      <c r="DO594" s="1"/>
      <c r="DP594" s="1"/>
      <c r="DQ594" s="1"/>
      <c r="DR594" s="1"/>
      <c r="DS594" s="1"/>
      <c r="DT594" s="1"/>
      <c r="DU594" s="1"/>
      <c r="DV594" s="1"/>
      <c r="DW594" s="1"/>
      <c r="DX594" s="1"/>
      <c r="DY594" s="1"/>
      <c r="DZ594" s="1"/>
      <c r="EA594" s="1"/>
      <c r="EB594" s="1"/>
      <c r="EC594" s="1"/>
      <c r="ED594" s="1"/>
      <c r="EE594" s="1"/>
      <c r="EF594" s="1"/>
      <c r="EG594" s="1"/>
      <c r="EH594" s="1"/>
      <c r="EI594" s="1"/>
      <c r="EJ594" s="1"/>
      <c r="EK594" s="1"/>
      <c r="EL594" s="1"/>
      <c r="EM594" s="1"/>
      <c r="EN594" s="1"/>
      <c r="EO594" s="1"/>
      <c r="EP594" s="1"/>
      <c r="EQ594" s="1"/>
      <c r="ER594" s="1"/>
      <c r="ES594" s="1"/>
      <c r="ET594" s="1"/>
      <c r="EU594" s="1"/>
      <c r="EV594" s="1"/>
      <c r="EW594" s="1"/>
      <c r="EX594" s="1"/>
      <c r="EY594" s="1"/>
      <c r="EZ594" s="1"/>
      <c r="FA594" s="1"/>
      <c r="FB594" s="1"/>
      <c r="FC594" s="1"/>
      <c r="FD594" s="1"/>
      <c r="FE594" s="1"/>
      <c r="FF594" s="1"/>
      <c r="FG594" s="1"/>
      <c r="FH594" s="1"/>
      <c r="FI594" s="1"/>
      <c r="FJ594" s="1"/>
      <c r="FK594" s="1"/>
      <c r="FL594" s="1"/>
      <c r="FM594" s="1"/>
      <c r="FN594" s="1"/>
      <c r="FO594" s="1"/>
      <c r="FP594" s="1"/>
      <c r="FQ594" s="1"/>
      <c r="FR594" s="1"/>
      <c r="FS594" s="1"/>
      <c r="FT594" s="1"/>
      <c r="FU594" s="1"/>
      <c r="FV594" s="1"/>
      <c r="FW594" s="1"/>
      <c r="FX594" s="1"/>
      <c r="FY594" s="1"/>
      <c r="FZ594" s="1"/>
      <c r="GA594" s="1"/>
      <c r="GB594" s="1"/>
      <c r="GC594" s="1"/>
      <c r="GD594" s="1"/>
      <c r="GE594" s="1"/>
      <c r="GF594" s="1"/>
      <c r="GG594" s="1"/>
      <c r="GH594" s="1"/>
      <c r="GI594" s="1"/>
      <c r="GJ594" s="1"/>
      <c r="GK594" s="1"/>
      <c r="GL594" s="1"/>
      <c r="GM594" s="1"/>
      <c r="GN594" s="1"/>
      <c r="GO594" s="1"/>
      <c r="GP594" s="1"/>
      <c r="GQ594" s="1"/>
      <c r="GR594" s="1"/>
      <c r="GS594" s="1"/>
      <c r="GT594" s="1"/>
      <c r="GU594" s="1"/>
      <c r="GV594" s="1"/>
      <c r="GW594" s="1"/>
      <c r="GX594" s="1"/>
      <c r="GY594" s="1"/>
      <c r="GZ594" s="1"/>
      <c r="HA594" s="1"/>
      <c r="HB594" s="1"/>
      <c r="HC594" s="1"/>
      <c r="HD594" s="1"/>
      <c r="HE594" s="1"/>
      <c r="HF594" s="1"/>
      <c r="HG594" s="1"/>
      <c r="HH594" s="1"/>
      <c r="HI594" s="1"/>
      <c r="HJ594" s="1"/>
      <c r="HK594" s="1"/>
      <c r="HL594" s="1"/>
      <c r="HM594" s="1"/>
      <c r="HN594" s="1"/>
      <c r="HO594" s="1"/>
      <c r="HP594" s="1"/>
      <c r="HQ594" s="1"/>
      <c r="HR594" s="1"/>
      <c r="HS594" s="1"/>
      <c r="HT594" s="1"/>
      <c r="HU594" s="1"/>
      <c r="HV594" s="1"/>
      <c r="HW594" s="1"/>
      <c r="HX594" s="1"/>
      <c r="HY594" s="1"/>
      <c r="HZ594" s="1"/>
      <c r="IA594" s="1"/>
      <c r="IB594" s="1"/>
      <c r="IC594" s="1"/>
      <c r="ID594" s="1"/>
      <c r="IE594" s="1"/>
      <c r="IF594" s="1"/>
      <c r="IG594" s="1"/>
      <c r="IH594" s="1"/>
      <c r="II594" s="1"/>
      <c r="IJ594" s="1"/>
      <c r="IK594" s="1"/>
      <c r="IL594" s="1"/>
      <c r="IM594" s="1"/>
      <c r="IN594" s="1"/>
      <c r="IO594" s="1"/>
      <c r="IP594" s="1"/>
      <c r="IQ594" s="1"/>
      <c r="IR594" s="1"/>
      <c r="IS594" s="1"/>
      <c r="IT594" s="1"/>
      <c r="IU594" s="1"/>
      <c r="IV594" s="1"/>
      <c r="IW594" s="1"/>
      <c r="IX594" s="1"/>
      <c r="IY594" s="1"/>
      <c r="IZ594" s="1"/>
      <c r="JA594" s="1"/>
      <c r="JB594" s="1"/>
      <c r="JC594" s="1"/>
      <c r="JD594" s="1"/>
      <c r="JE594" s="1"/>
      <c r="JF594" s="1"/>
      <c r="JG594" s="1"/>
      <c r="JH594" s="1"/>
      <c r="JI594" s="1"/>
      <c r="JJ594" s="1"/>
      <c r="JK594" s="1"/>
      <c r="JL594" s="1"/>
      <c r="JM594" s="1"/>
      <c r="JN594" s="1"/>
      <c r="JO594" s="1"/>
      <c r="JP594" s="1"/>
      <c r="JQ594" s="1"/>
      <c r="JR594" s="1"/>
      <c r="JS594" s="1"/>
      <c r="JT594" s="1"/>
      <c r="JU594" s="1"/>
      <c r="JV594" s="1"/>
      <c r="JW594" s="1"/>
      <c r="JX594" s="1"/>
      <c r="JY594" s="1"/>
      <c r="JZ594" s="1"/>
      <c r="KA594" s="1"/>
      <c r="KB594" s="1"/>
      <c r="KC594" s="1"/>
      <c r="KD594" s="1"/>
      <c r="KE594" s="1"/>
      <c r="KF594" s="1"/>
      <c r="KG594" s="1"/>
      <c r="KH594" s="1"/>
      <c r="KI594" s="1"/>
      <c r="KJ594" s="1"/>
      <c r="KK594" s="1"/>
      <c r="KL594" s="1"/>
      <c r="KM594" s="1"/>
      <c r="KN594" s="1"/>
      <c r="KO594" s="1"/>
      <c r="KP594" s="1"/>
      <c r="KQ594" s="1"/>
      <c r="KR594" s="1"/>
      <c r="KS594" s="1"/>
      <c r="KT594" s="1"/>
      <c r="KU594" s="1"/>
      <c r="KV594" s="1"/>
      <c r="KW594" s="1"/>
      <c r="KX594" s="1"/>
      <c r="KY594" s="1"/>
      <c r="KZ594" s="1"/>
      <c r="LA594" s="1"/>
      <c r="LB594" s="1"/>
      <c r="LC594" s="1"/>
      <c r="LD594" s="1"/>
      <c r="LE594" s="1"/>
      <c r="LF594" s="1"/>
      <c r="LG594" s="1"/>
      <c r="LH594" s="1"/>
      <c r="LI594" s="1"/>
      <c r="LJ594" s="1"/>
      <c r="LK594" s="1"/>
      <c r="LL594" s="1"/>
      <c r="LM594" s="1"/>
      <c r="LN594" s="1"/>
      <c r="LO594" s="1"/>
      <c r="LP594" s="1"/>
      <c r="LQ594" s="1"/>
      <c r="LR594" s="1"/>
      <c r="LS594" s="1"/>
      <c r="LT594" s="1"/>
      <c r="LU594" s="1"/>
      <c r="LV594" s="1"/>
      <c r="LW594" s="1"/>
      <c r="LX594" s="1"/>
      <c r="LY594" s="1"/>
      <c r="LZ594" s="1"/>
      <c r="MA594" s="1"/>
      <c r="MB594" s="1"/>
      <c r="MC594" s="1"/>
      <c r="MD594" s="1"/>
      <c r="ME594" s="1"/>
      <c r="MF594" s="1"/>
      <c r="MG594" s="1"/>
      <c r="MH594" s="1"/>
      <c r="MI594" s="1"/>
      <c r="MJ594" s="1"/>
      <c r="MK594" s="1"/>
      <c r="ML594" s="1"/>
      <c r="MM594" s="1"/>
      <c r="MN594" s="1"/>
      <c r="MO594" s="1"/>
      <c r="MP594" s="1"/>
      <c r="MQ594" s="1"/>
      <c r="MR594" s="1"/>
      <c r="MS594" s="1"/>
      <c r="MT594" s="1"/>
      <c r="MU594" s="1"/>
      <c r="MV594" s="1"/>
      <c r="MW594" s="1"/>
      <c r="MX594" s="1"/>
      <c r="MY594" s="1"/>
      <c r="MZ594" s="1"/>
      <c r="NA594" s="1"/>
      <c r="NB594" s="1"/>
      <c r="NC594" s="1"/>
      <c r="ND594" s="1"/>
      <c r="NE594" s="1"/>
      <c r="NF594" s="1"/>
      <c r="NG594" s="1"/>
      <c r="NH594" s="1"/>
      <c r="NI594" s="1"/>
      <c r="NJ594" s="1"/>
      <c r="NK594" s="1"/>
      <c r="NL594" s="1"/>
      <c r="NM594" s="1"/>
      <c r="NN594" s="1"/>
      <c r="NO594" s="1"/>
      <c r="NP594" s="1"/>
      <c r="NQ594" s="1"/>
      <c r="NR594" s="1"/>
      <c r="NS594" s="1"/>
      <c r="NT594" s="1"/>
      <c r="NU594" s="1"/>
      <c r="NV594" s="1"/>
      <c r="NW594" s="1"/>
      <c r="NX594" s="1"/>
      <c r="NY594" s="1"/>
      <c r="NZ594" s="1"/>
      <c r="OA594" s="1"/>
      <c r="OB594" s="1"/>
      <c r="OC594" s="1"/>
      <c r="OD594" s="1"/>
      <c r="OE594" s="1"/>
      <c r="OF594" s="1"/>
      <c r="OG594" s="1"/>
      <c r="OH594" s="1"/>
      <c r="OI594" s="1"/>
      <c r="OJ594" s="1"/>
      <c r="OK594" s="1"/>
      <c r="OL594" s="1"/>
      <c r="OM594" s="1"/>
      <c r="ON594" s="1"/>
      <c r="OO594" s="1"/>
      <c r="OP594" s="1"/>
      <c r="OQ594" s="1"/>
      <c r="OR594" s="1"/>
      <c r="OS594" s="1"/>
      <c r="OT594" s="1"/>
      <c r="OU594" s="1"/>
      <c r="OV594" s="1"/>
      <c r="OW594" s="1"/>
      <c r="OX594" s="1"/>
      <c r="OY594" s="1"/>
      <c r="OZ594" s="1"/>
      <c r="PA594" s="1"/>
      <c r="PB594" s="1"/>
      <c r="PC594" s="1"/>
      <c r="PD594" s="1"/>
      <c r="PE594" s="1"/>
      <c r="PF594" s="1"/>
      <c r="PG594" s="1"/>
      <c r="PH594" s="1"/>
      <c r="PI594" s="1"/>
      <c r="PJ594" s="1"/>
      <c r="PK594" s="1"/>
      <c r="PL594" s="1"/>
      <c r="PM594" s="1"/>
      <c r="PN594" s="1"/>
      <c r="PO594" s="1"/>
      <c r="PP594" s="1"/>
      <c r="PQ594" s="1"/>
      <c r="PR594" s="1"/>
      <c r="PS594" s="1"/>
      <c r="PT594" s="1"/>
      <c r="PU594" s="1"/>
      <c r="PV594" s="1"/>
      <c r="PW594" s="1"/>
      <c r="PX594" s="1"/>
      <c r="PY594" s="1"/>
      <c r="PZ594" s="1"/>
      <c r="QA594" s="1"/>
      <c r="QB594" s="1"/>
      <c r="QC594" s="1"/>
      <c r="QD594" s="1"/>
      <c r="QE594" s="1"/>
      <c r="QF594" s="1"/>
      <c r="QG594" s="1"/>
      <c r="QH594" s="1"/>
      <c r="QI594" s="1"/>
      <c r="QJ594" s="1"/>
      <c r="QK594" s="1"/>
      <c r="QL594" s="1"/>
      <c r="QM594" s="1"/>
      <c r="QN594" s="1"/>
      <c r="QO594" s="1"/>
      <c r="QP594" s="1"/>
      <c r="QQ594" s="1"/>
      <c r="QR594" s="1"/>
      <c r="QS594" s="1"/>
      <c r="QT594" s="1"/>
      <c r="QU594" s="1"/>
      <c r="QV594" s="1"/>
      <c r="QW594" s="1"/>
      <c r="QX594" s="1"/>
      <c r="QY594" s="1"/>
      <c r="QZ594" s="1"/>
      <c r="RA594" s="1"/>
      <c r="RB594" s="1"/>
      <c r="RC594" s="1"/>
      <c r="RD594" s="1"/>
      <c r="RE594" s="1"/>
      <c r="RF594" s="1"/>
      <c r="RG594" s="1"/>
      <c r="RH594" s="1"/>
      <c r="RI594" s="1"/>
      <c r="RJ594" s="1"/>
      <c r="RK594" s="1"/>
      <c r="RL594" s="1"/>
      <c r="RM594" s="1"/>
      <c r="RN594" s="1"/>
      <c r="RO594" s="1"/>
      <c r="RP594" s="1"/>
      <c r="RQ594" s="1"/>
      <c r="RR594" s="1"/>
      <c r="RS594" s="1"/>
      <c r="RT594" s="1"/>
      <c r="RU594" s="1"/>
      <c r="RV594" s="1"/>
      <c r="RW594" s="1"/>
      <c r="RX594" s="1"/>
      <c r="RY594" s="1"/>
      <c r="RZ594" s="1"/>
      <c r="SA594" s="1"/>
      <c r="SB594" s="1"/>
      <c r="SC594" s="1"/>
      <c r="SD594" s="1"/>
      <c r="SE594" s="1"/>
      <c r="SF594" s="1"/>
      <c r="SG594" s="1"/>
      <c r="SH594" s="1"/>
      <c r="SI594" s="1"/>
      <c r="SJ594" s="1"/>
      <c r="SK594" s="1"/>
      <c r="SL594" s="1"/>
      <c r="SM594" s="1"/>
      <c r="SN594" s="1"/>
      <c r="SO594" s="1"/>
      <c r="SP594" s="1"/>
      <c r="SQ594" s="1"/>
      <c r="SR594" s="1"/>
      <c r="SS594" s="1"/>
      <c r="ST594" s="1"/>
      <c r="SU594" s="1"/>
      <c r="SV594" s="1"/>
      <c r="SW594" s="1"/>
      <c r="SX594" s="1"/>
      <c r="SY594" s="1"/>
      <c r="SZ594" s="1"/>
      <c r="TA594" s="1"/>
      <c r="TB594" s="1"/>
      <c r="TC594" s="1"/>
      <c r="TD594" s="1"/>
      <c r="TE594" s="1"/>
      <c r="TF594" s="1"/>
      <c r="TG594" s="1"/>
      <c r="TH594" s="1"/>
      <c r="TI594" s="1"/>
      <c r="TJ594" s="1"/>
      <c r="TK594" s="1"/>
      <c r="TL594" s="1"/>
      <c r="TM594" s="1"/>
      <c r="TN594" s="1"/>
      <c r="TO594" s="1"/>
      <c r="TP594" s="1"/>
      <c r="TQ594" s="1"/>
      <c r="TR594" s="1"/>
      <c r="TS594" s="1"/>
      <c r="TT594" s="1"/>
      <c r="TU594" s="1"/>
      <c r="TV594" s="1"/>
      <c r="TW594" s="1"/>
      <c r="TX594" s="1"/>
      <c r="TY594" s="1"/>
      <c r="TZ594" s="1"/>
      <c r="UA594" s="1"/>
      <c r="UB594" s="1"/>
      <c r="UC594" s="1"/>
      <c r="UD594" s="1"/>
      <c r="UE594" s="1"/>
      <c r="UF594" s="1"/>
      <c r="UG594" s="1"/>
      <c r="UH594" s="1"/>
      <c r="UI594" s="1"/>
      <c r="UJ594" s="1"/>
      <c r="UK594" s="1"/>
      <c r="UL594" s="1"/>
      <c r="UM594" s="1"/>
      <c r="UN594" s="1"/>
      <c r="UO594" s="1"/>
      <c r="UP594" s="1"/>
      <c r="UQ594" s="1"/>
      <c r="UR594" s="1"/>
      <c r="US594" s="1"/>
      <c r="UT594" s="1"/>
      <c r="UU594" s="1"/>
      <c r="UV594" s="1"/>
      <c r="UW594" s="1"/>
      <c r="UX594" s="1"/>
      <c r="UY594" s="1"/>
      <c r="UZ594" s="1"/>
      <c r="VA594" s="1"/>
      <c r="VB594" s="1"/>
      <c r="VC594" s="1"/>
      <c r="VD594" s="1"/>
      <c r="VE594" s="1"/>
      <c r="VF594" s="1"/>
      <c r="VG594" s="1"/>
      <c r="VH594" s="1"/>
      <c r="VI594" s="1"/>
      <c r="VJ594" s="1"/>
      <c r="VK594" s="1"/>
      <c r="VL594" s="1"/>
      <c r="VM594" s="1"/>
      <c r="VN594" s="1"/>
      <c r="VO594" s="1"/>
      <c r="VP594" s="1"/>
      <c r="VQ594" s="1"/>
      <c r="VR594" s="1"/>
      <c r="VS594" s="1"/>
      <c r="VT594" s="1"/>
      <c r="VU594" s="1"/>
      <c r="VV594" s="1"/>
      <c r="VW594" s="1"/>
      <c r="VX594" s="1"/>
      <c r="VY594" s="1"/>
      <c r="VZ594" s="1"/>
      <c r="WA594" s="1"/>
      <c r="WB594" s="1"/>
      <c r="WC594" s="1"/>
      <c r="WD594" s="1"/>
      <c r="WE594" s="1"/>
      <c r="WF594" s="1"/>
      <c r="WG594" s="1"/>
      <c r="WH594" s="1"/>
      <c r="WI594" s="1"/>
      <c r="WJ594" s="1"/>
      <c r="WK594" s="1"/>
      <c r="WL594" s="1"/>
      <c r="WM594" s="1"/>
      <c r="WN594" s="1"/>
      <c r="WO594" s="1"/>
      <c r="WP594" s="1"/>
      <c r="WQ594" s="1"/>
      <c r="WR594" s="1"/>
      <c r="WS594" s="1"/>
      <c r="WT594" s="1"/>
      <c r="WU594" s="1"/>
      <c r="WV594" s="1"/>
      <c r="WW594" s="1"/>
      <c r="WX594" s="1"/>
      <c r="WY594" s="1"/>
      <c r="WZ594" s="1"/>
      <c r="XA594" s="1"/>
      <c r="XB594" s="1"/>
      <c r="XC594" s="1"/>
      <c r="XD594" s="1"/>
      <c r="XE594" s="1"/>
      <c r="XF594" s="1"/>
      <c r="XG594" s="1"/>
      <c r="XH594" s="1"/>
      <c r="XI594" s="1"/>
      <c r="XJ594" s="1"/>
      <c r="XK594" s="1"/>
      <c r="XL594" s="1"/>
      <c r="XM594" s="1"/>
      <c r="XN594" s="1"/>
      <c r="XO594" s="1"/>
      <c r="XP594" s="1"/>
      <c r="XQ594" s="1"/>
      <c r="XR594" s="1"/>
      <c r="XS594" s="1"/>
      <c r="XT594" s="1"/>
      <c r="XU594" s="1"/>
      <c r="XV594" s="1"/>
      <c r="XW594" s="1"/>
      <c r="XX594" s="1"/>
      <c r="XY594" s="1"/>
      <c r="XZ594" s="1"/>
      <c r="YA594" s="1"/>
      <c r="YB594" s="1"/>
      <c r="YC594" s="1"/>
      <c r="YD594" s="1"/>
      <c r="YE594" s="1"/>
      <c r="YF594" s="1"/>
      <c r="YG594" s="1"/>
      <c r="YH594" s="1"/>
      <c r="YI594" s="1"/>
      <c r="YJ594" s="1"/>
      <c r="YK594" s="1"/>
      <c r="YL594" s="1"/>
      <c r="YM594" s="1"/>
      <c r="YN594" s="1"/>
      <c r="YO594" s="1"/>
      <c r="YP594" s="1"/>
      <c r="YQ594" s="1"/>
      <c r="YR594" s="1"/>
      <c r="YS594" s="1"/>
      <c r="YT594" s="1"/>
      <c r="YU594" s="1"/>
      <c r="YV594" s="1"/>
      <c r="YW594" s="1"/>
      <c r="YX594" s="1"/>
      <c r="YY594" s="1"/>
      <c r="YZ594" s="1"/>
      <c r="ZA594" s="1"/>
      <c r="ZB594" s="1"/>
      <c r="ZC594" s="1"/>
      <c r="ZD594" s="1"/>
      <c r="ZE594" s="1"/>
      <c r="ZF594" s="1"/>
      <c r="ZG594" s="1"/>
      <c r="ZH594" s="1"/>
      <c r="ZI594" s="1"/>
      <c r="ZJ594" s="1"/>
      <c r="ZK594" s="1"/>
      <c r="ZL594" s="1"/>
      <c r="ZM594" s="1"/>
      <c r="ZN594" s="1"/>
      <c r="ZO594" s="1"/>
      <c r="ZP594" s="1"/>
      <c r="ZQ594" s="1"/>
      <c r="ZR594" s="1"/>
      <c r="ZS594" s="1"/>
      <c r="ZT594" s="1"/>
      <c r="ZU594" s="1"/>
      <c r="ZV594" s="1"/>
      <c r="ZW594" s="1"/>
      <c r="ZX594" s="1"/>
      <c r="ZY594" s="1"/>
      <c r="ZZ594" s="1"/>
      <c r="AAA594" s="1"/>
      <c r="AAB594" s="1"/>
      <c r="AAC594" s="1"/>
      <c r="AAD594" s="1"/>
      <c r="AAE594" s="1"/>
      <c r="AAF594" s="1"/>
      <c r="AAG594" s="1"/>
      <c r="AAH594" s="1"/>
      <c r="AAI594" s="1"/>
      <c r="AAJ594" s="1"/>
      <c r="AAK594" s="1"/>
      <c r="AAL594" s="1"/>
      <c r="AAM594" s="1"/>
      <c r="AAN594" s="1"/>
      <c r="AAO594" s="1"/>
      <c r="AAP594" s="1"/>
      <c r="AAQ594" s="1"/>
      <c r="AAR594" s="1"/>
      <c r="AAS594" s="1"/>
      <c r="AAT594" s="1"/>
      <c r="AAU594" s="1"/>
      <c r="AAV594" s="1"/>
      <c r="AAW594" s="1"/>
      <c r="AAX594" s="1"/>
      <c r="AAY594" s="1"/>
      <c r="AAZ594" s="1"/>
      <c r="ABA594" s="1"/>
      <c r="ABB594" s="1"/>
      <c r="ABC594" s="1"/>
      <c r="ABD594" s="1"/>
      <c r="ABE594" s="1"/>
      <c r="ABF594" s="1"/>
      <c r="ABG594" s="1"/>
      <c r="ABH594" s="1"/>
      <c r="ABI594" s="1"/>
      <c r="ABJ594" s="1"/>
      <c r="ABK594" s="1"/>
      <c r="ABL594" s="1"/>
      <c r="ABM594" s="1"/>
      <c r="ABN594" s="1"/>
      <c r="ABO594" s="1"/>
      <c r="ABP594" s="1"/>
      <c r="ABQ594" s="1"/>
      <c r="ABR594" s="1"/>
      <c r="ABS594" s="1"/>
      <c r="ABT594" s="1"/>
      <c r="ABU594" s="1"/>
      <c r="ABV594" s="1"/>
      <c r="ABW594" s="1"/>
      <c r="ABX594" s="1"/>
      <c r="ABY594" s="1"/>
      <c r="ABZ594" s="1"/>
      <c r="ACA594" s="1"/>
      <c r="ACB594" s="1"/>
      <c r="ACC594" s="1"/>
      <c r="ACD594" s="1"/>
      <c r="ACE594" s="1"/>
      <c r="ACF594" s="1"/>
      <c r="ACG594" s="1"/>
      <c r="ACH594" s="1"/>
      <c r="ACI594" s="1"/>
      <c r="ACJ594" s="1"/>
      <c r="ACK594" s="1"/>
      <c r="ACL594" s="1"/>
      <c r="ACM594" s="1"/>
      <c r="ACN594" s="1"/>
      <c r="ACO594" s="1"/>
      <c r="ACP594" s="1"/>
      <c r="ACQ594" s="1"/>
      <c r="ACR594" s="1"/>
      <c r="ACS594" s="1"/>
      <c r="ACT594" s="1"/>
      <c r="ACU594" s="1"/>
      <c r="ACV594" s="1"/>
      <c r="ACW594" s="1"/>
      <c r="ACX594" s="1"/>
      <c r="ACY594" s="1"/>
      <c r="ACZ594" s="1"/>
      <c r="ADA594" s="1"/>
      <c r="ADB594" s="1"/>
      <c r="ADC594" s="1"/>
      <c r="ADD594" s="1"/>
      <c r="ADE594" s="1"/>
      <c r="ADF594" s="1"/>
      <c r="ADG594" s="1"/>
      <c r="ADH594" s="1"/>
      <c r="ADI594" s="1"/>
      <c r="ADJ594" s="1"/>
      <c r="ADK594" s="1"/>
      <c r="ADL594" s="1"/>
      <c r="ADM594" s="1"/>
      <c r="ADN594" s="1"/>
      <c r="ADO594" s="1"/>
      <c r="ADP594" s="1"/>
      <c r="ADQ594" s="1"/>
      <c r="ADR594" s="1"/>
      <c r="ADS594" s="1"/>
      <c r="ADT594" s="1"/>
      <c r="ADU594" s="1"/>
      <c r="ADV594" s="1"/>
      <c r="ADW594" s="1"/>
      <c r="ADX594" s="1"/>
      <c r="ADY594" s="1"/>
      <c r="ADZ594" s="1"/>
      <c r="AEA594" s="1"/>
      <c r="AEB594" s="1"/>
      <c r="AEC594" s="1"/>
      <c r="AED594" s="1"/>
      <c r="AEE594" s="1"/>
      <c r="AEF594" s="1"/>
      <c r="AEG594" s="1"/>
      <c r="AEH594" s="1"/>
      <c r="AEI594" s="1"/>
      <c r="AEJ594" s="1"/>
      <c r="AEK594" s="1"/>
      <c r="AEL594" s="1"/>
      <c r="AEM594" s="1"/>
      <c r="AEN594" s="1"/>
      <c r="AEO594" s="1"/>
      <c r="AEP594" s="1"/>
      <c r="AEQ594" s="1"/>
      <c r="AER594" s="1"/>
      <c r="AES594" s="1"/>
      <c r="AET594" s="1"/>
      <c r="AEU594" s="1"/>
      <c r="AEV594" s="1"/>
      <c r="AEW594" s="1"/>
      <c r="AEX594" s="1"/>
      <c r="AEY594" s="1"/>
      <c r="AEZ594" s="1"/>
      <c r="AFA594" s="1"/>
      <c r="AFB594" s="1"/>
      <c r="AFC594" s="1"/>
      <c r="AFD594" s="1"/>
      <c r="AFE594" s="1"/>
      <c r="AFF594" s="1"/>
      <c r="AFG594" s="1"/>
      <c r="AFH594" s="1"/>
      <c r="AFI594" s="1"/>
      <c r="AFJ594" s="1"/>
      <c r="AFK594" s="1"/>
      <c r="AFL594" s="1"/>
      <c r="AFM594" s="1"/>
      <c r="AFN594" s="1"/>
      <c r="AFO594" s="1"/>
      <c r="AFP594" s="1"/>
      <c r="AFQ594" s="1"/>
      <c r="AFR594" s="1"/>
      <c r="AFS594" s="1"/>
      <c r="AFT594" s="1"/>
      <c r="AFU594" s="1"/>
      <c r="AFV594" s="1"/>
      <c r="AFW594" s="1"/>
      <c r="AFX594" s="1"/>
      <c r="AFY594" s="1"/>
      <c r="AFZ594" s="1"/>
      <c r="AGA594" s="1"/>
      <c r="AGB594" s="1"/>
      <c r="AGC594" s="1"/>
      <c r="AGD594" s="1"/>
      <c r="AGE594" s="1"/>
      <c r="AGF594" s="1"/>
      <c r="AGG594" s="1"/>
      <c r="AGH594" s="1"/>
      <c r="AGI594" s="1"/>
      <c r="AGJ594" s="1"/>
      <c r="AGK594" s="1"/>
      <c r="AGL594" s="1"/>
      <c r="AGM594" s="1"/>
      <c r="AGN594" s="1"/>
      <c r="AGO594" s="1"/>
      <c r="AGP594" s="1"/>
      <c r="AGQ594" s="1"/>
      <c r="AGR594" s="1"/>
      <c r="AGS594" s="1"/>
      <c r="AGT594" s="1"/>
      <c r="AGU594" s="1"/>
      <c r="AGV594" s="1"/>
      <c r="AGW594" s="1"/>
      <c r="AGX594" s="1"/>
      <c r="AGY594" s="1"/>
      <c r="AGZ594" s="1"/>
      <c r="AHA594" s="1"/>
      <c r="AHB594" s="1"/>
      <c r="AHC594" s="1"/>
      <c r="AHD594" s="1"/>
      <c r="AHE594" s="1"/>
      <c r="AHF594" s="1"/>
      <c r="AHG594" s="1"/>
      <c r="AHH594" s="1"/>
      <c r="AHI594" s="1"/>
      <c r="AHJ594" s="1"/>
      <c r="AHK594" s="1"/>
      <c r="AHL594" s="1"/>
      <c r="AHM594" s="1"/>
      <c r="AHN594" s="1"/>
      <c r="AHO594" s="1"/>
      <c r="AHP594" s="1"/>
      <c r="AHQ594" s="1"/>
      <c r="AHR594" s="1"/>
      <c r="AHS594" s="1"/>
      <c r="AHT594" s="1"/>
      <c r="AHU594" s="1"/>
      <c r="AHV594" s="1"/>
      <c r="AHW594" s="1"/>
      <c r="AHX594" s="1"/>
      <c r="AHY594" s="1"/>
      <c r="AHZ594" s="1"/>
      <c r="AIA594" s="1"/>
      <c r="AIB594" s="1"/>
      <c r="AIC594" s="1"/>
      <c r="AID594" s="1"/>
      <c r="AIE594" s="1"/>
      <c r="AIF594" s="1"/>
      <c r="AIG594" s="1"/>
      <c r="AIH594" s="1"/>
      <c r="AII594" s="1"/>
      <c r="AIJ594" s="1"/>
      <c r="AIK594" s="1"/>
      <c r="AIL594" s="1"/>
      <c r="AIM594" s="1"/>
      <c r="AIN594" s="1"/>
      <c r="AIO594" s="1"/>
      <c r="AIP594" s="1"/>
      <c r="AIQ594" s="1"/>
      <c r="AIR594" s="1"/>
      <c r="AIS594" s="1"/>
      <c r="AIT594" s="1"/>
      <c r="AIU594" s="1"/>
      <c r="AIV594" s="1"/>
      <c r="AIW594" s="1"/>
      <c r="AIX594" s="1"/>
      <c r="AIY594" s="1"/>
      <c r="AIZ594" s="1"/>
      <c r="AJA594" s="1"/>
      <c r="AJB594" s="1"/>
      <c r="AJC594" s="1"/>
      <c r="AJD594" s="1"/>
      <c r="AJE594" s="1"/>
      <c r="AJF594" s="1"/>
      <c r="AJG594" s="1"/>
      <c r="AJH594" s="1"/>
      <c r="AJI594" s="1"/>
      <c r="AJJ594" s="1"/>
      <c r="AJK594" s="1"/>
      <c r="AJL594" s="1"/>
      <c r="AJM594" s="1"/>
      <c r="AJN594" s="1"/>
      <c r="AJO594" s="1"/>
      <c r="AJP594" s="1"/>
      <c r="AJQ594" s="1"/>
      <c r="AJR594" s="1"/>
      <c r="AJS594" s="1"/>
      <c r="AJT594" s="1"/>
      <c r="AJU594" s="1"/>
      <c r="AJV594" s="1"/>
      <c r="AJW594" s="1"/>
      <c r="AJX594" s="1"/>
      <c r="AJY594" s="1"/>
      <c r="AJZ594" s="1"/>
      <c r="AKA594" s="1"/>
      <c r="AKB594" s="1"/>
      <c r="AKC594" s="1"/>
      <c r="AKD594" s="1"/>
      <c r="AKE594" s="1"/>
      <c r="AKF594" s="1"/>
      <c r="AKG594" s="1"/>
      <c r="AKH594" s="1"/>
      <c r="AKI594" s="1"/>
      <c r="AKJ594" s="1"/>
      <c r="AKK594" s="1"/>
      <c r="AKL594" s="1"/>
      <c r="AKM594" s="1"/>
      <c r="AKN594" s="1"/>
      <c r="AKO594" s="1"/>
      <c r="AKP594" s="1"/>
      <c r="AKQ594" s="1"/>
      <c r="AKR594" s="1"/>
      <c r="AKS594" s="1"/>
      <c r="AKT594" s="1"/>
      <c r="AKU594" s="1"/>
      <c r="AKV594" s="1"/>
      <c r="AKW594" s="1"/>
      <c r="AKX594" s="1"/>
      <c r="AKY594" s="1"/>
      <c r="AKZ594" s="1"/>
      <c r="ALA594" s="1"/>
      <c r="ALB594" s="1"/>
      <c r="ALC594" s="1"/>
      <c r="ALD594" s="1"/>
      <c r="ALE594" s="1"/>
      <c r="ALF594" s="1"/>
      <c r="ALG594" s="1"/>
      <c r="ALH594" s="1"/>
      <c r="ALI594" s="1"/>
      <c r="ALJ594" s="1"/>
      <c r="ALK594" s="1"/>
      <c r="ALL594" s="1"/>
      <c r="ALM594" s="1"/>
      <c r="ALN594" s="1"/>
      <c r="ALO594" s="1"/>
      <c r="ALP594" s="1"/>
      <c r="ALQ594" s="1"/>
    </row>
    <row r="595" spans="2:1005" s="2" customFormat="1" hidden="1" x14ac:dyDescent="0.25">
      <c r="B595" s="5"/>
      <c r="C595" s="5"/>
      <c r="D595" s="5"/>
      <c r="E595" s="6"/>
      <c r="F595" s="7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1"/>
      <c r="BD595" s="1"/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  <c r="CD595" s="1"/>
      <c r="CE595" s="1"/>
      <c r="CF595" s="1"/>
      <c r="CG595" s="1"/>
      <c r="CH595" s="1"/>
      <c r="CI595" s="1"/>
      <c r="CJ595" s="1"/>
      <c r="CK595" s="1"/>
      <c r="CL595" s="1"/>
      <c r="CM595" s="1"/>
      <c r="CN595" s="1"/>
      <c r="CO595" s="1"/>
      <c r="CP595" s="1"/>
      <c r="CQ595" s="1"/>
      <c r="CR595" s="1"/>
      <c r="CS595" s="1"/>
      <c r="CT595" s="1"/>
      <c r="CU595" s="1"/>
      <c r="CV595" s="1"/>
      <c r="CW595" s="1"/>
      <c r="CX595" s="1"/>
      <c r="CY595" s="1"/>
      <c r="CZ595" s="1"/>
      <c r="DA595" s="1"/>
      <c r="DB595" s="1"/>
      <c r="DC595" s="1"/>
      <c r="DD595" s="1"/>
      <c r="DE595" s="1"/>
      <c r="DF595" s="1"/>
      <c r="DG595" s="1"/>
      <c r="DH595" s="1"/>
      <c r="DI595" s="1"/>
      <c r="DJ595" s="1"/>
      <c r="DK595" s="1"/>
      <c r="DL595" s="1"/>
      <c r="DM595" s="1"/>
      <c r="DN595" s="1"/>
      <c r="DO595" s="1"/>
      <c r="DP595" s="1"/>
      <c r="DQ595" s="1"/>
      <c r="DR595" s="1"/>
      <c r="DS595" s="1"/>
      <c r="DT595" s="1"/>
      <c r="DU595" s="1"/>
      <c r="DV595" s="1"/>
      <c r="DW595" s="1"/>
      <c r="DX595" s="1"/>
      <c r="DY595" s="1"/>
      <c r="DZ595" s="1"/>
      <c r="EA595" s="1"/>
      <c r="EB595" s="1"/>
      <c r="EC595" s="1"/>
      <c r="ED595" s="1"/>
      <c r="EE595" s="1"/>
      <c r="EF595" s="1"/>
      <c r="EG595" s="1"/>
      <c r="EH595" s="1"/>
      <c r="EI595" s="1"/>
      <c r="EJ595" s="1"/>
      <c r="EK595" s="1"/>
      <c r="EL595" s="1"/>
      <c r="EM595" s="1"/>
      <c r="EN595" s="1"/>
      <c r="EO595" s="1"/>
      <c r="EP595" s="1"/>
      <c r="EQ595" s="1"/>
      <c r="ER595" s="1"/>
      <c r="ES595" s="1"/>
      <c r="ET595" s="1"/>
      <c r="EU595" s="1"/>
      <c r="EV595" s="1"/>
      <c r="EW595" s="1"/>
      <c r="EX595" s="1"/>
      <c r="EY595" s="1"/>
      <c r="EZ595" s="1"/>
      <c r="FA595" s="1"/>
      <c r="FB595" s="1"/>
      <c r="FC595" s="1"/>
      <c r="FD595" s="1"/>
      <c r="FE595" s="1"/>
      <c r="FF595" s="1"/>
      <c r="FG595" s="1"/>
      <c r="FH595" s="1"/>
      <c r="FI595" s="1"/>
      <c r="FJ595" s="1"/>
      <c r="FK595" s="1"/>
      <c r="FL595" s="1"/>
      <c r="FM595" s="1"/>
      <c r="FN595" s="1"/>
      <c r="FO595" s="1"/>
      <c r="FP595" s="1"/>
      <c r="FQ595" s="1"/>
      <c r="FR595" s="1"/>
      <c r="FS595" s="1"/>
      <c r="FT595" s="1"/>
      <c r="FU595" s="1"/>
      <c r="FV595" s="1"/>
      <c r="FW595" s="1"/>
      <c r="FX595" s="1"/>
      <c r="FY595" s="1"/>
      <c r="FZ595" s="1"/>
      <c r="GA595" s="1"/>
      <c r="GB595" s="1"/>
      <c r="GC595" s="1"/>
      <c r="GD595" s="1"/>
      <c r="GE595" s="1"/>
      <c r="GF595" s="1"/>
      <c r="GG595" s="1"/>
      <c r="GH595" s="1"/>
      <c r="GI595" s="1"/>
      <c r="GJ595" s="1"/>
      <c r="GK595" s="1"/>
      <c r="GL595" s="1"/>
      <c r="GM595" s="1"/>
      <c r="GN595" s="1"/>
      <c r="GO595" s="1"/>
      <c r="GP595" s="1"/>
      <c r="GQ595" s="1"/>
      <c r="GR595" s="1"/>
      <c r="GS595" s="1"/>
      <c r="GT595" s="1"/>
      <c r="GU595" s="1"/>
      <c r="GV595" s="1"/>
      <c r="GW595" s="1"/>
      <c r="GX595" s="1"/>
      <c r="GY595" s="1"/>
      <c r="GZ595" s="1"/>
      <c r="HA595" s="1"/>
      <c r="HB595" s="1"/>
      <c r="HC595" s="1"/>
      <c r="HD595" s="1"/>
      <c r="HE595" s="1"/>
      <c r="HF595" s="1"/>
      <c r="HG595" s="1"/>
      <c r="HH595" s="1"/>
      <c r="HI595" s="1"/>
      <c r="HJ595" s="1"/>
      <c r="HK595" s="1"/>
      <c r="HL595" s="1"/>
      <c r="HM595" s="1"/>
      <c r="HN595" s="1"/>
      <c r="HO595" s="1"/>
      <c r="HP595" s="1"/>
      <c r="HQ595" s="1"/>
      <c r="HR595" s="1"/>
      <c r="HS595" s="1"/>
      <c r="HT595" s="1"/>
      <c r="HU595" s="1"/>
      <c r="HV595" s="1"/>
      <c r="HW595" s="1"/>
      <c r="HX595" s="1"/>
      <c r="HY595" s="1"/>
      <c r="HZ595" s="1"/>
      <c r="IA595" s="1"/>
      <c r="IB595" s="1"/>
      <c r="IC595" s="1"/>
      <c r="ID595" s="1"/>
      <c r="IE595" s="1"/>
      <c r="IF595" s="1"/>
      <c r="IG595" s="1"/>
      <c r="IH595" s="1"/>
      <c r="II595" s="1"/>
      <c r="IJ595" s="1"/>
      <c r="IK595" s="1"/>
      <c r="IL595" s="1"/>
      <c r="IM595" s="1"/>
      <c r="IN595" s="1"/>
      <c r="IO595" s="1"/>
      <c r="IP595" s="1"/>
      <c r="IQ595" s="1"/>
      <c r="IR595" s="1"/>
      <c r="IS595" s="1"/>
      <c r="IT595" s="1"/>
      <c r="IU595" s="1"/>
      <c r="IV595" s="1"/>
      <c r="IW595" s="1"/>
      <c r="IX595" s="1"/>
      <c r="IY595" s="1"/>
      <c r="IZ595" s="1"/>
      <c r="JA595" s="1"/>
      <c r="JB595" s="1"/>
      <c r="JC595" s="1"/>
      <c r="JD595" s="1"/>
      <c r="JE595" s="1"/>
      <c r="JF595" s="1"/>
      <c r="JG595" s="1"/>
      <c r="JH595" s="1"/>
      <c r="JI595" s="1"/>
      <c r="JJ595" s="1"/>
      <c r="JK595" s="1"/>
      <c r="JL595" s="1"/>
      <c r="JM595" s="1"/>
      <c r="JN595" s="1"/>
      <c r="JO595" s="1"/>
      <c r="JP595" s="1"/>
      <c r="JQ595" s="1"/>
      <c r="JR595" s="1"/>
      <c r="JS595" s="1"/>
      <c r="JT595" s="1"/>
      <c r="JU595" s="1"/>
      <c r="JV595" s="1"/>
      <c r="JW595" s="1"/>
      <c r="JX595" s="1"/>
      <c r="JY595" s="1"/>
      <c r="JZ595" s="1"/>
      <c r="KA595" s="1"/>
      <c r="KB595" s="1"/>
      <c r="KC595" s="1"/>
      <c r="KD595" s="1"/>
      <c r="KE595" s="1"/>
      <c r="KF595" s="1"/>
      <c r="KG595" s="1"/>
      <c r="KH595" s="1"/>
      <c r="KI595" s="1"/>
      <c r="KJ595" s="1"/>
      <c r="KK595" s="1"/>
      <c r="KL595" s="1"/>
      <c r="KM595" s="1"/>
      <c r="KN595" s="1"/>
      <c r="KO595" s="1"/>
      <c r="KP595" s="1"/>
      <c r="KQ595" s="1"/>
      <c r="KR595" s="1"/>
      <c r="KS595" s="1"/>
      <c r="KT595" s="1"/>
      <c r="KU595" s="1"/>
      <c r="KV595" s="1"/>
      <c r="KW595" s="1"/>
      <c r="KX595" s="1"/>
      <c r="KY595" s="1"/>
      <c r="KZ595" s="1"/>
      <c r="LA595" s="1"/>
      <c r="LB595" s="1"/>
      <c r="LC595" s="1"/>
      <c r="LD595" s="1"/>
      <c r="LE595" s="1"/>
      <c r="LF595" s="1"/>
      <c r="LG595" s="1"/>
      <c r="LH595" s="1"/>
      <c r="LI595" s="1"/>
      <c r="LJ595" s="1"/>
      <c r="LK595" s="1"/>
      <c r="LL595" s="1"/>
      <c r="LM595" s="1"/>
      <c r="LN595" s="1"/>
      <c r="LO595" s="1"/>
      <c r="LP595" s="1"/>
      <c r="LQ595" s="1"/>
      <c r="LR595" s="1"/>
      <c r="LS595" s="1"/>
      <c r="LT595" s="1"/>
      <c r="LU595" s="1"/>
      <c r="LV595" s="1"/>
      <c r="LW595" s="1"/>
      <c r="LX595" s="1"/>
      <c r="LY595" s="1"/>
      <c r="LZ595" s="1"/>
      <c r="MA595" s="1"/>
      <c r="MB595" s="1"/>
      <c r="MC595" s="1"/>
      <c r="MD595" s="1"/>
      <c r="ME595" s="1"/>
      <c r="MF595" s="1"/>
      <c r="MG595" s="1"/>
      <c r="MH595" s="1"/>
      <c r="MI595" s="1"/>
      <c r="MJ595" s="1"/>
      <c r="MK595" s="1"/>
      <c r="ML595" s="1"/>
      <c r="MM595" s="1"/>
      <c r="MN595" s="1"/>
      <c r="MO595" s="1"/>
      <c r="MP595" s="1"/>
      <c r="MQ595" s="1"/>
      <c r="MR595" s="1"/>
      <c r="MS595" s="1"/>
      <c r="MT595" s="1"/>
      <c r="MU595" s="1"/>
      <c r="MV595" s="1"/>
      <c r="MW595" s="1"/>
      <c r="MX595" s="1"/>
      <c r="MY595" s="1"/>
      <c r="MZ595" s="1"/>
      <c r="NA595" s="1"/>
      <c r="NB595" s="1"/>
      <c r="NC595" s="1"/>
      <c r="ND595" s="1"/>
      <c r="NE595" s="1"/>
      <c r="NF595" s="1"/>
      <c r="NG595" s="1"/>
      <c r="NH595" s="1"/>
      <c r="NI595" s="1"/>
      <c r="NJ595" s="1"/>
      <c r="NK595" s="1"/>
      <c r="NL595" s="1"/>
      <c r="NM595" s="1"/>
      <c r="NN595" s="1"/>
      <c r="NO595" s="1"/>
      <c r="NP595" s="1"/>
      <c r="NQ595" s="1"/>
      <c r="NR595" s="1"/>
      <c r="NS595" s="1"/>
      <c r="NT595" s="1"/>
      <c r="NU595" s="1"/>
      <c r="NV595" s="1"/>
      <c r="NW595" s="1"/>
      <c r="NX595" s="1"/>
      <c r="NY595" s="1"/>
      <c r="NZ595" s="1"/>
      <c r="OA595" s="1"/>
      <c r="OB595" s="1"/>
      <c r="OC595" s="1"/>
      <c r="OD595" s="1"/>
      <c r="OE595" s="1"/>
      <c r="OF595" s="1"/>
      <c r="OG595" s="1"/>
      <c r="OH595" s="1"/>
      <c r="OI595" s="1"/>
      <c r="OJ595" s="1"/>
      <c r="OK595" s="1"/>
      <c r="OL595" s="1"/>
      <c r="OM595" s="1"/>
      <c r="ON595" s="1"/>
      <c r="OO595" s="1"/>
      <c r="OP595" s="1"/>
      <c r="OQ595" s="1"/>
      <c r="OR595" s="1"/>
      <c r="OS595" s="1"/>
      <c r="OT595" s="1"/>
      <c r="OU595" s="1"/>
      <c r="OV595" s="1"/>
      <c r="OW595" s="1"/>
      <c r="OX595" s="1"/>
      <c r="OY595" s="1"/>
      <c r="OZ595" s="1"/>
      <c r="PA595" s="1"/>
      <c r="PB595" s="1"/>
      <c r="PC595" s="1"/>
      <c r="PD595" s="1"/>
      <c r="PE595" s="1"/>
      <c r="PF595" s="1"/>
      <c r="PG595" s="1"/>
      <c r="PH595" s="1"/>
      <c r="PI595" s="1"/>
      <c r="PJ595" s="1"/>
      <c r="PK595" s="1"/>
      <c r="PL595" s="1"/>
      <c r="PM595" s="1"/>
      <c r="PN595" s="1"/>
      <c r="PO595" s="1"/>
      <c r="PP595" s="1"/>
      <c r="PQ595" s="1"/>
      <c r="PR595" s="1"/>
      <c r="PS595" s="1"/>
      <c r="PT595" s="1"/>
      <c r="PU595" s="1"/>
      <c r="PV595" s="1"/>
      <c r="PW595" s="1"/>
      <c r="PX595" s="1"/>
      <c r="PY595" s="1"/>
      <c r="PZ595" s="1"/>
      <c r="QA595" s="1"/>
      <c r="QB595" s="1"/>
      <c r="QC595" s="1"/>
      <c r="QD595" s="1"/>
      <c r="QE595" s="1"/>
      <c r="QF595" s="1"/>
      <c r="QG595" s="1"/>
      <c r="QH595" s="1"/>
      <c r="QI595" s="1"/>
      <c r="QJ595" s="1"/>
      <c r="QK595" s="1"/>
      <c r="QL595" s="1"/>
      <c r="QM595" s="1"/>
      <c r="QN595" s="1"/>
      <c r="QO595" s="1"/>
      <c r="QP595" s="1"/>
      <c r="QQ595" s="1"/>
      <c r="QR595" s="1"/>
      <c r="QS595" s="1"/>
      <c r="QT595" s="1"/>
      <c r="QU595" s="1"/>
      <c r="QV595" s="1"/>
      <c r="QW595" s="1"/>
      <c r="QX595" s="1"/>
      <c r="QY595" s="1"/>
      <c r="QZ595" s="1"/>
      <c r="RA595" s="1"/>
      <c r="RB595" s="1"/>
      <c r="RC595" s="1"/>
      <c r="RD595" s="1"/>
      <c r="RE595" s="1"/>
      <c r="RF595" s="1"/>
      <c r="RG595" s="1"/>
      <c r="RH595" s="1"/>
      <c r="RI595" s="1"/>
      <c r="RJ595" s="1"/>
      <c r="RK595" s="1"/>
      <c r="RL595" s="1"/>
      <c r="RM595" s="1"/>
      <c r="RN595" s="1"/>
      <c r="RO595" s="1"/>
      <c r="RP595" s="1"/>
      <c r="RQ595" s="1"/>
      <c r="RR595" s="1"/>
      <c r="RS595" s="1"/>
      <c r="RT595" s="1"/>
      <c r="RU595" s="1"/>
      <c r="RV595" s="1"/>
      <c r="RW595" s="1"/>
      <c r="RX595" s="1"/>
      <c r="RY595" s="1"/>
      <c r="RZ595" s="1"/>
      <c r="SA595" s="1"/>
      <c r="SB595" s="1"/>
      <c r="SC595" s="1"/>
      <c r="SD595" s="1"/>
      <c r="SE595" s="1"/>
      <c r="SF595" s="1"/>
      <c r="SG595" s="1"/>
      <c r="SH595" s="1"/>
      <c r="SI595" s="1"/>
      <c r="SJ595" s="1"/>
      <c r="SK595" s="1"/>
      <c r="SL595" s="1"/>
      <c r="SM595" s="1"/>
      <c r="SN595" s="1"/>
      <c r="SO595" s="1"/>
      <c r="SP595" s="1"/>
      <c r="SQ595" s="1"/>
      <c r="SR595" s="1"/>
      <c r="SS595" s="1"/>
      <c r="ST595" s="1"/>
      <c r="SU595" s="1"/>
      <c r="SV595" s="1"/>
      <c r="SW595" s="1"/>
      <c r="SX595" s="1"/>
      <c r="SY595" s="1"/>
      <c r="SZ595" s="1"/>
      <c r="TA595" s="1"/>
      <c r="TB595" s="1"/>
      <c r="TC595" s="1"/>
      <c r="TD595" s="1"/>
      <c r="TE595" s="1"/>
      <c r="TF595" s="1"/>
      <c r="TG595" s="1"/>
      <c r="TH595" s="1"/>
      <c r="TI595" s="1"/>
      <c r="TJ595" s="1"/>
      <c r="TK595" s="1"/>
      <c r="TL595" s="1"/>
      <c r="TM595" s="1"/>
      <c r="TN595" s="1"/>
      <c r="TO595" s="1"/>
      <c r="TP595" s="1"/>
      <c r="TQ595" s="1"/>
      <c r="TR595" s="1"/>
      <c r="TS595" s="1"/>
      <c r="TT595" s="1"/>
      <c r="TU595" s="1"/>
      <c r="TV595" s="1"/>
      <c r="TW595" s="1"/>
      <c r="TX595" s="1"/>
      <c r="TY595" s="1"/>
      <c r="TZ595" s="1"/>
      <c r="UA595" s="1"/>
      <c r="UB595" s="1"/>
      <c r="UC595" s="1"/>
      <c r="UD595" s="1"/>
      <c r="UE595" s="1"/>
      <c r="UF595" s="1"/>
      <c r="UG595" s="1"/>
      <c r="UH595" s="1"/>
      <c r="UI595" s="1"/>
      <c r="UJ595" s="1"/>
      <c r="UK595" s="1"/>
      <c r="UL595" s="1"/>
      <c r="UM595" s="1"/>
      <c r="UN595" s="1"/>
      <c r="UO595" s="1"/>
      <c r="UP595" s="1"/>
      <c r="UQ595" s="1"/>
      <c r="UR595" s="1"/>
      <c r="US595" s="1"/>
      <c r="UT595" s="1"/>
      <c r="UU595" s="1"/>
      <c r="UV595" s="1"/>
      <c r="UW595" s="1"/>
      <c r="UX595" s="1"/>
      <c r="UY595" s="1"/>
      <c r="UZ595" s="1"/>
      <c r="VA595" s="1"/>
      <c r="VB595" s="1"/>
      <c r="VC595" s="1"/>
      <c r="VD595" s="1"/>
      <c r="VE595" s="1"/>
      <c r="VF595" s="1"/>
      <c r="VG595" s="1"/>
      <c r="VH595" s="1"/>
      <c r="VI595" s="1"/>
      <c r="VJ595" s="1"/>
      <c r="VK595" s="1"/>
      <c r="VL595" s="1"/>
      <c r="VM595" s="1"/>
      <c r="VN595" s="1"/>
      <c r="VO595" s="1"/>
      <c r="VP595" s="1"/>
      <c r="VQ595" s="1"/>
      <c r="VR595" s="1"/>
      <c r="VS595" s="1"/>
      <c r="VT595" s="1"/>
      <c r="VU595" s="1"/>
      <c r="VV595" s="1"/>
      <c r="VW595" s="1"/>
      <c r="VX595" s="1"/>
      <c r="VY595" s="1"/>
      <c r="VZ595" s="1"/>
      <c r="WA595" s="1"/>
      <c r="WB595" s="1"/>
      <c r="WC595" s="1"/>
      <c r="WD595" s="1"/>
      <c r="WE595" s="1"/>
      <c r="WF595" s="1"/>
      <c r="WG595" s="1"/>
      <c r="WH595" s="1"/>
      <c r="WI595" s="1"/>
      <c r="WJ595" s="1"/>
      <c r="WK595" s="1"/>
      <c r="WL595" s="1"/>
      <c r="WM595" s="1"/>
      <c r="WN595" s="1"/>
      <c r="WO595" s="1"/>
      <c r="WP595" s="1"/>
      <c r="WQ595" s="1"/>
      <c r="WR595" s="1"/>
      <c r="WS595" s="1"/>
      <c r="WT595" s="1"/>
      <c r="WU595" s="1"/>
      <c r="WV595" s="1"/>
      <c r="WW595" s="1"/>
      <c r="WX595" s="1"/>
      <c r="WY595" s="1"/>
      <c r="WZ595" s="1"/>
      <c r="XA595" s="1"/>
      <c r="XB595" s="1"/>
      <c r="XC595" s="1"/>
      <c r="XD595" s="1"/>
      <c r="XE595" s="1"/>
      <c r="XF595" s="1"/>
      <c r="XG595" s="1"/>
      <c r="XH595" s="1"/>
      <c r="XI595" s="1"/>
      <c r="XJ595" s="1"/>
      <c r="XK595" s="1"/>
      <c r="XL595" s="1"/>
      <c r="XM595" s="1"/>
      <c r="XN595" s="1"/>
      <c r="XO595" s="1"/>
      <c r="XP595" s="1"/>
      <c r="XQ595" s="1"/>
      <c r="XR595" s="1"/>
      <c r="XS595" s="1"/>
      <c r="XT595" s="1"/>
      <c r="XU595" s="1"/>
      <c r="XV595" s="1"/>
      <c r="XW595" s="1"/>
      <c r="XX595" s="1"/>
      <c r="XY595" s="1"/>
      <c r="XZ595" s="1"/>
      <c r="YA595" s="1"/>
      <c r="YB595" s="1"/>
      <c r="YC595" s="1"/>
      <c r="YD595" s="1"/>
      <c r="YE595" s="1"/>
      <c r="YF595" s="1"/>
      <c r="YG595" s="1"/>
      <c r="YH595" s="1"/>
      <c r="YI595" s="1"/>
      <c r="YJ595" s="1"/>
      <c r="YK595" s="1"/>
      <c r="YL595" s="1"/>
      <c r="YM595" s="1"/>
      <c r="YN595" s="1"/>
      <c r="YO595" s="1"/>
      <c r="YP595" s="1"/>
      <c r="YQ595" s="1"/>
      <c r="YR595" s="1"/>
      <c r="YS595" s="1"/>
      <c r="YT595" s="1"/>
      <c r="YU595" s="1"/>
      <c r="YV595" s="1"/>
      <c r="YW595" s="1"/>
      <c r="YX595" s="1"/>
      <c r="YY595" s="1"/>
      <c r="YZ595" s="1"/>
      <c r="ZA595" s="1"/>
      <c r="ZB595" s="1"/>
      <c r="ZC595" s="1"/>
      <c r="ZD595" s="1"/>
      <c r="ZE595" s="1"/>
      <c r="ZF595" s="1"/>
      <c r="ZG595" s="1"/>
      <c r="ZH595" s="1"/>
      <c r="ZI595" s="1"/>
      <c r="ZJ595" s="1"/>
      <c r="ZK595" s="1"/>
      <c r="ZL595" s="1"/>
      <c r="ZM595" s="1"/>
      <c r="ZN595" s="1"/>
      <c r="ZO595" s="1"/>
      <c r="ZP595" s="1"/>
      <c r="ZQ595" s="1"/>
      <c r="ZR595" s="1"/>
      <c r="ZS595" s="1"/>
      <c r="ZT595" s="1"/>
      <c r="ZU595" s="1"/>
      <c r="ZV595" s="1"/>
      <c r="ZW595" s="1"/>
      <c r="ZX595" s="1"/>
      <c r="ZY595" s="1"/>
      <c r="ZZ595" s="1"/>
      <c r="AAA595" s="1"/>
      <c r="AAB595" s="1"/>
      <c r="AAC595" s="1"/>
      <c r="AAD595" s="1"/>
      <c r="AAE595" s="1"/>
      <c r="AAF595" s="1"/>
      <c r="AAG595" s="1"/>
      <c r="AAH595" s="1"/>
      <c r="AAI595" s="1"/>
      <c r="AAJ595" s="1"/>
      <c r="AAK595" s="1"/>
      <c r="AAL595" s="1"/>
      <c r="AAM595" s="1"/>
      <c r="AAN595" s="1"/>
      <c r="AAO595" s="1"/>
      <c r="AAP595" s="1"/>
      <c r="AAQ595" s="1"/>
      <c r="AAR595" s="1"/>
      <c r="AAS595" s="1"/>
      <c r="AAT595" s="1"/>
      <c r="AAU595" s="1"/>
      <c r="AAV595" s="1"/>
      <c r="AAW595" s="1"/>
      <c r="AAX595" s="1"/>
      <c r="AAY595" s="1"/>
      <c r="AAZ595" s="1"/>
      <c r="ABA595" s="1"/>
      <c r="ABB595" s="1"/>
      <c r="ABC595" s="1"/>
      <c r="ABD595" s="1"/>
      <c r="ABE595" s="1"/>
      <c r="ABF595" s="1"/>
      <c r="ABG595" s="1"/>
      <c r="ABH595" s="1"/>
      <c r="ABI595" s="1"/>
      <c r="ABJ595" s="1"/>
      <c r="ABK595" s="1"/>
      <c r="ABL595" s="1"/>
      <c r="ABM595" s="1"/>
      <c r="ABN595" s="1"/>
      <c r="ABO595" s="1"/>
      <c r="ABP595" s="1"/>
      <c r="ABQ595" s="1"/>
      <c r="ABR595" s="1"/>
      <c r="ABS595" s="1"/>
      <c r="ABT595" s="1"/>
      <c r="ABU595" s="1"/>
      <c r="ABV595" s="1"/>
      <c r="ABW595" s="1"/>
      <c r="ABX595" s="1"/>
      <c r="ABY595" s="1"/>
      <c r="ABZ595" s="1"/>
      <c r="ACA595" s="1"/>
      <c r="ACB595" s="1"/>
      <c r="ACC595" s="1"/>
      <c r="ACD595" s="1"/>
      <c r="ACE595" s="1"/>
      <c r="ACF595" s="1"/>
      <c r="ACG595" s="1"/>
      <c r="ACH595" s="1"/>
      <c r="ACI595" s="1"/>
      <c r="ACJ595" s="1"/>
      <c r="ACK595" s="1"/>
      <c r="ACL595" s="1"/>
      <c r="ACM595" s="1"/>
      <c r="ACN595" s="1"/>
      <c r="ACO595" s="1"/>
      <c r="ACP595" s="1"/>
      <c r="ACQ595" s="1"/>
      <c r="ACR595" s="1"/>
      <c r="ACS595" s="1"/>
      <c r="ACT595" s="1"/>
      <c r="ACU595" s="1"/>
      <c r="ACV595" s="1"/>
      <c r="ACW595" s="1"/>
      <c r="ACX595" s="1"/>
      <c r="ACY595" s="1"/>
      <c r="ACZ595" s="1"/>
      <c r="ADA595" s="1"/>
      <c r="ADB595" s="1"/>
      <c r="ADC595" s="1"/>
      <c r="ADD595" s="1"/>
      <c r="ADE595" s="1"/>
      <c r="ADF595" s="1"/>
      <c r="ADG595" s="1"/>
      <c r="ADH595" s="1"/>
      <c r="ADI595" s="1"/>
      <c r="ADJ595" s="1"/>
      <c r="ADK595" s="1"/>
      <c r="ADL595" s="1"/>
      <c r="ADM595" s="1"/>
      <c r="ADN595" s="1"/>
      <c r="ADO595" s="1"/>
      <c r="ADP595" s="1"/>
      <c r="ADQ595" s="1"/>
      <c r="ADR595" s="1"/>
      <c r="ADS595" s="1"/>
      <c r="ADT595" s="1"/>
      <c r="ADU595" s="1"/>
      <c r="ADV595" s="1"/>
      <c r="ADW595" s="1"/>
      <c r="ADX595" s="1"/>
      <c r="ADY595" s="1"/>
      <c r="ADZ595" s="1"/>
      <c r="AEA595" s="1"/>
      <c r="AEB595" s="1"/>
      <c r="AEC595" s="1"/>
      <c r="AED595" s="1"/>
      <c r="AEE595" s="1"/>
      <c r="AEF595" s="1"/>
      <c r="AEG595" s="1"/>
      <c r="AEH595" s="1"/>
      <c r="AEI595" s="1"/>
      <c r="AEJ595" s="1"/>
      <c r="AEK595" s="1"/>
      <c r="AEL595" s="1"/>
      <c r="AEM595" s="1"/>
      <c r="AEN595" s="1"/>
      <c r="AEO595" s="1"/>
      <c r="AEP595" s="1"/>
      <c r="AEQ595" s="1"/>
      <c r="AER595" s="1"/>
      <c r="AES595" s="1"/>
      <c r="AET595" s="1"/>
      <c r="AEU595" s="1"/>
      <c r="AEV595" s="1"/>
      <c r="AEW595" s="1"/>
      <c r="AEX595" s="1"/>
      <c r="AEY595" s="1"/>
      <c r="AEZ595" s="1"/>
      <c r="AFA595" s="1"/>
      <c r="AFB595" s="1"/>
      <c r="AFC595" s="1"/>
      <c r="AFD595" s="1"/>
      <c r="AFE595" s="1"/>
      <c r="AFF595" s="1"/>
      <c r="AFG595" s="1"/>
      <c r="AFH595" s="1"/>
      <c r="AFI595" s="1"/>
      <c r="AFJ595" s="1"/>
      <c r="AFK595" s="1"/>
      <c r="AFL595" s="1"/>
      <c r="AFM595" s="1"/>
      <c r="AFN595" s="1"/>
      <c r="AFO595" s="1"/>
      <c r="AFP595" s="1"/>
      <c r="AFQ595" s="1"/>
      <c r="AFR595" s="1"/>
      <c r="AFS595" s="1"/>
      <c r="AFT595" s="1"/>
      <c r="AFU595" s="1"/>
      <c r="AFV595" s="1"/>
      <c r="AFW595" s="1"/>
      <c r="AFX595" s="1"/>
      <c r="AFY595" s="1"/>
      <c r="AFZ595" s="1"/>
      <c r="AGA595" s="1"/>
      <c r="AGB595" s="1"/>
      <c r="AGC595" s="1"/>
      <c r="AGD595" s="1"/>
      <c r="AGE595" s="1"/>
      <c r="AGF595" s="1"/>
      <c r="AGG595" s="1"/>
      <c r="AGH595" s="1"/>
      <c r="AGI595" s="1"/>
      <c r="AGJ595" s="1"/>
      <c r="AGK595" s="1"/>
      <c r="AGL595" s="1"/>
      <c r="AGM595" s="1"/>
      <c r="AGN595" s="1"/>
      <c r="AGO595" s="1"/>
      <c r="AGP595" s="1"/>
      <c r="AGQ595" s="1"/>
      <c r="AGR595" s="1"/>
      <c r="AGS595" s="1"/>
      <c r="AGT595" s="1"/>
      <c r="AGU595" s="1"/>
      <c r="AGV595" s="1"/>
      <c r="AGW595" s="1"/>
      <c r="AGX595" s="1"/>
      <c r="AGY595" s="1"/>
      <c r="AGZ595" s="1"/>
      <c r="AHA595" s="1"/>
      <c r="AHB595" s="1"/>
      <c r="AHC595" s="1"/>
      <c r="AHD595" s="1"/>
      <c r="AHE595" s="1"/>
      <c r="AHF595" s="1"/>
      <c r="AHG595" s="1"/>
      <c r="AHH595" s="1"/>
      <c r="AHI595" s="1"/>
      <c r="AHJ595" s="1"/>
      <c r="AHK595" s="1"/>
      <c r="AHL595" s="1"/>
      <c r="AHM595" s="1"/>
      <c r="AHN595" s="1"/>
      <c r="AHO595" s="1"/>
      <c r="AHP595" s="1"/>
      <c r="AHQ595" s="1"/>
      <c r="AHR595" s="1"/>
      <c r="AHS595" s="1"/>
      <c r="AHT595" s="1"/>
      <c r="AHU595" s="1"/>
      <c r="AHV595" s="1"/>
      <c r="AHW595" s="1"/>
      <c r="AHX595" s="1"/>
      <c r="AHY595" s="1"/>
      <c r="AHZ595" s="1"/>
      <c r="AIA595" s="1"/>
      <c r="AIB595" s="1"/>
      <c r="AIC595" s="1"/>
      <c r="AID595" s="1"/>
      <c r="AIE595" s="1"/>
      <c r="AIF595" s="1"/>
      <c r="AIG595" s="1"/>
      <c r="AIH595" s="1"/>
      <c r="AII595" s="1"/>
      <c r="AIJ595" s="1"/>
      <c r="AIK595" s="1"/>
      <c r="AIL595" s="1"/>
      <c r="AIM595" s="1"/>
      <c r="AIN595" s="1"/>
      <c r="AIO595" s="1"/>
      <c r="AIP595" s="1"/>
      <c r="AIQ595" s="1"/>
      <c r="AIR595" s="1"/>
      <c r="AIS595" s="1"/>
      <c r="AIT595" s="1"/>
      <c r="AIU595" s="1"/>
      <c r="AIV595" s="1"/>
      <c r="AIW595" s="1"/>
      <c r="AIX595" s="1"/>
      <c r="AIY595" s="1"/>
      <c r="AIZ595" s="1"/>
      <c r="AJA595" s="1"/>
      <c r="AJB595" s="1"/>
      <c r="AJC595" s="1"/>
      <c r="AJD595" s="1"/>
      <c r="AJE595" s="1"/>
      <c r="AJF595" s="1"/>
      <c r="AJG595" s="1"/>
      <c r="AJH595" s="1"/>
      <c r="AJI595" s="1"/>
      <c r="AJJ595" s="1"/>
      <c r="AJK595" s="1"/>
      <c r="AJL595" s="1"/>
      <c r="AJM595" s="1"/>
      <c r="AJN595" s="1"/>
      <c r="AJO595" s="1"/>
      <c r="AJP595" s="1"/>
      <c r="AJQ595" s="1"/>
      <c r="AJR595" s="1"/>
      <c r="AJS595" s="1"/>
      <c r="AJT595" s="1"/>
      <c r="AJU595" s="1"/>
      <c r="AJV595" s="1"/>
      <c r="AJW595" s="1"/>
      <c r="AJX595" s="1"/>
      <c r="AJY595" s="1"/>
      <c r="AJZ595" s="1"/>
      <c r="AKA595" s="1"/>
      <c r="AKB595" s="1"/>
      <c r="AKC595" s="1"/>
      <c r="AKD595" s="1"/>
      <c r="AKE595" s="1"/>
      <c r="AKF595" s="1"/>
      <c r="AKG595" s="1"/>
      <c r="AKH595" s="1"/>
      <c r="AKI595" s="1"/>
      <c r="AKJ595" s="1"/>
      <c r="AKK595" s="1"/>
      <c r="AKL595" s="1"/>
      <c r="AKM595" s="1"/>
      <c r="AKN595" s="1"/>
      <c r="AKO595" s="1"/>
      <c r="AKP595" s="1"/>
      <c r="AKQ595" s="1"/>
      <c r="AKR595" s="1"/>
      <c r="AKS595" s="1"/>
      <c r="AKT595" s="1"/>
      <c r="AKU595" s="1"/>
      <c r="AKV595" s="1"/>
      <c r="AKW595" s="1"/>
      <c r="AKX595" s="1"/>
      <c r="AKY595" s="1"/>
      <c r="AKZ595" s="1"/>
      <c r="ALA595" s="1"/>
      <c r="ALB595" s="1"/>
      <c r="ALC595" s="1"/>
      <c r="ALD595" s="1"/>
      <c r="ALE595" s="1"/>
      <c r="ALF595" s="1"/>
      <c r="ALG595" s="1"/>
      <c r="ALH595" s="1"/>
      <c r="ALI595" s="1"/>
      <c r="ALJ595" s="1"/>
      <c r="ALK595" s="1"/>
      <c r="ALL595" s="1"/>
      <c r="ALM595" s="1"/>
      <c r="ALN595" s="1"/>
      <c r="ALO595" s="1"/>
      <c r="ALP595" s="1"/>
      <c r="ALQ595" s="1"/>
    </row>
    <row r="596" spans="2:1005" s="2" customFormat="1" hidden="1" x14ac:dyDescent="0.25">
      <c r="B596" s="5"/>
      <c r="C596" s="5"/>
      <c r="D596" s="5"/>
      <c r="E596" s="6"/>
      <c r="F596" s="7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1"/>
      <c r="BD596" s="1"/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  <c r="CD596" s="1"/>
      <c r="CE596" s="1"/>
      <c r="CF596" s="1"/>
      <c r="CG596" s="1"/>
      <c r="CH596" s="1"/>
      <c r="CI596" s="1"/>
      <c r="CJ596" s="1"/>
      <c r="CK596" s="1"/>
      <c r="CL596" s="1"/>
      <c r="CM596" s="1"/>
      <c r="CN596" s="1"/>
      <c r="CO596" s="1"/>
      <c r="CP596" s="1"/>
      <c r="CQ596" s="1"/>
      <c r="CR596" s="1"/>
      <c r="CS596" s="1"/>
      <c r="CT596" s="1"/>
      <c r="CU596" s="1"/>
      <c r="CV596" s="1"/>
      <c r="CW596" s="1"/>
      <c r="CX596" s="1"/>
      <c r="CY596" s="1"/>
      <c r="CZ596" s="1"/>
      <c r="DA596" s="1"/>
      <c r="DB596" s="1"/>
      <c r="DC596" s="1"/>
      <c r="DD596" s="1"/>
      <c r="DE596" s="1"/>
      <c r="DF596" s="1"/>
      <c r="DG596" s="1"/>
      <c r="DH596" s="1"/>
      <c r="DI596" s="1"/>
      <c r="DJ596" s="1"/>
      <c r="DK596" s="1"/>
      <c r="DL596" s="1"/>
      <c r="DM596" s="1"/>
      <c r="DN596" s="1"/>
      <c r="DO596" s="1"/>
      <c r="DP596" s="1"/>
      <c r="DQ596" s="1"/>
      <c r="DR596" s="1"/>
      <c r="DS596" s="1"/>
      <c r="DT596" s="1"/>
      <c r="DU596" s="1"/>
      <c r="DV596" s="1"/>
      <c r="DW596" s="1"/>
      <c r="DX596" s="1"/>
      <c r="DY596" s="1"/>
      <c r="DZ596" s="1"/>
      <c r="EA596" s="1"/>
      <c r="EB596" s="1"/>
      <c r="EC596" s="1"/>
      <c r="ED596" s="1"/>
      <c r="EE596" s="1"/>
      <c r="EF596" s="1"/>
      <c r="EG596" s="1"/>
      <c r="EH596" s="1"/>
      <c r="EI596" s="1"/>
      <c r="EJ596" s="1"/>
      <c r="EK596" s="1"/>
      <c r="EL596" s="1"/>
      <c r="EM596" s="1"/>
      <c r="EN596" s="1"/>
      <c r="EO596" s="1"/>
      <c r="EP596" s="1"/>
      <c r="EQ596" s="1"/>
      <c r="ER596" s="1"/>
      <c r="ES596" s="1"/>
      <c r="ET596" s="1"/>
      <c r="EU596" s="1"/>
      <c r="EV596" s="1"/>
      <c r="EW596" s="1"/>
      <c r="EX596" s="1"/>
      <c r="EY596" s="1"/>
      <c r="EZ596" s="1"/>
      <c r="FA596" s="1"/>
      <c r="FB596" s="1"/>
      <c r="FC596" s="1"/>
      <c r="FD596" s="1"/>
      <c r="FE596" s="1"/>
      <c r="FF596" s="1"/>
      <c r="FG596" s="1"/>
      <c r="FH596" s="1"/>
      <c r="FI596" s="1"/>
      <c r="FJ596" s="1"/>
      <c r="FK596" s="1"/>
      <c r="FL596" s="1"/>
      <c r="FM596" s="1"/>
      <c r="FN596" s="1"/>
      <c r="FO596" s="1"/>
      <c r="FP596" s="1"/>
      <c r="FQ596" s="1"/>
      <c r="FR596" s="1"/>
      <c r="FS596" s="1"/>
      <c r="FT596" s="1"/>
      <c r="FU596" s="1"/>
      <c r="FV596" s="1"/>
      <c r="FW596" s="1"/>
      <c r="FX596" s="1"/>
      <c r="FY596" s="1"/>
      <c r="FZ596" s="1"/>
      <c r="GA596" s="1"/>
      <c r="GB596" s="1"/>
      <c r="GC596" s="1"/>
      <c r="GD596" s="1"/>
      <c r="GE596" s="1"/>
      <c r="GF596" s="1"/>
      <c r="GG596" s="1"/>
      <c r="GH596" s="1"/>
      <c r="GI596" s="1"/>
      <c r="GJ596" s="1"/>
      <c r="GK596" s="1"/>
      <c r="GL596" s="1"/>
      <c r="GM596" s="1"/>
      <c r="GN596" s="1"/>
      <c r="GO596" s="1"/>
      <c r="GP596" s="1"/>
      <c r="GQ596" s="1"/>
      <c r="GR596" s="1"/>
      <c r="GS596" s="1"/>
      <c r="GT596" s="1"/>
      <c r="GU596" s="1"/>
      <c r="GV596" s="1"/>
      <c r="GW596" s="1"/>
      <c r="GX596" s="1"/>
      <c r="GY596" s="1"/>
      <c r="GZ596" s="1"/>
      <c r="HA596" s="1"/>
      <c r="HB596" s="1"/>
      <c r="HC596" s="1"/>
      <c r="HD596" s="1"/>
      <c r="HE596" s="1"/>
      <c r="HF596" s="1"/>
      <c r="HG596" s="1"/>
      <c r="HH596" s="1"/>
      <c r="HI596" s="1"/>
      <c r="HJ596" s="1"/>
      <c r="HK596" s="1"/>
      <c r="HL596" s="1"/>
      <c r="HM596" s="1"/>
      <c r="HN596" s="1"/>
      <c r="HO596" s="1"/>
      <c r="HP596" s="1"/>
      <c r="HQ596" s="1"/>
      <c r="HR596" s="1"/>
      <c r="HS596" s="1"/>
      <c r="HT596" s="1"/>
      <c r="HU596" s="1"/>
      <c r="HV596" s="1"/>
      <c r="HW596" s="1"/>
      <c r="HX596" s="1"/>
      <c r="HY596" s="1"/>
      <c r="HZ596" s="1"/>
      <c r="IA596" s="1"/>
      <c r="IB596" s="1"/>
      <c r="IC596" s="1"/>
      <c r="ID596" s="1"/>
      <c r="IE596" s="1"/>
      <c r="IF596" s="1"/>
      <c r="IG596" s="1"/>
      <c r="IH596" s="1"/>
      <c r="II596" s="1"/>
      <c r="IJ596" s="1"/>
      <c r="IK596" s="1"/>
      <c r="IL596" s="1"/>
      <c r="IM596" s="1"/>
      <c r="IN596" s="1"/>
      <c r="IO596" s="1"/>
      <c r="IP596" s="1"/>
      <c r="IQ596" s="1"/>
      <c r="IR596" s="1"/>
      <c r="IS596" s="1"/>
      <c r="IT596" s="1"/>
      <c r="IU596" s="1"/>
      <c r="IV596" s="1"/>
      <c r="IW596" s="1"/>
      <c r="IX596" s="1"/>
      <c r="IY596" s="1"/>
      <c r="IZ596" s="1"/>
      <c r="JA596" s="1"/>
      <c r="JB596" s="1"/>
      <c r="JC596" s="1"/>
      <c r="JD596" s="1"/>
      <c r="JE596" s="1"/>
      <c r="JF596" s="1"/>
      <c r="JG596" s="1"/>
      <c r="JH596" s="1"/>
      <c r="JI596" s="1"/>
      <c r="JJ596" s="1"/>
      <c r="JK596" s="1"/>
      <c r="JL596" s="1"/>
      <c r="JM596" s="1"/>
      <c r="JN596" s="1"/>
      <c r="JO596" s="1"/>
      <c r="JP596" s="1"/>
      <c r="JQ596" s="1"/>
      <c r="JR596" s="1"/>
      <c r="JS596" s="1"/>
      <c r="JT596" s="1"/>
      <c r="JU596" s="1"/>
      <c r="JV596" s="1"/>
      <c r="JW596" s="1"/>
      <c r="JX596" s="1"/>
      <c r="JY596" s="1"/>
      <c r="JZ596" s="1"/>
      <c r="KA596" s="1"/>
      <c r="KB596" s="1"/>
      <c r="KC596" s="1"/>
      <c r="KD596" s="1"/>
      <c r="KE596" s="1"/>
      <c r="KF596" s="1"/>
      <c r="KG596" s="1"/>
      <c r="KH596" s="1"/>
      <c r="KI596" s="1"/>
      <c r="KJ596" s="1"/>
      <c r="KK596" s="1"/>
      <c r="KL596" s="1"/>
      <c r="KM596" s="1"/>
      <c r="KN596" s="1"/>
      <c r="KO596" s="1"/>
      <c r="KP596" s="1"/>
      <c r="KQ596" s="1"/>
      <c r="KR596" s="1"/>
      <c r="KS596" s="1"/>
      <c r="KT596" s="1"/>
      <c r="KU596" s="1"/>
      <c r="KV596" s="1"/>
      <c r="KW596" s="1"/>
      <c r="KX596" s="1"/>
      <c r="KY596" s="1"/>
      <c r="KZ596" s="1"/>
      <c r="LA596" s="1"/>
      <c r="LB596" s="1"/>
      <c r="LC596" s="1"/>
      <c r="LD596" s="1"/>
      <c r="LE596" s="1"/>
      <c r="LF596" s="1"/>
      <c r="LG596" s="1"/>
      <c r="LH596" s="1"/>
      <c r="LI596" s="1"/>
      <c r="LJ596" s="1"/>
      <c r="LK596" s="1"/>
      <c r="LL596" s="1"/>
      <c r="LM596" s="1"/>
      <c r="LN596" s="1"/>
      <c r="LO596" s="1"/>
      <c r="LP596" s="1"/>
      <c r="LQ596" s="1"/>
      <c r="LR596" s="1"/>
      <c r="LS596" s="1"/>
      <c r="LT596" s="1"/>
      <c r="LU596" s="1"/>
      <c r="LV596" s="1"/>
      <c r="LW596" s="1"/>
      <c r="LX596" s="1"/>
      <c r="LY596" s="1"/>
      <c r="LZ596" s="1"/>
      <c r="MA596" s="1"/>
      <c r="MB596" s="1"/>
      <c r="MC596" s="1"/>
      <c r="MD596" s="1"/>
      <c r="ME596" s="1"/>
      <c r="MF596" s="1"/>
      <c r="MG596" s="1"/>
      <c r="MH596" s="1"/>
      <c r="MI596" s="1"/>
      <c r="MJ596" s="1"/>
      <c r="MK596" s="1"/>
      <c r="ML596" s="1"/>
      <c r="MM596" s="1"/>
      <c r="MN596" s="1"/>
      <c r="MO596" s="1"/>
      <c r="MP596" s="1"/>
      <c r="MQ596" s="1"/>
      <c r="MR596" s="1"/>
      <c r="MS596" s="1"/>
      <c r="MT596" s="1"/>
      <c r="MU596" s="1"/>
      <c r="MV596" s="1"/>
      <c r="MW596" s="1"/>
      <c r="MX596" s="1"/>
      <c r="MY596" s="1"/>
      <c r="MZ596" s="1"/>
      <c r="NA596" s="1"/>
      <c r="NB596" s="1"/>
      <c r="NC596" s="1"/>
      <c r="ND596" s="1"/>
      <c r="NE596" s="1"/>
      <c r="NF596" s="1"/>
      <c r="NG596" s="1"/>
      <c r="NH596" s="1"/>
      <c r="NI596" s="1"/>
      <c r="NJ596" s="1"/>
      <c r="NK596" s="1"/>
      <c r="NL596" s="1"/>
      <c r="NM596" s="1"/>
      <c r="NN596" s="1"/>
      <c r="NO596" s="1"/>
      <c r="NP596" s="1"/>
      <c r="NQ596" s="1"/>
      <c r="NR596" s="1"/>
      <c r="NS596" s="1"/>
      <c r="NT596" s="1"/>
      <c r="NU596" s="1"/>
      <c r="NV596" s="1"/>
      <c r="NW596" s="1"/>
      <c r="NX596" s="1"/>
      <c r="NY596" s="1"/>
      <c r="NZ596" s="1"/>
      <c r="OA596" s="1"/>
      <c r="OB596" s="1"/>
      <c r="OC596" s="1"/>
      <c r="OD596" s="1"/>
      <c r="OE596" s="1"/>
      <c r="OF596" s="1"/>
      <c r="OG596" s="1"/>
      <c r="OH596" s="1"/>
      <c r="OI596" s="1"/>
      <c r="OJ596" s="1"/>
      <c r="OK596" s="1"/>
      <c r="OL596" s="1"/>
      <c r="OM596" s="1"/>
      <c r="ON596" s="1"/>
      <c r="OO596" s="1"/>
      <c r="OP596" s="1"/>
      <c r="OQ596" s="1"/>
      <c r="OR596" s="1"/>
      <c r="OS596" s="1"/>
      <c r="OT596" s="1"/>
      <c r="OU596" s="1"/>
      <c r="OV596" s="1"/>
      <c r="OW596" s="1"/>
      <c r="OX596" s="1"/>
      <c r="OY596" s="1"/>
      <c r="OZ596" s="1"/>
      <c r="PA596" s="1"/>
      <c r="PB596" s="1"/>
      <c r="PC596" s="1"/>
      <c r="PD596" s="1"/>
      <c r="PE596" s="1"/>
      <c r="PF596" s="1"/>
      <c r="PG596" s="1"/>
      <c r="PH596" s="1"/>
      <c r="PI596" s="1"/>
      <c r="PJ596" s="1"/>
      <c r="PK596" s="1"/>
      <c r="PL596" s="1"/>
      <c r="PM596" s="1"/>
      <c r="PN596" s="1"/>
      <c r="PO596" s="1"/>
      <c r="PP596" s="1"/>
      <c r="PQ596" s="1"/>
      <c r="PR596" s="1"/>
      <c r="PS596" s="1"/>
      <c r="PT596" s="1"/>
      <c r="PU596" s="1"/>
      <c r="PV596" s="1"/>
      <c r="PW596" s="1"/>
      <c r="PX596" s="1"/>
      <c r="PY596" s="1"/>
      <c r="PZ596" s="1"/>
      <c r="QA596" s="1"/>
      <c r="QB596" s="1"/>
      <c r="QC596" s="1"/>
      <c r="QD596" s="1"/>
      <c r="QE596" s="1"/>
      <c r="QF596" s="1"/>
      <c r="QG596" s="1"/>
      <c r="QH596" s="1"/>
      <c r="QI596" s="1"/>
      <c r="QJ596" s="1"/>
      <c r="QK596" s="1"/>
      <c r="QL596" s="1"/>
      <c r="QM596" s="1"/>
      <c r="QN596" s="1"/>
      <c r="QO596" s="1"/>
      <c r="QP596" s="1"/>
      <c r="QQ596" s="1"/>
      <c r="QR596" s="1"/>
      <c r="QS596" s="1"/>
      <c r="QT596" s="1"/>
      <c r="QU596" s="1"/>
      <c r="QV596" s="1"/>
      <c r="QW596" s="1"/>
      <c r="QX596" s="1"/>
      <c r="QY596" s="1"/>
      <c r="QZ596" s="1"/>
      <c r="RA596" s="1"/>
      <c r="RB596" s="1"/>
      <c r="RC596" s="1"/>
      <c r="RD596" s="1"/>
      <c r="RE596" s="1"/>
      <c r="RF596" s="1"/>
      <c r="RG596" s="1"/>
      <c r="RH596" s="1"/>
      <c r="RI596" s="1"/>
      <c r="RJ596" s="1"/>
      <c r="RK596" s="1"/>
      <c r="RL596" s="1"/>
      <c r="RM596" s="1"/>
      <c r="RN596" s="1"/>
      <c r="RO596" s="1"/>
      <c r="RP596" s="1"/>
      <c r="RQ596" s="1"/>
      <c r="RR596" s="1"/>
      <c r="RS596" s="1"/>
      <c r="RT596" s="1"/>
      <c r="RU596" s="1"/>
      <c r="RV596" s="1"/>
      <c r="RW596" s="1"/>
      <c r="RX596" s="1"/>
      <c r="RY596" s="1"/>
      <c r="RZ596" s="1"/>
      <c r="SA596" s="1"/>
      <c r="SB596" s="1"/>
      <c r="SC596" s="1"/>
      <c r="SD596" s="1"/>
      <c r="SE596" s="1"/>
      <c r="SF596" s="1"/>
      <c r="SG596" s="1"/>
      <c r="SH596" s="1"/>
      <c r="SI596" s="1"/>
      <c r="SJ596" s="1"/>
      <c r="SK596" s="1"/>
      <c r="SL596" s="1"/>
      <c r="SM596" s="1"/>
      <c r="SN596" s="1"/>
      <c r="SO596" s="1"/>
      <c r="SP596" s="1"/>
      <c r="SQ596" s="1"/>
      <c r="SR596" s="1"/>
      <c r="SS596" s="1"/>
      <c r="ST596" s="1"/>
      <c r="SU596" s="1"/>
      <c r="SV596" s="1"/>
      <c r="SW596" s="1"/>
      <c r="SX596" s="1"/>
      <c r="SY596" s="1"/>
      <c r="SZ596" s="1"/>
      <c r="TA596" s="1"/>
      <c r="TB596" s="1"/>
      <c r="TC596" s="1"/>
      <c r="TD596" s="1"/>
      <c r="TE596" s="1"/>
      <c r="TF596" s="1"/>
      <c r="TG596" s="1"/>
      <c r="TH596" s="1"/>
      <c r="TI596" s="1"/>
      <c r="TJ596" s="1"/>
      <c r="TK596" s="1"/>
      <c r="TL596" s="1"/>
      <c r="TM596" s="1"/>
      <c r="TN596" s="1"/>
      <c r="TO596" s="1"/>
      <c r="TP596" s="1"/>
      <c r="TQ596" s="1"/>
      <c r="TR596" s="1"/>
      <c r="TS596" s="1"/>
      <c r="TT596" s="1"/>
      <c r="TU596" s="1"/>
      <c r="TV596" s="1"/>
      <c r="TW596" s="1"/>
      <c r="TX596" s="1"/>
      <c r="TY596" s="1"/>
      <c r="TZ596" s="1"/>
      <c r="UA596" s="1"/>
      <c r="UB596" s="1"/>
      <c r="UC596" s="1"/>
      <c r="UD596" s="1"/>
      <c r="UE596" s="1"/>
      <c r="UF596" s="1"/>
      <c r="UG596" s="1"/>
      <c r="UH596" s="1"/>
      <c r="UI596" s="1"/>
      <c r="UJ596" s="1"/>
      <c r="UK596" s="1"/>
      <c r="UL596" s="1"/>
      <c r="UM596" s="1"/>
      <c r="UN596" s="1"/>
      <c r="UO596" s="1"/>
      <c r="UP596" s="1"/>
      <c r="UQ596" s="1"/>
      <c r="UR596" s="1"/>
      <c r="US596" s="1"/>
      <c r="UT596" s="1"/>
      <c r="UU596" s="1"/>
      <c r="UV596" s="1"/>
      <c r="UW596" s="1"/>
      <c r="UX596" s="1"/>
      <c r="UY596" s="1"/>
      <c r="UZ596" s="1"/>
      <c r="VA596" s="1"/>
      <c r="VB596" s="1"/>
      <c r="VC596" s="1"/>
      <c r="VD596" s="1"/>
      <c r="VE596" s="1"/>
      <c r="VF596" s="1"/>
      <c r="VG596" s="1"/>
      <c r="VH596" s="1"/>
      <c r="VI596" s="1"/>
      <c r="VJ596" s="1"/>
      <c r="VK596" s="1"/>
      <c r="VL596" s="1"/>
      <c r="VM596" s="1"/>
      <c r="VN596" s="1"/>
      <c r="VO596" s="1"/>
      <c r="VP596" s="1"/>
      <c r="VQ596" s="1"/>
      <c r="VR596" s="1"/>
      <c r="VS596" s="1"/>
      <c r="VT596" s="1"/>
      <c r="VU596" s="1"/>
      <c r="VV596" s="1"/>
      <c r="VW596" s="1"/>
      <c r="VX596" s="1"/>
      <c r="VY596" s="1"/>
      <c r="VZ596" s="1"/>
      <c r="WA596" s="1"/>
      <c r="WB596" s="1"/>
      <c r="WC596" s="1"/>
      <c r="WD596" s="1"/>
      <c r="WE596" s="1"/>
      <c r="WF596" s="1"/>
      <c r="WG596" s="1"/>
      <c r="WH596" s="1"/>
      <c r="WI596" s="1"/>
      <c r="WJ596" s="1"/>
      <c r="WK596" s="1"/>
      <c r="WL596" s="1"/>
      <c r="WM596" s="1"/>
      <c r="WN596" s="1"/>
      <c r="WO596" s="1"/>
      <c r="WP596" s="1"/>
      <c r="WQ596" s="1"/>
      <c r="WR596" s="1"/>
      <c r="WS596" s="1"/>
      <c r="WT596" s="1"/>
      <c r="WU596" s="1"/>
      <c r="WV596" s="1"/>
      <c r="WW596" s="1"/>
      <c r="WX596" s="1"/>
      <c r="WY596" s="1"/>
      <c r="WZ596" s="1"/>
      <c r="XA596" s="1"/>
      <c r="XB596" s="1"/>
      <c r="XC596" s="1"/>
      <c r="XD596" s="1"/>
      <c r="XE596" s="1"/>
      <c r="XF596" s="1"/>
      <c r="XG596" s="1"/>
      <c r="XH596" s="1"/>
      <c r="XI596" s="1"/>
      <c r="XJ596" s="1"/>
      <c r="XK596" s="1"/>
      <c r="XL596" s="1"/>
      <c r="XM596" s="1"/>
      <c r="XN596" s="1"/>
      <c r="XO596" s="1"/>
      <c r="XP596" s="1"/>
      <c r="XQ596" s="1"/>
      <c r="XR596" s="1"/>
      <c r="XS596" s="1"/>
      <c r="XT596" s="1"/>
      <c r="XU596" s="1"/>
      <c r="XV596" s="1"/>
      <c r="XW596" s="1"/>
      <c r="XX596" s="1"/>
      <c r="XY596" s="1"/>
      <c r="XZ596" s="1"/>
      <c r="YA596" s="1"/>
      <c r="YB596" s="1"/>
      <c r="YC596" s="1"/>
      <c r="YD596" s="1"/>
      <c r="YE596" s="1"/>
      <c r="YF596" s="1"/>
      <c r="YG596" s="1"/>
      <c r="YH596" s="1"/>
      <c r="YI596" s="1"/>
      <c r="YJ596" s="1"/>
      <c r="YK596" s="1"/>
      <c r="YL596" s="1"/>
      <c r="YM596" s="1"/>
      <c r="YN596" s="1"/>
      <c r="YO596" s="1"/>
      <c r="YP596" s="1"/>
      <c r="YQ596" s="1"/>
      <c r="YR596" s="1"/>
      <c r="YS596" s="1"/>
      <c r="YT596" s="1"/>
      <c r="YU596" s="1"/>
      <c r="YV596" s="1"/>
      <c r="YW596" s="1"/>
      <c r="YX596" s="1"/>
      <c r="YY596" s="1"/>
      <c r="YZ596" s="1"/>
      <c r="ZA596" s="1"/>
      <c r="ZB596" s="1"/>
      <c r="ZC596" s="1"/>
      <c r="ZD596" s="1"/>
      <c r="ZE596" s="1"/>
      <c r="ZF596" s="1"/>
      <c r="ZG596" s="1"/>
      <c r="ZH596" s="1"/>
      <c r="ZI596" s="1"/>
      <c r="ZJ596" s="1"/>
      <c r="ZK596" s="1"/>
      <c r="ZL596" s="1"/>
      <c r="ZM596" s="1"/>
      <c r="ZN596" s="1"/>
      <c r="ZO596" s="1"/>
      <c r="ZP596" s="1"/>
      <c r="ZQ596" s="1"/>
      <c r="ZR596" s="1"/>
      <c r="ZS596" s="1"/>
      <c r="ZT596" s="1"/>
      <c r="ZU596" s="1"/>
      <c r="ZV596" s="1"/>
      <c r="ZW596" s="1"/>
      <c r="ZX596" s="1"/>
      <c r="ZY596" s="1"/>
      <c r="ZZ596" s="1"/>
      <c r="AAA596" s="1"/>
      <c r="AAB596" s="1"/>
      <c r="AAC596" s="1"/>
      <c r="AAD596" s="1"/>
      <c r="AAE596" s="1"/>
      <c r="AAF596" s="1"/>
      <c r="AAG596" s="1"/>
      <c r="AAH596" s="1"/>
      <c r="AAI596" s="1"/>
      <c r="AAJ596" s="1"/>
      <c r="AAK596" s="1"/>
      <c r="AAL596" s="1"/>
      <c r="AAM596" s="1"/>
      <c r="AAN596" s="1"/>
      <c r="AAO596" s="1"/>
      <c r="AAP596" s="1"/>
      <c r="AAQ596" s="1"/>
      <c r="AAR596" s="1"/>
      <c r="AAS596" s="1"/>
      <c r="AAT596" s="1"/>
      <c r="AAU596" s="1"/>
      <c r="AAV596" s="1"/>
      <c r="AAW596" s="1"/>
      <c r="AAX596" s="1"/>
      <c r="AAY596" s="1"/>
      <c r="AAZ596" s="1"/>
      <c r="ABA596" s="1"/>
      <c r="ABB596" s="1"/>
      <c r="ABC596" s="1"/>
      <c r="ABD596" s="1"/>
      <c r="ABE596" s="1"/>
      <c r="ABF596" s="1"/>
      <c r="ABG596" s="1"/>
      <c r="ABH596" s="1"/>
      <c r="ABI596" s="1"/>
      <c r="ABJ596" s="1"/>
      <c r="ABK596" s="1"/>
      <c r="ABL596" s="1"/>
      <c r="ABM596" s="1"/>
      <c r="ABN596" s="1"/>
      <c r="ABO596" s="1"/>
      <c r="ABP596" s="1"/>
      <c r="ABQ596" s="1"/>
      <c r="ABR596" s="1"/>
      <c r="ABS596" s="1"/>
      <c r="ABT596" s="1"/>
      <c r="ABU596" s="1"/>
      <c r="ABV596" s="1"/>
      <c r="ABW596" s="1"/>
      <c r="ABX596" s="1"/>
      <c r="ABY596" s="1"/>
      <c r="ABZ596" s="1"/>
      <c r="ACA596" s="1"/>
      <c r="ACB596" s="1"/>
      <c r="ACC596" s="1"/>
      <c r="ACD596" s="1"/>
      <c r="ACE596" s="1"/>
      <c r="ACF596" s="1"/>
      <c r="ACG596" s="1"/>
      <c r="ACH596" s="1"/>
      <c r="ACI596" s="1"/>
      <c r="ACJ596" s="1"/>
      <c r="ACK596" s="1"/>
      <c r="ACL596" s="1"/>
      <c r="ACM596" s="1"/>
      <c r="ACN596" s="1"/>
      <c r="ACO596" s="1"/>
      <c r="ACP596" s="1"/>
      <c r="ACQ596" s="1"/>
      <c r="ACR596" s="1"/>
      <c r="ACS596" s="1"/>
      <c r="ACT596" s="1"/>
      <c r="ACU596" s="1"/>
      <c r="ACV596" s="1"/>
      <c r="ACW596" s="1"/>
      <c r="ACX596" s="1"/>
      <c r="ACY596" s="1"/>
      <c r="ACZ596" s="1"/>
      <c r="ADA596" s="1"/>
      <c r="ADB596" s="1"/>
      <c r="ADC596" s="1"/>
      <c r="ADD596" s="1"/>
      <c r="ADE596" s="1"/>
      <c r="ADF596" s="1"/>
      <c r="ADG596" s="1"/>
      <c r="ADH596" s="1"/>
      <c r="ADI596" s="1"/>
      <c r="ADJ596" s="1"/>
      <c r="ADK596" s="1"/>
      <c r="ADL596" s="1"/>
      <c r="ADM596" s="1"/>
      <c r="ADN596" s="1"/>
      <c r="ADO596" s="1"/>
      <c r="ADP596" s="1"/>
      <c r="ADQ596" s="1"/>
      <c r="ADR596" s="1"/>
      <c r="ADS596" s="1"/>
      <c r="ADT596" s="1"/>
      <c r="ADU596" s="1"/>
      <c r="ADV596" s="1"/>
      <c r="ADW596" s="1"/>
      <c r="ADX596" s="1"/>
      <c r="ADY596" s="1"/>
      <c r="ADZ596" s="1"/>
      <c r="AEA596" s="1"/>
      <c r="AEB596" s="1"/>
      <c r="AEC596" s="1"/>
      <c r="AED596" s="1"/>
      <c r="AEE596" s="1"/>
      <c r="AEF596" s="1"/>
      <c r="AEG596" s="1"/>
      <c r="AEH596" s="1"/>
      <c r="AEI596" s="1"/>
      <c r="AEJ596" s="1"/>
      <c r="AEK596" s="1"/>
      <c r="AEL596" s="1"/>
      <c r="AEM596" s="1"/>
      <c r="AEN596" s="1"/>
      <c r="AEO596" s="1"/>
      <c r="AEP596" s="1"/>
      <c r="AEQ596" s="1"/>
      <c r="AER596" s="1"/>
      <c r="AES596" s="1"/>
      <c r="AET596" s="1"/>
      <c r="AEU596" s="1"/>
      <c r="AEV596" s="1"/>
      <c r="AEW596" s="1"/>
      <c r="AEX596" s="1"/>
      <c r="AEY596" s="1"/>
      <c r="AEZ596" s="1"/>
      <c r="AFA596" s="1"/>
      <c r="AFB596" s="1"/>
      <c r="AFC596" s="1"/>
      <c r="AFD596" s="1"/>
      <c r="AFE596" s="1"/>
      <c r="AFF596" s="1"/>
      <c r="AFG596" s="1"/>
      <c r="AFH596" s="1"/>
      <c r="AFI596" s="1"/>
      <c r="AFJ596" s="1"/>
      <c r="AFK596" s="1"/>
      <c r="AFL596" s="1"/>
      <c r="AFM596" s="1"/>
      <c r="AFN596" s="1"/>
      <c r="AFO596" s="1"/>
      <c r="AFP596" s="1"/>
      <c r="AFQ596" s="1"/>
      <c r="AFR596" s="1"/>
      <c r="AFS596" s="1"/>
      <c r="AFT596" s="1"/>
      <c r="AFU596" s="1"/>
      <c r="AFV596" s="1"/>
      <c r="AFW596" s="1"/>
      <c r="AFX596" s="1"/>
      <c r="AFY596" s="1"/>
      <c r="AFZ596" s="1"/>
      <c r="AGA596" s="1"/>
      <c r="AGB596" s="1"/>
      <c r="AGC596" s="1"/>
      <c r="AGD596" s="1"/>
      <c r="AGE596" s="1"/>
      <c r="AGF596" s="1"/>
      <c r="AGG596" s="1"/>
      <c r="AGH596" s="1"/>
      <c r="AGI596" s="1"/>
      <c r="AGJ596" s="1"/>
      <c r="AGK596" s="1"/>
      <c r="AGL596" s="1"/>
      <c r="AGM596" s="1"/>
      <c r="AGN596" s="1"/>
      <c r="AGO596" s="1"/>
      <c r="AGP596" s="1"/>
      <c r="AGQ596" s="1"/>
      <c r="AGR596" s="1"/>
      <c r="AGS596" s="1"/>
      <c r="AGT596" s="1"/>
      <c r="AGU596" s="1"/>
      <c r="AGV596" s="1"/>
      <c r="AGW596" s="1"/>
      <c r="AGX596" s="1"/>
      <c r="AGY596" s="1"/>
      <c r="AGZ596" s="1"/>
      <c r="AHA596" s="1"/>
      <c r="AHB596" s="1"/>
      <c r="AHC596" s="1"/>
      <c r="AHD596" s="1"/>
      <c r="AHE596" s="1"/>
      <c r="AHF596" s="1"/>
      <c r="AHG596" s="1"/>
      <c r="AHH596" s="1"/>
      <c r="AHI596" s="1"/>
      <c r="AHJ596" s="1"/>
      <c r="AHK596" s="1"/>
      <c r="AHL596" s="1"/>
      <c r="AHM596" s="1"/>
      <c r="AHN596" s="1"/>
      <c r="AHO596" s="1"/>
      <c r="AHP596" s="1"/>
      <c r="AHQ596" s="1"/>
      <c r="AHR596" s="1"/>
      <c r="AHS596" s="1"/>
      <c r="AHT596" s="1"/>
      <c r="AHU596" s="1"/>
      <c r="AHV596" s="1"/>
      <c r="AHW596" s="1"/>
      <c r="AHX596" s="1"/>
      <c r="AHY596" s="1"/>
      <c r="AHZ596" s="1"/>
      <c r="AIA596" s="1"/>
      <c r="AIB596" s="1"/>
      <c r="AIC596" s="1"/>
      <c r="AID596" s="1"/>
      <c r="AIE596" s="1"/>
      <c r="AIF596" s="1"/>
      <c r="AIG596" s="1"/>
      <c r="AIH596" s="1"/>
      <c r="AII596" s="1"/>
      <c r="AIJ596" s="1"/>
      <c r="AIK596" s="1"/>
      <c r="AIL596" s="1"/>
      <c r="AIM596" s="1"/>
      <c r="AIN596" s="1"/>
      <c r="AIO596" s="1"/>
      <c r="AIP596" s="1"/>
      <c r="AIQ596" s="1"/>
      <c r="AIR596" s="1"/>
      <c r="AIS596" s="1"/>
      <c r="AIT596" s="1"/>
      <c r="AIU596" s="1"/>
      <c r="AIV596" s="1"/>
      <c r="AIW596" s="1"/>
      <c r="AIX596" s="1"/>
      <c r="AIY596" s="1"/>
      <c r="AIZ596" s="1"/>
      <c r="AJA596" s="1"/>
      <c r="AJB596" s="1"/>
      <c r="AJC596" s="1"/>
      <c r="AJD596" s="1"/>
      <c r="AJE596" s="1"/>
      <c r="AJF596" s="1"/>
      <c r="AJG596" s="1"/>
      <c r="AJH596" s="1"/>
      <c r="AJI596" s="1"/>
      <c r="AJJ596" s="1"/>
      <c r="AJK596" s="1"/>
      <c r="AJL596" s="1"/>
      <c r="AJM596" s="1"/>
      <c r="AJN596" s="1"/>
      <c r="AJO596" s="1"/>
      <c r="AJP596" s="1"/>
      <c r="AJQ596" s="1"/>
      <c r="AJR596" s="1"/>
      <c r="AJS596" s="1"/>
      <c r="AJT596" s="1"/>
      <c r="AJU596" s="1"/>
      <c r="AJV596" s="1"/>
      <c r="AJW596" s="1"/>
      <c r="AJX596" s="1"/>
      <c r="AJY596" s="1"/>
      <c r="AJZ596" s="1"/>
      <c r="AKA596" s="1"/>
      <c r="AKB596" s="1"/>
      <c r="AKC596" s="1"/>
      <c r="AKD596" s="1"/>
      <c r="AKE596" s="1"/>
      <c r="AKF596" s="1"/>
      <c r="AKG596" s="1"/>
      <c r="AKH596" s="1"/>
      <c r="AKI596" s="1"/>
      <c r="AKJ596" s="1"/>
      <c r="AKK596" s="1"/>
      <c r="AKL596" s="1"/>
      <c r="AKM596" s="1"/>
      <c r="AKN596" s="1"/>
      <c r="AKO596" s="1"/>
      <c r="AKP596" s="1"/>
      <c r="AKQ596" s="1"/>
      <c r="AKR596" s="1"/>
      <c r="AKS596" s="1"/>
      <c r="AKT596" s="1"/>
      <c r="AKU596" s="1"/>
      <c r="AKV596" s="1"/>
      <c r="AKW596" s="1"/>
      <c r="AKX596" s="1"/>
      <c r="AKY596" s="1"/>
      <c r="AKZ596" s="1"/>
      <c r="ALA596" s="1"/>
      <c r="ALB596" s="1"/>
      <c r="ALC596" s="1"/>
      <c r="ALD596" s="1"/>
      <c r="ALE596" s="1"/>
      <c r="ALF596" s="1"/>
      <c r="ALG596" s="1"/>
      <c r="ALH596" s="1"/>
      <c r="ALI596" s="1"/>
      <c r="ALJ596" s="1"/>
      <c r="ALK596" s="1"/>
      <c r="ALL596" s="1"/>
      <c r="ALM596" s="1"/>
      <c r="ALN596" s="1"/>
      <c r="ALO596" s="1"/>
      <c r="ALP596" s="1"/>
      <c r="ALQ596" s="1"/>
    </row>
    <row r="597" spans="2:1005" s="2" customFormat="1" hidden="1" x14ac:dyDescent="0.25">
      <c r="B597" s="5"/>
      <c r="C597" s="5"/>
      <c r="D597" s="5"/>
      <c r="E597" s="6"/>
      <c r="F597" s="7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1"/>
      <c r="BD597" s="1"/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  <c r="CD597" s="1"/>
      <c r="CE597" s="1"/>
      <c r="CF597" s="1"/>
      <c r="CG597" s="1"/>
      <c r="CH597" s="1"/>
      <c r="CI597" s="1"/>
      <c r="CJ597" s="1"/>
      <c r="CK597" s="1"/>
      <c r="CL597" s="1"/>
      <c r="CM597" s="1"/>
      <c r="CN597" s="1"/>
      <c r="CO597" s="1"/>
      <c r="CP597" s="1"/>
      <c r="CQ597" s="1"/>
      <c r="CR597" s="1"/>
      <c r="CS597" s="1"/>
      <c r="CT597" s="1"/>
      <c r="CU597" s="1"/>
      <c r="CV597" s="1"/>
      <c r="CW597" s="1"/>
      <c r="CX597" s="1"/>
      <c r="CY597" s="1"/>
      <c r="CZ597" s="1"/>
      <c r="DA597" s="1"/>
      <c r="DB597" s="1"/>
      <c r="DC597" s="1"/>
      <c r="DD597" s="1"/>
      <c r="DE597" s="1"/>
      <c r="DF597" s="1"/>
      <c r="DG597" s="1"/>
      <c r="DH597" s="1"/>
      <c r="DI597" s="1"/>
      <c r="DJ597" s="1"/>
      <c r="DK597" s="1"/>
      <c r="DL597" s="1"/>
      <c r="DM597" s="1"/>
      <c r="DN597" s="1"/>
      <c r="DO597" s="1"/>
      <c r="DP597" s="1"/>
      <c r="DQ597" s="1"/>
      <c r="DR597" s="1"/>
      <c r="DS597" s="1"/>
      <c r="DT597" s="1"/>
      <c r="DU597" s="1"/>
      <c r="DV597" s="1"/>
      <c r="DW597" s="1"/>
      <c r="DX597" s="1"/>
      <c r="DY597" s="1"/>
      <c r="DZ597" s="1"/>
      <c r="EA597" s="1"/>
      <c r="EB597" s="1"/>
      <c r="EC597" s="1"/>
      <c r="ED597" s="1"/>
      <c r="EE597" s="1"/>
      <c r="EF597" s="1"/>
      <c r="EG597" s="1"/>
      <c r="EH597" s="1"/>
      <c r="EI597" s="1"/>
      <c r="EJ597" s="1"/>
      <c r="EK597" s="1"/>
      <c r="EL597" s="1"/>
      <c r="EM597" s="1"/>
      <c r="EN597" s="1"/>
      <c r="EO597" s="1"/>
      <c r="EP597" s="1"/>
      <c r="EQ597" s="1"/>
      <c r="ER597" s="1"/>
      <c r="ES597" s="1"/>
      <c r="ET597" s="1"/>
      <c r="EU597" s="1"/>
      <c r="EV597" s="1"/>
      <c r="EW597" s="1"/>
      <c r="EX597" s="1"/>
      <c r="EY597" s="1"/>
      <c r="EZ597" s="1"/>
      <c r="FA597" s="1"/>
      <c r="FB597" s="1"/>
      <c r="FC597" s="1"/>
      <c r="FD597" s="1"/>
      <c r="FE597" s="1"/>
      <c r="FF597" s="1"/>
      <c r="FG597" s="1"/>
      <c r="FH597" s="1"/>
      <c r="FI597" s="1"/>
      <c r="FJ597" s="1"/>
      <c r="FK597" s="1"/>
      <c r="FL597" s="1"/>
      <c r="FM597" s="1"/>
      <c r="FN597" s="1"/>
      <c r="FO597" s="1"/>
      <c r="FP597" s="1"/>
      <c r="FQ597" s="1"/>
      <c r="FR597" s="1"/>
      <c r="FS597" s="1"/>
      <c r="FT597" s="1"/>
      <c r="FU597" s="1"/>
      <c r="FV597" s="1"/>
      <c r="FW597" s="1"/>
      <c r="FX597" s="1"/>
      <c r="FY597" s="1"/>
      <c r="FZ597" s="1"/>
      <c r="GA597" s="1"/>
      <c r="GB597" s="1"/>
      <c r="GC597" s="1"/>
      <c r="GD597" s="1"/>
      <c r="GE597" s="1"/>
      <c r="GF597" s="1"/>
      <c r="GG597" s="1"/>
      <c r="GH597" s="1"/>
      <c r="GI597" s="1"/>
      <c r="GJ597" s="1"/>
      <c r="GK597" s="1"/>
      <c r="GL597" s="1"/>
      <c r="GM597" s="1"/>
      <c r="GN597" s="1"/>
      <c r="GO597" s="1"/>
      <c r="GP597" s="1"/>
      <c r="GQ597" s="1"/>
      <c r="GR597" s="1"/>
      <c r="GS597" s="1"/>
      <c r="GT597" s="1"/>
      <c r="GU597" s="1"/>
      <c r="GV597" s="1"/>
      <c r="GW597" s="1"/>
      <c r="GX597" s="1"/>
      <c r="GY597" s="1"/>
      <c r="GZ597" s="1"/>
      <c r="HA597" s="1"/>
      <c r="HB597" s="1"/>
      <c r="HC597" s="1"/>
      <c r="HD597" s="1"/>
      <c r="HE597" s="1"/>
      <c r="HF597" s="1"/>
      <c r="HG597" s="1"/>
      <c r="HH597" s="1"/>
      <c r="HI597" s="1"/>
      <c r="HJ597" s="1"/>
      <c r="HK597" s="1"/>
      <c r="HL597" s="1"/>
      <c r="HM597" s="1"/>
      <c r="HN597" s="1"/>
      <c r="HO597" s="1"/>
      <c r="HP597" s="1"/>
      <c r="HQ597" s="1"/>
      <c r="HR597" s="1"/>
      <c r="HS597" s="1"/>
      <c r="HT597" s="1"/>
      <c r="HU597" s="1"/>
      <c r="HV597" s="1"/>
      <c r="HW597" s="1"/>
      <c r="HX597" s="1"/>
      <c r="HY597" s="1"/>
      <c r="HZ597" s="1"/>
      <c r="IA597" s="1"/>
      <c r="IB597" s="1"/>
      <c r="IC597" s="1"/>
      <c r="ID597" s="1"/>
      <c r="IE597" s="1"/>
      <c r="IF597" s="1"/>
      <c r="IG597" s="1"/>
      <c r="IH597" s="1"/>
      <c r="II597" s="1"/>
      <c r="IJ597" s="1"/>
      <c r="IK597" s="1"/>
      <c r="IL597" s="1"/>
      <c r="IM597" s="1"/>
      <c r="IN597" s="1"/>
      <c r="IO597" s="1"/>
      <c r="IP597" s="1"/>
      <c r="IQ597" s="1"/>
      <c r="IR597" s="1"/>
      <c r="IS597" s="1"/>
      <c r="IT597" s="1"/>
      <c r="IU597" s="1"/>
      <c r="IV597" s="1"/>
      <c r="IW597" s="1"/>
      <c r="IX597" s="1"/>
      <c r="IY597" s="1"/>
      <c r="IZ597" s="1"/>
      <c r="JA597" s="1"/>
      <c r="JB597" s="1"/>
      <c r="JC597" s="1"/>
      <c r="JD597" s="1"/>
      <c r="JE597" s="1"/>
      <c r="JF597" s="1"/>
      <c r="JG597" s="1"/>
      <c r="JH597" s="1"/>
      <c r="JI597" s="1"/>
      <c r="JJ597" s="1"/>
      <c r="JK597" s="1"/>
      <c r="JL597" s="1"/>
      <c r="JM597" s="1"/>
      <c r="JN597" s="1"/>
      <c r="JO597" s="1"/>
      <c r="JP597" s="1"/>
      <c r="JQ597" s="1"/>
      <c r="JR597" s="1"/>
      <c r="JS597" s="1"/>
      <c r="JT597" s="1"/>
      <c r="JU597" s="1"/>
      <c r="JV597" s="1"/>
      <c r="JW597" s="1"/>
      <c r="JX597" s="1"/>
      <c r="JY597" s="1"/>
      <c r="JZ597" s="1"/>
      <c r="KA597" s="1"/>
      <c r="KB597" s="1"/>
      <c r="KC597" s="1"/>
      <c r="KD597" s="1"/>
      <c r="KE597" s="1"/>
      <c r="KF597" s="1"/>
      <c r="KG597" s="1"/>
      <c r="KH597" s="1"/>
      <c r="KI597" s="1"/>
      <c r="KJ597" s="1"/>
      <c r="KK597" s="1"/>
      <c r="KL597" s="1"/>
      <c r="KM597" s="1"/>
      <c r="KN597" s="1"/>
      <c r="KO597" s="1"/>
      <c r="KP597" s="1"/>
      <c r="KQ597" s="1"/>
      <c r="KR597" s="1"/>
      <c r="KS597" s="1"/>
      <c r="KT597" s="1"/>
      <c r="KU597" s="1"/>
      <c r="KV597" s="1"/>
      <c r="KW597" s="1"/>
      <c r="KX597" s="1"/>
      <c r="KY597" s="1"/>
      <c r="KZ597" s="1"/>
      <c r="LA597" s="1"/>
      <c r="LB597" s="1"/>
      <c r="LC597" s="1"/>
      <c r="LD597" s="1"/>
      <c r="LE597" s="1"/>
      <c r="LF597" s="1"/>
      <c r="LG597" s="1"/>
      <c r="LH597" s="1"/>
      <c r="LI597" s="1"/>
      <c r="LJ597" s="1"/>
      <c r="LK597" s="1"/>
      <c r="LL597" s="1"/>
      <c r="LM597" s="1"/>
      <c r="LN597" s="1"/>
      <c r="LO597" s="1"/>
      <c r="LP597" s="1"/>
      <c r="LQ597" s="1"/>
      <c r="LR597" s="1"/>
      <c r="LS597" s="1"/>
      <c r="LT597" s="1"/>
      <c r="LU597" s="1"/>
      <c r="LV597" s="1"/>
      <c r="LW597" s="1"/>
      <c r="LX597" s="1"/>
      <c r="LY597" s="1"/>
      <c r="LZ597" s="1"/>
      <c r="MA597" s="1"/>
      <c r="MB597" s="1"/>
      <c r="MC597" s="1"/>
      <c r="MD597" s="1"/>
      <c r="ME597" s="1"/>
      <c r="MF597" s="1"/>
      <c r="MG597" s="1"/>
      <c r="MH597" s="1"/>
      <c r="MI597" s="1"/>
      <c r="MJ597" s="1"/>
      <c r="MK597" s="1"/>
      <c r="ML597" s="1"/>
      <c r="MM597" s="1"/>
      <c r="MN597" s="1"/>
      <c r="MO597" s="1"/>
      <c r="MP597" s="1"/>
      <c r="MQ597" s="1"/>
      <c r="MR597" s="1"/>
      <c r="MS597" s="1"/>
      <c r="MT597" s="1"/>
      <c r="MU597" s="1"/>
      <c r="MV597" s="1"/>
      <c r="MW597" s="1"/>
      <c r="MX597" s="1"/>
      <c r="MY597" s="1"/>
      <c r="MZ597" s="1"/>
      <c r="NA597" s="1"/>
      <c r="NB597" s="1"/>
      <c r="NC597" s="1"/>
      <c r="ND597" s="1"/>
      <c r="NE597" s="1"/>
      <c r="NF597" s="1"/>
      <c r="NG597" s="1"/>
      <c r="NH597" s="1"/>
      <c r="NI597" s="1"/>
      <c r="NJ597" s="1"/>
      <c r="NK597" s="1"/>
      <c r="NL597" s="1"/>
      <c r="NM597" s="1"/>
      <c r="NN597" s="1"/>
      <c r="NO597" s="1"/>
      <c r="NP597" s="1"/>
      <c r="NQ597" s="1"/>
      <c r="NR597" s="1"/>
      <c r="NS597" s="1"/>
      <c r="NT597" s="1"/>
      <c r="NU597" s="1"/>
      <c r="NV597" s="1"/>
      <c r="NW597" s="1"/>
      <c r="NX597" s="1"/>
      <c r="NY597" s="1"/>
      <c r="NZ597" s="1"/>
      <c r="OA597" s="1"/>
      <c r="OB597" s="1"/>
      <c r="OC597" s="1"/>
      <c r="OD597" s="1"/>
      <c r="OE597" s="1"/>
      <c r="OF597" s="1"/>
      <c r="OG597" s="1"/>
      <c r="OH597" s="1"/>
      <c r="OI597" s="1"/>
      <c r="OJ597" s="1"/>
      <c r="OK597" s="1"/>
      <c r="OL597" s="1"/>
      <c r="OM597" s="1"/>
      <c r="ON597" s="1"/>
      <c r="OO597" s="1"/>
      <c r="OP597" s="1"/>
      <c r="OQ597" s="1"/>
      <c r="OR597" s="1"/>
      <c r="OS597" s="1"/>
      <c r="OT597" s="1"/>
      <c r="OU597" s="1"/>
      <c r="OV597" s="1"/>
      <c r="OW597" s="1"/>
      <c r="OX597" s="1"/>
      <c r="OY597" s="1"/>
      <c r="OZ597" s="1"/>
      <c r="PA597" s="1"/>
      <c r="PB597" s="1"/>
      <c r="PC597" s="1"/>
      <c r="PD597" s="1"/>
      <c r="PE597" s="1"/>
      <c r="PF597" s="1"/>
      <c r="PG597" s="1"/>
      <c r="PH597" s="1"/>
      <c r="PI597" s="1"/>
      <c r="PJ597" s="1"/>
      <c r="PK597" s="1"/>
      <c r="PL597" s="1"/>
      <c r="PM597" s="1"/>
      <c r="PN597" s="1"/>
      <c r="PO597" s="1"/>
      <c r="PP597" s="1"/>
      <c r="PQ597" s="1"/>
      <c r="PR597" s="1"/>
      <c r="PS597" s="1"/>
      <c r="PT597" s="1"/>
      <c r="PU597" s="1"/>
      <c r="PV597" s="1"/>
      <c r="PW597" s="1"/>
      <c r="PX597" s="1"/>
      <c r="PY597" s="1"/>
      <c r="PZ597" s="1"/>
      <c r="QA597" s="1"/>
      <c r="QB597" s="1"/>
      <c r="QC597" s="1"/>
      <c r="QD597" s="1"/>
      <c r="QE597" s="1"/>
      <c r="QF597" s="1"/>
      <c r="QG597" s="1"/>
      <c r="QH597" s="1"/>
      <c r="QI597" s="1"/>
      <c r="QJ597" s="1"/>
      <c r="QK597" s="1"/>
      <c r="QL597" s="1"/>
      <c r="QM597" s="1"/>
      <c r="QN597" s="1"/>
      <c r="QO597" s="1"/>
      <c r="QP597" s="1"/>
      <c r="QQ597" s="1"/>
      <c r="QR597" s="1"/>
      <c r="QS597" s="1"/>
      <c r="QT597" s="1"/>
      <c r="QU597" s="1"/>
      <c r="QV597" s="1"/>
      <c r="QW597" s="1"/>
      <c r="QX597" s="1"/>
      <c r="QY597" s="1"/>
      <c r="QZ597" s="1"/>
      <c r="RA597" s="1"/>
      <c r="RB597" s="1"/>
      <c r="RC597" s="1"/>
      <c r="RD597" s="1"/>
      <c r="RE597" s="1"/>
      <c r="RF597" s="1"/>
      <c r="RG597" s="1"/>
      <c r="RH597" s="1"/>
      <c r="RI597" s="1"/>
      <c r="RJ597" s="1"/>
      <c r="RK597" s="1"/>
      <c r="RL597" s="1"/>
      <c r="RM597" s="1"/>
      <c r="RN597" s="1"/>
      <c r="RO597" s="1"/>
      <c r="RP597" s="1"/>
      <c r="RQ597" s="1"/>
      <c r="RR597" s="1"/>
      <c r="RS597" s="1"/>
      <c r="RT597" s="1"/>
      <c r="RU597" s="1"/>
      <c r="RV597" s="1"/>
      <c r="RW597" s="1"/>
      <c r="RX597" s="1"/>
      <c r="RY597" s="1"/>
      <c r="RZ597" s="1"/>
      <c r="SA597" s="1"/>
      <c r="SB597" s="1"/>
      <c r="SC597" s="1"/>
      <c r="SD597" s="1"/>
      <c r="SE597" s="1"/>
      <c r="SF597" s="1"/>
      <c r="SG597" s="1"/>
      <c r="SH597" s="1"/>
      <c r="SI597" s="1"/>
      <c r="SJ597" s="1"/>
      <c r="SK597" s="1"/>
      <c r="SL597" s="1"/>
      <c r="SM597" s="1"/>
      <c r="SN597" s="1"/>
      <c r="SO597" s="1"/>
      <c r="SP597" s="1"/>
      <c r="SQ597" s="1"/>
      <c r="SR597" s="1"/>
      <c r="SS597" s="1"/>
      <c r="ST597" s="1"/>
      <c r="SU597" s="1"/>
      <c r="SV597" s="1"/>
      <c r="SW597" s="1"/>
      <c r="SX597" s="1"/>
      <c r="SY597" s="1"/>
      <c r="SZ597" s="1"/>
      <c r="TA597" s="1"/>
      <c r="TB597" s="1"/>
      <c r="TC597" s="1"/>
      <c r="TD597" s="1"/>
      <c r="TE597" s="1"/>
      <c r="TF597" s="1"/>
      <c r="TG597" s="1"/>
      <c r="TH597" s="1"/>
      <c r="TI597" s="1"/>
      <c r="TJ597" s="1"/>
      <c r="TK597" s="1"/>
      <c r="TL597" s="1"/>
      <c r="TM597" s="1"/>
      <c r="TN597" s="1"/>
      <c r="TO597" s="1"/>
      <c r="TP597" s="1"/>
      <c r="TQ597" s="1"/>
      <c r="TR597" s="1"/>
      <c r="TS597" s="1"/>
      <c r="TT597" s="1"/>
      <c r="TU597" s="1"/>
      <c r="TV597" s="1"/>
      <c r="TW597" s="1"/>
      <c r="TX597" s="1"/>
      <c r="TY597" s="1"/>
      <c r="TZ597" s="1"/>
      <c r="UA597" s="1"/>
      <c r="UB597" s="1"/>
      <c r="UC597" s="1"/>
      <c r="UD597" s="1"/>
      <c r="UE597" s="1"/>
      <c r="UF597" s="1"/>
      <c r="UG597" s="1"/>
      <c r="UH597" s="1"/>
      <c r="UI597" s="1"/>
      <c r="UJ597" s="1"/>
      <c r="UK597" s="1"/>
      <c r="UL597" s="1"/>
      <c r="UM597" s="1"/>
      <c r="UN597" s="1"/>
      <c r="UO597" s="1"/>
      <c r="UP597" s="1"/>
      <c r="UQ597" s="1"/>
      <c r="UR597" s="1"/>
      <c r="US597" s="1"/>
      <c r="UT597" s="1"/>
      <c r="UU597" s="1"/>
      <c r="UV597" s="1"/>
      <c r="UW597" s="1"/>
      <c r="UX597" s="1"/>
      <c r="UY597" s="1"/>
      <c r="UZ597" s="1"/>
      <c r="VA597" s="1"/>
      <c r="VB597" s="1"/>
      <c r="VC597" s="1"/>
      <c r="VD597" s="1"/>
      <c r="VE597" s="1"/>
      <c r="VF597" s="1"/>
      <c r="VG597" s="1"/>
      <c r="VH597" s="1"/>
      <c r="VI597" s="1"/>
      <c r="VJ597" s="1"/>
      <c r="VK597" s="1"/>
      <c r="VL597" s="1"/>
      <c r="VM597" s="1"/>
      <c r="VN597" s="1"/>
      <c r="VO597" s="1"/>
      <c r="VP597" s="1"/>
      <c r="VQ597" s="1"/>
      <c r="VR597" s="1"/>
      <c r="VS597" s="1"/>
      <c r="VT597" s="1"/>
      <c r="VU597" s="1"/>
      <c r="VV597" s="1"/>
      <c r="VW597" s="1"/>
      <c r="VX597" s="1"/>
      <c r="VY597" s="1"/>
      <c r="VZ597" s="1"/>
      <c r="WA597" s="1"/>
      <c r="WB597" s="1"/>
      <c r="WC597" s="1"/>
      <c r="WD597" s="1"/>
      <c r="WE597" s="1"/>
      <c r="WF597" s="1"/>
      <c r="WG597" s="1"/>
      <c r="WH597" s="1"/>
      <c r="WI597" s="1"/>
      <c r="WJ597" s="1"/>
      <c r="WK597" s="1"/>
      <c r="WL597" s="1"/>
      <c r="WM597" s="1"/>
      <c r="WN597" s="1"/>
      <c r="WO597" s="1"/>
      <c r="WP597" s="1"/>
      <c r="WQ597" s="1"/>
      <c r="WR597" s="1"/>
      <c r="WS597" s="1"/>
      <c r="WT597" s="1"/>
      <c r="WU597" s="1"/>
      <c r="WV597" s="1"/>
      <c r="WW597" s="1"/>
      <c r="WX597" s="1"/>
      <c r="WY597" s="1"/>
      <c r="WZ597" s="1"/>
      <c r="XA597" s="1"/>
      <c r="XB597" s="1"/>
      <c r="XC597" s="1"/>
      <c r="XD597" s="1"/>
      <c r="XE597" s="1"/>
      <c r="XF597" s="1"/>
      <c r="XG597" s="1"/>
      <c r="XH597" s="1"/>
      <c r="XI597" s="1"/>
      <c r="XJ597" s="1"/>
      <c r="XK597" s="1"/>
      <c r="XL597" s="1"/>
      <c r="XM597" s="1"/>
      <c r="XN597" s="1"/>
      <c r="XO597" s="1"/>
      <c r="XP597" s="1"/>
      <c r="XQ597" s="1"/>
      <c r="XR597" s="1"/>
      <c r="XS597" s="1"/>
      <c r="XT597" s="1"/>
      <c r="XU597" s="1"/>
      <c r="XV597" s="1"/>
      <c r="XW597" s="1"/>
      <c r="XX597" s="1"/>
      <c r="XY597" s="1"/>
      <c r="XZ597" s="1"/>
      <c r="YA597" s="1"/>
      <c r="YB597" s="1"/>
      <c r="YC597" s="1"/>
      <c r="YD597" s="1"/>
      <c r="YE597" s="1"/>
      <c r="YF597" s="1"/>
      <c r="YG597" s="1"/>
      <c r="YH597" s="1"/>
      <c r="YI597" s="1"/>
      <c r="YJ597" s="1"/>
      <c r="YK597" s="1"/>
      <c r="YL597" s="1"/>
      <c r="YM597" s="1"/>
      <c r="YN597" s="1"/>
      <c r="YO597" s="1"/>
      <c r="YP597" s="1"/>
      <c r="YQ597" s="1"/>
      <c r="YR597" s="1"/>
      <c r="YS597" s="1"/>
      <c r="YT597" s="1"/>
      <c r="YU597" s="1"/>
      <c r="YV597" s="1"/>
      <c r="YW597" s="1"/>
      <c r="YX597" s="1"/>
      <c r="YY597" s="1"/>
      <c r="YZ597" s="1"/>
      <c r="ZA597" s="1"/>
      <c r="ZB597" s="1"/>
      <c r="ZC597" s="1"/>
      <c r="ZD597" s="1"/>
      <c r="ZE597" s="1"/>
      <c r="ZF597" s="1"/>
      <c r="ZG597" s="1"/>
      <c r="ZH597" s="1"/>
      <c r="ZI597" s="1"/>
      <c r="ZJ597" s="1"/>
      <c r="ZK597" s="1"/>
      <c r="ZL597" s="1"/>
      <c r="ZM597" s="1"/>
      <c r="ZN597" s="1"/>
      <c r="ZO597" s="1"/>
      <c r="ZP597" s="1"/>
      <c r="ZQ597" s="1"/>
      <c r="ZR597" s="1"/>
      <c r="ZS597" s="1"/>
      <c r="ZT597" s="1"/>
      <c r="ZU597" s="1"/>
      <c r="ZV597" s="1"/>
      <c r="ZW597" s="1"/>
      <c r="ZX597" s="1"/>
      <c r="ZY597" s="1"/>
      <c r="ZZ597" s="1"/>
      <c r="AAA597" s="1"/>
      <c r="AAB597" s="1"/>
      <c r="AAC597" s="1"/>
      <c r="AAD597" s="1"/>
      <c r="AAE597" s="1"/>
      <c r="AAF597" s="1"/>
      <c r="AAG597" s="1"/>
      <c r="AAH597" s="1"/>
      <c r="AAI597" s="1"/>
      <c r="AAJ597" s="1"/>
      <c r="AAK597" s="1"/>
      <c r="AAL597" s="1"/>
      <c r="AAM597" s="1"/>
      <c r="AAN597" s="1"/>
      <c r="AAO597" s="1"/>
      <c r="AAP597" s="1"/>
      <c r="AAQ597" s="1"/>
      <c r="AAR597" s="1"/>
      <c r="AAS597" s="1"/>
      <c r="AAT597" s="1"/>
      <c r="AAU597" s="1"/>
      <c r="AAV597" s="1"/>
      <c r="AAW597" s="1"/>
      <c r="AAX597" s="1"/>
      <c r="AAY597" s="1"/>
      <c r="AAZ597" s="1"/>
      <c r="ABA597" s="1"/>
      <c r="ABB597" s="1"/>
      <c r="ABC597" s="1"/>
      <c r="ABD597" s="1"/>
      <c r="ABE597" s="1"/>
      <c r="ABF597" s="1"/>
      <c r="ABG597" s="1"/>
      <c r="ABH597" s="1"/>
      <c r="ABI597" s="1"/>
      <c r="ABJ597" s="1"/>
      <c r="ABK597" s="1"/>
      <c r="ABL597" s="1"/>
      <c r="ABM597" s="1"/>
      <c r="ABN597" s="1"/>
      <c r="ABO597" s="1"/>
      <c r="ABP597" s="1"/>
      <c r="ABQ597" s="1"/>
      <c r="ABR597" s="1"/>
      <c r="ABS597" s="1"/>
      <c r="ABT597" s="1"/>
      <c r="ABU597" s="1"/>
      <c r="ABV597" s="1"/>
      <c r="ABW597" s="1"/>
      <c r="ABX597" s="1"/>
      <c r="ABY597" s="1"/>
      <c r="ABZ597" s="1"/>
      <c r="ACA597" s="1"/>
      <c r="ACB597" s="1"/>
      <c r="ACC597" s="1"/>
      <c r="ACD597" s="1"/>
      <c r="ACE597" s="1"/>
      <c r="ACF597" s="1"/>
      <c r="ACG597" s="1"/>
      <c r="ACH597" s="1"/>
      <c r="ACI597" s="1"/>
      <c r="ACJ597" s="1"/>
      <c r="ACK597" s="1"/>
      <c r="ACL597" s="1"/>
      <c r="ACM597" s="1"/>
      <c r="ACN597" s="1"/>
      <c r="ACO597" s="1"/>
      <c r="ACP597" s="1"/>
      <c r="ACQ597" s="1"/>
      <c r="ACR597" s="1"/>
      <c r="ACS597" s="1"/>
      <c r="ACT597" s="1"/>
      <c r="ACU597" s="1"/>
      <c r="ACV597" s="1"/>
      <c r="ACW597" s="1"/>
      <c r="ACX597" s="1"/>
      <c r="ACY597" s="1"/>
      <c r="ACZ597" s="1"/>
      <c r="ADA597" s="1"/>
      <c r="ADB597" s="1"/>
      <c r="ADC597" s="1"/>
      <c r="ADD597" s="1"/>
      <c r="ADE597" s="1"/>
      <c r="ADF597" s="1"/>
      <c r="ADG597" s="1"/>
      <c r="ADH597" s="1"/>
      <c r="ADI597" s="1"/>
      <c r="ADJ597" s="1"/>
      <c r="ADK597" s="1"/>
      <c r="ADL597" s="1"/>
      <c r="ADM597" s="1"/>
      <c r="ADN597" s="1"/>
      <c r="ADO597" s="1"/>
      <c r="ADP597" s="1"/>
      <c r="ADQ597" s="1"/>
      <c r="ADR597" s="1"/>
      <c r="ADS597" s="1"/>
      <c r="ADT597" s="1"/>
      <c r="ADU597" s="1"/>
      <c r="ADV597" s="1"/>
      <c r="ADW597" s="1"/>
      <c r="ADX597" s="1"/>
      <c r="ADY597" s="1"/>
      <c r="ADZ597" s="1"/>
      <c r="AEA597" s="1"/>
      <c r="AEB597" s="1"/>
      <c r="AEC597" s="1"/>
      <c r="AED597" s="1"/>
      <c r="AEE597" s="1"/>
      <c r="AEF597" s="1"/>
      <c r="AEG597" s="1"/>
      <c r="AEH597" s="1"/>
      <c r="AEI597" s="1"/>
      <c r="AEJ597" s="1"/>
      <c r="AEK597" s="1"/>
      <c r="AEL597" s="1"/>
      <c r="AEM597" s="1"/>
      <c r="AEN597" s="1"/>
      <c r="AEO597" s="1"/>
      <c r="AEP597" s="1"/>
      <c r="AEQ597" s="1"/>
      <c r="AER597" s="1"/>
      <c r="AES597" s="1"/>
      <c r="AET597" s="1"/>
      <c r="AEU597" s="1"/>
      <c r="AEV597" s="1"/>
      <c r="AEW597" s="1"/>
      <c r="AEX597" s="1"/>
      <c r="AEY597" s="1"/>
      <c r="AEZ597" s="1"/>
      <c r="AFA597" s="1"/>
      <c r="AFB597" s="1"/>
      <c r="AFC597" s="1"/>
      <c r="AFD597" s="1"/>
      <c r="AFE597" s="1"/>
      <c r="AFF597" s="1"/>
      <c r="AFG597" s="1"/>
      <c r="AFH597" s="1"/>
      <c r="AFI597" s="1"/>
      <c r="AFJ597" s="1"/>
      <c r="AFK597" s="1"/>
      <c r="AFL597" s="1"/>
      <c r="AFM597" s="1"/>
      <c r="AFN597" s="1"/>
      <c r="AFO597" s="1"/>
      <c r="AFP597" s="1"/>
      <c r="AFQ597" s="1"/>
      <c r="AFR597" s="1"/>
      <c r="AFS597" s="1"/>
      <c r="AFT597" s="1"/>
      <c r="AFU597" s="1"/>
      <c r="AFV597" s="1"/>
      <c r="AFW597" s="1"/>
      <c r="AFX597" s="1"/>
      <c r="AFY597" s="1"/>
      <c r="AFZ597" s="1"/>
      <c r="AGA597" s="1"/>
      <c r="AGB597" s="1"/>
      <c r="AGC597" s="1"/>
      <c r="AGD597" s="1"/>
      <c r="AGE597" s="1"/>
      <c r="AGF597" s="1"/>
      <c r="AGG597" s="1"/>
      <c r="AGH597" s="1"/>
      <c r="AGI597" s="1"/>
      <c r="AGJ597" s="1"/>
      <c r="AGK597" s="1"/>
      <c r="AGL597" s="1"/>
      <c r="AGM597" s="1"/>
      <c r="AGN597" s="1"/>
      <c r="AGO597" s="1"/>
      <c r="AGP597" s="1"/>
      <c r="AGQ597" s="1"/>
      <c r="AGR597" s="1"/>
      <c r="AGS597" s="1"/>
      <c r="AGT597" s="1"/>
      <c r="AGU597" s="1"/>
      <c r="AGV597" s="1"/>
      <c r="AGW597" s="1"/>
      <c r="AGX597" s="1"/>
      <c r="AGY597" s="1"/>
      <c r="AGZ597" s="1"/>
      <c r="AHA597" s="1"/>
      <c r="AHB597" s="1"/>
      <c r="AHC597" s="1"/>
      <c r="AHD597" s="1"/>
      <c r="AHE597" s="1"/>
      <c r="AHF597" s="1"/>
      <c r="AHG597" s="1"/>
      <c r="AHH597" s="1"/>
      <c r="AHI597" s="1"/>
      <c r="AHJ597" s="1"/>
      <c r="AHK597" s="1"/>
      <c r="AHL597" s="1"/>
      <c r="AHM597" s="1"/>
      <c r="AHN597" s="1"/>
      <c r="AHO597" s="1"/>
      <c r="AHP597" s="1"/>
      <c r="AHQ597" s="1"/>
      <c r="AHR597" s="1"/>
      <c r="AHS597" s="1"/>
      <c r="AHT597" s="1"/>
      <c r="AHU597" s="1"/>
      <c r="AHV597" s="1"/>
      <c r="AHW597" s="1"/>
      <c r="AHX597" s="1"/>
      <c r="AHY597" s="1"/>
      <c r="AHZ597" s="1"/>
      <c r="AIA597" s="1"/>
      <c r="AIB597" s="1"/>
      <c r="AIC597" s="1"/>
      <c r="AID597" s="1"/>
      <c r="AIE597" s="1"/>
      <c r="AIF597" s="1"/>
      <c r="AIG597" s="1"/>
      <c r="AIH597" s="1"/>
      <c r="AII597" s="1"/>
      <c r="AIJ597" s="1"/>
      <c r="AIK597" s="1"/>
      <c r="AIL597" s="1"/>
      <c r="AIM597" s="1"/>
      <c r="AIN597" s="1"/>
      <c r="AIO597" s="1"/>
      <c r="AIP597" s="1"/>
      <c r="AIQ597" s="1"/>
      <c r="AIR597" s="1"/>
      <c r="AIS597" s="1"/>
      <c r="AIT597" s="1"/>
      <c r="AIU597" s="1"/>
      <c r="AIV597" s="1"/>
      <c r="AIW597" s="1"/>
      <c r="AIX597" s="1"/>
      <c r="AIY597" s="1"/>
      <c r="AIZ597" s="1"/>
      <c r="AJA597" s="1"/>
      <c r="AJB597" s="1"/>
      <c r="AJC597" s="1"/>
      <c r="AJD597" s="1"/>
      <c r="AJE597" s="1"/>
      <c r="AJF597" s="1"/>
      <c r="AJG597" s="1"/>
      <c r="AJH597" s="1"/>
      <c r="AJI597" s="1"/>
      <c r="AJJ597" s="1"/>
      <c r="AJK597" s="1"/>
      <c r="AJL597" s="1"/>
      <c r="AJM597" s="1"/>
      <c r="AJN597" s="1"/>
      <c r="AJO597" s="1"/>
      <c r="AJP597" s="1"/>
      <c r="AJQ597" s="1"/>
      <c r="AJR597" s="1"/>
      <c r="AJS597" s="1"/>
      <c r="AJT597" s="1"/>
      <c r="AJU597" s="1"/>
      <c r="AJV597" s="1"/>
      <c r="AJW597" s="1"/>
      <c r="AJX597" s="1"/>
      <c r="AJY597" s="1"/>
      <c r="AJZ597" s="1"/>
      <c r="AKA597" s="1"/>
      <c r="AKB597" s="1"/>
      <c r="AKC597" s="1"/>
      <c r="AKD597" s="1"/>
      <c r="AKE597" s="1"/>
      <c r="AKF597" s="1"/>
      <c r="AKG597" s="1"/>
      <c r="AKH597" s="1"/>
      <c r="AKI597" s="1"/>
      <c r="AKJ597" s="1"/>
      <c r="AKK597" s="1"/>
      <c r="AKL597" s="1"/>
      <c r="AKM597" s="1"/>
      <c r="AKN597" s="1"/>
      <c r="AKO597" s="1"/>
      <c r="AKP597" s="1"/>
      <c r="AKQ597" s="1"/>
      <c r="AKR597" s="1"/>
      <c r="AKS597" s="1"/>
      <c r="AKT597" s="1"/>
      <c r="AKU597" s="1"/>
      <c r="AKV597" s="1"/>
      <c r="AKW597" s="1"/>
      <c r="AKX597" s="1"/>
      <c r="AKY597" s="1"/>
      <c r="AKZ597" s="1"/>
      <c r="ALA597" s="1"/>
      <c r="ALB597" s="1"/>
      <c r="ALC597" s="1"/>
      <c r="ALD597" s="1"/>
      <c r="ALE597" s="1"/>
      <c r="ALF597" s="1"/>
      <c r="ALG597" s="1"/>
      <c r="ALH597" s="1"/>
      <c r="ALI597" s="1"/>
      <c r="ALJ597" s="1"/>
      <c r="ALK597" s="1"/>
      <c r="ALL597" s="1"/>
      <c r="ALM597" s="1"/>
      <c r="ALN597" s="1"/>
      <c r="ALO597" s="1"/>
      <c r="ALP597" s="1"/>
      <c r="ALQ597" s="1"/>
    </row>
    <row r="598" spans="2:1005" s="2" customFormat="1" hidden="1" x14ac:dyDescent="0.25">
      <c r="B598" s="5"/>
      <c r="C598" s="5"/>
      <c r="D598" s="5"/>
      <c r="E598" s="6"/>
      <c r="F598" s="7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  <c r="CD598" s="1"/>
      <c r="CE598" s="1"/>
      <c r="CF598" s="1"/>
      <c r="CG598" s="1"/>
      <c r="CH598" s="1"/>
      <c r="CI598" s="1"/>
      <c r="CJ598" s="1"/>
      <c r="CK598" s="1"/>
      <c r="CL598" s="1"/>
      <c r="CM598" s="1"/>
      <c r="CN598" s="1"/>
      <c r="CO598" s="1"/>
      <c r="CP598" s="1"/>
      <c r="CQ598" s="1"/>
      <c r="CR598" s="1"/>
      <c r="CS598" s="1"/>
      <c r="CT598" s="1"/>
      <c r="CU598" s="1"/>
      <c r="CV598" s="1"/>
      <c r="CW598" s="1"/>
      <c r="CX598" s="1"/>
      <c r="CY598" s="1"/>
      <c r="CZ598" s="1"/>
      <c r="DA598" s="1"/>
      <c r="DB598" s="1"/>
      <c r="DC598" s="1"/>
      <c r="DD598" s="1"/>
      <c r="DE598" s="1"/>
      <c r="DF598" s="1"/>
      <c r="DG598" s="1"/>
      <c r="DH598" s="1"/>
      <c r="DI598" s="1"/>
      <c r="DJ598" s="1"/>
      <c r="DK598" s="1"/>
      <c r="DL598" s="1"/>
      <c r="DM598" s="1"/>
      <c r="DN598" s="1"/>
      <c r="DO598" s="1"/>
      <c r="DP598" s="1"/>
      <c r="DQ598" s="1"/>
      <c r="DR598" s="1"/>
      <c r="DS598" s="1"/>
      <c r="DT598" s="1"/>
      <c r="DU598" s="1"/>
      <c r="DV598" s="1"/>
      <c r="DW598" s="1"/>
      <c r="DX598" s="1"/>
      <c r="DY598" s="1"/>
      <c r="DZ598" s="1"/>
      <c r="EA598" s="1"/>
      <c r="EB598" s="1"/>
      <c r="EC598" s="1"/>
      <c r="ED598" s="1"/>
      <c r="EE598" s="1"/>
      <c r="EF598" s="1"/>
      <c r="EG598" s="1"/>
      <c r="EH598" s="1"/>
      <c r="EI598" s="1"/>
      <c r="EJ598" s="1"/>
      <c r="EK598" s="1"/>
      <c r="EL598" s="1"/>
      <c r="EM598" s="1"/>
      <c r="EN598" s="1"/>
      <c r="EO598" s="1"/>
      <c r="EP598" s="1"/>
      <c r="EQ598" s="1"/>
      <c r="ER598" s="1"/>
      <c r="ES598" s="1"/>
      <c r="ET598" s="1"/>
      <c r="EU598" s="1"/>
      <c r="EV598" s="1"/>
      <c r="EW598" s="1"/>
      <c r="EX598" s="1"/>
      <c r="EY598" s="1"/>
      <c r="EZ598" s="1"/>
      <c r="FA598" s="1"/>
      <c r="FB598" s="1"/>
      <c r="FC598" s="1"/>
      <c r="FD598" s="1"/>
      <c r="FE598" s="1"/>
      <c r="FF598" s="1"/>
      <c r="FG598" s="1"/>
      <c r="FH598" s="1"/>
      <c r="FI598" s="1"/>
      <c r="FJ598" s="1"/>
      <c r="FK598" s="1"/>
      <c r="FL598" s="1"/>
      <c r="FM598" s="1"/>
      <c r="FN598" s="1"/>
      <c r="FO598" s="1"/>
      <c r="FP598" s="1"/>
      <c r="FQ598" s="1"/>
      <c r="FR598" s="1"/>
      <c r="FS598" s="1"/>
      <c r="FT598" s="1"/>
      <c r="FU598" s="1"/>
      <c r="FV598" s="1"/>
      <c r="FW598" s="1"/>
      <c r="FX598" s="1"/>
      <c r="FY598" s="1"/>
      <c r="FZ598" s="1"/>
      <c r="GA598" s="1"/>
      <c r="GB598" s="1"/>
      <c r="GC598" s="1"/>
      <c r="GD598" s="1"/>
      <c r="GE598" s="1"/>
      <c r="GF598" s="1"/>
      <c r="GG598" s="1"/>
      <c r="GH598" s="1"/>
      <c r="GI598" s="1"/>
      <c r="GJ598" s="1"/>
      <c r="GK598" s="1"/>
      <c r="GL598" s="1"/>
      <c r="GM598" s="1"/>
      <c r="GN598" s="1"/>
      <c r="GO598" s="1"/>
      <c r="GP598" s="1"/>
      <c r="GQ598" s="1"/>
      <c r="GR598" s="1"/>
      <c r="GS598" s="1"/>
      <c r="GT598" s="1"/>
      <c r="GU598" s="1"/>
      <c r="GV598" s="1"/>
      <c r="GW598" s="1"/>
      <c r="GX598" s="1"/>
      <c r="GY598" s="1"/>
      <c r="GZ598" s="1"/>
      <c r="HA598" s="1"/>
      <c r="HB598" s="1"/>
      <c r="HC598" s="1"/>
      <c r="HD598" s="1"/>
      <c r="HE598" s="1"/>
      <c r="HF598" s="1"/>
      <c r="HG598" s="1"/>
      <c r="HH598" s="1"/>
      <c r="HI598" s="1"/>
      <c r="HJ598" s="1"/>
      <c r="HK598" s="1"/>
      <c r="HL598" s="1"/>
      <c r="HM598" s="1"/>
      <c r="HN598" s="1"/>
      <c r="HO598" s="1"/>
      <c r="HP598" s="1"/>
      <c r="HQ598" s="1"/>
      <c r="HR598" s="1"/>
      <c r="HS598" s="1"/>
      <c r="HT598" s="1"/>
      <c r="HU598" s="1"/>
      <c r="HV598" s="1"/>
      <c r="HW598" s="1"/>
      <c r="HX598" s="1"/>
      <c r="HY598" s="1"/>
      <c r="HZ598" s="1"/>
      <c r="IA598" s="1"/>
      <c r="IB598" s="1"/>
      <c r="IC598" s="1"/>
      <c r="ID598" s="1"/>
      <c r="IE598" s="1"/>
      <c r="IF598" s="1"/>
      <c r="IG598" s="1"/>
      <c r="IH598" s="1"/>
      <c r="II598" s="1"/>
      <c r="IJ598" s="1"/>
      <c r="IK598" s="1"/>
      <c r="IL598" s="1"/>
      <c r="IM598" s="1"/>
      <c r="IN598" s="1"/>
      <c r="IO598" s="1"/>
      <c r="IP598" s="1"/>
      <c r="IQ598" s="1"/>
      <c r="IR598" s="1"/>
      <c r="IS598" s="1"/>
      <c r="IT598" s="1"/>
      <c r="IU598" s="1"/>
      <c r="IV598" s="1"/>
      <c r="IW598" s="1"/>
      <c r="IX598" s="1"/>
      <c r="IY598" s="1"/>
      <c r="IZ598" s="1"/>
      <c r="JA598" s="1"/>
      <c r="JB598" s="1"/>
      <c r="JC598" s="1"/>
      <c r="JD598" s="1"/>
      <c r="JE598" s="1"/>
      <c r="JF598" s="1"/>
      <c r="JG598" s="1"/>
      <c r="JH598" s="1"/>
      <c r="JI598" s="1"/>
      <c r="JJ598" s="1"/>
      <c r="JK598" s="1"/>
      <c r="JL598" s="1"/>
      <c r="JM598" s="1"/>
      <c r="JN598" s="1"/>
      <c r="JO598" s="1"/>
      <c r="JP598" s="1"/>
      <c r="JQ598" s="1"/>
      <c r="JR598" s="1"/>
      <c r="JS598" s="1"/>
      <c r="JT598" s="1"/>
      <c r="JU598" s="1"/>
      <c r="JV598" s="1"/>
      <c r="JW598" s="1"/>
      <c r="JX598" s="1"/>
      <c r="JY598" s="1"/>
      <c r="JZ598" s="1"/>
      <c r="KA598" s="1"/>
      <c r="KB598" s="1"/>
      <c r="KC598" s="1"/>
      <c r="KD598" s="1"/>
      <c r="KE598" s="1"/>
      <c r="KF598" s="1"/>
      <c r="KG598" s="1"/>
      <c r="KH598" s="1"/>
      <c r="KI598" s="1"/>
      <c r="KJ598" s="1"/>
      <c r="KK598" s="1"/>
      <c r="KL598" s="1"/>
      <c r="KM598" s="1"/>
      <c r="KN598" s="1"/>
      <c r="KO598" s="1"/>
      <c r="KP598" s="1"/>
      <c r="KQ598" s="1"/>
      <c r="KR598" s="1"/>
      <c r="KS598" s="1"/>
      <c r="KT598" s="1"/>
      <c r="KU598" s="1"/>
      <c r="KV598" s="1"/>
      <c r="KW598" s="1"/>
      <c r="KX598" s="1"/>
      <c r="KY598" s="1"/>
      <c r="KZ598" s="1"/>
      <c r="LA598" s="1"/>
      <c r="LB598" s="1"/>
      <c r="LC598" s="1"/>
      <c r="LD598" s="1"/>
      <c r="LE598" s="1"/>
      <c r="LF598" s="1"/>
      <c r="LG598" s="1"/>
      <c r="LH598" s="1"/>
      <c r="LI598" s="1"/>
      <c r="LJ598" s="1"/>
      <c r="LK598" s="1"/>
      <c r="LL598" s="1"/>
      <c r="LM598" s="1"/>
      <c r="LN598" s="1"/>
      <c r="LO598" s="1"/>
      <c r="LP598" s="1"/>
      <c r="LQ598" s="1"/>
      <c r="LR598" s="1"/>
      <c r="LS598" s="1"/>
      <c r="LT598" s="1"/>
      <c r="LU598" s="1"/>
      <c r="LV598" s="1"/>
      <c r="LW598" s="1"/>
      <c r="LX598" s="1"/>
      <c r="LY598" s="1"/>
      <c r="LZ598" s="1"/>
      <c r="MA598" s="1"/>
      <c r="MB598" s="1"/>
      <c r="MC598" s="1"/>
      <c r="MD598" s="1"/>
      <c r="ME598" s="1"/>
      <c r="MF598" s="1"/>
      <c r="MG598" s="1"/>
      <c r="MH598" s="1"/>
      <c r="MI598" s="1"/>
      <c r="MJ598" s="1"/>
      <c r="MK598" s="1"/>
      <c r="ML598" s="1"/>
      <c r="MM598" s="1"/>
      <c r="MN598" s="1"/>
      <c r="MO598" s="1"/>
      <c r="MP598" s="1"/>
      <c r="MQ598" s="1"/>
      <c r="MR598" s="1"/>
      <c r="MS598" s="1"/>
      <c r="MT598" s="1"/>
      <c r="MU598" s="1"/>
      <c r="MV598" s="1"/>
      <c r="MW598" s="1"/>
      <c r="MX598" s="1"/>
      <c r="MY598" s="1"/>
      <c r="MZ598" s="1"/>
      <c r="NA598" s="1"/>
      <c r="NB598" s="1"/>
      <c r="NC598" s="1"/>
      <c r="ND598" s="1"/>
      <c r="NE598" s="1"/>
      <c r="NF598" s="1"/>
      <c r="NG598" s="1"/>
      <c r="NH598" s="1"/>
      <c r="NI598" s="1"/>
      <c r="NJ598" s="1"/>
      <c r="NK598" s="1"/>
      <c r="NL598" s="1"/>
      <c r="NM598" s="1"/>
      <c r="NN598" s="1"/>
      <c r="NO598" s="1"/>
      <c r="NP598" s="1"/>
      <c r="NQ598" s="1"/>
      <c r="NR598" s="1"/>
      <c r="NS598" s="1"/>
      <c r="NT598" s="1"/>
      <c r="NU598" s="1"/>
      <c r="NV598" s="1"/>
      <c r="NW598" s="1"/>
      <c r="NX598" s="1"/>
      <c r="NY598" s="1"/>
      <c r="NZ598" s="1"/>
      <c r="OA598" s="1"/>
      <c r="OB598" s="1"/>
      <c r="OC598" s="1"/>
      <c r="OD598" s="1"/>
      <c r="OE598" s="1"/>
      <c r="OF598" s="1"/>
      <c r="OG598" s="1"/>
      <c r="OH598" s="1"/>
      <c r="OI598" s="1"/>
      <c r="OJ598" s="1"/>
      <c r="OK598" s="1"/>
      <c r="OL598" s="1"/>
      <c r="OM598" s="1"/>
      <c r="ON598" s="1"/>
      <c r="OO598" s="1"/>
      <c r="OP598" s="1"/>
      <c r="OQ598" s="1"/>
      <c r="OR598" s="1"/>
      <c r="OS598" s="1"/>
      <c r="OT598" s="1"/>
      <c r="OU598" s="1"/>
      <c r="OV598" s="1"/>
      <c r="OW598" s="1"/>
      <c r="OX598" s="1"/>
      <c r="OY598" s="1"/>
      <c r="OZ598" s="1"/>
      <c r="PA598" s="1"/>
      <c r="PB598" s="1"/>
      <c r="PC598" s="1"/>
      <c r="PD598" s="1"/>
      <c r="PE598" s="1"/>
      <c r="PF598" s="1"/>
      <c r="PG598" s="1"/>
      <c r="PH598" s="1"/>
      <c r="PI598" s="1"/>
      <c r="PJ598" s="1"/>
      <c r="PK598" s="1"/>
      <c r="PL598" s="1"/>
      <c r="PM598" s="1"/>
      <c r="PN598" s="1"/>
      <c r="PO598" s="1"/>
      <c r="PP598" s="1"/>
      <c r="PQ598" s="1"/>
      <c r="PR598" s="1"/>
      <c r="PS598" s="1"/>
      <c r="PT598" s="1"/>
      <c r="PU598" s="1"/>
      <c r="PV598" s="1"/>
      <c r="PW598" s="1"/>
      <c r="PX598" s="1"/>
      <c r="PY598" s="1"/>
      <c r="PZ598" s="1"/>
      <c r="QA598" s="1"/>
      <c r="QB598" s="1"/>
      <c r="QC598" s="1"/>
      <c r="QD598" s="1"/>
      <c r="QE598" s="1"/>
      <c r="QF598" s="1"/>
      <c r="QG598" s="1"/>
      <c r="QH598" s="1"/>
      <c r="QI598" s="1"/>
      <c r="QJ598" s="1"/>
      <c r="QK598" s="1"/>
      <c r="QL598" s="1"/>
      <c r="QM598" s="1"/>
      <c r="QN598" s="1"/>
      <c r="QO598" s="1"/>
      <c r="QP598" s="1"/>
      <c r="QQ598" s="1"/>
      <c r="QR598" s="1"/>
      <c r="QS598" s="1"/>
      <c r="QT598" s="1"/>
      <c r="QU598" s="1"/>
      <c r="QV598" s="1"/>
      <c r="QW598" s="1"/>
      <c r="QX598" s="1"/>
      <c r="QY598" s="1"/>
      <c r="QZ598" s="1"/>
      <c r="RA598" s="1"/>
      <c r="RB598" s="1"/>
      <c r="RC598" s="1"/>
      <c r="RD598" s="1"/>
      <c r="RE598" s="1"/>
      <c r="RF598" s="1"/>
      <c r="RG598" s="1"/>
      <c r="RH598" s="1"/>
      <c r="RI598" s="1"/>
      <c r="RJ598" s="1"/>
      <c r="RK598" s="1"/>
      <c r="RL598" s="1"/>
      <c r="RM598" s="1"/>
      <c r="RN598" s="1"/>
      <c r="RO598" s="1"/>
      <c r="RP598" s="1"/>
      <c r="RQ598" s="1"/>
      <c r="RR598" s="1"/>
      <c r="RS598" s="1"/>
      <c r="RT598" s="1"/>
      <c r="RU598" s="1"/>
      <c r="RV598" s="1"/>
      <c r="RW598" s="1"/>
      <c r="RX598" s="1"/>
      <c r="RY598" s="1"/>
      <c r="RZ598" s="1"/>
      <c r="SA598" s="1"/>
      <c r="SB598" s="1"/>
      <c r="SC598" s="1"/>
      <c r="SD598" s="1"/>
      <c r="SE598" s="1"/>
      <c r="SF598" s="1"/>
      <c r="SG598" s="1"/>
      <c r="SH598" s="1"/>
      <c r="SI598" s="1"/>
      <c r="SJ598" s="1"/>
      <c r="SK598" s="1"/>
      <c r="SL598" s="1"/>
      <c r="SM598" s="1"/>
      <c r="SN598" s="1"/>
      <c r="SO598" s="1"/>
      <c r="SP598" s="1"/>
      <c r="SQ598" s="1"/>
      <c r="SR598" s="1"/>
      <c r="SS598" s="1"/>
      <c r="ST598" s="1"/>
      <c r="SU598" s="1"/>
      <c r="SV598" s="1"/>
      <c r="SW598" s="1"/>
      <c r="SX598" s="1"/>
      <c r="SY598" s="1"/>
      <c r="SZ598" s="1"/>
      <c r="TA598" s="1"/>
      <c r="TB598" s="1"/>
      <c r="TC598" s="1"/>
      <c r="TD598" s="1"/>
      <c r="TE598" s="1"/>
      <c r="TF598" s="1"/>
      <c r="TG598" s="1"/>
      <c r="TH598" s="1"/>
      <c r="TI598" s="1"/>
      <c r="TJ598" s="1"/>
      <c r="TK598" s="1"/>
      <c r="TL598" s="1"/>
      <c r="TM598" s="1"/>
      <c r="TN598" s="1"/>
      <c r="TO598" s="1"/>
      <c r="TP598" s="1"/>
      <c r="TQ598" s="1"/>
      <c r="TR598" s="1"/>
      <c r="TS598" s="1"/>
      <c r="TT598" s="1"/>
      <c r="TU598" s="1"/>
      <c r="TV598" s="1"/>
      <c r="TW598" s="1"/>
      <c r="TX598" s="1"/>
      <c r="TY598" s="1"/>
      <c r="TZ598" s="1"/>
      <c r="UA598" s="1"/>
      <c r="UB598" s="1"/>
      <c r="UC598" s="1"/>
      <c r="UD598" s="1"/>
      <c r="UE598" s="1"/>
      <c r="UF598" s="1"/>
      <c r="UG598" s="1"/>
      <c r="UH598" s="1"/>
      <c r="UI598" s="1"/>
      <c r="UJ598" s="1"/>
      <c r="UK598" s="1"/>
      <c r="UL598" s="1"/>
      <c r="UM598" s="1"/>
      <c r="UN598" s="1"/>
      <c r="UO598" s="1"/>
      <c r="UP598" s="1"/>
      <c r="UQ598" s="1"/>
      <c r="UR598" s="1"/>
      <c r="US598" s="1"/>
      <c r="UT598" s="1"/>
      <c r="UU598" s="1"/>
      <c r="UV598" s="1"/>
      <c r="UW598" s="1"/>
      <c r="UX598" s="1"/>
      <c r="UY598" s="1"/>
      <c r="UZ598" s="1"/>
      <c r="VA598" s="1"/>
      <c r="VB598" s="1"/>
      <c r="VC598" s="1"/>
      <c r="VD598" s="1"/>
      <c r="VE598" s="1"/>
      <c r="VF598" s="1"/>
      <c r="VG598" s="1"/>
      <c r="VH598" s="1"/>
      <c r="VI598" s="1"/>
      <c r="VJ598" s="1"/>
      <c r="VK598" s="1"/>
      <c r="VL598" s="1"/>
      <c r="VM598" s="1"/>
      <c r="VN598" s="1"/>
      <c r="VO598" s="1"/>
      <c r="VP598" s="1"/>
      <c r="VQ598" s="1"/>
      <c r="VR598" s="1"/>
      <c r="VS598" s="1"/>
      <c r="VT598" s="1"/>
      <c r="VU598" s="1"/>
      <c r="VV598" s="1"/>
      <c r="VW598" s="1"/>
      <c r="VX598" s="1"/>
      <c r="VY598" s="1"/>
      <c r="VZ598" s="1"/>
      <c r="WA598" s="1"/>
      <c r="WB598" s="1"/>
      <c r="WC598" s="1"/>
      <c r="WD598" s="1"/>
      <c r="WE598" s="1"/>
      <c r="WF598" s="1"/>
      <c r="WG598" s="1"/>
      <c r="WH598" s="1"/>
      <c r="WI598" s="1"/>
      <c r="WJ598" s="1"/>
      <c r="WK598" s="1"/>
      <c r="WL598" s="1"/>
      <c r="WM598" s="1"/>
      <c r="WN598" s="1"/>
      <c r="WO598" s="1"/>
      <c r="WP598" s="1"/>
      <c r="WQ598" s="1"/>
      <c r="WR598" s="1"/>
      <c r="WS598" s="1"/>
      <c r="WT598" s="1"/>
      <c r="WU598" s="1"/>
      <c r="WV598" s="1"/>
      <c r="WW598" s="1"/>
      <c r="WX598" s="1"/>
      <c r="WY598" s="1"/>
      <c r="WZ598" s="1"/>
      <c r="XA598" s="1"/>
      <c r="XB598" s="1"/>
      <c r="XC598" s="1"/>
      <c r="XD598" s="1"/>
      <c r="XE598" s="1"/>
      <c r="XF598" s="1"/>
      <c r="XG598" s="1"/>
      <c r="XH598" s="1"/>
      <c r="XI598" s="1"/>
      <c r="XJ598" s="1"/>
      <c r="XK598" s="1"/>
      <c r="XL598" s="1"/>
      <c r="XM598" s="1"/>
      <c r="XN598" s="1"/>
      <c r="XO598" s="1"/>
      <c r="XP598" s="1"/>
      <c r="XQ598" s="1"/>
      <c r="XR598" s="1"/>
      <c r="XS598" s="1"/>
      <c r="XT598" s="1"/>
      <c r="XU598" s="1"/>
      <c r="XV598" s="1"/>
      <c r="XW598" s="1"/>
      <c r="XX598" s="1"/>
      <c r="XY598" s="1"/>
      <c r="XZ598" s="1"/>
      <c r="YA598" s="1"/>
      <c r="YB598" s="1"/>
      <c r="YC598" s="1"/>
      <c r="YD598" s="1"/>
      <c r="YE598" s="1"/>
      <c r="YF598" s="1"/>
      <c r="YG598" s="1"/>
      <c r="YH598" s="1"/>
      <c r="YI598" s="1"/>
      <c r="YJ598" s="1"/>
      <c r="YK598" s="1"/>
      <c r="YL598" s="1"/>
      <c r="YM598" s="1"/>
      <c r="YN598" s="1"/>
      <c r="YO598" s="1"/>
      <c r="YP598" s="1"/>
      <c r="YQ598" s="1"/>
      <c r="YR598" s="1"/>
      <c r="YS598" s="1"/>
      <c r="YT598" s="1"/>
      <c r="YU598" s="1"/>
      <c r="YV598" s="1"/>
      <c r="YW598" s="1"/>
      <c r="YX598" s="1"/>
      <c r="YY598" s="1"/>
      <c r="YZ598" s="1"/>
      <c r="ZA598" s="1"/>
      <c r="ZB598" s="1"/>
      <c r="ZC598" s="1"/>
      <c r="ZD598" s="1"/>
      <c r="ZE598" s="1"/>
      <c r="ZF598" s="1"/>
      <c r="ZG598" s="1"/>
      <c r="ZH598" s="1"/>
      <c r="ZI598" s="1"/>
      <c r="ZJ598" s="1"/>
      <c r="ZK598" s="1"/>
      <c r="ZL598" s="1"/>
      <c r="ZM598" s="1"/>
      <c r="ZN598" s="1"/>
      <c r="ZO598" s="1"/>
      <c r="ZP598" s="1"/>
      <c r="ZQ598" s="1"/>
      <c r="ZR598" s="1"/>
      <c r="ZS598" s="1"/>
      <c r="ZT598" s="1"/>
      <c r="ZU598" s="1"/>
      <c r="ZV598" s="1"/>
      <c r="ZW598" s="1"/>
      <c r="ZX598" s="1"/>
      <c r="ZY598" s="1"/>
      <c r="ZZ598" s="1"/>
      <c r="AAA598" s="1"/>
      <c r="AAB598" s="1"/>
      <c r="AAC598" s="1"/>
      <c r="AAD598" s="1"/>
      <c r="AAE598" s="1"/>
      <c r="AAF598" s="1"/>
      <c r="AAG598" s="1"/>
      <c r="AAH598" s="1"/>
      <c r="AAI598" s="1"/>
      <c r="AAJ598" s="1"/>
      <c r="AAK598" s="1"/>
      <c r="AAL598" s="1"/>
      <c r="AAM598" s="1"/>
      <c r="AAN598" s="1"/>
      <c r="AAO598" s="1"/>
      <c r="AAP598" s="1"/>
      <c r="AAQ598" s="1"/>
      <c r="AAR598" s="1"/>
      <c r="AAS598" s="1"/>
      <c r="AAT598" s="1"/>
      <c r="AAU598" s="1"/>
      <c r="AAV598" s="1"/>
      <c r="AAW598" s="1"/>
      <c r="AAX598" s="1"/>
      <c r="AAY598" s="1"/>
      <c r="AAZ598" s="1"/>
      <c r="ABA598" s="1"/>
      <c r="ABB598" s="1"/>
      <c r="ABC598" s="1"/>
      <c r="ABD598" s="1"/>
      <c r="ABE598" s="1"/>
      <c r="ABF598" s="1"/>
      <c r="ABG598" s="1"/>
      <c r="ABH598" s="1"/>
      <c r="ABI598" s="1"/>
      <c r="ABJ598" s="1"/>
      <c r="ABK598" s="1"/>
      <c r="ABL598" s="1"/>
      <c r="ABM598" s="1"/>
      <c r="ABN598" s="1"/>
      <c r="ABO598" s="1"/>
      <c r="ABP598" s="1"/>
      <c r="ABQ598" s="1"/>
      <c r="ABR598" s="1"/>
      <c r="ABS598" s="1"/>
      <c r="ABT598" s="1"/>
      <c r="ABU598" s="1"/>
      <c r="ABV598" s="1"/>
      <c r="ABW598" s="1"/>
      <c r="ABX598" s="1"/>
      <c r="ABY598" s="1"/>
      <c r="ABZ598" s="1"/>
      <c r="ACA598" s="1"/>
      <c r="ACB598" s="1"/>
      <c r="ACC598" s="1"/>
      <c r="ACD598" s="1"/>
      <c r="ACE598" s="1"/>
      <c r="ACF598" s="1"/>
      <c r="ACG598" s="1"/>
      <c r="ACH598" s="1"/>
      <c r="ACI598" s="1"/>
      <c r="ACJ598" s="1"/>
      <c r="ACK598" s="1"/>
      <c r="ACL598" s="1"/>
      <c r="ACM598" s="1"/>
      <c r="ACN598" s="1"/>
      <c r="ACO598" s="1"/>
      <c r="ACP598" s="1"/>
      <c r="ACQ598" s="1"/>
      <c r="ACR598" s="1"/>
      <c r="ACS598" s="1"/>
      <c r="ACT598" s="1"/>
      <c r="ACU598" s="1"/>
      <c r="ACV598" s="1"/>
      <c r="ACW598" s="1"/>
      <c r="ACX598" s="1"/>
      <c r="ACY598" s="1"/>
      <c r="ACZ598" s="1"/>
      <c r="ADA598" s="1"/>
      <c r="ADB598" s="1"/>
      <c r="ADC598" s="1"/>
      <c r="ADD598" s="1"/>
      <c r="ADE598" s="1"/>
      <c r="ADF598" s="1"/>
      <c r="ADG598" s="1"/>
      <c r="ADH598" s="1"/>
      <c r="ADI598" s="1"/>
      <c r="ADJ598" s="1"/>
      <c r="ADK598" s="1"/>
      <c r="ADL598" s="1"/>
      <c r="ADM598" s="1"/>
      <c r="ADN598" s="1"/>
      <c r="ADO598" s="1"/>
      <c r="ADP598" s="1"/>
      <c r="ADQ598" s="1"/>
      <c r="ADR598" s="1"/>
      <c r="ADS598" s="1"/>
      <c r="ADT598" s="1"/>
      <c r="ADU598" s="1"/>
      <c r="ADV598" s="1"/>
      <c r="ADW598" s="1"/>
      <c r="ADX598" s="1"/>
      <c r="ADY598" s="1"/>
      <c r="ADZ598" s="1"/>
      <c r="AEA598" s="1"/>
      <c r="AEB598" s="1"/>
      <c r="AEC598" s="1"/>
      <c r="AED598" s="1"/>
      <c r="AEE598" s="1"/>
      <c r="AEF598" s="1"/>
      <c r="AEG598" s="1"/>
      <c r="AEH598" s="1"/>
      <c r="AEI598" s="1"/>
      <c r="AEJ598" s="1"/>
      <c r="AEK598" s="1"/>
      <c r="AEL598" s="1"/>
      <c r="AEM598" s="1"/>
      <c r="AEN598" s="1"/>
      <c r="AEO598" s="1"/>
      <c r="AEP598" s="1"/>
      <c r="AEQ598" s="1"/>
      <c r="AER598" s="1"/>
      <c r="AES598" s="1"/>
      <c r="AET598" s="1"/>
      <c r="AEU598" s="1"/>
      <c r="AEV598" s="1"/>
      <c r="AEW598" s="1"/>
      <c r="AEX598" s="1"/>
      <c r="AEY598" s="1"/>
      <c r="AEZ598" s="1"/>
      <c r="AFA598" s="1"/>
      <c r="AFB598" s="1"/>
      <c r="AFC598" s="1"/>
      <c r="AFD598" s="1"/>
      <c r="AFE598" s="1"/>
      <c r="AFF598" s="1"/>
      <c r="AFG598" s="1"/>
      <c r="AFH598" s="1"/>
      <c r="AFI598" s="1"/>
      <c r="AFJ598" s="1"/>
      <c r="AFK598" s="1"/>
      <c r="AFL598" s="1"/>
      <c r="AFM598" s="1"/>
      <c r="AFN598" s="1"/>
      <c r="AFO598" s="1"/>
      <c r="AFP598" s="1"/>
      <c r="AFQ598" s="1"/>
      <c r="AFR598" s="1"/>
      <c r="AFS598" s="1"/>
      <c r="AFT598" s="1"/>
      <c r="AFU598" s="1"/>
      <c r="AFV598" s="1"/>
      <c r="AFW598" s="1"/>
      <c r="AFX598" s="1"/>
      <c r="AFY598" s="1"/>
      <c r="AFZ598" s="1"/>
      <c r="AGA598" s="1"/>
      <c r="AGB598" s="1"/>
      <c r="AGC598" s="1"/>
      <c r="AGD598" s="1"/>
      <c r="AGE598" s="1"/>
      <c r="AGF598" s="1"/>
      <c r="AGG598" s="1"/>
      <c r="AGH598" s="1"/>
      <c r="AGI598" s="1"/>
      <c r="AGJ598" s="1"/>
      <c r="AGK598" s="1"/>
      <c r="AGL598" s="1"/>
      <c r="AGM598" s="1"/>
      <c r="AGN598" s="1"/>
      <c r="AGO598" s="1"/>
      <c r="AGP598" s="1"/>
      <c r="AGQ598" s="1"/>
      <c r="AGR598" s="1"/>
      <c r="AGS598" s="1"/>
      <c r="AGT598" s="1"/>
      <c r="AGU598" s="1"/>
      <c r="AGV598" s="1"/>
      <c r="AGW598" s="1"/>
      <c r="AGX598" s="1"/>
      <c r="AGY598" s="1"/>
      <c r="AGZ598" s="1"/>
      <c r="AHA598" s="1"/>
      <c r="AHB598" s="1"/>
      <c r="AHC598" s="1"/>
      <c r="AHD598" s="1"/>
      <c r="AHE598" s="1"/>
      <c r="AHF598" s="1"/>
      <c r="AHG598" s="1"/>
      <c r="AHH598" s="1"/>
      <c r="AHI598" s="1"/>
      <c r="AHJ598" s="1"/>
      <c r="AHK598" s="1"/>
      <c r="AHL598" s="1"/>
      <c r="AHM598" s="1"/>
      <c r="AHN598" s="1"/>
      <c r="AHO598" s="1"/>
      <c r="AHP598" s="1"/>
      <c r="AHQ598" s="1"/>
      <c r="AHR598" s="1"/>
      <c r="AHS598" s="1"/>
      <c r="AHT598" s="1"/>
      <c r="AHU598" s="1"/>
      <c r="AHV598" s="1"/>
      <c r="AHW598" s="1"/>
      <c r="AHX598" s="1"/>
      <c r="AHY598" s="1"/>
      <c r="AHZ598" s="1"/>
      <c r="AIA598" s="1"/>
      <c r="AIB598" s="1"/>
      <c r="AIC598" s="1"/>
      <c r="AID598" s="1"/>
      <c r="AIE598" s="1"/>
      <c r="AIF598" s="1"/>
      <c r="AIG598" s="1"/>
      <c r="AIH598" s="1"/>
      <c r="AII598" s="1"/>
      <c r="AIJ598" s="1"/>
      <c r="AIK598" s="1"/>
      <c r="AIL598" s="1"/>
      <c r="AIM598" s="1"/>
      <c r="AIN598" s="1"/>
      <c r="AIO598" s="1"/>
      <c r="AIP598" s="1"/>
      <c r="AIQ598" s="1"/>
      <c r="AIR598" s="1"/>
      <c r="AIS598" s="1"/>
      <c r="AIT598" s="1"/>
      <c r="AIU598" s="1"/>
      <c r="AIV598" s="1"/>
      <c r="AIW598" s="1"/>
      <c r="AIX598" s="1"/>
      <c r="AIY598" s="1"/>
      <c r="AIZ598" s="1"/>
      <c r="AJA598" s="1"/>
      <c r="AJB598" s="1"/>
      <c r="AJC598" s="1"/>
      <c r="AJD598" s="1"/>
      <c r="AJE598" s="1"/>
      <c r="AJF598" s="1"/>
      <c r="AJG598" s="1"/>
      <c r="AJH598" s="1"/>
      <c r="AJI598" s="1"/>
      <c r="AJJ598" s="1"/>
      <c r="AJK598" s="1"/>
      <c r="AJL598" s="1"/>
      <c r="AJM598" s="1"/>
      <c r="AJN598" s="1"/>
      <c r="AJO598" s="1"/>
      <c r="AJP598" s="1"/>
      <c r="AJQ598" s="1"/>
      <c r="AJR598" s="1"/>
      <c r="AJS598" s="1"/>
      <c r="AJT598" s="1"/>
      <c r="AJU598" s="1"/>
      <c r="AJV598" s="1"/>
      <c r="AJW598" s="1"/>
      <c r="AJX598" s="1"/>
      <c r="AJY598" s="1"/>
      <c r="AJZ598" s="1"/>
      <c r="AKA598" s="1"/>
      <c r="AKB598" s="1"/>
      <c r="AKC598" s="1"/>
      <c r="AKD598" s="1"/>
      <c r="AKE598" s="1"/>
      <c r="AKF598" s="1"/>
      <c r="AKG598" s="1"/>
      <c r="AKH598" s="1"/>
      <c r="AKI598" s="1"/>
      <c r="AKJ598" s="1"/>
      <c r="AKK598" s="1"/>
      <c r="AKL598" s="1"/>
      <c r="AKM598" s="1"/>
      <c r="AKN598" s="1"/>
      <c r="AKO598" s="1"/>
      <c r="AKP598" s="1"/>
      <c r="AKQ598" s="1"/>
      <c r="AKR598" s="1"/>
      <c r="AKS598" s="1"/>
      <c r="AKT598" s="1"/>
      <c r="AKU598" s="1"/>
      <c r="AKV598" s="1"/>
      <c r="AKW598" s="1"/>
      <c r="AKX598" s="1"/>
      <c r="AKY598" s="1"/>
      <c r="AKZ598" s="1"/>
      <c r="ALA598" s="1"/>
      <c r="ALB598" s="1"/>
      <c r="ALC598" s="1"/>
      <c r="ALD598" s="1"/>
      <c r="ALE598" s="1"/>
      <c r="ALF598" s="1"/>
      <c r="ALG598" s="1"/>
      <c r="ALH598" s="1"/>
      <c r="ALI598" s="1"/>
      <c r="ALJ598" s="1"/>
      <c r="ALK598" s="1"/>
      <c r="ALL598" s="1"/>
      <c r="ALM598" s="1"/>
      <c r="ALN598" s="1"/>
      <c r="ALO598" s="1"/>
      <c r="ALP598" s="1"/>
      <c r="ALQ598" s="1"/>
    </row>
    <row r="599" spans="2:1005" s="2" customFormat="1" hidden="1" x14ac:dyDescent="0.25">
      <c r="B599" s="5"/>
      <c r="C599" s="5"/>
      <c r="D599" s="5"/>
      <c r="E599" s="6"/>
      <c r="F599" s="7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1"/>
      <c r="BD599" s="1"/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  <c r="CD599" s="1"/>
      <c r="CE599" s="1"/>
      <c r="CF599" s="1"/>
      <c r="CG599" s="1"/>
      <c r="CH599" s="1"/>
      <c r="CI599" s="1"/>
      <c r="CJ599" s="1"/>
      <c r="CK599" s="1"/>
      <c r="CL599" s="1"/>
      <c r="CM599" s="1"/>
      <c r="CN599" s="1"/>
      <c r="CO599" s="1"/>
      <c r="CP599" s="1"/>
      <c r="CQ599" s="1"/>
      <c r="CR599" s="1"/>
      <c r="CS599" s="1"/>
      <c r="CT599" s="1"/>
      <c r="CU599" s="1"/>
      <c r="CV599" s="1"/>
      <c r="CW599" s="1"/>
      <c r="CX599" s="1"/>
      <c r="CY599" s="1"/>
      <c r="CZ599" s="1"/>
      <c r="DA599" s="1"/>
      <c r="DB599" s="1"/>
      <c r="DC599" s="1"/>
      <c r="DD599" s="1"/>
      <c r="DE599" s="1"/>
      <c r="DF599" s="1"/>
      <c r="DG599" s="1"/>
      <c r="DH599" s="1"/>
      <c r="DI599" s="1"/>
      <c r="DJ599" s="1"/>
      <c r="DK599" s="1"/>
      <c r="DL599" s="1"/>
      <c r="DM599" s="1"/>
      <c r="DN599" s="1"/>
      <c r="DO599" s="1"/>
      <c r="DP599" s="1"/>
      <c r="DQ599" s="1"/>
      <c r="DR599" s="1"/>
      <c r="DS599" s="1"/>
      <c r="DT599" s="1"/>
      <c r="DU599" s="1"/>
      <c r="DV599" s="1"/>
      <c r="DW599" s="1"/>
      <c r="DX599" s="1"/>
      <c r="DY599" s="1"/>
      <c r="DZ599" s="1"/>
      <c r="EA599" s="1"/>
      <c r="EB599" s="1"/>
      <c r="EC599" s="1"/>
      <c r="ED599" s="1"/>
      <c r="EE599" s="1"/>
      <c r="EF599" s="1"/>
      <c r="EG599" s="1"/>
      <c r="EH599" s="1"/>
      <c r="EI599" s="1"/>
      <c r="EJ599" s="1"/>
      <c r="EK599" s="1"/>
      <c r="EL599" s="1"/>
      <c r="EM599" s="1"/>
      <c r="EN599" s="1"/>
      <c r="EO599" s="1"/>
      <c r="EP599" s="1"/>
      <c r="EQ599" s="1"/>
      <c r="ER599" s="1"/>
      <c r="ES599" s="1"/>
      <c r="ET599" s="1"/>
      <c r="EU599" s="1"/>
      <c r="EV599" s="1"/>
      <c r="EW599" s="1"/>
      <c r="EX599" s="1"/>
      <c r="EY599" s="1"/>
      <c r="EZ599" s="1"/>
      <c r="FA599" s="1"/>
      <c r="FB599" s="1"/>
      <c r="FC599" s="1"/>
      <c r="FD599" s="1"/>
      <c r="FE599" s="1"/>
      <c r="FF599" s="1"/>
      <c r="FG599" s="1"/>
      <c r="FH599" s="1"/>
      <c r="FI599" s="1"/>
      <c r="FJ599" s="1"/>
      <c r="FK599" s="1"/>
      <c r="FL599" s="1"/>
      <c r="FM599" s="1"/>
      <c r="FN599" s="1"/>
      <c r="FO599" s="1"/>
      <c r="FP599" s="1"/>
      <c r="FQ599" s="1"/>
      <c r="FR599" s="1"/>
      <c r="FS599" s="1"/>
      <c r="FT599" s="1"/>
      <c r="FU599" s="1"/>
      <c r="FV599" s="1"/>
      <c r="FW599" s="1"/>
      <c r="FX599" s="1"/>
      <c r="FY599" s="1"/>
      <c r="FZ599" s="1"/>
      <c r="GA599" s="1"/>
      <c r="GB599" s="1"/>
      <c r="GC599" s="1"/>
      <c r="GD599" s="1"/>
      <c r="GE599" s="1"/>
      <c r="GF599" s="1"/>
      <c r="GG599" s="1"/>
      <c r="GH599" s="1"/>
      <c r="GI599" s="1"/>
      <c r="GJ599" s="1"/>
      <c r="GK599" s="1"/>
      <c r="GL599" s="1"/>
      <c r="GM599" s="1"/>
      <c r="GN599" s="1"/>
      <c r="GO599" s="1"/>
      <c r="GP599" s="1"/>
      <c r="GQ599" s="1"/>
      <c r="GR599" s="1"/>
      <c r="GS599" s="1"/>
      <c r="GT599" s="1"/>
      <c r="GU599" s="1"/>
      <c r="GV599" s="1"/>
      <c r="GW599" s="1"/>
      <c r="GX599" s="1"/>
      <c r="GY599" s="1"/>
      <c r="GZ599" s="1"/>
      <c r="HA599" s="1"/>
      <c r="HB599" s="1"/>
      <c r="HC599" s="1"/>
      <c r="HD599" s="1"/>
      <c r="HE599" s="1"/>
      <c r="HF599" s="1"/>
      <c r="HG599" s="1"/>
      <c r="HH599" s="1"/>
      <c r="HI599" s="1"/>
      <c r="HJ599" s="1"/>
      <c r="HK599" s="1"/>
      <c r="HL599" s="1"/>
      <c r="HM599" s="1"/>
      <c r="HN599" s="1"/>
      <c r="HO599" s="1"/>
      <c r="HP599" s="1"/>
      <c r="HQ599" s="1"/>
      <c r="HR599" s="1"/>
      <c r="HS599" s="1"/>
      <c r="HT599" s="1"/>
      <c r="HU599" s="1"/>
      <c r="HV599" s="1"/>
      <c r="HW599" s="1"/>
      <c r="HX599" s="1"/>
      <c r="HY599" s="1"/>
      <c r="HZ599" s="1"/>
      <c r="IA599" s="1"/>
      <c r="IB599" s="1"/>
      <c r="IC599" s="1"/>
      <c r="ID599" s="1"/>
      <c r="IE599" s="1"/>
      <c r="IF599" s="1"/>
      <c r="IG599" s="1"/>
      <c r="IH599" s="1"/>
      <c r="II599" s="1"/>
      <c r="IJ599" s="1"/>
      <c r="IK599" s="1"/>
      <c r="IL599" s="1"/>
      <c r="IM599" s="1"/>
      <c r="IN599" s="1"/>
      <c r="IO599" s="1"/>
      <c r="IP599" s="1"/>
      <c r="IQ599" s="1"/>
      <c r="IR599" s="1"/>
      <c r="IS599" s="1"/>
      <c r="IT599" s="1"/>
      <c r="IU599" s="1"/>
      <c r="IV599" s="1"/>
      <c r="IW599" s="1"/>
      <c r="IX599" s="1"/>
      <c r="IY599" s="1"/>
      <c r="IZ599" s="1"/>
      <c r="JA599" s="1"/>
      <c r="JB599" s="1"/>
      <c r="JC599" s="1"/>
      <c r="JD599" s="1"/>
      <c r="JE599" s="1"/>
      <c r="JF599" s="1"/>
      <c r="JG599" s="1"/>
      <c r="JH599" s="1"/>
      <c r="JI599" s="1"/>
      <c r="JJ599" s="1"/>
      <c r="JK599" s="1"/>
      <c r="JL599" s="1"/>
      <c r="JM599" s="1"/>
      <c r="JN599" s="1"/>
      <c r="JO599" s="1"/>
      <c r="JP599" s="1"/>
      <c r="JQ599" s="1"/>
      <c r="JR599" s="1"/>
      <c r="JS599" s="1"/>
      <c r="JT599" s="1"/>
      <c r="JU599" s="1"/>
      <c r="JV599" s="1"/>
      <c r="JW599" s="1"/>
      <c r="JX599" s="1"/>
      <c r="JY599" s="1"/>
      <c r="JZ599" s="1"/>
      <c r="KA599" s="1"/>
      <c r="KB599" s="1"/>
      <c r="KC599" s="1"/>
      <c r="KD599" s="1"/>
      <c r="KE599" s="1"/>
      <c r="KF599" s="1"/>
      <c r="KG599" s="1"/>
      <c r="KH599" s="1"/>
      <c r="KI599" s="1"/>
      <c r="KJ599" s="1"/>
      <c r="KK599" s="1"/>
      <c r="KL599" s="1"/>
      <c r="KM599" s="1"/>
      <c r="KN599" s="1"/>
      <c r="KO599" s="1"/>
      <c r="KP599" s="1"/>
      <c r="KQ599" s="1"/>
      <c r="KR599" s="1"/>
      <c r="KS599" s="1"/>
      <c r="KT599" s="1"/>
      <c r="KU599" s="1"/>
      <c r="KV599" s="1"/>
      <c r="KW599" s="1"/>
      <c r="KX599" s="1"/>
      <c r="KY599" s="1"/>
      <c r="KZ599" s="1"/>
      <c r="LA599" s="1"/>
      <c r="LB599" s="1"/>
      <c r="LC599" s="1"/>
      <c r="LD599" s="1"/>
      <c r="LE599" s="1"/>
      <c r="LF599" s="1"/>
      <c r="LG599" s="1"/>
      <c r="LH599" s="1"/>
      <c r="LI599" s="1"/>
      <c r="LJ599" s="1"/>
      <c r="LK599" s="1"/>
      <c r="LL599" s="1"/>
      <c r="LM599" s="1"/>
      <c r="LN599" s="1"/>
      <c r="LO599" s="1"/>
      <c r="LP599" s="1"/>
      <c r="LQ599" s="1"/>
      <c r="LR599" s="1"/>
      <c r="LS599" s="1"/>
      <c r="LT599" s="1"/>
      <c r="LU599" s="1"/>
      <c r="LV599" s="1"/>
      <c r="LW599" s="1"/>
      <c r="LX599" s="1"/>
      <c r="LY599" s="1"/>
      <c r="LZ599" s="1"/>
      <c r="MA599" s="1"/>
      <c r="MB599" s="1"/>
      <c r="MC599" s="1"/>
      <c r="MD599" s="1"/>
      <c r="ME599" s="1"/>
      <c r="MF599" s="1"/>
      <c r="MG599" s="1"/>
      <c r="MH599" s="1"/>
      <c r="MI599" s="1"/>
      <c r="MJ599" s="1"/>
      <c r="MK599" s="1"/>
      <c r="ML599" s="1"/>
      <c r="MM599" s="1"/>
      <c r="MN599" s="1"/>
      <c r="MO599" s="1"/>
      <c r="MP599" s="1"/>
      <c r="MQ599" s="1"/>
      <c r="MR599" s="1"/>
      <c r="MS599" s="1"/>
      <c r="MT599" s="1"/>
      <c r="MU599" s="1"/>
      <c r="MV599" s="1"/>
      <c r="MW599" s="1"/>
      <c r="MX599" s="1"/>
      <c r="MY599" s="1"/>
      <c r="MZ599" s="1"/>
      <c r="NA599" s="1"/>
      <c r="NB599" s="1"/>
      <c r="NC599" s="1"/>
      <c r="ND599" s="1"/>
      <c r="NE599" s="1"/>
      <c r="NF599" s="1"/>
      <c r="NG599" s="1"/>
      <c r="NH599" s="1"/>
      <c r="NI599" s="1"/>
      <c r="NJ599" s="1"/>
      <c r="NK599" s="1"/>
      <c r="NL599" s="1"/>
      <c r="NM599" s="1"/>
      <c r="NN599" s="1"/>
      <c r="NO599" s="1"/>
      <c r="NP599" s="1"/>
      <c r="NQ599" s="1"/>
      <c r="NR599" s="1"/>
      <c r="NS599" s="1"/>
      <c r="NT599" s="1"/>
      <c r="NU599" s="1"/>
      <c r="NV599" s="1"/>
      <c r="NW599" s="1"/>
      <c r="NX599" s="1"/>
      <c r="NY599" s="1"/>
      <c r="NZ599" s="1"/>
      <c r="OA599" s="1"/>
      <c r="OB599" s="1"/>
      <c r="OC599" s="1"/>
      <c r="OD599" s="1"/>
      <c r="OE599" s="1"/>
      <c r="OF599" s="1"/>
      <c r="OG599" s="1"/>
      <c r="OH599" s="1"/>
      <c r="OI599" s="1"/>
      <c r="OJ599" s="1"/>
      <c r="OK599" s="1"/>
      <c r="OL599" s="1"/>
      <c r="OM599" s="1"/>
      <c r="ON599" s="1"/>
      <c r="OO599" s="1"/>
      <c r="OP599" s="1"/>
      <c r="OQ599" s="1"/>
      <c r="OR599" s="1"/>
      <c r="OS599" s="1"/>
      <c r="OT599" s="1"/>
      <c r="OU599" s="1"/>
      <c r="OV599" s="1"/>
      <c r="OW599" s="1"/>
      <c r="OX599" s="1"/>
      <c r="OY599" s="1"/>
      <c r="OZ599" s="1"/>
      <c r="PA599" s="1"/>
      <c r="PB599" s="1"/>
      <c r="PC599" s="1"/>
      <c r="PD599" s="1"/>
      <c r="PE599" s="1"/>
      <c r="PF599" s="1"/>
      <c r="PG599" s="1"/>
      <c r="PH599" s="1"/>
      <c r="PI599" s="1"/>
      <c r="PJ599" s="1"/>
      <c r="PK599" s="1"/>
      <c r="PL599" s="1"/>
      <c r="PM599" s="1"/>
      <c r="PN599" s="1"/>
      <c r="PO599" s="1"/>
      <c r="PP599" s="1"/>
      <c r="PQ599" s="1"/>
      <c r="PR599" s="1"/>
      <c r="PS599" s="1"/>
      <c r="PT599" s="1"/>
      <c r="PU599" s="1"/>
      <c r="PV599" s="1"/>
      <c r="PW599" s="1"/>
      <c r="PX599" s="1"/>
      <c r="PY599" s="1"/>
      <c r="PZ599" s="1"/>
      <c r="QA599" s="1"/>
      <c r="QB599" s="1"/>
      <c r="QC599" s="1"/>
      <c r="QD599" s="1"/>
      <c r="QE599" s="1"/>
      <c r="QF599" s="1"/>
      <c r="QG599" s="1"/>
      <c r="QH599" s="1"/>
      <c r="QI599" s="1"/>
      <c r="QJ599" s="1"/>
      <c r="QK599" s="1"/>
      <c r="QL599" s="1"/>
      <c r="QM599" s="1"/>
      <c r="QN599" s="1"/>
      <c r="QO599" s="1"/>
      <c r="QP599" s="1"/>
      <c r="QQ599" s="1"/>
      <c r="QR599" s="1"/>
      <c r="QS599" s="1"/>
      <c r="QT599" s="1"/>
      <c r="QU599" s="1"/>
      <c r="QV599" s="1"/>
      <c r="QW599" s="1"/>
      <c r="QX599" s="1"/>
      <c r="QY599" s="1"/>
      <c r="QZ599" s="1"/>
      <c r="RA599" s="1"/>
      <c r="RB599" s="1"/>
      <c r="RC599" s="1"/>
      <c r="RD599" s="1"/>
      <c r="RE599" s="1"/>
      <c r="RF599" s="1"/>
      <c r="RG599" s="1"/>
      <c r="RH599" s="1"/>
      <c r="RI599" s="1"/>
      <c r="RJ599" s="1"/>
      <c r="RK599" s="1"/>
      <c r="RL599" s="1"/>
      <c r="RM599" s="1"/>
      <c r="RN599" s="1"/>
      <c r="RO599" s="1"/>
      <c r="RP599" s="1"/>
      <c r="RQ599" s="1"/>
      <c r="RR599" s="1"/>
      <c r="RS599" s="1"/>
      <c r="RT599" s="1"/>
      <c r="RU599" s="1"/>
      <c r="RV599" s="1"/>
      <c r="RW599" s="1"/>
      <c r="RX599" s="1"/>
      <c r="RY599" s="1"/>
      <c r="RZ599" s="1"/>
      <c r="SA599" s="1"/>
      <c r="SB599" s="1"/>
      <c r="SC599" s="1"/>
      <c r="SD599" s="1"/>
      <c r="SE599" s="1"/>
      <c r="SF599" s="1"/>
      <c r="SG599" s="1"/>
      <c r="SH599" s="1"/>
      <c r="SI599" s="1"/>
      <c r="SJ599" s="1"/>
      <c r="SK599" s="1"/>
      <c r="SL599" s="1"/>
      <c r="SM599" s="1"/>
      <c r="SN599" s="1"/>
      <c r="SO599" s="1"/>
      <c r="SP599" s="1"/>
      <c r="SQ599" s="1"/>
      <c r="SR599" s="1"/>
      <c r="SS599" s="1"/>
      <c r="ST599" s="1"/>
      <c r="SU599" s="1"/>
      <c r="SV599" s="1"/>
      <c r="SW599" s="1"/>
      <c r="SX599" s="1"/>
      <c r="SY599" s="1"/>
      <c r="SZ599" s="1"/>
      <c r="TA599" s="1"/>
      <c r="TB599" s="1"/>
      <c r="TC599" s="1"/>
      <c r="TD599" s="1"/>
      <c r="TE599" s="1"/>
      <c r="TF599" s="1"/>
      <c r="TG599" s="1"/>
      <c r="TH599" s="1"/>
      <c r="TI599" s="1"/>
      <c r="TJ599" s="1"/>
      <c r="TK599" s="1"/>
      <c r="TL599" s="1"/>
      <c r="TM599" s="1"/>
      <c r="TN599" s="1"/>
      <c r="TO599" s="1"/>
      <c r="TP599" s="1"/>
      <c r="TQ599" s="1"/>
      <c r="TR599" s="1"/>
      <c r="TS599" s="1"/>
      <c r="TT599" s="1"/>
      <c r="TU599" s="1"/>
      <c r="TV599" s="1"/>
      <c r="TW599" s="1"/>
      <c r="TX599" s="1"/>
      <c r="TY599" s="1"/>
      <c r="TZ599" s="1"/>
      <c r="UA599" s="1"/>
      <c r="UB599" s="1"/>
      <c r="UC599" s="1"/>
      <c r="UD599" s="1"/>
      <c r="UE599" s="1"/>
      <c r="UF599" s="1"/>
      <c r="UG599" s="1"/>
      <c r="UH599" s="1"/>
      <c r="UI599" s="1"/>
      <c r="UJ599" s="1"/>
      <c r="UK599" s="1"/>
      <c r="UL599" s="1"/>
      <c r="UM599" s="1"/>
      <c r="UN599" s="1"/>
      <c r="UO599" s="1"/>
      <c r="UP599" s="1"/>
      <c r="UQ599" s="1"/>
      <c r="UR599" s="1"/>
      <c r="US599" s="1"/>
      <c r="UT599" s="1"/>
      <c r="UU599" s="1"/>
      <c r="UV599" s="1"/>
      <c r="UW599" s="1"/>
      <c r="UX599" s="1"/>
      <c r="UY599" s="1"/>
      <c r="UZ599" s="1"/>
      <c r="VA599" s="1"/>
      <c r="VB599" s="1"/>
      <c r="VC599" s="1"/>
      <c r="VD599" s="1"/>
      <c r="VE599" s="1"/>
      <c r="VF599" s="1"/>
      <c r="VG599" s="1"/>
      <c r="VH599" s="1"/>
      <c r="VI599" s="1"/>
      <c r="VJ599" s="1"/>
      <c r="VK599" s="1"/>
      <c r="VL599" s="1"/>
      <c r="VM599" s="1"/>
      <c r="VN599" s="1"/>
      <c r="VO599" s="1"/>
      <c r="VP599" s="1"/>
      <c r="VQ599" s="1"/>
      <c r="VR599" s="1"/>
      <c r="VS599" s="1"/>
      <c r="VT599" s="1"/>
      <c r="VU599" s="1"/>
      <c r="VV599" s="1"/>
      <c r="VW599" s="1"/>
      <c r="VX599" s="1"/>
      <c r="VY599" s="1"/>
      <c r="VZ599" s="1"/>
      <c r="WA599" s="1"/>
      <c r="WB599" s="1"/>
      <c r="WC599" s="1"/>
      <c r="WD599" s="1"/>
      <c r="WE599" s="1"/>
      <c r="WF599" s="1"/>
      <c r="WG599" s="1"/>
      <c r="WH599" s="1"/>
      <c r="WI599" s="1"/>
      <c r="WJ599" s="1"/>
      <c r="WK599" s="1"/>
      <c r="WL599" s="1"/>
      <c r="WM599" s="1"/>
      <c r="WN599" s="1"/>
      <c r="WO599" s="1"/>
      <c r="WP599" s="1"/>
      <c r="WQ599" s="1"/>
      <c r="WR599" s="1"/>
      <c r="WS599" s="1"/>
      <c r="WT599" s="1"/>
      <c r="WU599" s="1"/>
      <c r="WV599" s="1"/>
      <c r="WW599" s="1"/>
      <c r="WX599" s="1"/>
      <c r="WY599" s="1"/>
      <c r="WZ599" s="1"/>
      <c r="XA599" s="1"/>
      <c r="XB599" s="1"/>
      <c r="XC599" s="1"/>
      <c r="XD599" s="1"/>
      <c r="XE599" s="1"/>
      <c r="XF599" s="1"/>
      <c r="XG599" s="1"/>
      <c r="XH599" s="1"/>
      <c r="XI599" s="1"/>
      <c r="XJ599" s="1"/>
      <c r="XK599" s="1"/>
      <c r="XL599" s="1"/>
      <c r="XM599" s="1"/>
      <c r="XN599" s="1"/>
      <c r="XO599" s="1"/>
      <c r="XP599" s="1"/>
      <c r="XQ599" s="1"/>
      <c r="XR599" s="1"/>
      <c r="XS599" s="1"/>
      <c r="XT599" s="1"/>
      <c r="XU599" s="1"/>
      <c r="XV599" s="1"/>
      <c r="XW599" s="1"/>
      <c r="XX599" s="1"/>
      <c r="XY599" s="1"/>
      <c r="XZ599" s="1"/>
      <c r="YA599" s="1"/>
      <c r="YB599" s="1"/>
      <c r="YC599" s="1"/>
      <c r="YD599" s="1"/>
      <c r="YE599" s="1"/>
      <c r="YF599" s="1"/>
      <c r="YG599" s="1"/>
      <c r="YH599" s="1"/>
      <c r="YI599" s="1"/>
      <c r="YJ599" s="1"/>
      <c r="YK599" s="1"/>
      <c r="YL599" s="1"/>
      <c r="YM599" s="1"/>
      <c r="YN599" s="1"/>
      <c r="YO599" s="1"/>
      <c r="YP599" s="1"/>
      <c r="YQ599" s="1"/>
      <c r="YR599" s="1"/>
      <c r="YS599" s="1"/>
      <c r="YT599" s="1"/>
      <c r="YU599" s="1"/>
      <c r="YV599" s="1"/>
      <c r="YW599" s="1"/>
      <c r="YX599" s="1"/>
      <c r="YY599" s="1"/>
      <c r="YZ599" s="1"/>
      <c r="ZA599" s="1"/>
      <c r="ZB599" s="1"/>
      <c r="ZC599" s="1"/>
      <c r="ZD599" s="1"/>
      <c r="ZE599" s="1"/>
      <c r="ZF599" s="1"/>
      <c r="ZG599" s="1"/>
      <c r="ZH599" s="1"/>
      <c r="ZI599" s="1"/>
      <c r="ZJ599" s="1"/>
      <c r="ZK599" s="1"/>
      <c r="ZL599" s="1"/>
      <c r="ZM599" s="1"/>
      <c r="ZN599" s="1"/>
      <c r="ZO599" s="1"/>
      <c r="ZP599" s="1"/>
      <c r="ZQ599" s="1"/>
      <c r="ZR599" s="1"/>
      <c r="ZS599" s="1"/>
      <c r="ZT599" s="1"/>
      <c r="ZU599" s="1"/>
      <c r="ZV599" s="1"/>
      <c r="ZW599" s="1"/>
      <c r="ZX599" s="1"/>
      <c r="ZY599" s="1"/>
      <c r="ZZ599" s="1"/>
      <c r="AAA599" s="1"/>
      <c r="AAB599" s="1"/>
      <c r="AAC599" s="1"/>
      <c r="AAD599" s="1"/>
      <c r="AAE599" s="1"/>
      <c r="AAF599" s="1"/>
      <c r="AAG599" s="1"/>
      <c r="AAH599" s="1"/>
      <c r="AAI599" s="1"/>
      <c r="AAJ599" s="1"/>
      <c r="AAK599" s="1"/>
      <c r="AAL599" s="1"/>
      <c r="AAM599" s="1"/>
      <c r="AAN599" s="1"/>
      <c r="AAO599" s="1"/>
      <c r="AAP599" s="1"/>
      <c r="AAQ599" s="1"/>
      <c r="AAR599" s="1"/>
      <c r="AAS599" s="1"/>
      <c r="AAT599" s="1"/>
      <c r="AAU599" s="1"/>
      <c r="AAV599" s="1"/>
      <c r="AAW599" s="1"/>
      <c r="AAX599" s="1"/>
      <c r="AAY599" s="1"/>
      <c r="AAZ599" s="1"/>
      <c r="ABA599" s="1"/>
      <c r="ABB599" s="1"/>
      <c r="ABC599" s="1"/>
      <c r="ABD599" s="1"/>
      <c r="ABE599" s="1"/>
      <c r="ABF599" s="1"/>
      <c r="ABG599" s="1"/>
      <c r="ABH599" s="1"/>
      <c r="ABI599" s="1"/>
      <c r="ABJ599" s="1"/>
      <c r="ABK599" s="1"/>
      <c r="ABL599" s="1"/>
      <c r="ABM599" s="1"/>
      <c r="ABN599" s="1"/>
      <c r="ABO599" s="1"/>
      <c r="ABP599" s="1"/>
      <c r="ABQ599" s="1"/>
      <c r="ABR599" s="1"/>
      <c r="ABS599" s="1"/>
      <c r="ABT599" s="1"/>
      <c r="ABU599" s="1"/>
      <c r="ABV599" s="1"/>
      <c r="ABW599" s="1"/>
      <c r="ABX599" s="1"/>
      <c r="ABY599" s="1"/>
      <c r="ABZ599" s="1"/>
      <c r="ACA599" s="1"/>
      <c r="ACB599" s="1"/>
      <c r="ACC599" s="1"/>
      <c r="ACD599" s="1"/>
      <c r="ACE599" s="1"/>
      <c r="ACF599" s="1"/>
      <c r="ACG599" s="1"/>
      <c r="ACH599" s="1"/>
      <c r="ACI599" s="1"/>
      <c r="ACJ599" s="1"/>
      <c r="ACK599" s="1"/>
      <c r="ACL599" s="1"/>
      <c r="ACM599" s="1"/>
      <c r="ACN599" s="1"/>
      <c r="ACO599" s="1"/>
      <c r="ACP599" s="1"/>
      <c r="ACQ599" s="1"/>
      <c r="ACR599" s="1"/>
      <c r="ACS599" s="1"/>
      <c r="ACT599" s="1"/>
      <c r="ACU599" s="1"/>
      <c r="ACV599" s="1"/>
      <c r="ACW599" s="1"/>
      <c r="ACX599" s="1"/>
      <c r="ACY599" s="1"/>
      <c r="ACZ599" s="1"/>
      <c r="ADA599" s="1"/>
      <c r="ADB599" s="1"/>
      <c r="ADC599" s="1"/>
      <c r="ADD599" s="1"/>
      <c r="ADE599" s="1"/>
      <c r="ADF599" s="1"/>
      <c r="ADG599" s="1"/>
      <c r="ADH599" s="1"/>
      <c r="ADI599" s="1"/>
      <c r="ADJ599" s="1"/>
      <c r="ADK599" s="1"/>
      <c r="ADL599" s="1"/>
      <c r="ADM599" s="1"/>
      <c r="ADN599" s="1"/>
      <c r="ADO599" s="1"/>
      <c r="ADP599" s="1"/>
      <c r="ADQ599" s="1"/>
      <c r="ADR599" s="1"/>
      <c r="ADS599" s="1"/>
      <c r="ADT599" s="1"/>
      <c r="ADU599" s="1"/>
      <c r="ADV599" s="1"/>
      <c r="ADW599" s="1"/>
      <c r="ADX599" s="1"/>
      <c r="ADY599" s="1"/>
      <c r="ADZ599" s="1"/>
      <c r="AEA599" s="1"/>
      <c r="AEB599" s="1"/>
      <c r="AEC599" s="1"/>
      <c r="AED599" s="1"/>
      <c r="AEE599" s="1"/>
      <c r="AEF599" s="1"/>
      <c r="AEG599" s="1"/>
      <c r="AEH599" s="1"/>
      <c r="AEI599" s="1"/>
      <c r="AEJ599" s="1"/>
      <c r="AEK599" s="1"/>
      <c r="AEL599" s="1"/>
      <c r="AEM599" s="1"/>
      <c r="AEN599" s="1"/>
      <c r="AEO599" s="1"/>
      <c r="AEP599" s="1"/>
      <c r="AEQ599" s="1"/>
      <c r="AER599" s="1"/>
      <c r="AES599" s="1"/>
      <c r="AET599" s="1"/>
      <c r="AEU599" s="1"/>
      <c r="AEV599" s="1"/>
      <c r="AEW599" s="1"/>
      <c r="AEX599" s="1"/>
      <c r="AEY599" s="1"/>
      <c r="AEZ599" s="1"/>
      <c r="AFA599" s="1"/>
      <c r="AFB599" s="1"/>
      <c r="AFC599" s="1"/>
      <c r="AFD599" s="1"/>
      <c r="AFE599" s="1"/>
      <c r="AFF599" s="1"/>
      <c r="AFG599" s="1"/>
      <c r="AFH599" s="1"/>
      <c r="AFI599" s="1"/>
      <c r="AFJ599" s="1"/>
      <c r="AFK599" s="1"/>
      <c r="AFL599" s="1"/>
      <c r="AFM599" s="1"/>
      <c r="AFN599" s="1"/>
      <c r="AFO599" s="1"/>
      <c r="AFP599" s="1"/>
      <c r="AFQ599" s="1"/>
      <c r="AFR599" s="1"/>
      <c r="AFS599" s="1"/>
      <c r="AFT599" s="1"/>
      <c r="AFU599" s="1"/>
      <c r="AFV599" s="1"/>
      <c r="AFW599" s="1"/>
      <c r="AFX599" s="1"/>
      <c r="AFY599" s="1"/>
      <c r="AFZ599" s="1"/>
      <c r="AGA599" s="1"/>
      <c r="AGB599" s="1"/>
      <c r="AGC599" s="1"/>
      <c r="AGD599" s="1"/>
      <c r="AGE599" s="1"/>
      <c r="AGF599" s="1"/>
      <c r="AGG599" s="1"/>
      <c r="AGH599" s="1"/>
      <c r="AGI599" s="1"/>
      <c r="AGJ599" s="1"/>
      <c r="AGK599" s="1"/>
      <c r="AGL599" s="1"/>
      <c r="AGM599" s="1"/>
      <c r="AGN599" s="1"/>
      <c r="AGO599" s="1"/>
      <c r="AGP599" s="1"/>
      <c r="AGQ599" s="1"/>
      <c r="AGR599" s="1"/>
      <c r="AGS599" s="1"/>
      <c r="AGT599" s="1"/>
      <c r="AGU599" s="1"/>
      <c r="AGV599" s="1"/>
      <c r="AGW599" s="1"/>
      <c r="AGX599" s="1"/>
      <c r="AGY599" s="1"/>
      <c r="AGZ599" s="1"/>
      <c r="AHA599" s="1"/>
      <c r="AHB599" s="1"/>
      <c r="AHC599" s="1"/>
      <c r="AHD599" s="1"/>
      <c r="AHE599" s="1"/>
      <c r="AHF599" s="1"/>
      <c r="AHG599" s="1"/>
      <c r="AHH599" s="1"/>
      <c r="AHI599" s="1"/>
      <c r="AHJ599" s="1"/>
      <c r="AHK599" s="1"/>
      <c r="AHL599" s="1"/>
      <c r="AHM599" s="1"/>
      <c r="AHN599" s="1"/>
      <c r="AHO599" s="1"/>
      <c r="AHP599" s="1"/>
      <c r="AHQ599" s="1"/>
      <c r="AHR599" s="1"/>
      <c r="AHS599" s="1"/>
      <c r="AHT599" s="1"/>
      <c r="AHU599" s="1"/>
      <c r="AHV599" s="1"/>
      <c r="AHW599" s="1"/>
      <c r="AHX599" s="1"/>
      <c r="AHY599" s="1"/>
      <c r="AHZ599" s="1"/>
      <c r="AIA599" s="1"/>
      <c r="AIB599" s="1"/>
      <c r="AIC599" s="1"/>
      <c r="AID599" s="1"/>
      <c r="AIE599" s="1"/>
      <c r="AIF599" s="1"/>
      <c r="AIG599" s="1"/>
      <c r="AIH599" s="1"/>
      <c r="AII599" s="1"/>
      <c r="AIJ599" s="1"/>
      <c r="AIK599" s="1"/>
      <c r="AIL599" s="1"/>
      <c r="AIM599" s="1"/>
      <c r="AIN599" s="1"/>
      <c r="AIO599" s="1"/>
      <c r="AIP599" s="1"/>
      <c r="AIQ599" s="1"/>
      <c r="AIR599" s="1"/>
      <c r="AIS599" s="1"/>
      <c r="AIT599" s="1"/>
      <c r="AIU599" s="1"/>
      <c r="AIV599" s="1"/>
      <c r="AIW599" s="1"/>
      <c r="AIX599" s="1"/>
      <c r="AIY599" s="1"/>
      <c r="AIZ599" s="1"/>
      <c r="AJA599" s="1"/>
      <c r="AJB599" s="1"/>
      <c r="AJC599" s="1"/>
      <c r="AJD599" s="1"/>
      <c r="AJE599" s="1"/>
      <c r="AJF599" s="1"/>
      <c r="AJG599" s="1"/>
      <c r="AJH599" s="1"/>
      <c r="AJI599" s="1"/>
      <c r="AJJ599" s="1"/>
      <c r="AJK599" s="1"/>
      <c r="AJL599" s="1"/>
      <c r="AJM599" s="1"/>
      <c r="AJN599" s="1"/>
      <c r="AJO599" s="1"/>
      <c r="AJP599" s="1"/>
      <c r="AJQ599" s="1"/>
      <c r="AJR599" s="1"/>
      <c r="AJS599" s="1"/>
      <c r="AJT599" s="1"/>
      <c r="AJU599" s="1"/>
      <c r="AJV599" s="1"/>
      <c r="AJW599" s="1"/>
      <c r="AJX599" s="1"/>
      <c r="AJY599" s="1"/>
      <c r="AJZ599" s="1"/>
      <c r="AKA599" s="1"/>
      <c r="AKB599" s="1"/>
      <c r="AKC599" s="1"/>
      <c r="AKD599" s="1"/>
      <c r="AKE599" s="1"/>
      <c r="AKF599" s="1"/>
      <c r="AKG599" s="1"/>
      <c r="AKH599" s="1"/>
      <c r="AKI599" s="1"/>
      <c r="AKJ599" s="1"/>
      <c r="AKK599" s="1"/>
      <c r="AKL599" s="1"/>
      <c r="AKM599" s="1"/>
      <c r="AKN599" s="1"/>
      <c r="AKO599" s="1"/>
      <c r="AKP599" s="1"/>
      <c r="AKQ599" s="1"/>
      <c r="AKR599" s="1"/>
      <c r="AKS599" s="1"/>
      <c r="AKT599" s="1"/>
      <c r="AKU599" s="1"/>
      <c r="AKV599" s="1"/>
      <c r="AKW599" s="1"/>
      <c r="AKX599" s="1"/>
      <c r="AKY599" s="1"/>
      <c r="AKZ599" s="1"/>
      <c r="ALA599" s="1"/>
      <c r="ALB599" s="1"/>
      <c r="ALC599" s="1"/>
      <c r="ALD599" s="1"/>
      <c r="ALE599" s="1"/>
      <c r="ALF599" s="1"/>
      <c r="ALG599" s="1"/>
      <c r="ALH599" s="1"/>
      <c r="ALI599" s="1"/>
      <c r="ALJ599" s="1"/>
      <c r="ALK599" s="1"/>
      <c r="ALL599" s="1"/>
      <c r="ALM599" s="1"/>
      <c r="ALN599" s="1"/>
      <c r="ALO599" s="1"/>
      <c r="ALP599" s="1"/>
      <c r="ALQ599" s="1"/>
    </row>
    <row r="600" spans="2:1005" s="2" customFormat="1" hidden="1" x14ac:dyDescent="0.25">
      <c r="B600" s="5"/>
      <c r="C600" s="5"/>
      <c r="D600" s="5"/>
      <c r="E600" s="6"/>
      <c r="F600" s="7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1"/>
      <c r="BD600" s="1"/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  <c r="CD600" s="1"/>
      <c r="CE600" s="1"/>
      <c r="CF600" s="1"/>
      <c r="CG600" s="1"/>
      <c r="CH600" s="1"/>
      <c r="CI600" s="1"/>
      <c r="CJ600" s="1"/>
      <c r="CK600" s="1"/>
      <c r="CL600" s="1"/>
      <c r="CM600" s="1"/>
      <c r="CN600" s="1"/>
      <c r="CO600" s="1"/>
      <c r="CP600" s="1"/>
      <c r="CQ600" s="1"/>
      <c r="CR600" s="1"/>
      <c r="CS600" s="1"/>
      <c r="CT600" s="1"/>
      <c r="CU600" s="1"/>
      <c r="CV600" s="1"/>
      <c r="CW600" s="1"/>
      <c r="CX600" s="1"/>
      <c r="CY600" s="1"/>
      <c r="CZ600" s="1"/>
      <c r="DA600" s="1"/>
      <c r="DB600" s="1"/>
      <c r="DC600" s="1"/>
      <c r="DD600" s="1"/>
      <c r="DE600" s="1"/>
      <c r="DF600" s="1"/>
      <c r="DG600" s="1"/>
      <c r="DH600" s="1"/>
      <c r="DI600" s="1"/>
      <c r="DJ600" s="1"/>
      <c r="DK600" s="1"/>
      <c r="DL600" s="1"/>
      <c r="DM600" s="1"/>
      <c r="DN600" s="1"/>
      <c r="DO600" s="1"/>
      <c r="DP600" s="1"/>
      <c r="DQ600" s="1"/>
      <c r="DR600" s="1"/>
      <c r="DS600" s="1"/>
      <c r="DT600" s="1"/>
      <c r="DU600" s="1"/>
      <c r="DV600" s="1"/>
      <c r="DW600" s="1"/>
      <c r="DX600" s="1"/>
      <c r="DY600" s="1"/>
      <c r="DZ600" s="1"/>
      <c r="EA600" s="1"/>
      <c r="EB600" s="1"/>
      <c r="EC600" s="1"/>
      <c r="ED600" s="1"/>
      <c r="EE600" s="1"/>
      <c r="EF600" s="1"/>
      <c r="EG600" s="1"/>
      <c r="EH600" s="1"/>
      <c r="EI600" s="1"/>
      <c r="EJ600" s="1"/>
      <c r="EK600" s="1"/>
      <c r="EL600" s="1"/>
      <c r="EM600" s="1"/>
      <c r="EN600" s="1"/>
      <c r="EO600" s="1"/>
      <c r="EP600" s="1"/>
      <c r="EQ600" s="1"/>
      <c r="ER600" s="1"/>
      <c r="ES600" s="1"/>
      <c r="ET600" s="1"/>
      <c r="EU600" s="1"/>
      <c r="EV600" s="1"/>
      <c r="EW600" s="1"/>
      <c r="EX600" s="1"/>
      <c r="EY600" s="1"/>
      <c r="EZ600" s="1"/>
      <c r="FA600" s="1"/>
      <c r="FB600" s="1"/>
      <c r="FC600" s="1"/>
      <c r="FD600" s="1"/>
      <c r="FE600" s="1"/>
      <c r="FF600" s="1"/>
      <c r="FG600" s="1"/>
      <c r="FH600" s="1"/>
      <c r="FI600" s="1"/>
      <c r="FJ600" s="1"/>
      <c r="FK600" s="1"/>
      <c r="FL600" s="1"/>
      <c r="FM600" s="1"/>
      <c r="FN600" s="1"/>
      <c r="FO600" s="1"/>
      <c r="FP600" s="1"/>
      <c r="FQ600" s="1"/>
      <c r="FR600" s="1"/>
      <c r="FS600" s="1"/>
      <c r="FT600" s="1"/>
      <c r="FU600" s="1"/>
      <c r="FV600" s="1"/>
      <c r="FW600" s="1"/>
      <c r="FX600" s="1"/>
      <c r="FY600" s="1"/>
      <c r="FZ600" s="1"/>
      <c r="GA600" s="1"/>
      <c r="GB600" s="1"/>
      <c r="GC600" s="1"/>
      <c r="GD600" s="1"/>
      <c r="GE600" s="1"/>
      <c r="GF600" s="1"/>
      <c r="GG600" s="1"/>
      <c r="GH600" s="1"/>
      <c r="GI600" s="1"/>
      <c r="GJ600" s="1"/>
      <c r="GK600" s="1"/>
      <c r="GL600" s="1"/>
      <c r="GM600" s="1"/>
      <c r="GN600" s="1"/>
      <c r="GO600" s="1"/>
      <c r="GP600" s="1"/>
      <c r="GQ600" s="1"/>
      <c r="GR600" s="1"/>
      <c r="GS600" s="1"/>
      <c r="GT600" s="1"/>
      <c r="GU600" s="1"/>
      <c r="GV600" s="1"/>
      <c r="GW600" s="1"/>
      <c r="GX600" s="1"/>
      <c r="GY600" s="1"/>
      <c r="GZ600" s="1"/>
      <c r="HA600" s="1"/>
      <c r="HB600" s="1"/>
      <c r="HC600" s="1"/>
      <c r="HD600" s="1"/>
      <c r="HE600" s="1"/>
      <c r="HF600" s="1"/>
      <c r="HG600" s="1"/>
      <c r="HH600" s="1"/>
      <c r="HI600" s="1"/>
      <c r="HJ600" s="1"/>
      <c r="HK600" s="1"/>
      <c r="HL600" s="1"/>
      <c r="HM600" s="1"/>
      <c r="HN600" s="1"/>
      <c r="HO600" s="1"/>
      <c r="HP600" s="1"/>
      <c r="HQ600" s="1"/>
      <c r="HR600" s="1"/>
      <c r="HS600" s="1"/>
      <c r="HT600" s="1"/>
      <c r="HU600" s="1"/>
      <c r="HV600" s="1"/>
      <c r="HW600" s="1"/>
      <c r="HX600" s="1"/>
      <c r="HY600" s="1"/>
      <c r="HZ600" s="1"/>
      <c r="IA600" s="1"/>
      <c r="IB600" s="1"/>
      <c r="IC600" s="1"/>
      <c r="ID600" s="1"/>
      <c r="IE600" s="1"/>
      <c r="IF600" s="1"/>
      <c r="IG600" s="1"/>
      <c r="IH600" s="1"/>
      <c r="II600" s="1"/>
      <c r="IJ600" s="1"/>
      <c r="IK600" s="1"/>
      <c r="IL600" s="1"/>
      <c r="IM600" s="1"/>
      <c r="IN600" s="1"/>
      <c r="IO600" s="1"/>
      <c r="IP600" s="1"/>
      <c r="IQ600" s="1"/>
      <c r="IR600" s="1"/>
      <c r="IS600" s="1"/>
      <c r="IT600" s="1"/>
      <c r="IU600" s="1"/>
      <c r="IV600" s="1"/>
      <c r="IW600" s="1"/>
      <c r="IX600" s="1"/>
      <c r="IY600" s="1"/>
      <c r="IZ600" s="1"/>
      <c r="JA600" s="1"/>
      <c r="JB600" s="1"/>
      <c r="JC600" s="1"/>
      <c r="JD600" s="1"/>
      <c r="JE600" s="1"/>
      <c r="JF600" s="1"/>
      <c r="JG600" s="1"/>
      <c r="JH600" s="1"/>
      <c r="JI600" s="1"/>
      <c r="JJ600" s="1"/>
      <c r="JK600" s="1"/>
      <c r="JL600" s="1"/>
      <c r="JM600" s="1"/>
      <c r="JN600" s="1"/>
      <c r="JO600" s="1"/>
      <c r="JP600" s="1"/>
      <c r="JQ600" s="1"/>
      <c r="JR600" s="1"/>
      <c r="JS600" s="1"/>
      <c r="JT600" s="1"/>
      <c r="JU600" s="1"/>
      <c r="JV600" s="1"/>
      <c r="JW600" s="1"/>
      <c r="JX600" s="1"/>
      <c r="JY600" s="1"/>
      <c r="JZ600" s="1"/>
      <c r="KA600" s="1"/>
      <c r="KB600" s="1"/>
      <c r="KC600" s="1"/>
      <c r="KD600" s="1"/>
      <c r="KE600" s="1"/>
      <c r="KF600" s="1"/>
      <c r="KG600" s="1"/>
      <c r="KH600" s="1"/>
      <c r="KI600" s="1"/>
      <c r="KJ600" s="1"/>
      <c r="KK600" s="1"/>
      <c r="KL600" s="1"/>
      <c r="KM600" s="1"/>
      <c r="KN600" s="1"/>
      <c r="KO600" s="1"/>
      <c r="KP600" s="1"/>
      <c r="KQ600" s="1"/>
      <c r="KR600" s="1"/>
      <c r="KS600" s="1"/>
      <c r="KT600" s="1"/>
      <c r="KU600" s="1"/>
      <c r="KV600" s="1"/>
      <c r="KW600" s="1"/>
      <c r="KX600" s="1"/>
      <c r="KY600" s="1"/>
      <c r="KZ600" s="1"/>
      <c r="LA600" s="1"/>
      <c r="LB600" s="1"/>
      <c r="LC600" s="1"/>
      <c r="LD600" s="1"/>
      <c r="LE600" s="1"/>
      <c r="LF600" s="1"/>
      <c r="LG600" s="1"/>
      <c r="LH600" s="1"/>
      <c r="LI600" s="1"/>
      <c r="LJ600" s="1"/>
      <c r="LK600" s="1"/>
      <c r="LL600" s="1"/>
      <c r="LM600" s="1"/>
      <c r="LN600" s="1"/>
      <c r="LO600" s="1"/>
      <c r="LP600" s="1"/>
      <c r="LQ600" s="1"/>
      <c r="LR600" s="1"/>
      <c r="LS600" s="1"/>
      <c r="LT600" s="1"/>
      <c r="LU600" s="1"/>
      <c r="LV600" s="1"/>
      <c r="LW600" s="1"/>
      <c r="LX600" s="1"/>
      <c r="LY600" s="1"/>
      <c r="LZ600" s="1"/>
      <c r="MA600" s="1"/>
      <c r="MB600" s="1"/>
      <c r="MC600" s="1"/>
      <c r="MD600" s="1"/>
      <c r="ME600" s="1"/>
      <c r="MF600" s="1"/>
      <c r="MG600" s="1"/>
      <c r="MH600" s="1"/>
      <c r="MI600" s="1"/>
      <c r="MJ600" s="1"/>
      <c r="MK600" s="1"/>
      <c r="ML600" s="1"/>
      <c r="MM600" s="1"/>
      <c r="MN600" s="1"/>
      <c r="MO600" s="1"/>
      <c r="MP600" s="1"/>
      <c r="MQ600" s="1"/>
      <c r="MR600" s="1"/>
      <c r="MS600" s="1"/>
      <c r="MT600" s="1"/>
      <c r="MU600" s="1"/>
      <c r="MV600" s="1"/>
      <c r="MW600" s="1"/>
      <c r="MX600" s="1"/>
      <c r="MY600" s="1"/>
      <c r="MZ600" s="1"/>
      <c r="NA600" s="1"/>
      <c r="NB600" s="1"/>
      <c r="NC600" s="1"/>
      <c r="ND600" s="1"/>
      <c r="NE600" s="1"/>
      <c r="NF600" s="1"/>
      <c r="NG600" s="1"/>
      <c r="NH600" s="1"/>
      <c r="NI600" s="1"/>
      <c r="NJ600" s="1"/>
      <c r="NK600" s="1"/>
      <c r="NL600" s="1"/>
      <c r="NM600" s="1"/>
      <c r="NN600" s="1"/>
      <c r="NO600" s="1"/>
      <c r="NP600" s="1"/>
      <c r="NQ600" s="1"/>
      <c r="NR600" s="1"/>
      <c r="NS600" s="1"/>
      <c r="NT600" s="1"/>
      <c r="NU600" s="1"/>
      <c r="NV600" s="1"/>
      <c r="NW600" s="1"/>
      <c r="NX600" s="1"/>
      <c r="NY600" s="1"/>
      <c r="NZ600" s="1"/>
      <c r="OA600" s="1"/>
      <c r="OB600" s="1"/>
      <c r="OC600" s="1"/>
      <c r="OD600" s="1"/>
      <c r="OE600" s="1"/>
      <c r="OF600" s="1"/>
      <c r="OG600" s="1"/>
      <c r="OH600" s="1"/>
      <c r="OI600" s="1"/>
      <c r="OJ600" s="1"/>
      <c r="OK600" s="1"/>
      <c r="OL600" s="1"/>
      <c r="OM600" s="1"/>
      <c r="ON600" s="1"/>
      <c r="OO600" s="1"/>
      <c r="OP600" s="1"/>
      <c r="OQ600" s="1"/>
      <c r="OR600" s="1"/>
      <c r="OS600" s="1"/>
      <c r="OT600" s="1"/>
      <c r="OU600" s="1"/>
      <c r="OV600" s="1"/>
      <c r="OW600" s="1"/>
      <c r="OX600" s="1"/>
      <c r="OY600" s="1"/>
      <c r="OZ600" s="1"/>
      <c r="PA600" s="1"/>
      <c r="PB600" s="1"/>
      <c r="PC600" s="1"/>
      <c r="PD600" s="1"/>
      <c r="PE600" s="1"/>
      <c r="PF600" s="1"/>
      <c r="PG600" s="1"/>
      <c r="PH600" s="1"/>
      <c r="PI600" s="1"/>
      <c r="PJ600" s="1"/>
      <c r="PK600" s="1"/>
      <c r="PL600" s="1"/>
      <c r="PM600" s="1"/>
      <c r="PN600" s="1"/>
      <c r="PO600" s="1"/>
      <c r="PP600" s="1"/>
      <c r="PQ600" s="1"/>
      <c r="PR600" s="1"/>
      <c r="PS600" s="1"/>
      <c r="PT600" s="1"/>
      <c r="PU600" s="1"/>
      <c r="PV600" s="1"/>
      <c r="PW600" s="1"/>
      <c r="PX600" s="1"/>
      <c r="PY600" s="1"/>
      <c r="PZ600" s="1"/>
      <c r="QA600" s="1"/>
      <c r="QB600" s="1"/>
      <c r="QC600" s="1"/>
      <c r="QD600" s="1"/>
      <c r="QE600" s="1"/>
      <c r="QF600" s="1"/>
      <c r="QG600" s="1"/>
      <c r="QH600" s="1"/>
      <c r="QI600" s="1"/>
      <c r="QJ600" s="1"/>
      <c r="QK600" s="1"/>
      <c r="QL600" s="1"/>
      <c r="QM600" s="1"/>
      <c r="QN600" s="1"/>
      <c r="QO600" s="1"/>
      <c r="QP600" s="1"/>
      <c r="QQ600" s="1"/>
      <c r="QR600" s="1"/>
      <c r="QS600" s="1"/>
      <c r="QT600" s="1"/>
      <c r="QU600" s="1"/>
      <c r="QV600" s="1"/>
      <c r="QW600" s="1"/>
      <c r="QX600" s="1"/>
      <c r="QY600" s="1"/>
      <c r="QZ600" s="1"/>
      <c r="RA600" s="1"/>
      <c r="RB600" s="1"/>
      <c r="RC600" s="1"/>
      <c r="RD600" s="1"/>
      <c r="RE600" s="1"/>
      <c r="RF600" s="1"/>
      <c r="RG600" s="1"/>
      <c r="RH600" s="1"/>
      <c r="RI600" s="1"/>
      <c r="RJ600" s="1"/>
      <c r="RK600" s="1"/>
      <c r="RL600" s="1"/>
      <c r="RM600" s="1"/>
      <c r="RN600" s="1"/>
      <c r="RO600" s="1"/>
      <c r="RP600" s="1"/>
      <c r="RQ600" s="1"/>
      <c r="RR600" s="1"/>
      <c r="RS600" s="1"/>
      <c r="RT600" s="1"/>
      <c r="RU600" s="1"/>
      <c r="RV600" s="1"/>
      <c r="RW600" s="1"/>
      <c r="RX600" s="1"/>
      <c r="RY600" s="1"/>
      <c r="RZ600" s="1"/>
      <c r="SA600" s="1"/>
      <c r="SB600" s="1"/>
      <c r="SC600" s="1"/>
      <c r="SD600" s="1"/>
      <c r="SE600" s="1"/>
      <c r="SF600" s="1"/>
      <c r="SG600" s="1"/>
      <c r="SH600" s="1"/>
      <c r="SI600" s="1"/>
      <c r="SJ600" s="1"/>
      <c r="SK600" s="1"/>
      <c r="SL600" s="1"/>
      <c r="SM600" s="1"/>
      <c r="SN600" s="1"/>
      <c r="SO600" s="1"/>
      <c r="SP600" s="1"/>
      <c r="SQ600" s="1"/>
      <c r="SR600" s="1"/>
      <c r="SS600" s="1"/>
      <c r="ST600" s="1"/>
      <c r="SU600" s="1"/>
      <c r="SV600" s="1"/>
      <c r="SW600" s="1"/>
      <c r="SX600" s="1"/>
      <c r="SY600" s="1"/>
      <c r="SZ600" s="1"/>
      <c r="TA600" s="1"/>
      <c r="TB600" s="1"/>
      <c r="TC600" s="1"/>
      <c r="TD600" s="1"/>
      <c r="TE600" s="1"/>
      <c r="TF600" s="1"/>
      <c r="TG600" s="1"/>
      <c r="TH600" s="1"/>
      <c r="TI600" s="1"/>
      <c r="TJ600" s="1"/>
      <c r="TK600" s="1"/>
      <c r="TL600" s="1"/>
      <c r="TM600" s="1"/>
      <c r="TN600" s="1"/>
      <c r="TO600" s="1"/>
      <c r="TP600" s="1"/>
      <c r="TQ600" s="1"/>
      <c r="TR600" s="1"/>
      <c r="TS600" s="1"/>
      <c r="TT600" s="1"/>
      <c r="TU600" s="1"/>
      <c r="TV600" s="1"/>
      <c r="TW600" s="1"/>
      <c r="TX600" s="1"/>
      <c r="TY600" s="1"/>
      <c r="TZ600" s="1"/>
      <c r="UA600" s="1"/>
      <c r="UB600" s="1"/>
      <c r="UC600" s="1"/>
      <c r="UD600" s="1"/>
      <c r="UE600" s="1"/>
      <c r="UF600" s="1"/>
      <c r="UG600" s="1"/>
      <c r="UH600" s="1"/>
      <c r="UI600" s="1"/>
      <c r="UJ600" s="1"/>
      <c r="UK600" s="1"/>
      <c r="UL600" s="1"/>
      <c r="UM600" s="1"/>
      <c r="UN600" s="1"/>
      <c r="UO600" s="1"/>
      <c r="UP600" s="1"/>
      <c r="UQ600" s="1"/>
      <c r="UR600" s="1"/>
      <c r="US600" s="1"/>
      <c r="UT600" s="1"/>
      <c r="UU600" s="1"/>
      <c r="UV600" s="1"/>
      <c r="UW600" s="1"/>
      <c r="UX600" s="1"/>
      <c r="UY600" s="1"/>
      <c r="UZ600" s="1"/>
      <c r="VA600" s="1"/>
      <c r="VB600" s="1"/>
      <c r="VC600" s="1"/>
      <c r="VD600" s="1"/>
      <c r="VE600" s="1"/>
      <c r="VF600" s="1"/>
      <c r="VG600" s="1"/>
      <c r="VH600" s="1"/>
      <c r="VI600" s="1"/>
      <c r="VJ600" s="1"/>
      <c r="VK600" s="1"/>
      <c r="VL600" s="1"/>
      <c r="VM600" s="1"/>
      <c r="VN600" s="1"/>
      <c r="VO600" s="1"/>
      <c r="VP600" s="1"/>
      <c r="VQ600" s="1"/>
      <c r="VR600" s="1"/>
      <c r="VS600" s="1"/>
      <c r="VT600" s="1"/>
      <c r="VU600" s="1"/>
      <c r="VV600" s="1"/>
      <c r="VW600" s="1"/>
      <c r="VX600" s="1"/>
      <c r="VY600" s="1"/>
      <c r="VZ600" s="1"/>
      <c r="WA600" s="1"/>
      <c r="WB600" s="1"/>
      <c r="WC600" s="1"/>
      <c r="WD600" s="1"/>
      <c r="WE600" s="1"/>
      <c r="WF600" s="1"/>
      <c r="WG600" s="1"/>
      <c r="WH600" s="1"/>
      <c r="WI600" s="1"/>
      <c r="WJ600" s="1"/>
      <c r="WK600" s="1"/>
      <c r="WL600" s="1"/>
      <c r="WM600" s="1"/>
      <c r="WN600" s="1"/>
      <c r="WO600" s="1"/>
      <c r="WP600" s="1"/>
      <c r="WQ600" s="1"/>
      <c r="WR600" s="1"/>
      <c r="WS600" s="1"/>
      <c r="WT600" s="1"/>
      <c r="WU600" s="1"/>
      <c r="WV600" s="1"/>
      <c r="WW600" s="1"/>
      <c r="WX600" s="1"/>
      <c r="WY600" s="1"/>
      <c r="WZ600" s="1"/>
      <c r="XA600" s="1"/>
      <c r="XB600" s="1"/>
      <c r="XC600" s="1"/>
      <c r="XD600" s="1"/>
      <c r="XE600" s="1"/>
      <c r="XF600" s="1"/>
      <c r="XG600" s="1"/>
      <c r="XH600" s="1"/>
      <c r="XI600" s="1"/>
      <c r="XJ600" s="1"/>
      <c r="XK600" s="1"/>
      <c r="XL600" s="1"/>
      <c r="XM600" s="1"/>
      <c r="XN600" s="1"/>
      <c r="XO600" s="1"/>
      <c r="XP600" s="1"/>
      <c r="XQ600" s="1"/>
      <c r="XR600" s="1"/>
      <c r="XS600" s="1"/>
      <c r="XT600" s="1"/>
      <c r="XU600" s="1"/>
      <c r="XV600" s="1"/>
      <c r="XW600" s="1"/>
      <c r="XX600" s="1"/>
      <c r="XY600" s="1"/>
      <c r="XZ600" s="1"/>
      <c r="YA600" s="1"/>
      <c r="YB600" s="1"/>
      <c r="YC600" s="1"/>
      <c r="YD600" s="1"/>
      <c r="YE600" s="1"/>
      <c r="YF600" s="1"/>
      <c r="YG600" s="1"/>
      <c r="YH600" s="1"/>
      <c r="YI600" s="1"/>
      <c r="YJ600" s="1"/>
      <c r="YK600" s="1"/>
      <c r="YL600" s="1"/>
      <c r="YM600" s="1"/>
      <c r="YN600" s="1"/>
      <c r="YO600" s="1"/>
      <c r="YP600" s="1"/>
      <c r="YQ600" s="1"/>
      <c r="YR600" s="1"/>
      <c r="YS600" s="1"/>
      <c r="YT600" s="1"/>
      <c r="YU600" s="1"/>
      <c r="YV600" s="1"/>
      <c r="YW600" s="1"/>
      <c r="YX600" s="1"/>
      <c r="YY600" s="1"/>
      <c r="YZ600" s="1"/>
      <c r="ZA600" s="1"/>
      <c r="ZB600" s="1"/>
      <c r="ZC600" s="1"/>
      <c r="ZD600" s="1"/>
      <c r="ZE600" s="1"/>
      <c r="ZF600" s="1"/>
      <c r="ZG600" s="1"/>
      <c r="ZH600" s="1"/>
      <c r="ZI600" s="1"/>
      <c r="ZJ600" s="1"/>
      <c r="ZK600" s="1"/>
      <c r="ZL600" s="1"/>
      <c r="ZM600" s="1"/>
      <c r="ZN600" s="1"/>
      <c r="ZO600" s="1"/>
      <c r="ZP600" s="1"/>
      <c r="ZQ600" s="1"/>
      <c r="ZR600" s="1"/>
      <c r="ZS600" s="1"/>
      <c r="ZT600" s="1"/>
      <c r="ZU600" s="1"/>
      <c r="ZV600" s="1"/>
      <c r="ZW600" s="1"/>
      <c r="ZX600" s="1"/>
      <c r="ZY600" s="1"/>
      <c r="ZZ600" s="1"/>
      <c r="AAA600" s="1"/>
      <c r="AAB600" s="1"/>
      <c r="AAC600" s="1"/>
      <c r="AAD600" s="1"/>
      <c r="AAE600" s="1"/>
      <c r="AAF600" s="1"/>
      <c r="AAG600" s="1"/>
      <c r="AAH600" s="1"/>
      <c r="AAI600" s="1"/>
      <c r="AAJ600" s="1"/>
      <c r="AAK600" s="1"/>
      <c r="AAL600" s="1"/>
      <c r="AAM600" s="1"/>
      <c r="AAN600" s="1"/>
      <c r="AAO600" s="1"/>
      <c r="AAP600" s="1"/>
      <c r="AAQ600" s="1"/>
      <c r="AAR600" s="1"/>
      <c r="AAS600" s="1"/>
      <c r="AAT600" s="1"/>
      <c r="AAU600" s="1"/>
      <c r="AAV600" s="1"/>
      <c r="AAW600" s="1"/>
      <c r="AAX600" s="1"/>
      <c r="AAY600" s="1"/>
      <c r="AAZ600" s="1"/>
      <c r="ABA600" s="1"/>
      <c r="ABB600" s="1"/>
      <c r="ABC600" s="1"/>
      <c r="ABD600" s="1"/>
      <c r="ABE600" s="1"/>
      <c r="ABF600" s="1"/>
      <c r="ABG600" s="1"/>
      <c r="ABH600" s="1"/>
      <c r="ABI600" s="1"/>
      <c r="ABJ600" s="1"/>
      <c r="ABK600" s="1"/>
      <c r="ABL600" s="1"/>
      <c r="ABM600" s="1"/>
      <c r="ABN600" s="1"/>
      <c r="ABO600" s="1"/>
      <c r="ABP600" s="1"/>
      <c r="ABQ600" s="1"/>
      <c r="ABR600" s="1"/>
      <c r="ABS600" s="1"/>
      <c r="ABT600" s="1"/>
      <c r="ABU600" s="1"/>
      <c r="ABV600" s="1"/>
      <c r="ABW600" s="1"/>
      <c r="ABX600" s="1"/>
      <c r="ABY600" s="1"/>
      <c r="ABZ600" s="1"/>
      <c r="ACA600" s="1"/>
      <c r="ACB600" s="1"/>
      <c r="ACC600" s="1"/>
      <c r="ACD600" s="1"/>
      <c r="ACE600" s="1"/>
      <c r="ACF600" s="1"/>
      <c r="ACG600" s="1"/>
      <c r="ACH600" s="1"/>
      <c r="ACI600" s="1"/>
      <c r="ACJ600" s="1"/>
      <c r="ACK600" s="1"/>
      <c r="ACL600" s="1"/>
      <c r="ACM600" s="1"/>
      <c r="ACN600" s="1"/>
      <c r="ACO600" s="1"/>
      <c r="ACP600" s="1"/>
      <c r="ACQ600" s="1"/>
      <c r="ACR600" s="1"/>
      <c r="ACS600" s="1"/>
      <c r="ACT600" s="1"/>
      <c r="ACU600" s="1"/>
      <c r="ACV600" s="1"/>
      <c r="ACW600" s="1"/>
      <c r="ACX600" s="1"/>
      <c r="ACY600" s="1"/>
      <c r="ACZ600" s="1"/>
      <c r="ADA600" s="1"/>
      <c r="ADB600" s="1"/>
      <c r="ADC600" s="1"/>
      <c r="ADD600" s="1"/>
      <c r="ADE600" s="1"/>
      <c r="ADF600" s="1"/>
      <c r="ADG600" s="1"/>
      <c r="ADH600" s="1"/>
      <c r="ADI600" s="1"/>
      <c r="ADJ600" s="1"/>
      <c r="ADK600" s="1"/>
      <c r="ADL600" s="1"/>
      <c r="ADM600" s="1"/>
      <c r="ADN600" s="1"/>
      <c r="ADO600" s="1"/>
      <c r="ADP600" s="1"/>
      <c r="ADQ600" s="1"/>
      <c r="ADR600" s="1"/>
      <c r="ADS600" s="1"/>
      <c r="ADT600" s="1"/>
      <c r="ADU600" s="1"/>
      <c r="ADV600" s="1"/>
      <c r="ADW600" s="1"/>
      <c r="ADX600" s="1"/>
      <c r="ADY600" s="1"/>
      <c r="ADZ600" s="1"/>
      <c r="AEA600" s="1"/>
      <c r="AEB600" s="1"/>
      <c r="AEC600" s="1"/>
      <c r="AED600" s="1"/>
      <c r="AEE600" s="1"/>
      <c r="AEF600" s="1"/>
      <c r="AEG600" s="1"/>
      <c r="AEH600" s="1"/>
      <c r="AEI600" s="1"/>
      <c r="AEJ600" s="1"/>
      <c r="AEK600" s="1"/>
      <c r="AEL600" s="1"/>
      <c r="AEM600" s="1"/>
      <c r="AEN600" s="1"/>
      <c r="AEO600" s="1"/>
      <c r="AEP600" s="1"/>
      <c r="AEQ600" s="1"/>
      <c r="AER600" s="1"/>
      <c r="AES600" s="1"/>
      <c r="AET600" s="1"/>
      <c r="AEU600" s="1"/>
      <c r="AEV600" s="1"/>
      <c r="AEW600" s="1"/>
      <c r="AEX600" s="1"/>
      <c r="AEY600" s="1"/>
      <c r="AEZ600" s="1"/>
      <c r="AFA600" s="1"/>
      <c r="AFB600" s="1"/>
      <c r="AFC600" s="1"/>
      <c r="AFD600" s="1"/>
      <c r="AFE600" s="1"/>
      <c r="AFF600" s="1"/>
      <c r="AFG600" s="1"/>
      <c r="AFH600" s="1"/>
      <c r="AFI600" s="1"/>
      <c r="AFJ600" s="1"/>
      <c r="AFK600" s="1"/>
      <c r="AFL600" s="1"/>
      <c r="AFM600" s="1"/>
      <c r="AFN600" s="1"/>
      <c r="AFO600" s="1"/>
      <c r="AFP600" s="1"/>
      <c r="AFQ600" s="1"/>
      <c r="AFR600" s="1"/>
      <c r="AFS600" s="1"/>
      <c r="AFT600" s="1"/>
      <c r="AFU600" s="1"/>
      <c r="AFV600" s="1"/>
      <c r="AFW600" s="1"/>
      <c r="AFX600" s="1"/>
      <c r="AFY600" s="1"/>
      <c r="AFZ600" s="1"/>
      <c r="AGA600" s="1"/>
      <c r="AGB600" s="1"/>
      <c r="AGC600" s="1"/>
      <c r="AGD600" s="1"/>
      <c r="AGE600" s="1"/>
      <c r="AGF600" s="1"/>
      <c r="AGG600" s="1"/>
      <c r="AGH600" s="1"/>
      <c r="AGI600" s="1"/>
      <c r="AGJ600" s="1"/>
      <c r="AGK600" s="1"/>
      <c r="AGL600" s="1"/>
      <c r="AGM600" s="1"/>
      <c r="AGN600" s="1"/>
      <c r="AGO600" s="1"/>
      <c r="AGP600" s="1"/>
      <c r="AGQ600" s="1"/>
      <c r="AGR600" s="1"/>
      <c r="AGS600" s="1"/>
      <c r="AGT600" s="1"/>
      <c r="AGU600" s="1"/>
      <c r="AGV600" s="1"/>
      <c r="AGW600" s="1"/>
      <c r="AGX600" s="1"/>
      <c r="AGY600" s="1"/>
      <c r="AGZ600" s="1"/>
      <c r="AHA600" s="1"/>
      <c r="AHB600" s="1"/>
      <c r="AHC600" s="1"/>
      <c r="AHD600" s="1"/>
      <c r="AHE600" s="1"/>
      <c r="AHF600" s="1"/>
      <c r="AHG600" s="1"/>
      <c r="AHH600" s="1"/>
      <c r="AHI600" s="1"/>
      <c r="AHJ600" s="1"/>
      <c r="AHK600" s="1"/>
      <c r="AHL600" s="1"/>
      <c r="AHM600" s="1"/>
      <c r="AHN600" s="1"/>
      <c r="AHO600" s="1"/>
      <c r="AHP600" s="1"/>
      <c r="AHQ600" s="1"/>
      <c r="AHR600" s="1"/>
      <c r="AHS600" s="1"/>
      <c r="AHT600" s="1"/>
      <c r="AHU600" s="1"/>
      <c r="AHV600" s="1"/>
      <c r="AHW600" s="1"/>
      <c r="AHX600" s="1"/>
      <c r="AHY600" s="1"/>
      <c r="AHZ600" s="1"/>
      <c r="AIA600" s="1"/>
      <c r="AIB600" s="1"/>
      <c r="AIC600" s="1"/>
      <c r="AID600" s="1"/>
      <c r="AIE600" s="1"/>
      <c r="AIF600" s="1"/>
      <c r="AIG600" s="1"/>
      <c r="AIH600" s="1"/>
      <c r="AII600" s="1"/>
      <c r="AIJ600" s="1"/>
      <c r="AIK600" s="1"/>
      <c r="AIL600" s="1"/>
      <c r="AIM600" s="1"/>
      <c r="AIN600" s="1"/>
      <c r="AIO600" s="1"/>
      <c r="AIP600" s="1"/>
      <c r="AIQ600" s="1"/>
      <c r="AIR600" s="1"/>
      <c r="AIS600" s="1"/>
      <c r="AIT600" s="1"/>
      <c r="AIU600" s="1"/>
      <c r="AIV600" s="1"/>
      <c r="AIW600" s="1"/>
      <c r="AIX600" s="1"/>
      <c r="AIY600" s="1"/>
      <c r="AIZ600" s="1"/>
      <c r="AJA600" s="1"/>
      <c r="AJB600" s="1"/>
      <c r="AJC600" s="1"/>
      <c r="AJD600" s="1"/>
      <c r="AJE600" s="1"/>
      <c r="AJF600" s="1"/>
      <c r="AJG600" s="1"/>
      <c r="AJH600" s="1"/>
      <c r="AJI600" s="1"/>
      <c r="AJJ600" s="1"/>
      <c r="AJK600" s="1"/>
      <c r="AJL600" s="1"/>
      <c r="AJM600" s="1"/>
      <c r="AJN600" s="1"/>
      <c r="AJO600" s="1"/>
      <c r="AJP600" s="1"/>
      <c r="AJQ600" s="1"/>
      <c r="AJR600" s="1"/>
      <c r="AJS600" s="1"/>
      <c r="AJT600" s="1"/>
      <c r="AJU600" s="1"/>
      <c r="AJV600" s="1"/>
      <c r="AJW600" s="1"/>
      <c r="AJX600" s="1"/>
      <c r="AJY600" s="1"/>
      <c r="AJZ600" s="1"/>
      <c r="AKA600" s="1"/>
      <c r="AKB600" s="1"/>
      <c r="AKC600" s="1"/>
      <c r="AKD600" s="1"/>
      <c r="AKE600" s="1"/>
      <c r="AKF600" s="1"/>
      <c r="AKG600" s="1"/>
      <c r="AKH600" s="1"/>
      <c r="AKI600" s="1"/>
      <c r="AKJ600" s="1"/>
      <c r="AKK600" s="1"/>
      <c r="AKL600" s="1"/>
      <c r="AKM600" s="1"/>
      <c r="AKN600" s="1"/>
      <c r="AKO600" s="1"/>
      <c r="AKP600" s="1"/>
      <c r="AKQ600" s="1"/>
      <c r="AKR600" s="1"/>
      <c r="AKS600" s="1"/>
      <c r="AKT600" s="1"/>
      <c r="AKU600" s="1"/>
      <c r="AKV600" s="1"/>
      <c r="AKW600" s="1"/>
      <c r="AKX600" s="1"/>
      <c r="AKY600" s="1"/>
      <c r="AKZ600" s="1"/>
      <c r="ALA600" s="1"/>
      <c r="ALB600" s="1"/>
      <c r="ALC600" s="1"/>
      <c r="ALD600" s="1"/>
      <c r="ALE600" s="1"/>
      <c r="ALF600" s="1"/>
      <c r="ALG600" s="1"/>
      <c r="ALH600" s="1"/>
      <c r="ALI600" s="1"/>
      <c r="ALJ600" s="1"/>
      <c r="ALK600" s="1"/>
      <c r="ALL600" s="1"/>
      <c r="ALM600" s="1"/>
      <c r="ALN600" s="1"/>
      <c r="ALO600" s="1"/>
      <c r="ALP600" s="1"/>
      <c r="ALQ600" s="1"/>
    </row>
    <row r="601" spans="2:1005" s="2" customFormat="1" hidden="1" x14ac:dyDescent="0.25">
      <c r="B601" s="5"/>
      <c r="C601" s="5"/>
      <c r="D601" s="5"/>
      <c r="E601" s="6"/>
      <c r="F601" s="7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1"/>
      <c r="BD601" s="1"/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  <c r="CD601" s="1"/>
      <c r="CE601" s="1"/>
      <c r="CF601" s="1"/>
      <c r="CG601" s="1"/>
      <c r="CH601" s="1"/>
      <c r="CI601" s="1"/>
      <c r="CJ601" s="1"/>
      <c r="CK601" s="1"/>
      <c r="CL601" s="1"/>
      <c r="CM601" s="1"/>
      <c r="CN601" s="1"/>
      <c r="CO601" s="1"/>
      <c r="CP601" s="1"/>
      <c r="CQ601" s="1"/>
      <c r="CR601" s="1"/>
      <c r="CS601" s="1"/>
      <c r="CT601" s="1"/>
      <c r="CU601" s="1"/>
      <c r="CV601" s="1"/>
      <c r="CW601" s="1"/>
      <c r="CX601" s="1"/>
      <c r="CY601" s="1"/>
      <c r="CZ601" s="1"/>
      <c r="DA601" s="1"/>
      <c r="DB601" s="1"/>
      <c r="DC601" s="1"/>
      <c r="DD601" s="1"/>
      <c r="DE601" s="1"/>
      <c r="DF601" s="1"/>
      <c r="DG601" s="1"/>
      <c r="DH601" s="1"/>
      <c r="DI601" s="1"/>
      <c r="DJ601" s="1"/>
      <c r="DK601" s="1"/>
      <c r="DL601" s="1"/>
      <c r="DM601" s="1"/>
      <c r="DN601" s="1"/>
      <c r="DO601" s="1"/>
      <c r="DP601" s="1"/>
      <c r="DQ601" s="1"/>
      <c r="DR601" s="1"/>
      <c r="DS601" s="1"/>
      <c r="DT601" s="1"/>
      <c r="DU601" s="1"/>
      <c r="DV601" s="1"/>
      <c r="DW601" s="1"/>
      <c r="DX601" s="1"/>
      <c r="DY601" s="1"/>
      <c r="DZ601" s="1"/>
      <c r="EA601" s="1"/>
      <c r="EB601" s="1"/>
      <c r="EC601" s="1"/>
      <c r="ED601" s="1"/>
      <c r="EE601" s="1"/>
      <c r="EF601" s="1"/>
      <c r="EG601" s="1"/>
      <c r="EH601" s="1"/>
      <c r="EI601" s="1"/>
      <c r="EJ601" s="1"/>
      <c r="EK601" s="1"/>
      <c r="EL601" s="1"/>
      <c r="EM601" s="1"/>
      <c r="EN601" s="1"/>
      <c r="EO601" s="1"/>
      <c r="EP601" s="1"/>
      <c r="EQ601" s="1"/>
      <c r="ER601" s="1"/>
      <c r="ES601" s="1"/>
      <c r="ET601" s="1"/>
      <c r="EU601" s="1"/>
      <c r="EV601" s="1"/>
      <c r="EW601" s="1"/>
      <c r="EX601" s="1"/>
      <c r="EY601" s="1"/>
      <c r="EZ601" s="1"/>
      <c r="FA601" s="1"/>
      <c r="FB601" s="1"/>
      <c r="FC601" s="1"/>
      <c r="FD601" s="1"/>
      <c r="FE601" s="1"/>
      <c r="FF601" s="1"/>
      <c r="FG601" s="1"/>
      <c r="FH601" s="1"/>
      <c r="FI601" s="1"/>
      <c r="FJ601" s="1"/>
      <c r="FK601" s="1"/>
      <c r="FL601" s="1"/>
      <c r="FM601" s="1"/>
      <c r="FN601" s="1"/>
      <c r="FO601" s="1"/>
      <c r="FP601" s="1"/>
      <c r="FQ601" s="1"/>
      <c r="FR601" s="1"/>
      <c r="FS601" s="1"/>
      <c r="FT601" s="1"/>
      <c r="FU601" s="1"/>
      <c r="FV601" s="1"/>
      <c r="FW601" s="1"/>
      <c r="FX601" s="1"/>
      <c r="FY601" s="1"/>
      <c r="FZ601" s="1"/>
      <c r="GA601" s="1"/>
      <c r="GB601" s="1"/>
      <c r="GC601" s="1"/>
      <c r="GD601" s="1"/>
      <c r="GE601" s="1"/>
      <c r="GF601" s="1"/>
      <c r="GG601" s="1"/>
      <c r="GH601" s="1"/>
      <c r="GI601" s="1"/>
      <c r="GJ601" s="1"/>
      <c r="GK601" s="1"/>
      <c r="GL601" s="1"/>
      <c r="GM601" s="1"/>
      <c r="GN601" s="1"/>
      <c r="GO601" s="1"/>
      <c r="GP601" s="1"/>
      <c r="GQ601" s="1"/>
      <c r="GR601" s="1"/>
      <c r="GS601" s="1"/>
      <c r="GT601" s="1"/>
      <c r="GU601" s="1"/>
      <c r="GV601" s="1"/>
      <c r="GW601" s="1"/>
      <c r="GX601" s="1"/>
      <c r="GY601" s="1"/>
      <c r="GZ601" s="1"/>
      <c r="HA601" s="1"/>
      <c r="HB601" s="1"/>
      <c r="HC601" s="1"/>
      <c r="HD601" s="1"/>
      <c r="HE601" s="1"/>
      <c r="HF601" s="1"/>
      <c r="HG601" s="1"/>
      <c r="HH601" s="1"/>
      <c r="HI601" s="1"/>
      <c r="HJ601" s="1"/>
      <c r="HK601" s="1"/>
      <c r="HL601" s="1"/>
      <c r="HM601" s="1"/>
      <c r="HN601" s="1"/>
      <c r="HO601" s="1"/>
      <c r="HP601" s="1"/>
      <c r="HQ601" s="1"/>
      <c r="HR601" s="1"/>
      <c r="HS601" s="1"/>
      <c r="HT601" s="1"/>
      <c r="HU601" s="1"/>
      <c r="HV601" s="1"/>
      <c r="HW601" s="1"/>
      <c r="HX601" s="1"/>
      <c r="HY601" s="1"/>
      <c r="HZ601" s="1"/>
      <c r="IA601" s="1"/>
      <c r="IB601" s="1"/>
      <c r="IC601" s="1"/>
      <c r="ID601" s="1"/>
      <c r="IE601" s="1"/>
      <c r="IF601" s="1"/>
      <c r="IG601" s="1"/>
      <c r="IH601" s="1"/>
      <c r="II601" s="1"/>
      <c r="IJ601" s="1"/>
      <c r="IK601" s="1"/>
      <c r="IL601" s="1"/>
      <c r="IM601" s="1"/>
      <c r="IN601" s="1"/>
      <c r="IO601" s="1"/>
      <c r="IP601" s="1"/>
      <c r="IQ601" s="1"/>
      <c r="IR601" s="1"/>
      <c r="IS601" s="1"/>
      <c r="IT601" s="1"/>
      <c r="IU601" s="1"/>
      <c r="IV601" s="1"/>
      <c r="IW601" s="1"/>
      <c r="IX601" s="1"/>
      <c r="IY601" s="1"/>
      <c r="IZ601" s="1"/>
      <c r="JA601" s="1"/>
      <c r="JB601" s="1"/>
      <c r="JC601" s="1"/>
      <c r="JD601" s="1"/>
      <c r="JE601" s="1"/>
      <c r="JF601" s="1"/>
      <c r="JG601" s="1"/>
      <c r="JH601" s="1"/>
      <c r="JI601" s="1"/>
      <c r="JJ601" s="1"/>
      <c r="JK601" s="1"/>
      <c r="JL601" s="1"/>
      <c r="JM601" s="1"/>
      <c r="JN601" s="1"/>
      <c r="JO601" s="1"/>
      <c r="JP601" s="1"/>
      <c r="JQ601" s="1"/>
      <c r="JR601" s="1"/>
      <c r="JS601" s="1"/>
      <c r="JT601" s="1"/>
      <c r="JU601" s="1"/>
      <c r="JV601" s="1"/>
      <c r="JW601" s="1"/>
      <c r="JX601" s="1"/>
      <c r="JY601" s="1"/>
      <c r="JZ601" s="1"/>
      <c r="KA601" s="1"/>
      <c r="KB601" s="1"/>
      <c r="KC601" s="1"/>
      <c r="KD601" s="1"/>
      <c r="KE601" s="1"/>
      <c r="KF601" s="1"/>
      <c r="KG601" s="1"/>
      <c r="KH601" s="1"/>
      <c r="KI601" s="1"/>
      <c r="KJ601" s="1"/>
      <c r="KK601" s="1"/>
      <c r="KL601" s="1"/>
      <c r="KM601" s="1"/>
      <c r="KN601" s="1"/>
      <c r="KO601" s="1"/>
      <c r="KP601" s="1"/>
      <c r="KQ601" s="1"/>
      <c r="KR601" s="1"/>
      <c r="KS601" s="1"/>
      <c r="KT601" s="1"/>
      <c r="KU601" s="1"/>
      <c r="KV601" s="1"/>
      <c r="KW601" s="1"/>
      <c r="KX601" s="1"/>
      <c r="KY601" s="1"/>
      <c r="KZ601" s="1"/>
      <c r="LA601" s="1"/>
      <c r="LB601" s="1"/>
      <c r="LC601" s="1"/>
      <c r="LD601" s="1"/>
      <c r="LE601" s="1"/>
      <c r="LF601" s="1"/>
      <c r="LG601" s="1"/>
      <c r="LH601" s="1"/>
      <c r="LI601" s="1"/>
      <c r="LJ601" s="1"/>
      <c r="LK601" s="1"/>
      <c r="LL601" s="1"/>
      <c r="LM601" s="1"/>
      <c r="LN601" s="1"/>
      <c r="LO601" s="1"/>
      <c r="LP601" s="1"/>
      <c r="LQ601" s="1"/>
      <c r="LR601" s="1"/>
      <c r="LS601" s="1"/>
      <c r="LT601" s="1"/>
      <c r="LU601" s="1"/>
      <c r="LV601" s="1"/>
      <c r="LW601" s="1"/>
      <c r="LX601" s="1"/>
      <c r="LY601" s="1"/>
      <c r="LZ601" s="1"/>
      <c r="MA601" s="1"/>
      <c r="MB601" s="1"/>
      <c r="MC601" s="1"/>
      <c r="MD601" s="1"/>
      <c r="ME601" s="1"/>
      <c r="MF601" s="1"/>
      <c r="MG601" s="1"/>
      <c r="MH601" s="1"/>
      <c r="MI601" s="1"/>
      <c r="MJ601" s="1"/>
      <c r="MK601" s="1"/>
      <c r="ML601" s="1"/>
      <c r="MM601" s="1"/>
      <c r="MN601" s="1"/>
      <c r="MO601" s="1"/>
      <c r="MP601" s="1"/>
      <c r="MQ601" s="1"/>
      <c r="MR601" s="1"/>
      <c r="MS601" s="1"/>
      <c r="MT601" s="1"/>
      <c r="MU601" s="1"/>
      <c r="MV601" s="1"/>
      <c r="MW601" s="1"/>
      <c r="MX601" s="1"/>
      <c r="MY601" s="1"/>
      <c r="MZ601" s="1"/>
      <c r="NA601" s="1"/>
      <c r="NB601" s="1"/>
      <c r="NC601" s="1"/>
      <c r="ND601" s="1"/>
      <c r="NE601" s="1"/>
      <c r="NF601" s="1"/>
      <c r="NG601" s="1"/>
      <c r="NH601" s="1"/>
      <c r="NI601" s="1"/>
      <c r="NJ601" s="1"/>
      <c r="NK601" s="1"/>
      <c r="NL601" s="1"/>
      <c r="NM601" s="1"/>
      <c r="NN601" s="1"/>
      <c r="NO601" s="1"/>
      <c r="NP601" s="1"/>
      <c r="NQ601" s="1"/>
      <c r="NR601" s="1"/>
      <c r="NS601" s="1"/>
      <c r="NT601" s="1"/>
      <c r="NU601" s="1"/>
      <c r="NV601" s="1"/>
      <c r="NW601" s="1"/>
      <c r="NX601" s="1"/>
      <c r="NY601" s="1"/>
      <c r="NZ601" s="1"/>
      <c r="OA601" s="1"/>
      <c r="OB601" s="1"/>
      <c r="OC601" s="1"/>
      <c r="OD601" s="1"/>
      <c r="OE601" s="1"/>
      <c r="OF601" s="1"/>
      <c r="OG601" s="1"/>
      <c r="OH601" s="1"/>
      <c r="OI601" s="1"/>
      <c r="OJ601" s="1"/>
      <c r="OK601" s="1"/>
      <c r="OL601" s="1"/>
      <c r="OM601" s="1"/>
      <c r="ON601" s="1"/>
      <c r="OO601" s="1"/>
      <c r="OP601" s="1"/>
      <c r="OQ601" s="1"/>
      <c r="OR601" s="1"/>
      <c r="OS601" s="1"/>
      <c r="OT601" s="1"/>
      <c r="OU601" s="1"/>
      <c r="OV601" s="1"/>
      <c r="OW601" s="1"/>
      <c r="OX601" s="1"/>
      <c r="OY601" s="1"/>
      <c r="OZ601" s="1"/>
      <c r="PA601" s="1"/>
      <c r="PB601" s="1"/>
      <c r="PC601" s="1"/>
      <c r="PD601" s="1"/>
      <c r="PE601" s="1"/>
      <c r="PF601" s="1"/>
      <c r="PG601" s="1"/>
      <c r="PH601" s="1"/>
      <c r="PI601" s="1"/>
      <c r="PJ601" s="1"/>
      <c r="PK601" s="1"/>
      <c r="PL601" s="1"/>
      <c r="PM601" s="1"/>
      <c r="PN601" s="1"/>
      <c r="PO601" s="1"/>
      <c r="PP601" s="1"/>
      <c r="PQ601" s="1"/>
      <c r="PR601" s="1"/>
      <c r="PS601" s="1"/>
      <c r="PT601" s="1"/>
      <c r="PU601" s="1"/>
      <c r="PV601" s="1"/>
      <c r="PW601" s="1"/>
      <c r="PX601" s="1"/>
      <c r="PY601" s="1"/>
      <c r="PZ601" s="1"/>
      <c r="QA601" s="1"/>
      <c r="QB601" s="1"/>
      <c r="QC601" s="1"/>
      <c r="QD601" s="1"/>
      <c r="QE601" s="1"/>
      <c r="QF601" s="1"/>
      <c r="QG601" s="1"/>
      <c r="QH601" s="1"/>
      <c r="QI601" s="1"/>
      <c r="QJ601" s="1"/>
      <c r="QK601" s="1"/>
      <c r="QL601" s="1"/>
      <c r="QM601" s="1"/>
      <c r="QN601" s="1"/>
      <c r="QO601" s="1"/>
      <c r="QP601" s="1"/>
      <c r="QQ601" s="1"/>
      <c r="QR601" s="1"/>
      <c r="QS601" s="1"/>
      <c r="QT601" s="1"/>
      <c r="QU601" s="1"/>
      <c r="QV601" s="1"/>
      <c r="QW601" s="1"/>
      <c r="QX601" s="1"/>
      <c r="QY601" s="1"/>
      <c r="QZ601" s="1"/>
      <c r="RA601" s="1"/>
      <c r="RB601" s="1"/>
      <c r="RC601" s="1"/>
      <c r="RD601" s="1"/>
      <c r="RE601" s="1"/>
      <c r="RF601" s="1"/>
      <c r="RG601" s="1"/>
      <c r="RH601" s="1"/>
      <c r="RI601" s="1"/>
      <c r="RJ601" s="1"/>
      <c r="RK601" s="1"/>
      <c r="RL601" s="1"/>
      <c r="RM601" s="1"/>
      <c r="RN601" s="1"/>
      <c r="RO601" s="1"/>
      <c r="RP601" s="1"/>
      <c r="RQ601" s="1"/>
      <c r="RR601" s="1"/>
      <c r="RS601" s="1"/>
      <c r="RT601" s="1"/>
      <c r="RU601" s="1"/>
      <c r="RV601" s="1"/>
      <c r="RW601" s="1"/>
      <c r="RX601" s="1"/>
      <c r="RY601" s="1"/>
      <c r="RZ601" s="1"/>
      <c r="SA601" s="1"/>
      <c r="SB601" s="1"/>
      <c r="SC601" s="1"/>
      <c r="SD601" s="1"/>
      <c r="SE601" s="1"/>
      <c r="SF601" s="1"/>
      <c r="SG601" s="1"/>
      <c r="SH601" s="1"/>
      <c r="SI601" s="1"/>
      <c r="SJ601" s="1"/>
      <c r="SK601" s="1"/>
      <c r="SL601" s="1"/>
      <c r="SM601" s="1"/>
      <c r="SN601" s="1"/>
      <c r="SO601" s="1"/>
      <c r="SP601" s="1"/>
      <c r="SQ601" s="1"/>
      <c r="SR601" s="1"/>
      <c r="SS601" s="1"/>
      <c r="ST601" s="1"/>
      <c r="SU601" s="1"/>
      <c r="SV601" s="1"/>
      <c r="SW601" s="1"/>
      <c r="SX601" s="1"/>
      <c r="SY601" s="1"/>
      <c r="SZ601" s="1"/>
      <c r="TA601" s="1"/>
      <c r="TB601" s="1"/>
      <c r="TC601" s="1"/>
      <c r="TD601" s="1"/>
      <c r="TE601" s="1"/>
      <c r="TF601" s="1"/>
      <c r="TG601" s="1"/>
      <c r="TH601" s="1"/>
      <c r="TI601" s="1"/>
      <c r="TJ601" s="1"/>
      <c r="TK601" s="1"/>
      <c r="TL601" s="1"/>
      <c r="TM601" s="1"/>
      <c r="TN601" s="1"/>
      <c r="TO601" s="1"/>
      <c r="TP601" s="1"/>
      <c r="TQ601" s="1"/>
      <c r="TR601" s="1"/>
      <c r="TS601" s="1"/>
      <c r="TT601" s="1"/>
      <c r="TU601" s="1"/>
      <c r="TV601" s="1"/>
      <c r="TW601" s="1"/>
      <c r="TX601" s="1"/>
      <c r="TY601" s="1"/>
      <c r="TZ601" s="1"/>
      <c r="UA601" s="1"/>
      <c r="UB601" s="1"/>
      <c r="UC601" s="1"/>
      <c r="UD601" s="1"/>
      <c r="UE601" s="1"/>
      <c r="UF601" s="1"/>
      <c r="UG601" s="1"/>
      <c r="UH601" s="1"/>
      <c r="UI601" s="1"/>
      <c r="UJ601" s="1"/>
      <c r="UK601" s="1"/>
      <c r="UL601" s="1"/>
      <c r="UM601" s="1"/>
      <c r="UN601" s="1"/>
      <c r="UO601" s="1"/>
      <c r="UP601" s="1"/>
      <c r="UQ601" s="1"/>
      <c r="UR601" s="1"/>
      <c r="US601" s="1"/>
      <c r="UT601" s="1"/>
      <c r="UU601" s="1"/>
      <c r="UV601" s="1"/>
      <c r="UW601" s="1"/>
      <c r="UX601" s="1"/>
      <c r="UY601" s="1"/>
      <c r="UZ601" s="1"/>
      <c r="VA601" s="1"/>
      <c r="VB601" s="1"/>
      <c r="VC601" s="1"/>
      <c r="VD601" s="1"/>
      <c r="VE601" s="1"/>
      <c r="VF601" s="1"/>
      <c r="VG601" s="1"/>
      <c r="VH601" s="1"/>
      <c r="VI601" s="1"/>
      <c r="VJ601" s="1"/>
      <c r="VK601" s="1"/>
      <c r="VL601" s="1"/>
      <c r="VM601" s="1"/>
      <c r="VN601" s="1"/>
      <c r="VO601" s="1"/>
      <c r="VP601" s="1"/>
      <c r="VQ601" s="1"/>
      <c r="VR601" s="1"/>
      <c r="VS601" s="1"/>
      <c r="VT601" s="1"/>
      <c r="VU601" s="1"/>
      <c r="VV601" s="1"/>
      <c r="VW601" s="1"/>
      <c r="VX601" s="1"/>
      <c r="VY601" s="1"/>
      <c r="VZ601" s="1"/>
      <c r="WA601" s="1"/>
      <c r="WB601" s="1"/>
      <c r="WC601" s="1"/>
      <c r="WD601" s="1"/>
      <c r="WE601" s="1"/>
      <c r="WF601" s="1"/>
      <c r="WG601" s="1"/>
      <c r="WH601" s="1"/>
      <c r="WI601" s="1"/>
      <c r="WJ601" s="1"/>
      <c r="WK601" s="1"/>
      <c r="WL601" s="1"/>
      <c r="WM601" s="1"/>
      <c r="WN601" s="1"/>
      <c r="WO601" s="1"/>
      <c r="WP601" s="1"/>
      <c r="WQ601" s="1"/>
      <c r="WR601" s="1"/>
      <c r="WS601" s="1"/>
      <c r="WT601" s="1"/>
      <c r="WU601" s="1"/>
      <c r="WV601" s="1"/>
      <c r="WW601" s="1"/>
      <c r="WX601" s="1"/>
      <c r="WY601" s="1"/>
      <c r="WZ601" s="1"/>
      <c r="XA601" s="1"/>
      <c r="XB601" s="1"/>
      <c r="XC601" s="1"/>
      <c r="XD601" s="1"/>
      <c r="XE601" s="1"/>
      <c r="XF601" s="1"/>
      <c r="XG601" s="1"/>
      <c r="XH601" s="1"/>
      <c r="XI601" s="1"/>
      <c r="XJ601" s="1"/>
      <c r="XK601" s="1"/>
      <c r="XL601" s="1"/>
      <c r="XM601" s="1"/>
      <c r="XN601" s="1"/>
      <c r="XO601" s="1"/>
      <c r="XP601" s="1"/>
      <c r="XQ601" s="1"/>
      <c r="XR601" s="1"/>
      <c r="XS601" s="1"/>
      <c r="XT601" s="1"/>
      <c r="XU601" s="1"/>
      <c r="XV601" s="1"/>
      <c r="XW601" s="1"/>
      <c r="XX601" s="1"/>
      <c r="XY601" s="1"/>
      <c r="XZ601" s="1"/>
      <c r="YA601" s="1"/>
      <c r="YB601" s="1"/>
      <c r="YC601" s="1"/>
      <c r="YD601" s="1"/>
      <c r="YE601" s="1"/>
      <c r="YF601" s="1"/>
      <c r="YG601" s="1"/>
      <c r="YH601" s="1"/>
      <c r="YI601" s="1"/>
      <c r="YJ601" s="1"/>
      <c r="YK601" s="1"/>
      <c r="YL601" s="1"/>
      <c r="YM601" s="1"/>
      <c r="YN601" s="1"/>
      <c r="YO601" s="1"/>
      <c r="YP601" s="1"/>
      <c r="YQ601" s="1"/>
      <c r="YR601" s="1"/>
      <c r="YS601" s="1"/>
      <c r="YT601" s="1"/>
      <c r="YU601" s="1"/>
      <c r="YV601" s="1"/>
      <c r="YW601" s="1"/>
      <c r="YX601" s="1"/>
      <c r="YY601" s="1"/>
      <c r="YZ601" s="1"/>
      <c r="ZA601" s="1"/>
      <c r="ZB601" s="1"/>
      <c r="ZC601" s="1"/>
      <c r="ZD601" s="1"/>
      <c r="ZE601" s="1"/>
      <c r="ZF601" s="1"/>
      <c r="ZG601" s="1"/>
      <c r="ZH601" s="1"/>
      <c r="ZI601" s="1"/>
      <c r="ZJ601" s="1"/>
      <c r="ZK601" s="1"/>
      <c r="ZL601" s="1"/>
      <c r="ZM601" s="1"/>
      <c r="ZN601" s="1"/>
      <c r="ZO601" s="1"/>
      <c r="ZP601" s="1"/>
      <c r="ZQ601" s="1"/>
      <c r="ZR601" s="1"/>
      <c r="ZS601" s="1"/>
      <c r="ZT601" s="1"/>
      <c r="ZU601" s="1"/>
      <c r="ZV601" s="1"/>
      <c r="ZW601" s="1"/>
      <c r="ZX601" s="1"/>
      <c r="ZY601" s="1"/>
      <c r="ZZ601" s="1"/>
      <c r="AAA601" s="1"/>
      <c r="AAB601" s="1"/>
      <c r="AAC601" s="1"/>
      <c r="AAD601" s="1"/>
      <c r="AAE601" s="1"/>
      <c r="AAF601" s="1"/>
      <c r="AAG601" s="1"/>
      <c r="AAH601" s="1"/>
      <c r="AAI601" s="1"/>
      <c r="AAJ601" s="1"/>
      <c r="AAK601" s="1"/>
      <c r="AAL601" s="1"/>
      <c r="AAM601" s="1"/>
      <c r="AAN601" s="1"/>
      <c r="AAO601" s="1"/>
      <c r="AAP601" s="1"/>
      <c r="AAQ601" s="1"/>
      <c r="AAR601" s="1"/>
      <c r="AAS601" s="1"/>
      <c r="AAT601" s="1"/>
      <c r="AAU601" s="1"/>
      <c r="AAV601" s="1"/>
      <c r="AAW601" s="1"/>
      <c r="AAX601" s="1"/>
      <c r="AAY601" s="1"/>
      <c r="AAZ601" s="1"/>
      <c r="ABA601" s="1"/>
      <c r="ABB601" s="1"/>
      <c r="ABC601" s="1"/>
      <c r="ABD601" s="1"/>
      <c r="ABE601" s="1"/>
      <c r="ABF601" s="1"/>
      <c r="ABG601" s="1"/>
      <c r="ABH601" s="1"/>
      <c r="ABI601" s="1"/>
      <c r="ABJ601" s="1"/>
      <c r="ABK601" s="1"/>
      <c r="ABL601" s="1"/>
      <c r="ABM601" s="1"/>
      <c r="ABN601" s="1"/>
      <c r="ABO601" s="1"/>
      <c r="ABP601" s="1"/>
      <c r="ABQ601" s="1"/>
      <c r="ABR601" s="1"/>
      <c r="ABS601" s="1"/>
      <c r="ABT601" s="1"/>
      <c r="ABU601" s="1"/>
      <c r="ABV601" s="1"/>
      <c r="ABW601" s="1"/>
      <c r="ABX601" s="1"/>
      <c r="ABY601" s="1"/>
      <c r="ABZ601" s="1"/>
      <c r="ACA601" s="1"/>
      <c r="ACB601" s="1"/>
      <c r="ACC601" s="1"/>
      <c r="ACD601" s="1"/>
      <c r="ACE601" s="1"/>
      <c r="ACF601" s="1"/>
      <c r="ACG601" s="1"/>
      <c r="ACH601" s="1"/>
      <c r="ACI601" s="1"/>
      <c r="ACJ601" s="1"/>
      <c r="ACK601" s="1"/>
      <c r="ACL601" s="1"/>
      <c r="ACM601" s="1"/>
      <c r="ACN601" s="1"/>
      <c r="ACO601" s="1"/>
      <c r="ACP601" s="1"/>
      <c r="ACQ601" s="1"/>
      <c r="ACR601" s="1"/>
      <c r="ACS601" s="1"/>
      <c r="ACT601" s="1"/>
      <c r="ACU601" s="1"/>
      <c r="ACV601" s="1"/>
      <c r="ACW601" s="1"/>
      <c r="ACX601" s="1"/>
      <c r="ACY601" s="1"/>
      <c r="ACZ601" s="1"/>
      <c r="ADA601" s="1"/>
      <c r="ADB601" s="1"/>
      <c r="ADC601" s="1"/>
      <c r="ADD601" s="1"/>
      <c r="ADE601" s="1"/>
      <c r="ADF601" s="1"/>
      <c r="ADG601" s="1"/>
      <c r="ADH601" s="1"/>
      <c r="ADI601" s="1"/>
      <c r="ADJ601" s="1"/>
      <c r="ADK601" s="1"/>
      <c r="ADL601" s="1"/>
      <c r="ADM601" s="1"/>
      <c r="ADN601" s="1"/>
      <c r="ADO601" s="1"/>
      <c r="ADP601" s="1"/>
      <c r="ADQ601" s="1"/>
      <c r="ADR601" s="1"/>
      <c r="ADS601" s="1"/>
      <c r="ADT601" s="1"/>
      <c r="ADU601" s="1"/>
      <c r="ADV601" s="1"/>
      <c r="ADW601" s="1"/>
      <c r="ADX601" s="1"/>
      <c r="ADY601" s="1"/>
      <c r="ADZ601" s="1"/>
      <c r="AEA601" s="1"/>
      <c r="AEB601" s="1"/>
      <c r="AEC601" s="1"/>
      <c r="AED601" s="1"/>
      <c r="AEE601" s="1"/>
      <c r="AEF601" s="1"/>
      <c r="AEG601" s="1"/>
      <c r="AEH601" s="1"/>
      <c r="AEI601" s="1"/>
      <c r="AEJ601" s="1"/>
      <c r="AEK601" s="1"/>
      <c r="AEL601" s="1"/>
      <c r="AEM601" s="1"/>
      <c r="AEN601" s="1"/>
      <c r="AEO601" s="1"/>
      <c r="AEP601" s="1"/>
      <c r="AEQ601" s="1"/>
      <c r="AER601" s="1"/>
      <c r="AES601" s="1"/>
      <c r="AET601" s="1"/>
      <c r="AEU601" s="1"/>
      <c r="AEV601" s="1"/>
      <c r="AEW601" s="1"/>
      <c r="AEX601" s="1"/>
      <c r="AEY601" s="1"/>
      <c r="AEZ601" s="1"/>
      <c r="AFA601" s="1"/>
      <c r="AFB601" s="1"/>
      <c r="AFC601" s="1"/>
      <c r="AFD601" s="1"/>
      <c r="AFE601" s="1"/>
      <c r="AFF601" s="1"/>
      <c r="AFG601" s="1"/>
      <c r="AFH601" s="1"/>
      <c r="AFI601" s="1"/>
      <c r="AFJ601" s="1"/>
      <c r="AFK601" s="1"/>
      <c r="AFL601" s="1"/>
      <c r="AFM601" s="1"/>
      <c r="AFN601" s="1"/>
      <c r="AFO601" s="1"/>
      <c r="AFP601" s="1"/>
      <c r="AFQ601" s="1"/>
      <c r="AFR601" s="1"/>
      <c r="AFS601" s="1"/>
      <c r="AFT601" s="1"/>
      <c r="AFU601" s="1"/>
      <c r="AFV601" s="1"/>
      <c r="AFW601" s="1"/>
      <c r="AFX601" s="1"/>
      <c r="AFY601" s="1"/>
      <c r="AFZ601" s="1"/>
      <c r="AGA601" s="1"/>
      <c r="AGB601" s="1"/>
      <c r="AGC601" s="1"/>
      <c r="AGD601" s="1"/>
      <c r="AGE601" s="1"/>
      <c r="AGF601" s="1"/>
      <c r="AGG601" s="1"/>
      <c r="AGH601" s="1"/>
      <c r="AGI601" s="1"/>
      <c r="AGJ601" s="1"/>
      <c r="AGK601" s="1"/>
      <c r="AGL601" s="1"/>
      <c r="AGM601" s="1"/>
      <c r="AGN601" s="1"/>
      <c r="AGO601" s="1"/>
      <c r="AGP601" s="1"/>
      <c r="AGQ601" s="1"/>
      <c r="AGR601" s="1"/>
      <c r="AGS601" s="1"/>
      <c r="AGT601" s="1"/>
      <c r="AGU601" s="1"/>
      <c r="AGV601" s="1"/>
      <c r="AGW601" s="1"/>
      <c r="AGX601" s="1"/>
      <c r="AGY601" s="1"/>
      <c r="AGZ601" s="1"/>
      <c r="AHA601" s="1"/>
      <c r="AHB601" s="1"/>
      <c r="AHC601" s="1"/>
      <c r="AHD601" s="1"/>
      <c r="AHE601" s="1"/>
      <c r="AHF601" s="1"/>
      <c r="AHG601" s="1"/>
      <c r="AHH601" s="1"/>
      <c r="AHI601" s="1"/>
      <c r="AHJ601" s="1"/>
      <c r="AHK601" s="1"/>
      <c r="AHL601" s="1"/>
      <c r="AHM601" s="1"/>
      <c r="AHN601" s="1"/>
      <c r="AHO601" s="1"/>
      <c r="AHP601" s="1"/>
      <c r="AHQ601" s="1"/>
      <c r="AHR601" s="1"/>
      <c r="AHS601" s="1"/>
      <c r="AHT601" s="1"/>
      <c r="AHU601" s="1"/>
      <c r="AHV601" s="1"/>
      <c r="AHW601" s="1"/>
      <c r="AHX601" s="1"/>
      <c r="AHY601" s="1"/>
      <c r="AHZ601" s="1"/>
      <c r="AIA601" s="1"/>
      <c r="AIB601" s="1"/>
      <c r="AIC601" s="1"/>
      <c r="AID601" s="1"/>
      <c r="AIE601" s="1"/>
      <c r="AIF601" s="1"/>
      <c r="AIG601" s="1"/>
      <c r="AIH601" s="1"/>
      <c r="AII601" s="1"/>
      <c r="AIJ601" s="1"/>
      <c r="AIK601" s="1"/>
      <c r="AIL601" s="1"/>
      <c r="AIM601" s="1"/>
      <c r="AIN601" s="1"/>
      <c r="AIO601" s="1"/>
      <c r="AIP601" s="1"/>
      <c r="AIQ601" s="1"/>
      <c r="AIR601" s="1"/>
      <c r="AIS601" s="1"/>
      <c r="AIT601" s="1"/>
      <c r="AIU601" s="1"/>
      <c r="AIV601" s="1"/>
      <c r="AIW601" s="1"/>
      <c r="AIX601" s="1"/>
      <c r="AIY601" s="1"/>
      <c r="AIZ601" s="1"/>
      <c r="AJA601" s="1"/>
      <c r="AJB601" s="1"/>
      <c r="AJC601" s="1"/>
      <c r="AJD601" s="1"/>
      <c r="AJE601" s="1"/>
      <c r="AJF601" s="1"/>
      <c r="AJG601" s="1"/>
      <c r="AJH601" s="1"/>
      <c r="AJI601" s="1"/>
      <c r="AJJ601" s="1"/>
      <c r="AJK601" s="1"/>
      <c r="AJL601" s="1"/>
      <c r="AJM601" s="1"/>
      <c r="AJN601" s="1"/>
      <c r="AJO601" s="1"/>
      <c r="AJP601" s="1"/>
      <c r="AJQ601" s="1"/>
      <c r="AJR601" s="1"/>
      <c r="AJS601" s="1"/>
      <c r="AJT601" s="1"/>
      <c r="AJU601" s="1"/>
      <c r="AJV601" s="1"/>
      <c r="AJW601" s="1"/>
      <c r="AJX601" s="1"/>
      <c r="AJY601" s="1"/>
      <c r="AJZ601" s="1"/>
      <c r="AKA601" s="1"/>
      <c r="AKB601" s="1"/>
      <c r="AKC601" s="1"/>
      <c r="AKD601" s="1"/>
      <c r="AKE601" s="1"/>
      <c r="AKF601" s="1"/>
      <c r="AKG601" s="1"/>
      <c r="AKH601" s="1"/>
      <c r="AKI601" s="1"/>
      <c r="AKJ601" s="1"/>
      <c r="AKK601" s="1"/>
      <c r="AKL601" s="1"/>
      <c r="AKM601" s="1"/>
      <c r="AKN601" s="1"/>
      <c r="AKO601" s="1"/>
      <c r="AKP601" s="1"/>
      <c r="AKQ601" s="1"/>
      <c r="AKR601" s="1"/>
      <c r="AKS601" s="1"/>
      <c r="AKT601" s="1"/>
      <c r="AKU601" s="1"/>
      <c r="AKV601" s="1"/>
      <c r="AKW601" s="1"/>
      <c r="AKX601" s="1"/>
      <c r="AKY601" s="1"/>
      <c r="AKZ601" s="1"/>
      <c r="ALA601" s="1"/>
      <c r="ALB601" s="1"/>
      <c r="ALC601" s="1"/>
      <c r="ALD601" s="1"/>
      <c r="ALE601" s="1"/>
      <c r="ALF601" s="1"/>
      <c r="ALG601" s="1"/>
      <c r="ALH601" s="1"/>
      <c r="ALI601" s="1"/>
      <c r="ALJ601" s="1"/>
      <c r="ALK601" s="1"/>
      <c r="ALL601" s="1"/>
      <c r="ALM601" s="1"/>
      <c r="ALN601" s="1"/>
      <c r="ALO601" s="1"/>
      <c r="ALP601" s="1"/>
      <c r="ALQ601" s="1"/>
    </row>
    <row r="602" spans="2:1005" s="2" customFormat="1" hidden="1" x14ac:dyDescent="0.25">
      <c r="B602" s="5"/>
      <c r="C602" s="5"/>
      <c r="D602" s="5"/>
      <c r="E602" s="6"/>
      <c r="F602" s="7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1"/>
      <c r="BD602" s="1"/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  <c r="CD602" s="1"/>
      <c r="CE602" s="1"/>
      <c r="CF602" s="1"/>
      <c r="CG602" s="1"/>
      <c r="CH602" s="1"/>
      <c r="CI602" s="1"/>
      <c r="CJ602" s="1"/>
      <c r="CK602" s="1"/>
      <c r="CL602" s="1"/>
      <c r="CM602" s="1"/>
      <c r="CN602" s="1"/>
      <c r="CO602" s="1"/>
      <c r="CP602" s="1"/>
      <c r="CQ602" s="1"/>
      <c r="CR602" s="1"/>
      <c r="CS602" s="1"/>
      <c r="CT602" s="1"/>
      <c r="CU602" s="1"/>
      <c r="CV602" s="1"/>
      <c r="CW602" s="1"/>
      <c r="CX602" s="1"/>
      <c r="CY602" s="1"/>
      <c r="CZ602" s="1"/>
      <c r="DA602" s="1"/>
      <c r="DB602" s="1"/>
      <c r="DC602" s="1"/>
      <c r="DD602" s="1"/>
      <c r="DE602" s="1"/>
      <c r="DF602" s="1"/>
      <c r="DG602" s="1"/>
      <c r="DH602" s="1"/>
      <c r="DI602" s="1"/>
      <c r="DJ602" s="1"/>
      <c r="DK602" s="1"/>
      <c r="DL602" s="1"/>
      <c r="DM602" s="1"/>
      <c r="DN602" s="1"/>
      <c r="DO602" s="1"/>
      <c r="DP602" s="1"/>
      <c r="DQ602" s="1"/>
      <c r="DR602" s="1"/>
      <c r="DS602" s="1"/>
      <c r="DT602" s="1"/>
      <c r="DU602" s="1"/>
      <c r="DV602" s="1"/>
      <c r="DW602" s="1"/>
      <c r="DX602" s="1"/>
      <c r="DY602" s="1"/>
      <c r="DZ602" s="1"/>
      <c r="EA602" s="1"/>
      <c r="EB602" s="1"/>
      <c r="EC602" s="1"/>
      <c r="ED602" s="1"/>
      <c r="EE602" s="1"/>
      <c r="EF602" s="1"/>
      <c r="EG602" s="1"/>
      <c r="EH602" s="1"/>
      <c r="EI602" s="1"/>
      <c r="EJ602" s="1"/>
      <c r="EK602" s="1"/>
      <c r="EL602" s="1"/>
      <c r="EM602" s="1"/>
      <c r="EN602" s="1"/>
      <c r="EO602" s="1"/>
      <c r="EP602" s="1"/>
      <c r="EQ602" s="1"/>
      <c r="ER602" s="1"/>
      <c r="ES602" s="1"/>
      <c r="ET602" s="1"/>
      <c r="EU602" s="1"/>
      <c r="EV602" s="1"/>
      <c r="EW602" s="1"/>
      <c r="EX602" s="1"/>
      <c r="EY602" s="1"/>
      <c r="EZ602" s="1"/>
      <c r="FA602" s="1"/>
      <c r="FB602" s="1"/>
      <c r="FC602" s="1"/>
      <c r="FD602" s="1"/>
      <c r="FE602" s="1"/>
      <c r="FF602" s="1"/>
      <c r="FG602" s="1"/>
      <c r="FH602" s="1"/>
      <c r="FI602" s="1"/>
      <c r="FJ602" s="1"/>
      <c r="FK602" s="1"/>
      <c r="FL602" s="1"/>
      <c r="FM602" s="1"/>
      <c r="FN602" s="1"/>
      <c r="FO602" s="1"/>
      <c r="FP602" s="1"/>
      <c r="FQ602" s="1"/>
      <c r="FR602" s="1"/>
      <c r="FS602" s="1"/>
      <c r="FT602" s="1"/>
      <c r="FU602" s="1"/>
      <c r="FV602" s="1"/>
      <c r="FW602" s="1"/>
      <c r="FX602" s="1"/>
      <c r="FY602" s="1"/>
      <c r="FZ602" s="1"/>
      <c r="GA602" s="1"/>
      <c r="GB602" s="1"/>
      <c r="GC602" s="1"/>
      <c r="GD602" s="1"/>
      <c r="GE602" s="1"/>
      <c r="GF602" s="1"/>
      <c r="GG602" s="1"/>
      <c r="GH602" s="1"/>
      <c r="GI602" s="1"/>
      <c r="GJ602" s="1"/>
      <c r="GK602" s="1"/>
      <c r="GL602" s="1"/>
      <c r="GM602" s="1"/>
      <c r="GN602" s="1"/>
      <c r="GO602" s="1"/>
      <c r="GP602" s="1"/>
      <c r="GQ602" s="1"/>
      <c r="GR602" s="1"/>
      <c r="GS602" s="1"/>
      <c r="GT602" s="1"/>
      <c r="GU602" s="1"/>
      <c r="GV602" s="1"/>
      <c r="GW602" s="1"/>
      <c r="GX602" s="1"/>
      <c r="GY602" s="1"/>
      <c r="GZ602" s="1"/>
      <c r="HA602" s="1"/>
      <c r="HB602" s="1"/>
      <c r="HC602" s="1"/>
      <c r="HD602" s="1"/>
      <c r="HE602" s="1"/>
      <c r="HF602" s="1"/>
      <c r="HG602" s="1"/>
      <c r="HH602" s="1"/>
      <c r="HI602" s="1"/>
      <c r="HJ602" s="1"/>
      <c r="HK602" s="1"/>
      <c r="HL602" s="1"/>
      <c r="HM602" s="1"/>
      <c r="HN602" s="1"/>
      <c r="HO602" s="1"/>
      <c r="HP602" s="1"/>
      <c r="HQ602" s="1"/>
      <c r="HR602" s="1"/>
      <c r="HS602" s="1"/>
      <c r="HT602" s="1"/>
      <c r="HU602" s="1"/>
      <c r="HV602" s="1"/>
      <c r="HW602" s="1"/>
      <c r="HX602" s="1"/>
      <c r="HY602" s="1"/>
      <c r="HZ602" s="1"/>
      <c r="IA602" s="1"/>
      <c r="IB602" s="1"/>
      <c r="IC602" s="1"/>
      <c r="ID602" s="1"/>
      <c r="IE602" s="1"/>
      <c r="IF602" s="1"/>
      <c r="IG602" s="1"/>
      <c r="IH602" s="1"/>
      <c r="II602" s="1"/>
      <c r="IJ602" s="1"/>
      <c r="IK602" s="1"/>
      <c r="IL602" s="1"/>
      <c r="IM602" s="1"/>
      <c r="IN602" s="1"/>
      <c r="IO602" s="1"/>
      <c r="IP602" s="1"/>
      <c r="IQ602" s="1"/>
      <c r="IR602" s="1"/>
      <c r="IS602" s="1"/>
      <c r="IT602" s="1"/>
      <c r="IU602" s="1"/>
      <c r="IV602" s="1"/>
      <c r="IW602" s="1"/>
      <c r="IX602" s="1"/>
      <c r="IY602" s="1"/>
      <c r="IZ602" s="1"/>
      <c r="JA602" s="1"/>
      <c r="JB602" s="1"/>
      <c r="JC602" s="1"/>
      <c r="JD602" s="1"/>
      <c r="JE602" s="1"/>
      <c r="JF602" s="1"/>
      <c r="JG602" s="1"/>
      <c r="JH602" s="1"/>
      <c r="JI602" s="1"/>
      <c r="JJ602" s="1"/>
      <c r="JK602" s="1"/>
      <c r="JL602" s="1"/>
      <c r="JM602" s="1"/>
      <c r="JN602" s="1"/>
      <c r="JO602" s="1"/>
      <c r="JP602" s="1"/>
      <c r="JQ602" s="1"/>
      <c r="JR602" s="1"/>
      <c r="JS602" s="1"/>
      <c r="JT602" s="1"/>
      <c r="JU602" s="1"/>
      <c r="JV602" s="1"/>
      <c r="JW602" s="1"/>
      <c r="JX602" s="1"/>
      <c r="JY602" s="1"/>
      <c r="JZ602" s="1"/>
      <c r="KA602" s="1"/>
      <c r="KB602" s="1"/>
      <c r="KC602" s="1"/>
      <c r="KD602" s="1"/>
      <c r="KE602" s="1"/>
      <c r="KF602" s="1"/>
      <c r="KG602" s="1"/>
      <c r="KH602" s="1"/>
      <c r="KI602" s="1"/>
      <c r="KJ602" s="1"/>
      <c r="KK602" s="1"/>
      <c r="KL602" s="1"/>
      <c r="KM602" s="1"/>
      <c r="KN602" s="1"/>
      <c r="KO602" s="1"/>
      <c r="KP602" s="1"/>
      <c r="KQ602" s="1"/>
      <c r="KR602" s="1"/>
      <c r="KS602" s="1"/>
      <c r="KT602" s="1"/>
      <c r="KU602" s="1"/>
      <c r="KV602" s="1"/>
      <c r="KW602" s="1"/>
      <c r="KX602" s="1"/>
      <c r="KY602" s="1"/>
      <c r="KZ602" s="1"/>
      <c r="LA602" s="1"/>
      <c r="LB602" s="1"/>
      <c r="LC602" s="1"/>
      <c r="LD602" s="1"/>
      <c r="LE602" s="1"/>
      <c r="LF602" s="1"/>
      <c r="LG602" s="1"/>
      <c r="LH602" s="1"/>
      <c r="LI602" s="1"/>
      <c r="LJ602" s="1"/>
      <c r="LK602" s="1"/>
      <c r="LL602" s="1"/>
      <c r="LM602" s="1"/>
      <c r="LN602" s="1"/>
      <c r="LO602" s="1"/>
      <c r="LP602" s="1"/>
      <c r="LQ602" s="1"/>
      <c r="LR602" s="1"/>
      <c r="LS602" s="1"/>
      <c r="LT602" s="1"/>
      <c r="LU602" s="1"/>
      <c r="LV602" s="1"/>
      <c r="LW602" s="1"/>
      <c r="LX602" s="1"/>
      <c r="LY602" s="1"/>
      <c r="LZ602" s="1"/>
      <c r="MA602" s="1"/>
      <c r="MB602" s="1"/>
      <c r="MC602" s="1"/>
      <c r="MD602" s="1"/>
      <c r="ME602" s="1"/>
      <c r="MF602" s="1"/>
      <c r="MG602" s="1"/>
      <c r="MH602" s="1"/>
      <c r="MI602" s="1"/>
      <c r="MJ602" s="1"/>
      <c r="MK602" s="1"/>
      <c r="ML602" s="1"/>
      <c r="MM602" s="1"/>
      <c r="MN602" s="1"/>
      <c r="MO602" s="1"/>
      <c r="MP602" s="1"/>
      <c r="MQ602" s="1"/>
      <c r="MR602" s="1"/>
      <c r="MS602" s="1"/>
      <c r="MT602" s="1"/>
      <c r="MU602" s="1"/>
      <c r="MV602" s="1"/>
      <c r="MW602" s="1"/>
      <c r="MX602" s="1"/>
      <c r="MY602" s="1"/>
      <c r="MZ602" s="1"/>
      <c r="NA602" s="1"/>
      <c r="NB602" s="1"/>
      <c r="NC602" s="1"/>
      <c r="ND602" s="1"/>
      <c r="NE602" s="1"/>
      <c r="NF602" s="1"/>
      <c r="NG602" s="1"/>
      <c r="NH602" s="1"/>
      <c r="NI602" s="1"/>
      <c r="NJ602" s="1"/>
      <c r="NK602" s="1"/>
      <c r="NL602" s="1"/>
      <c r="NM602" s="1"/>
      <c r="NN602" s="1"/>
      <c r="NO602" s="1"/>
      <c r="NP602" s="1"/>
      <c r="NQ602" s="1"/>
      <c r="NR602" s="1"/>
      <c r="NS602" s="1"/>
      <c r="NT602" s="1"/>
      <c r="NU602" s="1"/>
      <c r="NV602" s="1"/>
      <c r="NW602" s="1"/>
      <c r="NX602" s="1"/>
      <c r="NY602" s="1"/>
      <c r="NZ602" s="1"/>
      <c r="OA602" s="1"/>
      <c r="OB602" s="1"/>
      <c r="OC602" s="1"/>
      <c r="OD602" s="1"/>
      <c r="OE602" s="1"/>
      <c r="OF602" s="1"/>
      <c r="OG602" s="1"/>
      <c r="OH602" s="1"/>
      <c r="OI602" s="1"/>
      <c r="OJ602" s="1"/>
      <c r="OK602" s="1"/>
      <c r="OL602" s="1"/>
      <c r="OM602" s="1"/>
      <c r="ON602" s="1"/>
      <c r="OO602" s="1"/>
      <c r="OP602" s="1"/>
      <c r="OQ602" s="1"/>
      <c r="OR602" s="1"/>
      <c r="OS602" s="1"/>
      <c r="OT602" s="1"/>
      <c r="OU602" s="1"/>
      <c r="OV602" s="1"/>
      <c r="OW602" s="1"/>
      <c r="OX602" s="1"/>
      <c r="OY602" s="1"/>
      <c r="OZ602" s="1"/>
      <c r="PA602" s="1"/>
      <c r="PB602" s="1"/>
      <c r="PC602" s="1"/>
      <c r="PD602" s="1"/>
      <c r="PE602" s="1"/>
      <c r="PF602" s="1"/>
      <c r="PG602" s="1"/>
      <c r="PH602" s="1"/>
      <c r="PI602" s="1"/>
      <c r="PJ602" s="1"/>
      <c r="PK602" s="1"/>
      <c r="PL602" s="1"/>
      <c r="PM602" s="1"/>
      <c r="PN602" s="1"/>
      <c r="PO602" s="1"/>
      <c r="PP602" s="1"/>
      <c r="PQ602" s="1"/>
      <c r="PR602" s="1"/>
      <c r="PS602" s="1"/>
      <c r="PT602" s="1"/>
      <c r="PU602" s="1"/>
      <c r="PV602" s="1"/>
      <c r="PW602" s="1"/>
      <c r="PX602" s="1"/>
      <c r="PY602" s="1"/>
      <c r="PZ602" s="1"/>
      <c r="QA602" s="1"/>
      <c r="QB602" s="1"/>
      <c r="QC602" s="1"/>
      <c r="QD602" s="1"/>
      <c r="QE602" s="1"/>
      <c r="QF602" s="1"/>
      <c r="QG602" s="1"/>
      <c r="QH602" s="1"/>
      <c r="QI602" s="1"/>
      <c r="QJ602" s="1"/>
      <c r="QK602" s="1"/>
      <c r="QL602" s="1"/>
      <c r="QM602" s="1"/>
      <c r="QN602" s="1"/>
      <c r="QO602" s="1"/>
      <c r="QP602" s="1"/>
      <c r="QQ602" s="1"/>
      <c r="QR602" s="1"/>
      <c r="QS602" s="1"/>
      <c r="QT602" s="1"/>
      <c r="QU602" s="1"/>
      <c r="QV602" s="1"/>
      <c r="QW602" s="1"/>
      <c r="QX602" s="1"/>
      <c r="QY602" s="1"/>
      <c r="QZ602" s="1"/>
      <c r="RA602" s="1"/>
      <c r="RB602" s="1"/>
      <c r="RC602" s="1"/>
      <c r="RD602" s="1"/>
      <c r="RE602" s="1"/>
      <c r="RF602" s="1"/>
      <c r="RG602" s="1"/>
      <c r="RH602" s="1"/>
      <c r="RI602" s="1"/>
      <c r="RJ602" s="1"/>
      <c r="RK602" s="1"/>
      <c r="RL602" s="1"/>
      <c r="RM602" s="1"/>
      <c r="RN602" s="1"/>
      <c r="RO602" s="1"/>
      <c r="RP602" s="1"/>
      <c r="RQ602" s="1"/>
      <c r="RR602" s="1"/>
      <c r="RS602" s="1"/>
      <c r="RT602" s="1"/>
      <c r="RU602" s="1"/>
      <c r="RV602" s="1"/>
      <c r="RW602" s="1"/>
      <c r="RX602" s="1"/>
      <c r="RY602" s="1"/>
      <c r="RZ602" s="1"/>
      <c r="SA602" s="1"/>
      <c r="SB602" s="1"/>
      <c r="SC602" s="1"/>
      <c r="SD602" s="1"/>
      <c r="SE602" s="1"/>
      <c r="SF602" s="1"/>
      <c r="SG602" s="1"/>
      <c r="SH602" s="1"/>
      <c r="SI602" s="1"/>
      <c r="SJ602" s="1"/>
      <c r="SK602" s="1"/>
      <c r="SL602" s="1"/>
      <c r="SM602" s="1"/>
      <c r="SN602" s="1"/>
      <c r="SO602" s="1"/>
      <c r="SP602" s="1"/>
      <c r="SQ602" s="1"/>
      <c r="SR602" s="1"/>
      <c r="SS602" s="1"/>
      <c r="ST602" s="1"/>
      <c r="SU602" s="1"/>
      <c r="SV602" s="1"/>
      <c r="SW602" s="1"/>
      <c r="SX602" s="1"/>
      <c r="SY602" s="1"/>
      <c r="SZ602" s="1"/>
      <c r="TA602" s="1"/>
      <c r="TB602" s="1"/>
      <c r="TC602" s="1"/>
      <c r="TD602" s="1"/>
      <c r="TE602" s="1"/>
      <c r="TF602" s="1"/>
      <c r="TG602" s="1"/>
      <c r="TH602" s="1"/>
      <c r="TI602" s="1"/>
      <c r="TJ602" s="1"/>
      <c r="TK602" s="1"/>
      <c r="TL602" s="1"/>
      <c r="TM602" s="1"/>
      <c r="TN602" s="1"/>
      <c r="TO602" s="1"/>
      <c r="TP602" s="1"/>
      <c r="TQ602" s="1"/>
      <c r="TR602" s="1"/>
      <c r="TS602" s="1"/>
      <c r="TT602" s="1"/>
      <c r="TU602" s="1"/>
      <c r="TV602" s="1"/>
      <c r="TW602" s="1"/>
      <c r="TX602" s="1"/>
      <c r="TY602" s="1"/>
      <c r="TZ602" s="1"/>
      <c r="UA602" s="1"/>
      <c r="UB602" s="1"/>
      <c r="UC602" s="1"/>
      <c r="UD602" s="1"/>
      <c r="UE602" s="1"/>
      <c r="UF602" s="1"/>
      <c r="UG602" s="1"/>
      <c r="UH602" s="1"/>
      <c r="UI602" s="1"/>
      <c r="UJ602" s="1"/>
      <c r="UK602" s="1"/>
      <c r="UL602" s="1"/>
      <c r="UM602" s="1"/>
      <c r="UN602" s="1"/>
      <c r="UO602" s="1"/>
      <c r="UP602" s="1"/>
      <c r="UQ602" s="1"/>
      <c r="UR602" s="1"/>
      <c r="US602" s="1"/>
      <c r="UT602" s="1"/>
      <c r="UU602" s="1"/>
      <c r="UV602" s="1"/>
      <c r="UW602" s="1"/>
      <c r="UX602" s="1"/>
      <c r="UY602" s="1"/>
      <c r="UZ602" s="1"/>
      <c r="VA602" s="1"/>
      <c r="VB602" s="1"/>
      <c r="VC602" s="1"/>
      <c r="VD602" s="1"/>
      <c r="VE602" s="1"/>
      <c r="VF602" s="1"/>
      <c r="VG602" s="1"/>
      <c r="VH602" s="1"/>
      <c r="VI602" s="1"/>
      <c r="VJ602" s="1"/>
      <c r="VK602" s="1"/>
      <c r="VL602" s="1"/>
      <c r="VM602" s="1"/>
      <c r="VN602" s="1"/>
      <c r="VO602" s="1"/>
      <c r="VP602" s="1"/>
      <c r="VQ602" s="1"/>
      <c r="VR602" s="1"/>
      <c r="VS602" s="1"/>
      <c r="VT602" s="1"/>
      <c r="VU602" s="1"/>
      <c r="VV602" s="1"/>
      <c r="VW602" s="1"/>
      <c r="VX602" s="1"/>
      <c r="VY602" s="1"/>
      <c r="VZ602" s="1"/>
      <c r="WA602" s="1"/>
      <c r="WB602" s="1"/>
      <c r="WC602" s="1"/>
      <c r="WD602" s="1"/>
      <c r="WE602" s="1"/>
      <c r="WF602" s="1"/>
      <c r="WG602" s="1"/>
      <c r="WH602" s="1"/>
      <c r="WI602" s="1"/>
      <c r="WJ602" s="1"/>
      <c r="WK602" s="1"/>
      <c r="WL602" s="1"/>
      <c r="WM602" s="1"/>
      <c r="WN602" s="1"/>
      <c r="WO602" s="1"/>
      <c r="WP602" s="1"/>
      <c r="WQ602" s="1"/>
      <c r="WR602" s="1"/>
      <c r="WS602" s="1"/>
      <c r="WT602" s="1"/>
      <c r="WU602" s="1"/>
      <c r="WV602" s="1"/>
      <c r="WW602" s="1"/>
      <c r="WX602" s="1"/>
      <c r="WY602" s="1"/>
      <c r="WZ602" s="1"/>
      <c r="XA602" s="1"/>
      <c r="XB602" s="1"/>
      <c r="XC602" s="1"/>
      <c r="XD602" s="1"/>
      <c r="XE602" s="1"/>
      <c r="XF602" s="1"/>
      <c r="XG602" s="1"/>
      <c r="XH602" s="1"/>
      <c r="XI602" s="1"/>
      <c r="XJ602" s="1"/>
      <c r="XK602" s="1"/>
      <c r="XL602" s="1"/>
      <c r="XM602" s="1"/>
      <c r="XN602" s="1"/>
      <c r="XO602" s="1"/>
      <c r="XP602" s="1"/>
      <c r="XQ602" s="1"/>
      <c r="XR602" s="1"/>
      <c r="XS602" s="1"/>
      <c r="XT602" s="1"/>
      <c r="XU602" s="1"/>
      <c r="XV602" s="1"/>
      <c r="XW602" s="1"/>
      <c r="XX602" s="1"/>
      <c r="XY602" s="1"/>
      <c r="XZ602" s="1"/>
      <c r="YA602" s="1"/>
      <c r="YB602" s="1"/>
      <c r="YC602" s="1"/>
      <c r="YD602" s="1"/>
      <c r="YE602" s="1"/>
      <c r="YF602" s="1"/>
      <c r="YG602" s="1"/>
      <c r="YH602" s="1"/>
      <c r="YI602" s="1"/>
      <c r="YJ602" s="1"/>
      <c r="YK602" s="1"/>
      <c r="YL602" s="1"/>
      <c r="YM602" s="1"/>
      <c r="YN602" s="1"/>
      <c r="YO602" s="1"/>
      <c r="YP602" s="1"/>
      <c r="YQ602" s="1"/>
      <c r="YR602" s="1"/>
      <c r="YS602" s="1"/>
      <c r="YT602" s="1"/>
      <c r="YU602" s="1"/>
      <c r="YV602" s="1"/>
      <c r="YW602" s="1"/>
      <c r="YX602" s="1"/>
      <c r="YY602" s="1"/>
      <c r="YZ602" s="1"/>
      <c r="ZA602" s="1"/>
      <c r="ZB602" s="1"/>
      <c r="ZC602" s="1"/>
      <c r="ZD602" s="1"/>
      <c r="ZE602" s="1"/>
      <c r="ZF602" s="1"/>
      <c r="ZG602" s="1"/>
      <c r="ZH602" s="1"/>
      <c r="ZI602" s="1"/>
      <c r="ZJ602" s="1"/>
      <c r="ZK602" s="1"/>
      <c r="ZL602" s="1"/>
      <c r="ZM602" s="1"/>
      <c r="ZN602" s="1"/>
      <c r="ZO602" s="1"/>
      <c r="ZP602" s="1"/>
      <c r="ZQ602" s="1"/>
      <c r="ZR602" s="1"/>
      <c r="ZS602" s="1"/>
      <c r="ZT602" s="1"/>
      <c r="ZU602" s="1"/>
      <c r="ZV602" s="1"/>
      <c r="ZW602" s="1"/>
      <c r="ZX602" s="1"/>
      <c r="ZY602" s="1"/>
      <c r="ZZ602" s="1"/>
      <c r="AAA602" s="1"/>
      <c r="AAB602" s="1"/>
      <c r="AAC602" s="1"/>
      <c r="AAD602" s="1"/>
      <c r="AAE602" s="1"/>
      <c r="AAF602" s="1"/>
      <c r="AAG602" s="1"/>
      <c r="AAH602" s="1"/>
      <c r="AAI602" s="1"/>
      <c r="AAJ602" s="1"/>
      <c r="AAK602" s="1"/>
      <c r="AAL602" s="1"/>
      <c r="AAM602" s="1"/>
      <c r="AAN602" s="1"/>
      <c r="AAO602" s="1"/>
      <c r="AAP602" s="1"/>
      <c r="AAQ602" s="1"/>
      <c r="AAR602" s="1"/>
      <c r="AAS602" s="1"/>
      <c r="AAT602" s="1"/>
      <c r="AAU602" s="1"/>
      <c r="AAV602" s="1"/>
      <c r="AAW602" s="1"/>
      <c r="AAX602" s="1"/>
      <c r="AAY602" s="1"/>
      <c r="AAZ602" s="1"/>
      <c r="ABA602" s="1"/>
      <c r="ABB602" s="1"/>
      <c r="ABC602" s="1"/>
      <c r="ABD602" s="1"/>
      <c r="ABE602" s="1"/>
      <c r="ABF602" s="1"/>
      <c r="ABG602" s="1"/>
      <c r="ABH602" s="1"/>
      <c r="ABI602" s="1"/>
      <c r="ABJ602" s="1"/>
      <c r="ABK602" s="1"/>
      <c r="ABL602" s="1"/>
      <c r="ABM602" s="1"/>
      <c r="ABN602" s="1"/>
      <c r="ABO602" s="1"/>
      <c r="ABP602" s="1"/>
      <c r="ABQ602" s="1"/>
      <c r="ABR602" s="1"/>
      <c r="ABS602" s="1"/>
      <c r="ABT602" s="1"/>
      <c r="ABU602" s="1"/>
      <c r="ABV602" s="1"/>
      <c r="ABW602" s="1"/>
      <c r="ABX602" s="1"/>
      <c r="ABY602" s="1"/>
      <c r="ABZ602" s="1"/>
      <c r="ACA602" s="1"/>
      <c r="ACB602" s="1"/>
      <c r="ACC602" s="1"/>
      <c r="ACD602" s="1"/>
      <c r="ACE602" s="1"/>
      <c r="ACF602" s="1"/>
      <c r="ACG602" s="1"/>
      <c r="ACH602" s="1"/>
      <c r="ACI602" s="1"/>
      <c r="ACJ602" s="1"/>
      <c r="ACK602" s="1"/>
      <c r="ACL602" s="1"/>
      <c r="ACM602" s="1"/>
      <c r="ACN602" s="1"/>
      <c r="ACO602" s="1"/>
      <c r="ACP602" s="1"/>
      <c r="ACQ602" s="1"/>
      <c r="ACR602" s="1"/>
      <c r="ACS602" s="1"/>
      <c r="ACT602" s="1"/>
      <c r="ACU602" s="1"/>
      <c r="ACV602" s="1"/>
      <c r="ACW602" s="1"/>
      <c r="ACX602" s="1"/>
      <c r="ACY602" s="1"/>
      <c r="ACZ602" s="1"/>
      <c r="ADA602" s="1"/>
      <c r="ADB602" s="1"/>
      <c r="ADC602" s="1"/>
      <c r="ADD602" s="1"/>
      <c r="ADE602" s="1"/>
      <c r="ADF602" s="1"/>
      <c r="ADG602" s="1"/>
      <c r="ADH602" s="1"/>
      <c r="ADI602" s="1"/>
      <c r="ADJ602" s="1"/>
      <c r="ADK602" s="1"/>
      <c r="ADL602" s="1"/>
      <c r="ADM602" s="1"/>
      <c r="ADN602" s="1"/>
      <c r="ADO602" s="1"/>
      <c r="ADP602" s="1"/>
      <c r="ADQ602" s="1"/>
      <c r="ADR602" s="1"/>
      <c r="ADS602" s="1"/>
      <c r="ADT602" s="1"/>
      <c r="ADU602" s="1"/>
      <c r="ADV602" s="1"/>
      <c r="ADW602" s="1"/>
      <c r="ADX602" s="1"/>
      <c r="ADY602" s="1"/>
      <c r="ADZ602" s="1"/>
      <c r="AEA602" s="1"/>
      <c r="AEB602" s="1"/>
      <c r="AEC602" s="1"/>
      <c r="AED602" s="1"/>
      <c r="AEE602" s="1"/>
      <c r="AEF602" s="1"/>
      <c r="AEG602" s="1"/>
      <c r="AEH602" s="1"/>
      <c r="AEI602" s="1"/>
      <c r="AEJ602" s="1"/>
      <c r="AEK602" s="1"/>
      <c r="AEL602" s="1"/>
      <c r="AEM602" s="1"/>
      <c r="AEN602" s="1"/>
      <c r="AEO602" s="1"/>
      <c r="AEP602" s="1"/>
      <c r="AEQ602" s="1"/>
      <c r="AER602" s="1"/>
      <c r="AES602" s="1"/>
      <c r="AET602" s="1"/>
      <c r="AEU602" s="1"/>
      <c r="AEV602" s="1"/>
      <c r="AEW602" s="1"/>
      <c r="AEX602" s="1"/>
      <c r="AEY602" s="1"/>
      <c r="AEZ602" s="1"/>
      <c r="AFA602" s="1"/>
      <c r="AFB602" s="1"/>
      <c r="AFC602" s="1"/>
      <c r="AFD602" s="1"/>
      <c r="AFE602" s="1"/>
      <c r="AFF602" s="1"/>
      <c r="AFG602" s="1"/>
      <c r="AFH602" s="1"/>
      <c r="AFI602" s="1"/>
      <c r="AFJ602" s="1"/>
      <c r="AFK602" s="1"/>
      <c r="AFL602" s="1"/>
      <c r="AFM602" s="1"/>
      <c r="AFN602" s="1"/>
      <c r="AFO602" s="1"/>
      <c r="AFP602" s="1"/>
      <c r="AFQ602" s="1"/>
      <c r="AFR602" s="1"/>
      <c r="AFS602" s="1"/>
      <c r="AFT602" s="1"/>
      <c r="AFU602" s="1"/>
      <c r="AFV602" s="1"/>
      <c r="AFW602" s="1"/>
      <c r="AFX602" s="1"/>
      <c r="AFY602" s="1"/>
      <c r="AFZ602" s="1"/>
      <c r="AGA602" s="1"/>
      <c r="AGB602" s="1"/>
      <c r="AGC602" s="1"/>
      <c r="AGD602" s="1"/>
      <c r="AGE602" s="1"/>
      <c r="AGF602" s="1"/>
      <c r="AGG602" s="1"/>
      <c r="AGH602" s="1"/>
      <c r="AGI602" s="1"/>
      <c r="AGJ602" s="1"/>
      <c r="AGK602" s="1"/>
      <c r="AGL602" s="1"/>
      <c r="AGM602" s="1"/>
      <c r="AGN602" s="1"/>
      <c r="AGO602" s="1"/>
      <c r="AGP602" s="1"/>
      <c r="AGQ602" s="1"/>
      <c r="AGR602" s="1"/>
      <c r="AGS602" s="1"/>
      <c r="AGT602" s="1"/>
      <c r="AGU602" s="1"/>
      <c r="AGV602" s="1"/>
      <c r="AGW602" s="1"/>
      <c r="AGX602" s="1"/>
      <c r="AGY602" s="1"/>
      <c r="AGZ602" s="1"/>
      <c r="AHA602" s="1"/>
      <c r="AHB602" s="1"/>
      <c r="AHC602" s="1"/>
      <c r="AHD602" s="1"/>
      <c r="AHE602" s="1"/>
      <c r="AHF602" s="1"/>
      <c r="AHG602" s="1"/>
      <c r="AHH602" s="1"/>
      <c r="AHI602" s="1"/>
      <c r="AHJ602" s="1"/>
      <c r="AHK602" s="1"/>
      <c r="AHL602" s="1"/>
      <c r="AHM602" s="1"/>
      <c r="AHN602" s="1"/>
      <c r="AHO602" s="1"/>
      <c r="AHP602" s="1"/>
      <c r="AHQ602" s="1"/>
      <c r="AHR602" s="1"/>
      <c r="AHS602" s="1"/>
      <c r="AHT602" s="1"/>
      <c r="AHU602" s="1"/>
      <c r="AHV602" s="1"/>
      <c r="AHW602" s="1"/>
      <c r="AHX602" s="1"/>
      <c r="AHY602" s="1"/>
      <c r="AHZ602" s="1"/>
      <c r="AIA602" s="1"/>
      <c r="AIB602" s="1"/>
      <c r="AIC602" s="1"/>
      <c r="AID602" s="1"/>
      <c r="AIE602" s="1"/>
      <c r="AIF602" s="1"/>
      <c r="AIG602" s="1"/>
      <c r="AIH602" s="1"/>
      <c r="AII602" s="1"/>
      <c r="AIJ602" s="1"/>
      <c r="AIK602" s="1"/>
      <c r="AIL602" s="1"/>
      <c r="AIM602" s="1"/>
      <c r="AIN602" s="1"/>
      <c r="AIO602" s="1"/>
      <c r="AIP602" s="1"/>
      <c r="AIQ602" s="1"/>
      <c r="AIR602" s="1"/>
      <c r="AIS602" s="1"/>
      <c r="AIT602" s="1"/>
      <c r="AIU602" s="1"/>
      <c r="AIV602" s="1"/>
      <c r="AIW602" s="1"/>
      <c r="AIX602" s="1"/>
      <c r="AIY602" s="1"/>
      <c r="AIZ602" s="1"/>
      <c r="AJA602" s="1"/>
      <c r="AJB602" s="1"/>
      <c r="AJC602" s="1"/>
      <c r="AJD602" s="1"/>
      <c r="AJE602" s="1"/>
      <c r="AJF602" s="1"/>
      <c r="AJG602" s="1"/>
      <c r="AJH602" s="1"/>
      <c r="AJI602" s="1"/>
      <c r="AJJ602" s="1"/>
      <c r="AJK602" s="1"/>
      <c r="AJL602" s="1"/>
      <c r="AJM602" s="1"/>
      <c r="AJN602" s="1"/>
      <c r="AJO602" s="1"/>
      <c r="AJP602" s="1"/>
      <c r="AJQ602" s="1"/>
      <c r="AJR602" s="1"/>
      <c r="AJS602" s="1"/>
      <c r="AJT602" s="1"/>
      <c r="AJU602" s="1"/>
      <c r="AJV602" s="1"/>
      <c r="AJW602" s="1"/>
      <c r="AJX602" s="1"/>
      <c r="AJY602" s="1"/>
      <c r="AJZ602" s="1"/>
      <c r="AKA602" s="1"/>
      <c r="AKB602" s="1"/>
      <c r="AKC602" s="1"/>
      <c r="AKD602" s="1"/>
      <c r="AKE602" s="1"/>
      <c r="AKF602" s="1"/>
      <c r="AKG602" s="1"/>
      <c r="AKH602" s="1"/>
      <c r="AKI602" s="1"/>
      <c r="AKJ602" s="1"/>
      <c r="AKK602" s="1"/>
      <c r="AKL602" s="1"/>
      <c r="AKM602" s="1"/>
      <c r="AKN602" s="1"/>
      <c r="AKO602" s="1"/>
      <c r="AKP602" s="1"/>
      <c r="AKQ602" s="1"/>
      <c r="AKR602" s="1"/>
      <c r="AKS602" s="1"/>
      <c r="AKT602" s="1"/>
      <c r="AKU602" s="1"/>
      <c r="AKV602" s="1"/>
      <c r="AKW602" s="1"/>
      <c r="AKX602" s="1"/>
      <c r="AKY602" s="1"/>
      <c r="AKZ602" s="1"/>
      <c r="ALA602" s="1"/>
      <c r="ALB602" s="1"/>
      <c r="ALC602" s="1"/>
      <c r="ALD602" s="1"/>
      <c r="ALE602" s="1"/>
      <c r="ALF602" s="1"/>
      <c r="ALG602" s="1"/>
      <c r="ALH602" s="1"/>
      <c r="ALI602" s="1"/>
      <c r="ALJ602" s="1"/>
      <c r="ALK602" s="1"/>
      <c r="ALL602" s="1"/>
      <c r="ALM602" s="1"/>
      <c r="ALN602" s="1"/>
      <c r="ALO602" s="1"/>
      <c r="ALP602" s="1"/>
      <c r="ALQ602" s="1"/>
    </row>
    <row r="603" spans="2:1005" s="2" customFormat="1" hidden="1" x14ac:dyDescent="0.25">
      <c r="B603" s="5"/>
      <c r="C603" s="5"/>
      <c r="D603" s="5"/>
      <c r="E603" s="6"/>
      <c r="F603" s="7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1"/>
      <c r="BD603" s="1"/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  <c r="CD603" s="1"/>
      <c r="CE603" s="1"/>
      <c r="CF603" s="1"/>
      <c r="CG603" s="1"/>
      <c r="CH603" s="1"/>
      <c r="CI603" s="1"/>
      <c r="CJ603" s="1"/>
      <c r="CK603" s="1"/>
      <c r="CL603" s="1"/>
      <c r="CM603" s="1"/>
      <c r="CN603" s="1"/>
      <c r="CO603" s="1"/>
      <c r="CP603" s="1"/>
      <c r="CQ603" s="1"/>
      <c r="CR603" s="1"/>
      <c r="CS603" s="1"/>
      <c r="CT603" s="1"/>
      <c r="CU603" s="1"/>
      <c r="CV603" s="1"/>
      <c r="CW603" s="1"/>
      <c r="CX603" s="1"/>
      <c r="CY603" s="1"/>
      <c r="CZ603" s="1"/>
      <c r="DA603" s="1"/>
      <c r="DB603" s="1"/>
      <c r="DC603" s="1"/>
      <c r="DD603" s="1"/>
      <c r="DE603" s="1"/>
      <c r="DF603" s="1"/>
      <c r="DG603" s="1"/>
      <c r="DH603" s="1"/>
      <c r="DI603" s="1"/>
      <c r="DJ603" s="1"/>
      <c r="DK603" s="1"/>
      <c r="DL603" s="1"/>
      <c r="DM603" s="1"/>
      <c r="DN603" s="1"/>
      <c r="DO603" s="1"/>
      <c r="DP603" s="1"/>
      <c r="DQ603" s="1"/>
      <c r="DR603" s="1"/>
      <c r="DS603" s="1"/>
      <c r="DT603" s="1"/>
      <c r="DU603" s="1"/>
      <c r="DV603" s="1"/>
      <c r="DW603" s="1"/>
      <c r="DX603" s="1"/>
      <c r="DY603" s="1"/>
      <c r="DZ603" s="1"/>
      <c r="EA603" s="1"/>
      <c r="EB603" s="1"/>
      <c r="EC603" s="1"/>
      <c r="ED603" s="1"/>
      <c r="EE603" s="1"/>
      <c r="EF603" s="1"/>
      <c r="EG603" s="1"/>
      <c r="EH603" s="1"/>
      <c r="EI603" s="1"/>
      <c r="EJ603" s="1"/>
      <c r="EK603" s="1"/>
      <c r="EL603" s="1"/>
      <c r="EM603" s="1"/>
      <c r="EN603" s="1"/>
      <c r="EO603" s="1"/>
      <c r="EP603" s="1"/>
      <c r="EQ603" s="1"/>
      <c r="ER603" s="1"/>
      <c r="ES603" s="1"/>
      <c r="ET603" s="1"/>
      <c r="EU603" s="1"/>
      <c r="EV603" s="1"/>
      <c r="EW603" s="1"/>
      <c r="EX603" s="1"/>
      <c r="EY603" s="1"/>
      <c r="EZ603" s="1"/>
      <c r="FA603" s="1"/>
      <c r="FB603" s="1"/>
      <c r="FC603" s="1"/>
      <c r="FD603" s="1"/>
      <c r="FE603" s="1"/>
      <c r="FF603" s="1"/>
      <c r="FG603" s="1"/>
      <c r="FH603" s="1"/>
      <c r="FI603" s="1"/>
      <c r="FJ603" s="1"/>
      <c r="FK603" s="1"/>
      <c r="FL603" s="1"/>
      <c r="FM603" s="1"/>
      <c r="FN603" s="1"/>
      <c r="FO603" s="1"/>
      <c r="FP603" s="1"/>
      <c r="FQ603" s="1"/>
      <c r="FR603" s="1"/>
      <c r="FS603" s="1"/>
      <c r="FT603" s="1"/>
      <c r="FU603" s="1"/>
      <c r="FV603" s="1"/>
      <c r="FW603" s="1"/>
      <c r="FX603" s="1"/>
      <c r="FY603" s="1"/>
      <c r="FZ603" s="1"/>
      <c r="GA603" s="1"/>
      <c r="GB603" s="1"/>
      <c r="GC603" s="1"/>
      <c r="GD603" s="1"/>
      <c r="GE603" s="1"/>
      <c r="GF603" s="1"/>
      <c r="GG603" s="1"/>
      <c r="GH603" s="1"/>
      <c r="GI603" s="1"/>
      <c r="GJ603" s="1"/>
      <c r="GK603" s="1"/>
      <c r="GL603" s="1"/>
      <c r="GM603" s="1"/>
      <c r="GN603" s="1"/>
      <c r="GO603" s="1"/>
      <c r="GP603" s="1"/>
      <c r="GQ603" s="1"/>
      <c r="GR603" s="1"/>
      <c r="GS603" s="1"/>
      <c r="GT603" s="1"/>
      <c r="GU603" s="1"/>
      <c r="GV603" s="1"/>
      <c r="GW603" s="1"/>
      <c r="GX603" s="1"/>
      <c r="GY603" s="1"/>
      <c r="GZ603" s="1"/>
      <c r="HA603" s="1"/>
      <c r="HB603" s="1"/>
      <c r="HC603" s="1"/>
      <c r="HD603" s="1"/>
      <c r="HE603" s="1"/>
      <c r="HF603" s="1"/>
      <c r="HG603" s="1"/>
      <c r="HH603" s="1"/>
      <c r="HI603" s="1"/>
      <c r="HJ603" s="1"/>
      <c r="HK603" s="1"/>
      <c r="HL603" s="1"/>
      <c r="HM603" s="1"/>
      <c r="HN603" s="1"/>
      <c r="HO603" s="1"/>
      <c r="HP603" s="1"/>
      <c r="HQ603" s="1"/>
      <c r="HR603" s="1"/>
      <c r="HS603" s="1"/>
      <c r="HT603" s="1"/>
      <c r="HU603" s="1"/>
      <c r="HV603" s="1"/>
      <c r="HW603" s="1"/>
      <c r="HX603" s="1"/>
      <c r="HY603" s="1"/>
      <c r="HZ603" s="1"/>
      <c r="IA603" s="1"/>
      <c r="IB603" s="1"/>
      <c r="IC603" s="1"/>
      <c r="ID603" s="1"/>
      <c r="IE603" s="1"/>
      <c r="IF603" s="1"/>
      <c r="IG603" s="1"/>
      <c r="IH603" s="1"/>
      <c r="II603" s="1"/>
      <c r="IJ603" s="1"/>
      <c r="IK603" s="1"/>
      <c r="IL603" s="1"/>
      <c r="IM603" s="1"/>
      <c r="IN603" s="1"/>
      <c r="IO603" s="1"/>
      <c r="IP603" s="1"/>
      <c r="IQ603" s="1"/>
      <c r="IR603" s="1"/>
      <c r="IS603" s="1"/>
      <c r="IT603" s="1"/>
      <c r="IU603" s="1"/>
      <c r="IV603" s="1"/>
      <c r="IW603" s="1"/>
      <c r="IX603" s="1"/>
      <c r="IY603" s="1"/>
      <c r="IZ603" s="1"/>
      <c r="JA603" s="1"/>
      <c r="JB603" s="1"/>
      <c r="JC603" s="1"/>
      <c r="JD603" s="1"/>
      <c r="JE603" s="1"/>
      <c r="JF603" s="1"/>
      <c r="JG603" s="1"/>
      <c r="JH603" s="1"/>
      <c r="JI603" s="1"/>
      <c r="JJ603" s="1"/>
      <c r="JK603" s="1"/>
      <c r="JL603" s="1"/>
      <c r="JM603" s="1"/>
      <c r="JN603" s="1"/>
      <c r="JO603" s="1"/>
      <c r="JP603" s="1"/>
      <c r="JQ603" s="1"/>
      <c r="JR603" s="1"/>
      <c r="JS603" s="1"/>
      <c r="JT603" s="1"/>
      <c r="JU603" s="1"/>
      <c r="JV603" s="1"/>
      <c r="JW603" s="1"/>
      <c r="JX603" s="1"/>
      <c r="JY603" s="1"/>
      <c r="JZ603" s="1"/>
      <c r="KA603" s="1"/>
      <c r="KB603" s="1"/>
      <c r="KC603" s="1"/>
      <c r="KD603" s="1"/>
      <c r="KE603" s="1"/>
      <c r="KF603" s="1"/>
      <c r="KG603" s="1"/>
      <c r="KH603" s="1"/>
      <c r="KI603" s="1"/>
      <c r="KJ603" s="1"/>
      <c r="KK603" s="1"/>
      <c r="KL603" s="1"/>
      <c r="KM603" s="1"/>
      <c r="KN603" s="1"/>
      <c r="KO603" s="1"/>
      <c r="KP603" s="1"/>
      <c r="KQ603" s="1"/>
      <c r="KR603" s="1"/>
      <c r="KS603" s="1"/>
      <c r="KT603" s="1"/>
      <c r="KU603" s="1"/>
      <c r="KV603" s="1"/>
      <c r="KW603" s="1"/>
      <c r="KX603" s="1"/>
      <c r="KY603" s="1"/>
      <c r="KZ603" s="1"/>
      <c r="LA603" s="1"/>
      <c r="LB603" s="1"/>
      <c r="LC603" s="1"/>
      <c r="LD603" s="1"/>
      <c r="LE603" s="1"/>
      <c r="LF603" s="1"/>
      <c r="LG603" s="1"/>
      <c r="LH603" s="1"/>
      <c r="LI603" s="1"/>
      <c r="LJ603" s="1"/>
      <c r="LK603" s="1"/>
      <c r="LL603" s="1"/>
      <c r="LM603" s="1"/>
      <c r="LN603" s="1"/>
      <c r="LO603" s="1"/>
      <c r="LP603" s="1"/>
      <c r="LQ603" s="1"/>
      <c r="LR603" s="1"/>
      <c r="LS603" s="1"/>
      <c r="LT603" s="1"/>
      <c r="LU603" s="1"/>
      <c r="LV603" s="1"/>
      <c r="LW603" s="1"/>
      <c r="LX603" s="1"/>
      <c r="LY603" s="1"/>
      <c r="LZ603" s="1"/>
      <c r="MA603" s="1"/>
      <c r="MB603" s="1"/>
      <c r="MC603" s="1"/>
      <c r="MD603" s="1"/>
      <c r="ME603" s="1"/>
      <c r="MF603" s="1"/>
      <c r="MG603" s="1"/>
      <c r="MH603" s="1"/>
      <c r="MI603" s="1"/>
      <c r="MJ603" s="1"/>
      <c r="MK603" s="1"/>
      <c r="ML603" s="1"/>
      <c r="MM603" s="1"/>
      <c r="MN603" s="1"/>
      <c r="MO603" s="1"/>
      <c r="MP603" s="1"/>
      <c r="MQ603" s="1"/>
      <c r="MR603" s="1"/>
      <c r="MS603" s="1"/>
      <c r="MT603" s="1"/>
      <c r="MU603" s="1"/>
      <c r="MV603" s="1"/>
      <c r="MW603" s="1"/>
      <c r="MX603" s="1"/>
      <c r="MY603" s="1"/>
      <c r="MZ603" s="1"/>
      <c r="NA603" s="1"/>
      <c r="NB603" s="1"/>
      <c r="NC603" s="1"/>
      <c r="ND603" s="1"/>
      <c r="NE603" s="1"/>
      <c r="NF603" s="1"/>
      <c r="NG603" s="1"/>
      <c r="NH603" s="1"/>
      <c r="NI603" s="1"/>
      <c r="NJ603" s="1"/>
      <c r="NK603" s="1"/>
      <c r="NL603" s="1"/>
      <c r="NM603" s="1"/>
      <c r="NN603" s="1"/>
      <c r="NO603" s="1"/>
      <c r="NP603" s="1"/>
      <c r="NQ603" s="1"/>
      <c r="NR603" s="1"/>
      <c r="NS603" s="1"/>
      <c r="NT603" s="1"/>
      <c r="NU603" s="1"/>
      <c r="NV603" s="1"/>
      <c r="NW603" s="1"/>
      <c r="NX603" s="1"/>
      <c r="NY603" s="1"/>
      <c r="NZ603" s="1"/>
      <c r="OA603" s="1"/>
      <c r="OB603" s="1"/>
      <c r="OC603" s="1"/>
      <c r="OD603" s="1"/>
      <c r="OE603" s="1"/>
      <c r="OF603" s="1"/>
      <c r="OG603" s="1"/>
      <c r="OH603" s="1"/>
      <c r="OI603" s="1"/>
      <c r="OJ603" s="1"/>
      <c r="OK603" s="1"/>
      <c r="OL603" s="1"/>
      <c r="OM603" s="1"/>
      <c r="ON603" s="1"/>
      <c r="OO603" s="1"/>
      <c r="OP603" s="1"/>
      <c r="OQ603" s="1"/>
      <c r="OR603" s="1"/>
      <c r="OS603" s="1"/>
      <c r="OT603" s="1"/>
      <c r="OU603" s="1"/>
      <c r="OV603" s="1"/>
      <c r="OW603" s="1"/>
      <c r="OX603" s="1"/>
      <c r="OY603" s="1"/>
      <c r="OZ603" s="1"/>
      <c r="PA603" s="1"/>
      <c r="PB603" s="1"/>
      <c r="PC603" s="1"/>
      <c r="PD603" s="1"/>
      <c r="PE603" s="1"/>
      <c r="PF603" s="1"/>
      <c r="PG603" s="1"/>
      <c r="PH603" s="1"/>
      <c r="PI603" s="1"/>
      <c r="PJ603" s="1"/>
      <c r="PK603" s="1"/>
      <c r="PL603" s="1"/>
      <c r="PM603" s="1"/>
      <c r="PN603" s="1"/>
      <c r="PO603" s="1"/>
      <c r="PP603" s="1"/>
      <c r="PQ603" s="1"/>
      <c r="PR603" s="1"/>
      <c r="PS603" s="1"/>
      <c r="PT603" s="1"/>
      <c r="PU603" s="1"/>
      <c r="PV603" s="1"/>
      <c r="PW603" s="1"/>
      <c r="PX603" s="1"/>
      <c r="PY603" s="1"/>
      <c r="PZ603" s="1"/>
      <c r="QA603" s="1"/>
      <c r="QB603" s="1"/>
      <c r="QC603" s="1"/>
      <c r="QD603" s="1"/>
      <c r="QE603" s="1"/>
      <c r="QF603" s="1"/>
      <c r="QG603" s="1"/>
      <c r="QH603" s="1"/>
      <c r="QI603" s="1"/>
      <c r="QJ603" s="1"/>
      <c r="QK603" s="1"/>
      <c r="QL603" s="1"/>
      <c r="QM603" s="1"/>
      <c r="QN603" s="1"/>
      <c r="QO603" s="1"/>
      <c r="QP603" s="1"/>
      <c r="QQ603" s="1"/>
      <c r="QR603" s="1"/>
      <c r="QS603" s="1"/>
      <c r="QT603" s="1"/>
      <c r="QU603" s="1"/>
      <c r="QV603" s="1"/>
      <c r="QW603" s="1"/>
      <c r="QX603" s="1"/>
      <c r="QY603" s="1"/>
      <c r="QZ603" s="1"/>
      <c r="RA603" s="1"/>
      <c r="RB603" s="1"/>
      <c r="RC603" s="1"/>
      <c r="RD603" s="1"/>
      <c r="RE603" s="1"/>
      <c r="RF603" s="1"/>
      <c r="RG603" s="1"/>
      <c r="RH603" s="1"/>
      <c r="RI603" s="1"/>
      <c r="RJ603" s="1"/>
      <c r="RK603" s="1"/>
      <c r="RL603" s="1"/>
      <c r="RM603" s="1"/>
      <c r="RN603" s="1"/>
      <c r="RO603" s="1"/>
      <c r="RP603" s="1"/>
      <c r="RQ603" s="1"/>
      <c r="RR603" s="1"/>
      <c r="RS603" s="1"/>
      <c r="RT603" s="1"/>
      <c r="RU603" s="1"/>
      <c r="RV603" s="1"/>
      <c r="RW603" s="1"/>
      <c r="RX603" s="1"/>
      <c r="RY603" s="1"/>
      <c r="RZ603" s="1"/>
      <c r="SA603" s="1"/>
      <c r="SB603" s="1"/>
      <c r="SC603" s="1"/>
      <c r="SD603" s="1"/>
      <c r="SE603" s="1"/>
      <c r="SF603" s="1"/>
      <c r="SG603" s="1"/>
      <c r="SH603" s="1"/>
      <c r="SI603" s="1"/>
      <c r="SJ603" s="1"/>
      <c r="SK603" s="1"/>
      <c r="SL603" s="1"/>
      <c r="SM603" s="1"/>
      <c r="SN603" s="1"/>
      <c r="SO603" s="1"/>
      <c r="SP603" s="1"/>
      <c r="SQ603" s="1"/>
      <c r="SR603" s="1"/>
      <c r="SS603" s="1"/>
      <c r="ST603" s="1"/>
      <c r="SU603" s="1"/>
      <c r="SV603" s="1"/>
      <c r="SW603" s="1"/>
      <c r="SX603" s="1"/>
      <c r="SY603" s="1"/>
      <c r="SZ603" s="1"/>
      <c r="TA603" s="1"/>
      <c r="TB603" s="1"/>
      <c r="TC603" s="1"/>
      <c r="TD603" s="1"/>
      <c r="TE603" s="1"/>
      <c r="TF603" s="1"/>
      <c r="TG603" s="1"/>
      <c r="TH603" s="1"/>
      <c r="TI603" s="1"/>
      <c r="TJ603" s="1"/>
      <c r="TK603" s="1"/>
      <c r="TL603" s="1"/>
      <c r="TM603" s="1"/>
      <c r="TN603" s="1"/>
      <c r="TO603" s="1"/>
      <c r="TP603" s="1"/>
      <c r="TQ603" s="1"/>
      <c r="TR603" s="1"/>
      <c r="TS603" s="1"/>
      <c r="TT603" s="1"/>
      <c r="TU603" s="1"/>
      <c r="TV603" s="1"/>
      <c r="TW603" s="1"/>
      <c r="TX603" s="1"/>
      <c r="TY603" s="1"/>
      <c r="TZ603" s="1"/>
      <c r="UA603" s="1"/>
      <c r="UB603" s="1"/>
      <c r="UC603" s="1"/>
      <c r="UD603" s="1"/>
      <c r="UE603" s="1"/>
      <c r="UF603" s="1"/>
      <c r="UG603" s="1"/>
      <c r="UH603" s="1"/>
      <c r="UI603" s="1"/>
      <c r="UJ603" s="1"/>
      <c r="UK603" s="1"/>
      <c r="UL603" s="1"/>
      <c r="UM603" s="1"/>
      <c r="UN603" s="1"/>
      <c r="UO603" s="1"/>
      <c r="UP603" s="1"/>
      <c r="UQ603" s="1"/>
      <c r="UR603" s="1"/>
      <c r="US603" s="1"/>
      <c r="UT603" s="1"/>
      <c r="UU603" s="1"/>
      <c r="UV603" s="1"/>
      <c r="UW603" s="1"/>
      <c r="UX603" s="1"/>
      <c r="UY603" s="1"/>
      <c r="UZ603" s="1"/>
      <c r="VA603" s="1"/>
      <c r="VB603" s="1"/>
      <c r="VC603" s="1"/>
      <c r="VD603" s="1"/>
      <c r="VE603" s="1"/>
      <c r="VF603" s="1"/>
      <c r="VG603" s="1"/>
      <c r="VH603" s="1"/>
      <c r="VI603" s="1"/>
      <c r="VJ603" s="1"/>
      <c r="VK603" s="1"/>
      <c r="VL603" s="1"/>
      <c r="VM603" s="1"/>
      <c r="VN603" s="1"/>
      <c r="VO603" s="1"/>
      <c r="VP603" s="1"/>
      <c r="VQ603" s="1"/>
      <c r="VR603" s="1"/>
      <c r="VS603" s="1"/>
      <c r="VT603" s="1"/>
      <c r="VU603" s="1"/>
      <c r="VV603" s="1"/>
      <c r="VW603" s="1"/>
      <c r="VX603" s="1"/>
      <c r="VY603" s="1"/>
      <c r="VZ603" s="1"/>
      <c r="WA603" s="1"/>
      <c r="WB603" s="1"/>
      <c r="WC603" s="1"/>
      <c r="WD603" s="1"/>
      <c r="WE603" s="1"/>
      <c r="WF603" s="1"/>
      <c r="WG603" s="1"/>
      <c r="WH603" s="1"/>
      <c r="WI603" s="1"/>
      <c r="WJ603" s="1"/>
      <c r="WK603" s="1"/>
      <c r="WL603" s="1"/>
      <c r="WM603" s="1"/>
      <c r="WN603" s="1"/>
      <c r="WO603" s="1"/>
      <c r="WP603" s="1"/>
      <c r="WQ603" s="1"/>
      <c r="WR603" s="1"/>
      <c r="WS603" s="1"/>
      <c r="WT603" s="1"/>
      <c r="WU603" s="1"/>
      <c r="WV603" s="1"/>
      <c r="WW603" s="1"/>
      <c r="WX603" s="1"/>
      <c r="WY603" s="1"/>
      <c r="WZ603" s="1"/>
      <c r="XA603" s="1"/>
      <c r="XB603" s="1"/>
      <c r="XC603" s="1"/>
      <c r="XD603" s="1"/>
      <c r="XE603" s="1"/>
      <c r="XF603" s="1"/>
      <c r="XG603" s="1"/>
      <c r="XH603" s="1"/>
      <c r="XI603" s="1"/>
      <c r="XJ603" s="1"/>
      <c r="XK603" s="1"/>
      <c r="XL603" s="1"/>
      <c r="XM603" s="1"/>
      <c r="XN603" s="1"/>
      <c r="XO603" s="1"/>
      <c r="XP603" s="1"/>
      <c r="XQ603" s="1"/>
      <c r="XR603" s="1"/>
      <c r="XS603" s="1"/>
      <c r="XT603" s="1"/>
      <c r="XU603" s="1"/>
      <c r="XV603" s="1"/>
      <c r="XW603" s="1"/>
      <c r="XX603" s="1"/>
      <c r="XY603" s="1"/>
      <c r="XZ603" s="1"/>
      <c r="YA603" s="1"/>
      <c r="YB603" s="1"/>
      <c r="YC603" s="1"/>
      <c r="YD603" s="1"/>
      <c r="YE603" s="1"/>
      <c r="YF603" s="1"/>
      <c r="YG603" s="1"/>
      <c r="YH603" s="1"/>
      <c r="YI603" s="1"/>
      <c r="YJ603" s="1"/>
      <c r="YK603" s="1"/>
      <c r="YL603" s="1"/>
      <c r="YM603" s="1"/>
      <c r="YN603" s="1"/>
      <c r="YO603" s="1"/>
      <c r="YP603" s="1"/>
      <c r="YQ603" s="1"/>
      <c r="YR603" s="1"/>
      <c r="YS603" s="1"/>
      <c r="YT603" s="1"/>
      <c r="YU603" s="1"/>
      <c r="YV603" s="1"/>
      <c r="YW603" s="1"/>
      <c r="YX603" s="1"/>
      <c r="YY603" s="1"/>
      <c r="YZ603" s="1"/>
      <c r="ZA603" s="1"/>
      <c r="ZB603" s="1"/>
      <c r="ZC603" s="1"/>
      <c r="ZD603" s="1"/>
      <c r="ZE603" s="1"/>
      <c r="ZF603" s="1"/>
      <c r="ZG603" s="1"/>
      <c r="ZH603" s="1"/>
      <c r="ZI603" s="1"/>
      <c r="ZJ603" s="1"/>
      <c r="ZK603" s="1"/>
      <c r="ZL603" s="1"/>
      <c r="ZM603" s="1"/>
      <c r="ZN603" s="1"/>
      <c r="ZO603" s="1"/>
      <c r="ZP603" s="1"/>
      <c r="ZQ603" s="1"/>
      <c r="ZR603" s="1"/>
      <c r="ZS603" s="1"/>
      <c r="ZT603" s="1"/>
      <c r="ZU603" s="1"/>
      <c r="ZV603" s="1"/>
      <c r="ZW603" s="1"/>
      <c r="ZX603" s="1"/>
      <c r="ZY603" s="1"/>
      <c r="ZZ603" s="1"/>
      <c r="AAA603" s="1"/>
      <c r="AAB603" s="1"/>
      <c r="AAC603" s="1"/>
      <c r="AAD603" s="1"/>
      <c r="AAE603" s="1"/>
      <c r="AAF603" s="1"/>
      <c r="AAG603" s="1"/>
      <c r="AAH603" s="1"/>
      <c r="AAI603" s="1"/>
      <c r="AAJ603" s="1"/>
      <c r="AAK603" s="1"/>
      <c r="AAL603" s="1"/>
      <c r="AAM603" s="1"/>
      <c r="AAN603" s="1"/>
      <c r="AAO603" s="1"/>
      <c r="AAP603" s="1"/>
      <c r="AAQ603" s="1"/>
      <c r="AAR603" s="1"/>
      <c r="AAS603" s="1"/>
      <c r="AAT603" s="1"/>
      <c r="AAU603" s="1"/>
      <c r="AAV603" s="1"/>
      <c r="AAW603" s="1"/>
      <c r="AAX603" s="1"/>
      <c r="AAY603" s="1"/>
      <c r="AAZ603" s="1"/>
      <c r="ABA603" s="1"/>
      <c r="ABB603" s="1"/>
      <c r="ABC603" s="1"/>
      <c r="ABD603" s="1"/>
      <c r="ABE603" s="1"/>
      <c r="ABF603" s="1"/>
      <c r="ABG603" s="1"/>
      <c r="ABH603" s="1"/>
      <c r="ABI603" s="1"/>
      <c r="ABJ603" s="1"/>
      <c r="ABK603" s="1"/>
      <c r="ABL603" s="1"/>
      <c r="ABM603" s="1"/>
      <c r="ABN603" s="1"/>
      <c r="ABO603" s="1"/>
      <c r="ABP603" s="1"/>
      <c r="ABQ603" s="1"/>
      <c r="ABR603" s="1"/>
      <c r="ABS603" s="1"/>
      <c r="ABT603" s="1"/>
      <c r="ABU603" s="1"/>
      <c r="ABV603" s="1"/>
      <c r="ABW603" s="1"/>
      <c r="ABX603" s="1"/>
      <c r="ABY603" s="1"/>
      <c r="ABZ603" s="1"/>
      <c r="ACA603" s="1"/>
      <c r="ACB603" s="1"/>
      <c r="ACC603" s="1"/>
      <c r="ACD603" s="1"/>
      <c r="ACE603" s="1"/>
      <c r="ACF603" s="1"/>
      <c r="ACG603" s="1"/>
      <c r="ACH603" s="1"/>
      <c r="ACI603" s="1"/>
      <c r="ACJ603" s="1"/>
      <c r="ACK603" s="1"/>
      <c r="ACL603" s="1"/>
      <c r="ACM603" s="1"/>
      <c r="ACN603" s="1"/>
      <c r="ACO603" s="1"/>
      <c r="ACP603" s="1"/>
      <c r="ACQ603" s="1"/>
      <c r="ACR603" s="1"/>
      <c r="ACS603" s="1"/>
      <c r="ACT603" s="1"/>
      <c r="ACU603" s="1"/>
      <c r="ACV603" s="1"/>
      <c r="ACW603" s="1"/>
      <c r="ACX603" s="1"/>
      <c r="ACY603" s="1"/>
      <c r="ACZ603" s="1"/>
      <c r="ADA603" s="1"/>
      <c r="ADB603" s="1"/>
      <c r="ADC603" s="1"/>
      <c r="ADD603" s="1"/>
      <c r="ADE603" s="1"/>
      <c r="ADF603" s="1"/>
      <c r="ADG603" s="1"/>
      <c r="ADH603" s="1"/>
      <c r="ADI603" s="1"/>
      <c r="ADJ603" s="1"/>
      <c r="ADK603" s="1"/>
      <c r="ADL603" s="1"/>
      <c r="ADM603" s="1"/>
      <c r="ADN603" s="1"/>
      <c r="ADO603" s="1"/>
      <c r="ADP603" s="1"/>
      <c r="ADQ603" s="1"/>
      <c r="ADR603" s="1"/>
      <c r="ADS603" s="1"/>
      <c r="ADT603" s="1"/>
      <c r="ADU603" s="1"/>
      <c r="ADV603" s="1"/>
      <c r="ADW603" s="1"/>
      <c r="ADX603" s="1"/>
      <c r="ADY603" s="1"/>
      <c r="ADZ603" s="1"/>
      <c r="AEA603" s="1"/>
      <c r="AEB603" s="1"/>
      <c r="AEC603" s="1"/>
      <c r="AED603" s="1"/>
      <c r="AEE603" s="1"/>
      <c r="AEF603" s="1"/>
      <c r="AEG603" s="1"/>
      <c r="AEH603" s="1"/>
      <c r="AEI603" s="1"/>
      <c r="AEJ603" s="1"/>
      <c r="AEK603" s="1"/>
      <c r="AEL603" s="1"/>
      <c r="AEM603" s="1"/>
      <c r="AEN603" s="1"/>
      <c r="AEO603" s="1"/>
      <c r="AEP603" s="1"/>
      <c r="AEQ603" s="1"/>
      <c r="AER603" s="1"/>
      <c r="AES603" s="1"/>
      <c r="AET603" s="1"/>
      <c r="AEU603" s="1"/>
      <c r="AEV603" s="1"/>
      <c r="AEW603" s="1"/>
      <c r="AEX603" s="1"/>
      <c r="AEY603" s="1"/>
      <c r="AEZ603" s="1"/>
      <c r="AFA603" s="1"/>
      <c r="AFB603" s="1"/>
      <c r="AFC603" s="1"/>
      <c r="AFD603" s="1"/>
      <c r="AFE603" s="1"/>
      <c r="AFF603" s="1"/>
      <c r="AFG603" s="1"/>
      <c r="AFH603" s="1"/>
      <c r="AFI603" s="1"/>
      <c r="AFJ603" s="1"/>
      <c r="AFK603" s="1"/>
      <c r="AFL603" s="1"/>
      <c r="AFM603" s="1"/>
      <c r="AFN603" s="1"/>
      <c r="AFO603" s="1"/>
      <c r="AFP603" s="1"/>
      <c r="AFQ603" s="1"/>
      <c r="AFR603" s="1"/>
      <c r="AFS603" s="1"/>
      <c r="AFT603" s="1"/>
      <c r="AFU603" s="1"/>
      <c r="AFV603" s="1"/>
      <c r="AFW603" s="1"/>
      <c r="AFX603" s="1"/>
      <c r="AFY603" s="1"/>
      <c r="AFZ603" s="1"/>
      <c r="AGA603" s="1"/>
      <c r="AGB603" s="1"/>
      <c r="AGC603" s="1"/>
      <c r="AGD603" s="1"/>
      <c r="AGE603" s="1"/>
      <c r="AGF603" s="1"/>
      <c r="AGG603" s="1"/>
      <c r="AGH603" s="1"/>
      <c r="AGI603" s="1"/>
      <c r="AGJ603" s="1"/>
      <c r="AGK603" s="1"/>
      <c r="AGL603" s="1"/>
      <c r="AGM603" s="1"/>
      <c r="AGN603" s="1"/>
      <c r="AGO603" s="1"/>
      <c r="AGP603" s="1"/>
      <c r="AGQ603" s="1"/>
      <c r="AGR603" s="1"/>
      <c r="AGS603" s="1"/>
      <c r="AGT603" s="1"/>
      <c r="AGU603" s="1"/>
      <c r="AGV603" s="1"/>
      <c r="AGW603" s="1"/>
      <c r="AGX603" s="1"/>
      <c r="AGY603" s="1"/>
      <c r="AGZ603" s="1"/>
      <c r="AHA603" s="1"/>
      <c r="AHB603" s="1"/>
      <c r="AHC603" s="1"/>
      <c r="AHD603" s="1"/>
      <c r="AHE603" s="1"/>
      <c r="AHF603" s="1"/>
      <c r="AHG603" s="1"/>
      <c r="AHH603" s="1"/>
      <c r="AHI603" s="1"/>
      <c r="AHJ603" s="1"/>
      <c r="AHK603" s="1"/>
      <c r="AHL603" s="1"/>
      <c r="AHM603" s="1"/>
      <c r="AHN603" s="1"/>
      <c r="AHO603" s="1"/>
      <c r="AHP603" s="1"/>
      <c r="AHQ603" s="1"/>
      <c r="AHR603" s="1"/>
      <c r="AHS603" s="1"/>
      <c r="AHT603" s="1"/>
      <c r="AHU603" s="1"/>
      <c r="AHV603" s="1"/>
      <c r="AHW603" s="1"/>
      <c r="AHX603" s="1"/>
      <c r="AHY603" s="1"/>
      <c r="AHZ603" s="1"/>
      <c r="AIA603" s="1"/>
      <c r="AIB603" s="1"/>
      <c r="AIC603" s="1"/>
      <c r="AID603" s="1"/>
      <c r="AIE603" s="1"/>
      <c r="AIF603" s="1"/>
      <c r="AIG603" s="1"/>
      <c r="AIH603" s="1"/>
      <c r="AII603" s="1"/>
      <c r="AIJ603" s="1"/>
      <c r="AIK603" s="1"/>
      <c r="AIL603" s="1"/>
      <c r="AIM603" s="1"/>
      <c r="AIN603" s="1"/>
      <c r="AIO603" s="1"/>
      <c r="AIP603" s="1"/>
      <c r="AIQ603" s="1"/>
      <c r="AIR603" s="1"/>
      <c r="AIS603" s="1"/>
      <c r="AIT603" s="1"/>
      <c r="AIU603" s="1"/>
      <c r="AIV603" s="1"/>
      <c r="AIW603" s="1"/>
      <c r="AIX603" s="1"/>
      <c r="AIY603" s="1"/>
      <c r="AIZ603" s="1"/>
      <c r="AJA603" s="1"/>
      <c r="AJB603" s="1"/>
      <c r="AJC603" s="1"/>
      <c r="AJD603" s="1"/>
      <c r="AJE603" s="1"/>
      <c r="AJF603" s="1"/>
      <c r="AJG603" s="1"/>
      <c r="AJH603" s="1"/>
      <c r="AJI603" s="1"/>
      <c r="AJJ603" s="1"/>
      <c r="AJK603" s="1"/>
      <c r="AJL603" s="1"/>
      <c r="AJM603" s="1"/>
      <c r="AJN603" s="1"/>
      <c r="AJO603" s="1"/>
      <c r="AJP603" s="1"/>
      <c r="AJQ603" s="1"/>
      <c r="AJR603" s="1"/>
      <c r="AJS603" s="1"/>
      <c r="AJT603" s="1"/>
      <c r="AJU603" s="1"/>
      <c r="AJV603" s="1"/>
      <c r="AJW603" s="1"/>
      <c r="AJX603" s="1"/>
      <c r="AJY603" s="1"/>
      <c r="AJZ603" s="1"/>
      <c r="AKA603" s="1"/>
      <c r="AKB603" s="1"/>
      <c r="AKC603" s="1"/>
      <c r="AKD603" s="1"/>
      <c r="AKE603" s="1"/>
      <c r="AKF603" s="1"/>
      <c r="AKG603" s="1"/>
      <c r="AKH603" s="1"/>
      <c r="AKI603" s="1"/>
      <c r="AKJ603" s="1"/>
      <c r="AKK603" s="1"/>
      <c r="AKL603" s="1"/>
      <c r="AKM603" s="1"/>
      <c r="AKN603" s="1"/>
      <c r="AKO603" s="1"/>
      <c r="AKP603" s="1"/>
      <c r="AKQ603" s="1"/>
      <c r="AKR603" s="1"/>
      <c r="AKS603" s="1"/>
      <c r="AKT603" s="1"/>
      <c r="AKU603" s="1"/>
      <c r="AKV603" s="1"/>
      <c r="AKW603" s="1"/>
      <c r="AKX603" s="1"/>
      <c r="AKY603" s="1"/>
      <c r="AKZ603" s="1"/>
      <c r="ALA603" s="1"/>
      <c r="ALB603" s="1"/>
      <c r="ALC603" s="1"/>
      <c r="ALD603" s="1"/>
      <c r="ALE603" s="1"/>
      <c r="ALF603" s="1"/>
      <c r="ALG603" s="1"/>
      <c r="ALH603" s="1"/>
      <c r="ALI603" s="1"/>
      <c r="ALJ603" s="1"/>
      <c r="ALK603" s="1"/>
      <c r="ALL603" s="1"/>
      <c r="ALM603" s="1"/>
      <c r="ALN603" s="1"/>
      <c r="ALO603" s="1"/>
      <c r="ALP603" s="1"/>
      <c r="ALQ603" s="1"/>
    </row>
    <row r="604" spans="2:1005" s="2" customFormat="1" hidden="1" x14ac:dyDescent="0.25">
      <c r="B604" s="5"/>
      <c r="C604" s="5"/>
      <c r="D604" s="5"/>
      <c r="E604" s="6"/>
      <c r="F604" s="7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1"/>
      <c r="BD604" s="1"/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  <c r="CD604" s="1"/>
      <c r="CE604" s="1"/>
      <c r="CF604" s="1"/>
      <c r="CG604" s="1"/>
      <c r="CH604" s="1"/>
      <c r="CI604" s="1"/>
      <c r="CJ604" s="1"/>
      <c r="CK604" s="1"/>
      <c r="CL604" s="1"/>
      <c r="CM604" s="1"/>
      <c r="CN604" s="1"/>
      <c r="CO604" s="1"/>
      <c r="CP604" s="1"/>
      <c r="CQ604" s="1"/>
      <c r="CR604" s="1"/>
      <c r="CS604" s="1"/>
      <c r="CT604" s="1"/>
      <c r="CU604" s="1"/>
      <c r="CV604" s="1"/>
      <c r="CW604" s="1"/>
      <c r="CX604" s="1"/>
      <c r="CY604" s="1"/>
      <c r="CZ604" s="1"/>
      <c r="DA604" s="1"/>
      <c r="DB604" s="1"/>
      <c r="DC604" s="1"/>
      <c r="DD604" s="1"/>
      <c r="DE604" s="1"/>
      <c r="DF604" s="1"/>
      <c r="DG604" s="1"/>
      <c r="DH604" s="1"/>
      <c r="DI604" s="1"/>
      <c r="DJ604" s="1"/>
      <c r="DK604" s="1"/>
      <c r="DL604" s="1"/>
      <c r="DM604" s="1"/>
      <c r="DN604" s="1"/>
      <c r="DO604" s="1"/>
      <c r="DP604" s="1"/>
      <c r="DQ604" s="1"/>
      <c r="DR604" s="1"/>
      <c r="DS604" s="1"/>
      <c r="DT604" s="1"/>
      <c r="DU604" s="1"/>
      <c r="DV604" s="1"/>
      <c r="DW604" s="1"/>
      <c r="DX604" s="1"/>
      <c r="DY604" s="1"/>
      <c r="DZ604" s="1"/>
      <c r="EA604" s="1"/>
      <c r="EB604" s="1"/>
      <c r="EC604" s="1"/>
      <c r="ED604" s="1"/>
      <c r="EE604" s="1"/>
      <c r="EF604" s="1"/>
      <c r="EG604" s="1"/>
      <c r="EH604" s="1"/>
      <c r="EI604" s="1"/>
      <c r="EJ604" s="1"/>
      <c r="EK604" s="1"/>
      <c r="EL604" s="1"/>
      <c r="EM604" s="1"/>
      <c r="EN604" s="1"/>
      <c r="EO604" s="1"/>
      <c r="EP604" s="1"/>
      <c r="EQ604" s="1"/>
      <c r="ER604" s="1"/>
      <c r="ES604" s="1"/>
      <c r="ET604" s="1"/>
      <c r="EU604" s="1"/>
      <c r="EV604" s="1"/>
      <c r="EW604" s="1"/>
      <c r="EX604" s="1"/>
      <c r="EY604" s="1"/>
      <c r="EZ604" s="1"/>
      <c r="FA604" s="1"/>
      <c r="FB604" s="1"/>
      <c r="FC604" s="1"/>
      <c r="FD604" s="1"/>
      <c r="FE604" s="1"/>
      <c r="FF604" s="1"/>
      <c r="FG604" s="1"/>
      <c r="FH604" s="1"/>
      <c r="FI604" s="1"/>
      <c r="FJ604" s="1"/>
      <c r="FK604" s="1"/>
      <c r="FL604" s="1"/>
      <c r="FM604" s="1"/>
      <c r="FN604" s="1"/>
      <c r="FO604" s="1"/>
      <c r="FP604" s="1"/>
      <c r="FQ604" s="1"/>
      <c r="FR604" s="1"/>
      <c r="FS604" s="1"/>
      <c r="FT604" s="1"/>
      <c r="FU604" s="1"/>
      <c r="FV604" s="1"/>
      <c r="FW604" s="1"/>
      <c r="FX604" s="1"/>
      <c r="FY604" s="1"/>
      <c r="FZ604" s="1"/>
      <c r="GA604" s="1"/>
      <c r="GB604" s="1"/>
      <c r="GC604" s="1"/>
      <c r="GD604" s="1"/>
      <c r="GE604" s="1"/>
      <c r="GF604" s="1"/>
      <c r="GG604" s="1"/>
      <c r="GH604" s="1"/>
      <c r="GI604" s="1"/>
      <c r="GJ604" s="1"/>
      <c r="GK604" s="1"/>
      <c r="GL604" s="1"/>
      <c r="GM604" s="1"/>
      <c r="GN604" s="1"/>
      <c r="GO604" s="1"/>
      <c r="GP604" s="1"/>
      <c r="GQ604" s="1"/>
      <c r="GR604" s="1"/>
      <c r="GS604" s="1"/>
      <c r="GT604" s="1"/>
      <c r="GU604" s="1"/>
      <c r="GV604" s="1"/>
      <c r="GW604" s="1"/>
      <c r="GX604" s="1"/>
      <c r="GY604" s="1"/>
      <c r="GZ604" s="1"/>
      <c r="HA604" s="1"/>
      <c r="HB604" s="1"/>
      <c r="HC604" s="1"/>
      <c r="HD604" s="1"/>
      <c r="HE604" s="1"/>
      <c r="HF604" s="1"/>
      <c r="HG604" s="1"/>
      <c r="HH604" s="1"/>
      <c r="HI604" s="1"/>
      <c r="HJ604" s="1"/>
      <c r="HK604" s="1"/>
      <c r="HL604" s="1"/>
      <c r="HM604" s="1"/>
      <c r="HN604" s="1"/>
      <c r="HO604" s="1"/>
      <c r="HP604" s="1"/>
      <c r="HQ604" s="1"/>
      <c r="HR604" s="1"/>
      <c r="HS604" s="1"/>
      <c r="HT604" s="1"/>
      <c r="HU604" s="1"/>
      <c r="HV604" s="1"/>
      <c r="HW604" s="1"/>
      <c r="HX604" s="1"/>
      <c r="HY604" s="1"/>
      <c r="HZ604" s="1"/>
      <c r="IA604" s="1"/>
      <c r="IB604" s="1"/>
      <c r="IC604" s="1"/>
      <c r="ID604" s="1"/>
      <c r="IE604" s="1"/>
      <c r="IF604" s="1"/>
      <c r="IG604" s="1"/>
      <c r="IH604" s="1"/>
      <c r="II604" s="1"/>
      <c r="IJ604" s="1"/>
      <c r="IK604" s="1"/>
      <c r="IL604" s="1"/>
      <c r="IM604" s="1"/>
      <c r="IN604" s="1"/>
      <c r="IO604" s="1"/>
      <c r="IP604" s="1"/>
      <c r="IQ604" s="1"/>
      <c r="IR604" s="1"/>
      <c r="IS604" s="1"/>
      <c r="IT604" s="1"/>
      <c r="IU604" s="1"/>
      <c r="IV604" s="1"/>
      <c r="IW604" s="1"/>
      <c r="IX604" s="1"/>
      <c r="IY604" s="1"/>
      <c r="IZ604" s="1"/>
      <c r="JA604" s="1"/>
      <c r="JB604" s="1"/>
      <c r="JC604" s="1"/>
      <c r="JD604" s="1"/>
      <c r="JE604" s="1"/>
      <c r="JF604" s="1"/>
      <c r="JG604" s="1"/>
      <c r="JH604" s="1"/>
      <c r="JI604" s="1"/>
      <c r="JJ604" s="1"/>
      <c r="JK604" s="1"/>
      <c r="JL604" s="1"/>
      <c r="JM604" s="1"/>
      <c r="JN604" s="1"/>
      <c r="JO604" s="1"/>
      <c r="JP604" s="1"/>
      <c r="JQ604" s="1"/>
      <c r="JR604" s="1"/>
      <c r="JS604" s="1"/>
      <c r="JT604" s="1"/>
      <c r="JU604" s="1"/>
      <c r="JV604" s="1"/>
      <c r="JW604" s="1"/>
      <c r="JX604" s="1"/>
      <c r="JY604" s="1"/>
      <c r="JZ604" s="1"/>
      <c r="KA604" s="1"/>
      <c r="KB604" s="1"/>
      <c r="KC604" s="1"/>
      <c r="KD604" s="1"/>
      <c r="KE604" s="1"/>
      <c r="KF604" s="1"/>
      <c r="KG604" s="1"/>
      <c r="KH604" s="1"/>
      <c r="KI604" s="1"/>
      <c r="KJ604" s="1"/>
      <c r="KK604" s="1"/>
      <c r="KL604" s="1"/>
      <c r="KM604" s="1"/>
      <c r="KN604" s="1"/>
      <c r="KO604" s="1"/>
      <c r="KP604" s="1"/>
      <c r="KQ604" s="1"/>
      <c r="KR604" s="1"/>
      <c r="KS604" s="1"/>
      <c r="KT604" s="1"/>
      <c r="KU604" s="1"/>
      <c r="KV604" s="1"/>
      <c r="KW604" s="1"/>
      <c r="KX604" s="1"/>
      <c r="KY604" s="1"/>
      <c r="KZ604" s="1"/>
      <c r="LA604" s="1"/>
      <c r="LB604" s="1"/>
      <c r="LC604" s="1"/>
      <c r="LD604" s="1"/>
      <c r="LE604" s="1"/>
      <c r="LF604" s="1"/>
      <c r="LG604" s="1"/>
      <c r="LH604" s="1"/>
      <c r="LI604" s="1"/>
      <c r="LJ604" s="1"/>
      <c r="LK604" s="1"/>
      <c r="LL604" s="1"/>
      <c r="LM604" s="1"/>
      <c r="LN604" s="1"/>
      <c r="LO604" s="1"/>
      <c r="LP604" s="1"/>
      <c r="LQ604" s="1"/>
      <c r="LR604" s="1"/>
      <c r="LS604" s="1"/>
      <c r="LT604" s="1"/>
      <c r="LU604" s="1"/>
      <c r="LV604" s="1"/>
      <c r="LW604" s="1"/>
      <c r="LX604" s="1"/>
      <c r="LY604" s="1"/>
      <c r="LZ604" s="1"/>
      <c r="MA604" s="1"/>
      <c r="MB604" s="1"/>
      <c r="MC604" s="1"/>
      <c r="MD604" s="1"/>
      <c r="ME604" s="1"/>
      <c r="MF604" s="1"/>
      <c r="MG604" s="1"/>
      <c r="MH604" s="1"/>
      <c r="MI604" s="1"/>
      <c r="MJ604" s="1"/>
      <c r="MK604" s="1"/>
      <c r="ML604" s="1"/>
      <c r="MM604" s="1"/>
      <c r="MN604" s="1"/>
      <c r="MO604" s="1"/>
      <c r="MP604" s="1"/>
      <c r="MQ604" s="1"/>
      <c r="MR604" s="1"/>
      <c r="MS604" s="1"/>
      <c r="MT604" s="1"/>
      <c r="MU604" s="1"/>
      <c r="MV604" s="1"/>
      <c r="MW604" s="1"/>
      <c r="MX604" s="1"/>
      <c r="MY604" s="1"/>
      <c r="MZ604" s="1"/>
      <c r="NA604" s="1"/>
      <c r="NB604" s="1"/>
      <c r="NC604" s="1"/>
      <c r="ND604" s="1"/>
      <c r="NE604" s="1"/>
      <c r="NF604" s="1"/>
      <c r="NG604" s="1"/>
      <c r="NH604" s="1"/>
      <c r="NI604" s="1"/>
      <c r="NJ604" s="1"/>
      <c r="NK604" s="1"/>
      <c r="NL604" s="1"/>
      <c r="NM604" s="1"/>
      <c r="NN604" s="1"/>
      <c r="NO604" s="1"/>
      <c r="NP604" s="1"/>
      <c r="NQ604" s="1"/>
      <c r="NR604" s="1"/>
      <c r="NS604" s="1"/>
      <c r="NT604" s="1"/>
      <c r="NU604" s="1"/>
      <c r="NV604" s="1"/>
      <c r="NW604" s="1"/>
      <c r="NX604" s="1"/>
      <c r="NY604" s="1"/>
      <c r="NZ604" s="1"/>
      <c r="OA604" s="1"/>
      <c r="OB604" s="1"/>
      <c r="OC604" s="1"/>
      <c r="OD604" s="1"/>
      <c r="OE604" s="1"/>
      <c r="OF604" s="1"/>
      <c r="OG604" s="1"/>
      <c r="OH604" s="1"/>
      <c r="OI604" s="1"/>
      <c r="OJ604" s="1"/>
      <c r="OK604" s="1"/>
      <c r="OL604" s="1"/>
      <c r="OM604" s="1"/>
      <c r="ON604" s="1"/>
      <c r="OO604" s="1"/>
      <c r="OP604" s="1"/>
      <c r="OQ604" s="1"/>
      <c r="OR604" s="1"/>
      <c r="OS604" s="1"/>
      <c r="OT604" s="1"/>
      <c r="OU604" s="1"/>
      <c r="OV604" s="1"/>
      <c r="OW604" s="1"/>
      <c r="OX604" s="1"/>
      <c r="OY604" s="1"/>
      <c r="OZ604" s="1"/>
      <c r="PA604" s="1"/>
      <c r="PB604" s="1"/>
      <c r="PC604" s="1"/>
      <c r="PD604" s="1"/>
      <c r="PE604" s="1"/>
      <c r="PF604" s="1"/>
      <c r="PG604" s="1"/>
      <c r="PH604" s="1"/>
      <c r="PI604" s="1"/>
      <c r="PJ604" s="1"/>
      <c r="PK604" s="1"/>
      <c r="PL604" s="1"/>
      <c r="PM604" s="1"/>
      <c r="PN604" s="1"/>
      <c r="PO604" s="1"/>
      <c r="PP604" s="1"/>
      <c r="PQ604" s="1"/>
      <c r="PR604" s="1"/>
      <c r="PS604" s="1"/>
      <c r="PT604" s="1"/>
      <c r="PU604" s="1"/>
      <c r="PV604" s="1"/>
      <c r="PW604" s="1"/>
      <c r="PX604" s="1"/>
      <c r="PY604" s="1"/>
      <c r="PZ604" s="1"/>
      <c r="QA604" s="1"/>
      <c r="QB604" s="1"/>
      <c r="QC604" s="1"/>
      <c r="QD604" s="1"/>
      <c r="QE604" s="1"/>
      <c r="QF604" s="1"/>
      <c r="QG604" s="1"/>
      <c r="QH604" s="1"/>
      <c r="QI604" s="1"/>
      <c r="QJ604" s="1"/>
      <c r="QK604" s="1"/>
      <c r="QL604" s="1"/>
      <c r="QM604" s="1"/>
      <c r="QN604" s="1"/>
      <c r="QO604" s="1"/>
      <c r="QP604" s="1"/>
      <c r="QQ604" s="1"/>
      <c r="QR604" s="1"/>
      <c r="QS604" s="1"/>
      <c r="QT604" s="1"/>
      <c r="QU604" s="1"/>
      <c r="QV604" s="1"/>
      <c r="QW604" s="1"/>
      <c r="QX604" s="1"/>
      <c r="QY604" s="1"/>
      <c r="QZ604" s="1"/>
      <c r="RA604" s="1"/>
      <c r="RB604" s="1"/>
      <c r="RC604" s="1"/>
      <c r="RD604" s="1"/>
      <c r="RE604" s="1"/>
      <c r="RF604" s="1"/>
      <c r="RG604" s="1"/>
      <c r="RH604" s="1"/>
      <c r="RI604" s="1"/>
      <c r="RJ604" s="1"/>
      <c r="RK604" s="1"/>
      <c r="RL604" s="1"/>
      <c r="RM604" s="1"/>
      <c r="RN604" s="1"/>
      <c r="RO604" s="1"/>
      <c r="RP604" s="1"/>
      <c r="RQ604" s="1"/>
      <c r="RR604" s="1"/>
      <c r="RS604" s="1"/>
      <c r="RT604" s="1"/>
      <c r="RU604" s="1"/>
      <c r="RV604" s="1"/>
      <c r="RW604" s="1"/>
      <c r="RX604" s="1"/>
      <c r="RY604" s="1"/>
      <c r="RZ604" s="1"/>
      <c r="SA604" s="1"/>
      <c r="SB604" s="1"/>
      <c r="SC604" s="1"/>
      <c r="SD604" s="1"/>
      <c r="SE604" s="1"/>
      <c r="SF604" s="1"/>
      <c r="SG604" s="1"/>
      <c r="SH604" s="1"/>
      <c r="SI604" s="1"/>
      <c r="SJ604" s="1"/>
      <c r="SK604" s="1"/>
      <c r="SL604" s="1"/>
      <c r="SM604" s="1"/>
      <c r="SN604" s="1"/>
      <c r="SO604" s="1"/>
      <c r="SP604" s="1"/>
      <c r="SQ604" s="1"/>
      <c r="SR604" s="1"/>
      <c r="SS604" s="1"/>
      <c r="ST604" s="1"/>
      <c r="SU604" s="1"/>
      <c r="SV604" s="1"/>
      <c r="SW604" s="1"/>
      <c r="SX604" s="1"/>
      <c r="SY604" s="1"/>
      <c r="SZ604" s="1"/>
      <c r="TA604" s="1"/>
      <c r="TB604" s="1"/>
      <c r="TC604" s="1"/>
      <c r="TD604" s="1"/>
      <c r="TE604" s="1"/>
      <c r="TF604" s="1"/>
      <c r="TG604" s="1"/>
      <c r="TH604" s="1"/>
      <c r="TI604" s="1"/>
      <c r="TJ604" s="1"/>
      <c r="TK604" s="1"/>
      <c r="TL604" s="1"/>
      <c r="TM604" s="1"/>
      <c r="TN604" s="1"/>
      <c r="TO604" s="1"/>
      <c r="TP604" s="1"/>
      <c r="TQ604" s="1"/>
      <c r="TR604" s="1"/>
      <c r="TS604" s="1"/>
      <c r="TT604" s="1"/>
      <c r="TU604" s="1"/>
      <c r="TV604" s="1"/>
      <c r="TW604" s="1"/>
      <c r="TX604" s="1"/>
      <c r="TY604" s="1"/>
      <c r="TZ604" s="1"/>
      <c r="UA604" s="1"/>
      <c r="UB604" s="1"/>
      <c r="UC604" s="1"/>
      <c r="UD604" s="1"/>
      <c r="UE604" s="1"/>
      <c r="UF604" s="1"/>
      <c r="UG604" s="1"/>
      <c r="UH604" s="1"/>
      <c r="UI604" s="1"/>
      <c r="UJ604" s="1"/>
      <c r="UK604" s="1"/>
      <c r="UL604" s="1"/>
      <c r="UM604" s="1"/>
      <c r="UN604" s="1"/>
      <c r="UO604" s="1"/>
      <c r="UP604" s="1"/>
      <c r="UQ604" s="1"/>
      <c r="UR604" s="1"/>
      <c r="US604" s="1"/>
      <c r="UT604" s="1"/>
      <c r="UU604" s="1"/>
      <c r="UV604" s="1"/>
      <c r="UW604" s="1"/>
      <c r="UX604" s="1"/>
      <c r="UY604" s="1"/>
      <c r="UZ604" s="1"/>
      <c r="VA604" s="1"/>
      <c r="VB604" s="1"/>
      <c r="VC604" s="1"/>
      <c r="VD604" s="1"/>
      <c r="VE604" s="1"/>
      <c r="VF604" s="1"/>
      <c r="VG604" s="1"/>
      <c r="VH604" s="1"/>
      <c r="VI604" s="1"/>
      <c r="VJ604" s="1"/>
      <c r="VK604" s="1"/>
      <c r="VL604" s="1"/>
      <c r="VM604" s="1"/>
      <c r="VN604" s="1"/>
      <c r="VO604" s="1"/>
      <c r="VP604" s="1"/>
      <c r="VQ604" s="1"/>
      <c r="VR604" s="1"/>
      <c r="VS604" s="1"/>
      <c r="VT604" s="1"/>
      <c r="VU604" s="1"/>
      <c r="VV604" s="1"/>
      <c r="VW604" s="1"/>
      <c r="VX604" s="1"/>
      <c r="VY604" s="1"/>
      <c r="VZ604" s="1"/>
      <c r="WA604" s="1"/>
      <c r="WB604" s="1"/>
      <c r="WC604" s="1"/>
      <c r="WD604" s="1"/>
      <c r="WE604" s="1"/>
      <c r="WF604" s="1"/>
      <c r="WG604" s="1"/>
      <c r="WH604" s="1"/>
      <c r="WI604" s="1"/>
      <c r="WJ604" s="1"/>
      <c r="WK604" s="1"/>
      <c r="WL604" s="1"/>
      <c r="WM604" s="1"/>
      <c r="WN604" s="1"/>
      <c r="WO604" s="1"/>
      <c r="WP604" s="1"/>
      <c r="WQ604" s="1"/>
      <c r="WR604" s="1"/>
      <c r="WS604" s="1"/>
      <c r="WT604" s="1"/>
      <c r="WU604" s="1"/>
      <c r="WV604" s="1"/>
      <c r="WW604" s="1"/>
      <c r="WX604" s="1"/>
      <c r="WY604" s="1"/>
      <c r="WZ604" s="1"/>
      <c r="XA604" s="1"/>
      <c r="XB604" s="1"/>
      <c r="XC604" s="1"/>
      <c r="XD604" s="1"/>
      <c r="XE604" s="1"/>
      <c r="XF604" s="1"/>
      <c r="XG604" s="1"/>
      <c r="XH604" s="1"/>
      <c r="XI604" s="1"/>
      <c r="XJ604" s="1"/>
      <c r="XK604" s="1"/>
      <c r="XL604" s="1"/>
      <c r="XM604" s="1"/>
      <c r="XN604" s="1"/>
      <c r="XO604" s="1"/>
      <c r="XP604" s="1"/>
      <c r="XQ604" s="1"/>
      <c r="XR604" s="1"/>
      <c r="XS604" s="1"/>
      <c r="XT604" s="1"/>
      <c r="XU604" s="1"/>
      <c r="XV604" s="1"/>
      <c r="XW604" s="1"/>
      <c r="XX604" s="1"/>
      <c r="XY604" s="1"/>
      <c r="XZ604" s="1"/>
      <c r="YA604" s="1"/>
      <c r="YB604" s="1"/>
      <c r="YC604" s="1"/>
      <c r="YD604" s="1"/>
      <c r="YE604" s="1"/>
      <c r="YF604" s="1"/>
      <c r="YG604" s="1"/>
      <c r="YH604" s="1"/>
      <c r="YI604" s="1"/>
      <c r="YJ604" s="1"/>
      <c r="YK604" s="1"/>
      <c r="YL604" s="1"/>
      <c r="YM604" s="1"/>
      <c r="YN604" s="1"/>
      <c r="YO604" s="1"/>
      <c r="YP604" s="1"/>
      <c r="YQ604" s="1"/>
      <c r="YR604" s="1"/>
      <c r="YS604" s="1"/>
      <c r="YT604" s="1"/>
      <c r="YU604" s="1"/>
      <c r="YV604" s="1"/>
      <c r="YW604" s="1"/>
      <c r="YX604" s="1"/>
      <c r="YY604" s="1"/>
      <c r="YZ604" s="1"/>
      <c r="ZA604" s="1"/>
      <c r="ZB604" s="1"/>
      <c r="ZC604" s="1"/>
      <c r="ZD604" s="1"/>
      <c r="ZE604" s="1"/>
      <c r="ZF604" s="1"/>
      <c r="ZG604" s="1"/>
      <c r="ZH604" s="1"/>
      <c r="ZI604" s="1"/>
      <c r="ZJ604" s="1"/>
      <c r="ZK604" s="1"/>
      <c r="ZL604" s="1"/>
      <c r="ZM604" s="1"/>
      <c r="ZN604" s="1"/>
      <c r="ZO604" s="1"/>
      <c r="ZP604" s="1"/>
      <c r="ZQ604" s="1"/>
      <c r="ZR604" s="1"/>
      <c r="ZS604" s="1"/>
      <c r="ZT604" s="1"/>
      <c r="ZU604" s="1"/>
      <c r="ZV604" s="1"/>
      <c r="ZW604" s="1"/>
      <c r="ZX604" s="1"/>
      <c r="ZY604" s="1"/>
      <c r="ZZ604" s="1"/>
      <c r="AAA604" s="1"/>
      <c r="AAB604" s="1"/>
      <c r="AAC604" s="1"/>
      <c r="AAD604" s="1"/>
      <c r="AAE604" s="1"/>
      <c r="AAF604" s="1"/>
      <c r="AAG604" s="1"/>
      <c r="AAH604" s="1"/>
      <c r="AAI604" s="1"/>
      <c r="AAJ604" s="1"/>
      <c r="AAK604" s="1"/>
      <c r="AAL604" s="1"/>
      <c r="AAM604" s="1"/>
      <c r="AAN604" s="1"/>
      <c r="AAO604" s="1"/>
      <c r="AAP604" s="1"/>
      <c r="AAQ604" s="1"/>
      <c r="AAR604" s="1"/>
      <c r="AAS604" s="1"/>
      <c r="AAT604" s="1"/>
      <c r="AAU604" s="1"/>
      <c r="AAV604" s="1"/>
      <c r="AAW604" s="1"/>
      <c r="AAX604" s="1"/>
      <c r="AAY604" s="1"/>
      <c r="AAZ604" s="1"/>
      <c r="ABA604" s="1"/>
      <c r="ABB604" s="1"/>
      <c r="ABC604" s="1"/>
      <c r="ABD604" s="1"/>
      <c r="ABE604" s="1"/>
      <c r="ABF604" s="1"/>
      <c r="ABG604" s="1"/>
      <c r="ABH604" s="1"/>
      <c r="ABI604" s="1"/>
      <c r="ABJ604" s="1"/>
      <c r="ABK604" s="1"/>
      <c r="ABL604" s="1"/>
      <c r="ABM604" s="1"/>
      <c r="ABN604" s="1"/>
      <c r="ABO604" s="1"/>
      <c r="ABP604" s="1"/>
      <c r="ABQ604" s="1"/>
      <c r="ABR604" s="1"/>
      <c r="ABS604" s="1"/>
      <c r="ABT604" s="1"/>
      <c r="ABU604" s="1"/>
      <c r="ABV604" s="1"/>
      <c r="ABW604" s="1"/>
      <c r="ABX604" s="1"/>
      <c r="ABY604" s="1"/>
      <c r="ABZ604" s="1"/>
      <c r="ACA604" s="1"/>
      <c r="ACB604" s="1"/>
      <c r="ACC604" s="1"/>
      <c r="ACD604" s="1"/>
      <c r="ACE604" s="1"/>
      <c r="ACF604" s="1"/>
      <c r="ACG604" s="1"/>
      <c r="ACH604" s="1"/>
      <c r="ACI604" s="1"/>
      <c r="ACJ604" s="1"/>
      <c r="ACK604" s="1"/>
      <c r="ACL604" s="1"/>
      <c r="ACM604" s="1"/>
      <c r="ACN604" s="1"/>
      <c r="ACO604" s="1"/>
      <c r="ACP604" s="1"/>
      <c r="ACQ604" s="1"/>
      <c r="ACR604" s="1"/>
      <c r="ACS604" s="1"/>
      <c r="ACT604" s="1"/>
      <c r="ACU604" s="1"/>
      <c r="ACV604" s="1"/>
      <c r="ACW604" s="1"/>
      <c r="ACX604" s="1"/>
      <c r="ACY604" s="1"/>
      <c r="ACZ604" s="1"/>
      <c r="ADA604" s="1"/>
      <c r="ADB604" s="1"/>
      <c r="ADC604" s="1"/>
      <c r="ADD604" s="1"/>
      <c r="ADE604" s="1"/>
      <c r="ADF604" s="1"/>
      <c r="ADG604" s="1"/>
      <c r="ADH604" s="1"/>
      <c r="ADI604" s="1"/>
      <c r="ADJ604" s="1"/>
      <c r="ADK604" s="1"/>
      <c r="ADL604" s="1"/>
      <c r="ADM604" s="1"/>
      <c r="ADN604" s="1"/>
      <c r="ADO604" s="1"/>
      <c r="ADP604" s="1"/>
      <c r="ADQ604" s="1"/>
      <c r="ADR604" s="1"/>
      <c r="ADS604" s="1"/>
      <c r="ADT604" s="1"/>
      <c r="ADU604" s="1"/>
      <c r="ADV604" s="1"/>
      <c r="ADW604" s="1"/>
      <c r="ADX604" s="1"/>
      <c r="ADY604" s="1"/>
      <c r="ADZ604" s="1"/>
      <c r="AEA604" s="1"/>
      <c r="AEB604" s="1"/>
      <c r="AEC604" s="1"/>
      <c r="AED604" s="1"/>
      <c r="AEE604" s="1"/>
      <c r="AEF604" s="1"/>
      <c r="AEG604" s="1"/>
      <c r="AEH604" s="1"/>
      <c r="AEI604" s="1"/>
      <c r="AEJ604" s="1"/>
      <c r="AEK604" s="1"/>
      <c r="AEL604" s="1"/>
      <c r="AEM604" s="1"/>
      <c r="AEN604" s="1"/>
      <c r="AEO604" s="1"/>
      <c r="AEP604" s="1"/>
      <c r="AEQ604" s="1"/>
      <c r="AER604" s="1"/>
      <c r="AES604" s="1"/>
      <c r="AET604" s="1"/>
      <c r="AEU604" s="1"/>
      <c r="AEV604" s="1"/>
      <c r="AEW604" s="1"/>
      <c r="AEX604" s="1"/>
      <c r="AEY604" s="1"/>
      <c r="AEZ604" s="1"/>
      <c r="AFA604" s="1"/>
      <c r="AFB604" s="1"/>
      <c r="AFC604" s="1"/>
      <c r="AFD604" s="1"/>
      <c r="AFE604" s="1"/>
      <c r="AFF604" s="1"/>
      <c r="AFG604" s="1"/>
      <c r="AFH604" s="1"/>
      <c r="AFI604" s="1"/>
      <c r="AFJ604" s="1"/>
      <c r="AFK604" s="1"/>
      <c r="AFL604" s="1"/>
      <c r="AFM604" s="1"/>
      <c r="AFN604" s="1"/>
      <c r="AFO604" s="1"/>
      <c r="AFP604" s="1"/>
      <c r="AFQ604" s="1"/>
      <c r="AFR604" s="1"/>
      <c r="AFS604" s="1"/>
      <c r="AFT604" s="1"/>
      <c r="AFU604" s="1"/>
      <c r="AFV604" s="1"/>
      <c r="AFW604" s="1"/>
      <c r="AFX604" s="1"/>
      <c r="AFY604" s="1"/>
      <c r="AFZ604" s="1"/>
      <c r="AGA604" s="1"/>
      <c r="AGB604" s="1"/>
      <c r="AGC604" s="1"/>
      <c r="AGD604" s="1"/>
      <c r="AGE604" s="1"/>
      <c r="AGF604" s="1"/>
      <c r="AGG604" s="1"/>
      <c r="AGH604" s="1"/>
      <c r="AGI604" s="1"/>
      <c r="AGJ604" s="1"/>
      <c r="AGK604" s="1"/>
      <c r="AGL604" s="1"/>
      <c r="AGM604" s="1"/>
      <c r="AGN604" s="1"/>
      <c r="AGO604" s="1"/>
      <c r="AGP604" s="1"/>
      <c r="AGQ604" s="1"/>
      <c r="AGR604" s="1"/>
      <c r="AGS604" s="1"/>
      <c r="AGT604" s="1"/>
      <c r="AGU604" s="1"/>
      <c r="AGV604" s="1"/>
      <c r="AGW604" s="1"/>
      <c r="AGX604" s="1"/>
      <c r="AGY604" s="1"/>
      <c r="AGZ604" s="1"/>
      <c r="AHA604" s="1"/>
      <c r="AHB604" s="1"/>
      <c r="AHC604" s="1"/>
      <c r="AHD604" s="1"/>
      <c r="AHE604" s="1"/>
      <c r="AHF604" s="1"/>
      <c r="AHG604" s="1"/>
      <c r="AHH604" s="1"/>
      <c r="AHI604" s="1"/>
      <c r="AHJ604" s="1"/>
      <c r="AHK604" s="1"/>
      <c r="AHL604" s="1"/>
      <c r="AHM604" s="1"/>
      <c r="AHN604" s="1"/>
      <c r="AHO604" s="1"/>
      <c r="AHP604" s="1"/>
      <c r="AHQ604" s="1"/>
      <c r="AHR604" s="1"/>
      <c r="AHS604" s="1"/>
      <c r="AHT604" s="1"/>
      <c r="AHU604" s="1"/>
      <c r="AHV604" s="1"/>
      <c r="AHW604" s="1"/>
      <c r="AHX604" s="1"/>
      <c r="AHY604" s="1"/>
      <c r="AHZ604" s="1"/>
      <c r="AIA604" s="1"/>
      <c r="AIB604" s="1"/>
      <c r="AIC604" s="1"/>
      <c r="AID604" s="1"/>
      <c r="AIE604" s="1"/>
      <c r="AIF604" s="1"/>
      <c r="AIG604" s="1"/>
      <c r="AIH604" s="1"/>
      <c r="AII604" s="1"/>
      <c r="AIJ604" s="1"/>
      <c r="AIK604" s="1"/>
      <c r="AIL604" s="1"/>
      <c r="AIM604" s="1"/>
      <c r="AIN604" s="1"/>
      <c r="AIO604" s="1"/>
      <c r="AIP604" s="1"/>
      <c r="AIQ604" s="1"/>
      <c r="AIR604" s="1"/>
      <c r="AIS604" s="1"/>
      <c r="AIT604" s="1"/>
      <c r="AIU604" s="1"/>
      <c r="AIV604" s="1"/>
      <c r="AIW604" s="1"/>
      <c r="AIX604" s="1"/>
      <c r="AIY604" s="1"/>
      <c r="AIZ604" s="1"/>
      <c r="AJA604" s="1"/>
      <c r="AJB604" s="1"/>
      <c r="AJC604" s="1"/>
      <c r="AJD604" s="1"/>
      <c r="AJE604" s="1"/>
      <c r="AJF604" s="1"/>
      <c r="AJG604" s="1"/>
      <c r="AJH604" s="1"/>
      <c r="AJI604" s="1"/>
      <c r="AJJ604" s="1"/>
      <c r="AJK604" s="1"/>
      <c r="AJL604" s="1"/>
      <c r="AJM604" s="1"/>
      <c r="AJN604" s="1"/>
      <c r="AJO604" s="1"/>
      <c r="AJP604" s="1"/>
      <c r="AJQ604" s="1"/>
      <c r="AJR604" s="1"/>
      <c r="AJS604" s="1"/>
      <c r="AJT604" s="1"/>
      <c r="AJU604" s="1"/>
      <c r="AJV604" s="1"/>
      <c r="AJW604" s="1"/>
      <c r="AJX604" s="1"/>
      <c r="AJY604" s="1"/>
      <c r="AJZ604" s="1"/>
      <c r="AKA604" s="1"/>
      <c r="AKB604" s="1"/>
      <c r="AKC604" s="1"/>
      <c r="AKD604" s="1"/>
      <c r="AKE604" s="1"/>
      <c r="AKF604" s="1"/>
      <c r="AKG604" s="1"/>
      <c r="AKH604" s="1"/>
      <c r="AKI604" s="1"/>
      <c r="AKJ604" s="1"/>
      <c r="AKK604" s="1"/>
      <c r="AKL604" s="1"/>
      <c r="AKM604" s="1"/>
      <c r="AKN604" s="1"/>
      <c r="AKO604" s="1"/>
      <c r="AKP604" s="1"/>
      <c r="AKQ604" s="1"/>
      <c r="AKR604" s="1"/>
      <c r="AKS604" s="1"/>
      <c r="AKT604" s="1"/>
      <c r="AKU604" s="1"/>
      <c r="AKV604" s="1"/>
      <c r="AKW604" s="1"/>
      <c r="AKX604" s="1"/>
      <c r="AKY604" s="1"/>
      <c r="AKZ604" s="1"/>
      <c r="ALA604" s="1"/>
      <c r="ALB604" s="1"/>
      <c r="ALC604" s="1"/>
      <c r="ALD604" s="1"/>
      <c r="ALE604" s="1"/>
      <c r="ALF604" s="1"/>
      <c r="ALG604" s="1"/>
      <c r="ALH604" s="1"/>
      <c r="ALI604" s="1"/>
      <c r="ALJ604" s="1"/>
      <c r="ALK604" s="1"/>
      <c r="ALL604" s="1"/>
      <c r="ALM604" s="1"/>
      <c r="ALN604" s="1"/>
      <c r="ALO604" s="1"/>
      <c r="ALP604" s="1"/>
      <c r="ALQ604" s="1"/>
    </row>
    <row r="605" spans="2:1005" s="2" customFormat="1" hidden="1" x14ac:dyDescent="0.25">
      <c r="B605" s="5"/>
      <c r="C605" s="5"/>
      <c r="D605" s="5"/>
      <c r="E605" s="6"/>
      <c r="F605" s="7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  <c r="CD605" s="1"/>
      <c r="CE605" s="1"/>
      <c r="CF605" s="1"/>
      <c r="CG605" s="1"/>
      <c r="CH605" s="1"/>
      <c r="CI605" s="1"/>
      <c r="CJ605" s="1"/>
      <c r="CK605" s="1"/>
      <c r="CL605" s="1"/>
      <c r="CM605" s="1"/>
      <c r="CN605" s="1"/>
      <c r="CO605" s="1"/>
      <c r="CP605" s="1"/>
      <c r="CQ605" s="1"/>
      <c r="CR605" s="1"/>
      <c r="CS605" s="1"/>
      <c r="CT605" s="1"/>
      <c r="CU605" s="1"/>
      <c r="CV605" s="1"/>
      <c r="CW605" s="1"/>
      <c r="CX605" s="1"/>
      <c r="CY605" s="1"/>
      <c r="CZ605" s="1"/>
      <c r="DA605" s="1"/>
      <c r="DB605" s="1"/>
      <c r="DC605" s="1"/>
      <c r="DD605" s="1"/>
      <c r="DE605" s="1"/>
      <c r="DF605" s="1"/>
      <c r="DG605" s="1"/>
      <c r="DH605" s="1"/>
      <c r="DI605" s="1"/>
      <c r="DJ605" s="1"/>
      <c r="DK605" s="1"/>
      <c r="DL605" s="1"/>
      <c r="DM605" s="1"/>
      <c r="DN605" s="1"/>
      <c r="DO605" s="1"/>
      <c r="DP605" s="1"/>
      <c r="DQ605" s="1"/>
      <c r="DR605" s="1"/>
      <c r="DS605" s="1"/>
      <c r="DT605" s="1"/>
      <c r="DU605" s="1"/>
      <c r="DV605" s="1"/>
      <c r="DW605" s="1"/>
      <c r="DX605" s="1"/>
      <c r="DY605" s="1"/>
      <c r="DZ605" s="1"/>
      <c r="EA605" s="1"/>
      <c r="EB605" s="1"/>
      <c r="EC605" s="1"/>
      <c r="ED605" s="1"/>
      <c r="EE605" s="1"/>
      <c r="EF605" s="1"/>
      <c r="EG605" s="1"/>
      <c r="EH605" s="1"/>
      <c r="EI605" s="1"/>
      <c r="EJ605" s="1"/>
      <c r="EK605" s="1"/>
      <c r="EL605" s="1"/>
      <c r="EM605" s="1"/>
      <c r="EN605" s="1"/>
      <c r="EO605" s="1"/>
      <c r="EP605" s="1"/>
      <c r="EQ605" s="1"/>
      <c r="ER605" s="1"/>
      <c r="ES605" s="1"/>
      <c r="ET605" s="1"/>
      <c r="EU605" s="1"/>
      <c r="EV605" s="1"/>
      <c r="EW605" s="1"/>
      <c r="EX605" s="1"/>
      <c r="EY605" s="1"/>
      <c r="EZ605" s="1"/>
      <c r="FA605" s="1"/>
      <c r="FB605" s="1"/>
      <c r="FC605" s="1"/>
      <c r="FD605" s="1"/>
      <c r="FE605" s="1"/>
      <c r="FF605" s="1"/>
      <c r="FG605" s="1"/>
      <c r="FH605" s="1"/>
      <c r="FI605" s="1"/>
      <c r="FJ605" s="1"/>
      <c r="FK605" s="1"/>
      <c r="FL605" s="1"/>
      <c r="FM605" s="1"/>
      <c r="FN605" s="1"/>
      <c r="FO605" s="1"/>
      <c r="FP605" s="1"/>
      <c r="FQ605" s="1"/>
      <c r="FR605" s="1"/>
      <c r="FS605" s="1"/>
      <c r="FT605" s="1"/>
      <c r="FU605" s="1"/>
      <c r="FV605" s="1"/>
      <c r="FW605" s="1"/>
      <c r="FX605" s="1"/>
      <c r="FY605" s="1"/>
      <c r="FZ605" s="1"/>
      <c r="GA605" s="1"/>
      <c r="GB605" s="1"/>
      <c r="GC605" s="1"/>
      <c r="GD605" s="1"/>
      <c r="GE605" s="1"/>
      <c r="GF605" s="1"/>
      <c r="GG605" s="1"/>
      <c r="GH605" s="1"/>
      <c r="GI605" s="1"/>
      <c r="GJ605" s="1"/>
      <c r="GK605" s="1"/>
      <c r="GL605" s="1"/>
      <c r="GM605" s="1"/>
      <c r="GN605" s="1"/>
      <c r="GO605" s="1"/>
      <c r="GP605" s="1"/>
      <c r="GQ605" s="1"/>
      <c r="GR605" s="1"/>
      <c r="GS605" s="1"/>
      <c r="GT605" s="1"/>
      <c r="GU605" s="1"/>
      <c r="GV605" s="1"/>
      <c r="GW605" s="1"/>
      <c r="GX605" s="1"/>
      <c r="GY605" s="1"/>
      <c r="GZ605" s="1"/>
      <c r="HA605" s="1"/>
      <c r="HB605" s="1"/>
      <c r="HC605" s="1"/>
      <c r="HD605" s="1"/>
      <c r="HE605" s="1"/>
      <c r="HF605" s="1"/>
      <c r="HG605" s="1"/>
      <c r="HH605" s="1"/>
      <c r="HI605" s="1"/>
      <c r="HJ605" s="1"/>
      <c r="HK605" s="1"/>
      <c r="HL605" s="1"/>
      <c r="HM605" s="1"/>
      <c r="HN605" s="1"/>
      <c r="HO605" s="1"/>
      <c r="HP605" s="1"/>
      <c r="HQ605" s="1"/>
      <c r="HR605" s="1"/>
      <c r="HS605" s="1"/>
      <c r="HT605" s="1"/>
      <c r="HU605" s="1"/>
      <c r="HV605" s="1"/>
      <c r="HW605" s="1"/>
      <c r="HX605" s="1"/>
      <c r="HY605" s="1"/>
      <c r="HZ605" s="1"/>
      <c r="IA605" s="1"/>
      <c r="IB605" s="1"/>
      <c r="IC605" s="1"/>
      <c r="ID605" s="1"/>
      <c r="IE605" s="1"/>
      <c r="IF605" s="1"/>
      <c r="IG605" s="1"/>
      <c r="IH605" s="1"/>
      <c r="II605" s="1"/>
      <c r="IJ605" s="1"/>
      <c r="IK605" s="1"/>
      <c r="IL605" s="1"/>
      <c r="IM605" s="1"/>
      <c r="IN605" s="1"/>
      <c r="IO605" s="1"/>
      <c r="IP605" s="1"/>
      <c r="IQ605" s="1"/>
      <c r="IR605" s="1"/>
      <c r="IS605" s="1"/>
      <c r="IT605" s="1"/>
      <c r="IU605" s="1"/>
      <c r="IV605" s="1"/>
      <c r="IW605" s="1"/>
      <c r="IX605" s="1"/>
      <c r="IY605" s="1"/>
      <c r="IZ605" s="1"/>
      <c r="JA605" s="1"/>
      <c r="JB605" s="1"/>
      <c r="JC605" s="1"/>
      <c r="JD605" s="1"/>
      <c r="JE605" s="1"/>
      <c r="JF605" s="1"/>
      <c r="JG605" s="1"/>
      <c r="JH605" s="1"/>
      <c r="JI605" s="1"/>
      <c r="JJ605" s="1"/>
      <c r="JK605" s="1"/>
      <c r="JL605" s="1"/>
      <c r="JM605" s="1"/>
      <c r="JN605" s="1"/>
      <c r="JO605" s="1"/>
      <c r="JP605" s="1"/>
      <c r="JQ605" s="1"/>
      <c r="JR605" s="1"/>
      <c r="JS605" s="1"/>
      <c r="JT605" s="1"/>
      <c r="JU605" s="1"/>
      <c r="JV605" s="1"/>
      <c r="JW605" s="1"/>
      <c r="JX605" s="1"/>
      <c r="JY605" s="1"/>
      <c r="JZ605" s="1"/>
      <c r="KA605" s="1"/>
      <c r="KB605" s="1"/>
      <c r="KC605" s="1"/>
      <c r="KD605" s="1"/>
      <c r="KE605" s="1"/>
      <c r="KF605" s="1"/>
      <c r="KG605" s="1"/>
      <c r="KH605" s="1"/>
      <c r="KI605" s="1"/>
      <c r="KJ605" s="1"/>
      <c r="KK605" s="1"/>
      <c r="KL605" s="1"/>
      <c r="KM605" s="1"/>
      <c r="KN605" s="1"/>
      <c r="KO605" s="1"/>
      <c r="KP605" s="1"/>
      <c r="KQ605" s="1"/>
      <c r="KR605" s="1"/>
      <c r="KS605" s="1"/>
      <c r="KT605" s="1"/>
      <c r="KU605" s="1"/>
      <c r="KV605" s="1"/>
      <c r="KW605" s="1"/>
      <c r="KX605" s="1"/>
      <c r="KY605" s="1"/>
      <c r="KZ605" s="1"/>
      <c r="LA605" s="1"/>
      <c r="LB605" s="1"/>
      <c r="LC605" s="1"/>
      <c r="LD605" s="1"/>
      <c r="LE605" s="1"/>
      <c r="LF605" s="1"/>
      <c r="LG605" s="1"/>
      <c r="LH605" s="1"/>
      <c r="LI605" s="1"/>
      <c r="LJ605" s="1"/>
      <c r="LK605" s="1"/>
      <c r="LL605" s="1"/>
      <c r="LM605" s="1"/>
      <c r="LN605" s="1"/>
      <c r="LO605" s="1"/>
      <c r="LP605" s="1"/>
      <c r="LQ605" s="1"/>
      <c r="LR605" s="1"/>
      <c r="LS605" s="1"/>
      <c r="LT605" s="1"/>
      <c r="LU605" s="1"/>
      <c r="LV605" s="1"/>
      <c r="LW605" s="1"/>
      <c r="LX605" s="1"/>
      <c r="LY605" s="1"/>
      <c r="LZ605" s="1"/>
      <c r="MA605" s="1"/>
      <c r="MB605" s="1"/>
      <c r="MC605" s="1"/>
      <c r="MD605" s="1"/>
      <c r="ME605" s="1"/>
      <c r="MF605" s="1"/>
      <c r="MG605" s="1"/>
      <c r="MH605" s="1"/>
      <c r="MI605" s="1"/>
      <c r="MJ605" s="1"/>
      <c r="MK605" s="1"/>
      <c r="ML605" s="1"/>
      <c r="MM605" s="1"/>
      <c r="MN605" s="1"/>
      <c r="MO605" s="1"/>
      <c r="MP605" s="1"/>
      <c r="MQ605" s="1"/>
      <c r="MR605" s="1"/>
      <c r="MS605" s="1"/>
      <c r="MT605" s="1"/>
      <c r="MU605" s="1"/>
      <c r="MV605" s="1"/>
      <c r="MW605" s="1"/>
      <c r="MX605" s="1"/>
      <c r="MY605" s="1"/>
      <c r="MZ605" s="1"/>
      <c r="NA605" s="1"/>
      <c r="NB605" s="1"/>
      <c r="NC605" s="1"/>
      <c r="ND605" s="1"/>
      <c r="NE605" s="1"/>
      <c r="NF605" s="1"/>
      <c r="NG605" s="1"/>
      <c r="NH605" s="1"/>
      <c r="NI605" s="1"/>
      <c r="NJ605" s="1"/>
      <c r="NK605" s="1"/>
      <c r="NL605" s="1"/>
      <c r="NM605" s="1"/>
      <c r="NN605" s="1"/>
      <c r="NO605" s="1"/>
      <c r="NP605" s="1"/>
      <c r="NQ605" s="1"/>
      <c r="NR605" s="1"/>
      <c r="NS605" s="1"/>
      <c r="NT605" s="1"/>
      <c r="NU605" s="1"/>
      <c r="NV605" s="1"/>
      <c r="NW605" s="1"/>
      <c r="NX605" s="1"/>
      <c r="NY605" s="1"/>
      <c r="NZ605" s="1"/>
      <c r="OA605" s="1"/>
      <c r="OB605" s="1"/>
      <c r="OC605" s="1"/>
      <c r="OD605" s="1"/>
      <c r="OE605" s="1"/>
      <c r="OF605" s="1"/>
      <c r="OG605" s="1"/>
      <c r="OH605" s="1"/>
      <c r="OI605" s="1"/>
      <c r="OJ605" s="1"/>
      <c r="OK605" s="1"/>
      <c r="OL605" s="1"/>
      <c r="OM605" s="1"/>
      <c r="ON605" s="1"/>
      <c r="OO605" s="1"/>
      <c r="OP605" s="1"/>
      <c r="OQ605" s="1"/>
      <c r="OR605" s="1"/>
      <c r="OS605" s="1"/>
      <c r="OT605" s="1"/>
      <c r="OU605" s="1"/>
      <c r="OV605" s="1"/>
      <c r="OW605" s="1"/>
      <c r="OX605" s="1"/>
      <c r="OY605" s="1"/>
      <c r="OZ605" s="1"/>
      <c r="PA605" s="1"/>
      <c r="PB605" s="1"/>
      <c r="PC605" s="1"/>
      <c r="PD605" s="1"/>
      <c r="PE605" s="1"/>
      <c r="PF605" s="1"/>
      <c r="PG605" s="1"/>
      <c r="PH605" s="1"/>
      <c r="PI605" s="1"/>
      <c r="PJ605" s="1"/>
      <c r="PK605" s="1"/>
      <c r="PL605" s="1"/>
      <c r="PM605" s="1"/>
      <c r="PN605" s="1"/>
      <c r="PO605" s="1"/>
      <c r="PP605" s="1"/>
      <c r="PQ605" s="1"/>
      <c r="PR605" s="1"/>
      <c r="PS605" s="1"/>
      <c r="PT605" s="1"/>
      <c r="PU605" s="1"/>
      <c r="PV605" s="1"/>
      <c r="PW605" s="1"/>
      <c r="PX605" s="1"/>
      <c r="PY605" s="1"/>
      <c r="PZ605" s="1"/>
      <c r="QA605" s="1"/>
      <c r="QB605" s="1"/>
      <c r="QC605" s="1"/>
      <c r="QD605" s="1"/>
      <c r="QE605" s="1"/>
      <c r="QF605" s="1"/>
      <c r="QG605" s="1"/>
      <c r="QH605" s="1"/>
      <c r="QI605" s="1"/>
      <c r="QJ605" s="1"/>
      <c r="QK605" s="1"/>
      <c r="QL605" s="1"/>
      <c r="QM605" s="1"/>
      <c r="QN605" s="1"/>
      <c r="QO605" s="1"/>
      <c r="QP605" s="1"/>
      <c r="QQ605" s="1"/>
      <c r="QR605" s="1"/>
      <c r="QS605" s="1"/>
      <c r="QT605" s="1"/>
      <c r="QU605" s="1"/>
      <c r="QV605" s="1"/>
      <c r="QW605" s="1"/>
      <c r="QX605" s="1"/>
      <c r="QY605" s="1"/>
      <c r="QZ605" s="1"/>
      <c r="RA605" s="1"/>
      <c r="RB605" s="1"/>
      <c r="RC605" s="1"/>
      <c r="RD605" s="1"/>
      <c r="RE605" s="1"/>
      <c r="RF605" s="1"/>
      <c r="RG605" s="1"/>
      <c r="RH605" s="1"/>
      <c r="RI605" s="1"/>
      <c r="RJ605" s="1"/>
      <c r="RK605" s="1"/>
      <c r="RL605" s="1"/>
      <c r="RM605" s="1"/>
      <c r="RN605" s="1"/>
      <c r="RO605" s="1"/>
      <c r="RP605" s="1"/>
      <c r="RQ605" s="1"/>
      <c r="RR605" s="1"/>
      <c r="RS605" s="1"/>
      <c r="RT605" s="1"/>
      <c r="RU605" s="1"/>
      <c r="RV605" s="1"/>
      <c r="RW605" s="1"/>
      <c r="RX605" s="1"/>
      <c r="RY605" s="1"/>
      <c r="RZ605" s="1"/>
      <c r="SA605" s="1"/>
      <c r="SB605" s="1"/>
      <c r="SC605" s="1"/>
      <c r="SD605" s="1"/>
      <c r="SE605" s="1"/>
      <c r="SF605" s="1"/>
      <c r="SG605" s="1"/>
      <c r="SH605" s="1"/>
      <c r="SI605" s="1"/>
      <c r="SJ605" s="1"/>
      <c r="SK605" s="1"/>
      <c r="SL605" s="1"/>
      <c r="SM605" s="1"/>
      <c r="SN605" s="1"/>
      <c r="SO605" s="1"/>
      <c r="SP605" s="1"/>
      <c r="SQ605" s="1"/>
      <c r="SR605" s="1"/>
      <c r="SS605" s="1"/>
      <c r="ST605" s="1"/>
      <c r="SU605" s="1"/>
      <c r="SV605" s="1"/>
      <c r="SW605" s="1"/>
      <c r="SX605" s="1"/>
      <c r="SY605" s="1"/>
      <c r="SZ605" s="1"/>
      <c r="TA605" s="1"/>
      <c r="TB605" s="1"/>
      <c r="TC605" s="1"/>
      <c r="TD605" s="1"/>
      <c r="TE605" s="1"/>
      <c r="TF605" s="1"/>
      <c r="TG605" s="1"/>
      <c r="TH605" s="1"/>
      <c r="TI605" s="1"/>
      <c r="TJ605" s="1"/>
      <c r="TK605" s="1"/>
      <c r="TL605" s="1"/>
      <c r="TM605" s="1"/>
      <c r="TN605" s="1"/>
      <c r="TO605" s="1"/>
      <c r="TP605" s="1"/>
      <c r="TQ605" s="1"/>
      <c r="TR605" s="1"/>
      <c r="TS605" s="1"/>
      <c r="TT605" s="1"/>
      <c r="TU605" s="1"/>
      <c r="TV605" s="1"/>
      <c r="TW605" s="1"/>
      <c r="TX605" s="1"/>
      <c r="TY605" s="1"/>
      <c r="TZ605" s="1"/>
      <c r="UA605" s="1"/>
      <c r="UB605" s="1"/>
      <c r="UC605" s="1"/>
      <c r="UD605" s="1"/>
      <c r="UE605" s="1"/>
      <c r="UF605" s="1"/>
      <c r="UG605" s="1"/>
      <c r="UH605" s="1"/>
      <c r="UI605" s="1"/>
      <c r="UJ605" s="1"/>
      <c r="UK605" s="1"/>
      <c r="UL605" s="1"/>
      <c r="UM605" s="1"/>
      <c r="UN605" s="1"/>
      <c r="UO605" s="1"/>
      <c r="UP605" s="1"/>
      <c r="UQ605" s="1"/>
      <c r="UR605" s="1"/>
      <c r="US605" s="1"/>
      <c r="UT605" s="1"/>
      <c r="UU605" s="1"/>
      <c r="UV605" s="1"/>
      <c r="UW605" s="1"/>
      <c r="UX605" s="1"/>
      <c r="UY605" s="1"/>
      <c r="UZ605" s="1"/>
      <c r="VA605" s="1"/>
      <c r="VB605" s="1"/>
      <c r="VC605" s="1"/>
      <c r="VD605" s="1"/>
      <c r="VE605" s="1"/>
      <c r="VF605" s="1"/>
      <c r="VG605" s="1"/>
      <c r="VH605" s="1"/>
      <c r="VI605" s="1"/>
      <c r="VJ605" s="1"/>
      <c r="VK605" s="1"/>
      <c r="VL605" s="1"/>
      <c r="VM605" s="1"/>
      <c r="VN605" s="1"/>
      <c r="VO605" s="1"/>
      <c r="VP605" s="1"/>
      <c r="VQ605" s="1"/>
      <c r="VR605" s="1"/>
      <c r="VS605" s="1"/>
      <c r="VT605" s="1"/>
      <c r="VU605" s="1"/>
      <c r="VV605" s="1"/>
      <c r="VW605" s="1"/>
      <c r="VX605" s="1"/>
      <c r="VY605" s="1"/>
      <c r="VZ605" s="1"/>
      <c r="WA605" s="1"/>
      <c r="WB605" s="1"/>
      <c r="WC605" s="1"/>
      <c r="WD605" s="1"/>
      <c r="WE605" s="1"/>
      <c r="WF605" s="1"/>
      <c r="WG605" s="1"/>
      <c r="WH605" s="1"/>
      <c r="WI605" s="1"/>
      <c r="WJ605" s="1"/>
      <c r="WK605" s="1"/>
      <c r="WL605" s="1"/>
      <c r="WM605" s="1"/>
      <c r="WN605" s="1"/>
      <c r="WO605" s="1"/>
      <c r="WP605" s="1"/>
      <c r="WQ605" s="1"/>
      <c r="WR605" s="1"/>
      <c r="WS605" s="1"/>
      <c r="WT605" s="1"/>
      <c r="WU605" s="1"/>
      <c r="WV605" s="1"/>
      <c r="WW605" s="1"/>
      <c r="WX605" s="1"/>
      <c r="WY605" s="1"/>
      <c r="WZ605" s="1"/>
      <c r="XA605" s="1"/>
      <c r="XB605" s="1"/>
      <c r="XC605" s="1"/>
      <c r="XD605" s="1"/>
      <c r="XE605" s="1"/>
      <c r="XF605" s="1"/>
      <c r="XG605" s="1"/>
      <c r="XH605" s="1"/>
      <c r="XI605" s="1"/>
      <c r="XJ605" s="1"/>
      <c r="XK605" s="1"/>
      <c r="XL605" s="1"/>
      <c r="XM605" s="1"/>
      <c r="XN605" s="1"/>
      <c r="XO605" s="1"/>
      <c r="XP605" s="1"/>
      <c r="XQ605" s="1"/>
      <c r="XR605" s="1"/>
      <c r="XS605" s="1"/>
      <c r="XT605" s="1"/>
      <c r="XU605" s="1"/>
      <c r="XV605" s="1"/>
      <c r="XW605" s="1"/>
      <c r="XX605" s="1"/>
      <c r="XY605" s="1"/>
      <c r="XZ605" s="1"/>
      <c r="YA605" s="1"/>
      <c r="YB605" s="1"/>
      <c r="YC605" s="1"/>
      <c r="YD605" s="1"/>
      <c r="YE605" s="1"/>
      <c r="YF605" s="1"/>
      <c r="YG605" s="1"/>
      <c r="YH605" s="1"/>
      <c r="YI605" s="1"/>
      <c r="YJ605" s="1"/>
      <c r="YK605" s="1"/>
      <c r="YL605" s="1"/>
      <c r="YM605" s="1"/>
      <c r="YN605" s="1"/>
      <c r="YO605" s="1"/>
      <c r="YP605" s="1"/>
      <c r="YQ605" s="1"/>
      <c r="YR605" s="1"/>
      <c r="YS605" s="1"/>
      <c r="YT605" s="1"/>
      <c r="YU605" s="1"/>
      <c r="YV605" s="1"/>
      <c r="YW605" s="1"/>
      <c r="YX605" s="1"/>
      <c r="YY605" s="1"/>
      <c r="YZ605" s="1"/>
      <c r="ZA605" s="1"/>
      <c r="ZB605" s="1"/>
      <c r="ZC605" s="1"/>
      <c r="ZD605" s="1"/>
      <c r="ZE605" s="1"/>
      <c r="ZF605" s="1"/>
      <c r="ZG605" s="1"/>
      <c r="ZH605" s="1"/>
      <c r="ZI605" s="1"/>
      <c r="ZJ605" s="1"/>
      <c r="ZK605" s="1"/>
      <c r="ZL605" s="1"/>
      <c r="ZM605" s="1"/>
      <c r="ZN605" s="1"/>
      <c r="ZO605" s="1"/>
      <c r="ZP605" s="1"/>
      <c r="ZQ605" s="1"/>
      <c r="ZR605" s="1"/>
      <c r="ZS605" s="1"/>
      <c r="ZT605" s="1"/>
      <c r="ZU605" s="1"/>
      <c r="ZV605" s="1"/>
      <c r="ZW605" s="1"/>
      <c r="ZX605" s="1"/>
      <c r="ZY605" s="1"/>
      <c r="ZZ605" s="1"/>
      <c r="AAA605" s="1"/>
      <c r="AAB605" s="1"/>
      <c r="AAC605" s="1"/>
      <c r="AAD605" s="1"/>
      <c r="AAE605" s="1"/>
      <c r="AAF605" s="1"/>
      <c r="AAG605" s="1"/>
      <c r="AAH605" s="1"/>
      <c r="AAI605" s="1"/>
      <c r="AAJ605" s="1"/>
      <c r="AAK605" s="1"/>
      <c r="AAL605" s="1"/>
      <c r="AAM605" s="1"/>
      <c r="AAN605" s="1"/>
      <c r="AAO605" s="1"/>
      <c r="AAP605" s="1"/>
      <c r="AAQ605" s="1"/>
      <c r="AAR605" s="1"/>
      <c r="AAS605" s="1"/>
      <c r="AAT605" s="1"/>
      <c r="AAU605" s="1"/>
      <c r="AAV605" s="1"/>
      <c r="AAW605" s="1"/>
      <c r="AAX605" s="1"/>
      <c r="AAY605" s="1"/>
      <c r="AAZ605" s="1"/>
      <c r="ABA605" s="1"/>
      <c r="ABB605" s="1"/>
      <c r="ABC605" s="1"/>
      <c r="ABD605" s="1"/>
      <c r="ABE605" s="1"/>
      <c r="ABF605" s="1"/>
      <c r="ABG605" s="1"/>
      <c r="ABH605" s="1"/>
      <c r="ABI605" s="1"/>
      <c r="ABJ605" s="1"/>
      <c r="ABK605" s="1"/>
      <c r="ABL605" s="1"/>
      <c r="ABM605" s="1"/>
      <c r="ABN605" s="1"/>
      <c r="ABO605" s="1"/>
      <c r="ABP605" s="1"/>
      <c r="ABQ605" s="1"/>
      <c r="ABR605" s="1"/>
      <c r="ABS605" s="1"/>
      <c r="ABT605" s="1"/>
      <c r="ABU605" s="1"/>
      <c r="ABV605" s="1"/>
      <c r="ABW605" s="1"/>
      <c r="ABX605" s="1"/>
      <c r="ABY605" s="1"/>
      <c r="ABZ605" s="1"/>
      <c r="ACA605" s="1"/>
      <c r="ACB605" s="1"/>
      <c r="ACC605" s="1"/>
      <c r="ACD605" s="1"/>
      <c r="ACE605" s="1"/>
      <c r="ACF605" s="1"/>
      <c r="ACG605" s="1"/>
      <c r="ACH605" s="1"/>
      <c r="ACI605" s="1"/>
      <c r="ACJ605" s="1"/>
      <c r="ACK605" s="1"/>
      <c r="ACL605" s="1"/>
      <c r="ACM605" s="1"/>
      <c r="ACN605" s="1"/>
      <c r="ACO605" s="1"/>
      <c r="ACP605" s="1"/>
      <c r="ACQ605" s="1"/>
      <c r="ACR605" s="1"/>
      <c r="ACS605" s="1"/>
      <c r="ACT605" s="1"/>
      <c r="ACU605" s="1"/>
      <c r="ACV605" s="1"/>
      <c r="ACW605" s="1"/>
      <c r="ACX605" s="1"/>
      <c r="ACY605" s="1"/>
      <c r="ACZ605" s="1"/>
      <c r="ADA605" s="1"/>
      <c r="ADB605" s="1"/>
      <c r="ADC605" s="1"/>
      <c r="ADD605" s="1"/>
      <c r="ADE605" s="1"/>
      <c r="ADF605" s="1"/>
      <c r="ADG605" s="1"/>
      <c r="ADH605" s="1"/>
      <c r="ADI605" s="1"/>
      <c r="ADJ605" s="1"/>
      <c r="ADK605" s="1"/>
      <c r="ADL605" s="1"/>
      <c r="ADM605" s="1"/>
      <c r="ADN605" s="1"/>
      <c r="ADO605" s="1"/>
      <c r="ADP605" s="1"/>
      <c r="ADQ605" s="1"/>
      <c r="ADR605" s="1"/>
      <c r="ADS605" s="1"/>
      <c r="ADT605" s="1"/>
      <c r="ADU605" s="1"/>
      <c r="ADV605" s="1"/>
      <c r="ADW605" s="1"/>
      <c r="ADX605" s="1"/>
      <c r="ADY605" s="1"/>
      <c r="ADZ605" s="1"/>
      <c r="AEA605" s="1"/>
      <c r="AEB605" s="1"/>
      <c r="AEC605" s="1"/>
      <c r="AED605" s="1"/>
      <c r="AEE605" s="1"/>
      <c r="AEF605" s="1"/>
      <c r="AEG605" s="1"/>
      <c r="AEH605" s="1"/>
      <c r="AEI605" s="1"/>
      <c r="AEJ605" s="1"/>
      <c r="AEK605" s="1"/>
      <c r="AEL605" s="1"/>
      <c r="AEM605" s="1"/>
      <c r="AEN605" s="1"/>
      <c r="AEO605" s="1"/>
      <c r="AEP605" s="1"/>
      <c r="AEQ605" s="1"/>
      <c r="AER605" s="1"/>
      <c r="AES605" s="1"/>
      <c r="AET605" s="1"/>
      <c r="AEU605" s="1"/>
      <c r="AEV605" s="1"/>
      <c r="AEW605" s="1"/>
      <c r="AEX605" s="1"/>
      <c r="AEY605" s="1"/>
      <c r="AEZ605" s="1"/>
      <c r="AFA605" s="1"/>
      <c r="AFB605" s="1"/>
      <c r="AFC605" s="1"/>
      <c r="AFD605" s="1"/>
      <c r="AFE605" s="1"/>
      <c r="AFF605" s="1"/>
      <c r="AFG605" s="1"/>
      <c r="AFH605" s="1"/>
      <c r="AFI605" s="1"/>
      <c r="AFJ605" s="1"/>
      <c r="AFK605" s="1"/>
      <c r="AFL605" s="1"/>
      <c r="AFM605" s="1"/>
      <c r="AFN605" s="1"/>
      <c r="AFO605" s="1"/>
      <c r="AFP605" s="1"/>
      <c r="AFQ605" s="1"/>
      <c r="AFR605" s="1"/>
      <c r="AFS605" s="1"/>
      <c r="AFT605" s="1"/>
      <c r="AFU605" s="1"/>
      <c r="AFV605" s="1"/>
      <c r="AFW605" s="1"/>
      <c r="AFX605" s="1"/>
      <c r="AFY605" s="1"/>
      <c r="AFZ605" s="1"/>
      <c r="AGA605" s="1"/>
      <c r="AGB605" s="1"/>
      <c r="AGC605" s="1"/>
      <c r="AGD605" s="1"/>
      <c r="AGE605" s="1"/>
      <c r="AGF605" s="1"/>
      <c r="AGG605" s="1"/>
      <c r="AGH605" s="1"/>
      <c r="AGI605" s="1"/>
      <c r="AGJ605" s="1"/>
      <c r="AGK605" s="1"/>
      <c r="AGL605" s="1"/>
      <c r="AGM605" s="1"/>
      <c r="AGN605" s="1"/>
      <c r="AGO605" s="1"/>
      <c r="AGP605" s="1"/>
      <c r="AGQ605" s="1"/>
      <c r="AGR605" s="1"/>
      <c r="AGS605" s="1"/>
      <c r="AGT605" s="1"/>
      <c r="AGU605" s="1"/>
      <c r="AGV605" s="1"/>
      <c r="AGW605" s="1"/>
      <c r="AGX605" s="1"/>
      <c r="AGY605" s="1"/>
      <c r="AGZ605" s="1"/>
      <c r="AHA605" s="1"/>
      <c r="AHB605" s="1"/>
      <c r="AHC605" s="1"/>
      <c r="AHD605" s="1"/>
      <c r="AHE605" s="1"/>
      <c r="AHF605" s="1"/>
      <c r="AHG605" s="1"/>
      <c r="AHH605" s="1"/>
      <c r="AHI605" s="1"/>
      <c r="AHJ605" s="1"/>
      <c r="AHK605" s="1"/>
      <c r="AHL605" s="1"/>
      <c r="AHM605" s="1"/>
      <c r="AHN605" s="1"/>
      <c r="AHO605" s="1"/>
      <c r="AHP605" s="1"/>
      <c r="AHQ605" s="1"/>
      <c r="AHR605" s="1"/>
      <c r="AHS605" s="1"/>
      <c r="AHT605" s="1"/>
      <c r="AHU605" s="1"/>
      <c r="AHV605" s="1"/>
      <c r="AHW605" s="1"/>
      <c r="AHX605" s="1"/>
      <c r="AHY605" s="1"/>
      <c r="AHZ605" s="1"/>
      <c r="AIA605" s="1"/>
      <c r="AIB605" s="1"/>
      <c r="AIC605" s="1"/>
      <c r="AID605" s="1"/>
      <c r="AIE605" s="1"/>
      <c r="AIF605" s="1"/>
      <c r="AIG605" s="1"/>
      <c r="AIH605" s="1"/>
      <c r="AII605" s="1"/>
      <c r="AIJ605" s="1"/>
      <c r="AIK605" s="1"/>
      <c r="AIL605" s="1"/>
      <c r="AIM605" s="1"/>
      <c r="AIN605" s="1"/>
      <c r="AIO605" s="1"/>
      <c r="AIP605" s="1"/>
      <c r="AIQ605" s="1"/>
      <c r="AIR605" s="1"/>
      <c r="AIS605" s="1"/>
      <c r="AIT605" s="1"/>
      <c r="AIU605" s="1"/>
      <c r="AIV605" s="1"/>
      <c r="AIW605" s="1"/>
      <c r="AIX605" s="1"/>
      <c r="AIY605" s="1"/>
      <c r="AIZ605" s="1"/>
      <c r="AJA605" s="1"/>
      <c r="AJB605" s="1"/>
      <c r="AJC605" s="1"/>
      <c r="AJD605" s="1"/>
      <c r="AJE605" s="1"/>
      <c r="AJF605" s="1"/>
      <c r="AJG605" s="1"/>
      <c r="AJH605" s="1"/>
      <c r="AJI605" s="1"/>
      <c r="AJJ605" s="1"/>
      <c r="AJK605" s="1"/>
      <c r="AJL605" s="1"/>
      <c r="AJM605" s="1"/>
      <c r="AJN605" s="1"/>
      <c r="AJO605" s="1"/>
      <c r="AJP605" s="1"/>
      <c r="AJQ605" s="1"/>
      <c r="AJR605" s="1"/>
      <c r="AJS605" s="1"/>
      <c r="AJT605" s="1"/>
      <c r="AJU605" s="1"/>
      <c r="AJV605" s="1"/>
      <c r="AJW605" s="1"/>
      <c r="AJX605" s="1"/>
      <c r="AJY605" s="1"/>
      <c r="AJZ605" s="1"/>
      <c r="AKA605" s="1"/>
      <c r="AKB605" s="1"/>
      <c r="AKC605" s="1"/>
      <c r="AKD605" s="1"/>
      <c r="AKE605" s="1"/>
      <c r="AKF605" s="1"/>
      <c r="AKG605" s="1"/>
      <c r="AKH605" s="1"/>
      <c r="AKI605" s="1"/>
      <c r="AKJ605" s="1"/>
      <c r="AKK605" s="1"/>
      <c r="AKL605" s="1"/>
      <c r="AKM605" s="1"/>
      <c r="AKN605" s="1"/>
      <c r="AKO605" s="1"/>
      <c r="AKP605" s="1"/>
      <c r="AKQ605" s="1"/>
      <c r="AKR605" s="1"/>
      <c r="AKS605" s="1"/>
      <c r="AKT605" s="1"/>
      <c r="AKU605" s="1"/>
      <c r="AKV605" s="1"/>
      <c r="AKW605" s="1"/>
      <c r="AKX605" s="1"/>
      <c r="AKY605" s="1"/>
      <c r="AKZ605" s="1"/>
      <c r="ALA605" s="1"/>
      <c r="ALB605" s="1"/>
      <c r="ALC605" s="1"/>
      <c r="ALD605" s="1"/>
      <c r="ALE605" s="1"/>
      <c r="ALF605" s="1"/>
      <c r="ALG605" s="1"/>
      <c r="ALH605" s="1"/>
      <c r="ALI605" s="1"/>
      <c r="ALJ605" s="1"/>
      <c r="ALK605" s="1"/>
      <c r="ALL605" s="1"/>
      <c r="ALM605" s="1"/>
      <c r="ALN605" s="1"/>
      <c r="ALO605" s="1"/>
      <c r="ALP605" s="1"/>
      <c r="ALQ605" s="1"/>
    </row>
    <row r="606" spans="2:1005" s="2" customFormat="1" hidden="1" x14ac:dyDescent="0.25">
      <c r="B606" s="5"/>
      <c r="C606" s="5"/>
      <c r="D606" s="5"/>
      <c r="E606" s="6"/>
      <c r="F606" s="7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  <c r="CD606" s="1"/>
      <c r="CE606" s="1"/>
      <c r="CF606" s="1"/>
      <c r="CG606" s="1"/>
      <c r="CH606" s="1"/>
      <c r="CI606" s="1"/>
      <c r="CJ606" s="1"/>
      <c r="CK606" s="1"/>
      <c r="CL606" s="1"/>
      <c r="CM606" s="1"/>
      <c r="CN606" s="1"/>
      <c r="CO606" s="1"/>
      <c r="CP606" s="1"/>
      <c r="CQ606" s="1"/>
      <c r="CR606" s="1"/>
      <c r="CS606" s="1"/>
      <c r="CT606" s="1"/>
      <c r="CU606" s="1"/>
      <c r="CV606" s="1"/>
      <c r="CW606" s="1"/>
      <c r="CX606" s="1"/>
      <c r="CY606" s="1"/>
      <c r="CZ606" s="1"/>
      <c r="DA606" s="1"/>
      <c r="DB606" s="1"/>
      <c r="DC606" s="1"/>
      <c r="DD606" s="1"/>
      <c r="DE606" s="1"/>
      <c r="DF606" s="1"/>
      <c r="DG606" s="1"/>
      <c r="DH606" s="1"/>
      <c r="DI606" s="1"/>
      <c r="DJ606" s="1"/>
      <c r="DK606" s="1"/>
      <c r="DL606" s="1"/>
      <c r="DM606" s="1"/>
      <c r="DN606" s="1"/>
      <c r="DO606" s="1"/>
      <c r="DP606" s="1"/>
      <c r="DQ606" s="1"/>
      <c r="DR606" s="1"/>
      <c r="DS606" s="1"/>
      <c r="DT606" s="1"/>
      <c r="DU606" s="1"/>
      <c r="DV606" s="1"/>
      <c r="DW606" s="1"/>
      <c r="DX606" s="1"/>
      <c r="DY606" s="1"/>
      <c r="DZ606" s="1"/>
      <c r="EA606" s="1"/>
      <c r="EB606" s="1"/>
      <c r="EC606" s="1"/>
      <c r="ED606" s="1"/>
      <c r="EE606" s="1"/>
      <c r="EF606" s="1"/>
      <c r="EG606" s="1"/>
      <c r="EH606" s="1"/>
      <c r="EI606" s="1"/>
      <c r="EJ606" s="1"/>
      <c r="EK606" s="1"/>
      <c r="EL606" s="1"/>
      <c r="EM606" s="1"/>
      <c r="EN606" s="1"/>
      <c r="EO606" s="1"/>
      <c r="EP606" s="1"/>
      <c r="EQ606" s="1"/>
      <c r="ER606" s="1"/>
      <c r="ES606" s="1"/>
      <c r="ET606" s="1"/>
      <c r="EU606" s="1"/>
      <c r="EV606" s="1"/>
      <c r="EW606" s="1"/>
      <c r="EX606" s="1"/>
      <c r="EY606" s="1"/>
      <c r="EZ606" s="1"/>
      <c r="FA606" s="1"/>
      <c r="FB606" s="1"/>
      <c r="FC606" s="1"/>
      <c r="FD606" s="1"/>
      <c r="FE606" s="1"/>
      <c r="FF606" s="1"/>
      <c r="FG606" s="1"/>
      <c r="FH606" s="1"/>
      <c r="FI606" s="1"/>
      <c r="FJ606" s="1"/>
      <c r="FK606" s="1"/>
      <c r="FL606" s="1"/>
      <c r="FM606" s="1"/>
      <c r="FN606" s="1"/>
      <c r="FO606" s="1"/>
      <c r="FP606" s="1"/>
      <c r="FQ606" s="1"/>
      <c r="FR606" s="1"/>
      <c r="FS606" s="1"/>
      <c r="FT606" s="1"/>
      <c r="FU606" s="1"/>
      <c r="FV606" s="1"/>
      <c r="FW606" s="1"/>
      <c r="FX606" s="1"/>
      <c r="FY606" s="1"/>
      <c r="FZ606" s="1"/>
      <c r="GA606" s="1"/>
      <c r="GB606" s="1"/>
      <c r="GC606" s="1"/>
      <c r="GD606" s="1"/>
      <c r="GE606" s="1"/>
      <c r="GF606" s="1"/>
      <c r="GG606" s="1"/>
      <c r="GH606" s="1"/>
      <c r="GI606" s="1"/>
      <c r="GJ606" s="1"/>
      <c r="GK606" s="1"/>
      <c r="GL606" s="1"/>
      <c r="GM606" s="1"/>
      <c r="GN606" s="1"/>
      <c r="GO606" s="1"/>
      <c r="GP606" s="1"/>
      <c r="GQ606" s="1"/>
      <c r="GR606" s="1"/>
      <c r="GS606" s="1"/>
      <c r="GT606" s="1"/>
      <c r="GU606" s="1"/>
      <c r="GV606" s="1"/>
      <c r="GW606" s="1"/>
      <c r="GX606" s="1"/>
      <c r="GY606" s="1"/>
      <c r="GZ606" s="1"/>
      <c r="HA606" s="1"/>
      <c r="HB606" s="1"/>
      <c r="HC606" s="1"/>
      <c r="HD606" s="1"/>
      <c r="HE606" s="1"/>
      <c r="HF606" s="1"/>
      <c r="HG606" s="1"/>
      <c r="HH606" s="1"/>
      <c r="HI606" s="1"/>
      <c r="HJ606" s="1"/>
      <c r="HK606" s="1"/>
      <c r="HL606" s="1"/>
      <c r="HM606" s="1"/>
      <c r="HN606" s="1"/>
      <c r="HO606" s="1"/>
      <c r="HP606" s="1"/>
      <c r="HQ606" s="1"/>
      <c r="HR606" s="1"/>
      <c r="HS606" s="1"/>
      <c r="HT606" s="1"/>
      <c r="HU606" s="1"/>
      <c r="HV606" s="1"/>
      <c r="HW606" s="1"/>
      <c r="HX606" s="1"/>
      <c r="HY606" s="1"/>
      <c r="HZ606" s="1"/>
      <c r="IA606" s="1"/>
      <c r="IB606" s="1"/>
      <c r="IC606" s="1"/>
      <c r="ID606" s="1"/>
      <c r="IE606" s="1"/>
      <c r="IF606" s="1"/>
      <c r="IG606" s="1"/>
      <c r="IH606" s="1"/>
      <c r="II606" s="1"/>
      <c r="IJ606" s="1"/>
      <c r="IK606" s="1"/>
      <c r="IL606" s="1"/>
      <c r="IM606" s="1"/>
      <c r="IN606" s="1"/>
      <c r="IO606" s="1"/>
      <c r="IP606" s="1"/>
      <c r="IQ606" s="1"/>
      <c r="IR606" s="1"/>
      <c r="IS606" s="1"/>
      <c r="IT606" s="1"/>
      <c r="IU606" s="1"/>
      <c r="IV606" s="1"/>
      <c r="IW606" s="1"/>
      <c r="IX606" s="1"/>
      <c r="IY606" s="1"/>
      <c r="IZ606" s="1"/>
      <c r="JA606" s="1"/>
      <c r="JB606" s="1"/>
      <c r="JC606" s="1"/>
      <c r="JD606" s="1"/>
      <c r="JE606" s="1"/>
      <c r="JF606" s="1"/>
      <c r="JG606" s="1"/>
      <c r="JH606" s="1"/>
      <c r="JI606" s="1"/>
      <c r="JJ606" s="1"/>
      <c r="JK606" s="1"/>
      <c r="JL606" s="1"/>
      <c r="JM606" s="1"/>
      <c r="JN606" s="1"/>
      <c r="JO606" s="1"/>
      <c r="JP606" s="1"/>
      <c r="JQ606" s="1"/>
      <c r="JR606" s="1"/>
      <c r="JS606" s="1"/>
      <c r="JT606" s="1"/>
      <c r="JU606" s="1"/>
      <c r="JV606" s="1"/>
      <c r="JW606" s="1"/>
      <c r="JX606" s="1"/>
      <c r="JY606" s="1"/>
      <c r="JZ606" s="1"/>
      <c r="KA606" s="1"/>
      <c r="KB606" s="1"/>
      <c r="KC606" s="1"/>
      <c r="KD606" s="1"/>
      <c r="KE606" s="1"/>
      <c r="KF606" s="1"/>
      <c r="KG606" s="1"/>
      <c r="KH606" s="1"/>
      <c r="KI606" s="1"/>
      <c r="KJ606" s="1"/>
      <c r="KK606" s="1"/>
      <c r="KL606" s="1"/>
      <c r="KM606" s="1"/>
      <c r="KN606" s="1"/>
      <c r="KO606" s="1"/>
      <c r="KP606" s="1"/>
      <c r="KQ606" s="1"/>
      <c r="KR606" s="1"/>
      <c r="KS606" s="1"/>
      <c r="KT606" s="1"/>
      <c r="KU606" s="1"/>
      <c r="KV606" s="1"/>
      <c r="KW606" s="1"/>
      <c r="KX606" s="1"/>
      <c r="KY606" s="1"/>
      <c r="KZ606" s="1"/>
      <c r="LA606" s="1"/>
      <c r="LB606" s="1"/>
      <c r="LC606" s="1"/>
      <c r="LD606" s="1"/>
      <c r="LE606" s="1"/>
      <c r="LF606" s="1"/>
      <c r="LG606" s="1"/>
      <c r="LH606" s="1"/>
      <c r="LI606" s="1"/>
      <c r="LJ606" s="1"/>
      <c r="LK606" s="1"/>
      <c r="LL606" s="1"/>
      <c r="LM606" s="1"/>
      <c r="LN606" s="1"/>
      <c r="LO606" s="1"/>
      <c r="LP606" s="1"/>
      <c r="LQ606" s="1"/>
      <c r="LR606" s="1"/>
      <c r="LS606" s="1"/>
      <c r="LT606" s="1"/>
      <c r="LU606" s="1"/>
      <c r="LV606" s="1"/>
      <c r="LW606" s="1"/>
      <c r="LX606" s="1"/>
      <c r="LY606" s="1"/>
      <c r="LZ606" s="1"/>
      <c r="MA606" s="1"/>
      <c r="MB606" s="1"/>
      <c r="MC606" s="1"/>
      <c r="MD606" s="1"/>
      <c r="ME606" s="1"/>
      <c r="MF606" s="1"/>
      <c r="MG606" s="1"/>
      <c r="MH606" s="1"/>
      <c r="MI606" s="1"/>
      <c r="MJ606" s="1"/>
      <c r="MK606" s="1"/>
      <c r="ML606" s="1"/>
      <c r="MM606" s="1"/>
      <c r="MN606" s="1"/>
      <c r="MO606" s="1"/>
      <c r="MP606" s="1"/>
      <c r="MQ606" s="1"/>
      <c r="MR606" s="1"/>
      <c r="MS606" s="1"/>
      <c r="MT606" s="1"/>
      <c r="MU606" s="1"/>
      <c r="MV606" s="1"/>
      <c r="MW606" s="1"/>
      <c r="MX606" s="1"/>
      <c r="MY606" s="1"/>
      <c r="MZ606" s="1"/>
      <c r="NA606" s="1"/>
      <c r="NB606" s="1"/>
      <c r="NC606" s="1"/>
      <c r="ND606" s="1"/>
      <c r="NE606" s="1"/>
      <c r="NF606" s="1"/>
      <c r="NG606" s="1"/>
      <c r="NH606" s="1"/>
      <c r="NI606" s="1"/>
      <c r="NJ606" s="1"/>
      <c r="NK606" s="1"/>
      <c r="NL606" s="1"/>
      <c r="NM606" s="1"/>
      <c r="NN606" s="1"/>
      <c r="NO606" s="1"/>
      <c r="NP606" s="1"/>
      <c r="NQ606" s="1"/>
      <c r="NR606" s="1"/>
      <c r="NS606" s="1"/>
      <c r="NT606" s="1"/>
      <c r="NU606" s="1"/>
      <c r="NV606" s="1"/>
      <c r="NW606" s="1"/>
      <c r="NX606" s="1"/>
      <c r="NY606" s="1"/>
      <c r="NZ606" s="1"/>
      <c r="OA606" s="1"/>
      <c r="OB606" s="1"/>
      <c r="OC606" s="1"/>
      <c r="OD606" s="1"/>
      <c r="OE606" s="1"/>
      <c r="OF606" s="1"/>
      <c r="OG606" s="1"/>
      <c r="OH606" s="1"/>
      <c r="OI606" s="1"/>
      <c r="OJ606" s="1"/>
      <c r="OK606" s="1"/>
      <c r="OL606" s="1"/>
      <c r="OM606" s="1"/>
      <c r="ON606" s="1"/>
      <c r="OO606" s="1"/>
      <c r="OP606" s="1"/>
      <c r="OQ606" s="1"/>
      <c r="OR606" s="1"/>
      <c r="OS606" s="1"/>
      <c r="OT606" s="1"/>
      <c r="OU606" s="1"/>
      <c r="OV606" s="1"/>
      <c r="OW606" s="1"/>
      <c r="OX606" s="1"/>
      <c r="OY606" s="1"/>
      <c r="OZ606" s="1"/>
      <c r="PA606" s="1"/>
      <c r="PB606" s="1"/>
      <c r="PC606" s="1"/>
      <c r="PD606" s="1"/>
      <c r="PE606" s="1"/>
      <c r="PF606" s="1"/>
      <c r="PG606" s="1"/>
      <c r="PH606" s="1"/>
      <c r="PI606" s="1"/>
      <c r="PJ606" s="1"/>
      <c r="PK606" s="1"/>
      <c r="PL606" s="1"/>
      <c r="PM606" s="1"/>
      <c r="PN606" s="1"/>
      <c r="PO606" s="1"/>
      <c r="PP606" s="1"/>
      <c r="PQ606" s="1"/>
      <c r="PR606" s="1"/>
      <c r="PS606" s="1"/>
      <c r="PT606" s="1"/>
      <c r="PU606" s="1"/>
      <c r="PV606" s="1"/>
      <c r="PW606" s="1"/>
      <c r="PX606" s="1"/>
      <c r="PY606" s="1"/>
      <c r="PZ606" s="1"/>
      <c r="QA606" s="1"/>
      <c r="QB606" s="1"/>
      <c r="QC606" s="1"/>
      <c r="QD606" s="1"/>
      <c r="QE606" s="1"/>
      <c r="QF606" s="1"/>
      <c r="QG606" s="1"/>
      <c r="QH606" s="1"/>
      <c r="QI606" s="1"/>
      <c r="QJ606" s="1"/>
      <c r="QK606" s="1"/>
      <c r="QL606" s="1"/>
      <c r="QM606" s="1"/>
      <c r="QN606" s="1"/>
      <c r="QO606" s="1"/>
      <c r="QP606" s="1"/>
      <c r="QQ606" s="1"/>
      <c r="QR606" s="1"/>
      <c r="QS606" s="1"/>
      <c r="QT606" s="1"/>
      <c r="QU606" s="1"/>
      <c r="QV606" s="1"/>
      <c r="QW606" s="1"/>
      <c r="QX606" s="1"/>
      <c r="QY606" s="1"/>
      <c r="QZ606" s="1"/>
      <c r="RA606" s="1"/>
      <c r="RB606" s="1"/>
      <c r="RC606" s="1"/>
      <c r="RD606" s="1"/>
      <c r="RE606" s="1"/>
      <c r="RF606" s="1"/>
      <c r="RG606" s="1"/>
      <c r="RH606" s="1"/>
      <c r="RI606" s="1"/>
      <c r="RJ606" s="1"/>
      <c r="RK606" s="1"/>
      <c r="RL606" s="1"/>
      <c r="RM606" s="1"/>
      <c r="RN606" s="1"/>
      <c r="RO606" s="1"/>
      <c r="RP606" s="1"/>
      <c r="RQ606" s="1"/>
      <c r="RR606" s="1"/>
      <c r="RS606" s="1"/>
      <c r="RT606" s="1"/>
      <c r="RU606" s="1"/>
      <c r="RV606" s="1"/>
      <c r="RW606" s="1"/>
      <c r="RX606" s="1"/>
      <c r="RY606" s="1"/>
      <c r="RZ606" s="1"/>
      <c r="SA606" s="1"/>
      <c r="SB606" s="1"/>
      <c r="SC606" s="1"/>
      <c r="SD606" s="1"/>
      <c r="SE606" s="1"/>
      <c r="SF606" s="1"/>
      <c r="SG606" s="1"/>
      <c r="SH606" s="1"/>
      <c r="SI606" s="1"/>
      <c r="SJ606" s="1"/>
      <c r="SK606" s="1"/>
      <c r="SL606" s="1"/>
      <c r="SM606" s="1"/>
      <c r="SN606" s="1"/>
      <c r="SO606" s="1"/>
      <c r="SP606" s="1"/>
      <c r="SQ606" s="1"/>
      <c r="SR606" s="1"/>
      <c r="SS606" s="1"/>
      <c r="ST606" s="1"/>
      <c r="SU606" s="1"/>
      <c r="SV606" s="1"/>
      <c r="SW606" s="1"/>
      <c r="SX606" s="1"/>
      <c r="SY606" s="1"/>
      <c r="SZ606" s="1"/>
      <c r="TA606" s="1"/>
      <c r="TB606" s="1"/>
      <c r="TC606" s="1"/>
      <c r="TD606" s="1"/>
      <c r="TE606" s="1"/>
      <c r="TF606" s="1"/>
      <c r="TG606" s="1"/>
      <c r="TH606" s="1"/>
      <c r="TI606" s="1"/>
      <c r="TJ606" s="1"/>
      <c r="TK606" s="1"/>
      <c r="TL606" s="1"/>
      <c r="TM606" s="1"/>
      <c r="TN606" s="1"/>
      <c r="TO606" s="1"/>
      <c r="TP606" s="1"/>
      <c r="TQ606" s="1"/>
      <c r="TR606" s="1"/>
      <c r="TS606" s="1"/>
      <c r="TT606" s="1"/>
      <c r="TU606" s="1"/>
      <c r="TV606" s="1"/>
      <c r="TW606" s="1"/>
      <c r="TX606" s="1"/>
      <c r="TY606" s="1"/>
      <c r="TZ606" s="1"/>
      <c r="UA606" s="1"/>
      <c r="UB606" s="1"/>
      <c r="UC606" s="1"/>
      <c r="UD606" s="1"/>
      <c r="UE606" s="1"/>
      <c r="UF606" s="1"/>
      <c r="UG606" s="1"/>
      <c r="UH606" s="1"/>
      <c r="UI606" s="1"/>
      <c r="UJ606" s="1"/>
      <c r="UK606" s="1"/>
      <c r="UL606" s="1"/>
      <c r="UM606" s="1"/>
      <c r="UN606" s="1"/>
      <c r="UO606" s="1"/>
      <c r="UP606" s="1"/>
      <c r="UQ606" s="1"/>
      <c r="UR606" s="1"/>
      <c r="US606" s="1"/>
      <c r="UT606" s="1"/>
      <c r="UU606" s="1"/>
      <c r="UV606" s="1"/>
      <c r="UW606" s="1"/>
      <c r="UX606" s="1"/>
      <c r="UY606" s="1"/>
      <c r="UZ606" s="1"/>
      <c r="VA606" s="1"/>
      <c r="VB606" s="1"/>
      <c r="VC606" s="1"/>
      <c r="VD606" s="1"/>
      <c r="VE606" s="1"/>
      <c r="VF606" s="1"/>
      <c r="VG606" s="1"/>
      <c r="VH606" s="1"/>
      <c r="VI606" s="1"/>
      <c r="VJ606" s="1"/>
      <c r="VK606" s="1"/>
      <c r="VL606" s="1"/>
      <c r="VM606" s="1"/>
      <c r="VN606" s="1"/>
      <c r="VO606" s="1"/>
      <c r="VP606" s="1"/>
      <c r="VQ606" s="1"/>
      <c r="VR606" s="1"/>
      <c r="VS606" s="1"/>
      <c r="VT606" s="1"/>
      <c r="VU606" s="1"/>
      <c r="VV606" s="1"/>
      <c r="VW606" s="1"/>
      <c r="VX606" s="1"/>
      <c r="VY606" s="1"/>
      <c r="VZ606" s="1"/>
      <c r="WA606" s="1"/>
      <c r="WB606" s="1"/>
      <c r="WC606" s="1"/>
      <c r="WD606" s="1"/>
      <c r="WE606" s="1"/>
      <c r="WF606" s="1"/>
      <c r="WG606" s="1"/>
      <c r="WH606" s="1"/>
      <c r="WI606" s="1"/>
      <c r="WJ606" s="1"/>
      <c r="WK606" s="1"/>
      <c r="WL606" s="1"/>
      <c r="WM606" s="1"/>
      <c r="WN606" s="1"/>
      <c r="WO606" s="1"/>
      <c r="WP606" s="1"/>
      <c r="WQ606" s="1"/>
      <c r="WR606" s="1"/>
      <c r="WS606" s="1"/>
      <c r="WT606" s="1"/>
      <c r="WU606" s="1"/>
      <c r="WV606" s="1"/>
      <c r="WW606" s="1"/>
      <c r="WX606" s="1"/>
      <c r="WY606" s="1"/>
      <c r="WZ606" s="1"/>
      <c r="XA606" s="1"/>
      <c r="XB606" s="1"/>
      <c r="XC606" s="1"/>
      <c r="XD606" s="1"/>
      <c r="XE606" s="1"/>
      <c r="XF606" s="1"/>
      <c r="XG606" s="1"/>
      <c r="XH606" s="1"/>
      <c r="XI606" s="1"/>
      <c r="XJ606" s="1"/>
      <c r="XK606" s="1"/>
      <c r="XL606" s="1"/>
      <c r="XM606" s="1"/>
      <c r="XN606" s="1"/>
      <c r="XO606" s="1"/>
      <c r="XP606" s="1"/>
      <c r="XQ606" s="1"/>
      <c r="XR606" s="1"/>
      <c r="XS606" s="1"/>
      <c r="XT606" s="1"/>
      <c r="XU606" s="1"/>
      <c r="XV606" s="1"/>
      <c r="XW606" s="1"/>
      <c r="XX606" s="1"/>
      <c r="XY606" s="1"/>
      <c r="XZ606" s="1"/>
      <c r="YA606" s="1"/>
      <c r="YB606" s="1"/>
      <c r="YC606" s="1"/>
      <c r="YD606" s="1"/>
      <c r="YE606" s="1"/>
      <c r="YF606" s="1"/>
      <c r="YG606" s="1"/>
      <c r="YH606" s="1"/>
      <c r="YI606" s="1"/>
      <c r="YJ606" s="1"/>
      <c r="YK606" s="1"/>
      <c r="YL606" s="1"/>
      <c r="YM606" s="1"/>
      <c r="YN606" s="1"/>
      <c r="YO606" s="1"/>
      <c r="YP606" s="1"/>
      <c r="YQ606" s="1"/>
      <c r="YR606" s="1"/>
      <c r="YS606" s="1"/>
      <c r="YT606" s="1"/>
      <c r="YU606" s="1"/>
      <c r="YV606" s="1"/>
      <c r="YW606" s="1"/>
      <c r="YX606" s="1"/>
      <c r="YY606" s="1"/>
      <c r="YZ606" s="1"/>
      <c r="ZA606" s="1"/>
      <c r="ZB606" s="1"/>
      <c r="ZC606" s="1"/>
      <c r="ZD606" s="1"/>
      <c r="ZE606" s="1"/>
      <c r="ZF606" s="1"/>
      <c r="ZG606" s="1"/>
      <c r="ZH606" s="1"/>
      <c r="ZI606" s="1"/>
      <c r="ZJ606" s="1"/>
      <c r="ZK606" s="1"/>
      <c r="ZL606" s="1"/>
      <c r="ZM606" s="1"/>
      <c r="ZN606" s="1"/>
      <c r="ZO606" s="1"/>
      <c r="ZP606" s="1"/>
      <c r="ZQ606" s="1"/>
      <c r="ZR606" s="1"/>
      <c r="ZS606" s="1"/>
      <c r="ZT606" s="1"/>
      <c r="ZU606" s="1"/>
      <c r="ZV606" s="1"/>
      <c r="ZW606" s="1"/>
      <c r="ZX606" s="1"/>
      <c r="ZY606" s="1"/>
      <c r="ZZ606" s="1"/>
      <c r="AAA606" s="1"/>
      <c r="AAB606" s="1"/>
      <c r="AAC606" s="1"/>
      <c r="AAD606" s="1"/>
      <c r="AAE606" s="1"/>
      <c r="AAF606" s="1"/>
      <c r="AAG606" s="1"/>
      <c r="AAH606" s="1"/>
      <c r="AAI606" s="1"/>
      <c r="AAJ606" s="1"/>
      <c r="AAK606" s="1"/>
      <c r="AAL606" s="1"/>
      <c r="AAM606" s="1"/>
      <c r="AAN606" s="1"/>
      <c r="AAO606" s="1"/>
      <c r="AAP606" s="1"/>
      <c r="AAQ606" s="1"/>
      <c r="AAR606" s="1"/>
      <c r="AAS606" s="1"/>
      <c r="AAT606" s="1"/>
      <c r="AAU606" s="1"/>
      <c r="AAV606" s="1"/>
      <c r="AAW606" s="1"/>
      <c r="AAX606" s="1"/>
      <c r="AAY606" s="1"/>
      <c r="AAZ606" s="1"/>
      <c r="ABA606" s="1"/>
      <c r="ABB606" s="1"/>
      <c r="ABC606" s="1"/>
      <c r="ABD606" s="1"/>
      <c r="ABE606" s="1"/>
      <c r="ABF606" s="1"/>
      <c r="ABG606" s="1"/>
      <c r="ABH606" s="1"/>
      <c r="ABI606" s="1"/>
      <c r="ABJ606" s="1"/>
      <c r="ABK606" s="1"/>
      <c r="ABL606" s="1"/>
      <c r="ABM606" s="1"/>
      <c r="ABN606" s="1"/>
      <c r="ABO606" s="1"/>
      <c r="ABP606" s="1"/>
      <c r="ABQ606" s="1"/>
      <c r="ABR606" s="1"/>
      <c r="ABS606" s="1"/>
      <c r="ABT606" s="1"/>
      <c r="ABU606" s="1"/>
      <c r="ABV606" s="1"/>
      <c r="ABW606" s="1"/>
      <c r="ABX606" s="1"/>
      <c r="ABY606" s="1"/>
      <c r="ABZ606" s="1"/>
      <c r="ACA606" s="1"/>
      <c r="ACB606" s="1"/>
      <c r="ACC606" s="1"/>
      <c r="ACD606" s="1"/>
      <c r="ACE606" s="1"/>
      <c r="ACF606" s="1"/>
      <c r="ACG606" s="1"/>
      <c r="ACH606" s="1"/>
      <c r="ACI606" s="1"/>
      <c r="ACJ606" s="1"/>
      <c r="ACK606" s="1"/>
      <c r="ACL606" s="1"/>
      <c r="ACM606" s="1"/>
      <c r="ACN606" s="1"/>
      <c r="ACO606" s="1"/>
      <c r="ACP606" s="1"/>
      <c r="ACQ606" s="1"/>
      <c r="ACR606" s="1"/>
      <c r="ACS606" s="1"/>
      <c r="ACT606" s="1"/>
      <c r="ACU606" s="1"/>
      <c r="ACV606" s="1"/>
      <c r="ACW606" s="1"/>
      <c r="ACX606" s="1"/>
      <c r="ACY606" s="1"/>
      <c r="ACZ606" s="1"/>
      <c r="ADA606" s="1"/>
      <c r="ADB606" s="1"/>
      <c r="ADC606" s="1"/>
      <c r="ADD606" s="1"/>
      <c r="ADE606" s="1"/>
      <c r="ADF606" s="1"/>
      <c r="ADG606" s="1"/>
      <c r="ADH606" s="1"/>
      <c r="ADI606" s="1"/>
      <c r="ADJ606" s="1"/>
      <c r="ADK606" s="1"/>
      <c r="ADL606" s="1"/>
      <c r="ADM606" s="1"/>
      <c r="ADN606" s="1"/>
      <c r="ADO606" s="1"/>
      <c r="ADP606" s="1"/>
      <c r="ADQ606" s="1"/>
      <c r="ADR606" s="1"/>
      <c r="ADS606" s="1"/>
      <c r="ADT606" s="1"/>
      <c r="ADU606" s="1"/>
      <c r="ADV606" s="1"/>
      <c r="ADW606" s="1"/>
      <c r="ADX606" s="1"/>
      <c r="ADY606" s="1"/>
      <c r="ADZ606" s="1"/>
      <c r="AEA606" s="1"/>
      <c r="AEB606" s="1"/>
      <c r="AEC606" s="1"/>
      <c r="AED606" s="1"/>
      <c r="AEE606" s="1"/>
      <c r="AEF606" s="1"/>
      <c r="AEG606" s="1"/>
      <c r="AEH606" s="1"/>
      <c r="AEI606" s="1"/>
      <c r="AEJ606" s="1"/>
      <c r="AEK606" s="1"/>
      <c r="AEL606" s="1"/>
      <c r="AEM606" s="1"/>
      <c r="AEN606" s="1"/>
      <c r="AEO606" s="1"/>
      <c r="AEP606" s="1"/>
      <c r="AEQ606" s="1"/>
      <c r="AER606" s="1"/>
      <c r="AES606" s="1"/>
      <c r="AET606" s="1"/>
      <c r="AEU606" s="1"/>
      <c r="AEV606" s="1"/>
      <c r="AEW606" s="1"/>
      <c r="AEX606" s="1"/>
      <c r="AEY606" s="1"/>
      <c r="AEZ606" s="1"/>
      <c r="AFA606" s="1"/>
      <c r="AFB606" s="1"/>
      <c r="AFC606" s="1"/>
      <c r="AFD606" s="1"/>
      <c r="AFE606" s="1"/>
      <c r="AFF606" s="1"/>
      <c r="AFG606" s="1"/>
      <c r="AFH606" s="1"/>
      <c r="AFI606" s="1"/>
      <c r="AFJ606" s="1"/>
      <c r="AFK606" s="1"/>
      <c r="AFL606" s="1"/>
      <c r="AFM606" s="1"/>
      <c r="AFN606" s="1"/>
      <c r="AFO606" s="1"/>
      <c r="AFP606" s="1"/>
      <c r="AFQ606" s="1"/>
      <c r="AFR606" s="1"/>
      <c r="AFS606" s="1"/>
      <c r="AFT606" s="1"/>
      <c r="AFU606" s="1"/>
      <c r="AFV606" s="1"/>
      <c r="AFW606" s="1"/>
      <c r="AFX606" s="1"/>
      <c r="AFY606" s="1"/>
      <c r="AFZ606" s="1"/>
      <c r="AGA606" s="1"/>
      <c r="AGB606" s="1"/>
      <c r="AGC606" s="1"/>
      <c r="AGD606" s="1"/>
      <c r="AGE606" s="1"/>
      <c r="AGF606" s="1"/>
      <c r="AGG606" s="1"/>
      <c r="AGH606" s="1"/>
      <c r="AGI606" s="1"/>
      <c r="AGJ606" s="1"/>
      <c r="AGK606" s="1"/>
      <c r="AGL606" s="1"/>
      <c r="AGM606" s="1"/>
      <c r="AGN606" s="1"/>
      <c r="AGO606" s="1"/>
      <c r="AGP606" s="1"/>
      <c r="AGQ606" s="1"/>
      <c r="AGR606" s="1"/>
      <c r="AGS606" s="1"/>
      <c r="AGT606" s="1"/>
      <c r="AGU606" s="1"/>
      <c r="AGV606" s="1"/>
      <c r="AGW606" s="1"/>
      <c r="AGX606" s="1"/>
      <c r="AGY606" s="1"/>
      <c r="AGZ606" s="1"/>
      <c r="AHA606" s="1"/>
      <c r="AHB606" s="1"/>
      <c r="AHC606" s="1"/>
      <c r="AHD606" s="1"/>
      <c r="AHE606" s="1"/>
      <c r="AHF606" s="1"/>
      <c r="AHG606" s="1"/>
      <c r="AHH606" s="1"/>
      <c r="AHI606" s="1"/>
      <c r="AHJ606" s="1"/>
      <c r="AHK606" s="1"/>
      <c r="AHL606" s="1"/>
      <c r="AHM606" s="1"/>
      <c r="AHN606" s="1"/>
      <c r="AHO606" s="1"/>
      <c r="AHP606" s="1"/>
      <c r="AHQ606" s="1"/>
      <c r="AHR606" s="1"/>
      <c r="AHS606" s="1"/>
      <c r="AHT606" s="1"/>
      <c r="AHU606" s="1"/>
      <c r="AHV606" s="1"/>
      <c r="AHW606" s="1"/>
      <c r="AHX606" s="1"/>
      <c r="AHY606" s="1"/>
      <c r="AHZ606" s="1"/>
      <c r="AIA606" s="1"/>
      <c r="AIB606" s="1"/>
      <c r="AIC606" s="1"/>
      <c r="AID606" s="1"/>
      <c r="AIE606" s="1"/>
      <c r="AIF606" s="1"/>
      <c r="AIG606" s="1"/>
      <c r="AIH606" s="1"/>
      <c r="AII606" s="1"/>
      <c r="AIJ606" s="1"/>
      <c r="AIK606" s="1"/>
      <c r="AIL606" s="1"/>
      <c r="AIM606" s="1"/>
      <c r="AIN606" s="1"/>
      <c r="AIO606" s="1"/>
      <c r="AIP606" s="1"/>
      <c r="AIQ606" s="1"/>
      <c r="AIR606" s="1"/>
      <c r="AIS606" s="1"/>
      <c r="AIT606" s="1"/>
      <c r="AIU606" s="1"/>
      <c r="AIV606" s="1"/>
      <c r="AIW606" s="1"/>
      <c r="AIX606" s="1"/>
      <c r="AIY606" s="1"/>
      <c r="AIZ606" s="1"/>
      <c r="AJA606" s="1"/>
      <c r="AJB606" s="1"/>
      <c r="AJC606" s="1"/>
      <c r="AJD606" s="1"/>
      <c r="AJE606" s="1"/>
      <c r="AJF606" s="1"/>
      <c r="AJG606" s="1"/>
      <c r="AJH606" s="1"/>
      <c r="AJI606" s="1"/>
      <c r="AJJ606" s="1"/>
      <c r="AJK606" s="1"/>
      <c r="AJL606" s="1"/>
      <c r="AJM606" s="1"/>
      <c r="AJN606" s="1"/>
      <c r="AJO606" s="1"/>
      <c r="AJP606" s="1"/>
      <c r="AJQ606" s="1"/>
      <c r="AJR606" s="1"/>
      <c r="AJS606" s="1"/>
      <c r="AJT606" s="1"/>
      <c r="AJU606" s="1"/>
      <c r="AJV606" s="1"/>
      <c r="AJW606" s="1"/>
      <c r="AJX606" s="1"/>
      <c r="AJY606" s="1"/>
      <c r="AJZ606" s="1"/>
      <c r="AKA606" s="1"/>
      <c r="AKB606" s="1"/>
      <c r="AKC606" s="1"/>
      <c r="AKD606" s="1"/>
      <c r="AKE606" s="1"/>
      <c r="AKF606" s="1"/>
      <c r="AKG606" s="1"/>
      <c r="AKH606" s="1"/>
      <c r="AKI606" s="1"/>
      <c r="AKJ606" s="1"/>
      <c r="AKK606" s="1"/>
      <c r="AKL606" s="1"/>
      <c r="AKM606" s="1"/>
      <c r="AKN606" s="1"/>
      <c r="AKO606" s="1"/>
      <c r="AKP606" s="1"/>
      <c r="AKQ606" s="1"/>
      <c r="AKR606" s="1"/>
      <c r="AKS606" s="1"/>
      <c r="AKT606" s="1"/>
      <c r="AKU606" s="1"/>
      <c r="AKV606" s="1"/>
      <c r="AKW606" s="1"/>
      <c r="AKX606" s="1"/>
      <c r="AKY606" s="1"/>
      <c r="AKZ606" s="1"/>
      <c r="ALA606" s="1"/>
      <c r="ALB606" s="1"/>
      <c r="ALC606" s="1"/>
      <c r="ALD606" s="1"/>
      <c r="ALE606" s="1"/>
      <c r="ALF606" s="1"/>
      <c r="ALG606" s="1"/>
      <c r="ALH606" s="1"/>
      <c r="ALI606" s="1"/>
      <c r="ALJ606" s="1"/>
      <c r="ALK606" s="1"/>
      <c r="ALL606" s="1"/>
      <c r="ALM606" s="1"/>
      <c r="ALN606" s="1"/>
      <c r="ALO606" s="1"/>
      <c r="ALP606" s="1"/>
      <c r="ALQ606" s="1"/>
    </row>
    <row r="607" spans="2:1005" s="2" customFormat="1" hidden="1" x14ac:dyDescent="0.25">
      <c r="B607" s="5"/>
      <c r="C607" s="5"/>
      <c r="D607" s="5"/>
      <c r="E607" s="6"/>
      <c r="F607" s="7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  <c r="CD607" s="1"/>
      <c r="CE607" s="1"/>
      <c r="CF607" s="1"/>
      <c r="CG607" s="1"/>
      <c r="CH607" s="1"/>
      <c r="CI607" s="1"/>
      <c r="CJ607" s="1"/>
      <c r="CK607" s="1"/>
      <c r="CL607" s="1"/>
      <c r="CM607" s="1"/>
      <c r="CN607" s="1"/>
      <c r="CO607" s="1"/>
      <c r="CP607" s="1"/>
      <c r="CQ607" s="1"/>
      <c r="CR607" s="1"/>
      <c r="CS607" s="1"/>
      <c r="CT607" s="1"/>
      <c r="CU607" s="1"/>
      <c r="CV607" s="1"/>
      <c r="CW607" s="1"/>
      <c r="CX607" s="1"/>
      <c r="CY607" s="1"/>
      <c r="CZ607" s="1"/>
      <c r="DA607" s="1"/>
      <c r="DB607" s="1"/>
      <c r="DC607" s="1"/>
      <c r="DD607" s="1"/>
      <c r="DE607" s="1"/>
      <c r="DF607" s="1"/>
      <c r="DG607" s="1"/>
      <c r="DH607" s="1"/>
      <c r="DI607" s="1"/>
      <c r="DJ607" s="1"/>
      <c r="DK607" s="1"/>
      <c r="DL607" s="1"/>
      <c r="DM607" s="1"/>
      <c r="DN607" s="1"/>
      <c r="DO607" s="1"/>
      <c r="DP607" s="1"/>
      <c r="DQ607" s="1"/>
      <c r="DR607" s="1"/>
      <c r="DS607" s="1"/>
      <c r="DT607" s="1"/>
      <c r="DU607" s="1"/>
      <c r="DV607" s="1"/>
      <c r="DW607" s="1"/>
      <c r="DX607" s="1"/>
      <c r="DY607" s="1"/>
      <c r="DZ607" s="1"/>
      <c r="EA607" s="1"/>
      <c r="EB607" s="1"/>
      <c r="EC607" s="1"/>
      <c r="ED607" s="1"/>
      <c r="EE607" s="1"/>
      <c r="EF607" s="1"/>
      <c r="EG607" s="1"/>
      <c r="EH607" s="1"/>
      <c r="EI607" s="1"/>
      <c r="EJ607" s="1"/>
      <c r="EK607" s="1"/>
      <c r="EL607" s="1"/>
      <c r="EM607" s="1"/>
      <c r="EN607" s="1"/>
      <c r="EO607" s="1"/>
      <c r="EP607" s="1"/>
      <c r="EQ607" s="1"/>
      <c r="ER607" s="1"/>
      <c r="ES607" s="1"/>
      <c r="ET607" s="1"/>
      <c r="EU607" s="1"/>
      <c r="EV607" s="1"/>
      <c r="EW607" s="1"/>
      <c r="EX607" s="1"/>
      <c r="EY607" s="1"/>
      <c r="EZ607" s="1"/>
      <c r="FA607" s="1"/>
      <c r="FB607" s="1"/>
      <c r="FC607" s="1"/>
      <c r="FD607" s="1"/>
      <c r="FE607" s="1"/>
      <c r="FF607" s="1"/>
      <c r="FG607" s="1"/>
      <c r="FH607" s="1"/>
      <c r="FI607" s="1"/>
      <c r="FJ607" s="1"/>
      <c r="FK607" s="1"/>
      <c r="FL607" s="1"/>
      <c r="FM607" s="1"/>
      <c r="FN607" s="1"/>
      <c r="FO607" s="1"/>
      <c r="FP607" s="1"/>
      <c r="FQ607" s="1"/>
      <c r="FR607" s="1"/>
      <c r="FS607" s="1"/>
      <c r="FT607" s="1"/>
      <c r="FU607" s="1"/>
      <c r="FV607" s="1"/>
      <c r="FW607" s="1"/>
      <c r="FX607" s="1"/>
      <c r="FY607" s="1"/>
      <c r="FZ607" s="1"/>
      <c r="GA607" s="1"/>
      <c r="GB607" s="1"/>
      <c r="GC607" s="1"/>
      <c r="GD607" s="1"/>
      <c r="GE607" s="1"/>
      <c r="GF607" s="1"/>
      <c r="GG607" s="1"/>
      <c r="GH607" s="1"/>
      <c r="GI607" s="1"/>
      <c r="GJ607" s="1"/>
      <c r="GK607" s="1"/>
      <c r="GL607" s="1"/>
      <c r="GM607" s="1"/>
      <c r="GN607" s="1"/>
      <c r="GO607" s="1"/>
      <c r="GP607" s="1"/>
      <c r="GQ607" s="1"/>
      <c r="GR607" s="1"/>
      <c r="GS607" s="1"/>
      <c r="GT607" s="1"/>
      <c r="GU607" s="1"/>
      <c r="GV607" s="1"/>
      <c r="GW607" s="1"/>
      <c r="GX607" s="1"/>
      <c r="GY607" s="1"/>
      <c r="GZ607" s="1"/>
      <c r="HA607" s="1"/>
      <c r="HB607" s="1"/>
      <c r="HC607" s="1"/>
      <c r="HD607" s="1"/>
      <c r="HE607" s="1"/>
      <c r="HF607" s="1"/>
      <c r="HG607" s="1"/>
      <c r="HH607" s="1"/>
      <c r="HI607" s="1"/>
      <c r="HJ607" s="1"/>
      <c r="HK607" s="1"/>
      <c r="HL607" s="1"/>
      <c r="HM607" s="1"/>
      <c r="HN607" s="1"/>
      <c r="HO607" s="1"/>
      <c r="HP607" s="1"/>
      <c r="HQ607" s="1"/>
      <c r="HR607" s="1"/>
      <c r="HS607" s="1"/>
      <c r="HT607" s="1"/>
      <c r="HU607" s="1"/>
      <c r="HV607" s="1"/>
      <c r="HW607" s="1"/>
      <c r="HX607" s="1"/>
      <c r="HY607" s="1"/>
      <c r="HZ607" s="1"/>
      <c r="IA607" s="1"/>
      <c r="IB607" s="1"/>
      <c r="IC607" s="1"/>
      <c r="ID607" s="1"/>
      <c r="IE607" s="1"/>
      <c r="IF607" s="1"/>
      <c r="IG607" s="1"/>
      <c r="IH607" s="1"/>
      <c r="II607" s="1"/>
      <c r="IJ607" s="1"/>
      <c r="IK607" s="1"/>
      <c r="IL607" s="1"/>
      <c r="IM607" s="1"/>
      <c r="IN607" s="1"/>
      <c r="IO607" s="1"/>
      <c r="IP607" s="1"/>
      <c r="IQ607" s="1"/>
      <c r="IR607" s="1"/>
      <c r="IS607" s="1"/>
      <c r="IT607" s="1"/>
      <c r="IU607" s="1"/>
      <c r="IV607" s="1"/>
      <c r="IW607" s="1"/>
      <c r="IX607" s="1"/>
      <c r="IY607" s="1"/>
      <c r="IZ607" s="1"/>
      <c r="JA607" s="1"/>
      <c r="JB607" s="1"/>
      <c r="JC607" s="1"/>
      <c r="JD607" s="1"/>
      <c r="JE607" s="1"/>
      <c r="JF607" s="1"/>
      <c r="JG607" s="1"/>
      <c r="JH607" s="1"/>
      <c r="JI607" s="1"/>
      <c r="JJ607" s="1"/>
      <c r="JK607" s="1"/>
      <c r="JL607" s="1"/>
      <c r="JM607" s="1"/>
      <c r="JN607" s="1"/>
      <c r="JO607" s="1"/>
      <c r="JP607" s="1"/>
      <c r="JQ607" s="1"/>
      <c r="JR607" s="1"/>
      <c r="JS607" s="1"/>
      <c r="JT607" s="1"/>
      <c r="JU607" s="1"/>
      <c r="JV607" s="1"/>
      <c r="JW607" s="1"/>
      <c r="JX607" s="1"/>
      <c r="JY607" s="1"/>
      <c r="JZ607" s="1"/>
      <c r="KA607" s="1"/>
      <c r="KB607" s="1"/>
      <c r="KC607" s="1"/>
      <c r="KD607" s="1"/>
      <c r="KE607" s="1"/>
      <c r="KF607" s="1"/>
      <c r="KG607" s="1"/>
      <c r="KH607" s="1"/>
      <c r="KI607" s="1"/>
      <c r="KJ607" s="1"/>
      <c r="KK607" s="1"/>
      <c r="KL607" s="1"/>
      <c r="KM607" s="1"/>
      <c r="KN607" s="1"/>
      <c r="KO607" s="1"/>
      <c r="KP607" s="1"/>
      <c r="KQ607" s="1"/>
      <c r="KR607" s="1"/>
      <c r="KS607" s="1"/>
      <c r="KT607" s="1"/>
      <c r="KU607" s="1"/>
      <c r="KV607" s="1"/>
      <c r="KW607" s="1"/>
      <c r="KX607" s="1"/>
      <c r="KY607" s="1"/>
      <c r="KZ607" s="1"/>
      <c r="LA607" s="1"/>
      <c r="LB607" s="1"/>
      <c r="LC607" s="1"/>
      <c r="LD607" s="1"/>
      <c r="LE607" s="1"/>
      <c r="LF607" s="1"/>
      <c r="LG607" s="1"/>
      <c r="LH607" s="1"/>
      <c r="LI607" s="1"/>
      <c r="LJ607" s="1"/>
      <c r="LK607" s="1"/>
      <c r="LL607" s="1"/>
      <c r="LM607" s="1"/>
      <c r="LN607" s="1"/>
      <c r="LO607" s="1"/>
      <c r="LP607" s="1"/>
      <c r="LQ607" s="1"/>
      <c r="LR607" s="1"/>
      <c r="LS607" s="1"/>
      <c r="LT607" s="1"/>
      <c r="LU607" s="1"/>
      <c r="LV607" s="1"/>
      <c r="LW607" s="1"/>
      <c r="LX607" s="1"/>
      <c r="LY607" s="1"/>
      <c r="LZ607" s="1"/>
      <c r="MA607" s="1"/>
      <c r="MB607" s="1"/>
      <c r="MC607" s="1"/>
      <c r="MD607" s="1"/>
      <c r="ME607" s="1"/>
      <c r="MF607" s="1"/>
      <c r="MG607" s="1"/>
      <c r="MH607" s="1"/>
      <c r="MI607" s="1"/>
      <c r="MJ607" s="1"/>
      <c r="MK607" s="1"/>
      <c r="ML607" s="1"/>
      <c r="MM607" s="1"/>
      <c r="MN607" s="1"/>
      <c r="MO607" s="1"/>
      <c r="MP607" s="1"/>
      <c r="MQ607" s="1"/>
      <c r="MR607" s="1"/>
      <c r="MS607" s="1"/>
      <c r="MT607" s="1"/>
      <c r="MU607" s="1"/>
      <c r="MV607" s="1"/>
      <c r="MW607" s="1"/>
      <c r="MX607" s="1"/>
      <c r="MY607" s="1"/>
      <c r="MZ607" s="1"/>
      <c r="NA607" s="1"/>
      <c r="NB607" s="1"/>
      <c r="NC607" s="1"/>
      <c r="ND607" s="1"/>
      <c r="NE607" s="1"/>
      <c r="NF607" s="1"/>
      <c r="NG607" s="1"/>
      <c r="NH607" s="1"/>
      <c r="NI607" s="1"/>
      <c r="NJ607" s="1"/>
      <c r="NK607" s="1"/>
      <c r="NL607" s="1"/>
      <c r="NM607" s="1"/>
      <c r="NN607" s="1"/>
      <c r="NO607" s="1"/>
      <c r="NP607" s="1"/>
      <c r="NQ607" s="1"/>
      <c r="NR607" s="1"/>
      <c r="NS607" s="1"/>
      <c r="NT607" s="1"/>
      <c r="NU607" s="1"/>
      <c r="NV607" s="1"/>
      <c r="NW607" s="1"/>
      <c r="NX607" s="1"/>
      <c r="NY607" s="1"/>
      <c r="NZ607" s="1"/>
      <c r="OA607" s="1"/>
      <c r="OB607" s="1"/>
      <c r="OC607" s="1"/>
      <c r="OD607" s="1"/>
      <c r="OE607" s="1"/>
      <c r="OF607" s="1"/>
      <c r="OG607" s="1"/>
      <c r="OH607" s="1"/>
      <c r="OI607" s="1"/>
      <c r="OJ607" s="1"/>
      <c r="OK607" s="1"/>
      <c r="OL607" s="1"/>
      <c r="OM607" s="1"/>
      <c r="ON607" s="1"/>
      <c r="OO607" s="1"/>
      <c r="OP607" s="1"/>
      <c r="OQ607" s="1"/>
      <c r="OR607" s="1"/>
      <c r="OS607" s="1"/>
      <c r="OT607" s="1"/>
      <c r="OU607" s="1"/>
      <c r="OV607" s="1"/>
      <c r="OW607" s="1"/>
      <c r="OX607" s="1"/>
      <c r="OY607" s="1"/>
      <c r="OZ607" s="1"/>
      <c r="PA607" s="1"/>
      <c r="PB607" s="1"/>
      <c r="PC607" s="1"/>
      <c r="PD607" s="1"/>
      <c r="PE607" s="1"/>
      <c r="PF607" s="1"/>
      <c r="PG607" s="1"/>
      <c r="PH607" s="1"/>
      <c r="PI607" s="1"/>
      <c r="PJ607" s="1"/>
      <c r="PK607" s="1"/>
      <c r="PL607" s="1"/>
      <c r="PM607" s="1"/>
      <c r="PN607" s="1"/>
      <c r="PO607" s="1"/>
      <c r="PP607" s="1"/>
      <c r="PQ607" s="1"/>
      <c r="PR607" s="1"/>
      <c r="PS607" s="1"/>
      <c r="PT607" s="1"/>
      <c r="PU607" s="1"/>
      <c r="PV607" s="1"/>
      <c r="PW607" s="1"/>
      <c r="PX607" s="1"/>
      <c r="PY607" s="1"/>
      <c r="PZ607" s="1"/>
      <c r="QA607" s="1"/>
      <c r="QB607" s="1"/>
      <c r="QC607" s="1"/>
      <c r="QD607" s="1"/>
      <c r="QE607" s="1"/>
      <c r="QF607" s="1"/>
      <c r="QG607" s="1"/>
      <c r="QH607" s="1"/>
      <c r="QI607" s="1"/>
      <c r="QJ607" s="1"/>
      <c r="QK607" s="1"/>
      <c r="QL607" s="1"/>
      <c r="QM607" s="1"/>
      <c r="QN607" s="1"/>
      <c r="QO607" s="1"/>
      <c r="QP607" s="1"/>
      <c r="QQ607" s="1"/>
      <c r="QR607" s="1"/>
      <c r="QS607" s="1"/>
      <c r="QT607" s="1"/>
      <c r="QU607" s="1"/>
      <c r="QV607" s="1"/>
      <c r="QW607" s="1"/>
      <c r="QX607" s="1"/>
      <c r="QY607" s="1"/>
      <c r="QZ607" s="1"/>
      <c r="RA607" s="1"/>
      <c r="RB607" s="1"/>
      <c r="RC607" s="1"/>
      <c r="RD607" s="1"/>
      <c r="RE607" s="1"/>
      <c r="RF607" s="1"/>
      <c r="RG607" s="1"/>
      <c r="RH607" s="1"/>
      <c r="RI607" s="1"/>
      <c r="RJ607" s="1"/>
      <c r="RK607" s="1"/>
      <c r="RL607" s="1"/>
      <c r="RM607" s="1"/>
      <c r="RN607" s="1"/>
      <c r="RO607" s="1"/>
      <c r="RP607" s="1"/>
      <c r="RQ607" s="1"/>
      <c r="RR607" s="1"/>
      <c r="RS607" s="1"/>
      <c r="RT607" s="1"/>
      <c r="RU607" s="1"/>
      <c r="RV607" s="1"/>
      <c r="RW607" s="1"/>
      <c r="RX607" s="1"/>
      <c r="RY607" s="1"/>
      <c r="RZ607" s="1"/>
      <c r="SA607" s="1"/>
      <c r="SB607" s="1"/>
      <c r="SC607" s="1"/>
      <c r="SD607" s="1"/>
      <c r="SE607" s="1"/>
      <c r="SF607" s="1"/>
      <c r="SG607" s="1"/>
      <c r="SH607" s="1"/>
      <c r="SI607" s="1"/>
      <c r="SJ607" s="1"/>
      <c r="SK607" s="1"/>
      <c r="SL607" s="1"/>
      <c r="SM607" s="1"/>
      <c r="SN607" s="1"/>
      <c r="SO607" s="1"/>
      <c r="SP607" s="1"/>
      <c r="SQ607" s="1"/>
      <c r="SR607" s="1"/>
      <c r="SS607" s="1"/>
      <c r="ST607" s="1"/>
      <c r="SU607" s="1"/>
      <c r="SV607" s="1"/>
      <c r="SW607" s="1"/>
      <c r="SX607" s="1"/>
      <c r="SY607" s="1"/>
      <c r="SZ607" s="1"/>
      <c r="TA607" s="1"/>
      <c r="TB607" s="1"/>
      <c r="TC607" s="1"/>
      <c r="TD607" s="1"/>
      <c r="TE607" s="1"/>
      <c r="TF607" s="1"/>
      <c r="TG607" s="1"/>
      <c r="TH607" s="1"/>
      <c r="TI607" s="1"/>
      <c r="TJ607" s="1"/>
      <c r="TK607" s="1"/>
      <c r="TL607" s="1"/>
      <c r="TM607" s="1"/>
      <c r="TN607" s="1"/>
      <c r="TO607" s="1"/>
      <c r="TP607" s="1"/>
      <c r="TQ607" s="1"/>
      <c r="TR607" s="1"/>
      <c r="TS607" s="1"/>
      <c r="TT607" s="1"/>
      <c r="TU607" s="1"/>
      <c r="TV607" s="1"/>
      <c r="TW607" s="1"/>
      <c r="TX607" s="1"/>
      <c r="TY607" s="1"/>
      <c r="TZ607" s="1"/>
      <c r="UA607" s="1"/>
      <c r="UB607" s="1"/>
      <c r="UC607" s="1"/>
      <c r="UD607" s="1"/>
      <c r="UE607" s="1"/>
      <c r="UF607" s="1"/>
      <c r="UG607" s="1"/>
      <c r="UH607" s="1"/>
      <c r="UI607" s="1"/>
      <c r="UJ607" s="1"/>
      <c r="UK607" s="1"/>
      <c r="UL607" s="1"/>
      <c r="UM607" s="1"/>
      <c r="UN607" s="1"/>
      <c r="UO607" s="1"/>
      <c r="UP607" s="1"/>
      <c r="UQ607" s="1"/>
      <c r="UR607" s="1"/>
      <c r="US607" s="1"/>
      <c r="UT607" s="1"/>
      <c r="UU607" s="1"/>
      <c r="UV607" s="1"/>
      <c r="UW607" s="1"/>
      <c r="UX607" s="1"/>
      <c r="UY607" s="1"/>
      <c r="UZ607" s="1"/>
      <c r="VA607" s="1"/>
      <c r="VB607" s="1"/>
      <c r="VC607" s="1"/>
      <c r="VD607" s="1"/>
      <c r="VE607" s="1"/>
      <c r="VF607" s="1"/>
      <c r="VG607" s="1"/>
      <c r="VH607" s="1"/>
      <c r="VI607" s="1"/>
      <c r="VJ607" s="1"/>
      <c r="VK607" s="1"/>
      <c r="VL607" s="1"/>
      <c r="VM607" s="1"/>
      <c r="VN607" s="1"/>
      <c r="VO607" s="1"/>
      <c r="VP607" s="1"/>
      <c r="VQ607" s="1"/>
      <c r="VR607" s="1"/>
      <c r="VS607" s="1"/>
      <c r="VT607" s="1"/>
      <c r="VU607" s="1"/>
      <c r="VV607" s="1"/>
      <c r="VW607" s="1"/>
      <c r="VX607" s="1"/>
      <c r="VY607" s="1"/>
      <c r="VZ607" s="1"/>
      <c r="WA607" s="1"/>
      <c r="WB607" s="1"/>
      <c r="WC607" s="1"/>
      <c r="WD607" s="1"/>
      <c r="WE607" s="1"/>
      <c r="WF607" s="1"/>
      <c r="WG607" s="1"/>
      <c r="WH607" s="1"/>
      <c r="WI607" s="1"/>
      <c r="WJ607" s="1"/>
      <c r="WK607" s="1"/>
      <c r="WL607" s="1"/>
      <c r="WM607" s="1"/>
      <c r="WN607" s="1"/>
      <c r="WO607" s="1"/>
      <c r="WP607" s="1"/>
      <c r="WQ607" s="1"/>
      <c r="WR607" s="1"/>
      <c r="WS607" s="1"/>
      <c r="WT607" s="1"/>
      <c r="WU607" s="1"/>
      <c r="WV607" s="1"/>
      <c r="WW607" s="1"/>
      <c r="WX607" s="1"/>
      <c r="WY607" s="1"/>
      <c r="WZ607" s="1"/>
      <c r="XA607" s="1"/>
      <c r="XB607" s="1"/>
      <c r="XC607" s="1"/>
      <c r="XD607" s="1"/>
      <c r="XE607" s="1"/>
      <c r="XF607" s="1"/>
      <c r="XG607" s="1"/>
      <c r="XH607" s="1"/>
      <c r="XI607" s="1"/>
      <c r="XJ607" s="1"/>
      <c r="XK607" s="1"/>
      <c r="XL607" s="1"/>
      <c r="XM607" s="1"/>
      <c r="XN607" s="1"/>
      <c r="XO607" s="1"/>
      <c r="XP607" s="1"/>
      <c r="XQ607" s="1"/>
      <c r="XR607" s="1"/>
      <c r="XS607" s="1"/>
      <c r="XT607" s="1"/>
      <c r="XU607" s="1"/>
      <c r="XV607" s="1"/>
      <c r="XW607" s="1"/>
      <c r="XX607" s="1"/>
      <c r="XY607" s="1"/>
      <c r="XZ607" s="1"/>
      <c r="YA607" s="1"/>
      <c r="YB607" s="1"/>
      <c r="YC607" s="1"/>
      <c r="YD607" s="1"/>
      <c r="YE607" s="1"/>
      <c r="YF607" s="1"/>
      <c r="YG607" s="1"/>
      <c r="YH607" s="1"/>
      <c r="YI607" s="1"/>
      <c r="YJ607" s="1"/>
      <c r="YK607" s="1"/>
      <c r="YL607" s="1"/>
      <c r="YM607" s="1"/>
      <c r="YN607" s="1"/>
      <c r="YO607" s="1"/>
      <c r="YP607" s="1"/>
      <c r="YQ607" s="1"/>
      <c r="YR607" s="1"/>
      <c r="YS607" s="1"/>
      <c r="YT607" s="1"/>
      <c r="YU607" s="1"/>
      <c r="YV607" s="1"/>
      <c r="YW607" s="1"/>
      <c r="YX607" s="1"/>
      <c r="YY607" s="1"/>
      <c r="YZ607" s="1"/>
      <c r="ZA607" s="1"/>
      <c r="ZB607" s="1"/>
      <c r="ZC607" s="1"/>
      <c r="ZD607" s="1"/>
      <c r="ZE607" s="1"/>
      <c r="ZF607" s="1"/>
      <c r="ZG607" s="1"/>
      <c r="ZH607" s="1"/>
      <c r="ZI607" s="1"/>
      <c r="ZJ607" s="1"/>
      <c r="ZK607" s="1"/>
      <c r="ZL607" s="1"/>
      <c r="ZM607" s="1"/>
      <c r="ZN607" s="1"/>
      <c r="ZO607" s="1"/>
      <c r="ZP607" s="1"/>
      <c r="ZQ607" s="1"/>
      <c r="ZR607" s="1"/>
      <c r="ZS607" s="1"/>
      <c r="ZT607" s="1"/>
      <c r="ZU607" s="1"/>
      <c r="ZV607" s="1"/>
      <c r="ZW607" s="1"/>
      <c r="ZX607" s="1"/>
      <c r="ZY607" s="1"/>
      <c r="ZZ607" s="1"/>
      <c r="AAA607" s="1"/>
      <c r="AAB607" s="1"/>
      <c r="AAC607" s="1"/>
      <c r="AAD607" s="1"/>
      <c r="AAE607" s="1"/>
      <c r="AAF607" s="1"/>
      <c r="AAG607" s="1"/>
      <c r="AAH607" s="1"/>
      <c r="AAI607" s="1"/>
      <c r="AAJ607" s="1"/>
      <c r="AAK607" s="1"/>
      <c r="AAL607" s="1"/>
      <c r="AAM607" s="1"/>
      <c r="AAN607" s="1"/>
      <c r="AAO607" s="1"/>
      <c r="AAP607" s="1"/>
      <c r="AAQ607" s="1"/>
      <c r="AAR607" s="1"/>
      <c r="AAS607" s="1"/>
      <c r="AAT607" s="1"/>
      <c r="AAU607" s="1"/>
      <c r="AAV607" s="1"/>
      <c r="AAW607" s="1"/>
      <c r="AAX607" s="1"/>
      <c r="AAY607" s="1"/>
      <c r="AAZ607" s="1"/>
      <c r="ABA607" s="1"/>
      <c r="ABB607" s="1"/>
      <c r="ABC607" s="1"/>
      <c r="ABD607" s="1"/>
      <c r="ABE607" s="1"/>
      <c r="ABF607" s="1"/>
      <c r="ABG607" s="1"/>
      <c r="ABH607" s="1"/>
      <c r="ABI607" s="1"/>
      <c r="ABJ607" s="1"/>
      <c r="ABK607" s="1"/>
      <c r="ABL607" s="1"/>
      <c r="ABM607" s="1"/>
      <c r="ABN607" s="1"/>
      <c r="ABO607" s="1"/>
      <c r="ABP607" s="1"/>
      <c r="ABQ607" s="1"/>
      <c r="ABR607" s="1"/>
      <c r="ABS607" s="1"/>
      <c r="ABT607" s="1"/>
      <c r="ABU607" s="1"/>
      <c r="ABV607" s="1"/>
      <c r="ABW607" s="1"/>
      <c r="ABX607" s="1"/>
      <c r="ABY607" s="1"/>
      <c r="ABZ607" s="1"/>
      <c r="ACA607" s="1"/>
      <c r="ACB607" s="1"/>
      <c r="ACC607" s="1"/>
      <c r="ACD607" s="1"/>
      <c r="ACE607" s="1"/>
      <c r="ACF607" s="1"/>
      <c r="ACG607" s="1"/>
      <c r="ACH607" s="1"/>
      <c r="ACI607" s="1"/>
      <c r="ACJ607" s="1"/>
      <c r="ACK607" s="1"/>
      <c r="ACL607" s="1"/>
      <c r="ACM607" s="1"/>
      <c r="ACN607" s="1"/>
      <c r="ACO607" s="1"/>
      <c r="ACP607" s="1"/>
      <c r="ACQ607" s="1"/>
      <c r="ACR607" s="1"/>
      <c r="ACS607" s="1"/>
      <c r="ACT607" s="1"/>
      <c r="ACU607" s="1"/>
      <c r="ACV607" s="1"/>
      <c r="ACW607" s="1"/>
      <c r="ACX607" s="1"/>
      <c r="ACY607" s="1"/>
      <c r="ACZ607" s="1"/>
      <c r="ADA607" s="1"/>
      <c r="ADB607" s="1"/>
      <c r="ADC607" s="1"/>
      <c r="ADD607" s="1"/>
      <c r="ADE607" s="1"/>
      <c r="ADF607" s="1"/>
      <c r="ADG607" s="1"/>
      <c r="ADH607" s="1"/>
      <c r="ADI607" s="1"/>
      <c r="ADJ607" s="1"/>
      <c r="ADK607" s="1"/>
      <c r="ADL607" s="1"/>
      <c r="ADM607" s="1"/>
      <c r="ADN607" s="1"/>
      <c r="ADO607" s="1"/>
      <c r="ADP607" s="1"/>
      <c r="ADQ607" s="1"/>
      <c r="ADR607" s="1"/>
      <c r="ADS607" s="1"/>
      <c r="ADT607" s="1"/>
      <c r="ADU607" s="1"/>
      <c r="ADV607" s="1"/>
      <c r="ADW607" s="1"/>
      <c r="ADX607" s="1"/>
      <c r="ADY607" s="1"/>
      <c r="ADZ607" s="1"/>
      <c r="AEA607" s="1"/>
      <c r="AEB607" s="1"/>
      <c r="AEC607" s="1"/>
      <c r="AED607" s="1"/>
      <c r="AEE607" s="1"/>
      <c r="AEF607" s="1"/>
      <c r="AEG607" s="1"/>
      <c r="AEH607" s="1"/>
      <c r="AEI607" s="1"/>
      <c r="AEJ607" s="1"/>
      <c r="AEK607" s="1"/>
      <c r="AEL607" s="1"/>
      <c r="AEM607" s="1"/>
      <c r="AEN607" s="1"/>
      <c r="AEO607" s="1"/>
      <c r="AEP607" s="1"/>
      <c r="AEQ607" s="1"/>
      <c r="AER607" s="1"/>
      <c r="AES607" s="1"/>
      <c r="AET607" s="1"/>
      <c r="AEU607" s="1"/>
      <c r="AEV607" s="1"/>
      <c r="AEW607" s="1"/>
      <c r="AEX607" s="1"/>
      <c r="AEY607" s="1"/>
      <c r="AEZ607" s="1"/>
      <c r="AFA607" s="1"/>
      <c r="AFB607" s="1"/>
      <c r="AFC607" s="1"/>
      <c r="AFD607" s="1"/>
      <c r="AFE607" s="1"/>
      <c r="AFF607" s="1"/>
      <c r="AFG607" s="1"/>
      <c r="AFH607" s="1"/>
      <c r="AFI607" s="1"/>
      <c r="AFJ607" s="1"/>
      <c r="AFK607" s="1"/>
      <c r="AFL607" s="1"/>
      <c r="AFM607" s="1"/>
      <c r="AFN607" s="1"/>
      <c r="AFO607" s="1"/>
      <c r="AFP607" s="1"/>
      <c r="AFQ607" s="1"/>
      <c r="AFR607" s="1"/>
      <c r="AFS607" s="1"/>
      <c r="AFT607" s="1"/>
      <c r="AFU607" s="1"/>
      <c r="AFV607" s="1"/>
      <c r="AFW607" s="1"/>
      <c r="AFX607" s="1"/>
      <c r="AFY607" s="1"/>
      <c r="AFZ607" s="1"/>
      <c r="AGA607" s="1"/>
      <c r="AGB607" s="1"/>
      <c r="AGC607" s="1"/>
      <c r="AGD607" s="1"/>
      <c r="AGE607" s="1"/>
      <c r="AGF607" s="1"/>
      <c r="AGG607" s="1"/>
      <c r="AGH607" s="1"/>
      <c r="AGI607" s="1"/>
      <c r="AGJ607" s="1"/>
      <c r="AGK607" s="1"/>
      <c r="AGL607" s="1"/>
      <c r="AGM607" s="1"/>
      <c r="AGN607" s="1"/>
      <c r="AGO607" s="1"/>
      <c r="AGP607" s="1"/>
      <c r="AGQ607" s="1"/>
      <c r="AGR607" s="1"/>
      <c r="AGS607" s="1"/>
      <c r="AGT607" s="1"/>
      <c r="AGU607" s="1"/>
      <c r="AGV607" s="1"/>
      <c r="AGW607" s="1"/>
      <c r="AGX607" s="1"/>
      <c r="AGY607" s="1"/>
      <c r="AGZ607" s="1"/>
      <c r="AHA607" s="1"/>
      <c r="AHB607" s="1"/>
      <c r="AHC607" s="1"/>
      <c r="AHD607" s="1"/>
      <c r="AHE607" s="1"/>
      <c r="AHF607" s="1"/>
      <c r="AHG607" s="1"/>
      <c r="AHH607" s="1"/>
      <c r="AHI607" s="1"/>
      <c r="AHJ607" s="1"/>
      <c r="AHK607" s="1"/>
      <c r="AHL607" s="1"/>
      <c r="AHM607" s="1"/>
      <c r="AHN607" s="1"/>
      <c r="AHO607" s="1"/>
      <c r="AHP607" s="1"/>
      <c r="AHQ607" s="1"/>
      <c r="AHR607" s="1"/>
      <c r="AHS607" s="1"/>
      <c r="AHT607" s="1"/>
      <c r="AHU607" s="1"/>
      <c r="AHV607" s="1"/>
      <c r="AHW607" s="1"/>
      <c r="AHX607" s="1"/>
      <c r="AHY607" s="1"/>
      <c r="AHZ607" s="1"/>
      <c r="AIA607" s="1"/>
      <c r="AIB607" s="1"/>
      <c r="AIC607" s="1"/>
      <c r="AID607" s="1"/>
      <c r="AIE607" s="1"/>
      <c r="AIF607" s="1"/>
      <c r="AIG607" s="1"/>
      <c r="AIH607" s="1"/>
      <c r="AII607" s="1"/>
      <c r="AIJ607" s="1"/>
      <c r="AIK607" s="1"/>
      <c r="AIL607" s="1"/>
      <c r="AIM607" s="1"/>
      <c r="AIN607" s="1"/>
      <c r="AIO607" s="1"/>
      <c r="AIP607" s="1"/>
      <c r="AIQ607" s="1"/>
      <c r="AIR607" s="1"/>
      <c r="AIS607" s="1"/>
      <c r="AIT607" s="1"/>
      <c r="AIU607" s="1"/>
      <c r="AIV607" s="1"/>
      <c r="AIW607" s="1"/>
      <c r="AIX607" s="1"/>
      <c r="AIY607" s="1"/>
      <c r="AIZ607" s="1"/>
      <c r="AJA607" s="1"/>
      <c r="AJB607" s="1"/>
      <c r="AJC607" s="1"/>
      <c r="AJD607" s="1"/>
      <c r="AJE607" s="1"/>
      <c r="AJF607" s="1"/>
      <c r="AJG607" s="1"/>
      <c r="AJH607" s="1"/>
      <c r="AJI607" s="1"/>
      <c r="AJJ607" s="1"/>
      <c r="AJK607" s="1"/>
      <c r="AJL607" s="1"/>
      <c r="AJM607" s="1"/>
      <c r="AJN607" s="1"/>
      <c r="AJO607" s="1"/>
      <c r="AJP607" s="1"/>
      <c r="AJQ607" s="1"/>
      <c r="AJR607" s="1"/>
      <c r="AJS607" s="1"/>
      <c r="AJT607" s="1"/>
      <c r="AJU607" s="1"/>
      <c r="AJV607" s="1"/>
      <c r="AJW607" s="1"/>
      <c r="AJX607" s="1"/>
      <c r="AJY607" s="1"/>
      <c r="AJZ607" s="1"/>
      <c r="AKA607" s="1"/>
      <c r="AKB607" s="1"/>
      <c r="AKC607" s="1"/>
      <c r="AKD607" s="1"/>
      <c r="AKE607" s="1"/>
      <c r="AKF607" s="1"/>
      <c r="AKG607" s="1"/>
      <c r="AKH607" s="1"/>
      <c r="AKI607" s="1"/>
      <c r="AKJ607" s="1"/>
      <c r="AKK607" s="1"/>
      <c r="AKL607" s="1"/>
      <c r="AKM607" s="1"/>
      <c r="AKN607" s="1"/>
      <c r="AKO607" s="1"/>
      <c r="AKP607" s="1"/>
      <c r="AKQ607" s="1"/>
      <c r="AKR607" s="1"/>
      <c r="AKS607" s="1"/>
      <c r="AKT607" s="1"/>
      <c r="AKU607" s="1"/>
      <c r="AKV607" s="1"/>
      <c r="AKW607" s="1"/>
      <c r="AKX607" s="1"/>
      <c r="AKY607" s="1"/>
      <c r="AKZ607" s="1"/>
      <c r="ALA607" s="1"/>
      <c r="ALB607" s="1"/>
      <c r="ALC607" s="1"/>
      <c r="ALD607" s="1"/>
      <c r="ALE607" s="1"/>
      <c r="ALF607" s="1"/>
      <c r="ALG607" s="1"/>
      <c r="ALH607" s="1"/>
      <c r="ALI607" s="1"/>
      <c r="ALJ607" s="1"/>
      <c r="ALK607" s="1"/>
      <c r="ALL607" s="1"/>
      <c r="ALM607" s="1"/>
      <c r="ALN607" s="1"/>
      <c r="ALO607" s="1"/>
      <c r="ALP607" s="1"/>
      <c r="ALQ607" s="1"/>
    </row>
    <row r="608" spans="2:1005" s="2" customFormat="1" hidden="1" x14ac:dyDescent="0.25">
      <c r="B608" s="5"/>
      <c r="C608" s="5"/>
      <c r="D608" s="5"/>
      <c r="E608" s="6"/>
      <c r="F608" s="7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  <c r="CD608" s="1"/>
      <c r="CE608" s="1"/>
      <c r="CF608" s="1"/>
      <c r="CG608" s="1"/>
      <c r="CH608" s="1"/>
      <c r="CI608" s="1"/>
      <c r="CJ608" s="1"/>
      <c r="CK608" s="1"/>
      <c r="CL608" s="1"/>
      <c r="CM608" s="1"/>
      <c r="CN608" s="1"/>
      <c r="CO608" s="1"/>
      <c r="CP608" s="1"/>
      <c r="CQ608" s="1"/>
      <c r="CR608" s="1"/>
      <c r="CS608" s="1"/>
      <c r="CT608" s="1"/>
      <c r="CU608" s="1"/>
      <c r="CV608" s="1"/>
      <c r="CW608" s="1"/>
      <c r="CX608" s="1"/>
      <c r="CY608" s="1"/>
      <c r="CZ608" s="1"/>
      <c r="DA608" s="1"/>
      <c r="DB608" s="1"/>
      <c r="DC608" s="1"/>
      <c r="DD608" s="1"/>
      <c r="DE608" s="1"/>
      <c r="DF608" s="1"/>
      <c r="DG608" s="1"/>
      <c r="DH608" s="1"/>
      <c r="DI608" s="1"/>
      <c r="DJ608" s="1"/>
      <c r="DK608" s="1"/>
      <c r="DL608" s="1"/>
      <c r="DM608" s="1"/>
      <c r="DN608" s="1"/>
      <c r="DO608" s="1"/>
      <c r="DP608" s="1"/>
      <c r="DQ608" s="1"/>
      <c r="DR608" s="1"/>
      <c r="DS608" s="1"/>
      <c r="DT608" s="1"/>
      <c r="DU608" s="1"/>
      <c r="DV608" s="1"/>
      <c r="DW608" s="1"/>
      <c r="DX608" s="1"/>
      <c r="DY608" s="1"/>
      <c r="DZ608" s="1"/>
      <c r="EA608" s="1"/>
      <c r="EB608" s="1"/>
      <c r="EC608" s="1"/>
      <c r="ED608" s="1"/>
      <c r="EE608" s="1"/>
      <c r="EF608" s="1"/>
      <c r="EG608" s="1"/>
      <c r="EH608" s="1"/>
      <c r="EI608" s="1"/>
      <c r="EJ608" s="1"/>
      <c r="EK608" s="1"/>
      <c r="EL608" s="1"/>
      <c r="EM608" s="1"/>
      <c r="EN608" s="1"/>
      <c r="EO608" s="1"/>
      <c r="EP608" s="1"/>
      <c r="EQ608" s="1"/>
      <c r="ER608" s="1"/>
      <c r="ES608" s="1"/>
      <c r="ET608" s="1"/>
      <c r="EU608" s="1"/>
      <c r="EV608" s="1"/>
      <c r="EW608" s="1"/>
      <c r="EX608" s="1"/>
      <c r="EY608" s="1"/>
      <c r="EZ608" s="1"/>
      <c r="FA608" s="1"/>
      <c r="FB608" s="1"/>
      <c r="FC608" s="1"/>
      <c r="FD608" s="1"/>
      <c r="FE608" s="1"/>
      <c r="FF608" s="1"/>
      <c r="FG608" s="1"/>
      <c r="FH608" s="1"/>
      <c r="FI608" s="1"/>
      <c r="FJ608" s="1"/>
      <c r="FK608" s="1"/>
      <c r="FL608" s="1"/>
      <c r="FM608" s="1"/>
      <c r="FN608" s="1"/>
      <c r="FO608" s="1"/>
      <c r="FP608" s="1"/>
      <c r="FQ608" s="1"/>
      <c r="FR608" s="1"/>
      <c r="FS608" s="1"/>
      <c r="FT608" s="1"/>
      <c r="FU608" s="1"/>
      <c r="FV608" s="1"/>
      <c r="FW608" s="1"/>
      <c r="FX608" s="1"/>
      <c r="FY608" s="1"/>
      <c r="FZ608" s="1"/>
      <c r="GA608" s="1"/>
      <c r="GB608" s="1"/>
      <c r="GC608" s="1"/>
      <c r="GD608" s="1"/>
      <c r="GE608" s="1"/>
      <c r="GF608" s="1"/>
      <c r="GG608" s="1"/>
      <c r="GH608" s="1"/>
      <c r="GI608" s="1"/>
      <c r="GJ608" s="1"/>
      <c r="GK608" s="1"/>
      <c r="GL608" s="1"/>
      <c r="GM608" s="1"/>
      <c r="GN608" s="1"/>
      <c r="GO608" s="1"/>
      <c r="GP608" s="1"/>
      <c r="GQ608" s="1"/>
      <c r="GR608" s="1"/>
      <c r="GS608" s="1"/>
      <c r="GT608" s="1"/>
      <c r="GU608" s="1"/>
      <c r="GV608" s="1"/>
      <c r="GW608" s="1"/>
      <c r="GX608" s="1"/>
      <c r="GY608" s="1"/>
      <c r="GZ608" s="1"/>
      <c r="HA608" s="1"/>
      <c r="HB608" s="1"/>
      <c r="HC608" s="1"/>
      <c r="HD608" s="1"/>
      <c r="HE608" s="1"/>
      <c r="HF608" s="1"/>
      <c r="HG608" s="1"/>
      <c r="HH608" s="1"/>
      <c r="HI608" s="1"/>
      <c r="HJ608" s="1"/>
      <c r="HK608" s="1"/>
      <c r="HL608" s="1"/>
      <c r="HM608" s="1"/>
      <c r="HN608" s="1"/>
      <c r="HO608" s="1"/>
      <c r="HP608" s="1"/>
      <c r="HQ608" s="1"/>
      <c r="HR608" s="1"/>
      <c r="HS608" s="1"/>
      <c r="HT608" s="1"/>
      <c r="HU608" s="1"/>
      <c r="HV608" s="1"/>
      <c r="HW608" s="1"/>
      <c r="HX608" s="1"/>
      <c r="HY608" s="1"/>
      <c r="HZ608" s="1"/>
      <c r="IA608" s="1"/>
      <c r="IB608" s="1"/>
      <c r="IC608" s="1"/>
      <c r="ID608" s="1"/>
      <c r="IE608" s="1"/>
      <c r="IF608" s="1"/>
      <c r="IG608" s="1"/>
      <c r="IH608" s="1"/>
      <c r="II608" s="1"/>
      <c r="IJ608" s="1"/>
      <c r="IK608" s="1"/>
      <c r="IL608" s="1"/>
      <c r="IM608" s="1"/>
      <c r="IN608" s="1"/>
      <c r="IO608" s="1"/>
      <c r="IP608" s="1"/>
      <c r="IQ608" s="1"/>
      <c r="IR608" s="1"/>
      <c r="IS608" s="1"/>
      <c r="IT608" s="1"/>
      <c r="IU608" s="1"/>
      <c r="IV608" s="1"/>
      <c r="IW608" s="1"/>
      <c r="IX608" s="1"/>
      <c r="IY608" s="1"/>
      <c r="IZ608" s="1"/>
      <c r="JA608" s="1"/>
      <c r="JB608" s="1"/>
      <c r="JC608" s="1"/>
      <c r="JD608" s="1"/>
      <c r="JE608" s="1"/>
      <c r="JF608" s="1"/>
      <c r="JG608" s="1"/>
      <c r="JH608" s="1"/>
      <c r="JI608" s="1"/>
      <c r="JJ608" s="1"/>
      <c r="JK608" s="1"/>
      <c r="JL608" s="1"/>
      <c r="JM608" s="1"/>
      <c r="JN608" s="1"/>
      <c r="JO608" s="1"/>
      <c r="JP608" s="1"/>
      <c r="JQ608" s="1"/>
      <c r="JR608" s="1"/>
      <c r="JS608" s="1"/>
      <c r="JT608" s="1"/>
      <c r="JU608" s="1"/>
      <c r="JV608" s="1"/>
      <c r="JW608" s="1"/>
      <c r="JX608" s="1"/>
      <c r="JY608" s="1"/>
      <c r="JZ608" s="1"/>
      <c r="KA608" s="1"/>
      <c r="KB608" s="1"/>
      <c r="KC608" s="1"/>
      <c r="KD608" s="1"/>
      <c r="KE608" s="1"/>
      <c r="KF608" s="1"/>
      <c r="KG608" s="1"/>
      <c r="KH608" s="1"/>
      <c r="KI608" s="1"/>
      <c r="KJ608" s="1"/>
      <c r="KK608" s="1"/>
      <c r="KL608" s="1"/>
      <c r="KM608" s="1"/>
      <c r="KN608" s="1"/>
      <c r="KO608" s="1"/>
      <c r="KP608" s="1"/>
      <c r="KQ608" s="1"/>
      <c r="KR608" s="1"/>
      <c r="KS608" s="1"/>
      <c r="KT608" s="1"/>
      <c r="KU608" s="1"/>
      <c r="KV608" s="1"/>
      <c r="KW608" s="1"/>
      <c r="KX608" s="1"/>
      <c r="KY608" s="1"/>
      <c r="KZ608" s="1"/>
      <c r="LA608" s="1"/>
      <c r="LB608" s="1"/>
      <c r="LC608" s="1"/>
      <c r="LD608" s="1"/>
      <c r="LE608" s="1"/>
      <c r="LF608" s="1"/>
      <c r="LG608" s="1"/>
      <c r="LH608" s="1"/>
      <c r="LI608" s="1"/>
      <c r="LJ608" s="1"/>
      <c r="LK608" s="1"/>
      <c r="LL608" s="1"/>
      <c r="LM608" s="1"/>
      <c r="LN608" s="1"/>
      <c r="LO608" s="1"/>
      <c r="LP608" s="1"/>
      <c r="LQ608" s="1"/>
      <c r="LR608" s="1"/>
      <c r="LS608" s="1"/>
      <c r="LT608" s="1"/>
      <c r="LU608" s="1"/>
      <c r="LV608" s="1"/>
      <c r="LW608" s="1"/>
      <c r="LX608" s="1"/>
      <c r="LY608" s="1"/>
      <c r="LZ608" s="1"/>
      <c r="MA608" s="1"/>
      <c r="MB608" s="1"/>
      <c r="MC608" s="1"/>
      <c r="MD608" s="1"/>
      <c r="ME608" s="1"/>
      <c r="MF608" s="1"/>
      <c r="MG608" s="1"/>
      <c r="MH608" s="1"/>
      <c r="MI608" s="1"/>
      <c r="MJ608" s="1"/>
      <c r="MK608" s="1"/>
      <c r="ML608" s="1"/>
      <c r="MM608" s="1"/>
      <c r="MN608" s="1"/>
      <c r="MO608" s="1"/>
      <c r="MP608" s="1"/>
      <c r="MQ608" s="1"/>
      <c r="MR608" s="1"/>
      <c r="MS608" s="1"/>
      <c r="MT608" s="1"/>
      <c r="MU608" s="1"/>
      <c r="MV608" s="1"/>
      <c r="MW608" s="1"/>
      <c r="MX608" s="1"/>
      <c r="MY608" s="1"/>
      <c r="MZ608" s="1"/>
      <c r="NA608" s="1"/>
      <c r="NB608" s="1"/>
      <c r="NC608" s="1"/>
      <c r="ND608" s="1"/>
      <c r="NE608" s="1"/>
      <c r="NF608" s="1"/>
      <c r="NG608" s="1"/>
      <c r="NH608" s="1"/>
      <c r="NI608" s="1"/>
      <c r="NJ608" s="1"/>
      <c r="NK608" s="1"/>
      <c r="NL608" s="1"/>
      <c r="NM608" s="1"/>
      <c r="NN608" s="1"/>
      <c r="NO608" s="1"/>
      <c r="NP608" s="1"/>
      <c r="NQ608" s="1"/>
      <c r="NR608" s="1"/>
      <c r="NS608" s="1"/>
      <c r="NT608" s="1"/>
      <c r="NU608" s="1"/>
      <c r="NV608" s="1"/>
      <c r="NW608" s="1"/>
      <c r="NX608" s="1"/>
      <c r="NY608" s="1"/>
      <c r="NZ608" s="1"/>
      <c r="OA608" s="1"/>
      <c r="OB608" s="1"/>
      <c r="OC608" s="1"/>
      <c r="OD608" s="1"/>
      <c r="OE608" s="1"/>
      <c r="OF608" s="1"/>
      <c r="OG608" s="1"/>
      <c r="OH608" s="1"/>
      <c r="OI608" s="1"/>
      <c r="OJ608" s="1"/>
      <c r="OK608" s="1"/>
      <c r="OL608" s="1"/>
      <c r="OM608" s="1"/>
      <c r="ON608" s="1"/>
      <c r="OO608" s="1"/>
      <c r="OP608" s="1"/>
      <c r="OQ608" s="1"/>
      <c r="OR608" s="1"/>
      <c r="OS608" s="1"/>
      <c r="OT608" s="1"/>
      <c r="OU608" s="1"/>
      <c r="OV608" s="1"/>
      <c r="OW608" s="1"/>
      <c r="OX608" s="1"/>
      <c r="OY608" s="1"/>
      <c r="OZ608" s="1"/>
      <c r="PA608" s="1"/>
      <c r="PB608" s="1"/>
      <c r="PC608" s="1"/>
      <c r="PD608" s="1"/>
      <c r="PE608" s="1"/>
      <c r="PF608" s="1"/>
      <c r="PG608" s="1"/>
      <c r="PH608" s="1"/>
      <c r="PI608" s="1"/>
      <c r="PJ608" s="1"/>
      <c r="PK608" s="1"/>
      <c r="PL608" s="1"/>
      <c r="PM608" s="1"/>
      <c r="PN608" s="1"/>
      <c r="PO608" s="1"/>
      <c r="PP608" s="1"/>
      <c r="PQ608" s="1"/>
      <c r="PR608" s="1"/>
      <c r="PS608" s="1"/>
      <c r="PT608" s="1"/>
      <c r="PU608" s="1"/>
      <c r="PV608" s="1"/>
      <c r="PW608" s="1"/>
      <c r="PX608" s="1"/>
      <c r="PY608" s="1"/>
      <c r="PZ608" s="1"/>
      <c r="QA608" s="1"/>
      <c r="QB608" s="1"/>
      <c r="QC608" s="1"/>
      <c r="QD608" s="1"/>
      <c r="QE608" s="1"/>
      <c r="QF608" s="1"/>
      <c r="QG608" s="1"/>
      <c r="QH608" s="1"/>
      <c r="QI608" s="1"/>
      <c r="QJ608" s="1"/>
      <c r="QK608" s="1"/>
      <c r="QL608" s="1"/>
      <c r="QM608" s="1"/>
      <c r="QN608" s="1"/>
      <c r="QO608" s="1"/>
      <c r="QP608" s="1"/>
      <c r="QQ608" s="1"/>
      <c r="QR608" s="1"/>
      <c r="QS608" s="1"/>
      <c r="QT608" s="1"/>
      <c r="QU608" s="1"/>
      <c r="QV608" s="1"/>
      <c r="QW608" s="1"/>
      <c r="QX608" s="1"/>
      <c r="QY608" s="1"/>
      <c r="QZ608" s="1"/>
      <c r="RA608" s="1"/>
      <c r="RB608" s="1"/>
      <c r="RC608" s="1"/>
      <c r="RD608" s="1"/>
      <c r="RE608" s="1"/>
      <c r="RF608" s="1"/>
      <c r="RG608" s="1"/>
      <c r="RH608" s="1"/>
      <c r="RI608" s="1"/>
      <c r="RJ608" s="1"/>
      <c r="RK608" s="1"/>
      <c r="RL608" s="1"/>
      <c r="RM608" s="1"/>
      <c r="RN608" s="1"/>
      <c r="RO608" s="1"/>
      <c r="RP608" s="1"/>
      <c r="RQ608" s="1"/>
      <c r="RR608" s="1"/>
      <c r="RS608" s="1"/>
      <c r="RT608" s="1"/>
      <c r="RU608" s="1"/>
      <c r="RV608" s="1"/>
      <c r="RW608" s="1"/>
      <c r="RX608" s="1"/>
      <c r="RY608" s="1"/>
      <c r="RZ608" s="1"/>
      <c r="SA608" s="1"/>
      <c r="SB608" s="1"/>
      <c r="SC608" s="1"/>
      <c r="SD608" s="1"/>
      <c r="SE608" s="1"/>
      <c r="SF608" s="1"/>
      <c r="SG608" s="1"/>
      <c r="SH608" s="1"/>
      <c r="SI608" s="1"/>
      <c r="SJ608" s="1"/>
      <c r="SK608" s="1"/>
      <c r="SL608" s="1"/>
      <c r="SM608" s="1"/>
      <c r="SN608" s="1"/>
      <c r="SO608" s="1"/>
      <c r="SP608" s="1"/>
      <c r="SQ608" s="1"/>
      <c r="SR608" s="1"/>
      <c r="SS608" s="1"/>
      <c r="ST608" s="1"/>
      <c r="SU608" s="1"/>
      <c r="SV608" s="1"/>
      <c r="SW608" s="1"/>
      <c r="SX608" s="1"/>
      <c r="SY608" s="1"/>
      <c r="SZ608" s="1"/>
      <c r="TA608" s="1"/>
      <c r="TB608" s="1"/>
      <c r="TC608" s="1"/>
      <c r="TD608" s="1"/>
      <c r="TE608" s="1"/>
      <c r="TF608" s="1"/>
      <c r="TG608" s="1"/>
      <c r="TH608" s="1"/>
      <c r="TI608" s="1"/>
      <c r="TJ608" s="1"/>
      <c r="TK608" s="1"/>
      <c r="TL608" s="1"/>
      <c r="TM608" s="1"/>
      <c r="TN608" s="1"/>
      <c r="TO608" s="1"/>
      <c r="TP608" s="1"/>
      <c r="TQ608" s="1"/>
      <c r="TR608" s="1"/>
      <c r="TS608" s="1"/>
      <c r="TT608" s="1"/>
      <c r="TU608" s="1"/>
      <c r="TV608" s="1"/>
      <c r="TW608" s="1"/>
      <c r="TX608" s="1"/>
      <c r="TY608" s="1"/>
      <c r="TZ608" s="1"/>
      <c r="UA608" s="1"/>
      <c r="UB608" s="1"/>
      <c r="UC608" s="1"/>
      <c r="UD608" s="1"/>
      <c r="UE608" s="1"/>
      <c r="UF608" s="1"/>
      <c r="UG608" s="1"/>
      <c r="UH608" s="1"/>
      <c r="UI608" s="1"/>
      <c r="UJ608" s="1"/>
      <c r="UK608" s="1"/>
      <c r="UL608" s="1"/>
      <c r="UM608" s="1"/>
      <c r="UN608" s="1"/>
      <c r="UO608" s="1"/>
      <c r="UP608" s="1"/>
      <c r="UQ608" s="1"/>
      <c r="UR608" s="1"/>
      <c r="US608" s="1"/>
      <c r="UT608" s="1"/>
      <c r="UU608" s="1"/>
      <c r="UV608" s="1"/>
      <c r="UW608" s="1"/>
      <c r="UX608" s="1"/>
      <c r="UY608" s="1"/>
      <c r="UZ608" s="1"/>
      <c r="VA608" s="1"/>
      <c r="VB608" s="1"/>
      <c r="VC608" s="1"/>
      <c r="VD608" s="1"/>
      <c r="VE608" s="1"/>
      <c r="VF608" s="1"/>
      <c r="VG608" s="1"/>
      <c r="VH608" s="1"/>
      <c r="VI608" s="1"/>
      <c r="VJ608" s="1"/>
      <c r="VK608" s="1"/>
      <c r="VL608" s="1"/>
      <c r="VM608" s="1"/>
      <c r="VN608" s="1"/>
      <c r="VO608" s="1"/>
      <c r="VP608" s="1"/>
      <c r="VQ608" s="1"/>
      <c r="VR608" s="1"/>
      <c r="VS608" s="1"/>
      <c r="VT608" s="1"/>
      <c r="VU608" s="1"/>
      <c r="VV608" s="1"/>
      <c r="VW608" s="1"/>
      <c r="VX608" s="1"/>
      <c r="VY608" s="1"/>
      <c r="VZ608" s="1"/>
      <c r="WA608" s="1"/>
      <c r="WB608" s="1"/>
      <c r="WC608" s="1"/>
      <c r="WD608" s="1"/>
      <c r="WE608" s="1"/>
      <c r="WF608" s="1"/>
      <c r="WG608" s="1"/>
      <c r="WH608" s="1"/>
      <c r="WI608" s="1"/>
      <c r="WJ608" s="1"/>
      <c r="WK608" s="1"/>
      <c r="WL608" s="1"/>
      <c r="WM608" s="1"/>
      <c r="WN608" s="1"/>
      <c r="WO608" s="1"/>
      <c r="WP608" s="1"/>
      <c r="WQ608" s="1"/>
      <c r="WR608" s="1"/>
      <c r="WS608" s="1"/>
      <c r="WT608" s="1"/>
      <c r="WU608" s="1"/>
      <c r="WV608" s="1"/>
      <c r="WW608" s="1"/>
      <c r="WX608" s="1"/>
      <c r="WY608" s="1"/>
      <c r="WZ608" s="1"/>
      <c r="XA608" s="1"/>
      <c r="XB608" s="1"/>
      <c r="XC608" s="1"/>
      <c r="XD608" s="1"/>
      <c r="XE608" s="1"/>
      <c r="XF608" s="1"/>
      <c r="XG608" s="1"/>
      <c r="XH608" s="1"/>
      <c r="XI608" s="1"/>
      <c r="XJ608" s="1"/>
      <c r="XK608" s="1"/>
      <c r="XL608" s="1"/>
      <c r="XM608" s="1"/>
      <c r="XN608" s="1"/>
      <c r="XO608" s="1"/>
      <c r="XP608" s="1"/>
      <c r="XQ608" s="1"/>
      <c r="XR608" s="1"/>
      <c r="XS608" s="1"/>
      <c r="XT608" s="1"/>
      <c r="XU608" s="1"/>
      <c r="XV608" s="1"/>
      <c r="XW608" s="1"/>
      <c r="XX608" s="1"/>
      <c r="XY608" s="1"/>
      <c r="XZ608" s="1"/>
      <c r="YA608" s="1"/>
      <c r="YB608" s="1"/>
      <c r="YC608" s="1"/>
      <c r="YD608" s="1"/>
      <c r="YE608" s="1"/>
      <c r="YF608" s="1"/>
      <c r="YG608" s="1"/>
      <c r="YH608" s="1"/>
      <c r="YI608" s="1"/>
      <c r="YJ608" s="1"/>
      <c r="YK608" s="1"/>
      <c r="YL608" s="1"/>
      <c r="YM608" s="1"/>
      <c r="YN608" s="1"/>
      <c r="YO608" s="1"/>
      <c r="YP608" s="1"/>
      <c r="YQ608" s="1"/>
      <c r="YR608" s="1"/>
      <c r="YS608" s="1"/>
      <c r="YT608" s="1"/>
      <c r="YU608" s="1"/>
      <c r="YV608" s="1"/>
      <c r="YW608" s="1"/>
      <c r="YX608" s="1"/>
      <c r="YY608" s="1"/>
      <c r="YZ608" s="1"/>
      <c r="ZA608" s="1"/>
      <c r="ZB608" s="1"/>
      <c r="ZC608" s="1"/>
      <c r="ZD608" s="1"/>
      <c r="ZE608" s="1"/>
      <c r="ZF608" s="1"/>
      <c r="ZG608" s="1"/>
      <c r="ZH608" s="1"/>
      <c r="ZI608" s="1"/>
      <c r="ZJ608" s="1"/>
      <c r="ZK608" s="1"/>
      <c r="ZL608" s="1"/>
      <c r="ZM608" s="1"/>
      <c r="ZN608" s="1"/>
      <c r="ZO608" s="1"/>
      <c r="ZP608" s="1"/>
      <c r="ZQ608" s="1"/>
      <c r="ZR608" s="1"/>
      <c r="ZS608" s="1"/>
      <c r="ZT608" s="1"/>
      <c r="ZU608" s="1"/>
      <c r="ZV608" s="1"/>
      <c r="ZW608" s="1"/>
      <c r="ZX608" s="1"/>
      <c r="ZY608" s="1"/>
      <c r="ZZ608" s="1"/>
      <c r="AAA608" s="1"/>
      <c r="AAB608" s="1"/>
      <c r="AAC608" s="1"/>
      <c r="AAD608" s="1"/>
      <c r="AAE608" s="1"/>
      <c r="AAF608" s="1"/>
      <c r="AAG608" s="1"/>
      <c r="AAH608" s="1"/>
      <c r="AAI608" s="1"/>
      <c r="AAJ608" s="1"/>
      <c r="AAK608" s="1"/>
      <c r="AAL608" s="1"/>
      <c r="AAM608" s="1"/>
      <c r="AAN608" s="1"/>
      <c r="AAO608" s="1"/>
      <c r="AAP608" s="1"/>
      <c r="AAQ608" s="1"/>
      <c r="AAR608" s="1"/>
      <c r="AAS608" s="1"/>
      <c r="AAT608" s="1"/>
      <c r="AAU608" s="1"/>
      <c r="AAV608" s="1"/>
      <c r="AAW608" s="1"/>
      <c r="AAX608" s="1"/>
      <c r="AAY608" s="1"/>
      <c r="AAZ608" s="1"/>
      <c r="ABA608" s="1"/>
      <c r="ABB608" s="1"/>
      <c r="ABC608" s="1"/>
      <c r="ABD608" s="1"/>
      <c r="ABE608" s="1"/>
      <c r="ABF608" s="1"/>
      <c r="ABG608" s="1"/>
      <c r="ABH608" s="1"/>
      <c r="ABI608" s="1"/>
      <c r="ABJ608" s="1"/>
      <c r="ABK608" s="1"/>
      <c r="ABL608" s="1"/>
      <c r="ABM608" s="1"/>
      <c r="ABN608" s="1"/>
      <c r="ABO608" s="1"/>
      <c r="ABP608" s="1"/>
      <c r="ABQ608" s="1"/>
      <c r="ABR608" s="1"/>
      <c r="ABS608" s="1"/>
      <c r="ABT608" s="1"/>
      <c r="ABU608" s="1"/>
      <c r="ABV608" s="1"/>
      <c r="ABW608" s="1"/>
      <c r="ABX608" s="1"/>
      <c r="ABY608" s="1"/>
      <c r="ABZ608" s="1"/>
      <c r="ACA608" s="1"/>
      <c r="ACB608" s="1"/>
      <c r="ACC608" s="1"/>
      <c r="ACD608" s="1"/>
      <c r="ACE608" s="1"/>
      <c r="ACF608" s="1"/>
      <c r="ACG608" s="1"/>
      <c r="ACH608" s="1"/>
      <c r="ACI608" s="1"/>
      <c r="ACJ608" s="1"/>
      <c r="ACK608" s="1"/>
      <c r="ACL608" s="1"/>
      <c r="ACM608" s="1"/>
      <c r="ACN608" s="1"/>
      <c r="ACO608" s="1"/>
      <c r="ACP608" s="1"/>
      <c r="ACQ608" s="1"/>
      <c r="ACR608" s="1"/>
      <c r="ACS608" s="1"/>
      <c r="ACT608" s="1"/>
      <c r="ACU608" s="1"/>
      <c r="ACV608" s="1"/>
      <c r="ACW608" s="1"/>
      <c r="ACX608" s="1"/>
      <c r="ACY608" s="1"/>
      <c r="ACZ608" s="1"/>
      <c r="ADA608" s="1"/>
      <c r="ADB608" s="1"/>
      <c r="ADC608" s="1"/>
      <c r="ADD608" s="1"/>
      <c r="ADE608" s="1"/>
      <c r="ADF608" s="1"/>
      <c r="ADG608" s="1"/>
      <c r="ADH608" s="1"/>
      <c r="ADI608" s="1"/>
      <c r="ADJ608" s="1"/>
      <c r="ADK608" s="1"/>
      <c r="ADL608" s="1"/>
      <c r="ADM608" s="1"/>
      <c r="ADN608" s="1"/>
      <c r="ADO608" s="1"/>
      <c r="ADP608" s="1"/>
      <c r="ADQ608" s="1"/>
      <c r="ADR608" s="1"/>
      <c r="ADS608" s="1"/>
      <c r="ADT608" s="1"/>
      <c r="ADU608" s="1"/>
      <c r="ADV608" s="1"/>
      <c r="ADW608" s="1"/>
      <c r="ADX608" s="1"/>
      <c r="ADY608" s="1"/>
      <c r="ADZ608" s="1"/>
      <c r="AEA608" s="1"/>
      <c r="AEB608" s="1"/>
      <c r="AEC608" s="1"/>
      <c r="AED608" s="1"/>
      <c r="AEE608" s="1"/>
      <c r="AEF608" s="1"/>
      <c r="AEG608" s="1"/>
      <c r="AEH608" s="1"/>
      <c r="AEI608" s="1"/>
      <c r="AEJ608" s="1"/>
      <c r="AEK608" s="1"/>
      <c r="AEL608" s="1"/>
      <c r="AEM608" s="1"/>
      <c r="AEN608" s="1"/>
      <c r="AEO608" s="1"/>
      <c r="AEP608" s="1"/>
      <c r="AEQ608" s="1"/>
      <c r="AER608" s="1"/>
      <c r="AES608" s="1"/>
      <c r="AET608" s="1"/>
      <c r="AEU608" s="1"/>
      <c r="AEV608" s="1"/>
      <c r="AEW608" s="1"/>
      <c r="AEX608" s="1"/>
      <c r="AEY608" s="1"/>
      <c r="AEZ608" s="1"/>
      <c r="AFA608" s="1"/>
      <c r="AFB608" s="1"/>
      <c r="AFC608" s="1"/>
      <c r="AFD608" s="1"/>
      <c r="AFE608" s="1"/>
      <c r="AFF608" s="1"/>
      <c r="AFG608" s="1"/>
      <c r="AFH608" s="1"/>
      <c r="AFI608" s="1"/>
      <c r="AFJ608" s="1"/>
      <c r="AFK608" s="1"/>
      <c r="AFL608" s="1"/>
      <c r="AFM608" s="1"/>
      <c r="AFN608" s="1"/>
      <c r="AFO608" s="1"/>
      <c r="AFP608" s="1"/>
      <c r="AFQ608" s="1"/>
      <c r="AFR608" s="1"/>
      <c r="AFS608" s="1"/>
      <c r="AFT608" s="1"/>
      <c r="AFU608" s="1"/>
      <c r="AFV608" s="1"/>
      <c r="AFW608" s="1"/>
      <c r="AFX608" s="1"/>
      <c r="AFY608" s="1"/>
      <c r="AFZ608" s="1"/>
      <c r="AGA608" s="1"/>
      <c r="AGB608" s="1"/>
      <c r="AGC608" s="1"/>
      <c r="AGD608" s="1"/>
      <c r="AGE608" s="1"/>
      <c r="AGF608" s="1"/>
      <c r="AGG608" s="1"/>
      <c r="AGH608" s="1"/>
      <c r="AGI608" s="1"/>
      <c r="AGJ608" s="1"/>
      <c r="AGK608" s="1"/>
      <c r="AGL608" s="1"/>
      <c r="AGM608" s="1"/>
      <c r="AGN608" s="1"/>
      <c r="AGO608" s="1"/>
      <c r="AGP608" s="1"/>
      <c r="AGQ608" s="1"/>
      <c r="AGR608" s="1"/>
      <c r="AGS608" s="1"/>
      <c r="AGT608" s="1"/>
      <c r="AGU608" s="1"/>
      <c r="AGV608" s="1"/>
      <c r="AGW608" s="1"/>
      <c r="AGX608" s="1"/>
      <c r="AGY608" s="1"/>
      <c r="AGZ608" s="1"/>
      <c r="AHA608" s="1"/>
      <c r="AHB608" s="1"/>
      <c r="AHC608" s="1"/>
      <c r="AHD608" s="1"/>
      <c r="AHE608" s="1"/>
      <c r="AHF608" s="1"/>
      <c r="AHG608" s="1"/>
      <c r="AHH608" s="1"/>
      <c r="AHI608" s="1"/>
      <c r="AHJ608" s="1"/>
      <c r="AHK608" s="1"/>
      <c r="AHL608" s="1"/>
      <c r="AHM608" s="1"/>
      <c r="AHN608" s="1"/>
      <c r="AHO608" s="1"/>
      <c r="AHP608" s="1"/>
      <c r="AHQ608" s="1"/>
      <c r="AHR608" s="1"/>
      <c r="AHS608" s="1"/>
      <c r="AHT608" s="1"/>
      <c r="AHU608" s="1"/>
      <c r="AHV608" s="1"/>
      <c r="AHW608" s="1"/>
      <c r="AHX608" s="1"/>
      <c r="AHY608" s="1"/>
      <c r="AHZ608" s="1"/>
      <c r="AIA608" s="1"/>
      <c r="AIB608" s="1"/>
      <c r="AIC608" s="1"/>
      <c r="AID608" s="1"/>
      <c r="AIE608" s="1"/>
      <c r="AIF608" s="1"/>
      <c r="AIG608" s="1"/>
      <c r="AIH608" s="1"/>
      <c r="AII608" s="1"/>
      <c r="AIJ608" s="1"/>
      <c r="AIK608" s="1"/>
      <c r="AIL608" s="1"/>
      <c r="AIM608" s="1"/>
      <c r="AIN608" s="1"/>
      <c r="AIO608" s="1"/>
      <c r="AIP608" s="1"/>
      <c r="AIQ608" s="1"/>
      <c r="AIR608" s="1"/>
      <c r="AIS608" s="1"/>
      <c r="AIT608" s="1"/>
      <c r="AIU608" s="1"/>
      <c r="AIV608" s="1"/>
      <c r="AIW608" s="1"/>
      <c r="AIX608" s="1"/>
      <c r="AIY608" s="1"/>
      <c r="AIZ608" s="1"/>
      <c r="AJA608" s="1"/>
      <c r="AJB608" s="1"/>
      <c r="AJC608" s="1"/>
      <c r="AJD608" s="1"/>
      <c r="AJE608" s="1"/>
      <c r="AJF608" s="1"/>
      <c r="AJG608" s="1"/>
      <c r="AJH608" s="1"/>
      <c r="AJI608" s="1"/>
      <c r="AJJ608" s="1"/>
      <c r="AJK608" s="1"/>
      <c r="AJL608" s="1"/>
      <c r="AJM608" s="1"/>
      <c r="AJN608" s="1"/>
      <c r="AJO608" s="1"/>
      <c r="AJP608" s="1"/>
      <c r="AJQ608" s="1"/>
      <c r="AJR608" s="1"/>
      <c r="AJS608" s="1"/>
      <c r="AJT608" s="1"/>
      <c r="AJU608" s="1"/>
      <c r="AJV608" s="1"/>
      <c r="AJW608" s="1"/>
      <c r="AJX608" s="1"/>
      <c r="AJY608" s="1"/>
      <c r="AJZ608" s="1"/>
      <c r="AKA608" s="1"/>
      <c r="AKB608" s="1"/>
      <c r="AKC608" s="1"/>
      <c r="AKD608" s="1"/>
      <c r="AKE608" s="1"/>
      <c r="AKF608" s="1"/>
      <c r="AKG608" s="1"/>
      <c r="AKH608" s="1"/>
      <c r="AKI608" s="1"/>
      <c r="AKJ608" s="1"/>
      <c r="AKK608" s="1"/>
      <c r="AKL608" s="1"/>
      <c r="AKM608" s="1"/>
      <c r="AKN608" s="1"/>
      <c r="AKO608" s="1"/>
      <c r="AKP608" s="1"/>
      <c r="AKQ608" s="1"/>
      <c r="AKR608" s="1"/>
      <c r="AKS608" s="1"/>
      <c r="AKT608" s="1"/>
      <c r="AKU608" s="1"/>
      <c r="AKV608" s="1"/>
      <c r="AKW608" s="1"/>
      <c r="AKX608" s="1"/>
      <c r="AKY608" s="1"/>
      <c r="AKZ608" s="1"/>
      <c r="ALA608" s="1"/>
      <c r="ALB608" s="1"/>
      <c r="ALC608" s="1"/>
      <c r="ALD608" s="1"/>
      <c r="ALE608" s="1"/>
      <c r="ALF608" s="1"/>
      <c r="ALG608" s="1"/>
      <c r="ALH608" s="1"/>
      <c r="ALI608" s="1"/>
      <c r="ALJ608" s="1"/>
      <c r="ALK608" s="1"/>
      <c r="ALL608" s="1"/>
      <c r="ALM608" s="1"/>
      <c r="ALN608" s="1"/>
      <c r="ALO608" s="1"/>
      <c r="ALP608" s="1"/>
      <c r="ALQ608" s="1"/>
    </row>
    <row r="609" spans="2:1005" s="2" customFormat="1" hidden="1" x14ac:dyDescent="0.25">
      <c r="B609" s="5"/>
      <c r="C609" s="5"/>
      <c r="D609" s="5"/>
      <c r="E609" s="6"/>
      <c r="F609" s="7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1"/>
      <c r="BD609" s="1"/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  <c r="CD609" s="1"/>
      <c r="CE609" s="1"/>
      <c r="CF609" s="1"/>
      <c r="CG609" s="1"/>
      <c r="CH609" s="1"/>
      <c r="CI609" s="1"/>
      <c r="CJ609" s="1"/>
      <c r="CK609" s="1"/>
      <c r="CL609" s="1"/>
      <c r="CM609" s="1"/>
      <c r="CN609" s="1"/>
      <c r="CO609" s="1"/>
      <c r="CP609" s="1"/>
      <c r="CQ609" s="1"/>
      <c r="CR609" s="1"/>
      <c r="CS609" s="1"/>
      <c r="CT609" s="1"/>
      <c r="CU609" s="1"/>
      <c r="CV609" s="1"/>
      <c r="CW609" s="1"/>
      <c r="CX609" s="1"/>
      <c r="CY609" s="1"/>
      <c r="CZ609" s="1"/>
      <c r="DA609" s="1"/>
      <c r="DB609" s="1"/>
      <c r="DC609" s="1"/>
      <c r="DD609" s="1"/>
      <c r="DE609" s="1"/>
      <c r="DF609" s="1"/>
      <c r="DG609" s="1"/>
      <c r="DH609" s="1"/>
      <c r="DI609" s="1"/>
      <c r="DJ609" s="1"/>
      <c r="DK609" s="1"/>
      <c r="DL609" s="1"/>
      <c r="DM609" s="1"/>
      <c r="DN609" s="1"/>
      <c r="DO609" s="1"/>
      <c r="DP609" s="1"/>
      <c r="DQ609" s="1"/>
      <c r="DR609" s="1"/>
      <c r="DS609" s="1"/>
      <c r="DT609" s="1"/>
      <c r="DU609" s="1"/>
      <c r="DV609" s="1"/>
      <c r="DW609" s="1"/>
      <c r="DX609" s="1"/>
      <c r="DY609" s="1"/>
      <c r="DZ609" s="1"/>
      <c r="EA609" s="1"/>
      <c r="EB609" s="1"/>
      <c r="EC609" s="1"/>
      <c r="ED609" s="1"/>
      <c r="EE609" s="1"/>
      <c r="EF609" s="1"/>
      <c r="EG609" s="1"/>
      <c r="EH609" s="1"/>
      <c r="EI609" s="1"/>
      <c r="EJ609" s="1"/>
      <c r="EK609" s="1"/>
      <c r="EL609" s="1"/>
      <c r="EM609" s="1"/>
      <c r="EN609" s="1"/>
      <c r="EO609" s="1"/>
      <c r="EP609" s="1"/>
      <c r="EQ609" s="1"/>
      <c r="ER609" s="1"/>
      <c r="ES609" s="1"/>
      <c r="ET609" s="1"/>
      <c r="EU609" s="1"/>
      <c r="EV609" s="1"/>
      <c r="EW609" s="1"/>
      <c r="EX609" s="1"/>
      <c r="EY609" s="1"/>
      <c r="EZ609" s="1"/>
      <c r="FA609" s="1"/>
      <c r="FB609" s="1"/>
      <c r="FC609" s="1"/>
      <c r="FD609" s="1"/>
      <c r="FE609" s="1"/>
      <c r="FF609" s="1"/>
      <c r="FG609" s="1"/>
      <c r="FH609" s="1"/>
      <c r="FI609" s="1"/>
      <c r="FJ609" s="1"/>
      <c r="FK609" s="1"/>
      <c r="FL609" s="1"/>
      <c r="FM609" s="1"/>
      <c r="FN609" s="1"/>
      <c r="FO609" s="1"/>
      <c r="FP609" s="1"/>
      <c r="FQ609" s="1"/>
      <c r="FR609" s="1"/>
      <c r="FS609" s="1"/>
      <c r="FT609" s="1"/>
      <c r="FU609" s="1"/>
      <c r="FV609" s="1"/>
      <c r="FW609" s="1"/>
      <c r="FX609" s="1"/>
      <c r="FY609" s="1"/>
      <c r="FZ609" s="1"/>
      <c r="GA609" s="1"/>
      <c r="GB609" s="1"/>
      <c r="GC609" s="1"/>
      <c r="GD609" s="1"/>
      <c r="GE609" s="1"/>
      <c r="GF609" s="1"/>
      <c r="GG609" s="1"/>
      <c r="GH609" s="1"/>
      <c r="GI609" s="1"/>
      <c r="GJ609" s="1"/>
      <c r="GK609" s="1"/>
      <c r="GL609" s="1"/>
      <c r="GM609" s="1"/>
      <c r="GN609" s="1"/>
      <c r="GO609" s="1"/>
      <c r="GP609" s="1"/>
      <c r="GQ609" s="1"/>
      <c r="GR609" s="1"/>
      <c r="GS609" s="1"/>
      <c r="GT609" s="1"/>
      <c r="GU609" s="1"/>
      <c r="GV609" s="1"/>
      <c r="GW609" s="1"/>
      <c r="GX609" s="1"/>
      <c r="GY609" s="1"/>
      <c r="GZ609" s="1"/>
      <c r="HA609" s="1"/>
      <c r="HB609" s="1"/>
      <c r="HC609" s="1"/>
      <c r="HD609" s="1"/>
      <c r="HE609" s="1"/>
      <c r="HF609" s="1"/>
      <c r="HG609" s="1"/>
      <c r="HH609" s="1"/>
      <c r="HI609" s="1"/>
      <c r="HJ609" s="1"/>
      <c r="HK609" s="1"/>
      <c r="HL609" s="1"/>
      <c r="HM609" s="1"/>
      <c r="HN609" s="1"/>
      <c r="HO609" s="1"/>
      <c r="HP609" s="1"/>
      <c r="HQ609" s="1"/>
      <c r="HR609" s="1"/>
      <c r="HS609" s="1"/>
      <c r="HT609" s="1"/>
      <c r="HU609" s="1"/>
      <c r="HV609" s="1"/>
      <c r="HW609" s="1"/>
      <c r="HX609" s="1"/>
      <c r="HY609" s="1"/>
      <c r="HZ609" s="1"/>
      <c r="IA609" s="1"/>
      <c r="IB609" s="1"/>
      <c r="IC609" s="1"/>
      <c r="ID609" s="1"/>
      <c r="IE609" s="1"/>
      <c r="IF609" s="1"/>
      <c r="IG609" s="1"/>
      <c r="IH609" s="1"/>
      <c r="II609" s="1"/>
      <c r="IJ609" s="1"/>
      <c r="IK609" s="1"/>
      <c r="IL609" s="1"/>
      <c r="IM609" s="1"/>
      <c r="IN609" s="1"/>
      <c r="IO609" s="1"/>
      <c r="IP609" s="1"/>
      <c r="IQ609" s="1"/>
      <c r="IR609" s="1"/>
      <c r="IS609" s="1"/>
      <c r="IT609" s="1"/>
      <c r="IU609" s="1"/>
      <c r="IV609" s="1"/>
      <c r="IW609" s="1"/>
      <c r="IX609" s="1"/>
      <c r="IY609" s="1"/>
      <c r="IZ609" s="1"/>
      <c r="JA609" s="1"/>
      <c r="JB609" s="1"/>
      <c r="JC609" s="1"/>
      <c r="JD609" s="1"/>
      <c r="JE609" s="1"/>
      <c r="JF609" s="1"/>
      <c r="JG609" s="1"/>
      <c r="JH609" s="1"/>
      <c r="JI609" s="1"/>
      <c r="JJ609" s="1"/>
      <c r="JK609" s="1"/>
      <c r="JL609" s="1"/>
      <c r="JM609" s="1"/>
      <c r="JN609" s="1"/>
      <c r="JO609" s="1"/>
      <c r="JP609" s="1"/>
      <c r="JQ609" s="1"/>
      <c r="JR609" s="1"/>
      <c r="JS609" s="1"/>
      <c r="JT609" s="1"/>
      <c r="JU609" s="1"/>
      <c r="JV609" s="1"/>
      <c r="JW609" s="1"/>
      <c r="JX609" s="1"/>
      <c r="JY609" s="1"/>
      <c r="JZ609" s="1"/>
      <c r="KA609" s="1"/>
      <c r="KB609" s="1"/>
      <c r="KC609" s="1"/>
      <c r="KD609" s="1"/>
      <c r="KE609" s="1"/>
      <c r="KF609" s="1"/>
      <c r="KG609" s="1"/>
      <c r="KH609" s="1"/>
      <c r="KI609" s="1"/>
      <c r="KJ609" s="1"/>
      <c r="KK609" s="1"/>
      <c r="KL609" s="1"/>
      <c r="KM609" s="1"/>
      <c r="KN609" s="1"/>
      <c r="KO609" s="1"/>
      <c r="KP609" s="1"/>
      <c r="KQ609" s="1"/>
      <c r="KR609" s="1"/>
      <c r="KS609" s="1"/>
      <c r="KT609" s="1"/>
      <c r="KU609" s="1"/>
      <c r="KV609" s="1"/>
      <c r="KW609" s="1"/>
      <c r="KX609" s="1"/>
      <c r="KY609" s="1"/>
      <c r="KZ609" s="1"/>
      <c r="LA609" s="1"/>
      <c r="LB609" s="1"/>
      <c r="LC609" s="1"/>
      <c r="LD609" s="1"/>
      <c r="LE609" s="1"/>
      <c r="LF609" s="1"/>
      <c r="LG609" s="1"/>
      <c r="LH609" s="1"/>
      <c r="LI609" s="1"/>
      <c r="LJ609" s="1"/>
      <c r="LK609" s="1"/>
      <c r="LL609" s="1"/>
      <c r="LM609" s="1"/>
      <c r="LN609" s="1"/>
      <c r="LO609" s="1"/>
      <c r="LP609" s="1"/>
      <c r="LQ609" s="1"/>
      <c r="LR609" s="1"/>
      <c r="LS609" s="1"/>
      <c r="LT609" s="1"/>
      <c r="LU609" s="1"/>
      <c r="LV609" s="1"/>
      <c r="LW609" s="1"/>
      <c r="LX609" s="1"/>
      <c r="LY609" s="1"/>
      <c r="LZ609" s="1"/>
      <c r="MA609" s="1"/>
      <c r="MB609" s="1"/>
      <c r="MC609" s="1"/>
      <c r="MD609" s="1"/>
      <c r="ME609" s="1"/>
      <c r="MF609" s="1"/>
      <c r="MG609" s="1"/>
      <c r="MH609" s="1"/>
      <c r="MI609" s="1"/>
      <c r="MJ609" s="1"/>
      <c r="MK609" s="1"/>
      <c r="ML609" s="1"/>
      <c r="MM609" s="1"/>
      <c r="MN609" s="1"/>
      <c r="MO609" s="1"/>
      <c r="MP609" s="1"/>
      <c r="MQ609" s="1"/>
      <c r="MR609" s="1"/>
      <c r="MS609" s="1"/>
      <c r="MT609" s="1"/>
      <c r="MU609" s="1"/>
      <c r="MV609" s="1"/>
      <c r="MW609" s="1"/>
      <c r="MX609" s="1"/>
      <c r="MY609" s="1"/>
      <c r="MZ609" s="1"/>
      <c r="NA609" s="1"/>
      <c r="NB609" s="1"/>
      <c r="NC609" s="1"/>
      <c r="ND609" s="1"/>
      <c r="NE609" s="1"/>
      <c r="NF609" s="1"/>
      <c r="NG609" s="1"/>
      <c r="NH609" s="1"/>
      <c r="NI609" s="1"/>
      <c r="NJ609" s="1"/>
      <c r="NK609" s="1"/>
      <c r="NL609" s="1"/>
      <c r="NM609" s="1"/>
      <c r="NN609" s="1"/>
      <c r="NO609" s="1"/>
      <c r="NP609" s="1"/>
      <c r="NQ609" s="1"/>
      <c r="NR609" s="1"/>
      <c r="NS609" s="1"/>
      <c r="NT609" s="1"/>
      <c r="NU609" s="1"/>
      <c r="NV609" s="1"/>
      <c r="NW609" s="1"/>
      <c r="NX609" s="1"/>
      <c r="NY609" s="1"/>
      <c r="NZ609" s="1"/>
      <c r="OA609" s="1"/>
      <c r="OB609" s="1"/>
      <c r="OC609" s="1"/>
      <c r="OD609" s="1"/>
      <c r="OE609" s="1"/>
      <c r="OF609" s="1"/>
      <c r="OG609" s="1"/>
      <c r="OH609" s="1"/>
      <c r="OI609" s="1"/>
      <c r="OJ609" s="1"/>
      <c r="OK609" s="1"/>
      <c r="OL609" s="1"/>
      <c r="OM609" s="1"/>
      <c r="ON609" s="1"/>
      <c r="OO609" s="1"/>
      <c r="OP609" s="1"/>
      <c r="OQ609" s="1"/>
      <c r="OR609" s="1"/>
      <c r="OS609" s="1"/>
      <c r="OT609" s="1"/>
      <c r="OU609" s="1"/>
      <c r="OV609" s="1"/>
      <c r="OW609" s="1"/>
      <c r="OX609" s="1"/>
      <c r="OY609" s="1"/>
      <c r="OZ609" s="1"/>
      <c r="PA609" s="1"/>
      <c r="PB609" s="1"/>
      <c r="PC609" s="1"/>
      <c r="PD609" s="1"/>
      <c r="PE609" s="1"/>
      <c r="PF609" s="1"/>
      <c r="PG609" s="1"/>
      <c r="PH609" s="1"/>
      <c r="PI609" s="1"/>
      <c r="PJ609" s="1"/>
      <c r="PK609" s="1"/>
      <c r="PL609" s="1"/>
      <c r="PM609" s="1"/>
      <c r="PN609" s="1"/>
      <c r="PO609" s="1"/>
      <c r="PP609" s="1"/>
      <c r="PQ609" s="1"/>
      <c r="PR609" s="1"/>
      <c r="PS609" s="1"/>
      <c r="PT609" s="1"/>
      <c r="PU609" s="1"/>
      <c r="PV609" s="1"/>
      <c r="PW609" s="1"/>
      <c r="PX609" s="1"/>
      <c r="PY609" s="1"/>
      <c r="PZ609" s="1"/>
      <c r="QA609" s="1"/>
      <c r="QB609" s="1"/>
      <c r="QC609" s="1"/>
      <c r="QD609" s="1"/>
      <c r="QE609" s="1"/>
      <c r="QF609" s="1"/>
      <c r="QG609" s="1"/>
      <c r="QH609" s="1"/>
      <c r="QI609" s="1"/>
      <c r="QJ609" s="1"/>
      <c r="QK609" s="1"/>
      <c r="QL609" s="1"/>
      <c r="QM609" s="1"/>
      <c r="QN609" s="1"/>
      <c r="QO609" s="1"/>
      <c r="QP609" s="1"/>
      <c r="QQ609" s="1"/>
      <c r="QR609" s="1"/>
      <c r="QS609" s="1"/>
      <c r="QT609" s="1"/>
      <c r="QU609" s="1"/>
      <c r="QV609" s="1"/>
      <c r="QW609" s="1"/>
      <c r="QX609" s="1"/>
      <c r="QY609" s="1"/>
      <c r="QZ609" s="1"/>
      <c r="RA609" s="1"/>
      <c r="RB609" s="1"/>
      <c r="RC609" s="1"/>
      <c r="RD609" s="1"/>
      <c r="RE609" s="1"/>
      <c r="RF609" s="1"/>
      <c r="RG609" s="1"/>
      <c r="RH609" s="1"/>
      <c r="RI609" s="1"/>
      <c r="RJ609" s="1"/>
      <c r="RK609" s="1"/>
      <c r="RL609" s="1"/>
      <c r="RM609" s="1"/>
      <c r="RN609" s="1"/>
      <c r="RO609" s="1"/>
      <c r="RP609" s="1"/>
      <c r="RQ609" s="1"/>
      <c r="RR609" s="1"/>
      <c r="RS609" s="1"/>
      <c r="RT609" s="1"/>
      <c r="RU609" s="1"/>
      <c r="RV609" s="1"/>
      <c r="RW609" s="1"/>
      <c r="RX609" s="1"/>
      <c r="RY609" s="1"/>
      <c r="RZ609" s="1"/>
      <c r="SA609" s="1"/>
      <c r="SB609" s="1"/>
      <c r="SC609" s="1"/>
      <c r="SD609" s="1"/>
      <c r="SE609" s="1"/>
      <c r="SF609" s="1"/>
      <c r="SG609" s="1"/>
      <c r="SH609" s="1"/>
      <c r="SI609" s="1"/>
      <c r="SJ609" s="1"/>
      <c r="SK609" s="1"/>
      <c r="SL609" s="1"/>
      <c r="SM609" s="1"/>
      <c r="SN609" s="1"/>
      <c r="SO609" s="1"/>
      <c r="SP609" s="1"/>
      <c r="SQ609" s="1"/>
      <c r="SR609" s="1"/>
      <c r="SS609" s="1"/>
      <c r="ST609" s="1"/>
      <c r="SU609" s="1"/>
      <c r="SV609" s="1"/>
      <c r="SW609" s="1"/>
      <c r="SX609" s="1"/>
      <c r="SY609" s="1"/>
      <c r="SZ609" s="1"/>
      <c r="TA609" s="1"/>
      <c r="TB609" s="1"/>
      <c r="TC609" s="1"/>
      <c r="TD609" s="1"/>
      <c r="TE609" s="1"/>
      <c r="TF609" s="1"/>
      <c r="TG609" s="1"/>
      <c r="TH609" s="1"/>
      <c r="TI609" s="1"/>
      <c r="TJ609" s="1"/>
      <c r="TK609" s="1"/>
      <c r="TL609" s="1"/>
      <c r="TM609" s="1"/>
      <c r="TN609" s="1"/>
      <c r="TO609" s="1"/>
      <c r="TP609" s="1"/>
      <c r="TQ609" s="1"/>
      <c r="TR609" s="1"/>
      <c r="TS609" s="1"/>
      <c r="TT609" s="1"/>
      <c r="TU609" s="1"/>
      <c r="TV609" s="1"/>
      <c r="TW609" s="1"/>
      <c r="TX609" s="1"/>
      <c r="TY609" s="1"/>
      <c r="TZ609" s="1"/>
      <c r="UA609" s="1"/>
      <c r="UB609" s="1"/>
      <c r="UC609" s="1"/>
      <c r="UD609" s="1"/>
      <c r="UE609" s="1"/>
      <c r="UF609" s="1"/>
      <c r="UG609" s="1"/>
      <c r="UH609" s="1"/>
      <c r="UI609" s="1"/>
      <c r="UJ609" s="1"/>
      <c r="UK609" s="1"/>
      <c r="UL609" s="1"/>
      <c r="UM609" s="1"/>
      <c r="UN609" s="1"/>
      <c r="UO609" s="1"/>
      <c r="UP609" s="1"/>
      <c r="UQ609" s="1"/>
      <c r="UR609" s="1"/>
      <c r="US609" s="1"/>
      <c r="UT609" s="1"/>
      <c r="UU609" s="1"/>
      <c r="UV609" s="1"/>
      <c r="UW609" s="1"/>
      <c r="UX609" s="1"/>
      <c r="UY609" s="1"/>
      <c r="UZ609" s="1"/>
      <c r="VA609" s="1"/>
      <c r="VB609" s="1"/>
      <c r="VC609" s="1"/>
      <c r="VD609" s="1"/>
      <c r="VE609" s="1"/>
      <c r="VF609" s="1"/>
      <c r="VG609" s="1"/>
      <c r="VH609" s="1"/>
      <c r="VI609" s="1"/>
      <c r="VJ609" s="1"/>
      <c r="VK609" s="1"/>
      <c r="VL609" s="1"/>
      <c r="VM609" s="1"/>
      <c r="VN609" s="1"/>
      <c r="VO609" s="1"/>
      <c r="VP609" s="1"/>
      <c r="VQ609" s="1"/>
      <c r="VR609" s="1"/>
      <c r="VS609" s="1"/>
      <c r="VT609" s="1"/>
      <c r="VU609" s="1"/>
      <c r="VV609" s="1"/>
      <c r="VW609" s="1"/>
      <c r="VX609" s="1"/>
      <c r="VY609" s="1"/>
      <c r="VZ609" s="1"/>
      <c r="WA609" s="1"/>
      <c r="WB609" s="1"/>
      <c r="WC609" s="1"/>
      <c r="WD609" s="1"/>
      <c r="WE609" s="1"/>
      <c r="WF609" s="1"/>
      <c r="WG609" s="1"/>
      <c r="WH609" s="1"/>
      <c r="WI609" s="1"/>
      <c r="WJ609" s="1"/>
      <c r="WK609" s="1"/>
      <c r="WL609" s="1"/>
      <c r="WM609" s="1"/>
      <c r="WN609" s="1"/>
      <c r="WO609" s="1"/>
      <c r="WP609" s="1"/>
      <c r="WQ609" s="1"/>
      <c r="WR609" s="1"/>
      <c r="WS609" s="1"/>
      <c r="WT609" s="1"/>
      <c r="WU609" s="1"/>
      <c r="WV609" s="1"/>
      <c r="WW609" s="1"/>
      <c r="WX609" s="1"/>
      <c r="WY609" s="1"/>
      <c r="WZ609" s="1"/>
      <c r="XA609" s="1"/>
      <c r="XB609" s="1"/>
      <c r="XC609" s="1"/>
      <c r="XD609" s="1"/>
      <c r="XE609" s="1"/>
      <c r="XF609" s="1"/>
      <c r="XG609" s="1"/>
      <c r="XH609" s="1"/>
      <c r="XI609" s="1"/>
      <c r="XJ609" s="1"/>
      <c r="XK609" s="1"/>
      <c r="XL609" s="1"/>
      <c r="XM609" s="1"/>
      <c r="XN609" s="1"/>
      <c r="XO609" s="1"/>
      <c r="XP609" s="1"/>
      <c r="XQ609" s="1"/>
      <c r="XR609" s="1"/>
      <c r="XS609" s="1"/>
      <c r="XT609" s="1"/>
      <c r="XU609" s="1"/>
      <c r="XV609" s="1"/>
      <c r="XW609" s="1"/>
      <c r="XX609" s="1"/>
      <c r="XY609" s="1"/>
      <c r="XZ609" s="1"/>
      <c r="YA609" s="1"/>
      <c r="YB609" s="1"/>
      <c r="YC609" s="1"/>
      <c r="YD609" s="1"/>
      <c r="YE609" s="1"/>
      <c r="YF609" s="1"/>
      <c r="YG609" s="1"/>
      <c r="YH609" s="1"/>
      <c r="YI609" s="1"/>
      <c r="YJ609" s="1"/>
      <c r="YK609" s="1"/>
      <c r="YL609" s="1"/>
      <c r="YM609" s="1"/>
      <c r="YN609" s="1"/>
      <c r="YO609" s="1"/>
      <c r="YP609" s="1"/>
      <c r="YQ609" s="1"/>
      <c r="YR609" s="1"/>
      <c r="YS609" s="1"/>
      <c r="YT609" s="1"/>
      <c r="YU609" s="1"/>
      <c r="YV609" s="1"/>
      <c r="YW609" s="1"/>
      <c r="YX609" s="1"/>
      <c r="YY609" s="1"/>
      <c r="YZ609" s="1"/>
      <c r="ZA609" s="1"/>
      <c r="ZB609" s="1"/>
      <c r="ZC609" s="1"/>
      <c r="ZD609" s="1"/>
      <c r="ZE609" s="1"/>
      <c r="ZF609" s="1"/>
      <c r="ZG609" s="1"/>
      <c r="ZH609" s="1"/>
      <c r="ZI609" s="1"/>
      <c r="ZJ609" s="1"/>
      <c r="ZK609" s="1"/>
      <c r="ZL609" s="1"/>
      <c r="ZM609" s="1"/>
      <c r="ZN609" s="1"/>
      <c r="ZO609" s="1"/>
      <c r="ZP609" s="1"/>
      <c r="ZQ609" s="1"/>
      <c r="ZR609" s="1"/>
      <c r="ZS609" s="1"/>
      <c r="ZT609" s="1"/>
      <c r="ZU609" s="1"/>
      <c r="ZV609" s="1"/>
      <c r="ZW609" s="1"/>
      <c r="ZX609" s="1"/>
      <c r="ZY609" s="1"/>
      <c r="ZZ609" s="1"/>
      <c r="AAA609" s="1"/>
      <c r="AAB609" s="1"/>
      <c r="AAC609" s="1"/>
      <c r="AAD609" s="1"/>
      <c r="AAE609" s="1"/>
      <c r="AAF609" s="1"/>
      <c r="AAG609" s="1"/>
      <c r="AAH609" s="1"/>
      <c r="AAI609" s="1"/>
      <c r="AAJ609" s="1"/>
      <c r="AAK609" s="1"/>
      <c r="AAL609" s="1"/>
      <c r="AAM609" s="1"/>
      <c r="AAN609" s="1"/>
      <c r="AAO609" s="1"/>
      <c r="AAP609" s="1"/>
      <c r="AAQ609" s="1"/>
      <c r="AAR609" s="1"/>
      <c r="AAS609" s="1"/>
      <c r="AAT609" s="1"/>
      <c r="AAU609" s="1"/>
      <c r="AAV609" s="1"/>
      <c r="AAW609" s="1"/>
      <c r="AAX609" s="1"/>
      <c r="AAY609" s="1"/>
      <c r="AAZ609" s="1"/>
      <c r="ABA609" s="1"/>
      <c r="ABB609" s="1"/>
      <c r="ABC609" s="1"/>
      <c r="ABD609" s="1"/>
      <c r="ABE609" s="1"/>
      <c r="ABF609" s="1"/>
      <c r="ABG609" s="1"/>
      <c r="ABH609" s="1"/>
      <c r="ABI609" s="1"/>
      <c r="ABJ609" s="1"/>
      <c r="ABK609" s="1"/>
      <c r="ABL609" s="1"/>
      <c r="ABM609" s="1"/>
      <c r="ABN609" s="1"/>
      <c r="ABO609" s="1"/>
      <c r="ABP609" s="1"/>
      <c r="ABQ609" s="1"/>
      <c r="ABR609" s="1"/>
      <c r="ABS609" s="1"/>
      <c r="ABT609" s="1"/>
      <c r="ABU609" s="1"/>
      <c r="ABV609" s="1"/>
      <c r="ABW609" s="1"/>
      <c r="ABX609" s="1"/>
      <c r="ABY609" s="1"/>
      <c r="ABZ609" s="1"/>
      <c r="ACA609" s="1"/>
      <c r="ACB609" s="1"/>
      <c r="ACC609" s="1"/>
      <c r="ACD609" s="1"/>
      <c r="ACE609" s="1"/>
      <c r="ACF609" s="1"/>
      <c r="ACG609" s="1"/>
      <c r="ACH609" s="1"/>
      <c r="ACI609" s="1"/>
      <c r="ACJ609" s="1"/>
      <c r="ACK609" s="1"/>
      <c r="ACL609" s="1"/>
      <c r="ACM609" s="1"/>
      <c r="ACN609" s="1"/>
      <c r="ACO609" s="1"/>
      <c r="ACP609" s="1"/>
      <c r="ACQ609" s="1"/>
      <c r="ACR609" s="1"/>
      <c r="ACS609" s="1"/>
      <c r="ACT609" s="1"/>
      <c r="ACU609" s="1"/>
      <c r="ACV609" s="1"/>
      <c r="ACW609" s="1"/>
      <c r="ACX609" s="1"/>
      <c r="ACY609" s="1"/>
      <c r="ACZ609" s="1"/>
      <c r="ADA609" s="1"/>
      <c r="ADB609" s="1"/>
      <c r="ADC609" s="1"/>
      <c r="ADD609" s="1"/>
      <c r="ADE609" s="1"/>
      <c r="ADF609" s="1"/>
      <c r="ADG609" s="1"/>
      <c r="ADH609" s="1"/>
      <c r="ADI609" s="1"/>
      <c r="ADJ609" s="1"/>
      <c r="ADK609" s="1"/>
      <c r="ADL609" s="1"/>
      <c r="ADM609" s="1"/>
      <c r="ADN609" s="1"/>
      <c r="ADO609" s="1"/>
      <c r="ADP609" s="1"/>
      <c r="ADQ609" s="1"/>
      <c r="ADR609" s="1"/>
      <c r="ADS609" s="1"/>
      <c r="ADT609" s="1"/>
      <c r="ADU609" s="1"/>
      <c r="ADV609" s="1"/>
      <c r="ADW609" s="1"/>
      <c r="ADX609" s="1"/>
      <c r="ADY609" s="1"/>
      <c r="ADZ609" s="1"/>
      <c r="AEA609" s="1"/>
      <c r="AEB609" s="1"/>
      <c r="AEC609" s="1"/>
      <c r="AED609" s="1"/>
      <c r="AEE609" s="1"/>
      <c r="AEF609" s="1"/>
      <c r="AEG609" s="1"/>
      <c r="AEH609" s="1"/>
      <c r="AEI609" s="1"/>
      <c r="AEJ609" s="1"/>
      <c r="AEK609" s="1"/>
      <c r="AEL609" s="1"/>
      <c r="AEM609" s="1"/>
      <c r="AEN609" s="1"/>
      <c r="AEO609" s="1"/>
      <c r="AEP609" s="1"/>
      <c r="AEQ609" s="1"/>
      <c r="AER609" s="1"/>
      <c r="AES609" s="1"/>
      <c r="AET609" s="1"/>
      <c r="AEU609" s="1"/>
      <c r="AEV609" s="1"/>
      <c r="AEW609" s="1"/>
      <c r="AEX609" s="1"/>
      <c r="AEY609" s="1"/>
      <c r="AEZ609" s="1"/>
      <c r="AFA609" s="1"/>
      <c r="AFB609" s="1"/>
      <c r="AFC609" s="1"/>
      <c r="AFD609" s="1"/>
      <c r="AFE609" s="1"/>
      <c r="AFF609" s="1"/>
      <c r="AFG609" s="1"/>
      <c r="AFH609" s="1"/>
      <c r="AFI609" s="1"/>
      <c r="AFJ609" s="1"/>
      <c r="AFK609" s="1"/>
      <c r="AFL609" s="1"/>
      <c r="AFM609" s="1"/>
      <c r="AFN609" s="1"/>
      <c r="AFO609" s="1"/>
      <c r="AFP609" s="1"/>
      <c r="AFQ609" s="1"/>
      <c r="AFR609" s="1"/>
      <c r="AFS609" s="1"/>
      <c r="AFT609" s="1"/>
      <c r="AFU609" s="1"/>
      <c r="AFV609" s="1"/>
      <c r="AFW609" s="1"/>
      <c r="AFX609" s="1"/>
      <c r="AFY609" s="1"/>
      <c r="AFZ609" s="1"/>
      <c r="AGA609" s="1"/>
      <c r="AGB609" s="1"/>
      <c r="AGC609" s="1"/>
      <c r="AGD609" s="1"/>
      <c r="AGE609" s="1"/>
      <c r="AGF609" s="1"/>
      <c r="AGG609" s="1"/>
      <c r="AGH609" s="1"/>
      <c r="AGI609" s="1"/>
      <c r="AGJ609" s="1"/>
      <c r="AGK609" s="1"/>
      <c r="AGL609" s="1"/>
      <c r="AGM609" s="1"/>
      <c r="AGN609" s="1"/>
      <c r="AGO609" s="1"/>
      <c r="AGP609" s="1"/>
      <c r="AGQ609" s="1"/>
      <c r="AGR609" s="1"/>
      <c r="AGS609" s="1"/>
      <c r="AGT609" s="1"/>
      <c r="AGU609" s="1"/>
      <c r="AGV609" s="1"/>
      <c r="AGW609" s="1"/>
      <c r="AGX609" s="1"/>
      <c r="AGY609" s="1"/>
      <c r="AGZ609" s="1"/>
      <c r="AHA609" s="1"/>
      <c r="AHB609" s="1"/>
      <c r="AHC609" s="1"/>
      <c r="AHD609" s="1"/>
      <c r="AHE609" s="1"/>
      <c r="AHF609" s="1"/>
      <c r="AHG609" s="1"/>
      <c r="AHH609" s="1"/>
      <c r="AHI609" s="1"/>
      <c r="AHJ609" s="1"/>
      <c r="AHK609" s="1"/>
      <c r="AHL609" s="1"/>
      <c r="AHM609" s="1"/>
      <c r="AHN609" s="1"/>
      <c r="AHO609" s="1"/>
      <c r="AHP609" s="1"/>
      <c r="AHQ609" s="1"/>
      <c r="AHR609" s="1"/>
      <c r="AHS609" s="1"/>
      <c r="AHT609" s="1"/>
      <c r="AHU609" s="1"/>
      <c r="AHV609" s="1"/>
      <c r="AHW609" s="1"/>
      <c r="AHX609" s="1"/>
      <c r="AHY609" s="1"/>
      <c r="AHZ609" s="1"/>
      <c r="AIA609" s="1"/>
      <c r="AIB609" s="1"/>
      <c r="AIC609" s="1"/>
      <c r="AID609" s="1"/>
      <c r="AIE609" s="1"/>
      <c r="AIF609" s="1"/>
      <c r="AIG609" s="1"/>
      <c r="AIH609" s="1"/>
      <c r="AII609" s="1"/>
      <c r="AIJ609" s="1"/>
      <c r="AIK609" s="1"/>
      <c r="AIL609" s="1"/>
      <c r="AIM609" s="1"/>
      <c r="AIN609" s="1"/>
      <c r="AIO609" s="1"/>
      <c r="AIP609" s="1"/>
      <c r="AIQ609" s="1"/>
      <c r="AIR609" s="1"/>
      <c r="AIS609" s="1"/>
      <c r="AIT609" s="1"/>
      <c r="AIU609" s="1"/>
      <c r="AIV609" s="1"/>
      <c r="AIW609" s="1"/>
      <c r="AIX609" s="1"/>
      <c r="AIY609" s="1"/>
      <c r="AIZ609" s="1"/>
      <c r="AJA609" s="1"/>
      <c r="AJB609" s="1"/>
      <c r="AJC609" s="1"/>
      <c r="AJD609" s="1"/>
      <c r="AJE609" s="1"/>
      <c r="AJF609" s="1"/>
      <c r="AJG609" s="1"/>
      <c r="AJH609" s="1"/>
      <c r="AJI609" s="1"/>
      <c r="AJJ609" s="1"/>
      <c r="AJK609" s="1"/>
      <c r="AJL609" s="1"/>
      <c r="AJM609" s="1"/>
      <c r="AJN609" s="1"/>
      <c r="AJO609" s="1"/>
      <c r="AJP609" s="1"/>
      <c r="AJQ609" s="1"/>
      <c r="AJR609" s="1"/>
      <c r="AJS609" s="1"/>
      <c r="AJT609" s="1"/>
      <c r="AJU609" s="1"/>
      <c r="AJV609" s="1"/>
      <c r="AJW609" s="1"/>
      <c r="AJX609" s="1"/>
      <c r="AJY609" s="1"/>
      <c r="AJZ609" s="1"/>
      <c r="AKA609" s="1"/>
      <c r="AKB609" s="1"/>
      <c r="AKC609" s="1"/>
      <c r="AKD609" s="1"/>
      <c r="AKE609" s="1"/>
      <c r="AKF609" s="1"/>
      <c r="AKG609" s="1"/>
      <c r="AKH609" s="1"/>
      <c r="AKI609" s="1"/>
      <c r="AKJ609" s="1"/>
      <c r="AKK609" s="1"/>
      <c r="AKL609" s="1"/>
      <c r="AKM609" s="1"/>
      <c r="AKN609" s="1"/>
      <c r="AKO609" s="1"/>
      <c r="AKP609" s="1"/>
      <c r="AKQ609" s="1"/>
      <c r="AKR609" s="1"/>
      <c r="AKS609" s="1"/>
      <c r="AKT609" s="1"/>
      <c r="AKU609" s="1"/>
      <c r="AKV609" s="1"/>
      <c r="AKW609" s="1"/>
      <c r="AKX609" s="1"/>
      <c r="AKY609" s="1"/>
      <c r="AKZ609" s="1"/>
      <c r="ALA609" s="1"/>
      <c r="ALB609" s="1"/>
      <c r="ALC609" s="1"/>
      <c r="ALD609" s="1"/>
      <c r="ALE609" s="1"/>
      <c r="ALF609" s="1"/>
      <c r="ALG609" s="1"/>
      <c r="ALH609" s="1"/>
      <c r="ALI609" s="1"/>
      <c r="ALJ609" s="1"/>
      <c r="ALK609" s="1"/>
      <c r="ALL609" s="1"/>
      <c r="ALM609" s="1"/>
      <c r="ALN609" s="1"/>
      <c r="ALO609" s="1"/>
      <c r="ALP609" s="1"/>
      <c r="ALQ609" s="1"/>
    </row>
    <row r="610" spans="2:1005" s="2" customFormat="1" hidden="1" x14ac:dyDescent="0.25">
      <c r="B610" s="5"/>
      <c r="C610" s="5"/>
      <c r="D610" s="5"/>
      <c r="E610" s="6"/>
      <c r="F610" s="7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1"/>
      <c r="BD610" s="1"/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  <c r="CD610" s="1"/>
      <c r="CE610" s="1"/>
      <c r="CF610" s="1"/>
      <c r="CG610" s="1"/>
      <c r="CH610" s="1"/>
      <c r="CI610" s="1"/>
      <c r="CJ610" s="1"/>
      <c r="CK610" s="1"/>
      <c r="CL610" s="1"/>
      <c r="CM610" s="1"/>
      <c r="CN610" s="1"/>
      <c r="CO610" s="1"/>
      <c r="CP610" s="1"/>
      <c r="CQ610" s="1"/>
      <c r="CR610" s="1"/>
      <c r="CS610" s="1"/>
      <c r="CT610" s="1"/>
      <c r="CU610" s="1"/>
      <c r="CV610" s="1"/>
      <c r="CW610" s="1"/>
      <c r="CX610" s="1"/>
      <c r="CY610" s="1"/>
      <c r="CZ610" s="1"/>
      <c r="DA610" s="1"/>
      <c r="DB610" s="1"/>
      <c r="DC610" s="1"/>
      <c r="DD610" s="1"/>
      <c r="DE610" s="1"/>
      <c r="DF610" s="1"/>
      <c r="DG610" s="1"/>
      <c r="DH610" s="1"/>
      <c r="DI610" s="1"/>
      <c r="DJ610" s="1"/>
      <c r="DK610" s="1"/>
      <c r="DL610" s="1"/>
      <c r="DM610" s="1"/>
      <c r="DN610" s="1"/>
      <c r="DO610" s="1"/>
      <c r="DP610" s="1"/>
      <c r="DQ610" s="1"/>
      <c r="DR610" s="1"/>
      <c r="DS610" s="1"/>
      <c r="DT610" s="1"/>
      <c r="DU610" s="1"/>
      <c r="DV610" s="1"/>
      <c r="DW610" s="1"/>
      <c r="DX610" s="1"/>
      <c r="DY610" s="1"/>
      <c r="DZ610" s="1"/>
      <c r="EA610" s="1"/>
      <c r="EB610" s="1"/>
      <c r="EC610" s="1"/>
      <c r="ED610" s="1"/>
      <c r="EE610" s="1"/>
      <c r="EF610" s="1"/>
      <c r="EG610" s="1"/>
      <c r="EH610" s="1"/>
      <c r="EI610" s="1"/>
      <c r="EJ610" s="1"/>
      <c r="EK610" s="1"/>
      <c r="EL610" s="1"/>
      <c r="EM610" s="1"/>
      <c r="EN610" s="1"/>
      <c r="EO610" s="1"/>
      <c r="EP610" s="1"/>
      <c r="EQ610" s="1"/>
      <c r="ER610" s="1"/>
      <c r="ES610" s="1"/>
      <c r="ET610" s="1"/>
      <c r="EU610" s="1"/>
      <c r="EV610" s="1"/>
      <c r="EW610" s="1"/>
      <c r="EX610" s="1"/>
      <c r="EY610" s="1"/>
      <c r="EZ610" s="1"/>
      <c r="FA610" s="1"/>
      <c r="FB610" s="1"/>
      <c r="FC610" s="1"/>
      <c r="FD610" s="1"/>
      <c r="FE610" s="1"/>
      <c r="FF610" s="1"/>
      <c r="FG610" s="1"/>
      <c r="FH610" s="1"/>
      <c r="FI610" s="1"/>
      <c r="FJ610" s="1"/>
      <c r="FK610" s="1"/>
      <c r="FL610" s="1"/>
      <c r="FM610" s="1"/>
      <c r="FN610" s="1"/>
      <c r="FO610" s="1"/>
      <c r="FP610" s="1"/>
      <c r="FQ610" s="1"/>
      <c r="FR610" s="1"/>
      <c r="FS610" s="1"/>
      <c r="FT610" s="1"/>
      <c r="FU610" s="1"/>
      <c r="FV610" s="1"/>
      <c r="FW610" s="1"/>
      <c r="FX610" s="1"/>
      <c r="FY610" s="1"/>
      <c r="FZ610" s="1"/>
      <c r="GA610" s="1"/>
      <c r="GB610" s="1"/>
      <c r="GC610" s="1"/>
      <c r="GD610" s="1"/>
      <c r="GE610" s="1"/>
      <c r="GF610" s="1"/>
      <c r="GG610" s="1"/>
      <c r="GH610" s="1"/>
      <c r="GI610" s="1"/>
      <c r="GJ610" s="1"/>
      <c r="GK610" s="1"/>
      <c r="GL610" s="1"/>
      <c r="GM610" s="1"/>
      <c r="GN610" s="1"/>
      <c r="GO610" s="1"/>
      <c r="GP610" s="1"/>
      <c r="GQ610" s="1"/>
      <c r="GR610" s="1"/>
      <c r="GS610" s="1"/>
      <c r="GT610" s="1"/>
      <c r="GU610" s="1"/>
      <c r="GV610" s="1"/>
      <c r="GW610" s="1"/>
      <c r="GX610" s="1"/>
      <c r="GY610" s="1"/>
      <c r="GZ610" s="1"/>
      <c r="HA610" s="1"/>
      <c r="HB610" s="1"/>
      <c r="HC610" s="1"/>
      <c r="HD610" s="1"/>
      <c r="HE610" s="1"/>
      <c r="HF610" s="1"/>
      <c r="HG610" s="1"/>
      <c r="HH610" s="1"/>
      <c r="HI610" s="1"/>
      <c r="HJ610" s="1"/>
      <c r="HK610" s="1"/>
      <c r="HL610" s="1"/>
      <c r="HM610" s="1"/>
      <c r="HN610" s="1"/>
      <c r="HO610" s="1"/>
      <c r="HP610" s="1"/>
      <c r="HQ610" s="1"/>
      <c r="HR610" s="1"/>
      <c r="HS610" s="1"/>
      <c r="HT610" s="1"/>
      <c r="HU610" s="1"/>
      <c r="HV610" s="1"/>
      <c r="HW610" s="1"/>
      <c r="HX610" s="1"/>
      <c r="HY610" s="1"/>
      <c r="HZ610" s="1"/>
      <c r="IA610" s="1"/>
      <c r="IB610" s="1"/>
      <c r="IC610" s="1"/>
      <c r="ID610" s="1"/>
      <c r="IE610" s="1"/>
      <c r="IF610" s="1"/>
      <c r="IG610" s="1"/>
      <c r="IH610" s="1"/>
      <c r="II610" s="1"/>
      <c r="IJ610" s="1"/>
      <c r="IK610" s="1"/>
      <c r="IL610" s="1"/>
      <c r="IM610" s="1"/>
      <c r="IN610" s="1"/>
      <c r="IO610" s="1"/>
      <c r="IP610" s="1"/>
      <c r="IQ610" s="1"/>
      <c r="IR610" s="1"/>
      <c r="IS610" s="1"/>
      <c r="IT610" s="1"/>
      <c r="IU610" s="1"/>
      <c r="IV610" s="1"/>
      <c r="IW610" s="1"/>
      <c r="IX610" s="1"/>
      <c r="IY610" s="1"/>
      <c r="IZ610" s="1"/>
      <c r="JA610" s="1"/>
      <c r="JB610" s="1"/>
      <c r="JC610" s="1"/>
      <c r="JD610" s="1"/>
      <c r="JE610" s="1"/>
      <c r="JF610" s="1"/>
      <c r="JG610" s="1"/>
      <c r="JH610" s="1"/>
      <c r="JI610" s="1"/>
      <c r="JJ610" s="1"/>
      <c r="JK610" s="1"/>
      <c r="JL610" s="1"/>
      <c r="JM610" s="1"/>
      <c r="JN610" s="1"/>
      <c r="JO610" s="1"/>
      <c r="JP610" s="1"/>
      <c r="JQ610" s="1"/>
      <c r="JR610" s="1"/>
      <c r="JS610" s="1"/>
      <c r="JT610" s="1"/>
      <c r="JU610" s="1"/>
      <c r="JV610" s="1"/>
      <c r="JW610" s="1"/>
      <c r="JX610" s="1"/>
      <c r="JY610" s="1"/>
      <c r="JZ610" s="1"/>
      <c r="KA610" s="1"/>
      <c r="KB610" s="1"/>
      <c r="KC610" s="1"/>
      <c r="KD610" s="1"/>
      <c r="KE610" s="1"/>
      <c r="KF610" s="1"/>
      <c r="KG610" s="1"/>
      <c r="KH610" s="1"/>
      <c r="KI610" s="1"/>
      <c r="KJ610" s="1"/>
      <c r="KK610" s="1"/>
      <c r="KL610" s="1"/>
      <c r="KM610" s="1"/>
      <c r="KN610" s="1"/>
      <c r="KO610" s="1"/>
      <c r="KP610" s="1"/>
      <c r="KQ610" s="1"/>
      <c r="KR610" s="1"/>
      <c r="KS610" s="1"/>
      <c r="KT610" s="1"/>
      <c r="KU610" s="1"/>
      <c r="KV610" s="1"/>
      <c r="KW610" s="1"/>
      <c r="KX610" s="1"/>
      <c r="KY610" s="1"/>
      <c r="KZ610" s="1"/>
      <c r="LA610" s="1"/>
      <c r="LB610" s="1"/>
      <c r="LC610" s="1"/>
      <c r="LD610" s="1"/>
      <c r="LE610" s="1"/>
      <c r="LF610" s="1"/>
      <c r="LG610" s="1"/>
      <c r="LH610" s="1"/>
      <c r="LI610" s="1"/>
      <c r="LJ610" s="1"/>
      <c r="LK610" s="1"/>
      <c r="LL610" s="1"/>
      <c r="LM610" s="1"/>
      <c r="LN610" s="1"/>
      <c r="LO610" s="1"/>
      <c r="LP610" s="1"/>
      <c r="LQ610" s="1"/>
      <c r="LR610" s="1"/>
      <c r="LS610" s="1"/>
      <c r="LT610" s="1"/>
      <c r="LU610" s="1"/>
      <c r="LV610" s="1"/>
      <c r="LW610" s="1"/>
      <c r="LX610" s="1"/>
      <c r="LY610" s="1"/>
      <c r="LZ610" s="1"/>
      <c r="MA610" s="1"/>
      <c r="MB610" s="1"/>
      <c r="MC610" s="1"/>
      <c r="MD610" s="1"/>
      <c r="ME610" s="1"/>
      <c r="MF610" s="1"/>
      <c r="MG610" s="1"/>
      <c r="MH610" s="1"/>
      <c r="MI610" s="1"/>
      <c r="MJ610" s="1"/>
      <c r="MK610" s="1"/>
      <c r="ML610" s="1"/>
      <c r="MM610" s="1"/>
      <c r="MN610" s="1"/>
      <c r="MO610" s="1"/>
      <c r="MP610" s="1"/>
      <c r="MQ610" s="1"/>
      <c r="MR610" s="1"/>
      <c r="MS610" s="1"/>
      <c r="MT610" s="1"/>
      <c r="MU610" s="1"/>
      <c r="MV610" s="1"/>
      <c r="MW610" s="1"/>
      <c r="MX610" s="1"/>
      <c r="MY610" s="1"/>
      <c r="MZ610" s="1"/>
      <c r="NA610" s="1"/>
      <c r="NB610" s="1"/>
      <c r="NC610" s="1"/>
      <c r="ND610" s="1"/>
      <c r="NE610" s="1"/>
      <c r="NF610" s="1"/>
      <c r="NG610" s="1"/>
      <c r="NH610" s="1"/>
      <c r="NI610" s="1"/>
      <c r="NJ610" s="1"/>
      <c r="NK610" s="1"/>
      <c r="NL610" s="1"/>
      <c r="NM610" s="1"/>
      <c r="NN610" s="1"/>
      <c r="NO610" s="1"/>
      <c r="NP610" s="1"/>
      <c r="NQ610" s="1"/>
      <c r="NR610" s="1"/>
      <c r="NS610" s="1"/>
      <c r="NT610" s="1"/>
      <c r="NU610" s="1"/>
      <c r="NV610" s="1"/>
      <c r="NW610" s="1"/>
      <c r="NX610" s="1"/>
      <c r="NY610" s="1"/>
      <c r="NZ610" s="1"/>
      <c r="OA610" s="1"/>
      <c r="OB610" s="1"/>
      <c r="OC610" s="1"/>
      <c r="OD610" s="1"/>
      <c r="OE610" s="1"/>
      <c r="OF610" s="1"/>
      <c r="OG610" s="1"/>
      <c r="OH610" s="1"/>
      <c r="OI610" s="1"/>
      <c r="OJ610" s="1"/>
      <c r="OK610" s="1"/>
      <c r="OL610" s="1"/>
      <c r="OM610" s="1"/>
      <c r="ON610" s="1"/>
      <c r="OO610" s="1"/>
      <c r="OP610" s="1"/>
      <c r="OQ610" s="1"/>
      <c r="OR610" s="1"/>
      <c r="OS610" s="1"/>
      <c r="OT610" s="1"/>
      <c r="OU610" s="1"/>
      <c r="OV610" s="1"/>
      <c r="OW610" s="1"/>
      <c r="OX610" s="1"/>
      <c r="OY610" s="1"/>
      <c r="OZ610" s="1"/>
      <c r="PA610" s="1"/>
      <c r="PB610" s="1"/>
      <c r="PC610" s="1"/>
      <c r="PD610" s="1"/>
      <c r="PE610" s="1"/>
      <c r="PF610" s="1"/>
      <c r="PG610" s="1"/>
      <c r="PH610" s="1"/>
      <c r="PI610" s="1"/>
      <c r="PJ610" s="1"/>
      <c r="PK610" s="1"/>
      <c r="PL610" s="1"/>
      <c r="PM610" s="1"/>
      <c r="PN610" s="1"/>
      <c r="PO610" s="1"/>
      <c r="PP610" s="1"/>
      <c r="PQ610" s="1"/>
      <c r="PR610" s="1"/>
      <c r="PS610" s="1"/>
      <c r="PT610" s="1"/>
      <c r="PU610" s="1"/>
      <c r="PV610" s="1"/>
      <c r="PW610" s="1"/>
      <c r="PX610" s="1"/>
      <c r="PY610" s="1"/>
      <c r="PZ610" s="1"/>
      <c r="QA610" s="1"/>
      <c r="QB610" s="1"/>
      <c r="QC610" s="1"/>
      <c r="QD610" s="1"/>
      <c r="QE610" s="1"/>
      <c r="QF610" s="1"/>
      <c r="QG610" s="1"/>
      <c r="QH610" s="1"/>
      <c r="QI610" s="1"/>
      <c r="QJ610" s="1"/>
      <c r="QK610" s="1"/>
      <c r="QL610" s="1"/>
      <c r="QM610" s="1"/>
      <c r="QN610" s="1"/>
      <c r="QO610" s="1"/>
      <c r="QP610" s="1"/>
      <c r="QQ610" s="1"/>
      <c r="QR610" s="1"/>
      <c r="QS610" s="1"/>
      <c r="QT610" s="1"/>
      <c r="QU610" s="1"/>
      <c r="QV610" s="1"/>
      <c r="QW610" s="1"/>
      <c r="QX610" s="1"/>
      <c r="QY610" s="1"/>
      <c r="QZ610" s="1"/>
      <c r="RA610" s="1"/>
      <c r="RB610" s="1"/>
      <c r="RC610" s="1"/>
      <c r="RD610" s="1"/>
      <c r="RE610" s="1"/>
      <c r="RF610" s="1"/>
      <c r="RG610" s="1"/>
      <c r="RH610" s="1"/>
      <c r="RI610" s="1"/>
      <c r="RJ610" s="1"/>
      <c r="RK610" s="1"/>
      <c r="RL610" s="1"/>
      <c r="RM610" s="1"/>
      <c r="RN610" s="1"/>
      <c r="RO610" s="1"/>
      <c r="RP610" s="1"/>
      <c r="RQ610" s="1"/>
      <c r="RR610" s="1"/>
      <c r="RS610" s="1"/>
      <c r="RT610" s="1"/>
      <c r="RU610" s="1"/>
      <c r="RV610" s="1"/>
      <c r="RW610" s="1"/>
      <c r="RX610" s="1"/>
      <c r="RY610" s="1"/>
      <c r="RZ610" s="1"/>
      <c r="SA610" s="1"/>
      <c r="SB610" s="1"/>
      <c r="SC610" s="1"/>
      <c r="SD610" s="1"/>
      <c r="SE610" s="1"/>
      <c r="SF610" s="1"/>
      <c r="SG610" s="1"/>
      <c r="SH610" s="1"/>
      <c r="SI610" s="1"/>
      <c r="SJ610" s="1"/>
      <c r="SK610" s="1"/>
      <c r="SL610" s="1"/>
      <c r="SM610" s="1"/>
      <c r="SN610" s="1"/>
      <c r="SO610" s="1"/>
      <c r="SP610" s="1"/>
      <c r="SQ610" s="1"/>
      <c r="SR610" s="1"/>
      <c r="SS610" s="1"/>
      <c r="ST610" s="1"/>
      <c r="SU610" s="1"/>
      <c r="SV610" s="1"/>
      <c r="SW610" s="1"/>
      <c r="SX610" s="1"/>
      <c r="SY610" s="1"/>
      <c r="SZ610" s="1"/>
      <c r="TA610" s="1"/>
      <c r="TB610" s="1"/>
      <c r="TC610" s="1"/>
      <c r="TD610" s="1"/>
      <c r="TE610" s="1"/>
      <c r="TF610" s="1"/>
      <c r="TG610" s="1"/>
      <c r="TH610" s="1"/>
      <c r="TI610" s="1"/>
      <c r="TJ610" s="1"/>
      <c r="TK610" s="1"/>
      <c r="TL610" s="1"/>
      <c r="TM610" s="1"/>
      <c r="TN610" s="1"/>
      <c r="TO610" s="1"/>
      <c r="TP610" s="1"/>
      <c r="TQ610" s="1"/>
      <c r="TR610" s="1"/>
      <c r="TS610" s="1"/>
      <c r="TT610" s="1"/>
      <c r="TU610" s="1"/>
      <c r="TV610" s="1"/>
      <c r="TW610" s="1"/>
      <c r="TX610" s="1"/>
      <c r="TY610" s="1"/>
      <c r="TZ610" s="1"/>
      <c r="UA610" s="1"/>
      <c r="UB610" s="1"/>
      <c r="UC610" s="1"/>
      <c r="UD610" s="1"/>
      <c r="UE610" s="1"/>
      <c r="UF610" s="1"/>
      <c r="UG610" s="1"/>
      <c r="UH610" s="1"/>
      <c r="UI610" s="1"/>
      <c r="UJ610" s="1"/>
      <c r="UK610" s="1"/>
      <c r="UL610" s="1"/>
      <c r="UM610" s="1"/>
      <c r="UN610" s="1"/>
      <c r="UO610" s="1"/>
      <c r="UP610" s="1"/>
      <c r="UQ610" s="1"/>
      <c r="UR610" s="1"/>
      <c r="US610" s="1"/>
      <c r="UT610" s="1"/>
      <c r="UU610" s="1"/>
      <c r="UV610" s="1"/>
      <c r="UW610" s="1"/>
      <c r="UX610" s="1"/>
      <c r="UY610" s="1"/>
      <c r="UZ610" s="1"/>
      <c r="VA610" s="1"/>
      <c r="VB610" s="1"/>
      <c r="VC610" s="1"/>
      <c r="VD610" s="1"/>
      <c r="VE610" s="1"/>
      <c r="VF610" s="1"/>
      <c r="VG610" s="1"/>
      <c r="VH610" s="1"/>
      <c r="VI610" s="1"/>
      <c r="VJ610" s="1"/>
      <c r="VK610" s="1"/>
      <c r="VL610" s="1"/>
      <c r="VM610" s="1"/>
      <c r="VN610" s="1"/>
      <c r="VO610" s="1"/>
      <c r="VP610" s="1"/>
      <c r="VQ610" s="1"/>
      <c r="VR610" s="1"/>
      <c r="VS610" s="1"/>
      <c r="VT610" s="1"/>
      <c r="VU610" s="1"/>
      <c r="VV610" s="1"/>
      <c r="VW610" s="1"/>
      <c r="VX610" s="1"/>
      <c r="VY610" s="1"/>
      <c r="VZ610" s="1"/>
      <c r="WA610" s="1"/>
      <c r="WB610" s="1"/>
      <c r="WC610" s="1"/>
      <c r="WD610" s="1"/>
      <c r="WE610" s="1"/>
      <c r="WF610" s="1"/>
      <c r="WG610" s="1"/>
      <c r="WH610" s="1"/>
      <c r="WI610" s="1"/>
      <c r="WJ610" s="1"/>
      <c r="WK610" s="1"/>
      <c r="WL610" s="1"/>
      <c r="WM610" s="1"/>
      <c r="WN610" s="1"/>
      <c r="WO610" s="1"/>
      <c r="WP610" s="1"/>
      <c r="WQ610" s="1"/>
      <c r="WR610" s="1"/>
      <c r="WS610" s="1"/>
      <c r="WT610" s="1"/>
      <c r="WU610" s="1"/>
      <c r="WV610" s="1"/>
      <c r="WW610" s="1"/>
      <c r="WX610" s="1"/>
      <c r="WY610" s="1"/>
      <c r="WZ610" s="1"/>
      <c r="XA610" s="1"/>
      <c r="XB610" s="1"/>
      <c r="XC610" s="1"/>
      <c r="XD610" s="1"/>
      <c r="XE610" s="1"/>
      <c r="XF610" s="1"/>
      <c r="XG610" s="1"/>
      <c r="XH610" s="1"/>
      <c r="XI610" s="1"/>
      <c r="XJ610" s="1"/>
      <c r="XK610" s="1"/>
      <c r="XL610" s="1"/>
      <c r="XM610" s="1"/>
      <c r="XN610" s="1"/>
      <c r="XO610" s="1"/>
      <c r="XP610" s="1"/>
      <c r="XQ610" s="1"/>
      <c r="XR610" s="1"/>
      <c r="XS610" s="1"/>
      <c r="XT610" s="1"/>
      <c r="XU610" s="1"/>
      <c r="XV610" s="1"/>
      <c r="XW610" s="1"/>
      <c r="XX610" s="1"/>
      <c r="XY610" s="1"/>
      <c r="XZ610" s="1"/>
      <c r="YA610" s="1"/>
      <c r="YB610" s="1"/>
      <c r="YC610" s="1"/>
      <c r="YD610" s="1"/>
      <c r="YE610" s="1"/>
      <c r="YF610" s="1"/>
      <c r="YG610" s="1"/>
      <c r="YH610" s="1"/>
      <c r="YI610" s="1"/>
      <c r="YJ610" s="1"/>
      <c r="YK610" s="1"/>
      <c r="YL610" s="1"/>
      <c r="YM610" s="1"/>
      <c r="YN610" s="1"/>
      <c r="YO610" s="1"/>
      <c r="YP610" s="1"/>
      <c r="YQ610" s="1"/>
      <c r="YR610" s="1"/>
      <c r="YS610" s="1"/>
      <c r="YT610" s="1"/>
      <c r="YU610" s="1"/>
      <c r="YV610" s="1"/>
      <c r="YW610" s="1"/>
      <c r="YX610" s="1"/>
      <c r="YY610" s="1"/>
      <c r="YZ610" s="1"/>
      <c r="ZA610" s="1"/>
      <c r="ZB610" s="1"/>
      <c r="ZC610" s="1"/>
      <c r="ZD610" s="1"/>
      <c r="ZE610" s="1"/>
      <c r="ZF610" s="1"/>
      <c r="ZG610" s="1"/>
      <c r="ZH610" s="1"/>
      <c r="ZI610" s="1"/>
      <c r="ZJ610" s="1"/>
      <c r="ZK610" s="1"/>
      <c r="ZL610" s="1"/>
      <c r="ZM610" s="1"/>
      <c r="ZN610" s="1"/>
      <c r="ZO610" s="1"/>
      <c r="ZP610" s="1"/>
      <c r="ZQ610" s="1"/>
      <c r="ZR610" s="1"/>
      <c r="ZS610" s="1"/>
      <c r="ZT610" s="1"/>
      <c r="ZU610" s="1"/>
      <c r="ZV610" s="1"/>
      <c r="ZW610" s="1"/>
      <c r="ZX610" s="1"/>
      <c r="ZY610" s="1"/>
      <c r="ZZ610" s="1"/>
      <c r="AAA610" s="1"/>
      <c r="AAB610" s="1"/>
      <c r="AAC610" s="1"/>
      <c r="AAD610" s="1"/>
      <c r="AAE610" s="1"/>
      <c r="AAF610" s="1"/>
      <c r="AAG610" s="1"/>
      <c r="AAH610" s="1"/>
      <c r="AAI610" s="1"/>
      <c r="AAJ610" s="1"/>
      <c r="AAK610" s="1"/>
      <c r="AAL610" s="1"/>
      <c r="AAM610" s="1"/>
      <c r="AAN610" s="1"/>
      <c r="AAO610" s="1"/>
      <c r="AAP610" s="1"/>
      <c r="AAQ610" s="1"/>
      <c r="AAR610" s="1"/>
      <c r="AAS610" s="1"/>
      <c r="AAT610" s="1"/>
      <c r="AAU610" s="1"/>
      <c r="AAV610" s="1"/>
      <c r="AAW610" s="1"/>
      <c r="AAX610" s="1"/>
      <c r="AAY610" s="1"/>
      <c r="AAZ610" s="1"/>
      <c r="ABA610" s="1"/>
      <c r="ABB610" s="1"/>
      <c r="ABC610" s="1"/>
      <c r="ABD610" s="1"/>
      <c r="ABE610" s="1"/>
      <c r="ABF610" s="1"/>
      <c r="ABG610" s="1"/>
      <c r="ABH610" s="1"/>
      <c r="ABI610" s="1"/>
      <c r="ABJ610" s="1"/>
      <c r="ABK610" s="1"/>
      <c r="ABL610" s="1"/>
      <c r="ABM610" s="1"/>
      <c r="ABN610" s="1"/>
      <c r="ABO610" s="1"/>
      <c r="ABP610" s="1"/>
      <c r="ABQ610" s="1"/>
      <c r="ABR610" s="1"/>
      <c r="ABS610" s="1"/>
      <c r="ABT610" s="1"/>
      <c r="ABU610" s="1"/>
      <c r="ABV610" s="1"/>
      <c r="ABW610" s="1"/>
      <c r="ABX610" s="1"/>
      <c r="ABY610" s="1"/>
      <c r="ABZ610" s="1"/>
      <c r="ACA610" s="1"/>
      <c r="ACB610" s="1"/>
      <c r="ACC610" s="1"/>
      <c r="ACD610" s="1"/>
      <c r="ACE610" s="1"/>
      <c r="ACF610" s="1"/>
      <c r="ACG610" s="1"/>
      <c r="ACH610" s="1"/>
      <c r="ACI610" s="1"/>
      <c r="ACJ610" s="1"/>
      <c r="ACK610" s="1"/>
      <c r="ACL610" s="1"/>
      <c r="ACM610" s="1"/>
      <c r="ACN610" s="1"/>
      <c r="ACO610" s="1"/>
      <c r="ACP610" s="1"/>
      <c r="ACQ610" s="1"/>
      <c r="ACR610" s="1"/>
      <c r="ACS610" s="1"/>
      <c r="ACT610" s="1"/>
      <c r="ACU610" s="1"/>
      <c r="ACV610" s="1"/>
      <c r="ACW610" s="1"/>
      <c r="ACX610" s="1"/>
      <c r="ACY610" s="1"/>
      <c r="ACZ610" s="1"/>
      <c r="ADA610" s="1"/>
      <c r="ADB610" s="1"/>
      <c r="ADC610" s="1"/>
      <c r="ADD610" s="1"/>
      <c r="ADE610" s="1"/>
      <c r="ADF610" s="1"/>
      <c r="ADG610" s="1"/>
      <c r="ADH610" s="1"/>
      <c r="ADI610" s="1"/>
      <c r="ADJ610" s="1"/>
      <c r="ADK610" s="1"/>
      <c r="ADL610" s="1"/>
      <c r="ADM610" s="1"/>
      <c r="ADN610" s="1"/>
      <c r="ADO610" s="1"/>
      <c r="ADP610" s="1"/>
      <c r="ADQ610" s="1"/>
      <c r="ADR610" s="1"/>
      <c r="ADS610" s="1"/>
      <c r="ADT610" s="1"/>
      <c r="ADU610" s="1"/>
      <c r="ADV610" s="1"/>
      <c r="ADW610" s="1"/>
      <c r="ADX610" s="1"/>
      <c r="ADY610" s="1"/>
      <c r="ADZ610" s="1"/>
      <c r="AEA610" s="1"/>
      <c r="AEB610" s="1"/>
      <c r="AEC610" s="1"/>
      <c r="AED610" s="1"/>
      <c r="AEE610" s="1"/>
      <c r="AEF610" s="1"/>
      <c r="AEG610" s="1"/>
      <c r="AEH610" s="1"/>
      <c r="AEI610" s="1"/>
      <c r="AEJ610" s="1"/>
      <c r="AEK610" s="1"/>
      <c r="AEL610" s="1"/>
      <c r="AEM610" s="1"/>
      <c r="AEN610" s="1"/>
      <c r="AEO610" s="1"/>
      <c r="AEP610" s="1"/>
      <c r="AEQ610" s="1"/>
      <c r="AER610" s="1"/>
      <c r="AES610" s="1"/>
      <c r="AET610" s="1"/>
      <c r="AEU610" s="1"/>
      <c r="AEV610" s="1"/>
      <c r="AEW610" s="1"/>
      <c r="AEX610" s="1"/>
      <c r="AEY610" s="1"/>
      <c r="AEZ610" s="1"/>
      <c r="AFA610" s="1"/>
      <c r="AFB610" s="1"/>
      <c r="AFC610" s="1"/>
      <c r="AFD610" s="1"/>
      <c r="AFE610" s="1"/>
      <c r="AFF610" s="1"/>
      <c r="AFG610" s="1"/>
      <c r="AFH610" s="1"/>
      <c r="AFI610" s="1"/>
      <c r="AFJ610" s="1"/>
      <c r="AFK610" s="1"/>
      <c r="AFL610" s="1"/>
      <c r="AFM610" s="1"/>
      <c r="AFN610" s="1"/>
      <c r="AFO610" s="1"/>
      <c r="AFP610" s="1"/>
      <c r="AFQ610" s="1"/>
      <c r="AFR610" s="1"/>
      <c r="AFS610" s="1"/>
      <c r="AFT610" s="1"/>
      <c r="AFU610" s="1"/>
      <c r="AFV610" s="1"/>
      <c r="AFW610" s="1"/>
      <c r="AFX610" s="1"/>
      <c r="AFY610" s="1"/>
      <c r="AFZ610" s="1"/>
      <c r="AGA610" s="1"/>
      <c r="AGB610" s="1"/>
      <c r="AGC610" s="1"/>
      <c r="AGD610" s="1"/>
      <c r="AGE610" s="1"/>
      <c r="AGF610" s="1"/>
      <c r="AGG610" s="1"/>
      <c r="AGH610" s="1"/>
      <c r="AGI610" s="1"/>
      <c r="AGJ610" s="1"/>
      <c r="AGK610" s="1"/>
      <c r="AGL610" s="1"/>
      <c r="AGM610" s="1"/>
      <c r="AGN610" s="1"/>
      <c r="AGO610" s="1"/>
      <c r="AGP610" s="1"/>
      <c r="AGQ610" s="1"/>
      <c r="AGR610" s="1"/>
      <c r="AGS610" s="1"/>
      <c r="AGT610" s="1"/>
      <c r="AGU610" s="1"/>
      <c r="AGV610" s="1"/>
      <c r="AGW610" s="1"/>
      <c r="AGX610" s="1"/>
      <c r="AGY610" s="1"/>
      <c r="AGZ610" s="1"/>
      <c r="AHA610" s="1"/>
      <c r="AHB610" s="1"/>
      <c r="AHC610" s="1"/>
      <c r="AHD610" s="1"/>
      <c r="AHE610" s="1"/>
      <c r="AHF610" s="1"/>
      <c r="AHG610" s="1"/>
      <c r="AHH610" s="1"/>
      <c r="AHI610" s="1"/>
      <c r="AHJ610" s="1"/>
      <c r="AHK610" s="1"/>
      <c r="AHL610" s="1"/>
      <c r="AHM610" s="1"/>
      <c r="AHN610" s="1"/>
      <c r="AHO610" s="1"/>
      <c r="AHP610" s="1"/>
      <c r="AHQ610" s="1"/>
      <c r="AHR610" s="1"/>
      <c r="AHS610" s="1"/>
      <c r="AHT610" s="1"/>
      <c r="AHU610" s="1"/>
      <c r="AHV610" s="1"/>
      <c r="AHW610" s="1"/>
      <c r="AHX610" s="1"/>
      <c r="AHY610" s="1"/>
      <c r="AHZ610" s="1"/>
      <c r="AIA610" s="1"/>
      <c r="AIB610" s="1"/>
      <c r="AIC610" s="1"/>
      <c r="AID610" s="1"/>
      <c r="AIE610" s="1"/>
      <c r="AIF610" s="1"/>
      <c r="AIG610" s="1"/>
      <c r="AIH610" s="1"/>
      <c r="AII610" s="1"/>
      <c r="AIJ610" s="1"/>
      <c r="AIK610" s="1"/>
      <c r="AIL610" s="1"/>
      <c r="AIM610" s="1"/>
      <c r="AIN610" s="1"/>
      <c r="AIO610" s="1"/>
      <c r="AIP610" s="1"/>
      <c r="AIQ610" s="1"/>
      <c r="AIR610" s="1"/>
      <c r="AIS610" s="1"/>
      <c r="AIT610" s="1"/>
      <c r="AIU610" s="1"/>
      <c r="AIV610" s="1"/>
      <c r="AIW610" s="1"/>
      <c r="AIX610" s="1"/>
      <c r="AIY610" s="1"/>
      <c r="AIZ610" s="1"/>
      <c r="AJA610" s="1"/>
      <c r="AJB610" s="1"/>
      <c r="AJC610" s="1"/>
      <c r="AJD610" s="1"/>
      <c r="AJE610" s="1"/>
      <c r="AJF610" s="1"/>
      <c r="AJG610" s="1"/>
      <c r="AJH610" s="1"/>
      <c r="AJI610" s="1"/>
      <c r="AJJ610" s="1"/>
      <c r="AJK610" s="1"/>
      <c r="AJL610" s="1"/>
      <c r="AJM610" s="1"/>
      <c r="AJN610" s="1"/>
      <c r="AJO610" s="1"/>
      <c r="AJP610" s="1"/>
      <c r="AJQ610" s="1"/>
      <c r="AJR610" s="1"/>
      <c r="AJS610" s="1"/>
      <c r="AJT610" s="1"/>
      <c r="AJU610" s="1"/>
      <c r="AJV610" s="1"/>
      <c r="AJW610" s="1"/>
      <c r="AJX610" s="1"/>
      <c r="AJY610" s="1"/>
      <c r="AJZ610" s="1"/>
      <c r="AKA610" s="1"/>
      <c r="AKB610" s="1"/>
      <c r="AKC610" s="1"/>
      <c r="AKD610" s="1"/>
      <c r="AKE610" s="1"/>
      <c r="AKF610" s="1"/>
      <c r="AKG610" s="1"/>
      <c r="AKH610" s="1"/>
      <c r="AKI610" s="1"/>
      <c r="AKJ610" s="1"/>
      <c r="AKK610" s="1"/>
      <c r="AKL610" s="1"/>
      <c r="AKM610" s="1"/>
      <c r="AKN610" s="1"/>
      <c r="AKO610" s="1"/>
      <c r="AKP610" s="1"/>
      <c r="AKQ610" s="1"/>
      <c r="AKR610" s="1"/>
      <c r="AKS610" s="1"/>
      <c r="AKT610" s="1"/>
      <c r="AKU610" s="1"/>
      <c r="AKV610" s="1"/>
      <c r="AKW610" s="1"/>
      <c r="AKX610" s="1"/>
      <c r="AKY610" s="1"/>
      <c r="AKZ610" s="1"/>
      <c r="ALA610" s="1"/>
      <c r="ALB610" s="1"/>
      <c r="ALC610" s="1"/>
      <c r="ALD610" s="1"/>
      <c r="ALE610" s="1"/>
      <c r="ALF610" s="1"/>
      <c r="ALG610" s="1"/>
      <c r="ALH610" s="1"/>
      <c r="ALI610" s="1"/>
      <c r="ALJ610" s="1"/>
      <c r="ALK610" s="1"/>
      <c r="ALL610" s="1"/>
      <c r="ALM610" s="1"/>
      <c r="ALN610" s="1"/>
      <c r="ALO610" s="1"/>
      <c r="ALP610" s="1"/>
      <c r="ALQ610" s="1"/>
    </row>
    <row r="611" spans="2:1005" s="2" customFormat="1" hidden="1" x14ac:dyDescent="0.25">
      <c r="B611" s="5"/>
      <c r="C611" s="5"/>
      <c r="D611" s="5"/>
      <c r="E611" s="6"/>
      <c r="F611" s="7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1"/>
      <c r="BD611" s="1"/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  <c r="CD611" s="1"/>
      <c r="CE611" s="1"/>
      <c r="CF611" s="1"/>
      <c r="CG611" s="1"/>
      <c r="CH611" s="1"/>
      <c r="CI611" s="1"/>
      <c r="CJ611" s="1"/>
      <c r="CK611" s="1"/>
      <c r="CL611" s="1"/>
      <c r="CM611" s="1"/>
      <c r="CN611" s="1"/>
      <c r="CO611" s="1"/>
      <c r="CP611" s="1"/>
      <c r="CQ611" s="1"/>
      <c r="CR611" s="1"/>
      <c r="CS611" s="1"/>
      <c r="CT611" s="1"/>
      <c r="CU611" s="1"/>
      <c r="CV611" s="1"/>
      <c r="CW611" s="1"/>
      <c r="CX611" s="1"/>
      <c r="CY611" s="1"/>
      <c r="CZ611" s="1"/>
      <c r="DA611" s="1"/>
      <c r="DB611" s="1"/>
      <c r="DC611" s="1"/>
      <c r="DD611" s="1"/>
      <c r="DE611" s="1"/>
      <c r="DF611" s="1"/>
      <c r="DG611" s="1"/>
      <c r="DH611" s="1"/>
      <c r="DI611" s="1"/>
      <c r="DJ611" s="1"/>
      <c r="DK611" s="1"/>
      <c r="DL611" s="1"/>
      <c r="DM611" s="1"/>
      <c r="DN611" s="1"/>
      <c r="DO611" s="1"/>
      <c r="DP611" s="1"/>
      <c r="DQ611" s="1"/>
      <c r="DR611" s="1"/>
      <c r="DS611" s="1"/>
      <c r="DT611" s="1"/>
      <c r="DU611" s="1"/>
      <c r="DV611" s="1"/>
      <c r="DW611" s="1"/>
      <c r="DX611" s="1"/>
      <c r="DY611" s="1"/>
      <c r="DZ611" s="1"/>
      <c r="EA611" s="1"/>
      <c r="EB611" s="1"/>
      <c r="EC611" s="1"/>
      <c r="ED611" s="1"/>
      <c r="EE611" s="1"/>
      <c r="EF611" s="1"/>
      <c r="EG611" s="1"/>
      <c r="EH611" s="1"/>
      <c r="EI611" s="1"/>
      <c r="EJ611" s="1"/>
      <c r="EK611" s="1"/>
      <c r="EL611" s="1"/>
      <c r="EM611" s="1"/>
      <c r="EN611" s="1"/>
      <c r="EO611" s="1"/>
      <c r="EP611" s="1"/>
      <c r="EQ611" s="1"/>
      <c r="ER611" s="1"/>
      <c r="ES611" s="1"/>
      <c r="ET611" s="1"/>
      <c r="EU611" s="1"/>
      <c r="EV611" s="1"/>
      <c r="EW611" s="1"/>
      <c r="EX611" s="1"/>
      <c r="EY611" s="1"/>
      <c r="EZ611" s="1"/>
      <c r="FA611" s="1"/>
      <c r="FB611" s="1"/>
      <c r="FC611" s="1"/>
      <c r="FD611" s="1"/>
      <c r="FE611" s="1"/>
      <c r="FF611" s="1"/>
      <c r="FG611" s="1"/>
      <c r="FH611" s="1"/>
      <c r="FI611" s="1"/>
      <c r="FJ611" s="1"/>
      <c r="FK611" s="1"/>
      <c r="FL611" s="1"/>
      <c r="FM611" s="1"/>
      <c r="FN611" s="1"/>
      <c r="FO611" s="1"/>
      <c r="FP611" s="1"/>
      <c r="FQ611" s="1"/>
      <c r="FR611" s="1"/>
      <c r="FS611" s="1"/>
      <c r="FT611" s="1"/>
      <c r="FU611" s="1"/>
      <c r="FV611" s="1"/>
      <c r="FW611" s="1"/>
      <c r="FX611" s="1"/>
      <c r="FY611" s="1"/>
      <c r="FZ611" s="1"/>
      <c r="GA611" s="1"/>
      <c r="GB611" s="1"/>
      <c r="GC611" s="1"/>
      <c r="GD611" s="1"/>
      <c r="GE611" s="1"/>
      <c r="GF611" s="1"/>
      <c r="GG611" s="1"/>
      <c r="GH611" s="1"/>
      <c r="GI611" s="1"/>
      <c r="GJ611" s="1"/>
      <c r="GK611" s="1"/>
      <c r="GL611" s="1"/>
      <c r="GM611" s="1"/>
      <c r="GN611" s="1"/>
      <c r="GO611" s="1"/>
      <c r="GP611" s="1"/>
      <c r="GQ611" s="1"/>
      <c r="GR611" s="1"/>
      <c r="GS611" s="1"/>
      <c r="GT611" s="1"/>
      <c r="GU611" s="1"/>
      <c r="GV611" s="1"/>
      <c r="GW611" s="1"/>
      <c r="GX611" s="1"/>
      <c r="GY611" s="1"/>
      <c r="GZ611" s="1"/>
      <c r="HA611" s="1"/>
      <c r="HB611" s="1"/>
      <c r="HC611" s="1"/>
      <c r="HD611" s="1"/>
      <c r="HE611" s="1"/>
      <c r="HF611" s="1"/>
      <c r="HG611" s="1"/>
      <c r="HH611" s="1"/>
      <c r="HI611" s="1"/>
      <c r="HJ611" s="1"/>
      <c r="HK611" s="1"/>
      <c r="HL611" s="1"/>
      <c r="HM611" s="1"/>
      <c r="HN611" s="1"/>
      <c r="HO611" s="1"/>
      <c r="HP611" s="1"/>
      <c r="HQ611" s="1"/>
      <c r="HR611" s="1"/>
      <c r="HS611" s="1"/>
      <c r="HT611" s="1"/>
      <c r="HU611" s="1"/>
      <c r="HV611" s="1"/>
      <c r="HW611" s="1"/>
      <c r="HX611" s="1"/>
      <c r="HY611" s="1"/>
      <c r="HZ611" s="1"/>
      <c r="IA611" s="1"/>
      <c r="IB611" s="1"/>
      <c r="IC611" s="1"/>
      <c r="ID611" s="1"/>
      <c r="IE611" s="1"/>
      <c r="IF611" s="1"/>
      <c r="IG611" s="1"/>
      <c r="IH611" s="1"/>
      <c r="II611" s="1"/>
      <c r="IJ611" s="1"/>
      <c r="IK611" s="1"/>
      <c r="IL611" s="1"/>
      <c r="IM611" s="1"/>
      <c r="IN611" s="1"/>
      <c r="IO611" s="1"/>
      <c r="IP611" s="1"/>
      <c r="IQ611" s="1"/>
      <c r="IR611" s="1"/>
      <c r="IS611" s="1"/>
      <c r="IT611" s="1"/>
      <c r="IU611" s="1"/>
      <c r="IV611" s="1"/>
      <c r="IW611" s="1"/>
      <c r="IX611" s="1"/>
      <c r="IY611" s="1"/>
      <c r="IZ611" s="1"/>
      <c r="JA611" s="1"/>
      <c r="JB611" s="1"/>
      <c r="JC611" s="1"/>
      <c r="JD611" s="1"/>
      <c r="JE611" s="1"/>
      <c r="JF611" s="1"/>
      <c r="JG611" s="1"/>
      <c r="JH611" s="1"/>
      <c r="JI611" s="1"/>
      <c r="JJ611" s="1"/>
      <c r="JK611" s="1"/>
      <c r="JL611" s="1"/>
      <c r="JM611" s="1"/>
      <c r="JN611" s="1"/>
      <c r="JO611" s="1"/>
      <c r="JP611" s="1"/>
      <c r="JQ611" s="1"/>
      <c r="JR611" s="1"/>
      <c r="JS611" s="1"/>
      <c r="JT611" s="1"/>
      <c r="JU611" s="1"/>
      <c r="JV611" s="1"/>
      <c r="JW611" s="1"/>
      <c r="JX611" s="1"/>
      <c r="JY611" s="1"/>
      <c r="JZ611" s="1"/>
      <c r="KA611" s="1"/>
      <c r="KB611" s="1"/>
      <c r="KC611" s="1"/>
      <c r="KD611" s="1"/>
      <c r="KE611" s="1"/>
      <c r="KF611" s="1"/>
      <c r="KG611" s="1"/>
      <c r="KH611" s="1"/>
      <c r="KI611" s="1"/>
      <c r="KJ611" s="1"/>
      <c r="KK611" s="1"/>
      <c r="KL611" s="1"/>
      <c r="KM611" s="1"/>
      <c r="KN611" s="1"/>
      <c r="KO611" s="1"/>
      <c r="KP611" s="1"/>
      <c r="KQ611" s="1"/>
      <c r="KR611" s="1"/>
      <c r="KS611" s="1"/>
      <c r="KT611" s="1"/>
      <c r="KU611" s="1"/>
      <c r="KV611" s="1"/>
      <c r="KW611" s="1"/>
      <c r="KX611" s="1"/>
      <c r="KY611" s="1"/>
      <c r="KZ611" s="1"/>
      <c r="LA611" s="1"/>
      <c r="LB611" s="1"/>
      <c r="LC611" s="1"/>
      <c r="LD611" s="1"/>
      <c r="LE611" s="1"/>
      <c r="LF611" s="1"/>
      <c r="LG611" s="1"/>
      <c r="LH611" s="1"/>
      <c r="LI611" s="1"/>
      <c r="LJ611" s="1"/>
      <c r="LK611" s="1"/>
      <c r="LL611" s="1"/>
      <c r="LM611" s="1"/>
      <c r="LN611" s="1"/>
      <c r="LO611" s="1"/>
      <c r="LP611" s="1"/>
      <c r="LQ611" s="1"/>
      <c r="LR611" s="1"/>
      <c r="LS611" s="1"/>
      <c r="LT611" s="1"/>
      <c r="LU611" s="1"/>
      <c r="LV611" s="1"/>
      <c r="LW611" s="1"/>
      <c r="LX611" s="1"/>
      <c r="LY611" s="1"/>
      <c r="LZ611" s="1"/>
      <c r="MA611" s="1"/>
      <c r="MB611" s="1"/>
      <c r="MC611" s="1"/>
      <c r="MD611" s="1"/>
      <c r="ME611" s="1"/>
      <c r="MF611" s="1"/>
      <c r="MG611" s="1"/>
      <c r="MH611" s="1"/>
      <c r="MI611" s="1"/>
      <c r="MJ611" s="1"/>
      <c r="MK611" s="1"/>
      <c r="ML611" s="1"/>
      <c r="MM611" s="1"/>
      <c r="MN611" s="1"/>
      <c r="MO611" s="1"/>
      <c r="MP611" s="1"/>
      <c r="MQ611" s="1"/>
      <c r="MR611" s="1"/>
      <c r="MS611" s="1"/>
      <c r="MT611" s="1"/>
      <c r="MU611" s="1"/>
      <c r="MV611" s="1"/>
      <c r="MW611" s="1"/>
      <c r="MX611" s="1"/>
      <c r="MY611" s="1"/>
      <c r="MZ611" s="1"/>
      <c r="NA611" s="1"/>
      <c r="NB611" s="1"/>
      <c r="NC611" s="1"/>
      <c r="ND611" s="1"/>
      <c r="NE611" s="1"/>
      <c r="NF611" s="1"/>
      <c r="NG611" s="1"/>
      <c r="NH611" s="1"/>
      <c r="NI611" s="1"/>
      <c r="NJ611" s="1"/>
      <c r="NK611" s="1"/>
      <c r="NL611" s="1"/>
      <c r="NM611" s="1"/>
      <c r="NN611" s="1"/>
      <c r="NO611" s="1"/>
      <c r="NP611" s="1"/>
      <c r="NQ611" s="1"/>
      <c r="NR611" s="1"/>
      <c r="NS611" s="1"/>
      <c r="NT611" s="1"/>
      <c r="NU611" s="1"/>
      <c r="NV611" s="1"/>
      <c r="NW611" s="1"/>
      <c r="NX611" s="1"/>
      <c r="NY611" s="1"/>
      <c r="NZ611" s="1"/>
      <c r="OA611" s="1"/>
      <c r="OB611" s="1"/>
      <c r="OC611" s="1"/>
      <c r="OD611" s="1"/>
      <c r="OE611" s="1"/>
      <c r="OF611" s="1"/>
      <c r="OG611" s="1"/>
      <c r="OH611" s="1"/>
      <c r="OI611" s="1"/>
      <c r="OJ611" s="1"/>
      <c r="OK611" s="1"/>
      <c r="OL611" s="1"/>
      <c r="OM611" s="1"/>
      <c r="ON611" s="1"/>
      <c r="OO611" s="1"/>
      <c r="OP611" s="1"/>
      <c r="OQ611" s="1"/>
      <c r="OR611" s="1"/>
      <c r="OS611" s="1"/>
      <c r="OT611" s="1"/>
      <c r="OU611" s="1"/>
      <c r="OV611" s="1"/>
      <c r="OW611" s="1"/>
      <c r="OX611" s="1"/>
      <c r="OY611" s="1"/>
      <c r="OZ611" s="1"/>
      <c r="PA611" s="1"/>
      <c r="PB611" s="1"/>
      <c r="PC611" s="1"/>
      <c r="PD611" s="1"/>
      <c r="PE611" s="1"/>
      <c r="PF611" s="1"/>
      <c r="PG611" s="1"/>
      <c r="PH611" s="1"/>
      <c r="PI611" s="1"/>
      <c r="PJ611" s="1"/>
      <c r="PK611" s="1"/>
      <c r="PL611" s="1"/>
      <c r="PM611" s="1"/>
      <c r="PN611" s="1"/>
      <c r="PO611" s="1"/>
      <c r="PP611" s="1"/>
      <c r="PQ611" s="1"/>
      <c r="PR611" s="1"/>
      <c r="PS611" s="1"/>
      <c r="PT611" s="1"/>
      <c r="PU611" s="1"/>
      <c r="PV611" s="1"/>
      <c r="PW611" s="1"/>
      <c r="PX611" s="1"/>
      <c r="PY611" s="1"/>
      <c r="PZ611" s="1"/>
      <c r="QA611" s="1"/>
      <c r="QB611" s="1"/>
      <c r="QC611" s="1"/>
      <c r="QD611" s="1"/>
      <c r="QE611" s="1"/>
      <c r="QF611" s="1"/>
      <c r="QG611" s="1"/>
      <c r="QH611" s="1"/>
      <c r="QI611" s="1"/>
      <c r="QJ611" s="1"/>
      <c r="QK611" s="1"/>
      <c r="QL611" s="1"/>
      <c r="QM611" s="1"/>
      <c r="QN611" s="1"/>
      <c r="QO611" s="1"/>
      <c r="QP611" s="1"/>
      <c r="QQ611" s="1"/>
      <c r="QR611" s="1"/>
      <c r="QS611" s="1"/>
      <c r="QT611" s="1"/>
      <c r="QU611" s="1"/>
      <c r="QV611" s="1"/>
      <c r="QW611" s="1"/>
      <c r="QX611" s="1"/>
      <c r="QY611" s="1"/>
      <c r="QZ611" s="1"/>
      <c r="RA611" s="1"/>
      <c r="RB611" s="1"/>
      <c r="RC611" s="1"/>
      <c r="RD611" s="1"/>
      <c r="RE611" s="1"/>
      <c r="RF611" s="1"/>
      <c r="RG611" s="1"/>
      <c r="RH611" s="1"/>
      <c r="RI611" s="1"/>
      <c r="RJ611" s="1"/>
      <c r="RK611" s="1"/>
      <c r="RL611" s="1"/>
      <c r="RM611" s="1"/>
      <c r="RN611" s="1"/>
      <c r="RO611" s="1"/>
      <c r="RP611" s="1"/>
      <c r="RQ611" s="1"/>
      <c r="RR611" s="1"/>
      <c r="RS611" s="1"/>
      <c r="RT611" s="1"/>
      <c r="RU611" s="1"/>
      <c r="RV611" s="1"/>
      <c r="RW611" s="1"/>
      <c r="RX611" s="1"/>
      <c r="RY611" s="1"/>
      <c r="RZ611" s="1"/>
      <c r="SA611" s="1"/>
      <c r="SB611" s="1"/>
      <c r="SC611" s="1"/>
      <c r="SD611" s="1"/>
      <c r="SE611" s="1"/>
      <c r="SF611" s="1"/>
      <c r="SG611" s="1"/>
      <c r="SH611" s="1"/>
      <c r="SI611" s="1"/>
      <c r="SJ611" s="1"/>
      <c r="SK611" s="1"/>
      <c r="SL611" s="1"/>
      <c r="SM611" s="1"/>
      <c r="SN611" s="1"/>
      <c r="SO611" s="1"/>
      <c r="SP611" s="1"/>
      <c r="SQ611" s="1"/>
      <c r="SR611" s="1"/>
      <c r="SS611" s="1"/>
      <c r="ST611" s="1"/>
      <c r="SU611" s="1"/>
      <c r="SV611" s="1"/>
      <c r="SW611" s="1"/>
      <c r="SX611" s="1"/>
      <c r="SY611" s="1"/>
      <c r="SZ611" s="1"/>
      <c r="TA611" s="1"/>
      <c r="TB611" s="1"/>
      <c r="TC611" s="1"/>
      <c r="TD611" s="1"/>
      <c r="TE611" s="1"/>
      <c r="TF611" s="1"/>
      <c r="TG611" s="1"/>
      <c r="TH611" s="1"/>
      <c r="TI611" s="1"/>
      <c r="TJ611" s="1"/>
      <c r="TK611" s="1"/>
      <c r="TL611" s="1"/>
      <c r="TM611" s="1"/>
      <c r="TN611" s="1"/>
      <c r="TO611" s="1"/>
      <c r="TP611" s="1"/>
      <c r="TQ611" s="1"/>
      <c r="TR611" s="1"/>
      <c r="TS611" s="1"/>
      <c r="TT611" s="1"/>
      <c r="TU611" s="1"/>
      <c r="TV611" s="1"/>
      <c r="TW611" s="1"/>
      <c r="TX611" s="1"/>
      <c r="TY611" s="1"/>
      <c r="TZ611" s="1"/>
      <c r="UA611" s="1"/>
      <c r="UB611" s="1"/>
      <c r="UC611" s="1"/>
      <c r="UD611" s="1"/>
      <c r="UE611" s="1"/>
      <c r="UF611" s="1"/>
      <c r="UG611" s="1"/>
      <c r="UH611" s="1"/>
      <c r="UI611" s="1"/>
      <c r="UJ611" s="1"/>
      <c r="UK611" s="1"/>
      <c r="UL611" s="1"/>
      <c r="UM611" s="1"/>
      <c r="UN611" s="1"/>
      <c r="UO611" s="1"/>
      <c r="UP611" s="1"/>
      <c r="UQ611" s="1"/>
      <c r="UR611" s="1"/>
      <c r="US611" s="1"/>
      <c r="UT611" s="1"/>
      <c r="UU611" s="1"/>
      <c r="UV611" s="1"/>
      <c r="UW611" s="1"/>
      <c r="UX611" s="1"/>
      <c r="UY611" s="1"/>
      <c r="UZ611" s="1"/>
      <c r="VA611" s="1"/>
      <c r="VB611" s="1"/>
      <c r="VC611" s="1"/>
      <c r="VD611" s="1"/>
      <c r="VE611" s="1"/>
      <c r="VF611" s="1"/>
      <c r="VG611" s="1"/>
      <c r="VH611" s="1"/>
      <c r="VI611" s="1"/>
      <c r="VJ611" s="1"/>
      <c r="VK611" s="1"/>
      <c r="VL611" s="1"/>
      <c r="VM611" s="1"/>
      <c r="VN611" s="1"/>
      <c r="VO611" s="1"/>
      <c r="VP611" s="1"/>
      <c r="VQ611" s="1"/>
      <c r="VR611" s="1"/>
      <c r="VS611" s="1"/>
      <c r="VT611" s="1"/>
      <c r="VU611" s="1"/>
      <c r="VV611" s="1"/>
      <c r="VW611" s="1"/>
      <c r="VX611" s="1"/>
      <c r="VY611" s="1"/>
      <c r="VZ611" s="1"/>
      <c r="WA611" s="1"/>
      <c r="WB611" s="1"/>
      <c r="WC611" s="1"/>
      <c r="WD611" s="1"/>
      <c r="WE611" s="1"/>
      <c r="WF611" s="1"/>
      <c r="WG611" s="1"/>
      <c r="WH611" s="1"/>
      <c r="WI611" s="1"/>
      <c r="WJ611" s="1"/>
      <c r="WK611" s="1"/>
      <c r="WL611" s="1"/>
      <c r="WM611" s="1"/>
      <c r="WN611" s="1"/>
      <c r="WO611" s="1"/>
      <c r="WP611" s="1"/>
      <c r="WQ611" s="1"/>
      <c r="WR611" s="1"/>
      <c r="WS611" s="1"/>
      <c r="WT611" s="1"/>
      <c r="WU611" s="1"/>
      <c r="WV611" s="1"/>
      <c r="WW611" s="1"/>
      <c r="WX611" s="1"/>
      <c r="WY611" s="1"/>
      <c r="WZ611" s="1"/>
      <c r="XA611" s="1"/>
      <c r="XB611" s="1"/>
      <c r="XC611" s="1"/>
      <c r="XD611" s="1"/>
      <c r="XE611" s="1"/>
      <c r="XF611" s="1"/>
      <c r="XG611" s="1"/>
      <c r="XH611" s="1"/>
      <c r="XI611" s="1"/>
      <c r="XJ611" s="1"/>
      <c r="XK611" s="1"/>
      <c r="XL611" s="1"/>
      <c r="XM611" s="1"/>
      <c r="XN611" s="1"/>
      <c r="XO611" s="1"/>
      <c r="XP611" s="1"/>
      <c r="XQ611" s="1"/>
      <c r="XR611" s="1"/>
      <c r="XS611" s="1"/>
      <c r="XT611" s="1"/>
      <c r="XU611" s="1"/>
      <c r="XV611" s="1"/>
      <c r="XW611" s="1"/>
      <c r="XX611" s="1"/>
      <c r="XY611" s="1"/>
      <c r="XZ611" s="1"/>
      <c r="YA611" s="1"/>
      <c r="YB611" s="1"/>
      <c r="YC611" s="1"/>
      <c r="YD611" s="1"/>
      <c r="YE611" s="1"/>
      <c r="YF611" s="1"/>
      <c r="YG611" s="1"/>
      <c r="YH611" s="1"/>
      <c r="YI611" s="1"/>
      <c r="YJ611" s="1"/>
      <c r="YK611" s="1"/>
      <c r="YL611" s="1"/>
      <c r="YM611" s="1"/>
      <c r="YN611" s="1"/>
      <c r="YO611" s="1"/>
      <c r="YP611" s="1"/>
      <c r="YQ611" s="1"/>
      <c r="YR611" s="1"/>
      <c r="YS611" s="1"/>
      <c r="YT611" s="1"/>
      <c r="YU611" s="1"/>
      <c r="YV611" s="1"/>
      <c r="YW611" s="1"/>
      <c r="YX611" s="1"/>
      <c r="YY611" s="1"/>
      <c r="YZ611" s="1"/>
      <c r="ZA611" s="1"/>
      <c r="ZB611" s="1"/>
      <c r="ZC611" s="1"/>
      <c r="ZD611" s="1"/>
      <c r="ZE611" s="1"/>
      <c r="ZF611" s="1"/>
      <c r="ZG611" s="1"/>
      <c r="ZH611" s="1"/>
      <c r="ZI611" s="1"/>
      <c r="ZJ611" s="1"/>
      <c r="ZK611" s="1"/>
      <c r="ZL611" s="1"/>
      <c r="ZM611" s="1"/>
      <c r="ZN611" s="1"/>
      <c r="ZO611" s="1"/>
      <c r="ZP611" s="1"/>
      <c r="ZQ611" s="1"/>
      <c r="ZR611" s="1"/>
      <c r="ZS611" s="1"/>
      <c r="ZT611" s="1"/>
      <c r="ZU611" s="1"/>
      <c r="ZV611" s="1"/>
      <c r="ZW611" s="1"/>
      <c r="ZX611" s="1"/>
      <c r="ZY611" s="1"/>
      <c r="ZZ611" s="1"/>
      <c r="AAA611" s="1"/>
      <c r="AAB611" s="1"/>
      <c r="AAC611" s="1"/>
      <c r="AAD611" s="1"/>
      <c r="AAE611" s="1"/>
      <c r="AAF611" s="1"/>
      <c r="AAG611" s="1"/>
      <c r="AAH611" s="1"/>
      <c r="AAI611" s="1"/>
      <c r="AAJ611" s="1"/>
      <c r="AAK611" s="1"/>
      <c r="AAL611" s="1"/>
      <c r="AAM611" s="1"/>
      <c r="AAN611" s="1"/>
      <c r="AAO611" s="1"/>
      <c r="AAP611" s="1"/>
      <c r="AAQ611" s="1"/>
      <c r="AAR611" s="1"/>
      <c r="AAS611" s="1"/>
      <c r="AAT611" s="1"/>
      <c r="AAU611" s="1"/>
      <c r="AAV611" s="1"/>
      <c r="AAW611" s="1"/>
      <c r="AAX611" s="1"/>
      <c r="AAY611" s="1"/>
      <c r="AAZ611" s="1"/>
      <c r="ABA611" s="1"/>
      <c r="ABB611" s="1"/>
      <c r="ABC611" s="1"/>
      <c r="ABD611" s="1"/>
      <c r="ABE611" s="1"/>
      <c r="ABF611" s="1"/>
      <c r="ABG611" s="1"/>
      <c r="ABH611" s="1"/>
      <c r="ABI611" s="1"/>
      <c r="ABJ611" s="1"/>
      <c r="ABK611" s="1"/>
      <c r="ABL611" s="1"/>
      <c r="ABM611" s="1"/>
      <c r="ABN611" s="1"/>
      <c r="ABO611" s="1"/>
      <c r="ABP611" s="1"/>
      <c r="ABQ611" s="1"/>
      <c r="ABR611" s="1"/>
      <c r="ABS611" s="1"/>
      <c r="ABT611" s="1"/>
      <c r="ABU611" s="1"/>
      <c r="ABV611" s="1"/>
      <c r="ABW611" s="1"/>
      <c r="ABX611" s="1"/>
      <c r="ABY611" s="1"/>
      <c r="ABZ611" s="1"/>
      <c r="ACA611" s="1"/>
      <c r="ACB611" s="1"/>
      <c r="ACC611" s="1"/>
      <c r="ACD611" s="1"/>
      <c r="ACE611" s="1"/>
      <c r="ACF611" s="1"/>
      <c r="ACG611" s="1"/>
      <c r="ACH611" s="1"/>
      <c r="ACI611" s="1"/>
      <c r="ACJ611" s="1"/>
      <c r="ACK611" s="1"/>
      <c r="ACL611" s="1"/>
      <c r="ACM611" s="1"/>
      <c r="ACN611" s="1"/>
      <c r="ACO611" s="1"/>
      <c r="ACP611" s="1"/>
      <c r="ACQ611" s="1"/>
      <c r="ACR611" s="1"/>
      <c r="ACS611" s="1"/>
      <c r="ACT611" s="1"/>
      <c r="ACU611" s="1"/>
      <c r="ACV611" s="1"/>
      <c r="ACW611" s="1"/>
      <c r="ACX611" s="1"/>
      <c r="ACY611" s="1"/>
      <c r="ACZ611" s="1"/>
      <c r="ADA611" s="1"/>
      <c r="ADB611" s="1"/>
      <c r="ADC611" s="1"/>
      <c r="ADD611" s="1"/>
      <c r="ADE611" s="1"/>
      <c r="ADF611" s="1"/>
      <c r="ADG611" s="1"/>
      <c r="ADH611" s="1"/>
      <c r="ADI611" s="1"/>
      <c r="ADJ611" s="1"/>
      <c r="ADK611" s="1"/>
      <c r="ADL611" s="1"/>
      <c r="ADM611" s="1"/>
      <c r="ADN611" s="1"/>
      <c r="ADO611" s="1"/>
      <c r="ADP611" s="1"/>
      <c r="ADQ611" s="1"/>
      <c r="ADR611" s="1"/>
      <c r="ADS611" s="1"/>
      <c r="ADT611" s="1"/>
      <c r="ADU611" s="1"/>
      <c r="ADV611" s="1"/>
      <c r="ADW611" s="1"/>
      <c r="ADX611" s="1"/>
      <c r="ADY611" s="1"/>
      <c r="ADZ611" s="1"/>
      <c r="AEA611" s="1"/>
      <c r="AEB611" s="1"/>
      <c r="AEC611" s="1"/>
      <c r="AED611" s="1"/>
      <c r="AEE611" s="1"/>
      <c r="AEF611" s="1"/>
      <c r="AEG611" s="1"/>
      <c r="AEH611" s="1"/>
      <c r="AEI611" s="1"/>
      <c r="AEJ611" s="1"/>
      <c r="AEK611" s="1"/>
      <c r="AEL611" s="1"/>
      <c r="AEM611" s="1"/>
      <c r="AEN611" s="1"/>
      <c r="AEO611" s="1"/>
      <c r="AEP611" s="1"/>
      <c r="AEQ611" s="1"/>
      <c r="AER611" s="1"/>
      <c r="AES611" s="1"/>
      <c r="AET611" s="1"/>
      <c r="AEU611" s="1"/>
      <c r="AEV611" s="1"/>
      <c r="AEW611" s="1"/>
      <c r="AEX611" s="1"/>
      <c r="AEY611" s="1"/>
      <c r="AEZ611" s="1"/>
      <c r="AFA611" s="1"/>
      <c r="AFB611" s="1"/>
      <c r="AFC611" s="1"/>
      <c r="AFD611" s="1"/>
      <c r="AFE611" s="1"/>
      <c r="AFF611" s="1"/>
      <c r="AFG611" s="1"/>
      <c r="AFH611" s="1"/>
      <c r="AFI611" s="1"/>
      <c r="AFJ611" s="1"/>
      <c r="AFK611" s="1"/>
      <c r="AFL611" s="1"/>
      <c r="AFM611" s="1"/>
      <c r="AFN611" s="1"/>
      <c r="AFO611" s="1"/>
      <c r="AFP611" s="1"/>
      <c r="AFQ611" s="1"/>
      <c r="AFR611" s="1"/>
      <c r="AFS611" s="1"/>
      <c r="AFT611" s="1"/>
      <c r="AFU611" s="1"/>
      <c r="AFV611" s="1"/>
      <c r="AFW611" s="1"/>
      <c r="AFX611" s="1"/>
      <c r="AFY611" s="1"/>
      <c r="AFZ611" s="1"/>
      <c r="AGA611" s="1"/>
      <c r="AGB611" s="1"/>
      <c r="AGC611" s="1"/>
      <c r="AGD611" s="1"/>
      <c r="AGE611" s="1"/>
      <c r="AGF611" s="1"/>
      <c r="AGG611" s="1"/>
      <c r="AGH611" s="1"/>
      <c r="AGI611" s="1"/>
      <c r="AGJ611" s="1"/>
      <c r="AGK611" s="1"/>
      <c r="AGL611" s="1"/>
      <c r="AGM611" s="1"/>
      <c r="AGN611" s="1"/>
      <c r="AGO611" s="1"/>
      <c r="AGP611" s="1"/>
      <c r="AGQ611" s="1"/>
      <c r="AGR611" s="1"/>
      <c r="AGS611" s="1"/>
      <c r="AGT611" s="1"/>
      <c r="AGU611" s="1"/>
      <c r="AGV611" s="1"/>
      <c r="AGW611" s="1"/>
      <c r="AGX611" s="1"/>
      <c r="AGY611" s="1"/>
      <c r="AGZ611" s="1"/>
      <c r="AHA611" s="1"/>
      <c r="AHB611" s="1"/>
      <c r="AHC611" s="1"/>
      <c r="AHD611" s="1"/>
      <c r="AHE611" s="1"/>
      <c r="AHF611" s="1"/>
      <c r="AHG611" s="1"/>
      <c r="AHH611" s="1"/>
      <c r="AHI611" s="1"/>
      <c r="AHJ611" s="1"/>
      <c r="AHK611" s="1"/>
      <c r="AHL611" s="1"/>
      <c r="AHM611" s="1"/>
      <c r="AHN611" s="1"/>
      <c r="AHO611" s="1"/>
      <c r="AHP611" s="1"/>
      <c r="AHQ611" s="1"/>
      <c r="AHR611" s="1"/>
      <c r="AHS611" s="1"/>
      <c r="AHT611" s="1"/>
      <c r="AHU611" s="1"/>
      <c r="AHV611" s="1"/>
      <c r="AHW611" s="1"/>
      <c r="AHX611" s="1"/>
      <c r="AHY611" s="1"/>
      <c r="AHZ611" s="1"/>
      <c r="AIA611" s="1"/>
      <c r="AIB611" s="1"/>
      <c r="AIC611" s="1"/>
      <c r="AID611" s="1"/>
      <c r="AIE611" s="1"/>
      <c r="AIF611" s="1"/>
      <c r="AIG611" s="1"/>
      <c r="AIH611" s="1"/>
      <c r="AII611" s="1"/>
      <c r="AIJ611" s="1"/>
      <c r="AIK611" s="1"/>
      <c r="AIL611" s="1"/>
      <c r="AIM611" s="1"/>
      <c r="AIN611" s="1"/>
      <c r="AIO611" s="1"/>
      <c r="AIP611" s="1"/>
      <c r="AIQ611" s="1"/>
      <c r="AIR611" s="1"/>
      <c r="AIS611" s="1"/>
      <c r="AIT611" s="1"/>
      <c r="AIU611" s="1"/>
      <c r="AIV611" s="1"/>
      <c r="AIW611" s="1"/>
      <c r="AIX611" s="1"/>
      <c r="AIY611" s="1"/>
      <c r="AIZ611" s="1"/>
      <c r="AJA611" s="1"/>
      <c r="AJB611" s="1"/>
      <c r="AJC611" s="1"/>
      <c r="AJD611" s="1"/>
      <c r="AJE611" s="1"/>
      <c r="AJF611" s="1"/>
      <c r="AJG611" s="1"/>
      <c r="AJH611" s="1"/>
      <c r="AJI611" s="1"/>
      <c r="AJJ611" s="1"/>
      <c r="AJK611" s="1"/>
      <c r="AJL611" s="1"/>
      <c r="AJM611" s="1"/>
      <c r="AJN611" s="1"/>
      <c r="AJO611" s="1"/>
      <c r="AJP611" s="1"/>
      <c r="AJQ611" s="1"/>
      <c r="AJR611" s="1"/>
      <c r="AJS611" s="1"/>
      <c r="AJT611" s="1"/>
      <c r="AJU611" s="1"/>
      <c r="AJV611" s="1"/>
      <c r="AJW611" s="1"/>
      <c r="AJX611" s="1"/>
      <c r="AJY611" s="1"/>
      <c r="AJZ611" s="1"/>
      <c r="AKA611" s="1"/>
      <c r="AKB611" s="1"/>
      <c r="AKC611" s="1"/>
      <c r="AKD611" s="1"/>
      <c r="AKE611" s="1"/>
      <c r="AKF611" s="1"/>
      <c r="AKG611" s="1"/>
      <c r="AKH611" s="1"/>
      <c r="AKI611" s="1"/>
      <c r="AKJ611" s="1"/>
      <c r="AKK611" s="1"/>
      <c r="AKL611" s="1"/>
      <c r="AKM611" s="1"/>
      <c r="AKN611" s="1"/>
      <c r="AKO611" s="1"/>
      <c r="AKP611" s="1"/>
      <c r="AKQ611" s="1"/>
      <c r="AKR611" s="1"/>
      <c r="AKS611" s="1"/>
      <c r="AKT611" s="1"/>
      <c r="AKU611" s="1"/>
      <c r="AKV611" s="1"/>
      <c r="AKW611" s="1"/>
      <c r="AKX611" s="1"/>
      <c r="AKY611" s="1"/>
      <c r="AKZ611" s="1"/>
      <c r="ALA611" s="1"/>
      <c r="ALB611" s="1"/>
      <c r="ALC611" s="1"/>
      <c r="ALD611" s="1"/>
      <c r="ALE611" s="1"/>
      <c r="ALF611" s="1"/>
      <c r="ALG611" s="1"/>
      <c r="ALH611" s="1"/>
      <c r="ALI611" s="1"/>
      <c r="ALJ611" s="1"/>
      <c r="ALK611" s="1"/>
      <c r="ALL611" s="1"/>
      <c r="ALM611" s="1"/>
      <c r="ALN611" s="1"/>
      <c r="ALO611" s="1"/>
      <c r="ALP611" s="1"/>
      <c r="ALQ611" s="1"/>
    </row>
    <row r="612" spans="2:1005" s="2" customFormat="1" hidden="1" x14ac:dyDescent="0.25">
      <c r="B612" s="5"/>
      <c r="C612" s="5"/>
      <c r="D612" s="5"/>
      <c r="E612" s="6"/>
      <c r="F612" s="7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  <c r="CD612" s="1"/>
      <c r="CE612" s="1"/>
      <c r="CF612" s="1"/>
      <c r="CG612" s="1"/>
      <c r="CH612" s="1"/>
      <c r="CI612" s="1"/>
      <c r="CJ612" s="1"/>
      <c r="CK612" s="1"/>
      <c r="CL612" s="1"/>
      <c r="CM612" s="1"/>
      <c r="CN612" s="1"/>
      <c r="CO612" s="1"/>
      <c r="CP612" s="1"/>
      <c r="CQ612" s="1"/>
      <c r="CR612" s="1"/>
      <c r="CS612" s="1"/>
      <c r="CT612" s="1"/>
      <c r="CU612" s="1"/>
      <c r="CV612" s="1"/>
      <c r="CW612" s="1"/>
      <c r="CX612" s="1"/>
      <c r="CY612" s="1"/>
      <c r="CZ612" s="1"/>
      <c r="DA612" s="1"/>
      <c r="DB612" s="1"/>
      <c r="DC612" s="1"/>
      <c r="DD612" s="1"/>
      <c r="DE612" s="1"/>
      <c r="DF612" s="1"/>
      <c r="DG612" s="1"/>
      <c r="DH612" s="1"/>
      <c r="DI612" s="1"/>
      <c r="DJ612" s="1"/>
      <c r="DK612" s="1"/>
      <c r="DL612" s="1"/>
      <c r="DM612" s="1"/>
      <c r="DN612" s="1"/>
      <c r="DO612" s="1"/>
      <c r="DP612" s="1"/>
      <c r="DQ612" s="1"/>
      <c r="DR612" s="1"/>
      <c r="DS612" s="1"/>
      <c r="DT612" s="1"/>
      <c r="DU612" s="1"/>
      <c r="DV612" s="1"/>
      <c r="DW612" s="1"/>
      <c r="DX612" s="1"/>
      <c r="DY612" s="1"/>
      <c r="DZ612" s="1"/>
      <c r="EA612" s="1"/>
      <c r="EB612" s="1"/>
      <c r="EC612" s="1"/>
      <c r="ED612" s="1"/>
      <c r="EE612" s="1"/>
      <c r="EF612" s="1"/>
      <c r="EG612" s="1"/>
      <c r="EH612" s="1"/>
      <c r="EI612" s="1"/>
      <c r="EJ612" s="1"/>
      <c r="EK612" s="1"/>
      <c r="EL612" s="1"/>
      <c r="EM612" s="1"/>
      <c r="EN612" s="1"/>
      <c r="EO612" s="1"/>
      <c r="EP612" s="1"/>
      <c r="EQ612" s="1"/>
      <c r="ER612" s="1"/>
      <c r="ES612" s="1"/>
      <c r="ET612" s="1"/>
      <c r="EU612" s="1"/>
      <c r="EV612" s="1"/>
      <c r="EW612" s="1"/>
      <c r="EX612" s="1"/>
      <c r="EY612" s="1"/>
      <c r="EZ612" s="1"/>
      <c r="FA612" s="1"/>
      <c r="FB612" s="1"/>
      <c r="FC612" s="1"/>
      <c r="FD612" s="1"/>
      <c r="FE612" s="1"/>
      <c r="FF612" s="1"/>
      <c r="FG612" s="1"/>
      <c r="FH612" s="1"/>
      <c r="FI612" s="1"/>
      <c r="FJ612" s="1"/>
      <c r="FK612" s="1"/>
      <c r="FL612" s="1"/>
      <c r="FM612" s="1"/>
      <c r="FN612" s="1"/>
      <c r="FO612" s="1"/>
      <c r="FP612" s="1"/>
      <c r="FQ612" s="1"/>
      <c r="FR612" s="1"/>
      <c r="FS612" s="1"/>
      <c r="FT612" s="1"/>
      <c r="FU612" s="1"/>
      <c r="FV612" s="1"/>
      <c r="FW612" s="1"/>
      <c r="FX612" s="1"/>
      <c r="FY612" s="1"/>
      <c r="FZ612" s="1"/>
      <c r="GA612" s="1"/>
      <c r="GB612" s="1"/>
      <c r="GC612" s="1"/>
      <c r="GD612" s="1"/>
      <c r="GE612" s="1"/>
      <c r="GF612" s="1"/>
      <c r="GG612" s="1"/>
      <c r="GH612" s="1"/>
      <c r="GI612" s="1"/>
      <c r="GJ612" s="1"/>
      <c r="GK612" s="1"/>
      <c r="GL612" s="1"/>
      <c r="GM612" s="1"/>
      <c r="GN612" s="1"/>
      <c r="GO612" s="1"/>
      <c r="GP612" s="1"/>
      <c r="GQ612" s="1"/>
      <c r="GR612" s="1"/>
      <c r="GS612" s="1"/>
      <c r="GT612" s="1"/>
      <c r="GU612" s="1"/>
      <c r="GV612" s="1"/>
      <c r="GW612" s="1"/>
      <c r="GX612" s="1"/>
      <c r="GY612" s="1"/>
      <c r="GZ612" s="1"/>
      <c r="HA612" s="1"/>
      <c r="HB612" s="1"/>
      <c r="HC612" s="1"/>
      <c r="HD612" s="1"/>
      <c r="HE612" s="1"/>
      <c r="HF612" s="1"/>
      <c r="HG612" s="1"/>
      <c r="HH612" s="1"/>
      <c r="HI612" s="1"/>
      <c r="HJ612" s="1"/>
      <c r="HK612" s="1"/>
      <c r="HL612" s="1"/>
      <c r="HM612" s="1"/>
      <c r="HN612" s="1"/>
      <c r="HO612" s="1"/>
      <c r="HP612" s="1"/>
      <c r="HQ612" s="1"/>
      <c r="HR612" s="1"/>
      <c r="HS612" s="1"/>
      <c r="HT612" s="1"/>
      <c r="HU612" s="1"/>
      <c r="HV612" s="1"/>
      <c r="HW612" s="1"/>
      <c r="HX612" s="1"/>
      <c r="HY612" s="1"/>
      <c r="HZ612" s="1"/>
      <c r="IA612" s="1"/>
      <c r="IB612" s="1"/>
      <c r="IC612" s="1"/>
      <c r="ID612" s="1"/>
      <c r="IE612" s="1"/>
      <c r="IF612" s="1"/>
      <c r="IG612" s="1"/>
      <c r="IH612" s="1"/>
      <c r="II612" s="1"/>
      <c r="IJ612" s="1"/>
      <c r="IK612" s="1"/>
      <c r="IL612" s="1"/>
      <c r="IM612" s="1"/>
      <c r="IN612" s="1"/>
      <c r="IO612" s="1"/>
      <c r="IP612" s="1"/>
      <c r="IQ612" s="1"/>
      <c r="IR612" s="1"/>
      <c r="IS612" s="1"/>
      <c r="IT612" s="1"/>
      <c r="IU612" s="1"/>
      <c r="IV612" s="1"/>
      <c r="IW612" s="1"/>
      <c r="IX612" s="1"/>
      <c r="IY612" s="1"/>
      <c r="IZ612" s="1"/>
      <c r="JA612" s="1"/>
      <c r="JB612" s="1"/>
      <c r="JC612" s="1"/>
      <c r="JD612" s="1"/>
      <c r="JE612" s="1"/>
      <c r="JF612" s="1"/>
      <c r="JG612" s="1"/>
      <c r="JH612" s="1"/>
      <c r="JI612" s="1"/>
      <c r="JJ612" s="1"/>
      <c r="JK612" s="1"/>
      <c r="JL612" s="1"/>
      <c r="JM612" s="1"/>
      <c r="JN612" s="1"/>
      <c r="JO612" s="1"/>
      <c r="JP612" s="1"/>
      <c r="JQ612" s="1"/>
      <c r="JR612" s="1"/>
      <c r="JS612" s="1"/>
      <c r="JT612" s="1"/>
      <c r="JU612" s="1"/>
      <c r="JV612" s="1"/>
      <c r="JW612" s="1"/>
      <c r="JX612" s="1"/>
      <c r="JY612" s="1"/>
      <c r="JZ612" s="1"/>
      <c r="KA612" s="1"/>
      <c r="KB612" s="1"/>
      <c r="KC612" s="1"/>
      <c r="KD612" s="1"/>
      <c r="KE612" s="1"/>
      <c r="KF612" s="1"/>
      <c r="KG612" s="1"/>
      <c r="KH612" s="1"/>
      <c r="KI612" s="1"/>
      <c r="KJ612" s="1"/>
      <c r="KK612" s="1"/>
      <c r="KL612" s="1"/>
      <c r="KM612" s="1"/>
      <c r="KN612" s="1"/>
      <c r="KO612" s="1"/>
      <c r="KP612" s="1"/>
      <c r="KQ612" s="1"/>
      <c r="KR612" s="1"/>
      <c r="KS612" s="1"/>
      <c r="KT612" s="1"/>
      <c r="KU612" s="1"/>
      <c r="KV612" s="1"/>
      <c r="KW612" s="1"/>
      <c r="KX612" s="1"/>
      <c r="KY612" s="1"/>
      <c r="KZ612" s="1"/>
      <c r="LA612" s="1"/>
      <c r="LB612" s="1"/>
      <c r="LC612" s="1"/>
      <c r="LD612" s="1"/>
      <c r="LE612" s="1"/>
      <c r="LF612" s="1"/>
      <c r="LG612" s="1"/>
      <c r="LH612" s="1"/>
      <c r="LI612" s="1"/>
      <c r="LJ612" s="1"/>
      <c r="LK612" s="1"/>
      <c r="LL612" s="1"/>
      <c r="LM612" s="1"/>
      <c r="LN612" s="1"/>
      <c r="LO612" s="1"/>
      <c r="LP612" s="1"/>
      <c r="LQ612" s="1"/>
      <c r="LR612" s="1"/>
      <c r="LS612" s="1"/>
      <c r="LT612" s="1"/>
      <c r="LU612" s="1"/>
      <c r="LV612" s="1"/>
      <c r="LW612" s="1"/>
      <c r="LX612" s="1"/>
      <c r="LY612" s="1"/>
      <c r="LZ612" s="1"/>
      <c r="MA612" s="1"/>
      <c r="MB612" s="1"/>
      <c r="MC612" s="1"/>
      <c r="MD612" s="1"/>
      <c r="ME612" s="1"/>
      <c r="MF612" s="1"/>
      <c r="MG612" s="1"/>
      <c r="MH612" s="1"/>
      <c r="MI612" s="1"/>
      <c r="MJ612" s="1"/>
      <c r="MK612" s="1"/>
      <c r="ML612" s="1"/>
      <c r="MM612" s="1"/>
      <c r="MN612" s="1"/>
      <c r="MO612" s="1"/>
      <c r="MP612" s="1"/>
      <c r="MQ612" s="1"/>
      <c r="MR612" s="1"/>
      <c r="MS612" s="1"/>
      <c r="MT612" s="1"/>
      <c r="MU612" s="1"/>
      <c r="MV612" s="1"/>
      <c r="MW612" s="1"/>
      <c r="MX612" s="1"/>
      <c r="MY612" s="1"/>
      <c r="MZ612" s="1"/>
      <c r="NA612" s="1"/>
      <c r="NB612" s="1"/>
      <c r="NC612" s="1"/>
      <c r="ND612" s="1"/>
      <c r="NE612" s="1"/>
      <c r="NF612" s="1"/>
      <c r="NG612" s="1"/>
      <c r="NH612" s="1"/>
      <c r="NI612" s="1"/>
      <c r="NJ612" s="1"/>
      <c r="NK612" s="1"/>
      <c r="NL612" s="1"/>
      <c r="NM612" s="1"/>
      <c r="NN612" s="1"/>
      <c r="NO612" s="1"/>
      <c r="NP612" s="1"/>
      <c r="NQ612" s="1"/>
      <c r="NR612" s="1"/>
      <c r="NS612" s="1"/>
      <c r="NT612" s="1"/>
      <c r="NU612" s="1"/>
      <c r="NV612" s="1"/>
      <c r="NW612" s="1"/>
      <c r="NX612" s="1"/>
      <c r="NY612" s="1"/>
      <c r="NZ612" s="1"/>
      <c r="OA612" s="1"/>
      <c r="OB612" s="1"/>
      <c r="OC612" s="1"/>
      <c r="OD612" s="1"/>
      <c r="OE612" s="1"/>
      <c r="OF612" s="1"/>
      <c r="OG612" s="1"/>
      <c r="OH612" s="1"/>
      <c r="OI612" s="1"/>
      <c r="OJ612" s="1"/>
      <c r="OK612" s="1"/>
      <c r="OL612" s="1"/>
      <c r="OM612" s="1"/>
      <c r="ON612" s="1"/>
      <c r="OO612" s="1"/>
      <c r="OP612" s="1"/>
      <c r="OQ612" s="1"/>
      <c r="OR612" s="1"/>
      <c r="OS612" s="1"/>
      <c r="OT612" s="1"/>
      <c r="OU612" s="1"/>
      <c r="OV612" s="1"/>
      <c r="OW612" s="1"/>
      <c r="OX612" s="1"/>
      <c r="OY612" s="1"/>
      <c r="OZ612" s="1"/>
      <c r="PA612" s="1"/>
      <c r="PB612" s="1"/>
      <c r="PC612" s="1"/>
      <c r="PD612" s="1"/>
      <c r="PE612" s="1"/>
      <c r="PF612" s="1"/>
      <c r="PG612" s="1"/>
      <c r="PH612" s="1"/>
      <c r="PI612" s="1"/>
      <c r="PJ612" s="1"/>
      <c r="PK612" s="1"/>
      <c r="PL612" s="1"/>
      <c r="PM612" s="1"/>
      <c r="PN612" s="1"/>
      <c r="PO612" s="1"/>
      <c r="PP612" s="1"/>
      <c r="PQ612" s="1"/>
      <c r="PR612" s="1"/>
      <c r="PS612" s="1"/>
      <c r="PT612" s="1"/>
      <c r="PU612" s="1"/>
      <c r="PV612" s="1"/>
      <c r="PW612" s="1"/>
      <c r="PX612" s="1"/>
      <c r="PY612" s="1"/>
      <c r="PZ612" s="1"/>
      <c r="QA612" s="1"/>
      <c r="QB612" s="1"/>
      <c r="QC612" s="1"/>
      <c r="QD612" s="1"/>
      <c r="QE612" s="1"/>
      <c r="QF612" s="1"/>
      <c r="QG612" s="1"/>
      <c r="QH612" s="1"/>
      <c r="QI612" s="1"/>
      <c r="QJ612" s="1"/>
      <c r="QK612" s="1"/>
      <c r="QL612" s="1"/>
      <c r="QM612" s="1"/>
      <c r="QN612" s="1"/>
      <c r="QO612" s="1"/>
      <c r="QP612" s="1"/>
      <c r="QQ612" s="1"/>
      <c r="QR612" s="1"/>
      <c r="QS612" s="1"/>
      <c r="QT612" s="1"/>
      <c r="QU612" s="1"/>
      <c r="QV612" s="1"/>
      <c r="QW612" s="1"/>
      <c r="QX612" s="1"/>
      <c r="QY612" s="1"/>
      <c r="QZ612" s="1"/>
      <c r="RA612" s="1"/>
      <c r="RB612" s="1"/>
      <c r="RC612" s="1"/>
      <c r="RD612" s="1"/>
      <c r="RE612" s="1"/>
      <c r="RF612" s="1"/>
      <c r="RG612" s="1"/>
      <c r="RH612" s="1"/>
      <c r="RI612" s="1"/>
      <c r="RJ612" s="1"/>
      <c r="RK612" s="1"/>
      <c r="RL612" s="1"/>
      <c r="RM612" s="1"/>
      <c r="RN612" s="1"/>
      <c r="RO612" s="1"/>
      <c r="RP612" s="1"/>
      <c r="RQ612" s="1"/>
      <c r="RR612" s="1"/>
      <c r="RS612" s="1"/>
      <c r="RT612" s="1"/>
      <c r="RU612" s="1"/>
      <c r="RV612" s="1"/>
      <c r="RW612" s="1"/>
      <c r="RX612" s="1"/>
      <c r="RY612" s="1"/>
      <c r="RZ612" s="1"/>
      <c r="SA612" s="1"/>
      <c r="SB612" s="1"/>
      <c r="SC612" s="1"/>
      <c r="SD612" s="1"/>
      <c r="SE612" s="1"/>
      <c r="SF612" s="1"/>
      <c r="SG612" s="1"/>
      <c r="SH612" s="1"/>
      <c r="SI612" s="1"/>
      <c r="SJ612" s="1"/>
      <c r="SK612" s="1"/>
      <c r="SL612" s="1"/>
      <c r="SM612" s="1"/>
      <c r="SN612" s="1"/>
      <c r="SO612" s="1"/>
      <c r="SP612" s="1"/>
      <c r="SQ612" s="1"/>
      <c r="SR612" s="1"/>
      <c r="SS612" s="1"/>
      <c r="ST612" s="1"/>
      <c r="SU612" s="1"/>
      <c r="SV612" s="1"/>
      <c r="SW612" s="1"/>
      <c r="SX612" s="1"/>
      <c r="SY612" s="1"/>
      <c r="SZ612" s="1"/>
      <c r="TA612" s="1"/>
      <c r="TB612" s="1"/>
      <c r="TC612" s="1"/>
      <c r="TD612" s="1"/>
      <c r="TE612" s="1"/>
      <c r="TF612" s="1"/>
      <c r="TG612" s="1"/>
      <c r="TH612" s="1"/>
      <c r="TI612" s="1"/>
      <c r="TJ612" s="1"/>
      <c r="TK612" s="1"/>
      <c r="TL612" s="1"/>
      <c r="TM612" s="1"/>
      <c r="TN612" s="1"/>
      <c r="TO612" s="1"/>
      <c r="TP612" s="1"/>
      <c r="TQ612" s="1"/>
      <c r="TR612" s="1"/>
      <c r="TS612" s="1"/>
      <c r="TT612" s="1"/>
      <c r="TU612" s="1"/>
      <c r="TV612" s="1"/>
      <c r="TW612" s="1"/>
      <c r="TX612" s="1"/>
      <c r="TY612" s="1"/>
      <c r="TZ612" s="1"/>
      <c r="UA612" s="1"/>
      <c r="UB612" s="1"/>
      <c r="UC612" s="1"/>
      <c r="UD612" s="1"/>
      <c r="UE612" s="1"/>
      <c r="UF612" s="1"/>
      <c r="UG612" s="1"/>
      <c r="UH612" s="1"/>
      <c r="UI612" s="1"/>
      <c r="UJ612" s="1"/>
      <c r="UK612" s="1"/>
      <c r="UL612" s="1"/>
      <c r="UM612" s="1"/>
      <c r="UN612" s="1"/>
      <c r="UO612" s="1"/>
      <c r="UP612" s="1"/>
      <c r="UQ612" s="1"/>
      <c r="UR612" s="1"/>
      <c r="US612" s="1"/>
      <c r="UT612" s="1"/>
      <c r="UU612" s="1"/>
      <c r="UV612" s="1"/>
      <c r="UW612" s="1"/>
      <c r="UX612" s="1"/>
      <c r="UY612" s="1"/>
      <c r="UZ612" s="1"/>
      <c r="VA612" s="1"/>
      <c r="VB612" s="1"/>
      <c r="VC612" s="1"/>
      <c r="VD612" s="1"/>
      <c r="VE612" s="1"/>
      <c r="VF612" s="1"/>
      <c r="VG612" s="1"/>
      <c r="VH612" s="1"/>
      <c r="VI612" s="1"/>
      <c r="VJ612" s="1"/>
      <c r="VK612" s="1"/>
      <c r="VL612" s="1"/>
      <c r="VM612" s="1"/>
      <c r="VN612" s="1"/>
      <c r="VO612" s="1"/>
      <c r="VP612" s="1"/>
      <c r="VQ612" s="1"/>
      <c r="VR612" s="1"/>
      <c r="VS612" s="1"/>
      <c r="VT612" s="1"/>
      <c r="VU612" s="1"/>
      <c r="VV612" s="1"/>
      <c r="VW612" s="1"/>
      <c r="VX612" s="1"/>
      <c r="VY612" s="1"/>
      <c r="VZ612" s="1"/>
      <c r="WA612" s="1"/>
      <c r="WB612" s="1"/>
      <c r="WC612" s="1"/>
      <c r="WD612" s="1"/>
      <c r="WE612" s="1"/>
      <c r="WF612" s="1"/>
      <c r="WG612" s="1"/>
      <c r="WH612" s="1"/>
      <c r="WI612" s="1"/>
      <c r="WJ612" s="1"/>
      <c r="WK612" s="1"/>
      <c r="WL612" s="1"/>
      <c r="WM612" s="1"/>
      <c r="WN612" s="1"/>
      <c r="WO612" s="1"/>
      <c r="WP612" s="1"/>
      <c r="WQ612" s="1"/>
      <c r="WR612" s="1"/>
      <c r="WS612" s="1"/>
      <c r="WT612" s="1"/>
      <c r="WU612" s="1"/>
      <c r="WV612" s="1"/>
      <c r="WW612" s="1"/>
      <c r="WX612" s="1"/>
      <c r="WY612" s="1"/>
      <c r="WZ612" s="1"/>
      <c r="XA612" s="1"/>
      <c r="XB612" s="1"/>
      <c r="XC612" s="1"/>
      <c r="XD612" s="1"/>
      <c r="XE612" s="1"/>
      <c r="XF612" s="1"/>
      <c r="XG612" s="1"/>
      <c r="XH612" s="1"/>
      <c r="XI612" s="1"/>
      <c r="XJ612" s="1"/>
      <c r="XK612" s="1"/>
      <c r="XL612" s="1"/>
      <c r="XM612" s="1"/>
      <c r="XN612" s="1"/>
      <c r="XO612" s="1"/>
      <c r="XP612" s="1"/>
      <c r="XQ612" s="1"/>
      <c r="XR612" s="1"/>
      <c r="XS612" s="1"/>
      <c r="XT612" s="1"/>
      <c r="XU612" s="1"/>
      <c r="XV612" s="1"/>
      <c r="XW612" s="1"/>
      <c r="XX612" s="1"/>
      <c r="XY612" s="1"/>
      <c r="XZ612" s="1"/>
      <c r="YA612" s="1"/>
      <c r="YB612" s="1"/>
      <c r="YC612" s="1"/>
      <c r="YD612" s="1"/>
      <c r="YE612" s="1"/>
      <c r="YF612" s="1"/>
      <c r="YG612" s="1"/>
      <c r="YH612" s="1"/>
      <c r="YI612" s="1"/>
      <c r="YJ612" s="1"/>
      <c r="YK612" s="1"/>
      <c r="YL612" s="1"/>
      <c r="YM612" s="1"/>
      <c r="YN612" s="1"/>
      <c r="YO612" s="1"/>
      <c r="YP612" s="1"/>
      <c r="YQ612" s="1"/>
      <c r="YR612" s="1"/>
      <c r="YS612" s="1"/>
      <c r="YT612" s="1"/>
      <c r="YU612" s="1"/>
      <c r="YV612" s="1"/>
      <c r="YW612" s="1"/>
      <c r="YX612" s="1"/>
      <c r="YY612" s="1"/>
      <c r="YZ612" s="1"/>
      <c r="ZA612" s="1"/>
      <c r="ZB612" s="1"/>
      <c r="ZC612" s="1"/>
      <c r="ZD612" s="1"/>
      <c r="ZE612" s="1"/>
      <c r="ZF612" s="1"/>
      <c r="ZG612" s="1"/>
      <c r="ZH612" s="1"/>
      <c r="ZI612" s="1"/>
      <c r="ZJ612" s="1"/>
      <c r="ZK612" s="1"/>
      <c r="ZL612" s="1"/>
      <c r="ZM612" s="1"/>
      <c r="ZN612" s="1"/>
      <c r="ZO612" s="1"/>
      <c r="ZP612" s="1"/>
      <c r="ZQ612" s="1"/>
      <c r="ZR612" s="1"/>
      <c r="ZS612" s="1"/>
      <c r="ZT612" s="1"/>
      <c r="ZU612" s="1"/>
      <c r="ZV612" s="1"/>
      <c r="ZW612" s="1"/>
      <c r="ZX612" s="1"/>
      <c r="ZY612" s="1"/>
      <c r="ZZ612" s="1"/>
      <c r="AAA612" s="1"/>
      <c r="AAB612" s="1"/>
      <c r="AAC612" s="1"/>
      <c r="AAD612" s="1"/>
      <c r="AAE612" s="1"/>
      <c r="AAF612" s="1"/>
      <c r="AAG612" s="1"/>
      <c r="AAH612" s="1"/>
      <c r="AAI612" s="1"/>
      <c r="AAJ612" s="1"/>
      <c r="AAK612" s="1"/>
      <c r="AAL612" s="1"/>
      <c r="AAM612" s="1"/>
      <c r="AAN612" s="1"/>
      <c r="AAO612" s="1"/>
      <c r="AAP612" s="1"/>
      <c r="AAQ612" s="1"/>
      <c r="AAR612" s="1"/>
      <c r="AAS612" s="1"/>
      <c r="AAT612" s="1"/>
      <c r="AAU612" s="1"/>
      <c r="AAV612" s="1"/>
      <c r="AAW612" s="1"/>
      <c r="AAX612" s="1"/>
      <c r="AAY612" s="1"/>
      <c r="AAZ612" s="1"/>
      <c r="ABA612" s="1"/>
      <c r="ABB612" s="1"/>
      <c r="ABC612" s="1"/>
      <c r="ABD612" s="1"/>
      <c r="ABE612" s="1"/>
      <c r="ABF612" s="1"/>
      <c r="ABG612" s="1"/>
      <c r="ABH612" s="1"/>
      <c r="ABI612" s="1"/>
      <c r="ABJ612" s="1"/>
      <c r="ABK612" s="1"/>
      <c r="ABL612" s="1"/>
      <c r="ABM612" s="1"/>
      <c r="ABN612" s="1"/>
      <c r="ABO612" s="1"/>
      <c r="ABP612" s="1"/>
      <c r="ABQ612" s="1"/>
      <c r="ABR612" s="1"/>
      <c r="ABS612" s="1"/>
      <c r="ABT612" s="1"/>
      <c r="ABU612" s="1"/>
      <c r="ABV612" s="1"/>
      <c r="ABW612" s="1"/>
      <c r="ABX612" s="1"/>
      <c r="ABY612" s="1"/>
      <c r="ABZ612" s="1"/>
      <c r="ACA612" s="1"/>
      <c r="ACB612" s="1"/>
      <c r="ACC612" s="1"/>
      <c r="ACD612" s="1"/>
      <c r="ACE612" s="1"/>
      <c r="ACF612" s="1"/>
      <c r="ACG612" s="1"/>
      <c r="ACH612" s="1"/>
      <c r="ACI612" s="1"/>
      <c r="ACJ612" s="1"/>
      <c r="ACK612" s="1"/>
      <c r="ACL612" s="1"/>
      <c r="ACM612" s="1"/>
      <c r="ACN612" s="1"/>
      <c r="ACO612" s="1"/>
      <c r="ACP612" s="1"/>
      <c r="ACQ612" s="1"/>
      <c r="ACR612" s="1"/>
      <c r="ACS612" s="1"/>
      <c r="ACT612" s="1"/>
      <c r="ACU612" s="1"/>
      <c r="ACV612" s="1"/>
      <c r="ACW612" s="1"/>
      <c r="ACX612" s="1"/>
      <c r="ACY612" s="1"/>
      <c r="ACZ612" s="1"/>
      <c r="ADA612" s="1"/>
      <c r="ADB612" s="1"/>
      <c r="ADC612" s="1"/>
      <c r="ADD612" s="1"/>
      <c r="ADE612" s="1"/>
      <c r="ADF612" s="1"/>
      <c r="ADG612" s="1"/>
      <c r="ADH612" s="1"/>
      <c r="ADI612" s="1"/>
      <c r="ADJ612" s="1"/>
      <c r="ADK612" s="1"/>
      <c r="ADL612" s="1"/>
      <c r="ADM612" s="1"/>
      <c r="ADN612" s="1"/>
      <c r="ADO612" s="1"/>
      <c r="ADP612" s="1"/>
      <c r="ADQ612" s="1"/>
      <c r="ADR612" s="1"/>
      <c r="ADS612" s="1"/>
      <c r="ADT612" s="1"/>
      <c r="ADU612" s="1"/>
      <c r="ADV612" s="1"/>
      <c r="ADW612" s="1"/>
      <c r="ADX612" s="1"/>
      <c r="ADY612" s="1"/>
      <c r="ADZ612" s="1"/>
      <c r="AEA612" s="1"/>
      <c r="AEB612" s="1"/>
      <c r="AEC612" s="1"/>
      <c r="AED612" s="1"/>
      <c r="AEE612" s="1"/>
      <c r="AEF612" s="1"/>
      <c r="AEG612" s="1"/>
      <c r="AEH612" s="1"/>
      <c r="AEI612" s="1"/>
      <c r="AEJ612" s="1"/>
      <c r="AEK612" s="1"/>
      <c r="AEL612" s="1"/>
      <c r="AEM612" s="1"/>
      <c r="AEN612" s="1"/>
      <c r="AEO612" s="1"/>
      <c r="AEP612" s="1"/>
      <c r="AEQ612" s="1"/>
      <c r="AER612" s="1"/>
      <c r="AES612" s="1"/>
      <c r="AET612" s="1"/>
      <c r="AEU612" s="1"/>
      <c r="AEV612" s="1"/>
      <c r="AEW612" s="1"/>
      <c r="AEX612" s="1"/>
      <c r="AEY612" s="1"/>
      <c r="AEZ612" s="1"/>
      <c r="AFA612" s="1"/>
      <c r="AFB612" s="1"/>
      <c r="AFC612" s="1"/>
      <c r="AFD612" s="1"/>
      <c r="AFE612" s="1"/>
      <c r="AFF612" s="1"/>
      <c r="AFG612" s="1"/>
      <c r="AFH612" s="1"/>
      <c r="AFI612" s="1"/>
      <c r="AFJ612" s="1"/>
      <c r="AFK612" s="1"/>
      <c r="AFL612" s="1"/>
      <c r="AFM612" s="1"/>
      <c r="AFN612" s="1"/>
      <c r="AFO612" s="1"/>
      <c r="AFP612" s="1"/>
      <c r="AFQ612" s="1"/>
      <c r="AFR612" s="1"/>
      <c r="AFS612" s="1"/>
      <c r="AFT612" s="1"/>
      <c r="AFU612" s="1"/>
      <c r="AFV612" s="1"/>
      <c r="AFW612" s="1"/>
      <c r="AFX612" s="1"/>
      <c r="AFY612" s="1"/>
      <c r="AFZ612" s="1"/>
      <c r="AGA612" s="1"/>
      <c r="AGB612" s="1"/>
      <c r="AGC612" s="1"/>
      <c r="AGD612" s="1"/>
      <c r="AGE612" s="1"/>
      <c r="AGF612" s="1"/>
      <c r="AGG612" s="1"/>
      <c r="AGH612" s="1"/>
      <c r="AGI612" s="1"/>
      <c r="AGJ612" s="1"/>
      <c r="AGK612" s="1"/>
      <c r="AGL612" s="1"/>
      <c r="AGM612" s="1"/>
      <c r="AGN612" s="1"/>
      <c r="AGO612" s="1"/>
      <c r="AGP612" s="1"/>
      <c r="AGQ612" s="1"/>
      <c r="AGR612" s="1"/>
      <c r="AGS612" s="1"/>
      <c r="AGT612" s="1"/>
      <c r="AGU612" s="1"/>
      <c r="AGV612" s="1"/>
      <c r="AGW612" s="1"/>
      <c r="AGX612" s="1"/>
      <c r="AGY612" s="1"/>
      <c r="AGZ612" s="1"/>
      <c r="AHA612" s="1"/>
      <c r="AHB612" s="1"/>
      <c r="AHC612" s="1"/>
      <c r="AHD612" s="1"/>
      <c r="AHE612" s="1"/>
      <c r="AHF612" s="1"/>
      <c r="AHG612" s="1"/>
      <c r="AHH612" s="1"/>
      <c r="AHI612" s="1"/>
      <c r="AHJ612" s="1"/>
      <c r="AHK612" s="1"/>
      <c r="AHL612" s="1"/>
      <c r="AHM612" s="1"/>
      <c r="AHN612" s="1"/>
      <c r="AHO612" s="1"/>
      <c r="AHP612" s="1"/>
      <c r="AHQ612" s="1"/>
      <c r="AHR612" s="1"/>
      <c r="AHS612" s="1"/>
      <c r="AHT612" s="1"/>
      <c r="AHU612" s="1"/>
      <c r="AHV612" s="1"/>
      <c r="AHW612" s="1"/>
      <c r="AHX612" s="1"/>
      <c r="AHY612" s="1"/>
      <c r="AHZ612" s="1"/>
      <c r="AIA612" s="1"/>
      <c r="AIB612" s="1"/>
      <c r="AIC612" s="1"/>
      <c r="AID612" s="1"/>
      <c r="AIE612" s="1"/>
      <c r="AIF612" s="1"/>
      <c r="AIG612" s="1"/>
      <c r="AIH612" s="1"/>
      <c r="AII612" s="1"/>
      <c r="AIJ612" s="1"/>
      <c r="AIK612" s="1"/>
      <c r="AIL612" s="1"/>
      <c r="AIM612" s="1"/>
      <c r="AIN612" s="1"/>
      <c r="AIO612" s="1"/>
      <c r="AIP612" s="1"/>
      <c r="AIQ612" s="1"/>
      <c r="AIR612" s="1"/>
      <c r="AIS612" s="1"/>
      <c r="AIT612" s="1"/>
      <c r="AIU612" s="1"/>
      <c r="AIV612" s="1"/>
      <c r="AIW612" s="1"/>
      <c r="AIX612" s="1"/>
      <c r="AIY612" s="1"/>
      <c r="AIZ612" s="1"/>
      <c r="AJA612" s="1"/>
      <c r="AJB612" s="1"/>
      <c r="AJC612" s="1"/>
      <c r="AJD612" s="1"/>
      <c r="AJE612" s="1"/>
      <c r="AJF612" s="1"/>
      <c r="AJG612" s="1"/>
      <c r="AJH612" s="1"/>
      <c r="AJI612" s="1"/>
      <c r="AJJ612" s="1"/>
      <c r="AJK612" s="1"/>
      <c r="AJL612" s="1"/>
      <c r="AJM612" s="1"/>
      <c r="AJN612" s="1"/>
      <c r="AJO612" s="1"/>
      <c r="AJP612" s="1"/>
      <c r="AJQ612" s="1"/>
      <c r="AJR612" s="1"/>
      <c r="AJS612" s="1"/>
      <c r="AJT612" s="1"/>
      <c r="AJU612" s="1"/>
      <c r="AJV612" s="1"/>
      <c r="AJW612" s="1"/>
      <c r="AJX612" s="1"/>
      <c r="AJY612" s="1"/>
      <c r="AJZ612" s="1"/>
      <c r="AKA612" s="1"/>
      <c r="AKB612" s="1"/>
      <c r="AKC612" s="1"/>
      <c r="AKD612" s="1"/>
      <c r="AKE612" s="1"/>
      <c r="AKF612" s="1"/>
      <c r="AKG612" s="1"/>
      <c r="AKH612" s="1"/>
      <c r="AKI612" s="1"/>
      <c r="AKJ612" s="1"/>
      <c r="AKK612" s="1"/>
      <c r="AKL612" s="1"/>
      <c r="AKM612" s="1"/>
      <c r="AKN612" s="1"/>
      <c r="AKO612" s="1"/>
      <c r="AKP612" s="1"/>
      <c r="AKQ612" s="1"/>
      <c r="AKR612" s="1"/>
      <c r="AKS612" s="1"/>
      <c r="AKT612" s="1"/>
      <c r="AKU612" s="1"/>
      <c r="AKV612" s="1"/>
      <c r="AKW612" s="1"/>
      <c r="AKX612" s="1"/>
      <c r="AKY612" s="1"/>
      <c r="AKZ612" s="1"/>
      <c r="ALA612" s="1"/>
      <c r="ALB612" s="1"/>
      <c r="ALC612" s="1"/>
      <c r="ALD612" s="1"/>
      <c r="ALE612" s="1"/>
      <c r="ALF612" s="1"/>
      <c r="ALG612" s="1"/>
      <c r="ALH612" s="1"/>
      <c r="ALI612" s="1"/>
      <c r="ALJ612" s="1"/>
      <c r="ALK612" s="1"/>
      <c r="ALL612" s="1"/>
      <c r="ALM612" s="1"/>
      <c r="ALN612" s="1"/>
      <c r="ALO612" s="1"/>
      <c r="ALP612" s="1"/>
      <c r="ALQ612" s="1"/>
    </row>
    <row r="613" spans="2:1005" s="2" customFormat="1" hidden="1" x14ac:dyDescent="0.25">
      <c r="B613" s="5"/>
      <c r="C613" s="5"/>
      <c r="D613" s="5"/>
      <c r="E613" s="6"/>
      <c r="F613" s="7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1"/>
      <c r="BD613" s="1"/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  <c r="CD613" s="1"/>
      <c r="CE613" s="1"/>
      <c r="CF613" s="1"/>
      <c r="CG613" s="1"/>
      <c r="CH613" s="1"/>
      <c r="CI613" s="1"/>
      <c r="CJ613" s="1"/>
      <c r="CK613" s="1"/>
      <c r="CL613" s="1"/>
      <c r="CM613" s="1"/>
      <c r="CN613" s="1"/>
      <c r="CO613" s="1"/>
      <c r="CP613" s="1"/>
      <c r="CQ613" s="1"/>
      <c r="CR613" s="1"/>
      <c r="CS613" s="1"/>
      <c r="CT613" s="1"/>
      <c r="CU613" s="1"/>
      <c r="CV613" s="1"/>
      <c r="CW613" s="1"/>
      <c r="CX613" s="1"/>
      <c r="CY613" s="1"/>
      <c r="CZ613" s="1"/>
      <c r="DA613" s="1"/>
      <c r="DB613" s="1"/>
      <c r="DC613" s="1"/>
      <c r="DD613" s="1"/>
      <c r="DE613" s="1"/>
      <c r="DF613" s="1"/>
      <c r="DG613" s="1"/>
      <c r="DH613" s="1"/>
      <c r="DI613" s="1"/>
      <c r="DJ613" s="1"/>
      <c r="DK613" s="1"/>
      <c r="DL613" s="1"/>
      <c r="DM613" s="1"/>
      <c r="DN613" s="1"/>
      <c r="DO613" s="1"/>
      <c r="DP613" s="1"/>
      <c r="DQ613" s="1"/>
      <c r="DR613" s="1"/>
      <c r="DS613" s="1"/>
      <c r="DT613" s="1"/>
      <c r="DU613" s="1"/>
      <c r="DV613" s="1"/>
      <c r="DW613" s="1"/>
      <c r="DX613" s="1"/>
      <c r="DY613" s="1"/>
      <c r="DZ613" s="1"/>
      <c r="EA613" s="1"/>
      <c r="EB613" s="1"/>
      <c r="EC613" s="1"/>
      <c r="ED613" s="1"/>
      <c r="EE613" s="1"/>
      <c r="EF613" s="1"/>
      <c r="EG613" s="1"/>
      <c r="EH613" s="1"/>
      <c r="EI613" s="1"/>
      <c r="EJ613" s="1"/>
      <c r="EK613" s="1"/>
      <c r="EL613" s="1"/>
      <c r="EM613" s="1"/>
      <c r="EN613" s="1"/>
      <c r="EO613" s="1"/>
      <c r="EP613" s="1"/>
      <c r="EQ613" s="1"/>
      <c r="ER613" s="1"/>
      <c r="ES613" s="1"/>
      <c r="ET613" s="1"/>
      <c r="EU613" s="1"/>
      <c r="EV613" s="1"/>
      <c r="EW613" s="1"/>
      <c r="EX613" s="1"/>
      <c r="EY613" s="1"/>
      <c r="EZ613" s="1"/>
      <c r="FA613" s="1"/>
      <c r="FB613" s="1"/>
      <c r="FC613" s="1"/>
      <c r="FD613" s="1"/>
      <c r="FE613" s="1"/>
      <c r="FF613" s="1"/>
      <c r="FG613" s="1"/>
      <c r="FH613" s="1"/>
      <c r="FI613" s="1"/>
      <c r="FJ613" s="1"/>
      <c r="FK613" s="1"/>
      <c r="FL613" s="1"/>
      <c r="FM613" s="1"/>
      <c r="FN613" s="1"/>
      <c r="FO613" s="1"/>
      <c r="FP613" s="1"/>
      <c r="FQ613" s="1"/>
      <c r="FR613" s="1"/>
      <c r="FS613" s="1"/>
      <c r="FT613" s="1"/>
      <c r="FU613" s="1"/>
      <c r="FV613" s="1"/>
      <c r="FW613" s="1"/>
      <c r="FX613" s="1"/>
      <c r="FY613" s="1"/>
      <c r="FZ613" s="1"/>
      <c r="GA613" s="1"/>
      <c r="GB613" s="1"/>
      <c r="GC613" s="1"/>
      <c r="GD613" s="1"/>
      <c r="GE613" s="1"/>
      <c r="GF613" s="1"/>
      <c r="GG613" s="1"/>
      <c r="GH613" s="1"/>
      <c r="GI613" s="1"/>
      <c r="GJ613" s="1"/>
      <c r="GK613" s="1"/>
      <c r="GL613" s="1"/>
      <c r="GM613" s="1"/>
      <c r="GN613" s="1"/>
      <c r="GO613" s="1"/>
      <c r="GP613" s="1"/>
      <c r="GQ613" s="1"/>
      <c r="GR613" s="1"/>
      <c r="GS613" s="1"/>
      <c r="GT613" s="1"/>
      <c r="GU613" s="1"/>
      <c r="GV613" s="1"/>
      <c r="GW613" s="1"/>
      <c r="GX613" s="1"/>
      <c r="GY613" s="1"/>
      <c r="GZ613" s="1"/>
      <c r="HA613" s="1"/>
      <c r="HB613" s="1"/>
      <c r="HC613" s="1"/>
      <c r="HD613" s="1"/>
      <c r="HE613" s="1"/>
      <c r="HF613" s="1"/>
      <c r="HG613" s="1"/>
      <c r="HH613" s="1"/>
      <c r="HI613" s="1"/>
      <c r="HJ613" s="1"/>
      <c r="HK613" s="1"/>
      <c r="HL613" s="1"/>
      <c r="HM613" s="1"/>
      <c r="HN613" s="1"/>
      <c r="HO613" s="1"/>
      <c r="HP613" s="1"/>
      <c r="HQ613" s="1"/>
      <c r="HR613" s="1"/>
      <c r="HS613" s="1"/>
      <c r="HT613" s="1"/>
      <c r="HU613" s="1"/>
      <c r="HV613" s="1"/>
      <c r="HW613" s="1"/>
      <c r="HX613" s="1"/>
      <c r="HY613" s="1"/>
      <c r="HZ613" s="1"/>
      <c r="IA613" s="1"/>
      <c r="IB613" s="1"/>
      <c r="IC613" s="1"/>
      <c r="ID613" s="1"/>
      <c r="IE613" s="1"/>
      <c r="IF613" s="1"/>
      <c r="IG613" s="1"/>
      <c r="IH613" s="1"/>
      <c r="II613" s="1"/>
      <c r="IJ613" s="1"/>
      <c r="IK613" s="1"/>
      <c r="IL613" s="1"/>
      <c r="IM613" s="1"/>
      <c r="IN613" s="1"/>
      <c r="IO613" s="1"/>
      <c r="IP613" s="1"/>
      <c r="IQ613" s="1"/>
      <c r="IR613" s="1"/>
      <c r="IS613" s="1"/>
      <c r="IT613" s="1"/>
      <c r="IU613" s="1"/>
      <c r="IV613" s="1"/>
      <c r="IW613" s="1"/>
      <c r="IX613" s="1"/>
      <c r="IY613" s="1"/>
      <c r="IZ613" s="1"/>
      <c r="JA613" s="1"/>
      <c r="JB613" s="1"/>
      <c r="JC613" s="1"/>
      <c r="JD613" s="1"/>
      <c r="JE613" s="1"/>
      <c r="JF613" s="1"/>
      <c r="JG613" s="1"/>
      <c r="JH613" s="1"/>
      <c r="JI613" s="1"/>
      <c r="JJ613" s="1"/>
      <c r="JK613" s="1"/>
      <c r="JL613" s="1"/>
      <c r="JM613" s="1"/>
      <c r="JN613" s="1"/>
      <c r="JO613" s="1"/>
      <c r="JP613" s="1"/>
      <c r="JQ613" s="1"/>
      <c r="JR613" s="1"/>
      <c r="JS613" s="1"/>
      <c r="JT613" s="1"/>
      <c r="JU613" s="1"/>
      <c r="JV613" s="1"/>
      <c r="JW613" s="1"/>
      <c r="JX613" s="1"/>
      <c r="JY613" s="1"/>
      <c r="JZ613" s="1"/>
      <c r="KA613" s="1"/>
      <c r="KB613" s="1"/>
      <c r="KC613" s="1"/>
      <c r="KD613" s="1"/>
      <c r="KE613" s="1"/>
      <c r="KF613" s="1"/>
      <c r="KG613" s="1"/>
      <c r="KH613" s="1"/>
      <c r="KI613" s="1"/>
      <c r="KJ613" s="1"/>
      <c r="KK613" s="1"/>
      <c r="KL613" s="1"/>
      <c r="KM613" s="1"/>
      <c r="KN613" s="1"/>
      <c r="KO613" s="1"/>
      <c r="KP613" s="1"/>
      <c r="KQ613" s="1"/>
      <c r="KR613" s="1"/>
      <c r="KS613" s="1"/>
      <c r="KT613" s="1"/>
      <c r="KU613" s="1"/>
      <c r="KV613" s="1"/>
      <c r="KW613" s="1"/>
      <c r="KX613" s="1"/>
      <c r="KY613" s="1"/>
      <c r="KZ613" s="1"/>
      <c r="LA613" s="1"/>
      <c r="LB613" s="1"/>
      <c r="LC613" s="1"/>
      <c r="LD613" s="1"/>
      <c r="LE613" s="1"/>
      <c r="LF613" s="1"/>
      <c r="LG613" s="1"/>
      <c r="LH613" s="1"/>
      <c r="LI613" s="1"/>
      <c r="LJ613" s="1"/>
      <c r="LK613" s="1"/>
      <c r="LL613" s="1"/>
      <c r="LM613" s="1"/>
      <c r="LN613" s="1"/>
      <c r="LO613" s="1"/>
      <c r="LP613" s="1"/>
      <c r="LQ613" s="1"/>
      <c r="LR613" s="1"/>
      <c r="LS613" s="1"/>
      <c r="LT613" s="1"/>
      <c r="LU613" s="1"/>
      <c r="LV613" s="1"/>
      <c r="LW613" s="1"/>
      <c r="LX613" s="1"/>
      <c r="LY613" s="1"/>
      <c r="LZ613" s="1"/>
      <c r="MA613" s="1"/>
      <c r="MB613" s="1"/>
      <c r="MC613" s="1"/>
      <c r="MD613" s="1"/>
      <c r="ME613" s="1"/>
      <c r="MF613" s="1"/>
      <c r="MG613" s="1"/>
      <c r="MH613" s="1"/>
      <c r="MI613" s="1"/>
      <c r="MJ613" s="1"/>
      <c r="MK613" s="1"/>
      <c r="ML613" s="1"/>
      <c r="MM613" s="1"/>
      <c r="MN613" s="1"/>
      <c r="MO613" s="1"/>
      <c r="MP613" s="1"/>
      <c r="MQ613" s="1"/>
      <c r="MR613" s="1"/>
      <c r="MS613" s="1"/>
      <c r="MT613" s="1"/>
      <c r="MU613" s="1"/>
      <c r="MV613" s="1"/>
      <c r="MW613" s="1"/>
      <c r="MX613" s="1"/>
      <c r="MY613" s="1"/>
      <c r="MZ613" s="1"/>
      <c r="NA613" s="1"/>
      <c r="NB613" s="1"/>
      <c r="NC613" s="1"/>
      <c r="ND613" s="1"/>
      <c r="NE613" s="1"/>
      <c r="NF613" s="1"/>
      <c r="NG613" s="1"/>
      <c r="NH613" s="1"/>
      <c r="NI613" s="1"/>
      <c r="NJ613" s="1"/>
      <c r="NK613" s="1"/>
      <c r="NL613" s="1"/>
      <c r="NM613" s="1"/>
      <c r="NN613" s="1"/>
      <c r="NO613" s="1"/>
      <c r="NP613" s="1"/>
      <c r="NQ613" s="1"/>
      <c r="NR613" s="1"/>
      <c r="NS613" s="1"/>
      <c r="NT613" s="1"/>
      <c r="NU613" s="1"/>
      <c r="NV613" s="1"/>
      <c r="NW613" s="1"/>
      <c r="NX613" s="1"/>
      <c r="NY613" s="1"/>
      <c r="NZ613" s="1"/>
      <c r="OA613" s="1"/>
      <c r="OB613" s="1"/>
      <c r="OC613" s="1"/>
      <c r="OD613" s="1"/>
      <c r="OE613" s="1"/>
      <c r="OF613" s="1"/>
      <c r="OG613" s="1"/>
      <c r="OH613" s="1"/>
      <c r="OI613" s="1"/>
      <c r="OJ613" s="1"/>
      <c r="OK613" s="1"/>
      <c r="OL613" s="1"/>
      <c r="OM613" s="1"/>
      <c r="ON613" s="1"/>
      <c r="OO613" s="1"/>
      <c r="OP613" s="1"/>
      <c r="OQ613" s="1"/>
      <c r="OR613" s="1"/>
      <c r="OS613" s="1"/>
      <c r="OT613" s="1"/>
      <c r="OU613" s="1"/>
      <c r="OV613" s="1"/>
      <c r="OW613" s="1"/>
      <c r="OX613" s="1"/>
      <c r="OY613" s="1"/>
      <c r="OZ613" s="1"/>
      <c r="PA613" s="1"/>
      <c r="PB613" s="1"/>
      <c r="PC613" s="1"/>
      <c r="PD613" s="1"/>
      <c r="PE613" s="1"/>
      <c r="PF613" s="1"/>
      <c r="PG613" s="1"/>
      <c r="PH613" s="1"/>
      <c r="PI613" s="1"/>
      <c r="PJ613" s="1"/>
      <c r="PK613" s="1"/>
      <c r="PL613" s="1"/>
      <c r="PM613" s="1"/>
      <c r="PN613" s="1"/>
      <c r="PO613" s="1"/>
      <c r="PP613" s="1"/>
      <c r="PQ613" s="1"/>
      <c r="PR613" s="1"/>
      <c r="PS613" s="1"/>
      <c r="PT613" s="1"/>
      <c r="PU613" s="1"/>
      <c r="PV613" s="1"/>
      <c r="PW613" s="1"/>
      <c r="PX613" s="1"/>
      <c r="PY613" s="1"/>
      <c r="PZ613" s="1"/>
      <c r="QA613" s="1"/>
      <c r="QB613" s="1"/>
      <c r="QC613" s="1"/>
      <c r="QD613" s="1"/>
      <c r="QE613" s="1"/>
      <c r="QF613" s="1"/>
      <c r="QG613" s="1"/>
      <c r="QH613" s="1"/>
      <c r="QI613" s="1"/>
      <c r="QJ613" s="1"/>
      <c r="QK613" s="1"/>
      <c r="QL613" s="1"/>
      <c r="QM613" s="1"/>
      <c r="QN613" s="1"/>
      <c r="QO613" s="1"/>
      <c r="QP613" s="1"/>
      <c r="QQ613" s="1"/>
      <c r="QR613" s="1"/>
      <c r="QS613" s="1"/>
      <c r="QT613" s="1"/>
      <c r="QU613" s="1"/>
      <c r="QV613" s="1"/>
      <c r="QW613" s="1"/>
      <c r="QX613" s="1"/>
      <c r="QY613" s="1"/>
      <c r="QZ613" s="1"/>
      <c r="RA613" s="1"/>
      <c r="RB613" s="1"/>
      <c r="RC613" s="1"/>
      <c r="RD613" s="1"/>
      <c r="RE613" s="1"/>
      <c r="RF613" s="1"/>
      <c r="RG613" s="1"/>
      <c r="RH613" s="1"/>
      <c r="RI613" s="1"/>
      <c r="RJ613" s="1"/>
      <c r="RK613" s="1"/>
      <c r="RL613" s="1"/>
      <c r="RM613" s="1"/>
      <c r="RN613" s="1"/>
      <c r="RO613" s="1"/>
      <c r="RP613" s="1"/>
      <c r="RQ613" s="1"/>
      <c r="RR613" s="1"/>
      <c r="RS613" s="1"/>
      <c r="RT613" s="1"/>
      <c r="RU613" s="1"/>
      <c r="RV613" s="1"/>
      <c r="RW613" s="1"/>
      <c r="RX613" s="1"/>
      <c r="RY613" s="1"/>
      <c r="RZ613" s="1"/>
      <c r="SA613" s="1"/>
      <c r="SB613" s="1"/>
      <c r="SC613" s="1"/>
      <c r="SD613" s="1"/>
      <c r="SE613" s="1"/>
      <c r="SF613" s="1"/>
      <c r="SG613" s="1"/>
      <c r="SH613" s="1"/>
      <c r="SI613" s="1"/>
      <c r="SJ613" s="1"/>
      <c r="SK613" s="1"/>
      <c r="SL613" s="1"/>
      <c r="SM613" s="1"/>
      <c r="SN613" s="1"/>
      <c r="SO613" s="1"/>
      <c r="SP613" s="1"/>
      <c r="SQ613" s="1"/>
      <c r="SR613" s="1"/>
      <c r="SS613" s="1"/>
      <c r="ST613" s="1"/>
      <c r="SU613" s="1"/>
      <c r="SV613" s="1"/>
      <c r="SW613" s="1"/>
      <c r="SX613" s="1"/>
      <c r="SY613" s="1"/>
      <c r="SZ613" s="1"/>
      <c r="TA613" s="1"/>
      <c r="TB613" s="1"/>
      <c r="TC613" s="1"/>
      <c r="TD613" s="1"/>
      <c r="TE613" s="1"/>
      <c r="TF613" s="1"/>
      <c r="TG613" s="1"/>
      <c r="TH613" s="1"/>
      <c r="TI613" s="1"/>
      <c r="TJ613" s="1"/>
      <c r="TK613" s="1"/>
      <c r="TL613" s="1"/>
      <c r="TM613" s="1"/>
      <c r="TN613" s="1"/>
      <c r="TO613" s="1"/>
      <c r="TP613" s="1"/>
      <c r="TQ613" s="1"/>
      <c r="TR613" s="1"/>
      <c r="TS613" s="1"/>
      <c r="TT613" s="1"/>
      <c r="TU613" s="1"/>
      <c r="TV613" s="1"/>
      <c r="TW613" s="1"/>
      <c r="TX613" s="1"/>
      <c r="TY613" s="1"/>
      <c r="TZ613" s="1"/>
      <c r="UA613" s="1"/>
      <c r="UB613" s="1"/>
      <c r="UC613" s="1"/>
      <c r="UD613" s="1"/>
      <c r="UE613" s="1"/>
      <c r="UF613" s="1"/>
      <c r="UG613" s="1"/>
      <c r="UH613" s="1"/>
      <c r="UI613" s="1"/>
      <c r="UJ613" s="1"/>
      <c r="UK613" s="1"/>
      <c r="UL613" s="1"/>
      <c r="UM613" s="1"/>
      <c r="UN613" s="1"/>
      <c r="UO613" s="1"/>
      <c r="UP613" s="1"/>
      <c r="UQ613" s="1"/>
      <c r="UR613" s="1"/>
      <c r="US613" s="1"/>
      <c r="UT613" s="1"/>
      <c r="UU613" s="1"/>
      <c r="UV613" s="1"/>
      <c r="UW613" s="1"/>
      <c r="UX613" s="1"/>
      <c r="UY613" s="1"/>
      <c r="UZ613" s="1"/>
      <c r="VA613" s="1"/>
      <c r="VB613" s="1"/>
      <c r="VC613" s="1"/>
      <c r="VD613" s="1"/>
      <c r="VE613" s="1"/>
      <c r="VF613" s="1"/>
      <c r="VG613" s="1"/>
      <c r="VH613" s="1"/>
      <c r="VI613" s="1"/>
      <c r="VJ613" s="1"/>
      <c r="VK613" s="1"/>
      <c r="VL613" s="1"/>
      <c r="VM613" s="1"/>
      <c r="VN613" s="1"/>
      <c r="VO613" s="1"/>
      <c r="VP613" s="1"/>
      <c r="VQ613" s="1"/>
      <c r="VR613" s="1"/>
      <c r="VS613" s="1"/>
      <c r="VT613" s="1"/>
      <c r="VU613" s="1"/>
      <c r="VV613" s="1"/>
      <c r="VW613" s="1"/>
      <c r="VX613" s="1"/>
      <c r="VY613" s="1"/>
      <c r="VZ613" s="1"/>
      <c r="WA613" s="1"/>
      <c r="WB613" s="1"/>
      <c r="WC613" s="1"/>
      <c r="WD613" s="1"/>
      <c r="WE613" s="1"/>
      <c r="WF613" s="1"/>
      <c r="WG613" s="1"/>
      <c r="WH613" s="1"/>
      <c r="WI613" s="1"/>
      <c r="WJ613" s="1"/>
      <c r="WK613" s="1"/>
      <c r="WL613" s="1"/>
      <c r="WM613" s="1"/>
      <c r="WN613" s="1"/>
      <c r="WO613" s="1"/>
      <c r="WP613" s="1"/>
      <c r="WQ613" s="1"/>
      <c r="WR613" s="1"/>
      <c r="WS613" s="1"/>
      <c r="WT613" s="1"/>
      <c r="WU613" s="1"/>
      <c r="WV613" s="1"/>
      <c r="WW613" s="1"/>
      <c r="WX613" s="1"/>
      <c r="WY613" s="1"/>
      <c r="WZ613" s="1"/>
      <c r="XA613" s="1"/>
      <c r="XB613" s="1"/>
      <c r="XC613" s="1"/>
      <c r="XD613" s="1"/>
      <c r="XE613" s="1"/>
      <c r="XF613" s="1"/>
      <c r="XG613" s="1"/>
      <c r="XH613" s="1"/>
      <c r="XI613" s="1"/>
      <c r="XJ613" s="1"/>
      <c r="XK613" s="1"/>
      <c r="XL613" s="1"/>
      <c r="XM613" s="1"/>
      <c r="XN613" s="1"/>
      <c r="XO613" s="1"/>
      <c r="XP613" s="1"/>
      <c r="XQ613" s="1"/>
      <c r="XR613" s="1"/>
      <c r="XS613" s="1"/>
      <c r="XT613" s="1"/>
      <c r="XU613" s="1"/>
      <c r="XV613" s="1"/>
      <c r="XW613" s="1"/>
      <c r="XX613" s="1"/>
      <c r="XY613" s="1"/>
      <c r="XZ613" s="1"/>
      <c r="YA613" s="1"/>
      <c r="YB613" s="1"/>
      <c r="YC613" s="1"/>
      <c r="YD613" s="1"/>
      <c r="YE613" s="1"/>
      <c r="YF613" s="1"/>
      <c r="YG613" s="1"/>
      <c r="YH613" s="1"/>
      <c r="YI613" s="1"/>
      <c r="YJ613" s="1"/>
      <c r="YK613" s="1"/>
      <c r="YL613" s="1"/>
      <c r="YM613" s="1"/>
      <c r="YN613" s="1"/>
      <c r="YO613" s="1"/>
      <c r="YP613" s="1"/>
      <c r="YQ613" s="1"/>
      <c r="YR613" s="1"/>
      <c r="YS613" s="1"/>
      <c r="YT613" s="1"/>
      <c r="YU613" s="1"/>
      <c r="YV613" s="1"/>
      <c r="YW613" s="1"/>
      <c r="YX613" s="1"/>
      <c r="YY613" s="1"/>
      <c r="YZ613" s="1"/>
      <c r="ZA613" s="1"/>
      <c r="ZB613" s="1"/>
      <c r="ZC613" s="1"/>
      <c r="ZD613" s="1"/>
      <c r="ZE613" s="1"/>
      <c r="ZF613" s="1"/>
      <c r="ZG613" s="1"/>
      <c r="ZH613" s="1"/>
      <c r="ZI613" s="1"/>
      <c r="ZJ613" s="1"/>
      <c r="ZK613" s="1"/>
      <c r="ZL613" s="1"/>
      <c r="ZM613" s="1"/>
      <c r="ZN613" s="1"/>
      <c r="ZO613" s="1"/>
      <c r="ZP613" s="1"/>
      <c r="ZQ613" s="1"/>
      <c r="ZR613" s="1"/>
      <c r="ZS613" s="1"/>
      <c r="ZT613" s="1"/>
      <c r="ZU613" s="1"/>
      <c r="ZV613" s="1"/>
      <c r="ZW613" s="1"/>
      <c r="ZX613" s="1"/>
      <c r="ZY613" s="1"/>
      <c r="ZZ613" s="1"/>
      <c r="AAA613" s="1"/>
      <c r="AAB613" s="1"/>
      <c r="AAC613" s="1"/>
      <c r="AAD613" s="1"/>
      <c r="AAE613" s="1"/>
      <c r="AAF613" s="1"/>
      <c r="AAG613" s="1"/>
      <c r="AAH613" s="1"/>
      <c r="AAI613" s="1"/>
      <c r="AAJ613" s="1"/>
      <c r="AAK613" s="1"/>
      <c r="AAL613" s="1"/>
      <c r="AAM613" s="1"/>
      <c r="AAN613" s="1"/>
      <c r="AAO613" s="1"/>
      <c r="AAP613" s="1"/>
      <c r="AAQ613" s="1"/>
      <c r="AAR613" s="1"/>
      <c r="AAS613" s="1"/>
      <c r="AAT613" s="1"/>
      <c r="AAU613" s="1"/>
      <c r="AAV613" s="1"/>
      <c r="AAW613" s="1"/>
      <c r="AAX613" s="1"/>
      <c r="AAY613" s="1"/>
      <c r="AAZ613" s="1"/>
      <c r="ABA613" s="1"/>
      <c r="ABB613" s="1"/>
      <c r="ABC613" s="1"/>
      <c r="ABD613" s="1"/>
      <c r="ABE613" s="1"/>
      <c r="ABF613" s="1"/>
      <c r="ABG613" s="1"/>
      <c r="ABH613" s="1"/>
      <c r="ABI613" s="1"/>
      <c r="ABJ613" s="1"/>
      <c r="ABK613" s="1"/>
      <c r="ABL613" s="1"/>
      <c r="ABM613" s="1"/>
      <c r="ABN613" s="1"/>
      <c r="ABO613" s="1"/>
      <c r="ABP613" s="1"/>
      <c r="ABQ613" s="1"/>
      <c r="ABR613" s="1"/>
      <c r="ABS613" s="1"/>
      <c r="ABT613" s="1"/>
      <c r="ABU613" s="1"/>
      <c r="ABV613" s="1"/>
      <c r="ABW613" s="1"/>
      <c r="ABX613" s="1"/>
      <c r="ABY613" s="1"/>
      <c r="ABZ613" s="1"/>
      <c r="ACA613" s="1"/>
      <c r="ACB613" s="1"/>
      <c r="ACC613" s="1"/>
      <c r="ACD613" s="1"/>
      <c r="ACE613" s="1"/>
      <c r="ACF613" s="1"/>
      <c r="ACG613" s="1"/>
      <c r="ACH613" s="1"/>
      <c r="ACI613" s="1"/>
      <c r="ACJ613" s="1"/>
      <c r="ACK613" s="1"/>
      <c r="ACL613" s="1"/>
      <c r="ACM613" s="1"/>
      <c r="ACN613" s="1"/>
      <c r="ACO613" s="1"/>
      <c r="ACP613" s="1"/>
      <c r="ACQ613" s="1"/>
      <c r="ACR613" s="1"/>
      <c r="ACS613" s="1"/>
      <c r="ACT613" s="1"/>
      <c r="ACU613" s="1"/>
      <c r="ACV613" s="1"/>
      <c r="ACW613" s="1"/>
      <c r="ACX613" s="1"/>
      <c r="ACY613" s="1"/>
      <c r="ACZ613" s="1"/>
      <c r="ADA613" s="1"/>
      <c r="ADB613" s="1"/>
      <c r="ADC613" s="1"/>
      <c r="ADD613" s="1"/>
      <c r="ADE613" s="1"/>
      <c r="ADF613" s="1"/>
      <c r="ADG613" s="1"/>
      <c r="ADH613" s="1"/>
      <c r="ADI613" s="1"/>
      <c r="ADJ613" s="1"/>
      <c r="ADK613" s="1"/>
      <c r="ADL613" s="1"/>
      <c r="ADM613" s="1"/>
      <c r="ADN613" s="1"/>
      <c r="ADO613" s="1"/>
      <c r="ADP613" s="1"/>
      <c r="ADQ613" s="1"/>
      <c r="ADR613" s="1"/>
      <c r="ADS613" s="1"/>
      <c r="ADT613" s="1"/>
      <c r="ADU613" s="1"/>
      <c r="ADV613" s="1"/>
      <c r="ADW613" s="1"/>
      <c r="ADX613" s="1"/>
      <c r="ADY613" s="1"/>
      <c r="ADZ613" s="1"/>
      <c r="AEA613" s="1"/>
      <c r="AEB613" s="1"/>
      <c r="AEC613" s="1"/>
      <c r="AED613" s="1"/>
      <c r="AEE613" s="1"/>
      <c r="AEF613" s="1"/>
      <c r="AEG613" s="1"/>
      <c r="AEH613" s="1"/>
      <c r="AEI613" s="1"/>
      <c r="AEJ613" s="1"/>
      <c r="AEK613" s="1"/>
      <c r="AEL613" s="1"/>
      <c r="AEM613" s="1"/>
      <c r="AEN613" s="1"/>
      <c r="AEO613" s="1"/>
      <c r="AEP613" s="1"/>
      <c r="AEQ613" s="1"/>
      <c r="AER613" s="1"/>
      <c r="AES613" s="1"/>
      <c r="AET613" s="1"/>
      <c r="AEU613" s="1"/>
      <c r="AEV613" s="1"/>
      <c r="AEW613" s="1"/>
      <c r="AEX613" s="1"/>
      <c r="AEY613" s="1"/>
      <c r="AEZ613" s="1"/>
      <c r="AFA613" s="1"/>
      <c r="AFB613" s="1"/>
      <c r="AFC613" s="1"/>
      <c r="AFD613" s="1"/>
      <c r="AFE613" s="1"/>
      <c r="AFF613" s="1"/>
      <c r="AFG613" s="1"/>
      <c r="AFH613" s="1"/>
      <c r="AFI613" s="1"/>
      <c r="AFJ613" s="1"/>
      <c r="AFK613" s="1"/>
      <c r="AFL613" s="1"/>
      <c r="AFM613" s="1"/>
      <c r="AFN613" s="1"/>
      <c r="AFO613" s="1"/>
      <c r="AFP613" s="1"/>
      <c r="AFQ613" s="1"/>
      <c r="AFR613" s="1"/>
      <c r="AFS613" s="1"/>
      <c r="AFT613" s="1"/>
      <c r="AFU613" s="1"/>
      <c r="AFV613" s="1"/>
      <c r="AFW613" s="1"/>
      <c r="AFX613" s="1"/>
      <c r="AFY613" s="1"/>
      <c r="AFZ613" s="1"/>
      <c r="AGA613" s="1"/>
      <c r="AGB613" s="1"/>
      <c r="AGC613" s="1"/>
      <c r="AGD613" s="1"/>
      <c r="AGE613" s="1"/>
      <c r="AGF613" s="1"/>
      <c r="AGG613" s="1"/>
      <c r="AGH613" s="1"/>
      <c r="AGI613" s="1"/>
      <c r="AGJ613" s="1"/>
      <c r="AGK613" s="1"/>
      <c r="AGL613" s="1"/>
      <c r="AGM613" s="1"/>
      <c r="AGN613" s="1"/>
      <c r="AGO613" s="1"/>
      <c r="AGP613" s="1"/>
      <c r="AGQ613" s="1"/>
      <c r="AGR613" s="1"/>
      <c r="AGS613" s="1"/>
      <c r="AGT613" s="1"/>
      <c r="AGU613" s="1"/>
      <c r="AGV613" s="1"/>
      <c r="AGW613" s="1"/>
      <c r="AGX613" s="1"/>
      <c r="AGY613" s="1"/>
      <c r="AGZ613" s="1"/>
      <c r="AHA613" s="1"/>
      <c r="AHB613" s="1"/>
      <c r="AHC613" s="1"/>
      <c r="AHD613" s="1"/>
      <c r="AHE613" s="1"/>
      <c r="AHF613" s="1"/>
      <c r="AHG613" s="1"/>
      <c r="AHH613" s="1"/>
      <c r="AHI613" s="1"/>
      <c r="AHJ613" s="1"/>
      <c r="AHK613" s="1"/>
      <c r="AHL613" s="1"/>
      <c r="AHM613" s="1"/>
      <c r="AHN613" s="1"/>
      <c r="AHO613" s="1"/>
      <c r="AHP613" s="1"/>
      <c r="AHQ613" s="1"/>
      <c r="AHR613" s="1"/>
      <c r="AHS613" s="1"/>
      <c r="AHT613" s="1"/>
      <c r="AHU613" s="1"/>
      <c r="AHV613" s="1"/>
      <c r="AHW613" s="1"/>
      <c r="AHX613" s="1"/>
      <c r="AHY613" s="1"/>
      <c r="AHZ613" s="1"/>
      <c r="AIA613" s="1"/>
      <c r="AIB613" s="1"/>
      <c r="AIC613" s="1"/>
      <c r="AID613" s="1"/>
      <c r="AIE613" s="1"/>
      <c r="AIF613" s="1"/>
      <c r="AIG613" s="1"/>
      <c r="AIH613" s="1"/>
      <c r="AII613" s="1"/>
      <c r="AIJ613" s="1"/>
      <c r="AIK613" s="1"/>
      <c r="AIL613" s="1"/>
      <c r="AIM613" s="1"/>
      <c r="AIN613" s="1"/>
      <c r="AIO613" s="1"/>
      <c r="AIP613" s="1"/>
      <c r="AIQ613" s="1"/>
      <c r="AIR613" s="1"/>
      <c r="AIS613" s="1"/>
      <c r="AIT613" s="1"/>
      <c r="AIU613" s="1"/>
      <c r="AIV613" s="1"/>
      <c r="AIW613" s="1"/>
      <c r="AIX613" s="1"/>
      <c r="AIY613" s="1"/>
      <c r="AIZ613" s="1"/>
      <c r="AJA613" s="1"/>
      <c r="AJB613" s="1"/>
      <c r="AJC613" s="1"/>
      <c r="AJD613" s="1"/>
      <c r="AJE613" s="1"/>
      <c r="AJF613" s="1"/>
      <c r="AJG613" s="1"/>
      <c r="AJH613" s="1"/>
      <c r="AJI613" s="1"/>
      <c r="AJJ613" s="1"/>
      <c r="AJK613" s="1"/>
      <c r="AJL613" s="1"/>
      <c r="AJM613" s="1"/>
      <c r="AJN613" s="1"/>
      <c r="AJO613" s="1"/>
      <c r="AJP613" s="1"/>
      <c r="AJQ613" s="1"/>
      <c r="AJR613" s="1"/>
      <c r="AJS613" s="1"/>
      <c r="AJT613" s="1"/>
      <c r="AJU613" s="1"/>
      <c r="AJV613" s="1"/>
      <c r="AJW613" s="1"/>
      <c r="AJX613" s="1"/>
      <c r="AJY613" s="1"/>
      <c r="AJZ613" s="1"/>
      <c r="AKA613" s="1"/>
      <c r="AKB613" s="1"/>
      <c r="AKC613" s="1"/>
      <c r="AKD613" s="1"/>
      <c r="AKE613" s="1"/>
      <c r="AKF613" s="1"/>
      <c r="AKG613" s="1"/>
      <c r="AKH613" s="1"/>
      <c r="AKI613" s="1"/>
      <c r="AKJ613" s="1"/>
      <c r="AKK613" s="1"/>
      <c r="AKL613" s="1"/>
      <c r="AKM613" s="1"/>
      <c r="AKN613" s="1"/>
      <c r="AKO613" s="1"/>
      <c r="AKP613" s="1"/>
      <c r="AKQ613" s="1"/>
      <c r="AKR613" s="1"/>
      <c r="AKS613" s="1"/>
      <c r="AKT613" s="1"/>
      <c r="AKU613" s="1"/>
      <c r="AKV613" s="1"/>
      <c r="AKW613" s="1"/>
      <c r="AKX613" s="1"/>
      <c r="AKY613" s="1"/>
      <c r="AKZ613" s="1"/>
      <c r="ALA613" s="1"/>
      <c r="ALB613" s="1"/>
      <c r="ALC613" s="1"/>
      <c r="ALD613" s="1"/>
      <c r="ALE613" s="1"/>
      <c r="ALF613" s="1"/>
      <c r="ALG613" s="1"/>
      <c r="ALH613" s="1"/>
      <c r="ALI613" s="1"/>
      <c r="ALJ613" s="1"/>
      <c r="ALK613" s="1"/>
      <c r="ALL613" s="1"/>
      <c r="ALM613" s="1"/>
      <c r="ALN613" s="1"/>
      <c r="ALO613" s="1"/>
      <c r="ALP613" s="1"/>
      <c r="ALQ613" s="1"/>
    </row>
    <row r="614" spans="2:1005" s="2" customFormat="1" hidden="1" x14ac:dyDescent="0.25">
      <c r="B614" s="5"/>
      <c r="C614" s="5"/>
      <c r="D614" s="5"/>
      <c r="E614" s="6"/>
      <c r="F614" s="7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  <c r="CQ614" s="1"/>
      <c r="CR614" s="1"/>
      <c r="CS614" s="1"/>
      <c r="CT614" s="1"/>
      <c r="CU614" s="1"/>
      <c r="CV614" s="1"/>
      <c r="CW614" s="1"/>
      <c r="CX614" s="1"/>
      <c r="CY614" s="1"/>
      <c r="CZ614" s="1"/>
      <c r="DA614" s="1"/>
      <c r="DB614" s="1"/>
      <c r="DC614" s="1"/>
      <c r="DD614" s="1"/>
      <c r="DE614" s="1"/>
      <c r="DF614" s="1"/>
      <c r="DG614" s="1"/>
      <c r="DH614" s="1"/>
      <c r="DI614" s="1"/>
      <c r="DJ614" s="1"/>
      <c r="DK614" s="1"/>
      <c r="DL614" s="1"/>
      <c r="DM614" s="1"/>
      <c r="DN614" s="1"/>
      <c r="DO614" s="1"/>
      <c r="DP614" s="1"/>
      <c r="DQ614" s="1"/>
      <c r="DR614" s="1"/>
      <c r="DS614" s="1"/>
      <c r="DT614" s="1"/>
      <c r="DU614" s="1"/>
      <c r="DV614" s="1"/>
      <c r="DW614" s="1"/>
      <c r="DX614" s="1"/>
      <c r="DY614" s="1"/>
      <c r="DZ614" s="1"/>
      <c r="EA614" s="1"/>
      <c r="EB614" s="1"/>
      <c r="EC614" s="1"/>
      <c r="ED614" s="1"/>
      <c r="EE614" s="1"/>
      <c r="EF614" s="1"/>
      <c r="EG614" s="1"/>
      <c r="EH614" s="1"/>
      <c r="EI614" s="1"/>
      <c r="EJ614" s="1"/>
      <c r="EK614" s="1"/>
      <c r="EL614" s="1"/>
      <c r="EM614" s="1"/>
      <c r="EN614" s="1"/>
      <c r="EO614" s="1"/>
      <c r="EP614" s="1"/>
      <c r="EQ614" s="1"/>
      <c r="ER614" s="1"/>
      <c r="ES614" s="1"/>
      <c r="ET614" s="1"/>
      <c r="EU614" s="1"/>
      <c r="EV614" s="1"/>
      <c r="EW614" s="1"/>
      <c r="EX614" s="1"/>
      <c r="EY614" s="1"/>
      <c r="EZ614" s="1"/>
      <c r="FA614" s="1"/>
      <c r="FB614" s="1"/>
      <c r="FC614" s="1"/>
      <c r="FD614" s="1"/>
      <c r="FE614" s="1"/>
      <c r="FF614" s="1"/>
      <c r="FG614" s="1"/>
      <c r="FH614" s="1"/>
      <c r="FI614" s="1"/>
      <c r="FJ614" s="1"/>
      <c r="FK614" s="1"/>
      <c r="FL614" s="1"/>
      <c r="FM614" s="1"/>
      <c r="FN614" s="1"/>
      <c r="FO614" s="1"/>
      <c r="FP614" s="1"/>
      <c r="FQ614" s="1"/>
      <c r="FR614" s="1"/>
      <c r="FS614" s="1"/>
      <c r="FT614" s="1"/>
      <c r="FU614" s="1"/>
      <c r="FV614" s="1"/>
      <c r="FW614" s="1"/>
      <c r="FX614" s="1"/>
      <c r="FY614" s="1"/>
      <c r="FZ614" s="1"/>
      <c r="GA614" s="1"/>
      <c r="GB614" s="1"/>
      <c r="GC614" s="1"/>
      <c r="GD614" s="1"/>
      <c r="GE614" s="1"/>
      <c r="GF614" s="1"/>
      <c r="GG614" s="1"/>
      <c r="GH614" s="1"/>
      <c r="GI614" s="1"/>
      <c r="GJ614" s="1"/>
      <c r="GK614" s="1"/>
      <c r="GL614" s="1"/>
      <c r="GM614" s="1"/>
      <c r="GN614" s="1"/>
      <c r="GO614" s="1"/>
      <c r="GP614" s="1"/>
      <c r="GQ614" s="1"/>
      <c r="GR614" s="1"/>
      <c r="GS614" s="1"/>
      <c r="GT614" s="1"/>
      <c r="GU614" s="1"/>
      <c r="GV614" s="1"/>
      <c r="GW614" s="1"/>
      <c r="GX614" s="1"/>
      <c r="GY614" s="1"/>
      <c r="GZ614" s="1"/>
      <c r="HA614" s="1"/>
      <c r="HB614" s="1"/>
      <c r="HC614" s="1"/>
      <c r="HD614" s="1"/>
      <c r="HE614" s="1"/>
      <c r="HF614" s="1"/>
      <c r="HG614" s="1"/>
      <c r="HH614" s="1"/>
      <c r="HI614" s="1"/>
      <c r="HJ614" s="1"/>
      <c r="HK614" s="1"/>
      <c r="HL614" s="1"/>
      <c r="HM614" s="1"/>
      <c r="HN614" s="1"/>
      <c r="HO614" s="1"/>
      <c r="HP614" s="1"/>
      <c r="HQ614" s="1"/>
      <c r="HR614" s="1"/>
      <c r="HS614" s="1"/>
      <c r="HT614" s="1"/>
      <c r="HU614" s="1"/>
      <c r="HV614" s="1"/>
      <c r="HW614" s="1"/>
      <c r="HX614" s="1"/>
      <c r="HY614" s="1"/>
      <c r="HZ614" s="1"/>
      <c r="IA614" s="1"/>
      <c r="IB614" s="1"/>
      <c r="IC614" s="1"/>
      <c r="ID614" s="1"/>
      <c r="IE614" s="1"/>
      <c r="IF614" s="1"/>
      <c r="IG614" s="1"/>
      <c r="IH614" s="1"/>
      <c r="II614" s="1"/>
      <c r="IJ614" s="1"/>
      <c r="IK614" s="1"/>
      <c r="IL614" s="1"/>
      <c r="IM614" s="1"/>
      <c r="IN614" s="1"/>
      <c r="IO614" s="1"/>
      <c r="IP614" s="1"/>
      <c r="IQ614" s="1"/>
      <c r="IR614" s="1"/>
      <c r="IS614" s="1"/>
      <c r="IT614" s="1"/>
      <c r="IU614" s="1"/>
      <c r="IV614" s="1"/>
      <c r="IW614" s="1"/>
      <c r="IX614" s="1"/>
      <c r="IY614" s="1"/>
      <c r="IZ614" s="1"/>
      <c r="JA614" s="1"/>
      <c r="JB614" s="1"/>
      <c r="JC614" s="1"/>
      <c r="JD614" s="1"/>
      <c r="JE614" s="1"/>
      <c r="JF614" s="1"/>
      <c r="JG614" s="1"/>
      <c r="JH614" s="1"/>
      <c r="JI614" s="1"/>
      <c r="JJ614" s="1"/>
      <c r="JK614" s="1"/>
      <c r="JL614" s="1"/>
      <c r="JM614" s="1"/>
      <c r="JN614" s="1"/>
      <c r="JO614" s="1"/>
      <c r="JP614" s="1"/>
      <c r="JQ614" s="1"/>
      <c r="JR614" s="1"/>
      <c r="JS614" s="1"/>
      <c r="JT614" s="1"/>
      <c r="JU614" s="1"/>
      <c r="JV614" s="1"/>
      <c r="JW614" s="1"/>
      <c r="JX614" s="1"/>
      <c r="JY614" s="1"/>
      <c r="JZ614" s="1"/>
      <c r="KA614" s="1"/>
      <c r="KB614" s="1"/>
      <c r="KC614" s="1"/>
      <c r="KD614" s="1"/>
      <c r="KE614" s="1"/>
      <c r="KF614" s="1"/>
      <c r="KG614" s="1"/>
      <c r="KH614" s="1"/>
      <c r="KI614" s="1"/>
      <c r="KJ614" s="1"/>
      <c r="KK614" s="1"/>
      <c r="KL614" s="1"/>
      <c r="KM614" s="1"/>
      <c r="KN614" s="1"/>
      <c r="KO614" s="1"/>
      <c r="KP614" s="1"/>
      <c r="KQ614" s="1"/>
      <c r="KR614" s="1"/>
      <c r="KS614" s="1"/>
      <c r="KT614" s="1"/>
      <c r="KU614" s="1"/>
      <c r="KV614" s="1"/>
      <c r="KW614" s="1"/>
      <c r="KX614" s="1"/>
      <c r="KY614" s="1"/>
      <c r="KZ614" s="1"/>
      <c r="LA614" s="1"/>
      <c r="LB614" s="1"/>
      <c r="LC614" s="1"/>
      <c r="LD614" s="1"/>
      <c r="LE614" s="1"/>
      <c r="LF614" s="1"/>
      <c r="LG614" s="1"/>
      <c r="LH614" s="1"/>
      <c r="LI614" s="1"/>
      <c r="LJ614" s="1"/>
      <c r="LK614" s="1"/>
      <c r="LL614" s="1"/>
      <c r="LM614" s="1"/>
      <c r="LN614" s="1"/>
      <c r="LO614" s="1"/>
      <c r="LP614" s="1"/>
      <c r="LQ614" s="1"/>
      <c r="LR614" s="1"/>
      <c r="LS614" s="1"/>
      <c r="LT614" s="1"/>
      <c r="LU614" s="1"/>
      <c r="LV614" s="1"/>
      <c r="LW614" s="1"/>
      <c r="LX614" s="1"/>
      <c r="LY614" s="1"/>
      <c r="LZ614" s="1"/>
      <c r="MA614" s="1"/>
      <c r="MB614" s="1"/>
      <c r="MC614" s="1"/>
      <c r="MD614" s="1"/>
      <c r="ME614" s="1"/>
      <c r="MF614" s="1"/>
      <c r="MG614" s="1"/>
      <c r="MH614" s="1"/>
      <c r="MI614" s="1"/>
      <c r="MJ614" s="1"/>
      <c r="MK614" s="1"/>
      <c r="ML614" s="1"/>
      <c r="MM614" s="1"/>
      <c r="MN614" s="1"/>
      <c r="MO614" s="1"/>
      <c r="MP614" s="1"/>
      <c r="MQ614" s="1"/>
      <c r="MR614" s="1"/>
      <c r="MS614" s="1"/>
      <c r="MT614" s="1"/>
      <c r="MU614" s="1"/>
      <c r="MV614" s="1"/>
      <c r="MW614" s="1"/>
      <c r="MX614" s="1"/>
      <c r="MY614" s="1"/>
      <c r="MZ614" s="1"/>
      <c r="NA614" s="1"/>
      <c r="NB614" s="1"/>
      <c r="NC614" s="1"/>
      <c r="ND614" s="1"/>
      <c r="NE614" s="1"/>
      <c r="NF614" s="1"/>
      <c r="NG614" s="1"/>
      <c r="NH614" s="1"/>
      <c r="NI614" s="1"/>
      <c r="NJ614" s="1"/>
      <c r="NK614" s="1"/>
      <c r="NL614" s="1"/>
      <c r="NM614" s="1"/>
      <c r="NN614" s="1"/>
      <c r="NO614" s="1"/>
      <c r="NP614" s="1"/>
      <c r="NQ614" s="1"/>
      <c r="NR614" s="1"/>
      <c r="NS614" s="1"/>
      <c r="NT614" s="1"/>
      <c r="NU614" s="1"/>
      <c r="NV614" s="1"/>
      <c r="NW614" s="1"/>
      <c r="NX614" s="1"/>
      <c r="NY614" s="1"/>
      <c r="NZ614" s="1"/>
      <c r="OA614" s="1"/>
      <c r="OB614" s="1"/>
      <c r="OC614" s="1"/>
      <c r="OD614" s="1"/>
      <c r="OE614" s="1"/>
      <c r="OF614" s="1"/>
      <c r="OG614" s="1"/>
      <c r="OH614" s="1"/>
      <c r="OI614" s="1"/>
      <c r="OJ614" s="1"/>
      <c r="OK614" s="1"/>
      <c r="OL614" s="1"/>
      <c r="OM614" s="1"/>
      <c r="ON614" s="1"/>
      <c r="OO614" s="1"/>
      <c r="OP614" s="1"/>
      <c r="OQ614" s="1"/>
      <c r="OR614" s="1"/>
      <c r="OS614" s="1"/>
      <c r="OT614" s="1"/>
      <c r="OU614" s="1"/>
      <c r="OV614" s="1"/>
      <c r="OW614" s="1"/>
      <c r="OX614" s="1"/>
      <c r="OY614" s="1"/>
      <c r="OZ614" s="1"/>
      <c r="PA614" s="1"/>
      <c r="PB614" s="1"/>
      <c r="PC614" s="1"/>
      <c r="PD614" s="1"/>
      <c r="PE614" s="1"/>
      <c r="PF614" s="1"/>
      <c r="PG614" s="1"/>
      <c r="PH614" s="1"/>
      <c r="PI614" s="1"/>
      <c r="PJ614" s="1"/>
      <c r="PK614" s="1"/>
      <c r="PL614" s="1"/>
      <c r="PM614" s="1"/>
      <c r="PN614" s="1"/>
      <c r="PO614" s="1"/>
      <c r="PP614" s="1"/>
      <c r="PQ614" s="1"/>
      <c r="PR614" s="1"/>
      <c r="PS614" s="1"/>
      <c r="PT614" s="1"/>
      <c r="PU614" s="1"/>
      <c r="PV614" s="1"/>
      <c r="PW614" s="1"/>
      <c r="PX614" s="1"/>
      <c r="PY614" s="1"/>
      <c r="PZ614" s="1"/>
      <c r="QA614" s="1"/>
      <c r="QB614" s="1"/>
      <c r="QC614" s="1"/>
      <c r="QD614" s="1"/>
      <c r="QE614" s="1"/>
      <c r="QF614" s="1"/>
      <c r="QG614" s="1"/>
      <c r="QH614" s="1"/>
      <c r="QI614" s="1"/>
      <c r="QJ614" s="1"/>
      <c r="QK614" s="1"/>
      <c r="QL614" s="1"/>
      <c r="QM614" s="1"/>
      <c r="QN614" s="1"/>
      <c r="QO614" s="1"/>
      <c r="QP614" s="1"/>
      <c r="QQ614" s="1"/>
      <c r="QR614" s="1"/>
      <c r="QS614" s="1"/>
      <c r="QT614" s="1"/>
      <c r="QU614" s="1"/>
      <c r="QV614" s="1"/>
      <c r="QW614" s="1"/>
      <c r="QX614" s="1"/>
      <c r="QY614" s="1"/>
      <c r="QZ614" s="1"/>
      <c r="RA614" s="1"/>
      <c r="RB614" s="1"/>
      <c r="RC614" s="1"/>
      <c r="RD614" s="1"/>
      <c r="RE614" s="1"/>
      <c r="RF614" s="1"/>
      <c r="RG614" s="1"/>
      <c r="RH614" s="1"/>
      <c r="RI614" s="1"/>
      <c r="RJ614" s="1"/>
      <c r="RK614" s="1"/>
      <c r="RL614" s="1"/>
      <c r="RM614" s="1"/>
      <c r="RN614" s="1"/>
      <c r="RO614" s="1"/>
      <c r="RP614" s="1"/>
      <c r="RQ614" s="1"/>
      <c r="RR614" s="1"/>
      <c r="RS614" s="1"/>
      <c r="RT614" s="1"/>
      <c r="RU614" s="1"/>
      <c r="RV614" s="1"/>
      <c r="RW614" s="1"/>
      <c r="RX614" s="1"/>
      <c r="RY614" s="1"/>
      <c r="RZ614" s="1"/>
      <c r="SA614" s="1"/>
      <c r="SB614" s="1"/>
      <c r="SC614" s="1"/>
      <c r="SD614" s="1"/>
      <c r="SE614" s="1"/>
      <c r="SF614" s="1"/>
      <c r="SG614" s="1"/>
      <c r="SH614" s="1"/>
      <c r="SI614" s="1"/>
      <c r="SJ614" s="1"/>
      <c r="SK614" s="1"/>
      <c r="SL614" s="1"/>
      <c r="SM614" s="1"/>
      <c r="SN614" s="1"/>
      <c r="SO614" s="1"/>
      <c r="SP614" s="1"/>
      <c r="SQ614" s="1"/>
      <c r="SR614" s="1"/>
      <c r="SS614" s="1"/>
      <c r="ST614" s="1"/>
      <c r="SU614" s="1"/>
      <c r="SV614" s="1"/>
      <c r="SW614" s="1"/>
      <c r="SX614" s="1"/>
      <c r="SY614" s="1"/>
      <c r="SZ614" s="1"/>
      <c r="TA614" s="1"/>
      <c r="TB614" s="1"/>
      <c r="TC614" s="1"/>
      <c r="TD614" s="1"/>
      <c r="TE614" s="1"/>
      <c r="TF614" s="1"/>
      <c r="TG614" s="1"/>
      <c r="TH614" s="1"/>
      <c r="TI614" s="1"/>
      <c r="TJ614" s="1"/>
      <c r="TK614" s="1"/>
      <c r="TL614" s="1"/>
      <c r="TM614" s="1"/>
      <c r="TN614" s="1"/>
      <c r="TO614" s="1"/>
      <c r="TP614" s="1"/>
      <c r="TQ614" s="1"/>
      <c r="TR614" s="1"/>
      <c r="TS614" s="1"/>
      <c r="TT614" s="1"/>
      <c r="TU614" s="1"/>
      <c r="TV614" s="1"/>
      <c r="TW614" s="1"/>
      <c r="TX614" s="1"/>
      <c r="TY614" s="1"/>
      <c r="TZ614" s="1"/>
      <c r="UA614" s="1"/>
      <c r="UB614" s="1"/>
      <c r="UC614" s="1"/>
      <c r="UD614" s="1"/>
      <c r="UE614" s="1"/>
      <c r="UF614" s="1"/>
      <c r="UG614" s="1"/>
      <c r="UH614" s="1"/>
      <c r="UI614" s="1"/>
      <c r="UJ614" s="1"/>
      <c r="UK614" s="1"/>
      <c r="UL614" s="1"/>
      <c r="UM614" s="1"/>
      <c r="UN614" s="1"/>
      <c r="UO614" s="1"/>
      <c r="UP614" s="1"/>
      <c r="UQ614" s="1"/>
      <c r="UR614" s="1"/>
      <c r="US614" s="1"/>
      <c r="UT614" s="1"/>
      <c r="UU614" s="1"/>
      <c r="UV614" s="1"/>
      <c r="UW614" s="1"/>
      <c r="UX614" s="1"/>
      <c r="UY614" s="1"/>
      <c r="UZ614" s="1"/>
      <c r="VA614" s="1"/>
      <c r="VB614" s="1"/>
      <c r="VC614" s="1"/>
      <c r="VD614" s="1"/>
      <c r="VE614" s="1"/>
      <c r="VF614" s="1"/>
      <c r="VG614" s="1"/>
      <c r="VH614" s="1"/>
      <c r="VI614" s="1"/>
      <c r="VJ614" s="1"/>
      <c r="VK614" s="1"/>
      <c r="VL614" s="1"/>
      <c r="VM614" s="1"/>
      <c r="VN614" s="1"/>
      <c r="VO614" s="1"/>
      <c r="VP614" s="1"/>
      <c r="VQ614" s="1"/>
      <c r="VR614" s="1"/>
      <c r="VS614" s="1"/>
      <c r="VT614" s="1"/>
      <c r="VU614" s="1"/>
      <c r="VV614" s="1"/>
      <c r="VW614" s="1"/>
      <c r="VX614" s="1"/>
      <c r="VY614" s="1"/>
      <c r="VZ614" s="1"/>
      <c r="WA614" s="1"/>
      <c r="WB614" s="1"/>
      <c r="WC614" s="1"/>
      <c r="WD614" s="1"/>
      <c r="WE614" s="1"/>
      <c r="WF614" s="1"/>
      <c r="WG614" s="1"/>
      <c r="WH614" s="1"/>
      <c r="WI614" s="1"/>
      <c r="WJ614" s="1"/>
      <c r="WK614" s="1"/>
      <c r="WL614" s="1"/>
      <c r="WM614" s="1"/>
      <c r="WN614" s="1"/>
      <c r="WO614" s="1"/>
      <c r="WP614" s="1"/>
      <c r="WQ614" s="1"/>
      <c r="WR614" s="1"/>
      <c r="WS614" s="1"/>
      <c r="WT614" s="1"/>
      <c r="WU614" s="1"/>
      <c r="WV614" s="1"/>
      <c r="WW614" s="1"/>
      <c r="WX614" s="1"/>
      <c r="WY614" s="1"/>
      <c r="WZ614" s="1"/>
      <c r="XA614" s="1"/>
      <c r="XB614" s="1"/>
      <c r="XC614" s="1"/>
      <c r="XD614" s="1"/>
      <c r="XE614" s="1"/>
      <c r="XF614" s="1"/>
      <c r="XG614" s="1"/>
      <c r="XH614" s="1"/>
      <c r="XI614" s="1"/>
      <c r="XJ614" s="1"/>
      <c r="XK614" s="1"/>
      <c r="XL614" s="1"/>
      <c r="XM614" s="1"/>
      <c r="XN614" s="1"/>
      <c r="XO614" s="1"/>
      <c r="XP614" s="1"/>
      <c r="XQ614" s="1"/>
      <c r="XR614" s="1"/>
      <c r="XS614" s="1"/>
      <c r="XT614" s="1"/>
      <c r="XU614" s="1"/>
      <c r="XV614" s="1"/>
      <c r="XW614" s="1"/>
      <c r="XX614" s="1"/>
      <c r="XY614" s="1"/>
      <c r="XZ614" s="1"/>
      <c r="YA614" s="1"/>
      <c r="YB614" s="1"/>
      <c r="YC614" s="1"/>
      <c r="YD614" s="1"/>
      <c r="YE614" s="1"/>
      <c r="YF614" s="1"/>
      <c r="YG614" s="1"/>
      <c r="YH614" s="1"/>
      <c r="YI614" s="1"/>
      <c r="YJ614" s="1"/>
      <c r="YK614" s="1"/>
      <c r="YL614" s="1"/>
      <c r="YM614" s="1"/>
      <c r="YN614" s="1"/>
      <c r="YO614" s="1"/>
      <c r="YP614" s="1"/>
      <c r="YQ614" s="1"/>
      <c r="YR614" s="1"/>
      <c r="YS614" s="1"/>
      <c r="YT614" s="1"/>
      <c r="YU614" s="1"/>
      <c r="YV614" s="1"/>
      <c r="YW614" s="1"/>
      <c r="YX614" s="1"/>
      <c r="YY614" s="1"/>
      <c r="YZ614" s="1"/>
      <c r="ZA614" s="1"/>
      <c r="ZB614" s="1"/>
      <c r="ZC614" s="1"/>
      <c r="ZD614" s="1"/>
      <c r="ZE614" s="1"/>
      <c r="ZF614" s="1"/>
      <c r="ZG614" s="1"/>
      <c r="ZH614" s="1"/>
      <c r="ZI614" s="1"/>
      <c r="ZJ614" s="1"/>
      <c r="ZK614" s="1"/>
      <c r="ZL614" s="1"/>
      <c r="ZM614" s="1"/>
      <c r="ZN614" s="1"/>
      <c r="ZO614" s="1"/>
      <c r="ZP614" s="1"/>
      <c r="ZQ614" s="1"/>
      <c r="ZR614" s="1"/>
      <c r="ZS614" s="1"/>
      <c r="ZT614" s="1"/>
      <c r="ZU614" s="1"/>
      <c r="ZV614" s="1"/>
      <c r="ZW614" s="1"/>
      <c r="ZX614" s="1"/>
      <c r="ZY614" s="1"/>
      <c r="ZZ614" s="1"/>
      <c r="AAA614" s="1"/>
      <c r="AAB614" s="1"/>
      <c r="AAC614" s="1"/>
      <c r="AAD614" s="1"/>
      <c r="AAE614" s="1"/>
      <c r="AAF614" s="1"/>
      <c r="AAG614" s="1"/>
      <c r="AAH614" s="1"/>
      <c r="AAI614" s="1"/>
      <c r="AAJ614" s="1"/>
      <c r="AAK614" s="1"/>
      <c r="AAL614" s="1"/>
      <c r="AAM614" s="1"/>
      <c r="AAN614" s="1"/>
      <c r="AAO614" s="1"/>
      <c r="AAP614" s="1"/>
      <c r="AAQ614" s="1"/>
      <c r="AAR614" s="1"/>
      <c r="AAS614" s="1"/>
      <c r="AAT614" s="1"/>
      <c r="AAU614" s="1"/>
      <c r="AAV614" s="1"/>
      <c r="AAW614" s="1"/>
      <c r="AAX614" s="1"/>
      <c r="AAY614" s="1"/>
      <c r="AAZ614" s="1"/>
      <c r="ABA614" s="1"/>
      <c r="ABB614" s="1"/>
      <c r="ABC614" s="1"/>
      <c r="ABD614" s="1"/>
      <c r="ABE614" s="1"/>
      <c r="ABF614" s="1"/>
      <c r="ABG614" s="1"/>
      <c r="ABH614" s="1"/>
      <c r="ABI614" s="1"/>
      <c r="ABJ614" s="1"/>
      <c r="ABK614" s="1"/>
      <c r="ABL614" s="1"/>
      <c r="ABM614" s="1"/>
      <c r="ABN614" s="1"/>
      <c r="ABO614" s="1"/>
      <c r="ABP614" s="1"/>
      <c r="ABQ614" s="1"/>
      <c r="ABR614" s="1"/>
      <c r="ABS614" s="1"/>
      <c r="ABT614" s="1"/>
      <c r="ABU614" s="1"/>
      <c r="ABV614" s="1"/>
      <c r="ABW614" s="1"/>
      <c r="ABX614" s="1"/>
      <c r="ABY614" s="1"/>
      <c r="ABZ614" s="1"/>
      <c r="ACA614" s="1"/>
      <c r="ACB614" s="1"/>
      <c r="ACC614" s="1"/>
      <c r="ACD614" s="1"/>
      <c r="ACE614" s="1"/>
      <c r="ACF614" s="1"/>
      <c r="ACG614" s="1"/>
      <c r="ACH614" s="1"/>
      <c r="ACI614" s="1"/>
      <c r="ACJ614" s="1"/>
      <c r="ACK614" s="1"/>
      <c r="ACL614" s="1"/>
      <c r="ACM614" s="1"/>
      <c r="ACN614" s="1"/>
      <c r="ACO614" s="1"/>
      <c r="ACP614" s="1"/>
      <c r="ACQ614" s="1"/>
      <c r="ACR614" s="1"/>
      <c r="ACS614" s="1"/>
      <c r="ACT614" s="1"/>
      <c r="ACU614" s="1"/>
      <c r="ACV614" s="1"/>
      <c r="ACW614" s="1"/>
      <c r="ACX614" s="1"/>
      <c r="ACY614" s="1"/>
      <c r="ACZ614" s="1"/>
      <c r="ADA614" s="1"/>
      <c r="ADB614" s="1"/>
      <c r="ADC614" s="1"/>
      <c r="ADD614" s="1"/>
      <c r="ADE614" s="1"/>
      <c r="ADF614" s="1"/>
      <c r="ADG614" s="1"/>
      <c r="ADH614" s="1"/>
      <c r="ADI614" s="1"/>
      <c r="ADJ614" s="1"/>
      <c r="ADK614" s="1"/>
      <c r="ADL614" s="1"/>
      <c r="ADM614" s="1"/>
      <c r="ADN614" s="1"/>
      <c r="ADO614" s="1"/>
      <c r="ADP614" s="1"/>
      <c r="ADQ614" s="1"/>
      <c r="ADR614" s="1"/>
      <c r="ADS614" s="1"/>
      <c r="ADT614" s="1"/>
      <c r="ADU614" s="1"/>
      <c r="ADV614" s="1"/>
      <c r="ADW614" s="1"/>
      <c r="ADX614" s="1"/>
      <c r="ADY614" s="1"/>
      <c r="ADZ614" s="1"/>
      <c r="AEA614" s="1"/>
      <c r="AEB614" s="1"/>
      <c r="AEC614" s="1"/>
      <c r="AED614" s="1"/>
      <c r="AEE614" s="1"/>
      <c r="AEF614" s="1"/>
      <c r="AEG614" s="1"/>
      <c r="AEH614" s="1"/>
      <c r="AEI614" s="1"/>
      <c r="AEJ614" s="1"/>
      <c r="AEK614" s="1"/>
      <c r="AEL614" s="1"/>
      <c r="AEM614" s="1"/>
      <c r="AEN614" s="1"/>
      <c r="AEO614" s="1"/>
      <c r="AEP614" s="1"/>
      <c r="AEQ614" s="1"/>
      <c r="AER614" s="1"/>
      <c r="AES614" s="1"/>
      <c r="AET614" s="1"/>
      <c r="AEU614" s="1"/>
      <c r="AEV614" s="1"/>
      <c r="AEW614" s="1"/>
      <c r="AEX614" s="1"/>
      <c r="AEY614" s="1"/>
      <c r="AEZ614" s="1"/>
      <c r="AFA614" s="1"/>
      <c r="AFB614" s="1"/>
      <c r="AFC614" s="1"/>
      <c r="AFD614" s="1"/>
      <c r="AFE614" s="1"/>
      <c r="AFF614" s="1"/>
      <c r="AFG614" s="1"/>
      <c r="AFH614" s="1"/>
      <c r="AFI614" s="1"/>
      <c r="AFJ614" s="1"/>
      <c r="AFK614" s="1"/>
      <c r="AFL614" s="1"/>
      <c r="AFM614" s="1"/>
      <c r="AFN614" s="1"/>
      <c r="AFO614" s="1"/>
      <c r="AFP614" s="1"/>
      <c r="AFQ614" s="1"/>
      <c r="AFR614" s="1"/>
      <c r="AFS614" s="1"/>
      <c r="AFT614" s="1"/>
      <c r="AFU614" s="1"/>
      <c r="AFV614" s="1"/>
      <c r="AFW614" s="1"/>
      <c r="AFX614" s="1"/>
      <c r="AFY614" s="1"/>
      <c r="AFZ614" s="1"/>
      <c r="AGA614" s="1"/>
      <c r="AGB614" s="1"/>
      <c r="AGC614" s="1"/>
      <c r="AGD614" s="1"/>
      <c r="AGE614" s="1"/>
      <c r="AGF614" s="1"/>
      <c r="AGG614" s="1"/>
      <c r="AGH614" s="1"/>
      <c r="AGI614" s="1"/>
      <c r="AGJ614" s="1"/>
      <c r="AGK614" s="1"/>
      <c r="AGL614" s="1"/>
      <c r="AGM614" s="1"/>
      <c r="AGN614" s="1"/>
      <c r="AGO614" s="1"/>
      <c r="AGP614" s="1"/>
      <c r="AGQ614" s="1"/>
      <c r="AGR614" s="1"/>
      <c r="AGS614" s="1"/>
      <c r="AGT614" s="1"/>
      <c r="AGU614" s="1"/>
      <c r="AGV614" s="1"/>
      <c r="AGW614" s="1"/>
      <c r="AGX614" s="1"/>
      <c r="AGY614" s="1"/>
      <c r="AGZ614" s="1"/>
      <c r="AHA614" s="1"/>
      <c r="AHB614" s="1"/>
      <c r="AHC614" s="1"/>
      <c r="AHD614" s="1"/>
      <c r="AHE614" s="1"/>
      <c r="AHF614" s="1"/>
      <c r="AHG614" s="1"/>
      <c r="AHH614" s="1"/>
      <c r="AHI614" s="1"/>
      <c r="AHJ614" s="1"/>
      <c r="AHK614" s="1"/>
      <c r="AHL614" s="1"/>
      <c r="AHM614" s="1"/>
      <c r="AHN614" s="1"/>
      <c r="AHO614" s="1"/>
      <c r="AHP614" s="1"/>
      <c r="AHQ614" s="1"/>
      <c r="AHR614" s="1"/>
      <c r="AHS614" s="1"/>
      <c r="AHT614" s="1"/>
      <c r="AHU614" s="1"/>
      <c r="AHV614" s="1"/>
      <c r="AHW614" s="1"/>
      <c r="AHX614" s="1"/>
      <c r="AHY614" s="1"/>
      <c r="AHZ614" s="1"/>
      <c r="AIA614" s="1"/>
      <c r="AIB614" s="1"/>
      <c r="AIC614" s="1"/>
      <c r="AID614" s="1"/>
      <c r="AIE614" s="1"/>
      <c r="AIF614" s="1"/>
      <c r="AIG614" s="1"/>
      <c r="AIH614" s="1"/>
      <c r="AII614" s="1"/>
      <c r="AIJ614" s="1"/>
      <c r="AIK614" s="1"/>
      <c r="AIL614" s="1"/>
      <c r="AIM614" s="1"/>
      <c r="AIN614" s="1"/>
      <c r="AIO614" s="1"/>
      <c r="AIP614" s="1"/>
      <c r="AIQ614" s="1"/>
      <c r="AIR614" s="1"/>
      <c r="AIS614" s="1"/>
      <c r="AIT614" s="1"/>
      <c r="AIU614" s="1"/>
      <c r="AIV614" s="1"/>
      <c r="AIW614" s="1"/>
      <c r="AIX614" s="1"/>
      <c r="AIY614" s="1"/>
      <c r="AIZ614" s="1"/>
      <c r="AJA614" s="1"/>
      <c r="AJB614" s="1"/>
      <c r="AJC614" s="1"/>
      <c r="AJD614" s="1"/>
      <c r="AJE614" s="1"/>
      <c r="AJF614" s="1"/>
      <c r="AJG614" s="1"/>
      <c r="AJH614" s="1"/>
      <c r="AJI614" s="1"/>
      <c r="AJJ614" s="1"/>
      <c r="AJK614" s="1"/>
      <c r="AJL614" s="1"/>
      <c r="AJM614" s="1"/>
      <c r="AJN614" s="1"/>
      <c r="AJO614" s="1"/>
      <c r="AJP614" s="1"/>
      <c r="AJQ614" s="1"/>
      <c r="AJR614" s="1"/>
      <c r="AJS614" s="1"/>
      <c r="AJT614" s="1"/>
      <c r="AJU614" s="1"/>
      <c r="AJV614" s="1"/>
      <c r="AJW614" s="1"/>
      <c r="AJX614" s="1"/>
      <c r="AJY614" s="1"/>
      <c r="AJZ614" s="1"/>
      <c r="AKA614" s="1"/>
      <c r="AKB614" s="1"/>
      <c r="AKC614" s="1"/>
      <c r="AKD614" s="1"/>
      <c r="AKE614" s="1"/>
      <c r="AKF614" s="1"/>
      <c r="AKG614" s="1"/>
      <c r="AKH614" s="1"/>
      <c r="AKI614" s="1"/>
      <c r="AKJ614" s="1"/>
      <c r="AKK614" s="1"/>
      <c r="AKL614" s="1"/>
      <c r="AKM614" s="1"/>
      <c r="AKN614" s="1"/>
      <c r="AKO614" s="1"/>
      <c r="AKP614" s="1"/>
      <c r="AKQ614" s="1"/>
      <c r="AKR614" s="1"/>
      <c r="AKS614" s="1"/>
      <c r="AKT614" s="1"/>
      <c r="AKU614" s="1"/>
      <c r="AKV614" s="1"/>
      <c r="AKW614" s="1"/>
      <c r="AKX614" s="1"/>
      <c r="AKY614" s="1"/>
      <c r="AKZ614" s="1"/>
      <c r="ALA614" s="1"/>
      <c r="ALB614" s="1"/>
      <c r="ALC614" s="1"/>
      <c r="ALD614" s="1"/>
      <c r="ALE614" s="1"/>
      <c r="ALF614" s="1"/>
      <c r="ALG614" s="1"/>
      <c r="ALH614" s="1"/>
      <c r="ALI614" s="1"/>
      <c r="ALJ614" s="1"/>
      <c r="ALK614" s="1"/>
      <c r="ALL614" s="1"/>
      <c r="ALM614" s="1"/>
      <c r="ALN614" s="1"/>
      <c r="ALO614" s="1"/>
      <c r="ALP614" s="1"/>
      <c r="ALQ614" s="1"/>
    </row>
    <row r="615" spans="2:1005" s="2" customFormat="1" hidden="1" x14ac:dyDescent="0.25">
      <c r="B615" s="5"/>
      <c r="C615" s="5"/>
      <c r="D615" s="5"/>
      <c r="E615" s="6"/>
      <c r="F615" s="7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  <c r="CQ615" s="1"/>
      <c r="CR615" s="1"/>
      <c r="CS615" s="1"/>
      <c r="CT615" s="1"/>
      <c r="CU615" s="1"/>
      <c r="CV615" s="1"/>
      <c r="CW615" s="1"/>
      <c r="CX615" s="1"/>
      <c r="CY615" s="1"/>
      <c r="CZ615" s="1"/>
      <c r="DA615" s="1"/>
      <c r="DB615" s="1"/>
      <c r="DC615" s="1"/>
      <c r="DD615" s="1"/>
      <c r="DE615" s="1"/>
      <c r="DF615" s="1"/>
      <c r="DG615" s="1"/>
      <c r="DH615" s="1"/>
      <c r="DI615" s="1"/>
      <c r="DJ615" s="1"/>
      <c r="DK615" s="1"/>
      <c r="DL615" s="1"/>
      <c r="DM615" s="1"/>
      <c r="DN615" s="1"/>
      <c r="DO615" s="1"/>
      <c r="DP615" s="1"/>
      <c r="DQ615" s="1"/>
      <c r="DR615" s="1"/>
      <c r="DS615" s="1"/>
      <c r="DT615" s="1"/>
      <c r="DU615" s="1"/>
      <c r="DV615" s="1"/>
      <c r="DW615" s="1"/>
      <c r="DX615" s="1"/>
      <c r="DY615" s="1"/>
      <c r="DZ615" s="1"/>
      <c r="EA615" s="1"/>
      <c r="EB615" s="1"/>
      <c r="EC615" s="1"/>
      <c r="ED615" s="1"/>
      <c r="EE615" s="1"/>
      <c r="EF615" s="1"/>
      <c r="EG615" s="1"/>
      <c r="EH615" s="1"/>
      <c r="EI615" s="1"/>
      <c r="EJ615" s="1"/>
      <c r="EK615" s="1"/>
      <c r="EL615" s="1"/>
      <c r="EM615" s="1"/>
      <c r="EN615" s="1"/>
      <c r="EO615" s="1"/>
      <c r="EP615" s="1"/>
      <c r="EQ615" s="1"/>
      <c r="ER615" s="1"/>
      <c r="ES615" s="1"/>
      <c r="ET615" s="1"/>
      <c r="EU615" s="1"/>
      <c r="EV615" s="1"/>
      <c r="EW615" s="1"/>
      <c r="EX615" s="1"/>
      <c r="EY615" s="1"/>
      <c r="EZ615" s="1"/>
      <c r="FA615" s="1"/>
      <c r="FB615" s="1"/>
      <c r="FC615" s="1"/>
      <c r="FD615" s="1"/>
      <c r="FE615" s="1"/>
      <c r="FF615" s="1"/>
      <c r="FG615" s="1"/>
      <c r="FH615" s="1"/>
      <c r="FI615" s="1"/>
      <c r="FJ615" s="1"/>
      <c r="FK615" s="1"/>
      <c r="FL615" s="1"/>
      <c r="FM615" s="1"/>
      <c r="FN615" s="1"/>
      <c r="FO615" s="1"/>
      <c r="FP615" s="1"/>
      <c r="FQ615" s="1"/>
      <c r="FR615" s="1"/>
      <c r="FS615" s="1"/>
      <c r="FT615" s="1"/>
      <c r="FU615" s="1"/>
      <c r="FV615" s="1"/>
      <c r="FW615" s="1"/>
      <c r="FX615" s="1"/>
      <c r="FY615" s="1"/>
      <c r="FZ615" s="1"/>
      <c r="GA615" s="1"/>
      <c r="GB615" s="1"/>
      <c r="GC615" s="1"/>
      <c r="GD615" s="1"/>
      <c r="GE615" s="1"/>
      <c r="GF615" s="1"/>
      <c r="GG615" s="1"/>
      <c r="GH615" s="1"/>
      <c r="GI615" s="1"/>
      <c r="GJ615" s="1"/>
      <c r="GK615" s="1"/>
      <c r="GL615" s="1"/>
      <c r="GM615" s="1"/>
      <c r="GN615" s="1"/>
      <c r="GO615" s="1"/>
      <c r="GP615" s="1"/>
      <c r="GQ615" s="1"/>
      <c r="GR615" s="1"/>
      <c r="GS615" s="1"/>
      <c r="GT615" s="1"/>
      <c r="GU615" s="1"/>
      <c r="GV615" s="1"/>
      <c r="GW615" s="1"/>
      <c r="GX615" s="1"/>
      <c r="GY615" s="1"/>
      <c r="GZ615" s="1"/>
      <c r="HA615" s="1"/>
      <c r="HB615" s="1"/>
      <c r="HC615" s="1"/>
      <c r="HD615" s="1"/>
      <c r="HE615" s="1"/>
      <c r="HF615" s="1"/>
      <c r="HG615" s="1"/>
      <c r="HH615" s="1"/>
      <c r="HI615" s="1"/>
      <c r="HJ615" s="1"/>
      <c r="HK615" s="1"/>
      <c r="HL615" s="1"/>
      <c r="HM615" s="1"/>
      <c r="HN615" s="1"/>
      <c r="HO615" s="1"/>
      <c r="HP615" s="1"/>
      <c r="HQ615" s="1"/>
      <c r="HR615" s="1"/>
      <c r="HS615" s="1"/>
      <c r="HT615" s="1"/>
      <c r="HU615" s="1"/>
      <c r="HV615" s="1"/>
      <c r="HW615" s="1"/>
      <c r="HX615" s="1"/>
      <c r="HY615" s="1"/>
      <c r="HZ615" s="1"/>
      <c r="IA615" s="1"/>
      <c r="IB615" s="1"/>
      <c r="IC615" s="1"/>
      <c r="ID615" s="1"/>
      <c r="IE615" s="1"/>
      <c r="IF615" s="1"/>
      <c r="IG615" s="1"/>
      <c r="IH615" s="1"/>
      <c r="II615" s="1"/>
      <c r="IJ615" s="1"/>
      <c r="IK615" s="1"/>
      <c r="IL615" s="1"/>
      <c r="IM615" s="1"/>
      <c r="IN615" s="1"/>
      <c r="IO615" s="1"/>
      <c r="IP615" s="1"/>
      <c r="IQ615" s="1"/>
      <c r="IR615" s="1"/>
      <c r="IS615" s="1"/>
      <c r="IT615" s="1"/>
      <c r="IU615" s="1"/>
      <c r="IV615" s="1"/>
      <c r="IW615" s="1"/>
      <c r="IX615" s="1"/>
      <c r="IY615" s="1"/>
      <c r="IZ615" s="1"/>
      <c r="JA615" s="1"/>
      <c r="JB615" s="1"/>
      <c r="JC615" s="1"/>
      <c r="JD615" s="1"/>
      <c r="JE615" s="1"/>
      <c r="JF615" s="1"/>
      <c r="JG615" s="1"/>
      <c r="JH615" s="1"/>
      <c r="JI615" s="1"/>
      <c r="JJ615" s="1"/>
      <c r="JK615" s="1"/>
      <c r="JL615" s="1"/>
      <c r="JM615" s="1"/>
      <c r="JN615" s="1"/>
      <c r="JO615" s="1"/>
      <c r="JP615" s="1"/>
      <c r="JQ615" s="1"/>
      <c r="JR615" s="1"/>
      <c r="JS615" s="1"/>
      <c r="JT615" s="1"/>
      <c r="JU615" s="1"/>
      <c r="JV615" s="1"/>
      <c r="JW615" s="1"/>
      <c r="JX615" s="1"/>
      <c r="JY615" s="1"/>
      <c r="JZ615" s="1"/>
      <c r="KA615" s="1"/>
      <c r="KB615" s="1"/>
      <c r="KC615" s="1"/>
      <c r="KD615" s="1"/>
      <c r="KE615" s="1"/>
      <c r="KF615" s="1"/>
      <c r="KG615" s="1"/>
      <c r="KH615" s="1"/>
      <c r="KI615" s="1"/>
      <c r="KJ615" s="1"/>
      <c r="KK615" s="1"/>
      <c r="KL615" s="1"/>
      <c r="KM615" s="1"/>
      <c r="KN615" s="1"/>
      <c r="KO615" s="1"/>
      <c r="KP615" s="1"/>
      <c r="KQ615" s="1"/>
      <c r="KR615" s="1"/>
      <c r="KS615" s="1"/>
      <c r="KT615" s="1"/>
      <c r="KU615" s="1"/>
      <c r="KV615" s="1"/>
      <c r="KW615" s="1"/>
      <c r="KX615" s="1"/>
      <c r="KY615" s="1"/>
      <c r="KZ615" s="1"/>
      <c r="LA615" s="1"/>
      <c r="LB615" s="1"/>
      <c r="LC615" s="1"/>
      <c r="LD615" s="1"/>
      <c r="LE615" s="1"/>
      <c r="LF615" s="1"/>
      <c r="LG615" s="1"/>
      <c r="LH615" s="1"/>
      <c r="LI615" s="1"/>
      <c r="LJ615" s="1"/>
      <c r="LK615" s="1"/>
      <c r="LL615" s="1"/>
      <c r="LM615" s="1"/>
      <c r="LN615" s="1"/>
      <c r="LO615" s="1"/>
      <c r="LP615" s="1"/>
      <c r="LQ615" s="1"/>
      <c r="LR615" s="1"/>
      <c r="LS615" s="1"/>
      <c r="LT615" s="1"/>
      <c r="LU615" s="1"/>
      <c r="LV615" s="1"/>
      <c r="LW615" s="1"/>
      <c r="LX615" s="1"/>
      <c r="LY615" s="1"/>
      <c r="LZ615" s="1"/>
      <c r="MA615" s="1"/>
      <c r="MB615" s="1"/>
      <c r="MC615" s="1"/>
      <c r="MD615" s="1"/>
      <c r="ME615" s="1"/>
      <c r="MF615" s="1"/>
      <c r="MG615" s="1"/>
      <c r="MH615" s="1"/>
      <c r="MI615" s="1"/>
      <c r="MJ615" s="1"/>
      <c r="MK615" s="1"/>
      <c r="ML615" s="1"/>
      <c r="MM615" s="1"/>
      <c r="MN615" s="1"/>
      <c r="MO615" s="1"/>
      <c r="MP615" s="1"/>
      <c r="MQ615" s="1"/>
      <c r="MR615" s="1"/>
      <c r="MS615" s="1"/>
      <c r="MT615" s="1"/>
      <c r="MU615" s="1"/>
      <c r="MV615" s="1"/>
      <c r="MW615" s="1"/>
      <c r="MX615" s="1"/>
      <c r="MY615" s="1"/>
      <c r="MZ615" s="1"/>
      <c r="NA615" s="1"/>
      <c r="NB615" s="1"/>
      <c r="NC615" s="1"/>
      <c r="ND615" s="1"/>
      <c r="NE615" s="1"/>
      <c r="NF615" s="1"/>
      <c r="NG615" s="1"/>
      <c r="NH615" s="1"/>
      <c r="NI615" s="1"/>
      <c r="NJ615" s="1"/>
      <c r="NK615" s="1"/>
      <c r="NL615" s="1"/>
      <c r="NM615" s="1"/>
      <c r="NN615" s="1"/>
      <c r="NO615" s="1"/>
      <c r="NP615" s="1"/>
      <c r="NQ615" s="1"/>
      <c r="NR615" s="1"/>
      <c r="NS615" s="1"/>
      <c r="NT615" s="1"/>
      <c r="NU615" s="1"/>
      <c r="NV615" s="1"/>
      <c r="NW615" s="1"/>
      <c r="NX615" s="1"/>
      <c r="NY615" s="1"/>
      <c r="NZ615" s="1"/>
      <c r="OA615" s="1"/>
      <c r="OB615" s="1"/>
      <c r="OC615" s="1"/>
      <c r="OD615" s="1"/>
      <c r="OE615" s="1"/>
      <c r="OF615" s="1"/>
      <c r="OG615" s="1"/>
      <c r="OH615" s="1"/>
      <c r="OI615" s="1"/>
      <c r="OJ615" s="1"/>
      <c r="OK615" s="1"/>
      <c r="OL615" s="1"/>
      <c r="OM615" s="1"/>
      <c r="ON615" s="1"/>
      <c r="OO615" s="1"/>
      <c r="OP615" s="1"/>
      <c r="OQ615" s="1"/>
      <c r="OR615" s="1"/>
      <c r="OS615" s="1"/>
      <c r="OT615" s="1"/>
      <c r="OU615" s="1"/>
      <c r="OV615" s="1"/>
      <c r="OW615" s="1"/>
      <c r="OX615" s="1"/>
      <c r="OY615" s="1"/>
      <c r="OZ615" s="1"/>
      <c r="PA615" s="1"/>
      <c r="PB615" s="1"/>
      <c r="PC615" s="1"/>
      <c r="PD615" s="1"/>
      <c r="PE615" s="1"/>
      <c r="PF615" s="1"/>
      <c r="PG615" s="1"/>
      <c r="PH615" s="1"/>
      <c r="PI615" s="1"/>
      <c r="PJ615" s="1"/>
      <c r="PK615" s="1"/>
      <c r="PL615" s="1"/>
      <c r="PM615" s="1"/>
      <c r="PN615" s="1"/>
      <c r="PO615" s="1"/>
      <c r="PP615" s="1"/>
      <c r="PQ615" s="1"/>
      <c r="PR615" s="1"/>
      <c r="PS615" s="1"/>
      <c r="PT615" s="1"/>
      <c r="PU615" s="1"/>
      <c r="PV615" s="1"/>
      <c r="PW615" s="1"/>
      <c r="PX615" s="1"/>
      <c r="PY615" s="1"/>
      <c r="PZ615" s="1"/>
      <c r="QA615" s="1"/>
      <c r="QB615" s="1"/>
      <c r="QC615" s="1"/>
      <c r="QD615" s="1"/>
      <c r="QE615" s="1"/>
      <c r="QF615" s="1"/>
      <c r="QG615" s="1"/>
      <c r="QH615" s="1"/>
      <c r="QI615" s="1"/>
      <c r="QJ615" s="1"/>
      <c r="QK615" s="1"/>
      <c r="QL615" s="1"/>
      <c r="QM615" s="1"/>
      <c r="QN615" s="1"/>
      <c r="QO615" s="1"/>
      <c r="QP615" s="1"/>
      <c r="QQ615" s="1"/>
      <c r="QR615" s="1"/>
      <c r="QS615" s="1"/>
      <c r="QT615" s="1"/>
      <c r="QU615" s="1"/>
      <c r="QV615" s="1"/>
      <c r="QW615" s="1"/>
      <c r="QX615" s="1"/>
      <c r="QY615" s="1"/>
      <c r="QZ615" s="1"/>
      <c r="RA615" s="1"/>
      <c r="RB615" s="1"/>
      <c r="RC615" s="1"/>
      <c r="RD615" s="1"/>
      <c r="RE615" s="1"/>
      <c r="RF615" s="1"/>
      <c r="RG615" s="1"/>
      <c r="RH615" s="1"/>
      <c r="RI615" s="1"/>
      <c r="RJ615" s="1"/>
      <c r="RK615" s="1"/>
      <c r="RL615" s="1"/>
      <c r="RM615" s="1"/>
      <c r="RN615" s="1"/>
      <c r="RO615" s="1"/>
      <c r="RP615" s="1"/>
      <c r="RQ615" s="1"/>
      <c r="RR615" s="1"/>
      <c r="RS615" s="1"/>
      <c r="RT615" s="1"/>
      <c r="RU615" s="1"/>
      <c r="RV615" s="1"/>
      <c r="RW615" s="1"/>
      <c r="RX615" s="1"/>
      <c r="RY615" s="1"/>
      <c r="RZ615" s="1"/>
      <c r="SA615" s="1"/>
      <c r="SB615" s="1"/>
      <c r="SC615" s="1"/>
      <c r="SD615" s="1"/>
      <c r="SE615" s="1"/>
      <c r="SF615" s="1"/>
      <c r="SG615" s="1"/>
      <c r="SH615" s="1"/>
      <c r="SI615" s="1"/>
      <c r="SJ615" s="1"/>
      <c r="SK615" s="1"/>
      <c r="SL615" s="1"/>
      <c r="SM615" s="1"/>
      <c r="SN615" s="1"/>
      <c r="SO615" s="1"/>
      <c r="SP615" s="1"/>
      <c r="SQ615" s="1"/>
      <c r="SR615" s="1"/>
      <c r="SS615" s="1"/>
      <c r="ST615" s="1"/>
      <c r="SU615" s="1"/>
      <c r="SV615" s="1"/>
      <c r="SW615" s="1"/>
      <c r="SX615" s="1"/>
      <c r="SY615" s="1"/>
      <c r="SZ615" s="1"/>
      <c r="TA615" s="1"/>
      <c r="TB615" s="1"/>
      <c r="TC615" s="1"/>
      <c r="TD615" s="1"/>
      <c r="TE615" s="1"/>
      <c r="TF615" s="1"/>
      <c r="TG615" s="1"/>
      <c r="TH615" s="1"/>
      <c r="TI615" s="1"/>
      <c r="TJ615" s="1"/>
      <c r="TK615" s="1"/>
      <c r="TL615" s="1"/>
      <c r="TM615" s="1"/>
      <c r="TN615" s="1"/>
      <c r="TO615" s="1"/>
      <c r="TP615" s="1"/>
      <c r="TQ615" s="1"/>
      <c r="TR615" s="1"/>
      <c r="TS615" s="1"/>
      <c r="TT615" s="1"/>
      <c r="TU615" s="1"/>
      <c r="TV615" s="1"/>
      <c r="TW615" s="1"/>
      <c r="TX615" s="1"/>
      <c r="TY615" s="1"/>
      <c r="TZ615" s="1"/>
      <c r="UA615" s="1"/>
      <c r="UB615" s="1"/>
      <c r="UC615" s="1"/>
      <c r="UD615" s="1"/>
      <c r="UE615" s="1"/>
      <c r="UF615" s="1"/>
      <c r="UG615" s="1"/>
      <c r="UH615" s="1"/>
      <c r="UI615" s="1"/>
      <c r="UJ615" s="1"/>
      <c r="UK615" s="1"/>
      <c r="UL615" s="1"/>
      <c r="UM615" s="1"/>
      <c r="UN615" s="1"/>
      <c r="UO615" s="1"/>
      <c r="UP615" s="1"/>
      <c r="UQ615" s="1"/>
      <c r="UR615" s="1"/>
      <c r="US615" s="1"/>
      <c r="UT615" s="1"/>
      <c r="UU615" s="1"/>
      <c r="UV615" s="1"/>
      <c r="UW615" s="1"/>
      <c r="UX615" s="1"/>
      <c r="UY615" s="1"/>
      <c r="UZ615" s="1"/>
      <c r="VA615" s="1"/>
      <c r="VB615" s="1"/>
      <c r="VC615" s="1"/>
      <c r="VD615" s="1"/>
      <c r="VE615" s="1"/>
      <c r="VF615" s="1"/>
      <c r="VG615" s="1"/>
      <c r="VH615" s="1"/>
      <c r="VI615" s="1"/>
      <c r="VJ615" s="1"/>
      <c r="VK615" s="1"/>
      <c r="VL615" s="1"/>
      <c r="VM615" s="1"/>
      <c r="VN615" s="1"/>
      <c r="VO615" s="1"/>
      <c r="VP615" s="1"/>
      <c r="VQ615" s="1"/>
      <c r="VR615" s="1"/>
      <c r="VS615" s="1"/>
      <c r="VT615" s="1"/>
      <c r="VU615" s="1"/>
      <c r="VV615" s="1"/>
      <c r="VW615" s="1"/>
      <c r="VX615" s="1"/>
      <c r="VY615" s="1"/>
      <c r="VZ615" s="1"/>
      <c r="WA615" s="1"/>
      <c r="WB615" s="1"/>
      <c r="WC615" s="1"/>
      <c r="WD615" s="1"/>
      <c r="WE615" s="1"/>
      <c r="WF615" s="1"/>
      <c r="WG615" s="1"/>
      <c r="WH615" s="1"/>
      <c r="WI615" s="1"/>
      <c r="WJ615" s="1"/>
      <c r="WK615" s="1"/>
      <c r="WL615" s="1"/>
      <c r="WM615" s="1"/>
      <c r="WN615" s="1"/>
      <c r="WO615" s="1"/>
      <c r="WP615" s="1"/>
      <c r="WQ615" s="1"/>
      <c r="WR615" s="1"/>
      <c r="WS615" s="1"/>
      <c r="WT615" s="1"/>
      <c r="WU615" s="1"/>
      <c r="WV615" s="1"/>
      <c r="WW615" s="1"/>
      <c r="WX615" s="1"/>
      <c r="WY615" s="1"/>
      <c r="WZ615" s="1"/>
      <c r="XA615" s="1"/>
      <c r="XB615" s="1"/>
      <c r="XC615" s="1"/>
      <c r="XD615" s="1"/>
      <c r="XE615" s="1"/>
      <c r="XF615" s="1"/>
      <c r="XG615" s="1"/>
      <c r="XH615" s="1"/>
      <c r="XI615" s="1"/>
      <c r="XJ615" s="1"/>
      <c r="XK615" s="1"/>
      <c r="XL615" s="1"/>
      <c r="XM615" s="1"/>
      <c r="XN615" s="1"/>
      <c r="XO615" s="1"/>
      <c r="XP615" s="1"/>
      <c r="XQ615" s="1"/>
      <c r="XR615" s="1"/>
      <c r="XS615" s="1"/>
      <c r="XT615" s="1"/>
      <c r="XU615" s="1"/>
      <c r="XV615" s="1"/>
      <c r="XW615" s="1"/>
      <c r="XX615" s="1"/>
      <c r="XY615" s="1"/>
      <c r="XZ615" s="1"/>
      <c r="YA615" s="1"/>
      <c r="YB615" s="1"/>
      <c r="YC615" s="1"/>
      <c r="YD615" s="1"/>
      <c r="YE615" s="1"/>
      <c r="YF615" s="1"/>
      <c r="YG615" s="1"/>
      <c r="YH615" s="1"/>
      <c r="YI615" s="1"/>
      <c r="YJ615" s="1"/>
      <c r="YK615" s="1"/>
      <c r="YL615" s="1"/>
      <c r="YM615" s="1"/>
      <c r="YN615" s="1"/>
      <c r="YO615" s="1"/>
      <c r="YP615" s="1"/>
      <c r="YQ615" s="1"/>
      <c r="YR615" s="1"/>
      <c r="YS615" s="1"/>
      <c r="YT615" s="1"/>
      <c r="YU615" s="1"/>
      <c r="YV615" s="1"/>
      <c r="YW615" s="1"/>
      <c r="YX615" s="1"/>
      <c r="YY615" s="1"/>
      <c r="YZ615" s="1"/>
      <c r="ZA615" s="1"/>
      <c r="ZB615" s="1"/>
      <c r="ZC615" s="1"/>
      <c r="ZD615" s="1"/>
      <c r="ZE615" s="1"/>
      <c r="ZF615" s="1"/>
      <c r="ZG615" s="1"/>
      <c r="ZH615" s="1"/>
      <c r="ZI615" s="1"/>
      <c r="ZJ615" s="1"/>
      <c r="ZK615" s="1"/>
      <c r="ZL615" s="1"/>
      <c r="ZM615" s="1"/>
      <c r="ZN615" s="1"/>
      <c r="ZO615" s="1"/>
      <c r="ZP615" s="1"/>
      <c r="ZQ615" s="1"/>
      <c r="ZR615" s="1"/>
      <c r="ZS615" s="1"/>
      <c r="ZT615" s="1"/>
      <c r="ZU615" s="1"/>
      <c r="ZV615" s="1"/>
      <c r="ZW615" s="1"/>
      <c r="ZX615" s="1"/>
      <c r="ZY615" s="1"/>
      <c r="ZZ615" s="1"/>
      <c r="AAA615" s="1"/>
      <c r="AAB615" s="1"/>
      <c r="AAC615" s="1"/>
      <c r="AAD615" s="1"/>
      <c r="AAE615" s="1"/>
      <c r="AAF615" s="1"/>
      <c r="AAG615" s="1"/>
      <c r="AAH615" s="1"/>
      <c r="AAI615" s="1"/>
      <c r="AAJ615" s="1"/>
      <c r="AAK615" s="1"/>
      <c r="AAL615" s="1"/>
      <c r="AAM615" s="1"/>
      <c r="AAN615" s="1"/>
      <c r="AAO615" s="1"/>
      <c r="AAP615" s="1"/>
      <c r="AAQ615" s="1"/>
      <c r="AAR615" s="1"/>
      <c r="AAS615" s="1"/>
      <c r="AAT615" s="1"/>
      <c r="AAU615" s="1"/>
      <c r="AAV615" s="1"/>
      <c r="AAW615" s="1"/>
      <c r="AAX615" s="1"/>
      <c r="AAY615" s="1"/>
      <c r="AAZ615" s="1"/>
      <c r="ABA615" s="1"/>
      <c r="ABB615" s="1"/>
      <c r="ABC615" s="1"/>
      <c r="ABD615" s="1"/>
      <c r="ABE615" s="1"/>
      <c r="ABF615" s="1"/>
      <c r="ABG615" s="1"/>
      <c r="ABH615" s="1"/>
      <c r="ABI615" s="1"/>
      <c r="ABJ615" s="1"/>
      <c r="ABK615" s="1"/>
      <c r="ABL615" s="1"/>
      <c r="ABM615" s="1"/>
      <c r="ABN615" s="1"/>
      <c r="ABO615" s="1"/>
      <c r="ABP615" s="1"/>
      <c r="ABQ615" s="1"/>
      <c r="ABR615" s="1"/>
      <c r="ABS615" s="1"/>
      <c r="ABT615" s="1"/>
      <c r="ABU615" s="1"/>
      <c r="ABV615" s="1"/>
      <c r="ABW615" s="1"/>
      <c r="ABX615" s="1"/>
      <c r="ABY615" s="1"/>
      <c r="ABZ615" s="1"/>
      <c r="ACA615" s="1"/>
      <c r="ACB615" s="1"/>
      <c r="ACC615" s="1"/>
      <c r="ACD615" s="1"/>
      <c r="ACE615" s="1"/>
      <c r="ACF615" s="1"/>
      <c r="ACG615" s="1"/>
      <c r="ACH615" s="1"/>
      <c r="ACI615" s="1"/>
      <c r="ACJ615" s="1"/>
      <c r="ACK615" s="1"/>
      <c r="ACL615" s="1"/>
      <c r="ACM615" s="1"/>
      <c r="ACN615" s="1"/>
      <c r="ACO615" s="1"/>
      <c r="ACP615" s="1"/>
      <c r="ACQ615" s="1"/>
      <c r="ACR615" s="1"/>
      <c r="ACS615" s="1"/>
      <c r="ACT615" s="1"/>
      <c r="ACU615" s="1"/>
      <c r="ACV615" s="1"/>
      <c r="ACW615" s="1"/>
      <c r="ACX615" s="1"/>
      <c r="ACY615" s="1"/>
      <c r="ACZ615" s="1"/>
      <c r="ADA615" s="1"/>
      <c r="ADB615" s="1"/>
      <c r="ADC615" s="1"/>
      <c r="ADD615" s="1"/>
      <c r="ADE615" s="1"/>
      <c r="ADF615" s="1"/>
      <c r="ADG615" s="1"/>
      <c r="ADH615" s="1"/>
      <c r="ADI615" s="1"/>
      <c r="ADJ615" s="1"/>
      <c r="ADK615" s="1"/>
      <c r="ADL615" s="1"/>
      <c r="ADM615" s="1"/>
      <c r="ADN615" s="1"/>
      <c r="ADO615" s="1"/>
      <c r="ADP615" s="1"/>
      <c r="ADQ615" s="1"/>
      <c r="ADR615" s="1"/>
      <c r="ADS615" s="1"/>
      <c r="ADT615" s="1"/>
      <c r="ADU615" s="1"/>
      <c r="ADV615" s="1"/>
      <c r="ADW615" s="1"/>
      <c r="ADX615" s="1"/>
      <c r="ADY615" s="1"/>
      <c r="ADZ615" s="1"/>
      <c r="AEA615" s="1"/>
      <c r="AEB615" s="1"/>
      <c r="AEC615" s="1"/>
      <c r="AED615" s="1"/>
      <c r="AEE615" s="1"/>
      <c r="AEF615" s="1"/>
      <c r="AEG615" s="1"/>
      <c r="AEH615" s="1"/>
      <c r="AEI615" s="1"/>
      <c r="AEJ615" s="1"/>
      <c r="AEK615" s="1"/>
      <c r="AEL615" s="1"/>
      <c r="AEM615" s="1"/>
      <c r="AEN615" s="1"/>
      <c r="AEO615" s="1"/>
      <c r="AEP615" s="1"/>
      <c r="AEQ615" s="1"/>
      <c r="AER615" s="1"/>
      <c r="AES615" s="1"/>
      <c r="AET615" s="1"/>
      <c r="AEU615" s="1"/>
      <c r="AEV615" s="1"/>
      <c r="AEW615" s="1"/>
      <c r="AEX615" s="1"/>
      <c r="AEY615" s="1"/>
      <c r="AEZ615" s="1"/>
      <c r="AFA615" s="1"/>
      <c r="AFB615" s="1"/>
      <c r="AFC615" s="1"/>
      <c r="AFD615" s="1"/>
      <c r="AFE615" s="1"/>
      <c r="AFF615" s="1"/>
      <c r="AFG615" s="1"/>
      <c r="AFH615" s="1"/>
      <c r="AFI615" s="1"/>
      <c r="AFJ615" s="1"/>
      <c r="AFK615" s="1"/>
      <c r="AFL615" s="1"/>
      <c r="AFM615" s="1"/>
      <c r="AFN615" s="1"/>
      <c r="AFO615" s="1"/>
      <c r="AFP615" s="1"/>
      <c r="AFQ615" s="1"/>
      <c r="AFR615" s="1"/>
      <c r="AFS615" s="1"/>
      <c r="AFT615" s="1"/>
      <c r="AFU615" s="1"/>
      <c r="AFV615" s="1"/>
      <c r="AFW615" s="1"/>
      <c r="AFX615" s="1"/>
      <c r="AFY615" s="1"/>
      <c r="AFZ615" s="1"/>
      <c r="AGA615" s="1"/>
      <c r="AGB615" s="1"/>
      <c r="AGC615" s="1"/>
      <c r="AGD615" s="1"/>
      <c r="AGE615" s="1"/>
      <c r="AGF615" s="1"/>
      <c r="AGG615" s="1"/>
      <c r="AGH615" s="1"/>
      <c r="AGI615" s="1"/>
      <c r="AGJ615" s="1"/>
      <c r="AGK615" s="1"/>
      <c r="AGL615" s="1"/>
      <c r="AGM615" s="1"/>
      <c r="AGN615" s="1"/>
      <c r="AGO615" s="1"/>
      <c r="AGP615" s="1"/>
      <c r="AGQ615" s="1"/>
      <c r="AGR615" s="1"/>
      <c r="AGS615" s="1"/>
      <c r="AGT615" s="1"/>
      <c r="AGU615" s="1"/>
      <c r="AGV615" s="1"/>
      <c r="AGW615" s="1"/>
      <c r="AGX615" s="1"/>
      <c r="AGY615" s="1"/>
      <c r="AGZ615" s="1"/>
      <c r="AHA615" s="1"/>
      <c r="AHB615" s="1"/>
      <c r="AHC615" s="1"/>
      <c r="AHD615" s="1"/>
      <c r="AHE615" s="1"/>
      <c r="AHF615" s="1"/>
      <c r="AHG615" s="1"/>
      <c r="AHH615" s="1"/>
      <c r="AHI615" s="1"/>
      <c r="AHJ615" s="1"/>
      <c r="AHK615" s="1"/>
      <c r="AHL615" s="1"/>
      <c r="AHM615" s="1"/>
      <c r="AHN615" s="1"/>
      <c r="AHO615" s="1"/>
      <c r="AHP615" s="1"/>
      <c r="AHQ615" s="1"/>
      <c r="AHR615" s="1"/>
      <c r="AHS615" s="1"/>
      <c r="AHT615" s="1"/>
      <c r="AHU615" s="1"/>
      <c r="AHV615" s="1"/>
      <c r="AHW615" s="1"/>
      <c r="AHX615" s="1"/>
      <c r="AHY615" s="1"/>
      <c r="AHZ615" s="1"/>
      <c r="AIA615" s="1"/>
      <c r="AIB615" s="1"/>
      <c r="AIC615" s="1"/>
      <c r="AID615" s="1"/>
      <c r="AIE615" s="1"/>
      <c r="AIF615" s="1"/>
      <c r="AIG615" s="1"/>
      <c r="AIH615" s="1"/>
      <c r="AII615" s="1"/>
      <c r="AIJ615" s="1"/>
      <c r="AIK615" s="1"/>
      <c r="AIL615" s="1"/>
      <c r="AIM615" s="1"/>
      <c r="AIN615" s="1"/>
      <c r="AIO615" s="1"/>
      <c r="AIP615" s="1"/>
      <c r="AIQ615" s="1"/>
      <c r="AIR615" s="1"/>
      <c r="AIS615" s="1"/>
      <c r="AIT615" s="1"/>
      <c r="AIU615" s="1"/>
      <c r="AIV615" s="1"/>
      <c r="AIW615" s="1"/>
      <c r="AIX615" s="1"/>
      <c r="AIY615" s="1"/>
      <c r="AIZ615" s="1"/>
      <c r="AJA615" s="1"/>
      <c r="AJB615" s="1"/>
      <c r="AJC615" s="1"/>
      <c r="AJD615" s="1"/>
      <c r="AJE615" s="1"/>
      <c r="AJF615" s="1"/>
      <c r="AJG615" s="1"/>
      <c r="AJH615" s="1"/>
      <c r="AJI615" s="1"/>
      <c r="AJJ615" s="1"/>
      <c r="AJK615" s="1"/>
      <c r="AJL615" s="1"/>
      <c r="AJM615" s="1"/>
      <c r="AJN615" s="1"/>
      <c r="AJO615" s="1"/>
      <c r="AJP615" s="1"/>
      <c r="AJQ615" s="1"/>
      <c r="AJR615" s="1"/>
      <c r="AJS615" s="1"/>
      <c r="AJT615" s="1"/>
      <c r="AJU615" s="1"/>
      <c r="AJV615" s="1"/>
      <c r="AJW615" s="1"/>
      <c r="AJX615" s="1"/>
      <c r="AJY615" s="1"/>
      <c r="AJZ615" s="1"/>
      <c r="AKA615" s="1"/>
      <c r="AKB615" s="1"/>
      <c r="AKC615" s="1"/>
      <c r="AKD615" s="1"/>
      <c r="AKE615" s="1"/>
      <c r="AKF615" s="1"/>
      <c r="AKG615" s="1"/>
      <c r="AKH615" s="1"/>
      <c r="AKI615" s="1"/>
      <c r="AKJ615" s="1"/>
      <c r="AKK615" s="1"/>
      <c r="AKL615" s="1"/>
      <c r="AKM615" s="1"/>
      <c r="AKN615" s="1"/>
      <c r="AKO615" s="1"/>
      <c r="AKP615" s="1"/>
      <c r="AKQ615" s="1"/>
      <c r="AKR615" s="1"/>
      <c r="AKS615" s="1"/>
      <c r="AKT615" s="1"/>
      <c r="AKU615" s="1"/>
      <c r="AKV615" s="1"/>
      <c r="AKW615" s="1"/>
      <c r="AKX615" s="1"/>
      <c r="AKY615" s="1"/>
      <c r="AKZ615" s="1"/>
      <c r="ALA615" s="1"/>
      <c r="ALB615" s="1"/>
      <c r="ALC615" s="1"/>
      <c r="ALD615" s="1"/>
      <c r="ALE615" s="1"/>
      <c r="ALF615" s="1"/>
      <c r="ALG615" s="1"/>
      <c r="ALH615" s="1"/>
      <c r="ALI615" s="1"/>
      <c r="ALJ615" s="1"/>
      <c r="ALK615" s="1"/>
      <c r="ALL615" s="1"/>
      <c r="ALM615" s="1"/>
      <c r="ALN615" s="1"/>
      <c r="ALO615" s="1"/>
      <c r="ALP615" s="1"/>
      <c r="ALQ615" s="1"/>
    </row>
    <row r="616" spans="2:1005" s="2" customFormat="1" hidden="1" x14ac:dyDescent="0.25">
      <c r="B616" s="5"/>
      <c r="C616" s="5"/>
      <c r="D616" s="5"/>
      <c r="E616" s="6"/>
      <c r="F616" s="7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  <c r="CQ616" s="1"/>
      <c r="CR616" s="1"/>
      <c r="CS616" s="1"/>
      <c r="CT616" s="1"/>
      <c r="CU616" s="1"/>
      <c r="CV616" s="1"/>
      <c r="CW616" s="1"/>
      <c r="CX616" s="1"/>
      <c r="CY616" s="1"/>
      <c r="CZ616" s="1"/>
      <c r="DA616" s="1"/>
      <c r="DB616" s="1"/>
      <c r="DC616" s="1"/>
      <c r="DD616" s="1"/>
      <c r="DE616" s="1"/>
      <c r="DF616" s="1"/>
      <c r="DG616" s="1"/>
      <c r="DH616" s="1"/>
      <c r="DI616" s="1"/>
      <c r="DJ616" s="1"/>
      <c r="DK616" s="1"/>
      <c r="DL616" s="1"/>
      <c r="DM616" s="1"/>
      <c r="DN616" s="1"/>
      <c r="DO616" s="1"/>
      <c r="DP616" s="1"/>
      <c r="DQ616" s="1"/>
      <c r="DR616" s="1"/>
      <c r="DS616" s="1"/>
      <c r="DT616" s="1"/>
      <c r="DU616" s="1"/>
      <c r="DV616" s="1"/>
      <c r="DW616" s="1"/>
      <c r="DX616" s="1"/>
      <c r="DY616" s="1"/>
      <c r="DZ616" s="1"/>
      <c r="EA616" s="1"/>
      <c r="EB616" s="1"/>
      <c r="EC616" s="1"/>
      <c r="ED616" s="1"/>
      <c r="EE616" s="1"/>
      <c r="EF616" s="1"/>
      <c r="EG616" s="1"/>
      <c r="EH616" s="1"/>
      <c r="EI616" s="1"/>
      <c r="EJ616" s="1"/>
      <c r="EK616" s="1"/>
      <c r="EL616" s="1"/>
      <c r="EM616" s="1"/>
      <c r="EN616" s="1"/>
      <c r="EO616" s="1"/>
      <c r="EP616" s="1"/>
      <c r="EQ616" s="1"/>
      <c r="ER616" s="1"/>
      <c r="ES616" s="1"/>
      <c r="ET616" s="1"/>
      <c r="EU616" s="1"/>
      <c r="EV616" s="1"/>
      <c r="EW616" s="1"/>
      <c r="EX616" s="1"/>
      <c r="EY616" s="1"/>
      <c r="EZ616" s="1"/>
      <c r="FA616" s="1"/>
      <c r="FB616" s="1"/>
      <c r="FC616" s="1"/>
      <c r="FD616" s="1"/>
      <c r="FE616" s="1"/>
      <c r="FF616" s="1"/>
      <c r="FG616" s="1"/>
      <c r="FH616" s="1"/>
      <c r="FI616" s="1"/>
      <c r="FJ616" s="1"/>
      <c r="FK616" s="1"/>
      <c r="FL616" s="1"/>
      <c r="FM616" s="1"/>
      <c r="FN616" s="1"/>
      <c r="FO616" s="1"/>
      <c r="FP616" s="1"/>
      <c r="FQ616" s="1"/>
      <c r="FR616" s="1"/>
      <c r="FS616" s="1"/>
      <c r="FT616" s="1"/>
      <c r="FU616" s="1"/>
      <c r="FV616" s="1"/>
      <c r="FW616" s="1"/>
      <c r="FX616" s="1"/>
      <c r="FY616" s="1"/>
      <c r="FZ616" s="1"/>
      <c r="GA616" s="1"/>
      <c r="GB616" s="1"/>
      <c r="GC616" s="1"/>
      <c r="GD616" s="1"/>
      <c r="GE616" s="1"/>
      <c r="GF616" s="1"/>
      <c r="GG616" s="1"/>
      <c r="GH616" s="1"/>
      <c r="GI616" s="1"/>
      <c r="GJ616" s="1"/>
      <c r="GK616" s="1"/>
      <c r="GL616" s="1"/>
      <c r="GM616" s="1"/>
      <c r="GN616" s="1"/>
      <c r="GO616" s="1"/>
      <c r="GP616" s="1"/>
      <c r="GQ616" s="1"/>
      <c r="GR616" s="1"/>
      <c r="GS616" s="1"/>
      <c r="GT616" s="1"/>
      <c r="GU616" s="1"/>
      <c r="GV616" s="1"/>
      <c r="GW616" s="1"/>
      <c r="GX616" s="1"/>
      <c r="GY616" s="1"/>
      <c r="GZ616" s="1"/>
      <c r="HA616" s="1"/>
      <c r="HB616" s="1"/>
      <c r="HC616" s="1"/>
      <c r="HD616" s="1"/>
      <c r="HE616" s="1"/>
      <c r="HF616" s="1"/>
      <c r="HG616" s="1"/>
      <c r="HH616" s="1"/>
      <c r="HI616" s="1"/>
      <c r="HJ616" s="1"/>
      <c r="HK616" s="1"/>
      <c r="HL616" s="1"/>
      <c r="HM616" s="1"/>
      <c r="HN616" s="1"/>
      <c r="HO616" s="1"/>
      <c r="HP616" s="1"/>
      <c r="HQ616" s="1"/>
      <c r="HR616" s="1"/>
      <c r="HS616" s="1"/>
      <c r="HT616" s="1"/>
      <c r="HU616" s="1"/>
      <c r="HV616" s="1"/>
      <c r="HW616" s="1"/>
      <c r="HX616" s="1"/>
      <c r="HY616" s="1"/>
      <c r="HZ616" s="1"/>
      <c r="IA616" s="1"/>
      <c r="IB616" s="1"/>
      <c r="IC616" s="1"/>
      <c r="ID616" s="1"/>
      <c r="IE616" s="1"/>
      <c r="IF616" s="1"/>
      <c r="IG616" s="1"/>
      <c r="IH616" s="1"/>
      <c r="II616" s="1"/>
      <c r="IJ616" s="1"/>
      <c r="IK616" s="1"/>
      <c r="IL616" s="1"/>
      <c r="IM616" s="1"/>
      <c r="IN616" s="1"/>
      <c r="IO616" s="1"/>
      <c r="IP616" s="1"/>
      <c r="IQ616" s="1"/>
      <c r="IR616" s="1"/>
      <c r="IS616" s="1"/>
      <c r="IT616" s="1"/>
      <c r="IU616" s="1"/>
      <c r="IV616" s="1"/>
      <c r="IW616" s="1"/>
      <c r="IX616" s="1"/>
      <c r="IY616" s="1"/>
      <c r="IZ616" s="1"/>
      <c r="JA616" s="1"/>
      <c r="JB616" s="1"/>
      <c r="JC616" s="1"/>
      <c r="JD616" s="1"/>
      <c r="JE616" s="1"/>
      <c r="JF616" s="1"/>
      <c r="JG616" s="1"/>
      <c r="JH616" s="1"/>
      <c r="JI616" s="1"/>
      <c r="JJ616" s="1"/>
      <c r="JK616" s="1"/>
      <c r="JL616" s="1"/>
      <c r="JM616" s="1"/>
      <c r="JN616" s="1"/>
      <c r="JO616" s="1"/>
      <c r="JP616" s="1"/>
      <c r="JQ616" s="1"/>
      <c r="JR616" s="1"/>
      <c r="JS616" s="1"/>
      <c r="JT616" s="1"/>
      <c r="JU616" s="1"/>
      <c r="JV616" s="1"/>
      <c r="JW616" s="1"/>
      <c r="JX616" s="1"/>
      <c r="JY616" s="1"/>
      <c r="JZ616" s="1"/>
      <c r="KA616" s="1"/>
      <c r="KB616" s="1"/>
      <c r="KC616" s="1"/>
      <c r="KD616" s="1"/>
      <c r="KE616" s="1"/>
      <c r="KF616" s="1"/>
      <c r="KG616" s="1"/>
      <c r="KH616" s="1"/>
      <c r="KI616" s="1"/>
      <c r="KJ616" s="1"/>
      <c r="KK616" s="1"/>
      <c r="KL616" s="1"/>
      <c r="KM616" s="1"/>
      <c r="KN616" s="1"/>
      <c r="KO616" s="1"/>
      <c r="KP616" s="1"/>
      <c r="KQ616" s="1"/>
      <c r="KR616" s="1"/>
      <c r="KS616" s="1"/>
      <c r="KT616" s="1"/>
      <c r="KU616" s="1"/>
      <c r="KV616" s="1"/>
      <c r="KW616" s="1"/>
      <c r="KX616" s="1"/>
      <c r="KY616" s="1"/>
      <c r="KZ616" s="1"/>
      <c r="LA616" s="1"/>
      <c r="LB616" s="1"/>
      <c r="LC616" s="1"/>
      <c r="LD616" s="1"/>
      <c r="LE616" s="1"/>
      <c r="LF616" s="1"/>
      <c r="LG616" s="1"/>
      <c r="LH616" s="1"/>
      <c r="LI616" s="1"/>
      <c r="LJ616" s="1"/>
      <c r="LK616" s="1"/>
      <c r="LL616" s="1"/>
      <c r="LM616" s="1"/>
      <c r="LN616" s="1"/>
      <c r="LO616" s="1"/>
      <c r="LP616" s="1"/>
      <c r="LQ616" s="1"/>
      <c r="LR616" s="1"/>
      <c r="LS616" s="1"/>
      <c r="LT616" s="1"/>
      <c r="LU616" s="1"/>
      <c r="LV616" s="1"/>
      <c r="LW616" s="1"/>
      <c r="LX616" s="1"/>
      <c r="LY616" s="1"/>
      <c r="LZ616" s="1"/>
      <c r="MA616" s="1"/>
      <c r="MB616" s="1"/>
      <c r="MC616" s="1"/>
      <c r="MD616" s="1"/>
      <c r="ME616" s="1"/>
      <c r="MF616" s="1"/>
      <c r="MG616" s="1"/>
      <c r="MH616" s="1"/>
      <c r="MI616" s="1"/>
      <c r="MJ616" s="1"/>
      <c r="MK616" s="1"/>
      <c r="ML616" s="1"/>
      <c r="MM616" s="1"/>
      <c r="MN616" s="1"/>
      <c r="MO616" s="1"/>
      <c r="MP616" s="1"/>
      <c r="MQ616" s="1"/>
      <c r="MR616" s="1"/>
      <c r="MS616" s="1"/>
      <c r="MT616" s="1"/>
      <c r="MU616" s="1"/>
      <c r="MV616" s="1"/>
      <c r="MW616" s="1"/>
      <c r="MX616" s="1"/>
      <c r="MY616" s="1"/>
      <c r="MZ616" s="1"/>
      <c r="NA616" s="1"/>
      <c r="NB616" s="1"/>
      <c r="NC616" s="1"/>
      <c r="ND616" s="1"/>
      <c r="NE616" s="1"/>
      <c r="NF616" s="1"/>
      <c r="NG616" s="1"/>
      <c r="NH616" s="1"/>
      <c r="NI616" s="1"/>
      <c r="NJ616" s="1"/>
      <c r="NK616" s="1"/>
      <c r="NL616" s="1"/>
      <c r="NM616" s="1"/>
      <c r="NN616" s="1"/>
      <c r="NO616" s="1"/>
      <c r="NP616" s="1"/>
      <c r="NQ616" s="1"/>
      <c r="NR616" s="1"/>
      <c r="NS616" s="1"/>
      <c r="NT616" s="1"/>
      <c r="NU616" s="1"/>
      <c r="NV616" s="1"/>
      <c r="NW616" s="1"/>
      <c r="NX616" s="1"/>
      <c r="NY616" s="1"/>
      <c r="NZ616" s="1"/>
      <c r="OA616" s="1"/>
      <c r="OB616" s="1"/>
      <c r="OC616" s="1"/>
      <c r="OD616" s="1"/>
      <c r="OE616" s="1"/>
      <c r="OF616" s="1"/>
      <c r="OG616" s="1"/>
      <c r="OH616" s="1"/>
      <c r="OI616" s="1"/>
      <c r="OJ616" s="1"/>
      <c r="OK616" s="1"/>
      <c r="OL616" s="1"/>
      <c r="OM616" s="1"/>
      <c r="ON616" s="1"/>
      <c r="OO616" s="1"/>
      <c r="OP616" s="1"/>
      <c r="OQ616" s="1"/>
      <c r="OR616" s="1"/>
      <c r="OS616" s="1"/>
      <c r="OT616" s="1"/>
      <c r="OU616" s="1"/>
      <c r="OV616" s="1"/>
      <c r="OW616" s="1"/>
      <c r="OX616" s="1"/>
      <c r="OY616" s="1"/>
      <c r="OZ616" s="1"/>
      <c r="PA616" s="1"/>
      <c r="PB616" s="1"/>
      <c r="PC616" s="1"/>
      <c r="PD616" s="1"/>
      <c r="PE616" s="1"/>
      <c r="PF616" s="1"/>
      <c r="PG616" s="1"/>
      <c r="PH616" s="1"/>
      <c r="PI616" s="1"/>
      <c r="PJ616" s="1"/>
      <c r="PK616" s="1"/>
      <c r="PL616" s="1"/>
      <c r="PM616" s="1"/>
      <c r="PN616" s="1"/>
      <c r="PO616" s="1"/>
      <c r="PP616" s="1"/>
      <c r="PQ616" s="1"/>
      <c r="PR616" s="1"/>
      <c r="PS616" s="1"/>
      <c r="PT616" s="1"/>
      <c r="PU616" s="1"/>
      <c r="PV616" s="1"/>
      <c r="PW616" s="1"/>
      <c r="PX616" s="1"/>
      <c r="PY616" s="1"/>
      <c r="PZ616" s="1"/>
      <c r="QA616" s="1"/>
      <c r="QB616" s="1"/>
      <c r="QC616" s="1"/>
      <c r="QD616" s="1"/>
      <c r="QE616" s="1"/>
      <c r="QF616" s="1"/>
      <c r="QG616" s="1"/>
      <c r="QH616" s="1"/>
      <c r="QI616" s="1"/>
      <c r="QJ616" s="1"/>
      <c r="QK616" s="1"/>
      <c r="QL616" s="1"/>
      <c r="QM616" s="1"/>
      <c r="QN616" s="1"/>
      <c r="QO616" s="1"/>
      <c r="QP616" s="1"/>
      <c r="QQ616" s="1"/>
      <c r="QR616" s="1"/>
      <c r="QS616" s="1"/>
      <c r="QT616" s="1"/>
      <c r="QU616" s="1"/>
      <c r="QV616" s="1"/>
      <c r="QW616" s="1"/>
      <c r="QX616" s="1"/>
      <c r="QY616" s="1"/>
      <c r="QZ616" s="1"/>
      <c r="RA616" s="1"/>
      <c r="RB616" s="1"/>
      <c r="RC616" s="1"/>
      <c r="RD616" s="1"/>
      <c r="RE616" s="1"/>
      <c r="RF616" s="1"/>
      <c r="RG616" s="1"/>
      <c r="RH616" s="1"/>
      <c r="RI616" s="1"/>
      <c r="RJ616" s="1"/>
      <c r="RK616" s="1"/>
      <c r="RL616" s="1"/>
      <c r="RM616" s="1"/>
      <c r="RN616" s="1"/>
      <c r="RO616" s="1"/>
      <c r="RP616" s="1"/>
      <c r="RQ616" s="1"/>
      <c r="RR616" s="1"/>
      <c r="RS616" s="1"/>
      <c r="RT616" s="1"/>
      <c r="RU616" s="1"/>
      <c r="RV616" s="1"/>
      <c r="RW616" s="1"/>
      <c r="RX616" s="1"/>
      <c r="RY616" s="1"/>
      <c r="RZ616" s="1"/>
      <c r="SA616" s="1"/>
      <c r="SB616" s="1"/>
      <c r="SC616" s="1"/>
      <c r="SD616" s="1"/>
      <c r="SE616" s="1"/>
      <c r="SF616" s="1"/>
      <c r="SG616" s="1"/>
      <c r="SH616" s="1"/>
      <c r="SI616" s="1"/>
      <c r="SJ616" s="1"/>
      <c r="SK616" s="1"/>
      <c r="SL616" s="1"/>
      <c r="SM616" s="1"/>
      <c r="SN616" s="1"/>
      <c r="SO616" s="1"/>
      <c r="SP616" s="1"/>
      <c r="SQ616" s="1"/>
      <c r="SR616" s="1"/>
      <c r="SS616" s="1"/>
      <c r="ST616" s="1"/>
      <c r="SU616" s="1"/>
      <c r="SV616" s="1"/>
      <c r="SW616" s="1"/>
      <c r="SX616" s="1"/>
      <c r="SY616" s="1"/>
      <c r="SZ616" s="1"/>
      <c r="TA616" s="1"/>
      <c r="TB616" s="1"/>
      <c r="TC616" s="1"/>
      <c r="TD616" s="1"/>
      <c r="TE616" s="1"/>
      <c r="TF616" s="1"/>
      <c r="TG616" s="1"/>
      <c r="TH616" s="1"/>
      <c r="TI616" s="1"/>
      <c r="TJ616" s="1"/>
      <c r="TK616" s="1"/>
      <c r="TL616" s="1"/>
      <c r="TM616" s="1"/>
      <c r="TN616" s="1"/>
      <c r="TO616" s="1"/>
      <c r="TP616" s="1"/>
      <c r="TQ616" s="1"/>
      <c r="TR616" s="1"/>
      <c r="TS616" s="1"/>
      <c r="TT616" s="1"/>
      <c r="TU616" s="1"/>
      <c r="TV616" s="1"/>
      <c r="TW616" s="1"/>
      <c r="TX616" s="1"/>
      <c r="TY616" s="1"/>
      <c r="TZ616" s="1"/>
      <c r="UA616" s="1"/>
      <c r="UB616" s="1"/>
      <c r="UC616" s="1"/>
      <c r="UD616" s="1"/>
      <c r="UE616" s="1"/>
      <c r="UF616" s="1"/>
      <c r="UG616" s="1"/>
      <c r="UH616" s="1"/>
      <c r="UI616" s="1"/>
      <c r="UJ616" s="1"/>
      <c r="UK616" s="1"/>
      <c r="UL616" s="1"/>
      <c r="UM616" s="1"/>
      <c r="UN616" s="1"/>
      <c r="UO616" s="1"/>
      <c r="UP616" s="1"/>
      <c r="UQ616" s="1"/>
      <c r="UR616" s="1"/>
      <c r="US616" s="1"/>
      <c r="UT616" s="1"/>
      <c r="UU616" s="1"/>
      <c r="UV616" s="1"/>
      <c r="UW616" s="1"/>
      <c r="UX616" s="1"/>
      <c r="UY616" s="1"/>
      <c r="UZ616" s="1"/>
      <c r="VA616" s="1"/>
      <c r="VB616" s="1"/>
      <c r="VC616" s="1"/>
      <c r="VD616" s="1"/>
      <c r="VE616" s="1"/>
      <c r="VF616" s="1"/>
      <c r="VG616" s="1"/>
      <c r="VH616" s="1"/>
      <c r="VI616" s="1"/>
      <c r="VJ616" s="1"/>
      <c r="VK616" s="1"/>
      <c r="VL616" s="1"/>
      <c r="VM616" s="1"/>
      <c r="VN616" s="1"/>
      <c r="VO616" s="1"/>
      <c r="VP616" s="1"/>
      <c r="VQ616" s="1"/>
      <c r="VR616" s="1"/>
      <c r="VS616" s="1"/>
      <c r="VT616" s="1"/>
      <c r="VU616" s="1"/>
      <c r="VV616" s="1"/>
      <c r="VW616" s="1"/>
      <c r="VX616" s="1"/>
      <c r="VY616" s="1"/>
      <c r="VZ616" s="1"/>
      <c r="WA616" s="1"/>
      <c r="WB616" s="1"/>
      <c r="WC616" s="1"/>
      <c r="WD616" s="1"/>
      <c r="WE616" s="1"/>
      <c r="WF616" s="1"/>
      <c r="WG616" s="1"/>
      <c r="WH616" s="1"/>
      <c r="WI616" s="1"/>
      <c r="WJ616" s="1"/>
      <c r="WK616" s="1"/>
      <c r="WL616" s="1"/>
      <c r="WM616" s="1"/>
      <c r="WN616" s="1"/>
      <c r="WO616" s="1"/>
      <c r="WP616" s="1"/>
      <c r="WQ616" s="1"/>
      <c r="WR616" s="1"/>
      <c r="WS616" s="1"/>
      <c r="WT616" s="1"/>
      <c r="WU616" s="1"/>
      <c r="WV616" s="1"/>
      <c r="WW616" s="1"/>
      <c r="WX616" s="1"/>
      <c r="WY616" s="1"/>
      <c r="WZ616" s="1"/>
      <c r="XA616" s="1"/>
      <c r="XB616" s="1"/>
      <c r="XC616" s="1"/>
      <c r="XD616" s="1"/>
      <c r="XE616" s="1"/>
      <c r="XF616" s="1"/>
      <c r="XG616" s="1"/>
      <c r="XH616" s="1"/>
      <c r="XI616" s="1"/>
      <c r="XJ616" s="1"/>
      <c r="XK616" s="1"/>
      <c r="XL616" s="1"/>
      <c r="XM616" s="1"/>
      <c r="XN616" s="1"/>
      <c r="XO616" s="1"/>
      <c r="XP616" s="1"/>
      <c r="XQ616" s="1"/>
      <c r="XR616" s="1"/>
      <c r="XS616" s="1"/>
      <c r="XT616" s="1"/>
      <c r="XU616" s="1"/>
      <c r="XV616" s="1"/>
      <c r="XW616" s="1"/>
      <c r="XX616" s="1"/>
      <c r="XY616" s="1"/>
      <c r="XZ616" s="1"/>
      <c r="YA616" s="1"/>
      <c r="YB616" s="1"/>
      <c r="YC616" s="1"/>
      <c r="YD616" s="1"/>
      <c r="YE616" s="1"/>
      <c r="YF616" s="1"/>
      <c r="YG616" s="1"/>
      <c r="YH616" s="1"/>
      <c r="YI616" s="1"/>
      <c r="YJ616" s="1"/>
      <c r="YK616" s="1"/>
      <c r="YL616" s="1"/>
      <c r="YM616" s="1"/>
      <c r="YN616" s="1"/>
      <c r="YO616" s="1"/>
      <c r="YP616" s="1"/>
      <c r="YQ616" s="1"/>
      <c r="YR616" s="1"/>
      <c r="YS616" s="1"/>
      <c r="YT616" s="1"/>
      <c r="YU616" s="1"/>
      <c r="YV616" s="1"/>
      <c r="YW616" s="1"/>
      <c r="YX616" s="1"/>
      <c r="YY616" s="1"/>
      <c r="YZ616" s="1"/>
      <c r="ZA616" s="1"/>
      <c r="ZB616" s="1"/>
      <c r="ZC616" s="1"/>
      <c r="ZD616" s="1"/>
      <c r="ZE616" s="1"/>
      <c r="ZF616" s="1"/>
      <c r="ZG616" s="1"/>
      <c r="ZH616" s="1"/>
      <c r="ZI616" s="1"/>
      <c r="ZJ616" s="1"/>
      <c r="ZK616" s="1"/>
      <c r="ZL616" s="1"/>
      <c r="ZM616" s="1"/>
      <c r="ZN616" s="1"/>
      <c r="ZO616" s="1"/>
      <c r="ZP616" s="1"/>
      <c r="ZQ616" s="1"/>
      <c r="ZR616" s="1"/>
      <c r="ZS616" s="1"/>
      <c r="ZT616" s="1"/>
      <c r="ZU616" s="1"/>
      <c r="ZV616" s="1"/>
      <c r="ZW616" s="1"/>
      <c r="ZX616" s="1"/>
      <c r="ZY616" s="1"/>
      <c r="ZZ616" s="1"/>
      <c r="AAA616" s="1"/>
      <c r="AAB616" s="1"/>
      <c r="AAC616" s="1"/>
      <c r="AAD616" s="1"/>
      <c r="AAE616" s="1"/>
      <c r="AAF616" s="1"/>
      <c r="AAG616" s="1"/>
      <c r="AAH616" s="1"/>
      <c r="AAI616" s="1"/>
      <c r="AAJ616" s="1"/>
      <c r="AAK616" s="1"/>
      <c r="AAL616" s="1"/>
      <c r="AAM616" s="1"/>
      <c r="AAN616" s="1"/>
      <c r="AAO616" s="1"/>
      <c r="AAP616" s="1"/>
      <c r="AAQ616" s="1"/>
      <c r="AAR616" s="1"/>
      <c r="AAS616" s="1"/>
      <c r="AAT616" s="1"/>
      <c r="AAU616" s="1"/>
      <c r="AAV616" s="1"/>
      <c r="AAW616" s="1"/>
      <c r="AAX616" s="1"/>
      <c r="AAY616" s="1"/>
      <c r="AAZ616" s="1"/>
      <c r="ABA616" s="1"/>
      <c r="ABB616" s="1"/>
      <c r="ABC616" s="1"/>
      <c r="ABD616" s="1"/>
      <c r="ABE616" s="1"/>
      <c r="ABF616" s="1"/>
      <c r="ABG616" s="1"/>
      <c r="ABH616" s="1"/>
      <c r="ABI616" s="1"/>
      <c r="ABJ616" s="1"/>
      <c r="ABK616" s="1"/>
      <c r="ABL616" s="1"/>
      <c r="ABM616" s="1"/>
      <c r="ABN616" s="1"/>
      <c r="ABO616" s="1"/>
      <c r="ABP616" s="1"/>
      <c r="ABQ616" s="1"/>
      <c r="ABR616" s="1"/>
      <c r="ABS616" s="1"/>
      <c r="ABT616" s="1"/>
      <c r="ABU616" s="1"/>
      <c r="ABV616" s="1"/>
      <c r="ABW616" s="1"/>
      <c r="ABX616" s="1"/>
      <c r="ABY616" s="1"/>
      <c r="ABZ616" s="1"/>
      <c r="ACA616" s="1"/>
      <c r="ACB616" s="1"/>
      <c r="ACC616" s="1"/>
      <c r="ACD616" s="1"/>
      <c r="ACE616" s="1"/>
      <c r="ACF616" s="1"/>
      <c r="ACG616" s="1"/>
      <c r="ACH616" s="1"/>
      <c r="ACI616" s="1"/>
      <c r="ACJ616" s="1"/>
      <c r="ACK616" s="1"/>
      <c r="ACL616" s="1"/>
      <c r="ACM616" s="1"/>
      <c r="ACN616" s="1"/>
      <c r="ACO616" s="1"/>
      <c r="ACP616" s="1"/>
      <c r="ACQ616" s="1"/>
      <c r="ACR616" s="1"/>
      <c r="ACS616" s="1"/>
      <c r="ACT616" s="1"/>
      <c r="ACU616" s="1"/>
      <c r="ACV616" s="1"/>
      <c r="ACW616" s="1"/>
      <c r="ACX616" s="1"/>
      <c r="ACY616" s="1"/>
      <c r="ACZ616" s="1"/>
      <c r="ADA616" s="1"/>
      <c r="ADB616" s="1"/>
      <c r="ADC616" s="1"/>
      <c r="ADD616" s="1"/>
      <c r="ADE616" s="1"/>
      <c r="ADF616" s="1"/>
      <c r="ADG616" s="1"/>
      <c r="ADH616" s="1"/>
      <c r="ADI616" s="1"/>
      <c r="ADJ616" s="1"/>
      <c r="ADK616" s="1"/>
      <c r="ADL616" s="1"/>
      <c r="ADM616" s="1"/>
      <c r="ADN616" s="1"/>
      <c r="ADO616" s="1"/>
      <c r="ADP616" s="1"/>
      <c r="ADQ616" s="1"/>
      <c r="ADR616" s="1"/>
      <c r="ADS616" s="1"/>
      <c r="ADT616" s="1"/>
      <c r="ADU616" s="1"/>
      <c r="ADV616" s="1"/>
      <c r="ADW616" s="1"/>
      <c r="ADX616" s="1"/>
      <c r="ADY616" s="1"/>
      <c r="ADZ616" s="1"/>
      <c r="AEA616" s="1"/>
      <c r="AEB616" s="1"/>
      <c r="AEC616" s="1"/>
      <c r="AED616" s="1"/>
      <c r="AEE616" s="1"/>
      <c r="AEF616" s="1"/>
      <c r="AEG616" s="1"/>
      <c r="AEH616" s="1"/>
      <c r="AEI616" s="1"/>
      <c r="AEJ616" s="1"/>
      <c r="AEK616" s="1"/>
      <c r="AEL616" s="1"/>
      <c r="AEM616" s="1"/>
      <c r="AEN616" s="1"/>
      <c r="AEO616" s="1"/>
      <c r="AEP616" s="1"/>
      <c r="AEQ616" s="1"/>
      <c r="AER616" s="1"/>
      <c r="AES616" s="1"/>
      <c r="AET616" s="1"/>
      <c r="AEU616" s="1"/>
      <c r="AEV616" s="1"/>
      <c r="AEW616" s="1"/>
      <c r="AEX616" s="1"/>
      <c r="AEY616" s="1"/>
      <c r="AEZ616" s="1"/>
      <c r="AFA616" s="1"/>
      <c r="AFB616" s="1"/>
      <c r="AFC616" s="1"/>
      <c r="AFD616" s="1"/>
      <c r="AFE616" s="1"/>
      <c r="AFF616" s="1"/>
      <c r="AFG616" s="1"/>
      <c r="AFH616" s="1"/>
      <c r="AFI616" s="1"/>
      <c r="AFJ616" s="1"/>
      <c r="AFK616" s="1"/>
      <c r="AFL616" s="1"/>
      <c r="AFM616" s="1"/>
      <c r="AFN616" s="1"/>
      <c r="AFO616" s="1"/>
      <c r="AFP616" s="1"/>
      <c r="AFQ616" s="1"/>
      <c r="AFR616" s="1"/>
      <c r="AFS616" s="1"/>
      <c r="AFT616" s="1"/>
      <c r="AFU616" s="1"/>
      <c r="AFV616" s="1"/>
      <c r="AFW616" s="1"/>
      <c r="AFX616" s="1"/>
      <c r="AFY616" s="1"/>
      <c r="AFZ616" s="1"/>
      <c r="AGA616" s="1"/>
      <c r="AGB616" s="1"/>
      <c r="AGC616" s="1"/>
      <c r="AGD616" s="1"/>
      <c r="AGE616" s="1"/>
      <c r="AGF616" s="1"/>
      <c r="AGG616" s="1"/>
      <c r="AGH616" s="1"/>
      <c r="AGI616" s="1"/>
      <c r="AGJ616" s="1"/>
      <c r="AGK616" s="1"/>
      <c r="AGL616" s="1"/>
      <c r="AGM616" s="1"/>
      <c r="AGN616" s="1"/>
      <c r="AGO616" s="1"/>
      <c r="AGP616" s="1"/>
      <c r="AGQ616" s="1"/>
      <c r="AGR616" s="1"/>
      <c r="AGS616" s="1"/>
      <c r="AGT616" s="1"/>
      <c r="AGU616" s="1"/>
      <c r="AGV616" s="1"/>
      <c r="AGW616" s="1"/>
      <c r="AGX616" s="1"/>
      <c r="AGY616" s="1"/>
      <c r="AGZ616" s="1"/>
      <c r="AHA616" s="1"/>
      <c r="AHB616" s="1"/>
      <c r="AHC616" s="1"/>
      <c r="AHD616" s="1"/>
      <c r="AHE616" s="1"/>
      <c r="AHF616" s="1"/>
      <c r="AHG616" s="1"/>
      <c r="AHH616" s="1"/>
      <c r="AHI616" s="1"/>
      <c r="AHJ616" s="1"/>
      <c r="AHK616" s="1"/>
      <c r="AHL616" s="1"/>
      <c r="AHM616" s="1"/>
      <c r="AHN616" s="1"/>
      <c r="AHO616" s="1"/>
      <c r="AHP616" s="1"/>
      <c r="AHQ616" s="1"/>
      <c r="AHR616" s="1"/>
      <c r="AHS616" s="1"/>
      <c r="AHT616" s="1"/>
      <c r="AHU616" s="1"/>
      <c r="AHV616" s="1"/>
      <c r="AHW616" s="1"/>
      <c r="AHX616" s="1"/>
      <c r="AHY616" s="1"/>
      <c r="AHZ616" s="1"/>
      <c r="AIA616" s="1"/>
      <c r="AIB616" s="1"/>
      <c r="AIC616" s="1"/>
      <c r="AID616" s="1"/>
      <c r="AIE616" s="1"/>
      <c r="AIF616" s="1"/>
      <c r="AIG616" s="1"/>
      <c r="AIH616" s="1"/>
      <c r="AII616" s="1"/>
      <c r="AIJ616" s="1"/>
      <c r="AIK616" s="1"/>
      <c r="AIL616" s="1"/>
      <c r="AIM616" s="1"/>
      <c r="AIN616" s="1"/>
      <c r="AIO616" s="1"/>
      <c r="AIP616" s="1"/>
      <c r="AIQ616" s="1"/>
      <c r="AIR616" s="1"/>
      <c r="AIS616" s="1"/>
      <c r="AIT616" s="1"/>
      <c r="AIU616" s="1"/>
      <c r="AIV616" s="1"/>
      <c r="AIW616" s="1"/>
      <c r="AIX616" s="1"/>
      <c r="AIY616" s="1"/>
      <c r="AIZ616" s="1"/>
      <c r="AJA616" s="1"/>
      <c r="AJB616" s="1"/>
      <c r="AJC616" s="1"/>
      <c r="AJD616" s="1"/>
      <c r="AJE616" s="1"/>
      <c r="AJF616" s="1"/>
      <c r="AJG616" s="1"/>
      <c r="AJH616" s="1"/>
      <c r="AJI616" s="1"/>
      <c r="AJJ616" s="1"/>
      <c r="AJK616" s="1"/>
      <c r="AJL616" s="1"/>
      <c r="AJM616" s="1"/>
      <c r="AJN616" s="1"/>
      <c r="AJO616" s="1"/>
      <c r="AJP616" s="1"/>
      <c r="AJQ616" s="1"/>
      <c r="AJR616" s="1"/>
      <c r="AJS616" s="1"/>
      <c r="AJT616" s="1"/>
      <c r="AJU616" s="1"/>
      <c r="AJV616" s="1"/>
      <c r="AJW616" s="1"/>
      <c r="AJX616" s="1"/>
      <c r="AJY616" s="1"/>
      <c r="AJZ616" s="1"/>
      <c r="AKA616" s="1"/>
      <c r="AKB616" s="1"/>
      <c r="AKC616" s="1"/>
      <c r="AKD616" s="1"/>
      <c r="AKE616" s="1"/>
      <c r="AKF616" s="1"/>
      <c r="AKG616" s="1"/>
      <c r="AKH616" s="1"/>
      <c r="AKI616" s="1"/>
      <c r="AKJ616" s="1"/>
      <c r="AKK616" s="1"/>
      <c r="AKL616" s="1"/>
      <c r="AKM616" s="1"/>
      <c r="AKN616" s="1"/>
      <c r="AKO616" s="1"/>
      <c r="AKP616" s="1"/>
      <c r="AKQ616" s="1"/>
      <c r="AKR616" s="1"/>
      <c r="AKS616" s="1"/>
      <c r="AKT616" s="1"/>
      <c r="AKU616" s="1"/>
      <c r="AKV616" s="1"/>
      <c r="AKW616" s="1"/>
      <c r="AKX616" s="1"/>
      <c r="AKY616" s="1"/>
      <c r="AKZ616" s="1"/>
      <c r="ALA616" s="1"/>
      <c r="ALB616" s="1"/>
      <c r="ALC616" s="1"/>
      <c r="ALD616" s="1"/>
      <c r="ALE616" s="1"/>
      <c r="ALF616" s="1"/>
      <c r="ALG616" s="1"/>
      <c r="ALH616" s="1"/>
      <c r="ALI616" s="1"/>
      <c r="ALJ616" s="1"/>
      <c r="ALK616" s="1"/>
      <c r="ALL616" s="1"/>
      <c r="ALM616" s="1"/>
      <c r="ALN616" s="1"/>
      <c r="ALO616" s="1"/>
      <c r="ALP616" s="1"/>
      <c r="ALQ616" s="1"/>
    </row>
    <row r="617" spans="2:1005" s="2" customFormat="1" hidden="1" x14ac:dyDescent="0.25">
      <c r="B617" s="5"/>
      <c r="C617" s="5"/>
      <c r="D617" s="5"/>
      <c r="E617" s="6"/>
      <c r="F617" s="7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  <c r="CQ617" s="1"/>
      <c r="CR617" s="1"/>
      <c r="CS617" s="1"/>
      <c r="CT617" s="1"/>
      <c r="CU617" s="1"/>
      <c r="CV617" s="1"/>
      <c r="CW617" s="1"/>
      <c r="CX617" s="1"/>
      <c r="CY617" s="1"/>
      <c r="CZ617" s="1"/>
      <c r="DA617" s="1"/>
      <c r="DB617" s="1"/>
      <c r="DC617" s="1"/>
      <c r="DD617" s="1"/>
      <c r="DE617" s="1"/>
      <c r="DF617" s="1"/>
      <c r="DG617" s="1"/>
      <c r="DH617" s="1"/>
      <c r="DI617" s="1"/>
      <c r="DJ617" s="1"/>
      <c r="DK617" s="1"/>
      <c r="DL617" s="1"/>
      <c r="DM617" s="1"/>
      <c r="DN617" s="1"/>
      <c r="DO617" s="1"/>
      <c r="DP617" s="1"/>
      <c r="DQ617" s="1"/>
      <c r="DR617" s="1"/>
      <c r="DS617" s="1"/>
      <c r="DT617" s="1"/>
      <c r="DU617" s="1"/>
      <c r="DV617" s="1"/>
      <c r="DW617" s="1"/>
      <c r="DX617" s="1"/>
      <c r="DY617" s="1"/>
      <c r="DZ617" s="1"/>
      <c r="EA617" s="1"/>
      <c r="EB617" s="1"/>
      <c r="EC617" s="1"/>
      <c r="ED617" s="1"/>
      <c r="EE617" s="1"/>
      <c r="EF617" s="1"/>
      <c r="EG617" s="1"/>
      <c r="EH617" s="1"/>
      <c r="EI617" s="1"/>
      <c r="EJ617" s="1"/>
      <c r="EK617" s="1"/>
      <c r="EL617" s="1"/>
      <c r="EM617" s="1"/>
      <c r="EN617" s="1"/>
      <c r="EO617" s="1"/>
      <c r="EP617" s="1"/>
      <c r="EQ617" s="1"/>
      <c r="ER617" s="1"/>
      <c r="ES617" s="1"/>
      <c r="ET617" s="1"/>
      <c r="EU617" s="1"/>
      <c r="EV617" s="1"/>
      <c r="EW617" s="1"/>
      <c r="EX617" s="1"/>
      <c r="EY617" s="1"/>
      <c r="EZ617" s="1"/>
      <c r="FA617" s="1"/>
      <c r="FB617" s="1"/>
      <c r="FC617" s="1"/>
      <c r="FD617" s="1"/>
      <c r="FE617" s="1"/>
      <c r="FF617" s="1"/>
      <c r="FG617" s="1"/>
      <c r="FH617" s="1"/>
      <c r="FI617" s="1"/>
      <c r="FJ617" s="1"/>
      <c r="FK617" s="1"/>
      <c r="FL617" s="1"/>
      <c r="FM617" s="1"/>
      <c r="FN617" s="1"/>
      <c r="FO617" s="1"/>
      <c r="FP617" s="1"/>
      <c r="FQ617" s="1"/>
      <c r="FR617" s="1"/>
      <c r="FS617" s="1"/>
      <c r="FT617" s="1"/>
      <c r="FU617" s="1"/>
      <c r="FV617" s="1"/>
      <c r="FW617" s="1"/>
      <c r="FX617" s="1"/>
      <c r="FY617" s="1"/>
      <c r="FZ617" s="1"/>
      <c r="GA617" s="1"/>
      <c r="GB617" s="1"/>
      <c r="GC617" s="1"/>
      <c r="GD617" s="1"/>
      <c r="GE617" s="1"/>
      <c r="GF617" s="1"/>
      <c r="GG617" s="1"/>
      <c r="GH617" s="1"/>
      <c r="GI617" s="1"/>
      <c r="GJ617" s="1"/>
      <c r="GK617" s="1"/>
      <c r="GL617" s="1"/>
      <c r="GM617" s="1"/>
      <c r="GN617" s="1"/>
      <c r="GO617" s="1"/>
      <c r="GP617" s="1"/>
      <c r="GQ617" s="1"/>
      <c r="GR617" s="1"/>
      <c r="GS617" s="1"/>
      <c r="GT617" s="1"/>
      <c r="GU617" s="1"/>
      <c r="GV617" s="1"/>
      <c r="GW617" s="1"/>
      <c r="GX617" s="1"/>
      <c r="GY617" s="1"/>
      <c r="GZ617" s="1"/>
      <c r="HA617" s="1"/>
      <c r="HB617" s="1"/>
      <c r="HC617" s="1"/>
      <c r="HD617" s="1"/>
      <c r="HE617" s="1"/>
      <c r="HF617" s="1"/>
      <c r="HG617" s="1"/>
      <c r="HH617" s="1"/>
      <c r="HI617" s="1"/>
      <c r="HJ617" s="1"/>
      <c r="HK617" s="1"/>
      <c r="HL617" s="1"/>
      <c r="HM617" s="1"/>
      <c r="HN617" s="1"/>
      <c r="HO617" s="1"/>
      <c r="HP617" s="1"/>
      <c r="HQ617" s="1"/>
      <c r="HR617" s="1"/>
      <c r="HS617" s="1"/>
      <c r="HT617" s="1"/>
      <c r="HU617" s="1"/>
      <c r="HV617" s="1"/>
      <c r="HW617" s="1"/>
      <c r="HX617" s="1"/>
      <c r="HY617" s="1"/>
      <c r="HZ617" s="1"/>
      <c r="IA617" s="1"/>
      <c r="IB617" s="1"/>
      <c r="IC617" s="1"/>
      <c r="ID617" s="1"/>
      <c r="IE617" s="1"/>
      <c r="IF617" s="1"/>
      <c r="IG617" s="1"/>
      <c r="IH617" s="1"/>
      <c r="II617" s="1"/>
      <c r="IJ617" s="1"/>
      <c r="IK617" s="1"/>
      <c r="IL617" s="1"/>
      <c r="IM617" s="1"/>
      <c r="IN617" s="1"/>
      <c r="IO617" s="1"/>
      <c r="IP617" s="1"/>
      <c r="IQ617" s="1"/>
      <c r="IR617" s="1"/>
      <c r="IS617" s="1"/>
      <c r="IT617" s="1"/>
      <c r="IU617" s="1"/>
      <c r="IV617" s="1"/>
      <c r="IW617" s="1"/>
      <c r="IX617" s="1"/>
      <c r="IY617" s="1"/>
      <c r="IZ617" s="1"/>
      <c r="JA617" s="1"/>
      <c r="JB617" s="1"/>
      <c r="JC617" s="1"/>
      <c r="JD617" s="1"/>
      <c r="JE617" s="1"/>
      <c r="JF617" s="1"/>
      <c r="JG617" s="1"/>
      <c r="JH617" s="1"/>
      <c r="JI617" s="1"/>
      <c r="JJ617" s="1"/>
      <c r="JK617" s="1"/>
      <c r="JL617" s="1"/>
      <c r="JM617" s="1"/>
      <c r="JN617" s="1"/>
      <c r="JO617" s="1"/>
      <c r="JP617" s="1"/>
      <c r="JQ617" s="1"/>
      <c r="JR617" s="1"/>
      <c r="JS617" s="1"/>
      <c r="JT617" s="1"/>
      <c r="JU617" s="1"/>
      <c r="JV617" s="1"/>
      <c r="JW617" s="1"/>
      <c r="JX617" s="1"/>
      <c r="JY617" s="1"/>
      <c r="JZ617" s="1"/>
      <c r="KA617" s="1"/>
      <c r="KB617" s="1"/>
      <c r="KC617" s="1"/>
      <c r="KD617" s="1"/>
      <c r="KE617" s="1"/>
      <c r="KF617" s="1"/>
      <c r="KG617" s="1"/>
      <c r="KH617" s="1"/>
      <c r="KI617" s="1"/>
      <c r="KJ617" s="1"/>
      <c r="KK617" s="1"/>
      <c r="KL617" s="1"/>
      <c r="KM617" s="1"/>
      <c r="KN617" s="1"/>
      <c r="KO617" s="1"/>
      <c r="KP617" s="1"/>
      <c r="KQ617" s="1"/>
      <c r="KR617" s="1"/>
      <c r="KS617" s="1"/>
      <c r="KT617" s="1"/>
      <c r="KU617" s="1"/>
      <c r="KV617" s="1"/>
      <c r="KW617" s="1"/>
      <c r="KX617" s="1"/>
      <c r="KY617" s="1"/>
      <c r="KZ617" s="1"/>
      <c r="LA617" s="1"/>
      <c r="LB617" s="1"/>
      <c r="LC617" s="1"/>
      <c r="LD617" s="1"/>
      <c r="LE617" s="1"/>
      <c r="LF617" s="1"/>
      <c r="LG617" s="1"/>
      <c r="LH617" s="1"/>
      <c r="LI617" s="1"/>
      <c r="LJ617" s="1"/>
      <c r="LK617" s="1"/>
      <c r="LL617" s="1"/>
      <c r="LM617" s="1"/>
      <c r="LN617" s="1"/>
      <c r="LO617" s="1"/>
      <c r="LP617" s="1"/>
      <c r="LQ617" s="1"/>
      <c r="LR617" s="1"/>
      <c r="LS617" s="1"/>
      <c r="LT617" s="1"/>
      <c r="LU617" s="1"/>
      <c r="LV617" s="1"/>
      <c r="LW617" s="1"/>
      <c r="LX617" s="1"/>
      <c r="LY617" s="1"/>
      <c r="LZ617" s="1"/>
      <c r="MA617" s="1"/>
      <c r="MB617" s="1"/>
      <c r="MC617" s="1"/>
      <c r="MD617" s="1"/>
      <c r="ME617" s="1"/>
      <c r="MF617" s="1"/>
      <c r="MG617" s="1"/>
      <c r="MH617" s="1"/>
      <c r="MI617" s="1"/>
      <c r="MJ617" s="1"/>
      <c r="MK617" s="1"/>
      <c r="ML617" s="1"/>
      <c r="MM617" s="1"/>
      <c r="MN617" s="1"/>
      <c r="MO617" s="1"/>
      <c r="MP617" s="1"/>
      <c r="MQ617" s="1"/>
      <c r="MR617" s="1"/>
      <c r="MS617" s="1"/>
      <c r="MT617" s="1"/>
      <c r="MU617" s="1"/>
      <c r="MV617" s="1"/>
      <c r="MW617" s="1"/>
      <c r="MX617" s="1"/>
      <c r="MY617" s="1"/>
      <c r="MZ617" s="1"/>
      <c r="NA617" s="1"/>
      <c r="NB617" s="1"/>
      <c r="NC617" s="1"/>
      <c r="ND617" s="1"/>
      <c r="NE617" s="1"/>
      <c r="NF617" s="1"/>
      <c r="NG617" s="1"/>
      <c r="NH617" s="1"/>
      <c r="NI617" s="1"/>
      <c r="NJ617" s="1"/>
      <c r="NK617" s="1"/>
      <c r="NL617" s="1"/>
      <c r="NM617" s="1"/>
      <c r="NN617" s="1"/>
      <c r="NO617" s="1"/>
      <c r="NP617" s="1"/>
      <c r="NQ617" s="1"/>
      <c r="NR617" s="1"/>
      <c r="NS617" s="1"/>
      <c r="NT617" s="1"/>
      <c r="NU617" s="1"/>
      <c r="NV617" s="1"/>
      <c r="NW617" s="1"/>
      <c r="NX617" s="1"/>
      <c r="NY617" s="1"/>
      <c r="NZ617" s="1"/>
      <c r="OA617" s="1"/>
      <c r="OB617" s="1"/>
      <c r="OC617" s="1"/>
      <c r="OD617" s="1"/>
      <c r="OE617" s="1"/>
      <c r="OF617" s="1"/>
      <c r="OG617" s="1"/>
      <c r="OH617" s="1"/>
      <c r="OI617" s="1"/>
      <c r="OJ617" s="1"/>
      <c r="OK617" s="1"/>
      <c r="OL617" s="1"/>
      <c r="OM617" s="1"/>
      <c r="ON617" s="1"/>
      <c r="OO617" s="1"/>
      <c r="OP617" s="1"/>
      <c r="OQ617" s="1"/>
      <c r="OR617" s="1"/>
      <c r="OS617" s="1"/>
      <c r="OT617" s="1"/>
      <c r="OU617" s="1"/>
      <c r="OV617" s="1"/>
      <c r="OW617" s="1"/>
      <c r="OX617" s="1"/>
      <c r="OY617" s="1"/>
      <c r="OZ617" s="1"/>
      <c r="PA617" s="1"/>
      <c r="PB617" s="1"/>
      <c r="PC617" s="1"/>
      <c r="PD617" s="1"/>
      <c r="PE617" s="1"/>
      <c r="PF617" s="1"/>
      <c r="PG617" s="1"/>
      <c r="PH617" s="1"/>
      <c r="PI617" s="1"/>
      <c r="PJ617" s="1"/>
      <c r="PK617" s="1"/>
      <c r="PL617" s="1"/>
      <c r="PM617" s="1"/>
      <c r="PN617" s="1"/>
      <c r="PO617" s="1"/>
      <c r="PP617" s="1"/>
      <c r="PQ617" s="1"/>
      <c r="PR617" s="1"/>
      <c r="PS617" s="1"/>
      <c r="PT617" s="1"/>
      <c r="PU617" s="1"/>
      <c r="PV617" s="1"/>
      <c r="PW617" s="1"/>
      <c r="PX617" s="1"/>
      <c r="PY617" s="1"/>
      <c r="PZ617" s="1"/>
      <c r="QA617" s="1"/>
      <c r="QB617" s="1"/>
      <c r="QC617" s="1"/>
      <c r="QD617" s="1"/>
      <c r="QE617" s="1"/>
      <c r="QF617" s="1"/>
      <c r="QG617" s="1"/>
      <c r="QH617" s="1"/>
      <c r="QI617" s="1"/>
      <c r="QJ617" s="1"/>
      <c r="QK617" s="1"/>
      <c r="QL617" s="1"/>
      <c r="QM617" s="1"/>
      <c r="QN617" s="1"/>
      <c r="QO617" s="1"/>
      <c r="QP617" s="1"/>
      <c r="QQ617" s="1"/>
      <c r="QR617" s="1"/>
      <c r="QS617" s="1"/>
      <c r="QT617" s="1"/>
      <c r="QU617" s="1"/>
      <c r="QV617" s="1"/>
      <c r="QW617" s="1"/>
      <c r="QX617" s="1"/>
      <c r="QY617" s="1"/>
      <c r="QZ617" s="1"/>
      <c r="RA617" s="1"/>
      <c r="RB617" s="1"/>
      <c r="RC617" s="1"/>
      <c r="RD617" s="1"/>
      <c r="RE617" s="1"/>
      <c r="RF617" s="1"/>
      <c r="RG617" s="1"/>
      <c r="RH617" s="1"/>
      <c r="RI617" s="1"/>
      <c r="RJ617" s="1"/>
      <c r="RK617" s="1"/>
      <c r="RL617" s="1"/>
      <c r="RM617" s="1"/>
      <c r="RN617" s="1"/>
      <c r="RO617" s="1"/>
      <c r="RP617" s="1"/>
      <c r="RQ617" s="1"/>
      <c r="RR617" s="1"/>
      <c r="RS617" s="1"/>
      <c r="RT617" s="1"/>
      <c r="RU617" s="1"/>
      <c r="RV617" s="1"/>
      <c r="RW617" s="1"/>
      <c r="RX617" s="1"/>
      <c r="RY617" s="1"/>
      <c r="RZ617" s="1"/>
      <c r="SA617" s="1"/>
      <c r="SB617" s="1"/>
      <c r="SC617" s="1"/>
      <c r="SD617" s="1"/>
      <c r="SE617" s="1"/>
      <c r="SF617" s="1"/>
      <c r="SG617" s="1"/>
      <c r="SH617" s="1"/>
      <c r="SI617" s="1"/>
      <c r="SJ617" s="1"/>
      <c r="SK617" s="1"/>
      <c r="SL617" s="1"/>
      <c r="SM617" s="1"/>
      <c r="SN617" s="1"/>
      <c r="SO617" s="1"/>
      <c r="SP617" s="1"/>
      <c r="SQ617" s="1"/>
      <c r="SR617" s="1"/>
      <c r="SS617" s="1"/>
      <c r="ST617" s="1"/>
      <c r="SU617" s="1"/>
      <c r="SV617" s="1"/>
      <c r="SW617" s="1"/>
      <c r="SX617" s="1"/>
      <c r="SY617" s="1"/>
      <c r="SZ617" s="1"/>
      <c r="TA617" s="1"/>
      <c r="TB617" s="1"/>
      <c r="TC617" s="1"/>
      <c r="TD617" s="1"/>
      <c r="TE617" s="1"/>
      <c r="TF617" s="1"/>
      <c r="TG617" s="1"/>
      <c r="TH617" s="1"/>
      <c r="TI617" s="1"/>
      <c r="TJ617" s="1"/>
      <c r="TK617" s="1"/>
      <c r="TL617" s="1"/>
      <c r="TM617" s="1"/>
      <c r="TN617" s="1"/>
      <c r="TO617" s="1"/>
      <c r="TP617" s="1"/>
      <c r="TQ617" s="1"/>
      <c r="TR617" s="1"/>
      <c r="TS617" s="1"/>
      <c r="TT617" s="1"/>
      <c r="TU617" s="1"/>
      <c r="TV617" s="1"/>
      <c r="TW617" s="1"/>
      <c r="TX617" s="1"/>
      <c r="TY617" s="1"/>
      <c r="TZ617" s="1"/>
      <c r="UA617" s="1"/>
      <c r="UB617" s="1"/>
      <c r="UC617" s="1"/>
      <c r="UD617" s="1"/>
      <c r="UE617" s="1"/>
      <c r="UF617" s="1"/>
      <c r="UG617" s="1"/>
      <c r="UH617" s="1"/>
      <c r="UI617" s="1"/>
      <c r="UJ617" s="1"/>
      <c r="UK617" s="1"/>
      <c r="UL617" s="1"/>
      <c r="UM617" s="1"/>
      <c r="UN617" s="1"/>
      <c r="UO617" s="1"/>
      <c r="UP617" s="1"/>
      <c r="UQ617" s="1"/>
      <c r="UR617" s="1"/>
      <c r="US617" s="1"/>
      <c r="UT617" s="1"/>
      <c r="UU617" s="1"/>
      <c r="UV617" s="1"/>
      <c r="UW617" s="1"/>
      <c r="UX617" s="1"/>
      <c r="UY617" s="1"/>
      <c r="UZ617" s="1"/>
      <c r="VA617" s="1"/>
      <c r="VB617" s="1"/>
      <c r="VC617" s="1"/>
      <c r="VD617" s="1"/>
      <c r="VE617" s="1"/>
      <c r="VF617" s="1"/>
      <c r="VG617" s="1"/>
      <c r="VH617" s="1"/>
      <c r="VI617" s="1"/>
      <c r="VJ617" s="1"/>
      <c r="VK617" s="1"/>
      <c r="VL617" s="1"/>
      <c r="VM617" s="1"/>
      <c r="VN617" s="1"/>
      <c r="VO617" s="1"/>
      <c r="VP617" s="1"/>
      <c r="VQ617" s="1"/>
      <c r="VR617" s="1"/>
      <c r="VS617" s="1"/>
      <c r="VT617" s="1"/>
      <c r="VU617" s="1"/>
      <c r="VV617" s="1"/>
      <c r="VW617" s="1"/>
      <c r="VX617" s="1"/>
      <c r="VY617" s="1"/>
      <c r="VZ617" s="1"/>
      <c r="WA617" s="1"/>
      <c r="WB617" s="1"/>
      <c r="WC617" s="1"/>
      <c r="WD617" s="1"/>
      <c r="WE617" s="1"/>
      <c r="WF617" s="1"/>
      <c r="WG617" s="1"/>
      <c r="WH617" s="1"/>
      <c r="WI617" s="1"/>
      <c r="WJ617" s="1"/>
      <c r="WK617" s="1"/>
      <c r="WL617" s="1"/>
      <c r="WM617" s="1"/>
      <c r="WN617" s="1"/>
      <c r="WO617" s="1"/>
      <c r="WP617" s="1"/>
      <c r="WQ617" s="1"/>
      <c r="WR617" s="1"/>
      <c r="WS617" s="1"/>
      <c r="WT617" s="1"/>
      <c r="WU617" s="1"/>
      <c r="WV617" s="1"/>
      <c r="WW617" s="1"/>
      <c r="WX617" s="1"/>
      <c r="WY617" s="1"/>
      <c r="WZ617" s="1"/>
      <c r="XA617" s="1"/>
      <c r="XB617" s="1"/>
      <c r="XC617" s="1"/>
      <c r="XD617" s="1"/>
      <c r="XE617" s="1"/>
      <c r="XF617" s="1"/>
      <c r="XG617" s="1"/>
      <c r="XH617" s="1"/>
      <c r="XI617" s="1"/>
      <c r="XJ617" s="1"/>
      <c r="XK617" s="1"/>
      <c r="XL617" s="1"/>
      <c r="XM617" s="1"/>
      <c r="XN617" s="1"/>
      <c r="XO617" s="1"/>
      <c r="XP617" s="1"/>
      <c r="XQ617" s="1"/>
      <c r="XR617" s="1"/>
      <c r="XS617" s="1"/>
      <c r="XT617" s="1"/>
      <c r="XU617" s="1"/>
      <c r="XV617" s="1"/>
      <c r="XW617" s="1"/>
      <c r="XX617" s="1"/>
      <c r="XY617" s="1"/>
      <c r="XZ617" s="1"/>
      <c r="YA617" s="1"/>
      <c r="YB617" s="1"/>
      <c r="YC617" s="1"/>
      <c r="YD617" s="1"/>
      <c r="YE617" s="1"/>
      <c r="YF617" s="1"/>
      <c r="YG617" s="1"/>
      <c r="YH617" s="1"/>
      <c r="YI617" s="1"/>
      <c r="YJ617" s="1"/>
      <c r="YK617" s="1"/>
      <c r="YL617" s="1"/>
      <c r="YM617" s="1"/>
      <c r="YN617" s="1"/>
      <c r="YO617" s="1"/>
      <c r="YP617" s="1"/>
      <c r="YQ617" s="1"/>
      <c r="YR617" s="1"/>
      <c r="YS617" s="1"/>
      <c r="YT617" s="1"/>
      <c r="YU617" s="1"/>
      <c r="YV617" s="1"/>
      <c r="YW617" s="1"/>
      <c r="YX617" s="1"/>
      <c r="YY617" s="1"/>
      <c r="YZ617" s="1"/>
      <c r="ZA617" s="1"/>
      <c r="ZB617" s="1"/>
      <c r="ZC617" s="1"/>
      <c r="ZD617" s="1"/>
      <c r="ZE617" s="1"/>
      <c r="ZF617" s="1"/>
      <c r="ZG617" s="1"/>
      <c r="ZH617" s="1"/>
      <c r="ZI617" s="1"/>
      <c r="ZJ617" s="1"/>
      <c r="ZK617" s="1"/>
      <c r="ZL617" s="1"/>
      <c r="ZM617" s="1"/>
      <c r="ZN617" s="1"/>
      <c r="ZO617" s="1"/>
      <c r="ZP617" s="1"/>
      <c r="ZQ617" s="1"/>
      <c r="ZR617" s="1"/>
      <c r="ZS617" s="1"/>
      <c r="ZT617" s="1"/>
      <c r="ZU617" s="1"/>
      <c r="ZV617" s="1"/>
      <c r="ZW617" s="1"/>
      <c r="ZX617" s="1"/>
      <c r="ZY617" s="1"/>
      <c r="ZZ617" s="1"/>
      <c r="AAA617" s="1"/>
      <c r="AAB617" s="1"/>
      <c r="AAC617" s="1"/>
      <c r="AAD617" s="1"/>
      <c r="AAE617" s="1"/>
      <c r="AAF617" s="1"/>
      <c r="AAG617" s="1"/>
      <c r="AAH617" s="1"/>
      <c r="AAI617" s="1"/>
      <c r="AAJ617" s="1"/>
      <c r="AAK617" s="1"/>
      <c r="AAL617" s="1"/>
      <c r="AAM617" s="1"/>
      <c r="AAN617" s="1"/>
      <c r="AAO617" s="1"/>
      <c r="AAP617" s="1"/>
      <c r="AAQ617" s="1"/>
      <c r="AAR617" s="1"/>
      <c r="AAS617" s="1"/>
      <c r="AAT617" s="1"/>
      <c r="AAU617" s="1"/>
      <c r="AAV617" s="1"/>
      <c r="AAW617" s="1"/>
      <c r="AAX617" s="1"/>
      <c r="AAY617" s="1"/>
      <c r="AAZ617" s="1"/>
      <c r="ABA617" s="1"/>
      <c r="ABB617" s="1"/>
      <c r="ABC617" s="1"/>
      <c r="ABD617" s="1"/>
      <c r="ABE617" s="1"/>
      <c r="ABF617" s="1"/>
      <c r="ABG617" s="1"/>
      <c r="ABH617" s="1"/>
      <c r="ABI617" s="1"/>
      <c r="ABJ617" s="1"/>
      <c r="ABK617" s="1"/>
      <c r="ABL617" s="1"/>
      <c r="ABM617" s="1"/>
      <c r="ABN617" s="1"/>
      <c r="ABO617" s="1"/>
      <c r="ABP617" s="1"/>
      <c r="ABQ617" s="1"/>
      <c r="ABR617" s="1"/>
      <c r="ABS617" s="1"/>
      <c r="ABT617" s="1"/>
      <c r="ABU617" s="1"/>
      <c r="ABV617" s="1"/>
      <c r="ABW617" s="1"/>
      <c r="ABX617" s="1"/>
      <c r="ABY617" s="1"/>
      <c r="ABZ617" s="1"/>
      <c r="ACA617" s="1"/>
      <c r="ACB617" s="1"/>
      <c r="ACC617" s="1"/>
      <c r="ACD617" s="1"/>
      <c r="ACE617" s="1"/>
      <c r="ACF617" s="1"/>
      <c r="ACG617" s="1"/>
      <c r="ACH617" s="1"/>
      <c r="ACI617" s="1"/>
      <c r="ACJ617" s="1"/>
      <c r="ACK617" s="1"/>
      <c r="ACL617" s="1"/>
      <c r="ACM617" s="1"/>
      <c r="ACN617" s="1"/>
      <c r="ACO617" s="1"/>
      <c r="ACP617" s="1"/>
      <c r="ACQ617" s="1"/>
      <c r="ACR617" s="1"/>
      <c r="ACS617" s="1"/>
      <c r="ACT617" s="1"/>
      <c r="ACU617" s="1"/>
      <c r="ACV617" s="1"/>
      <c r="ACW617" s="1"/>
      <c r="ACX617" s="1"/>
      <c r="ACY617" s="1"/>
      <c r="ACZ617" s="1"/>
      <c r="ADA617" s="1"/>
      <c r="ADB617" s="1"/>
      <c r="ADC617" s="1"/>
      <c r="ADD617" s="1"/>
      <c r="ADE617" s="1"/>
      <c r="ADF617" s="1"/>
      <c r="ADG617" s="1"/>
      <c r="ADH617" s="1"/>
      <c r="ADI617" s="1"/>
      <c r="ADJ617" s="1"/>
      <c r="ADK617" s="1"/>
      <c r="ADL617" s="1"/>
      <c r="ADM617" s="1"/>
      <c r="ADN617" s="1"/>
      <c r="ADO617" s="1"/>
      <c r="ADP617" s="1"/>
      <c r="ADQ617" s="1"/>
      <c r="ADR617" s="1"/>
      <c r="ADS617" s="1"/>
      <c r="ADT617" s="1"/>
      <c r="ADU617" s="1"/>
      <c r="ADV617" s="1"/>
      <c r="ADW617" s="1"/>
      <c r="ADX617" s="1"/>
      <c r="ADY617" s="1"/>
      <c r="ADZ617" s="1"/>
      <c r="AEA617" s="1"/>
      <c r="AEB617" s="1"/>
      <c r="AEC617" s="1"/>
      <c r="AED617" s="1"/>
      <c r="AEE617" s="1"/>
      <c r="AEF617" s="1"/>
      <c r="AEG617" s="1"/>
      <c r="AEH617" s="1"/>
      <c r="AEI617" s="1"/>
      <c r="AEJ617" s="1"/>
      <c r="AEK617" s="1"/>
      <c r="AEL617" s="1"/>
      <c r="AEM617" s="1"/>
      <c r="AEN617" s="1"/>
      <c r="AEO617" s="1"/>
      <c r="AEP617" s="1"/>
      <c r="AEQ617" s="1"/>
      <c r="AER617" s="1"/>
      <c r="AES617" s="1"/>
      <c r="AET617" s="1"/>
      <c r="AEU617" s="1"/>
      <c r="AEV617" s="1"/>
      <c r="AEW617" s="1"/>
      <c r="AEX617" s="1"/>
      <c r="AEY617" s="1"/>
      <c r="AEZ617" s="1"/>
      <c r="AFA617" s="1"/>
      <c r="AFB617" s="1"/>
      <c r="AFC617" s="1"/>
      <c r="AFD617" s="1"/>
      <c r="AFE617" s="1"/>
      <c r="AFF617" s="1"/>
      <c r="AFG617" s="1"/>
      <c r="AFH617" s="1"/>
      <c r="AFI617" s="1"/>
      <c r="AFJ617" s="1"/>
      <c r="AFK617" s="1"/>
      <c r="AFL617" s="1"/>
      <c r="AFM617" s="1"/>
      <c r="AFN617" s="1"/>
      <c r="AFO617" s="1"/>
      <c r="AFP617" s="1"/>
      <c r="AFQ617" s="1"/>
      <c r="AFR617" s="1"/>
      <c r="AFS617" s="1"/>
      <c r="AFT617" s="1"/>
      <c r="AFU617" s="1"/>
      <c r="AFV617" s="1"/>
      <c r="AFW617" s="1"/>
      <c r="AFX617" s="1"/>
      <c r="AFY617" s="1"/>
      <c r="AFZ617" s="1"/>
      <c r="AGA617" s="1"/>
      <c r="AGB617" s="1"/>
      <c r="AGC617" s="1"/>
      <c r="AGD617" s="1"/>
      <c r="AGE617" s="1"/>
      <c r="AGF617" s="1"/>
      <c r="AGG617" s="1"/>
      <c r="AGH617" s="1"/>
      <c r="AGI617" s="1"/>
      <c r="AGJ617" s="1"/>
      <c r="AGK617" s="1"/>
      <c r="AGL617" s="1"/>
      <c r="AGM617" s="1"/>
      <c r="AGN617" s="1"/>
      <c r="AGO617" s="1"/>
      <c r="AGP617" s="1"/>
      <c r="AGQ617" s="1"/>
      <c r="AGR617" s="1"/>
      <c r="AGS617" s="1"/>
      <c r="AGT617" s="1"/>
      <c r="AGU617" s="1"/>
      <c r="AGV617" s="1"/>
      <c r="AGW617" s="1"/>
      <c r="AGX617" s="1"/>
      <c r="AGY617" s="1"/>
      <c r="AGZ617" s="1"/>
      <c r="AHA617" s="1"/>
      <c r="AHB617" s="1"/>
      <c r="AHC617" s="1"/>
      <c r="AHD617" s="1"/>
      <c r="AHE617" s="1"/>
      <c r="AHF617" s="1"/>
      <c r="AHG617" s="1"/>
      <c r="AHH617" s="1"/>
      <c r="AHI617" s="1"/>
      <c r="AHJ617" s="1"/>
      <c r="AHK617" s="1"/>
      <c r="AHL617" s="1"/>
      <c r="AHM617" s="1"/>
      <c r="AHN617" s="1"/>
      <c r="AHO617" s="1"/>
      <c r="AHP617" s="1"/>
      <c r="AHQ617" s="1"/>
      <c r="AHR617" s="1"/>
      <c r="AHS617" s="1"/>
      <c r="AHT617" s="1"/>
      <c r="AHU617" s="1"/>
      <c r="AHV617" s="1"/>
      <c r="AHW617" s="1"/>
      <c r="AHX617" s="1"/>
      <c r="AHY617" s="1"/>
      <c r="AHZ617" s="1"/>
      <c r="AIA617" s="1"/>
      <c r="AIB617" s="1"/>
      <c r="AIC617" s="1"/>
      <c r="AID617" s="1"/>
      <c r="AIE617" s="1"/>
      <c r="AIF617" s="1"/>
      <c r="AIG617" s="1"/>
      <c r="AIH617" s="1"/>
      <c r="AII617" s="1"/>
      <c r="AIJ617" s="1"/>
      <c r="AIK617" s="1"/>
      <c r="AIL617" s="1"/>
      <c r="AIM617" s="1"/>
      <c r="AIN617" s="1"/>
      <c r="AIO617" s="1"/>
      <c r="AIP617" s="1"/>
      <c r="AIQ617" s="1"/>
      <c r="AIR617" s="1"/>
      <c r="AIS617" s="1"/>
      <c r="AIT617" s="1"/>
      <c r="AIU617" s="1"/>
      <c r="AIV617" s="1"/>
      <c r="AIW617" s="1"/>
      <c r="AIX617" s="1"/>
      <c r="AIY617" s="1"/>
      <c r="AIZ617" s="1"/>
      <c r="AJA617" s="1"/>
      <c r="AJB617" s="1"/>
      <c r="AJC617" s="1"/>
      <c r="AJD617" s="1"/>
      <c r="AJE617" s="1"/>
      <c r="AJF617" s="1"/>
      <c r="AJG617" s="1"/>
      <c r="AJH617" s="1"/>
      <c r="AJI617" s="1"/>
      <c r="AJJ617" s="1"/>
      <c r="AJK617" s="1"/>
      <c r="AJL617" s="1"/>
      <c r="AJM617" s="1"/>
      <c r="AJN617" s="1"/>
      <c r="AJO617" s="1"/>
      <c r="AJP617" s="1"/>
      <c r="AJQ617" s="1"/>
      <c r="AJR617" s="1"/>
      <c r="AJS617" s="1"/>
      <c r="AJT617" s="1"/>
      <c r="AJU617" s="1"/>
      <c r="AJV617" s="1"/>
      <c r="AJW617" s="1"/>
      <c r="AJX617" s="1"/>
      <c r="AJY617" s="1"/>
      <c r="AJZ617" s="1"/>
      <c r="AKA617" s="1"/>
      <c r="AKB617" s="1"/>
      <c r="AKC617" s="1"/>
      <c r="AKD617" s="1"/>
      <c r="AKE617" s="1"/>
      <c r="AKF617" s="1"/>
      <c r="AKG617" s="1"/>
      <c r="AKH617" s="1"/>
      <c r="AKI617" s="1"/>
      <c r="AKJ617" s="1"/>
      <c r="AKK617" s="1"/>
      <c r="AKL617" s="1"/>
      <c r="AKM617" s="1"/>
      <c r="AKN617" s="1"/>
      <c r="AKO617" s="1"/>
      <c r="AKP617" s="1"/>
      <c r="AKQ617" s="1"/>
      <c r="AKR617" s="1"/>
      <c r="AKS617" s="1"/>
      <c r="AKT617" s="1"/>
      <c r="AKU617" s="1"/>
      <c r="AKV617" s="1"/>
      <c r="AKW617" s="1"/>
      <c r="AKX617" s="1"/>
      <c r="AKY617" s="1"/>
      <c r="AKZ617" s="1"/>
      <c r="ALA617" s="1"/>
      <c r="ALB617" s="1"/>
      <c r="ALC617" s="1"/>
      <c r="ALD617" s="1"/>
      <c r="ALE617" s="1"/>
      <c r="ALF617" s="1"/>
      <c r="ALG617" s="1"/>
      <c r="ALH617" s="1"/>
      <c r="ALI617" s="1"/>
      <c r="ALJ617" s="1"/>
      <c r="ALK617" s="1"/>
      <c r="ALL617" s="1"/>
      <c r="ALM617" s="1"/>
      <c r="ALN617" s="1"/>
      <c r="ALO617" s="1"/>
      <c r="ALP617" s="1"/>
      <c r="ALQ617" s="1"/>
    </row>
    <row r="618" spans="2:1005" s="2" customFormat="1" hidden="1" x14ac:dyDescent="0.25">
      <c r="B618" s="5"/>
      <c r="C618" s="5"/>
      <c r="D618" s="5"/>
      <c r="E618" s="6"/>
      <c r="F618" s="7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  <c r="CQ618" s="1"/>
      <c r="CR618" s="1"/>
      <c r="CS618" s="1"/>
      <c r="CT618" s="1"/>
      <c r="CU618" s="1"/>
      <c r="CV618" s="1"/>
      <c r="CW618" s="1"/>
      <c r="CX618" s="1"/>
      <c r="CY618" s="1"/>
      <c r="CZ618" s="1"/>
      <c r="DA618" s="1"/>
      <c r="DB618" s="1"/>
      <c r="DC618" s="1"/>
      <c r="DD618" s="1"/>
      <c r="DE618" s="1"/>
      <c r="DF618" s="1"/>
      <c r="DG618" s="1"/>
      <c r="DH618" s="1"/>
      <c r="DI618" s="1"/>
      <c r="DJ618" s="1"/>
      <c r="DK618" s="1"/>
      <c r="DL618" s="1"/>
      <c r="DM618" s="1"/>
      <c r="DN618" s="1"/>
      <c r="DO618" s="1"/>
      <c r="DP618" s="1"/>
      <c r="DQ618" s="1"/>
      <c r="DR618" s="1"/>
      <c r="DS618" s="1"/>
      <c r="DT618" s="1"/>
      <c r="DU618" s="1"/>
      <c r="DV618" s="1"/>
      <c r="DW618" s="1"/>
      <c r="DX618" s="1"/>
      <c r="DY618" s="1"/>
      <c r="DZ618" s="1"/>
      <c r="EA618" s="1"/>
      <c r="EB618" s="1"/>
      <c r="EC618" s="1"/>
      <c r="ED618" s="1"/>
      <c r="EE618" s="1"/>
      <c r="EF618" s="1"/>
      <c r="EG618" s="1"/>
      <c r="EH618" s="1"/>
      <c r="EI618" s="1"/>
      <c r="EJ618" s="1"/>
      <c r="EK618" s="1"/>
      <c r="EL618" s="1"/>
      <c r="EM618" s="1"/>
      <c r="EN618" s="1"/>
      <c r="EO618" s="1"/>
      <c r="EP618" s="1"/>
      <c r="EQ618" s="1"/>
      <c r="ER618" s="1"/>
      <c r="ES618" s="1"/>
      <c r="ET618" s="1"/>
      <c r="EU618" s="1"/>
      <c r="EV618" s="1"/>
      <c r="EW618" s="1"/>
      <c r="EX618" s="1"/>
      <c r="EY618" s="1"/>
      <c r="EZ618" s="1"/>
      <c r="FA618" s="1"/>
      <c r="FB618" s="1"/>
      <c r="FC618" s="1"/>
      <c r="FD618" s="1"/>
      <c r="FE618" s="1"/>
      <c r="FF618" s="1"/>
      <c r="FG618" s="1"/>
      <c r="FH618" s="1"/>
      <c r="FI618" s="1"/>
      <c r="FJ618" s="1"/>
      <c r="FK618" s="1"/>
      <c r="FL618" s="1"/>
      <c r="FM618" s="1"/>
      <c r="FN618" s="1"/>
      <c r="FO618" s="1"/>
      <c r="FP618" s="1"/>
      <c r="FQ618" s="1"/>
      <c r="FR618" s="1"/>
      <c r="FS618" s="1"/>
      <c r="FT618" s="1"/>
      <c r="FU618" s="1"/>
      <c r="FV618" s="1"/>
      <c r="FW618" s="1"/>
      <c r="FX618" s="1"/>
      <c r="FY618" s="1"/>
      <c r="FZ618" s="1"/>
      <c r="GA618" s="1"/>
      <c r="GB618" s="1"/>
      <c r="GC618" s="1"/>
      <c r="GD618" s="1"/>
      <c r="GE618" s="1"/>
      <c r="GF618" s="1"/>
      <c r="GG618" s="1"/>
      <c r="GH618" s="1"/>
      <c r="GI618" s="1"/>
      <c r="GJ618" s="1"/>
      <c r="GK618" s="1"/>
      <c r="GL618" s="1"/>
      <c r="GM618" s="1"/>
      <c r="GN618" s="1"/>
      <c r="GO618" s="1"/>
      <c r="GP618" s="1"/>
      <c r="GQ618" s="1"/>
      <c r="GR618" s="1"/>
      <c r="GS618" s="1"/>
      <c r="GT618" s="1"/>
      <c r="GU618" s="1"/>
      <c r="GV618" s="1"/>
      <c r="GW618" s="1"/>
      <c r="GX618" s="1"/>
      <c r="GY618" s="1"/>
      <c r="GZ618" s="1"/>
      <c r="HA618" s="1"/>
      <c r="HB618" s="1"/>
      <c r="HC618" s="1"/>
      <c r="HD618" s="1"/>
      <c r="HE618" s="1"/>
      <c r="HF618" s="1"/>
      <c r="HG618" s="1"/>
      <c r="HH618" s="1"/>
      <c r="HI618" s="1"/>
      <c r="HJ618" s="1"/>
      <c r="HK618" s="1"/>
      <c r="HL618" s="1"/>
      <c r="HM618" s="1"/>
      <c r="HN618" s="1"/>
      <c r="HO618" s="1"/>
      <c r="HP618" s="1"/>
      <c r="HQ618" s="1"/>
      <c r="HR618" s="1"/>
      <c r="HS618" s="1"/>
      <c r="HT618" s="1"/>
      <c r="HU618" s="1"/>
      <c r="HV618" s="1"/>
      <c r="HW618" s="1"/>
      <c r="HX618" s="1"/>
      <c r="HY618" s="1"/>
      <c r="HZ618" s="1"/>
      <c r="IA618" s="1"/>
      <c r="IB618" s="1"/>
      <c r="IC618" s="1"/>
      <c r="ID618" s="1"/>
      <c r="IE618" s="1"/>
      <c r="IF618" s="1"/>
      <c r="IG618" s="1"/>
      <c r="IH618" s="1"/>
      <c r="II618" s="1"/>
      <c r="IJ618" s="1"/>
      <c r="IK618" s="1"/>
      <c r="IL618" s="1"/>
      <c r="IM618" s="1"/>
      <c r="IN618" s="1"/>
      <c r="IO618" s="1"/>
      <c r="IP618" s="1"/>
      <c r="IQ618" s="1"/>
      <c r="IR618" s="1"/>
      <c r="IS618" s="1"/>
      <c r="IT618" s="1"/>
      <c r="IU618" s="1"/>
      <c r="IV618" s="1"/>
      <c r="IW618" s="1"/>
      <c r="IX618" s="1"/>
      <c r="IY618" s="1"/>
      <c r="IZ618" s="1"/>
      <c r="JA618" s="1"/>
      <c r="JB618" s="1"/>
      <c r="JC618" s="1"/>
      <c r="JD618" s="1"/>
      <c r="JE618" s="1"/>
      <c r="JF618" s="1"/>
      <c r="JG618" s="1"/>
      <c r="JH618" s="1"/>
      <c r="JI618" s="1"/>
      <c r="JJ618" s="1"/>
      <c r="JK618" s="1"/>
      <c r="JL618" s="1"/>
      <c r="JM618" s="1"/>
      <c r="JN618" s="1"/>
      <c r="JO618" s="1"/>
      <c r="JP618" s="1"/>
      <c r="JQ618" s="1"/>
      <c r="JR618" s="1"/>
      <c r="JS618" s="1"/>
      <c r="JT618" s="1"/>
      <c r="JU618" s="1"/>
      <c r="JV618" s="1"/>
      <c r="JW618" s="1"/>
      <c r="JX618" s="1"/>
      <c r="JY618" s="1"/>
      <c r="JZ618" s="1"/>
      <c r="KA618" s="1"/>
      <c r="KB618" s="1"/>
      <c r="KC618" s="1"/>
      <c r="KD618" s="1"/>
      <c r="KE618" s="1"/>
      <c r="KF618" s="1"/>
      <c r="KG618" s="1"/>
      <c r="KH618" s="1"/>
      <c r="KI618" s="1"/>
      <c r="KJ618" s="1"/>
      <c r="KK618" s="1"/>
      <c r="KL618" s="1"/>
      <c r="KM618" s="1"/>
      <c r="KN618" s="1"/>
      <c r="KO618" s="1"/>
      <c r="KP618" s="1"/>
      <c r="KQ618" s="1"/>
      <c r="KR618" s="1"/>
      <c r="KS618" s="1"/>
      <c r="KT618" s="1"/>
      <c r="KU618" s="1"/>
      <c r="KV618" s="1"/>
      <c r="KW618" s="1"/>
      <c r="KX618" s="1"/>
      <c r="KY618" s="1"/>
      <c r="KZ618" s="1"/>
      <c r="LA618" s="1"/>
      <c r="LB618" s="1"/>
      <c r="LC618" s="1"/>
      <c r="LD618" s="1"/>
      <c r="LE618" s="1"/>
      <c r="LF618" s="1"/>
      <c r="LG618" s="1"/>
      <c r="LH618" s="1"/>
      <c r="LI618" s="1"/>
      <c r="LJ618" s="1"/>
      <c r="LK618" s="1"/>
      <c r="LL618" s="1"/>
      <c r="LM618" s="1"/>
      <c r="LN618" s="1"/>
      <c r="LO618" s="1"/>
      <c r="LP618" s="1"/>
      <c r="LQ618" s="1"/>
      <c r="LR618" s="1"/>
      <c r="LS618" s="1"/>
      <c r="LT618" s="1"/>
      <c r="LU618" s="1"/>
      <c r="LV618" s="1"/>
      <c r="LW618" s="1"/>
      <c r="LX618" s="1"/>
      <c r="LY618" s="1"/>
      <c r="LZ618" s="1"/>
      <c r="MA618" s="1"/>
      <c r="MB618" s="1"/>
      <c r="MC618" s="1"/>
      <c r="MD618" s="1"/>
      <c r="ME618" s="1"/>
      <c r="MF618" s="1"/>
      <c r="MG618" s="1"/>
      <c r="MH618" s="1"/>
      <c r="MI618" s="1"/>
      <c r="MJ618" s="1"/>
      <c r="MK618" s="1"/>
      <c r="ML618" s="1"/>
      <c r="MM618" s="1"/>
      <c r="MN618" s="1"/>
      <c r="MO618" s="1"/>
      <c r="MP618" s="1"/>
      <c r="MQ618" s="1"/>
      <c r="MR618" s="1"/>
      <c r="MS618" s="1"/>
      <c r="MT618" s="1"/>
      <c r="MU618" s="1"/>
      <c r="MV618" s="1"/>
      <c r="MW618" s="1"/>
      <c r="MX618" s="1"/>
      <c r="MY618" s="1"/>
      <c r="MZ618" s="1"/>
      <c r="NA618" s="1"/>
      <c r="NB618" s="1"/>
      <c r="NC618" s="1"/>
      <c r="ND618" s="1"/>
      <c r="NE618" s="1"/>
      <c r="NF618" s="1"/>
      <c r="NG618" s="1"/>
      <c r="NH618" s="1"/>
      <c r="NI618" s="1"/>
      <c r="NJ618" s="1"/>
      <c r="NK618" s="1"/>
      <c r="NL618" s="1"/>
      <c r="NM618" s="1"/>
      <c r="NN618" s="1"/>
      <c r="NO618" s="1"/>
      <c r="NP618" s="1"/>
      <c r="NQ618" s="1"/>
      <c r="NR618" s="1"/>
      <c r="NS618" s="1"/>
      <c r="NT618" s="1"/>
      <c r="NU618" s="1"/>
      <c r="NV618" s="1"/>
      <c r="NW618" s="1"/>
      <c r="NX618" s="1"/>
      <c r="NY618" s="1"/>
      <c r="NZ618" s="1"/>
      <c r="OA618" s="1"/>
      <c r="OB618" s="1"/>
      <c r="OC618" s="1"/>
      <c r="OD618" s="1"/>
      <c r="OE618" s="1"/>
      <c r="OF618" s="1"/>
      <c r="OG618" s="1"/>
      <c r="OH618" s="1"/>
      <c r="OI618" s="1"/>
      <c r="OJ618" s="1"/>
      <c r="OK618" s="1"/>
      <c r="OL618" s="1"/>
      <c r="OM618" s="1"/>
      <c r="ON618" s="1"/>
      <c r="OO618" s="1"/>
      <c r="OP618" s="1"/>
      <c r="OQ618" s="1"/>
      <c r="OR618" s="1"/>
      <c r="OS618" s="1"/>
      <c r="OT618" s="1"/>
      <c r="OU618" s="1"/>
      <c r="OV618" s="1"/>
      <c r="OW618" s="1"/>
      <c r="OX618" s="1"/>
      <c r="OY618" s="1"/>
      <c r="OZ618" s="1"/>
      <c r="PA618" s="1"/>
      <c r="PB618" s="1"/>
      <c r="PC618" s="1"/>
      <c r="PD618" s="1"/>
      <c r="PE618" s="1"/>
      <c r="PF618" s="1"/>
      <c r="PG618" s="1"/>
      <c r="PH618" s="1"/>
      <c r="PI618" s="1"/>
      <c r="PJ618" s="1"/>
      <c r="PK618" s="1"/>
      <c r="PL618" s="1"/>
      <c r="PM618" s="1"/>
      <c r="PN618" s="1"/>
      <c r="PO618" s="1"/>
      <c r="PP618" s="1"/>
      <c r="PQ618" s="1"/>
      <c r="PR618" s="1"/>
      <c r="PS618" s="1"/>
      <c r="PT618" s="1"/>
      <c r="PU618" s="1"/>
      <c r="PV618" s="1"/>
      <c r="PW618" s="1"/>
      <c r="PX618" s="1"/>
      <c r="PY618" s="1"/>
      <c r="PZ618" s="1"/>
      <c r="QA618" s="1"/>
      <c r="QB618" s="1"/>
      <c r="QC618" s="1"/>
      <c r="QD618" s="1"/>
      <c r="QE618" s="1"/>
      <c r="QF618" s="1"/>
      <c r="QG618" s="1"/>
      <c r="QH618" s="1"/>
      <c r="QI618" s="1"/>
      <c r="QJ618" s="1"/>
      <c r="QK618" s="1"/>
      <c r="QL618" s="1"/>
      <c r="QM618" s="1"/>
      <c r="QN618" s="1"/>
      <c r="QO618" s="1"/>
      <c r="QP618" s="1"/>
      <c r="QQ618" s="1"/>
      <c r="QR618" s="1"/>
      <c r="QS618" s="1"/>
      <c r="QT618" s="1"/>
      <c r="QU618" s="1"/>
      <c r="QV618" s="1"/>
      <c r="QW618" s="1"/>
      <c r="QX618" s="1"/>
      <c r="QY618" s="1"/>
      <c r="QZ618" s="1"/>
      <c r="RA618" s="1"/>
      <c r="RB618" s="1"/>
      <c r="RC618" s="1"/>
      <c r="RD618" s="1"/>
      <c r="RE618" s="1"/>
      <c r="RF618" s="1"/>
      <c r="RG618" s="1"/>
      <c r="RH618" s="1"/>
      <c r="RI618" s="1"/>
      <c r="RJ618" s="1"/>
      <c r="RK618" s="1"/>
      <c r="RL618" s="1"/>
      <c r="RM618" s="1"/>
      <c r="RN618" s="1"/>
      <c r="RO618" s="1"/>
      <c r="RP618" s="1"/>
      <c r="RQ618" s="1"/>
      <c r="RR618" s="1"/>
      <c r="RS618" s="1"/>
      <c r="RT618" s="1"/>
      <c r="RU618" s="1"/>
      <c r="RV618" s="1"/>
      <c r="RW618" s="1"/>
      <c r="RX618" s="1"/>
      <c r="RY618" s="1"/>
      <c r="RZ618" s="1"/>
      <c r="SA618" s="1"/>
      <c r="SB618" s="1"/>
      <c r="SC618" s="1"/>
      <c r="SD618" s="1"/>
      <c r="SE618" s="1"/>
      <c r="SF618" s="1"/>
      <c r="SG618" s="1"/>
      <c r="SH618" s="1"/>
      <c r="SI618" s="1"/>
      <c r="SJ618" s="1"/>
      <c r="SK618" s="1"/>
      <c r="SL618" s="1"/>
      <c r="SM618" s="1"/>
      <c r="SN618" s="1"/>
      <c r="SO618" s="1"/>
      <c r="SP618" s="1"/>
      <c r="SQ618" s="1"/>
      <c r="SR618" s="1"/>
      <c r="SS618" s="1"/>
      <c r="ST618" s="1"/>
      <c r="SU618" s="1"/>
      <c r="SV618" s="1"/>
      <c r="SW618" s="1"/>
      <c r="SX618" s="1"/>
      <c r="SY618" s="1"/>
      <c r="SZ618" s="1"/>
      <c r="TA618" s="1"/>
      <c r="TB618" s="1"/>
      <c r="TC618" s="1"/>
      <c r="TD618" s="1"/>
      <c r="TE618" s="1"/>
      <c r="TF618" s="1"/>
      <c r="TG618" s="1"/>
      <c r="TH618" s="1"/>
      <c r="TI618" s="1"/>
      <c r="TJ618" s="1"/>
      <c r="TK618" s="1"/>
      <c r="TL618" s="1"/>
      <c r="TM618" s="1"/>
      <c r="TN618" s="1"/>
      <c r="TO618" s="1"/>
      <c r="TP618" s="1"/>
      <c r="TQ618" s="1"/>
      <c r="TR618" s="1"/>
      <c r="TS618" s="1"/>
      <c r="TT618" s="1"/>
      <c r="TU618" s="1"/>
      <c r="TV618" s="1"/>
      <c r="TW618" s="1"/>
      <c r="TX618" s="1"/>
      <c r="TY618" s="1"/>
      <c r="TZ618" s="1"/>
      <c r="UA618" s="1"/>
      <c r="UB618" s="1"/>
      <c r="UC618" s="1"/>
      <c r="UD618" s="1"/>
      <c r="UE618" s="1"/>
      <c r="UF618" s="1"/>
      <c r="UG618" s="1"/>
      <c r="UH618" s="1"/>
      <c r="UI618" s="1"/>
      <c r="UJ618" s="1"/>
      <c r="UK618" s="1"/>
      <c r="UL618" s="1"/>
      <c r="UM618" s="1"/>
      <c r="UN618" s="1"/>
      <c r="UO618" s="1"/>
      <c r="UP618" s="1"/>
      <c r="UQ618" s="1"/>
      <c r="UR618" s="1"/>
      <c r="US618" s="1"/>
      <c r="UT618" s="1"/>
      <c r="UU618" s="1"/>
      <c r="UV618" s="1"/>
      <c r="UW618" s="1"/>
      <c r="UX618" s="1"/>
      <c r="UY618" s="1"/>
      <c r="UZ618" s="1"/>
      <c r="VA618" s="1"/>
      <c r="VB618" s="1"/>
      <c r="VC618" s="1"/>
      <c r="VD618" s="1"/>
      <c r="VE618" s="1"/>
      <c r="VF618" s="1"/>
      <c r="VG618" s="1"/>
      <c r="VH618" s="1"/>
      <c r="VI618" s="1"/>
      <c r="VJ618" s="1"/>
      <c r="VK618" s="1"/>
      <c r="VL618" s="1"/>
      <c r="VM618" s="1"/>
      <c r="VN618" s="1"/>
      <c r="VO618" s="1"/>
      <c r="VP618" s="1"/>
      <c r="VQ618" s="1"/>
      <c r="VR618" s="1"/>
      <c r="VS618" s="1"/>
      <c r="VT618" s="1"/>
      <c r="VU618" s="1"/>
      <c r="VV618" s="1"/>
      <c r="VW618" s="1"/>
      <c r="VX618" s="1"/>
      <c r="VY618" s="1"/>
      <c r="VZ618" s="1"/>
      <c r="WA618" s="1"/>
      <c r="WB618" s="1"/>
      <c r="WC618" s="1"/>
      <c r="WD618" s="1"/>
      <c r="WE618" s="1"/>
      <c r="WF618" s="1"/>
      <c r="WG618" s="1"/>
      <c r="WH618" s="1"/>
      <c r="WI618" s="1"/>
      <c r="WJ618" s="1"/>
      <c r="WK618" s="1"/>
      <c r="WL618" s="1"/>
      <c r="WM618" s="1"/>
      <c r="WN618" s="1"/>
      <c r="WO618" s="1"/>
      <c r="WP618" s="1"/>
      <c r="WQ618" s="1"/>
      <c r="WR618" s="1"/>
      <c r="WS618" s="1"/>
      <c r="WT618" s="1"/>
      <c r="WU618" s="1"/>
      <c r="WV618" s="1"/>
      <c r="WW618" s="1"/>
      <c r="WX618" s="1"/>
      <c r="WY618" s="1"/>
      <c r="WZ618" s="1"/>
      <c r="XA618" s="1"/>
      <c r="XB618" s="1"/>
      <c r="XC618" s="1"/>
      <c r="XD618" s="1"/>
      <c r="XE618" s="1"/>
      <c r="XF618" s="1"/>
      <c r="XG618" s="1"/>
      <c r="XH618" s="1"/>
      <c r="XI618" s="1"/>
      <c r="XJ618" s="1"/>
      <c r="XK618" s="1"/>
      <c r="XL618" s="1"/>
      <c r="XM618" s="1"/>
      <c r="XN618" s="1"/>
      <c r="XO618" s="1"/>
      <c r="XP618" s="1"/>
      <c r="XQ618" s="1"/>
      <c r="XR618" s="1"/>
      <c r="XS618" s="1"/>
      <c r="XT618" s="1"/>
      <c r="XU618" s="1"/>
      <c r="XV618" s="1"/>
      <c r="XW618" s="1"/>
      <c r="XX618" s="1"/>
      <c r="XY618" s="1"/>
      <c r="XZ618" s="1"/>
      <c r="YA618" s="1"/>
      <c r="YB618" s="1"/>
      <c r="YC618" s="1"/>
      <c r="YD618" s="1"/>
      <c r="YE618" s="1"/>
      <c r="YF618" s="1"/>
      <c r="YG618" s="1"/>
      <c r="YH618" s="1"/>
      <c r="YI618" s="1"/>
      <c r="YJ618" s="1"/>
      <c r="YK618" s="1"/>
      <c r="YL618" s="1"/>
      <c r="YM618" s="1"/>
      <c r="YN618" s="1"/>
      <c r="YO618" s="1"/>
      <c r="YP618" s="1"/>
      <c r="YQ618" s="1"/>
      <c r="YR618" s="1"/>
      <c r="YS618" s="1"/>
      <c r="YT618" s="1"/>
      <c r="YU618" s="1"/>
      <c r="YV618" s="1"/>
      <c r="YW618" s="1"/>
      <c r="YX618" s="1"/>
      <c r="YY618" s="1"/>
      <c r="YZ618" s="1"/>
      <c r="ZA618" s="1"/>
      <c r="ZB618" s="1"/>
      <c r="ZC618" s="1"/>
      <c r="ZD618" s="1"/>
      <c r="ZE618" s="1"/>
      <c r="ZF618" s="1"/>
      <c r="ZG618" s="1"/>
      <c r="ZH618" s="1"/>
      <c r="ZI618" s="1"/>
      <c r="ZJ618" s="1"/>
      <c r="ZK618" s="1"/>
      <c r="ZL618" s="1"/>
      <c r="ZM618" s="1"/>
      <c r="ZN618" s="1"/>
      <c r="ZO618" s="1"/>
      <c r="ZP618" s="1"/>
      <c r="ZQ618" s="1"/>
      <c r="ZR618" s="1"/>
      <c r="ZS618" s="1"/>
      <c r="ZT618" s="1"/>
      <c r="ZU618" s="1"/>
      <c r="ZV618" s="1"/>
      <c r="ZW618" s="1"/>
      <c r="ZX618" s="1"/>
      <c r="ZY618" s="1"/>
      <c r="ZZ618" s="1"/>
      <c r="AAA618" s="1"/>
      <c r="AAB618" s="1"/>
      <c r="AAC618" s="1"/>
      <c r="AAD618" s="1"/>
      <c r="AAE618" s="1"/>
      <c r="AAF618" s="1"/>
      <c r="AAG618" s="1"/>
      <c r="AAH618" s="1"/>
      <c r="AAI618" s="1"/>
      <c r="AAJ618" s="1"/>
      <c r="AAK618" s="1"/>
      <c r="AAL618" s="1"/>
      <c r="AAM618" s="1"/>
      <c r="AAN618" s="1"/>
      <c r="AAO618" s="1"/>
      <c r="AAP618" s="1"/>
      <c r="AAQ618" s="1"/>
      <c r="AAR618" s="1"/>
      <c r="AAS618" s="1"/>
      <c r="AAT618" s="1"/>
      <c r="AAU618" s="1"/>
      <c r="AAV618" s="1"/>
      <c r="AAW618" s="1"/>
      <c r="AAX618" s="1"/>
      <c r="AAY618" s="1"/>
      <c r="AAZ618" s="1"/>
      <c r="ABA618" s="1"/>
      <c r="ABB618" s="1"/>
      <c r="ABC618" s="1"/>
      <c r="ABD618" s="1"/>
      <c r="ABE618" s="1"/>
      <c r="ABF618" s="1"/>
      <c r="ABG618" s="1"/>
      <c r="ABH618" s="1"/>
      <c r="ABI618" s="1"/>
      <c r="ABJ618" s="1"/>
      <c r="ABK618" s="1"/>
      <c r="ABL618" s="1"/>
      <c r="ABM618" s="1"/>
      <c r="ABN618" s="1"/>
      <c r="ABO618" s="1"/>
      <c r="ABP618" s="1"/>
      <c r="ABQ618" s="1"/>
      <c r="ABR618" s="1"/>
      <c r="ABS618" s="1"/>
      <c r="ABT618" s="1"/>
      <c r="ABU618" s="1"/>
      <c r="ABV618" s="1"/>
      <c r="ABW618" s="1"/>
      <c r="ABX618" s="1"/>
      <c r="ABY618" s="1"/>
      <c r="ABZ618" s="1"/>
      <c r="ACA618" s="1"/>
      <c r="ACB618" s="1"/>
      <c r="ACC618" s="1"/>
      <c r="ACD618" s="1"/>
      <c r="ACE618" s="1"/>
      <c r="ACF618" s="1"/>
      <c r="ACG618" s="1"/>
      <c r="ACH618" s="1"/>
      <c r="ACI618" s="1"/>
      <c r="ACJ618" s="1"/>
      <c r="ACK618" s="1"/>
      <c r="ACL618" s="1"/>
      <c r="ACM618" s="1"/>
      <c r="ACN618" s="1"/>
      <c r="ACO618" s="1"/>
      <c r="ACP618" s="1"/>
      <c r="ACQ618" s="1"/>
      <c r="ACR618" s="1"/>
      <c r="ACS618" s="1"/>
      <c r="ACT618" s="1"/>
      <c r="ACU618" s="1"/>
      <c r="ACV618" s="1"/>
      <c r="ACW618" s="1"/>
      <c r="ACX618" s="1"/>
      <c r="ACY618" s="1"/>
      <c r="ACZ618" s="1"/>
      <c r="ADA618" s="1"/>
      <c r="ADB618" s="1"/>
      <c r="ADC618" s="1"/>
      <c r="ADD618" s="1"/>
      <c r="ADE618" s="1"/>
      <c r="ADF618" s="1"/>
      <c r="ADG618" s="1"/>
      <c r="ADH618" s="1"/>
      <c r="ADI618" s="1"/>
      <c r="ADJ618" s="1"/>
      <c r="ADK618" s="1"/>
      <c r="ADL618" s="1"/>
      <c r="ADM618" s="1"/>
      <c r="ADN618" s="1"/>
      <c r="ADO618" s="1"/>
      <c r="ADP618" s="1"/>
      <c r="ADQ618" s="1"/>
      <c r="ADR618" s="1"/>
      <c r="ADS618" s="1"/>
      <c r="ADT618" s="1"/>
      <c r="ADU618" s="1"/>
      <c r="ADV618" s="1"/>
      <c r="ADW618" s="1"/>
      <c r="ADX618" s="1"/>
      <c r="ADY618" s="1"/>
      <c r="ADZ618" s="1"/>
      <c r="AEA618" s="1"/>
      <c r="AEB618" s="1"/>
      <c r="AEC618" s="1"/>
      <c r="AED618" s="1"/>
      <c r="AEE618" s="1"/>
      <c r="AEF618" s="1"/>
      <c r="AEG618" s="1"/>
      <c r="AEH618" s="1"/>
      <c r="AEI618" s="1"/>
      <c r="AEJ618" s="1"/>
      <c r="AEK618" s="1"/>
      <c r="AEL618" s="1"/>
      <c r="AEM618" s="1"/>
      <c r="AEN618" s="1"/>
      <c r="AEO618" s="1"/>
      <c r="AEP618" s="1"/>
      <c r="AEQ618" s="1"/>
      <c r="AER618" s="1"/>
      <c r="AES618" s="1"/>
      <c r="AET618" s="1"/>
      <c r="AEU618" s="1"/>
      <c r="AEV618" s="1"/>
      <c r="AEW618" s="1"/>
      <c r="AEX618" s="1"/>
      <c r="AEY618" s="1"/>
      <c r="AEZ618" s="1"/>
      <c r="AFA618" s="1"/>
      <c r="AFB618" s="1"/>
      <c r="AFC618" s="1"/>
      <c r="AFD618" s="1"/>
      <c r="AFE618" s="1"/>
      <c r="AFF618" s="1"/>
      <c r="AFG618" s="1"/>
      <c r="AFH618" s="1"/>
      <c r="AFI618" s="1"/>
      <c r="AFJ618" s="1"/>
      <c r="AFK618" s="1"/>
      <c r="AFL618" s="1"/>
      <c r="AFM618" s="1"/>
      <c r="AFN618" s="1"/>
      <c r="AFO618" s="1"/>
      <c r="AFP618" s="1"/>
      <c r="AFQ618" s="1"/>
      <c r="AFR618" s="1"/>
      <c r="AFS618" s="1"/>
      <c r="AFT618" s="1"/>
      <c r="AFU618" s="1"/>
      <c r="AFV618" s="1"/>
      <c r="AFW618" s="1"/>
      <c r="AFX618" s="1"/>
      <c r="AFY618" s="1"/>
      <c r="AFZ618" s="1"/>
      <c r="AGA618" s="1"/>
      <c r="AGB618" s="1"/>
      <c r="AGC618" s="1"/>
      <c r="AGD618" s="1"/>
      <c r="AGE618" s="1"/>
      <c r="AGF618" s="1"/>
      <c r="AGG618" s="1"/>
      <c r="AGH618" s="1"/>
      <c r="AGI618" s="1"/>
      <c r="AGJ618" s="1"/>
      <c r="AGK618" s="1"/>
      <c r="AGL618" s="1"/>
      <c r="AGM618" s="1"/>
      <c r="AGN618" s="1"/>
      <c r="AGO618" s="1"/>
      <c r="AGP618" s="1"/>
      <c r="AGQ618" s="1"/>
      <c r="AGR618" s="1"/>
      <c r="AGS618" s="1"/>
      <c r="AGT618" s="1"/>
      <c r="AGU618" s="1"/>
      <c r="AGV618" s="1"/>
      <c r="AGW618" s="1"/>
      <c r="AGX618" s="1"/>
      <c r="AGY618" s="1"/>
      <c r="AGZ618" s="1"/>
      <c r="AHA618" s="1"/>
      <c r="AHB618" s="1"/>
      <c r="AHC618" s="1"/>
      <c r="AHD618" s="1"/>
      <c r="AHE618" s="1"/>
      <c r="AHF618" s="1"/>
      <c r="AHG618" s="1"/>
      <c r="AHH618" s="1"/>
      <c r="AHI618" s="1"/>
      <c r="AHJ618" s="1"/>
      <c r="AHK618" s="1"/>
      <c r="AHL618" s="1"/>
      <c r="AHM618" s="1"/>
      <c r="AHN618" s="1"/>
      <c r="AHO618" s="1"/>
      <c r="AHP618" s="1"/>
      <c r="AHQ618" s="1"/>
      <c r="AHR618" s="1"/>
      <c r="AHS618" s="1"/>
      <c r="AHT618" s="1"/>
      <c r="AHU618" s="1"/>
      <c r="AHV618" s="1"/>
      <c r="AHW618" s="1"/>
      <c r="AHX618" s="1"/>
      <c r="AHY618" s="1"/>
      <c r="AHZ618" s="1"/>
      <c r="AIA618" s="1"/>
      <c r="AIB618" s="1"/>
      <c r="AIC618" s="1"/>
      <c r="AID618" s="1"/>
      <c r="AIE618" s="1"/>
      <c r="AIF618" s="1"/>
      <c r="AIG618" s="1"/>
      <c r="AIH618" s="1"/>
      <c r="AII618" s="1"/>
      <c r="AIJ618" s="1"/>
      <c r="AIK618" s="1"/>
      <c r="AIL618" s="1"/>
      <c r="AIM618" s="1"/>
      <c r="AIN618" s="1"/>
      <c r="AIO618" s="1"/>
      <c r="AIP618" s="1"/>
      <c r="AIQ618" s="1"/>
      <c r="AIR618" s="1"/>
      <c r="AIS618" s="1"/>
      <c r="AIT618" s="1"/>
      <c r="AIU618" s="1"/>
      <c r="AIV618" s="1"/>
      <c r="AIW618" s="1"/>
      <c r="AIX618" s="1"/>
      <c r="AIY618" s="1"/>
      <c r="AIZ618" s="1"/>
      <c r="AJA618" s="1"/>
      <c r="AJB618" s="1"/>
      <c r="AJC618" s="1"/>
      <c r="AJD618" s="1"/>
      <c r="AJE618" s="1"/>
      <c r="AJF618" s="1"/>
      <c r="AJG618" s="1"/>
      <c r="AJH618" s="1"/>
      <c r="AJI618" s="1"/>
      <c r="AJJ618" s="1"/>
      <c r="AJK618" s="1"/>
      <c r="AJL618" s="1"/>
      <c r="AJM618" s="1"/>
      <c r="AJN618" s="1"/>
      <c r="AJO618" s="1"/>
      <c r="AJP618" s="1"/>
      <c r="AJQ618" s="1"/>
      <c r="AJR618" s="1"/>
      <c r="AJS618" s="1"/>
      <c r="AJT618" s="1"/>
      <c r="AJU618" s="1"/>
      <c r="AJV618" s="1"/>
      <c r="AJW618" s="1"/>
      <c r="AJX618" s="1"/>
      <c r="AJY618" s="1"/>
      <c r="AJZ618" s="1"/>
      <c r="AKA618" s="1"/>
      <c r="AKB618" s="1"/>
      <c r="AKC618" s="1"/>
      <c r="AKD618" s="1"/>
      <c r="AKE618" s="1"/>
      <c r="AKF618" s="1"/>
      <c r="AKG618" s="1"/>
      <c r="AKH618" s="1"/>
      <c r="AKI618" s="1"/>
      <c r="AKJ618" s="1"/>
      <c r="AKK618" s="1"/>
      <c r="AKL618" s="1"/>
      <c r="AKM618" s="1"/>
      <c r="AKN618" s="1"/>
      <c r="AKO618" s="1"/>
      <c r="AKP618" s="1"/>
      <c r="AKQ618" s="1"/>
      <c r="AKR618" s="1"/>
      <c r="AKS618" s="1"/>
      <c r="AKT618" s="1"/>
      <c r="AKU618" s="1"/>
      <c r="AKV618" s="1"/>
      <c r="AKW618" s="1"/>
      <c r="AKX618" s="1"/>
      <c r="AKY618" s="1"/>
      <c r="AKZ618" s="1"/>
      <c r="ALA618" s="1"/>
      <c r="ALB618" s="1"/>
      <c r="ALC618" s="1"/>
      <c r="ALD618" s="1"/>
      <c r="ALE618" s="1"/>
      <c r="ALF618" s="1"/>
      <c r="ALG618" s="1"/>
      <c r="ALH618" s="1"/>
      <c r="ALI618" s="1"/>
      <c r="ALJ618" s="1"/>
      <c r="ALK618" s="1"/>
      <c r="ALL618" s="1"/>
      <c r="ALM618" s="1"/>
      <c r="ALN618" s="1"/>
      <c r="ALO618" s="1"/>
      <c r="ALP618" s="1"/>
      <c r="ALQ618" s="1"/>
    </row>
    <row r="619" spans="2:1005" s="2" customFormat="1" hidden="1" x14ac:dyDescent="0.25">
      <c r="B619" s="5"/>
      <c r="C619" s="5"/>
      <c r="D619" s="5"/>
      <c r="E619" s="6"/>
      <c r="F619" s="7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  <c r="CQ619" s="1"/>
      <c r="CR619" s="1"/>
      <c r="CS619" s="1"/>
      <c r="CT619" s="1"/>
      <c r="CU619" s="1"/>
      <c r="CV619" s="1"/>
      <c r="CW619" s="1"/>
      <c r="CX619" s="1"/>
      <c r="CY619" s="1"/>
      <c r="CZ619" s="1"/>
      <c r="DA619" s="1"/>
      <c r="DB619" s="1"/>
      <c r="DC619" s="1"/>
      <c r="DD619" s="1"/>
      <c r="DE619" s="1"/>
      <c r="DF619" s="1"/>
      <c r="DG619" s="1"/>
      <c r="DH619" s="1"/>
      <c r="DI619" s="1"/>
      <c r="DJ619" s="1"/>
      <c r="DK619" s="1"/>
      <c r="DL619" s="1"/>
      <c r="DM619" s="1"/>
      <c r="DN619" s="1"/>
      <c r="DO619" s="1"/>
      <c r="DP619" s="1"/>
      <c r="DQ619" s="1"/>
      <c r="DR619" s="1"/>
      <c r="DS619" s="1"/>
      <c r="DT619" s="1"/>
      <c r="DU619" s="1"/>
      <c r="DV619" s="1"/>
      <c r="DW619" s="1"/>
      <c r="DX619" s="1"/>
      <c r="DY619" s="1"/>
      <c r="DZ619" s="1"/>
      <c r="EA619" s="1"/>
      <c r="EB619" s="1"/>
      <c r="EC619" s="1"/>
      <c r="ED619" s="1"/>
      <c r="EE619" s="1"/>
      <c r="EF619" s="1"/>
      <c r="EG619" s="1"/>
      <c r="EH619" s="1"/>
      <c r="EI619" s="1"/>
      <c r="EJ619" s="1"/>
      <c r="EK619" s="1"/>
      <c r="EL619" s="1"/>
      <c r="EM619" s="1"/>
      <c r="EN619" s="1"/>
      <c r="EO619" s="1"/>
      <c r="EP619" s="1"/>
      <c r="EQ619" s="1"/>
      <c r="ER619" s="1"/>
      <c r="ES619" s="1"/>
      <c r="ET619" s="1"/>
      <c r="EU619" s="1"/>
      <c r="EV619" s="1"/>
      <c r="EW619" s="1"/>
      <c r="EX619" s="1"/>
      <c r="EY619" s="1"/>
      <c r="EZ619" s="1"/>
      <c r="FA619" s="1"/>
      <c r="FB619" s="1"/>
      <c r="FC619" s="1"/>
      <c r="FD619" s="1"/>
      <c r="FE619" s="1"/>
      <c r="FF619" s="1"/>
      <c r="FG619" s="1"/>
      <c r="FH619" s="1"/>
      <c r="FI619" s="1"/>
      <c r="FJ619" s="1"/>
      <c r="FK619" s="1"/>
      <c r="FL619" s="1"/>
      <c r="FM619" s="1"/>
      <c r="FN619" s="1"/>
      <c r="FO619" s="1"/>
      <c r="FP619" s="1"/>
      <c r="FQ619" s="1"/>
      <c r="FR619" s="1"/>
      <c r="FS619" s="1"/>
      <c r="FT619" s="1"/>
      <c r="FU619" s="1"/>
      <c r="FV619" s="1"/>
      <c r="FW619" s="1"/>
      <c r="FX619" s="1"/>
      <c r="FY619" s="1"/>
      <c r="FZ619" s="1"/>
      <c r="GA619" s="1"/>
      <c r="GB619" s="1"/>
      <c r="GC619" s="1"/>
      <c r="GD619" s="1"/>
      <c r="GE619" s="1"/>
      <c r="GF619" s="1"/>
      <c r="GG619" s="1"/>
      <c r="GH619" s="1"/>
      <c r="GI619" s="1"/>
      <c r="GJ619" s="1"/>
      <c r="GK619" s="1"/>
      <c r="GL619" s="1"/>
      <c r="GM619" s="1"/>
      <c r="GN619" s="1"/>
      <c r="GO619" s="1"/>
      <c r="GP619" s="1"/>
      <c r="GQ619" s="1"/>
      <c r="GR619" s="1"/>
      <c r="GS619" s="1"/>
      <c r="GT619" s="1"/>
      <c r="GU619" s="1"/>
      <c r="GV619" s="1"/>
      <c r="GW619" s="1"/>
      <c r="GX619" s="1"/>
      <c r="GY619" s="1"/>
      <c r="GZ619" s="1"/>
      <c r="HA619" s="1"/>
      <c r="HB619" s="1"/>
      <c r="HC619" s="1"/>
      <c r="HD619" s="1"/>
      <c r="HE619" s="1"/>
      <c r="HF619" s="1"/>
      <c r="HG619" s="1"/>
      <c r="HH619" s="1"/>
      <c r="HI619" s="1"/>
      <c r="HJ619" s="1"/>
      <c r="HK619" s="1"/>
      <c r="HL619" s="1"/>
      <c r="HM619" s="1"/>
      <c r="HN619" s="1"/>
      <c r="HO619" s="1"/>
      <c r="HP619" s="1"/>
      <c r="HQ619" s="1"/>
      <c r="HR619" s="1"/>
      <c r="HS619" s="1"/>
      <c r="HT619" s="1"/>
      <c r="HU619" s="1"/>
      <c r="HV619" s="1"/>
      <c r="HW619" s="1"/>
      <c r="HX619" s="1"/>
      <c r="HY619" s="1"/>
      <c r="HZ619" s="1"/>
      <c r="IA619" s="1"/>
      <c r="IB619" s="1"/>
      <c r="IC619" s="1"/>
      <c r="ID619" s="1"/>
      <c r="IE619" s="1"/>
      <c r="IF619" s="1"/>
      <c r="IG619" s="1"/>
      <c r="IH619" s="1"/>
      <c r="II619" s="1"/>
      <c r="IJ619" s="1"/>
      <c r="IK619" s="1"/>
      <c r="IL619" s="1"/>
      <c r="IM619" s="1"/>
      <c r="IN619" s="1"/>
      <c r="IO619" s="1"/>
      <c r="IP619" s="1"/>
      <c r="IQ619" s="1"/>
      <c r="IR619" s="1"/>
      <c r="IS619" s="1"/>
      <c r="IT619" s="1"/>
      <c r="IU619" s="1"/>
      <c r="IV619" s="1"/>
      <c r="IW619" s="1"/>
      <c r="IX619" s="1"/>
      <c r="IY619" s="1"/>
      <c r="IZ619" s="1"/>
      <c r="JA619" s="1"/>
      <c r="JB619" s="1"/>
      <c r="JC619" s="1"/>
      <c r="JD619" s="1"/>
      <c r="JE619" s="1"/>
      <c r="JF619" s="1"/>
      <c r="JG619" s="1"/>
      <c r="JH619" s="1"/>
      <c r="JI619" s="1"/>
      <c r="JJ619" s="1"/>
      <c r="JK619" s="1"/>
      <c r="JL619" s="1"/>
      <c r="JM619" s="1"/>
      <c r="JN619" s="1"/>
      <c r="JO619" s="1"/>
      <c r="JP619" s="1"/>
      <c r="JQ619" s="1"/>
      <c r="JR619" s="1"/>
      <c r="JS619" s="1"/>
      <c r="JT619" s="1"/>
      <c r="JU619" s="1"/>
      <c r="JV619" s="1"/>
      <c r="JW619" s="1"/>
      <c r="JX619" s="1"/>
      <c r="JY619" s="1"/>
      <c r="JZ619" s="1"/>
      <c r="KA619" s="1"/>
      <c r="KB619" s="1"/>
      <c r="KC619" s="1"/>
      <c r="KD619" s="1"/>
      <c r="KE619" s="1"/>
      <c r="KF619" s="1"/>
      <c r="KG619" s="1"/>
      <c r="KH619" s="1"/>
      <c r="KI619" s="1"/>
      <c r="KJ619" s="1"/>
      <c r="KK619" s="1"/>
      <c r="KL619" s="1"/>
      <c r="KM619" s="1"/>
      <c r="KN619" s="1"/>
      <c r="KO619" s="1"/>
      <c r="KP619" s="1"/>
      <c r="KQ619" s="1"/>
      <c r="KR619" s="1"/>
      <c r="KS619" s="1"/>
      <c r="KT619" s="1"/>
      <c r="KU619" s="1"/>
      <c r="KV619" s="1"/>
      <c r="KW619" s="1"/>
      <c r="KX619" s="1"/>
      <c r="KY619" s="1"/>
      <c r="KZ619" s="1"/>
      <c r="LA619" s="1"/>
      <c r="LB619" s="1"/>
      <c r="LC619" s="1"/>
      <c r="LD619" s="1"/>
      <c r="LE619" s="1"/>
      <c r="LF619" s="1"/>
      <c r="LG619" s="1"/>
      <c r="LH619" s="1"/>
      <c r="LI619" s="1"/>
      <c r="LJ619" s="1"/>
      <c r="LK619" s="1"/>
      <c r="LL619" s="1"/>
      <c r="LM619" s="1"/>
      <c r="LN619" s="1"/>
      <c r="LO619" s="1"/>
      <c r="LP619" s="1"/>
      <c r="LQ619" s="1"/>
      <c r="LR619" s="1"/>
      <c r="LS619" s="1"/>
      <c r="LT619" s="1"/>
      <c r="LU619" s="1"/>
      <c r="LV619" s="1"/>
      <c r="LW619" s="1"/>
      <c r="LX619" s="1"/>
      <c r="LY619" s="1"/>
      <c r="LZ619" s="1"/>
      <c r="MA619" s="1"/>
      <c r="MB619" s="1"/>
      <c r="MC619" s="1"/>
      <c r="MD619" s="1"/>
      <c r="ME619" s="1"/>
      <c r="MF619" s="1"/>
      <c r="MG619" s="1"/>
      <c r="MH619" s="1"/>
      <c r="MI619" s="1"/>
      <c r="MJ619" s="1"/>
      <c r="MK619" s="1"/>
      <c r="ML619" s="1"/>
      <c r="MM619" s="1"/>
      <c r="MN619" s="1"/>
      <c r="MO619" s="1"/>
      <c r="MP619" s="1"/>
      <c r="MQ619" s="1"/>
      <c r="MR619" s="1"/>
      <c r="MS619" s="1"/>
      <c r="MT619" s="1"/>
      <c r="MU619" s="1"/>
      <c r="MV619" s="1"/>
      <c r="MW619" s="1"/>
      <c r="MX619" s="1"/>
      <c r="MY619" s="1"/>
      <c r="MZ619" s="1"/>
      <c r="NA619" s="1"/>
      <c r="NB619" s="1"/>
      <c r="NC619" s="1"/>
      <c r="ND619" s="1"/>
      <c r="NE619" s="1"/>
      <c r="NF619" s="1"/>
      <c r="NG619" s="1"/>
      <c r="NH619" s="1"/>
      <c r="NI619" s="1"/>
      <c r="NJ619" s="1"/>
      <c r="NK619" s="1"/>
      <c r="NL619" s="1"/>
      <c r="NM619" s="1"/>
      <c r="NN619" s="1"/>
      <c r="NO619" s="1"/>
      <c r="NP619" s="1"/>
      <c r="NQ619" s="1"/>
      <c r="NR619" s="1"/>
      <c r="NS619" s="1"/>
      <c r="NT619" s="1"/>
      <c r="NU619" s="1"/>
      <c r="NV619" s="1"/>
      <c r="NW619" s="1"/>
      <c r="NX619" s="1"/>
      <c r="NY619" s="1"/>
      <c r="NZ619" s="1"/>
      <c r="OA619" s="1"/>
      <c r="OB619" s="1"/>
      <c r="OC619" s="1"/>
      <c r="OD619" s="1"/>
      <c r="OE619" s="1"/>
      <c r="OF619" s="1"/>
      <c r="OG619" s="1"/>
      <c r="OH619" s="1"/>
      <c r="OI619" s="1"/>
      <c r="OJ619" s="1"/>
      <c r="OK619" s="1"/>
      <c r="OL619" s="1"/>
      <c r="OM619" s="1"/>
      <c r="ON619" s="1"/>
      <c r="OO619" s="1"/>
      <c r="OP619" s="1"/>
      <c r="OQ619" s="1"/>
      <c r="OR619" s="1"/>
      <c r="OS619" s="1"/>
      <c r="OT619" s="1"/>
      <c r="OU619" s="1"/>
      <c r="OV619" s="1"/>
      <c r="OW619" s="1"/>
      <c r="OX619" s="1"/>
      <c r="OY619" s="1"/>
      <c r="OZ619" s="1"/>
      <c r="PA619" s="1"/>
      <c r="PB619" s="1"/>
      <c r="PC619" s="1"/>
      <c r="PD619" s="1"/>
      <c r="PE619" s="1"/>
      <c r="PF619" s="1"/>
      <c r="PG619" s="1"/>
      <c r="PH619" s="1"/>
      <c r="PI619" s="1"/>
      <c r="PJ619" s="1"/>
      <c r="PK619" s="1"/>
      <c r="PL619" s="1"/>
      <c r="PM619" s="1"/>
      <c r="PN619" s="1"/>
      <c r="PO619" s="1"/>
      <c r="PP619" s="1"/>
      <c r="PQ619" s="1"/>
      <c r="PR619" s="1"/>
      <c r="PS619" s="1"/>
      <c r="PT619" s="1"/>
      <c r="PU619" s="1"/>
      <c r="PV619" s="1"/>
      <c r="PW619" s="1"/>
      <c r="PX619" s="1"/>
      <c r="PY619" s="1"/>
      <c r="PZ619" s="1"/>
      <c r="QA619" s="1"/>
      <c r="QB619" s="1"/>
      <c r="QC619" s="1"/>
      <c r="QD619" s="1"/>
      <c r="QE619" s="1"/>
      <c r="QF619" s="1"/>
      <c r="QG619" s="1"/>
      <c r="QH619" s="1"/>
      <c r="QI619" s="1"/>
      <c r="QJ619" s="1"/>
      <c r="QK619" s="1"/>
      <c r="QL619" s="1"/>
      <c r="QM619" s="1"/>
      <c r="QN619" s="1"/>
      <c r="QO619" s="1"/>
      <c r="QP619" s="1"/>
      <c r="QQ619" s="1"/>
      <c r="QR619" s="1"/>
      <c r="QS619" s="1"/>
      <c r="QT619" s="1"/>
      <c r="QU619" s="1"/>
      <c r="QV619" s="1"/>
      <c r="QW619" s="1"/>
      <c r="QX619" s="1"/>
      <c r="QY619" s="1"/>
      <c r="QZ619" s="1"/>
      <c r="RA619" s="1"/>
      <c r="RB619" s="1"/>
      <c r="RC619" s="1"/>
      <c r="RD619" s="1"/>
      <c r="RE619" s="1"/>
      <c r="RF619" s="1"/>
      <c r="RG619" s="1"/>
      <c r="RH619" s="1"/>
      <c r="RI619" s="1"/>
      <c r="RJ619" s="1"/>
      <c r="RK619" s="1"/>
      <c r="RL619" s="1"/>
      <c r="RM619" s="1"/>
      <c r="RN619" s="1"/>
      <c r="RO619" s="1"/>
      <c r="RP619" s="1"/>
      <c r="RQ619" s="1"/>
      <c r="RR619" s="1"/>
      <c r="RS619" s="1"/>
      <c r="RT619" s="1"/>
      <c r="RU619" s="1"/>
      <c r="RV619" s="1"/>
      <c r="RW619" s="1"/>
      <c r="RX619" s="1"/>
      <c r="RY619" s="1"/>
      <c r="RZ619" s="1"/>
      <c r="SA619" s="1"/>
      <c r="SB619" s="1"/>
      <c r="SC619" s="1"/>
      <c r="SD619" s="1"/>
      <c r="SE619" s="1"/>
      <c r="SF619" s="1"/>
      <c r="SG619" s="1"/>
      <c r="SH619" s="1"/>
      <c r="SI619" s="1"/>
      <c r="SJ619" s="1"/>
      <c r="SK619" s="1"/>
      <c r="SL619" s="1"/>
      <c r="SM619" s="1"/>
      <c r="SN619" s="1"/>
      <c r="SO619" s="1"/>
      <c r="SP619" s="1"/>
      <c r="SQ619" s="1"/>
      <c r="SR619" s="1"/>
      <c r="SS619" s="1"/>
      <c r="ST619" s="1"/>
      <c r="SU619" s="1"/>
      <c r="SV619" s="1"/>
      <c r="SW619" s="1"/>
      <c r="SX619" s="1"/>
      <c r="SY619" s="1"/>
      <c r="SZ619" s="1"/>
      <c r="TA619" s="1"/>
      <c r="TB619" s="1"/>
      <c r="TC619" s="1"/>
      <c r="TD619" s="1"/>
      <c r="TE619" s="1"/>
      <c r="TF619" s="1"/>
      <c r="TG619" s="1"/>
      <c r="TH619" s="1"/>
      <c r="TI619" s="1"/>
      <c r="TJ619" s="1"/>
      <c r="TK619" s="1"/>
      <c r="TL619" s="1"/>
      <c r="TM619" s="1"/>
      <c r="TN619" s="1"/>
      <c r="TO619" s="1"/>
      <c r="TP619" s="1"/>
      <c r="TQ619" s="1"/>
      <c r="TR619" s="1"/>
      <c r="TS619" s="1"/>
      <c r="TT619" s="1"/>
      <c r="TU619" s="1"/>
      <c r="TV619" s="1"/>
      <c r="TW619" s="1"/>
      <c r="TX619" s="1"/>
      <c r="TY619" s="1"/>
      <c r="TZ619" s="1"/>
      <c r="UA619" s="1"/>
      <c r="UB619" s="1"/>
      <c r="UC619" s="1"/>
      <c r="UD619" s="1"/>
      <c r="UE619" s="1"/>
      <c r="UF619" s="1"/>
      <c r="UG619" s="1"/>
      <c r="UH619" s="1"/>
      <c r="UI619" s="1"/>
      <c r="UJ619" s="1"/>
      <c r="UK619" s="1"/>
      <c r="UL619" s="1"/>
      <c r="UM619" s="1"/>
      <c r="UN619" s="1"/>
      <c r="UO619" s="1"/>
      <c r="UP619" s="1"/>
      <c r="UQ619" s="1"/>
      <c r="UR619" s="1"/>
      <c r="US619" s="1"/>
      <c r="UT619" s="1"/>
      <c r="UU619" s="1"/>
      <c r="UV619" s="1"/>
      <c r="UW619" s="1"/>
      <c r="UX619" s="1"/>
      <c r="UY619" s="1"/>
      <c r="UZ619" s="1"/>
      <c r="VA619" s="1"/>
      <c r="VB619" s="1"/>
      <c r="VC619" s="1"/>
      <c r="VD619" s="1"/>
      <c r="VE619" s="1"/>
      <c r="VF619" s="1"/>
      <c r="VG619" s="1"/>
      <c r="VH619" s="1"/>
      <c r="VI619" s="1"/>
      <c r="VJ619" s="1"/>
      <c r="VK619" s="1"/>
      <c r="VL619" s="1"/>
      <c r="VM619" s="1"/>
      <c r="VN619" s="1"/>
      <c r="VO619" s="1"/>
      <c r="VP619" s="1"/>
      <c r="VQ619" s="1"/>
      <c r="VR619" s="1"/>
      <c r="VS619" s="1"/>
      <c r="VT619" s="1"/>
      <c r="VU619" s="1"/>
      <c r="VV619" s="1"/>
      <c r="VW619" s="1"/>
      <c r="VX619" s="1"/>
      <c r="VY619" s="1"/>
      <c r="VZ619" s="1"/>
      <c r="WA619" s="1"/>
      <c r="WB619" s="1"/>
      <c r="WC619" s="1"/>
      <c r="WD619" s="1"/>
      <c r="WE619" s="1"/>
      <c r="WF619" s="1"/>
      <c r="WG619" s="1"/>
      <c r="WH619" s="1"/>
      <c r="WI619" s="1"/>
      <c r="WJ619" s="1"/>
      <c r="WK619" s="1"/>
      <c r="WL619" s="1"/>
      <c r="WM619" s="1"/>
      <c r="WN619" s="1"/>
      <c r="WO619" s="1"/>
      <c r="WP619" s="1"/>
      <c r="WQ619" s="1"/>
      <c r="WR619" s="1"/>
      <c r="WS619" s="1"/>
      <c r="WT619" s="1"/>
      <c r="WU619" s="1"/>
      <c r="WV619" s="1"/>
      <c r="WW619" s="1"/>
      <c r="WX619" s="1"/>
      <c r="WY619" s="1"/>
      <c r="WZ619" s="1"/>
      <c r="XA619" s="1"/>
      <c r="XB619" s="1"/>
      <c r="XC619" s="1"/>
      <c r="XD619" s="1"/>
      <c r="XE619" s="1"/>
      <c r="XF619" s="1"/>
      <c r="XG619" s="1"/>
      <c r="XH619" s="1"/>
      <c r="XI619" s="1"/>
      <c r="XJ619" s="1"/>
      <c r="XK619" s="1"/>
      <c r="XL619" s="1"/>
      <c r="XM619" s="1"/>
      <c r="XN619" s="1"/>
      <c r="XO619" s="1"/>
      <c r="XP619" s="1"/>
      <c r="XQ619" s="1"/>
      <c r="XR619" s="1"/>
      <c r="XS619" s="1"/>
      <c r="XT619" s="1"/>
      <c r="XU619" s="1"/>
      <c r="XV619" s="1"/>
      <c r="XW619" s="1"/>
      <c r="XX619" s="1"/>
      <c r="XY619" s="1"/>
      <c r="XZ619" s="1"/>
      <c r="YA619" s="1"/>
      <c r="YB619" s="1"/>
      <c r="YC619" s="1"/>
      <c r="YD619" s="1"/>
      <c r="YE619" s="1"/>
      <c r="YF619" s="1"/>
      <c r="YG619" s="1"/>
      <c r="YH619" s="1"/>
      <c r="YI619" s="1"/>
      <c r="YJ619" s="1"/>
      <c r="YK619" s="1"/>
      <c r="YL619" s="1"/>
      <c r="YM619" s="1"/>
      <c r="YN619" s="1"/>
      <c r="YO619" s="1"/>
      <c r="YP619" s="1"/>
      <c r="YQ619" s="1"/>
      <c r="YR619" s="1"/>
      <c r="YS619" s="1"/>
      <c r="YT619" s="1"/>
      <c r="YU619" s="1"/>
      <c r="YV619" s="1"/>
      <c r="YW619" s="1"/>
      <c r="YX619" s="1"/>
      <c r="YY619" s="1"/>
      <c r="YZ619" s="1"/>
      <c r="ZA619" s="1"/>
      <c r="ZB619" s="1"/>
      <c r="ZC619" s="1"/>
      <c r="ZD619" s="1"/>
      <c r="ZE619" s="1"/>
      <c r="ZF619" s="1"/>
      <c r="ZG619" s="1"/>
      <c r="ZH619" s="1"/>
      <c r="ZI619" s="1"/>
      <c r="ZJ619" s="1"/>
      <c r="ZK619" s="1"/>
      <c r="ZL619" s="1"/>
      <c r="ZM619" s="1"/>
      <c r="ZN619" s="1"/>
      <c r="ZO619" s="1"/>
      <c r="ZP619" s="1"/>
      <c r="ZQ619" s="1"/>
      <c r="ZR619" s="1"/>
      <c r="ZS619" s="1"/>
      <c r="ZT619" s="1"/>
      <c r="ZU619" s="1"/>
      <c r="ZV619" s="1"/>
      <c r="ZW619" s="1"/>
      <c r="ZX619" s="1"/>
      <c r="ZY619" s="1"/>
      <c r="ZZ619" s="1"/>
      <c r="AAA619" s="1"/>
      <c r="AAB619" s="1"/>
      <c r="AAC619" s="1"/>
      <c r="AAD619" s="1"/>
      <c r="AAE619" s="1"/>
      <c r="AAF619" s="1"/>
      <c r="AAG619" s="1"/>
      <c r="AAH619" s="1"/>
      <c r="AAI619" s="1"/>
      <c r="AAJ619" s="1"/>
      <c r="AAK619" s="1"/>
      <c r="AAL619" s="1"/>
      <c r="AAM619" s="1"/>
      <c r="AAN619" s="1"/>
      <c r="AAO619" s="1"/>
      <c r="AAP619" s="1"/>
      <c r="AAQ619" s="1"/>
      <c r="AAR619" s="1"/>
      <c r="AAS619" s="1"/>
      <c r="AAT619" s="1"/>
      <c r="AAU619" s="1"/>
      <c r="AAV619" s="1"/>
      <c r="AAW619" s="1"/>
      <c r="AAX619" s="1"/>
      <c r="AAY619" s="1"/>
      <c r="AAZ619" s="1"/>
      <c r="ABA619" s="1"/>
      <c r="ABB619" s="1"/>
      <c r="ABC619" s="1"/>
      <c r="ABD619" s="1"/>
      <c r="ABE619" s="1"/>
      <c r="ABF619" s="1"/>
      <c r="ABG619" s="1"/>
      <c r="ABH619" s="1"/>
      <c r="ABI619" s="1"/>
      <c r="ABJ619" s="1"/>
      <c r="ABK619" s="1"/>
      <c r="ABL619" s="1"/>
      <c r="ABM619" s="1"/>
      <c r="ABN619" s="1"/>
      <c r="ABO619" s="1"/>
      <c r="ABP619" s="1"/>
      <c r="ABQ619" s="1"/>
      <c r="ABR619" s="1"/>
      <c r="ABS619" s="1"/>
      <c r="ABT619" s="1"/>
      <c r="ABU619" s="1"/>
      <c r="ABV619" s="1"/>
      <c r="ABW619" s="1"/>
      <c r="ABX619" s="1"/>
      <c r="ABY619" s="1"/>
      <c r="ABZ619" s="1"/>
      <c r="ACA619" s="1"/>
      <c r="ACB619" s="1"/>
      <c r="ACC619" s="1"/>
      <c r="ACD619" s="1"/>
      <c r="ACE619" s="1"/>
      <c r="ACF619" s="1"/>
      <c r="ACG619" s="1"/>
      <c r="ACH619" s="1"/>
      <c r="ACI619" s="1"/>
      <c r="ACJ619" s="1"/>
      <c r="ACK619" s="1"/>
      <c r="ACL619" s="1"/>
      <c r="ACM619" s="1"/>
      <c r="ACN619" s="1"/>
      <c r="ACO619" s="1"/>
      <c r="ACP619" s="1"/>
      <c r="ACQ619" s="1"/>
      <c r="ACR619" s="1"/>
      <c r="ACS619" s="1"/>
      <c r="ACT619" s="1"/>
      <c r="ACU619" s="1"/>
      <c r="ACV619" s="1"/>
      <c r="ACW619" s="1"/>
      <c r="ACX619" s="1"/>
      <c r="ACY619" s="1"/>
      <c r="ACZ619" s="1"/>
      <c r="ADA619" s="1"/>
      <c r="ADB619" s="1"/>
      <c r="ADC619" s="1"/>
      <c r="ADD619" s="1"/>
      <c r="ADE619" s="1"/>
      <c r="ADF619" s="1"/>
      <c r="ADG619" s="1"/>
      <c r="ADH619" s="1"/>
      <c r="ADI619" s="1"/>
      <c r="ADJ619" s="1"/>
      <c r="ADK619" s="1"/>
      <c r="ADL619" s="1"/>
      <c r="ADM619" s="1"/>
      <c r="ADN619" s="1"/>
      <c r="ADO619" s="1"/>
      <c r="ADP619" s="1"/>
      <c r="ADQ619" s="1"/>
      <c r="ADR619" s="1"/>
      <c r="ADS619" s="1"/>
      <c r="ADT619" s="1"/>
      <c r="ADU619" s="1"/>
      <c r="ADV619" s="1"/>
      <c r="ADW619" s="1"/>
      <c r="ADX619" s="1"/>
      <c r="ADY619" s="1"/>
      <c r="ADZ619" s="1"/>
      <c r="AEA619" s="1"/>
      <c r="AEB619" s="1"/>
      <c r="AEC619" s="1"/>
      <c r="AED619" s="1"/>
      <c r="AEE619" s="1"/>
      <c r="AEF619" s="1"/>
      <c r="AEG619" s="1"/>
      <c r="AEH619" s="1"/>
      <c r="AEI619" s="1"/>
      <c r="AEJ619" s="1"/>
      <c r="AEK619" s="1"/>
      <c r="AEL619" s="1"/>
      <c r="AEM619" s="1"/>
      <c r="AEN619" s="1"/>
      <c r="AEO619" s="1"/>
      <c r="AEP619" s="1"/>
      <c r="AEQ619" s="1"/>
      <c r="AER619" s="1"/>
      <c r="AES619" s="1"/>
      <c r="AET619" s="1"/>
      <c r="AEU619" s="1"/>
      <c r="AEV619" s="1"/>
      <c r="AEW619" s="1"/>
      <c r="AEX619" s="1"/>
      <c r="AEY619" s="1"/>
      <c r="AEZ619" s="1"/>
      <c r="AFA619" s="1"/>
      <c r="AFB619" s="1"/>
      <c r="AFC619" s="1"/>
      <c r="AFD619" s="1"/>
      <c r="AFE619" s="1"/>
      <c r="AFF619" s="1"/>
      <c r="AFG619" s="1"/>
      <c r="AFH619" s="1"/>
      <c r="AFI619" s="1"/>
      <c r="AFJ619" s="1"/>
      <c r="AFK619" s="1"/>
      <c r="AFL619" s="1"/>
      <c r="AFM619" s="1"/>
      <c r="AFN619" s="1"/>
      <c r="AFO619" s="1"/>
      <c r="AFP619" s="1"/>
      <c r="AFQ619" s="1"/>
      <c r="AFR619" s="1"/>
      <c r="AFS619" s="1"/>
      <c r="AFT619" s="1"/>
      <c r="AFU619" s="1"/>
      <c r="AFV619" s="1"/>
      <c r="AFW619" s="1"/>
      <c r="AFX619" s="1"/>
      <c r="AFY619" s="1"/>
      <c r="AFZ619" s="1"/>
      <c r="AGA619" s="1"/>
      <c r="AGB619" s="1"/>
      <c r="AGC619" s="1"/>
      <c r="AGD619" s="1"/>
      <c r="AGE619" s="1"/>
      <c r="AGF619" s="1"/>
      <c r="AGG619" s="1"/>
      <c r="AGH619" s="1"/>
      <c r="AGI619" s="1"/>
      <c r="AGJ619" s="1"/>
      <c r="AGK619" s="1"/>
      <c r="AGL619" s="1"/>
      <c r="AGM619" s="1"/>
      <c r="AGN619" s="1"/>
      <c r="AGO619" s="1"/>
      <c r="AGP619" s="1"/>
      <c r="AGQ619" s="1"/>
      <c r="AGR619" s="1"/>
      <c r="AGS619" s="1"/>
      <c r="AGT619" s="1"/>
      <c r="AGU619" s="1"/>
      <c r="AGV619" s="1"/>
      <c r="AGW619" s="1"/>
      <c r="AGX619" s="1"/>
      <c r="AGY619" s="1"/>
      <c r="AGZ619" s="1"/>
      <c r="AHA619" s="1"/>
      <c r="AHB619" s="1"/>
      <c r="AHC619" s="1"/>
      <c r="AHD619" s="1"/>
      <c r="AHE619" s="1"/>
      <c r="AHF619" s="1"/>
      <c r="AHG619" s="1"/>
      <c r="AHH619" s="1"/>
      <c r="AHI619" s="1"/>
      <c r="AHJ619" s="1"/>
      <c r="AHK619" s="1"/>
      <c r="AHL619" s="1"/>
      <c r="AHM619" s="1"/>
      <c r="AHN619" s="1"/>
      <c r="AHO619" s="1"/>
      <c r="AHP619" s="1"/>
      <c r="AHQ619" s="1"/>
      <c r="AHR619" s="1"/>
      <c r="AHS619" s="1"/>
      <c r="AHT619" s="1"/>
      <c r="AHU619" s="1"/>
      <c r="AHV619" s="1"/>
      <c r="AHW619" s="1"/>
      <c r="AHX619" s="1"/>
      <c r="AHY619" s="1"/>
      <c r="AHZ619" s="1"/>
      <c r="AIA619" s="1"/>
      <c r="AIB619" s="1"/>
      <c r="AIC619" s="1"/>
      <c r="AID619" s="1"/>
      <c r="AIE619" s="1"/>
      <c r="AIF619" s="1"/>
      <c r="AIG619" s="1"/>
      <c r="AIH619" s="1"/>
      <c r="AII619" s="1"/>
      <c r="AIJ619" s="1"/>
      <c r="AIK619" s="1"/>
      <c r="AIL619" s="1"/>
      <c r="AIM619" s="1"/>
      <c r="AIN619" s="1"/>
      <c r="AIO619" s="1"/>
      <c r="AIP619" s="1"/>
      <c r="AIQ619" s="1"/>
      <c r="AIR619" s="1"/>
      <c r="AIS619" s="1"/>
      <c r="AIT619" s="1"/>
      <c r="AIU619" s="1"/>
      <c r="AIV619" s="1"/>
      <c r="AIW619" s="1"/>
      <c r="AIX619" s="1"/>
      <c r="AIY619" s="1"/>
      <c r="AIZ619" s="1"/>
      <c r="AJA619" s="1"/>
      <c r="AJB619" s="1"/>
      <c r="AJC619" s="1"/>
      <c r="AJD619" s="1"/>
      <c r="AJE619" s="1"/>
      <c r="AJF619" s="1"/>
      <c r="AJG619" s="1"/>
      <c r="AJH619" s="1"/>
      <c r="AJI619" s="1"/>
      <c r="AJJ619" s="1"/>
      <c r="AJK619" s="1"/>
      <c r="AJL619" s="1"/>
      <c r="AJM619" s="1"/>
      <c r="AJN619" s="1"/>
      <c r="AJO619" s="1"/>
      <c r="AJP619" s="1"/>
      <c r="AJQ619" s="1"/>
      <c r="AJR619" s="1"/>
      <c r="AJS619" s="1"/>
      <c r="AJT619" s="1"/>
      <c r="AJU619" s="1"/>
      <c r="AJV619" s="1"/>
      <c r="AJW619" s="1"/>
      <c r="AJX619" s="1"/>
      <c r="AJY619" s="1"/>
      <c r="AJZ619" s="1"/>
      <c r="AKA619" s="1"/>
      <c r="AKB619" s="1"/>
      <c r="AKC619" s="1"/>
      <c r="AKD619" s="1"/>
      <c r="AKE619" s="1"/>
      <c r="AKF619" s="1"/>
      <c r="AKG619" s="1"/>
      <c r="AKH619" s="1"/>
      <c r="AKI619" s="1"/>
      <c r="AKJ619" s="1"/>
      <c r="AKK619" s="1"/>
      <c r="AKL619" s="1"/>
      <c r="AKM619" s="1"/>
      <c r="AKN619" s="1"/>
      <c r="AKO619" s="1"/>
      <c r="AKP619" s="1"/>
      <c r="AKQ619" s="1"/>
      <c r="AKR619" s="1"/>
      <c r="AKS619" s="1"/>
      <c r="AKT619" s="1"/>
      <c r="AKU619" s="1"/>
      <c r="AKV619" s="1"/>
      <c r="AKW619" s="1"/>
      <c r="AKX619" s="1"/>
      <c r="AKY619" s="1"/>
      <c r="AKZ619" s="1"/>
      <c r="ALA619" s="1"/>
      <c r="ALB619" s="1"/>
      <c r="ALC619" s="1"/>
      <c r="ALD619" s="1"/>
      <c r="ALE619" s="1"/>
      <c r="ALF619" s="1"/>
      <c r="ALG619" s="1"/>
      <c r="ALH619" s="1"/>
      <c r="ALI619" s="1"/>
      <c r="ALJ619" s="1"/>
      <c r="ALK619" s="1"/>
      <c r="ALL619" s="1"/>
      <c r="ALM619" s="1"/>
      <c r="ALN619" s="1"/>
      <c r="ALO619" s="1"/>
      <c r="ALP619" s="1"/>
      <c r="ALQ619" s="1"/>
    </row>
    <row r="620" spans="2:1005" s="2" customFormat="1" hidden="1" x14ac:dyDescent="0.25">
      <c r="B620" s="5"/>
      <c r="C620" s="5"/>
      <c r="D620" s="5"/>
      <c r="E620" s="6"/>
      <c r="F620" s="7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  <c r="CQ620" s="1"/>
      <c r="CR620" s="1"/>
      <c r="CS620" s="1"/>
      <c r="CT620" s="1"/>
      <c r="CU620" s="1"/>
      <c r="CV620" s="1"/>
      <c r="CW620" s="1"/>
      <c r="CX620" s="1"/>
      <c r="CY620" s="1"/>
      <c r="CZ620" s="1"/>
      <c r="DA620" s="1"/>
      <c r="DB620" s="1"/>
      <c r="DC620" s="1"/>
      <c r="DD620" s="1"/>
      <c r="DE620" s="1"/>
      <c r="DF620" s="1"/>
      <c r="DG620" s="1"/>
      <c r="DH620" s="1"/>
      <c r="DI620" s="1"/>
      <c r="DJ620" s="1"/>
      <c r="DK620" s="1"/>
      <c r="DL620" s="1"/>
      <c r="DM620" s="1"/>
      <c r="DN620" s="1"/>
      <c r="DO620" s="1"/>
      <c r="DP620" s="1"/>
      <c r="DQ620" s="1"/>
      <c r="DR620" s="1"/>
      <c r="DS620" s="1"/>
      <c r="DT620" s="1"/>
      <c r="DU620" s="1"/>
      <c r="DV620" s="1"/>
      <c r="DW620" s="1"/>
      <c r="DX620" s="1"/>
      <c r="DY620" s="1"/>
      <c r="DZ620" s="1"/>
      <c r="EA620" s="1"/>
      <c r="EB620" s="1"/>
      <c r="EC620" s="1"/>
      <c r="ED620" s="1"/>
      <c r="EE620" s="1"/>
      <c r="EF620" s="1"/>
      <c r="EG620" s="1"/>
      <c r="EH620" s="1"/>
      <c r="EI620" s="1"/>
      <c r="EJ620" s="1"/>
      <c r="EK620" s="1"/>
      <c r="EL620" s="1"/>
      <c r="EM620" s="1"/>
      <c r="EN620" s="1"/>
      <c r="EO620" s="1"/>
      <c r="EP620" s="1"/>
      <c r="EQ620" s="1"/>
      <c r="ER620" s="1"/>
      <c r="ES620" s="1"/>
      <c r="ET620" s="1"/>
      <c r="EU620" s="1"/>
      <c r="EV620" s="1"/>
      <c r="EW620" s="1"/>
      <c r="EX620" s="1"/>
      <c r="EY620" s="1"/>
      <c r="EZ620" s="1"/>
      <c r="FA620" s="1"/>
      <c r="FB620" s="1"/>
      <c r="FC620" s="1"/>
      <c r="FD620" s="1"/>
      <c r="FE620" s="1"/>
      <c r="FF620" s="1"/>
      <c r="FG620" s="1"/>
      <c r="FH620" s="1"/>
      <c r="FI620" s="1"/>
      <c r="FJ620" s="1"/>
      <c r="FK620" s="1"/>
      <c r="FL620" s="1"/>
      <c r="FM620" s="1"/>
      <c r="FN620" s="1"/>
      <c r="FO620" s="1"/>
      <c r="FP620" s="1"/>
      <c r="FQ620" s="1"/>
      <c r="FR620" s="1"/>
      <c r="FS620" s="1"/>
      <c r="FT620" s="1"/>
      <c r="FU620" s="1"/>
      <c r="FV620" s="1"/>
      <c r="FW620" s="1"/>
      <c r="FX620" s="1"/>
      <c r="FY620" s="1"/>
      <c r="FZ620" s="1"/>
      <c r="GA620" s="1"/>
      <c r="GB620" s="1"/>
      <c r="GC620" s="1"/>
      <c r="GD620" s="1"/>
      <c r="GE620" s="1"/>
      <c r="GF620" s="1"/>
      <c r="GG620" s="1"/>
      <c r="GH620" s="1"/>
      <c r="GI620" s="1"/>
      <c r="GJ620" s="1"/>
      <c r="GK620" s="1"/>
      <c r="GL620" s="1"/>
      <c r="GM620" s="1"/>
      <c r="GN620" s="1"/>
      <c r="GO620" s="1"/>
      <c r="GP620" s="1"/>
      <c r="GQ620" s="1"/>
      <c r="GR620" s="1"/>
      <c r="GS620" s="1"/>
      <c r="GT620" s="1"/>
      <c r="GU620" s="1"/>
      <c r="GV620" s="1"/>
      <c r="GW620" s="1"/>
      <c r="GX620" s="1"/>
      <c r="GY620" s="1"/>
      <c r="GZ620" s="1"/>
      <c r="HA620" s="1"/>
      <c r="HB620" s="1"/>
      <c r="HC620" s="1"/>
      <c r="HD620" s="1"/>
      <c r="HE620" s="1"/>
      <c r="HF620" s="1"/>
      <c r="HG620" s="1"/>
      <c r="HH620" s="1"/>
      <c r="HI620" s="1"/>
      <c r="HJ620" s="1"/>
      <c r="HK620" s="1"/>
      <c r="HL620" s="1"/>
      <c r="HM620" s="1"/>
      <c r="HN620" s="1"/>
      <c r="HO620" s="1"/>
      <c r="HP620" s="1"/>
      <c r="HQ620" s="1"/>
      <c r="HR620" s="1"/>
      <c r="HS620" s="1"/>
      <c r="HT620" s="1"/>
      <c r="HU620" s="1"/>
      <c r="HV620" s="1"/>
      <c r="HW620" s="1"/>
      <c r="HX620" s="1"/>
      <c r="HY620" s="1"/>
      <c r="HZ620" s="1"/>
      <c r="IA620" s="1"/>
      <c r="IB620" s="1"/>
      <c r="IC620" s="1"/>
      <c r="ID620" s="1"/>
      <c r="IE620" s="1"/>
      <c r="IF620" s="1"/>
      <c r="IG620" s="1"/>
      <c r="IH620" s="1"/>
      <c r="II620" s="1"/>
      <c r="IJ620" s="1"/>
      <c r="IK620" s="1"/>
      <c r="IL620" s="1"/>
      <c r="IM620" s="1"/>
      <c r="IN620" s="1"/>
      <c r="IO620" s="1"/>
      <c r="IP620" s="1"/>
      <c r="IQ620" s="1"/>
      <c r="IR620" s="1"/>
      <c r="IS620" s="1"/>
      <c r="IT620" s="1"/>
      <c r="IU620" s="1"/>
      <c r="IV620" s="1"/>
      <c r="IW620" s="1"/>
      <c r="IX620" s="1"/>
      <c r="IY620" s="1"/>
      <c r="IZ620" s="1"/>
      <c r="JA620" s="1"/>
      <c r="JB620" s="1"/>
      <c r="JC620" s="1"/>
      <c r="JD620" s="1"/>
      <c r="JE620" s="1"/>
      <c r="JF620" s="1"/>
      <c r="JG620" s="1"/>
      <c r="JH620" s="1"/>
      <c r="JI620" s="1"/>
      <c r="JJ620" s="1"/>
      <c r="JK620" s="1"/>
      <c r="JL620" s="1"/>
      <c r="JM620" s="1"/>
      <c r="JN620" s="1"/>
      <c r="JO620" s="1"/>
      <c r="JP620" s="1"/>
      <c r="JQ620" s="1"/>
      <c r="JR620" s="1"/>
      <c r="JS620" s="1"/>
      <c r="JT620" s="1"/>
      <c r="JU620" s="1"/>
      <c r="JV620" s="1"/>
      <c r="JW620" s="1"/>
      <c r="JX620" s="1"/>
      <c r="JY620" s="1"/>
      <c r="JZ620" s="1"/>
      <c r="KA620" s="1"/>
      <c r="KB620" s="1"/>
      <c r="KC620" s="1"/>
      <c r="KD620" s="1"/>
      <c r="KE620" s="1"/>
      <c r="KF620" s="1"/>
      <c r="KG620" s="1"/>
      <c r="KH620" s="1"/>
      <c r="KI620" s="1"/>
      <c r="KJ620" s="1"/>
      <c r="KK620" s="1"/>
      <c r="KL620" s="1"/>
      <c r="KM620" s="1"/>
      <c r="KN620" s="1"/>
      <c r="KO620" s="1"/>
      <c r="KP620" s="1"/>
      <c r="KQ620" s="1"/>
      <c r="KR620" s="1"/>
      <c r="KS620" s="1"/>
      <c r="KT620" s="1"/>
      <c r="KU620" s="1"/>
      <c r="KV620" s="1"/>
      <c r="KW620" s="1"/>
      <c r="KX620" s="1"/>
      <c r="KY620" s="1"/>
      <c r="KZ620" s="1"/>
      <c r="LA620" s="1"/>
      <c r="LB620" s="1"/>
      <c r="LC620" s="1"/>
      <c r="LD620" s="1"/>
      <c r="LE620" s="1"/>
      <c r="LF620" s="1"/>
      <c r="LG620" s="1"/>
      <c r="LH620" s="1"/>
      <c r="LI620" s="1"/>
      <c r="LJ620" s="1"/>
      <c r="LK620" s="1"/>
      <c r="LL620" s="1"/>
      <c r="LM620" s="1"/>
      <c r="LN620" s="1"/>
      <c r="LO620" s="1"/>
      <c r="LP620" s="1"/>
      <c r="LQ620" s="1"/>
      <c r="LR620" s="1"/>
      <c r="LS620" s="1"/>
      <c r="LT620" s="1"/>
      <c r="LU620" s="1"/>
      <c r="LV620" s="1"/>
      <c r="LW620" s="1"/>
      <c r="LX620" s="1"/>
      <c r="LY620" s="1"/>
      <c r="LZ620" s="1"/>
      <c r="MA620" s="1"/>
      <c r="MB620" s="1"/>
      <c r="MC620" s="1"/>
      <c r="MD620" s="1"/>
      <c r="ME620" s="1"/>
      <c r="MF620" s="1"/>
      <c r="MG620" s="1"/>
      <c r="MH620" s="1"/>
      <c r="MI620" s="1"/>
      <c r="MJ620" s="1"/>
      <c r="MK620" s="1"/>
      <c r="ML620" s="1"/>
      <c r="MM620" s="1"/>
      <c r="MN620" s="1"/>
      <c r="MO620" s="1"/>
      <c r="MP620" s="1"/>
      <c r="MQ620" s="1"/>
      <c r="MR620" s="1"/>
      <c r="MS620" s="1"/>
      <c r="MT620" s="1"/>
      <c r="MU620" s="1"/>
      <c r="MV620" s="1"/>
      <c r="MW620" s="1"/>
      <c r="MX620" s="1"/>
      <c r="MY620" s="1"/>
      <c r="MZ620" s="1"/>
      <c r="NA620" s="1"/>
      <c r="NB620" s="1"/>
      <c r="NC620" s="1"/>
      <c r="ND620" s="1"/>
      <c r="NE620" s="1"/>
      <c r="NF620" s="1"/>
      <c r="NG620" s="1"/>
      <c r="NH620" s="1"/>
      <c r="NI620" s="1"/>
      <c r="NJ620" s="1"/>
      <c r="NK620" s="1"/>
      <c r="NL620" s="1"/>
      <c r="NM620" s="1"/>
      <c r="NN620" s="1"/>
      <c r="NO620" s="1"/>
      <c r="NP620" s="1"/>
      <c r="NQ620" s="1"/>
      <c r="NR620" s="1"/>
      <c r="NS620" s="1"/>
      <c r="NT620" s="1"/>
      <c r="NU620" s="1"/>
      <c r="NV620" s="1"/>
      <c r="NW620" s="1"/>
      <c r="NX620" s="1"/>
      <c r="NY620" s="1"/>
      <c r="NZ620" s="1"/>
      <c r="OA620" s="1"/>
      <c r="OB620" s="1"/>
      <c r="OC620" s="1"/>
      <c r="OD620" s="1"/>
      <c r="OE620" s="1"/>
      <c r="OF620" s="1"/>
      <c r="OG620" s="1"/>
      <c r="OH620" s="1"/>
      <c r="OI620" s="1"/>
      <c r="OJ620" s="1"/>
      <c r="OK620" s="1"/>
      <c r="OL620" s="1"/>
      <c r="OM620" s="1"/>
      <c r="ON620" s="1"/>
      <c r="OO620" s="1"/>
      <c r="OP620" s="1"/>
      <c r="OQ620" s="1"/>
      <c r="OR620" s="1"/>
      <c r="OS620" s="1"/>
      <c r="OT620" s="1"/>
      <c r="OU620" s="1"/>
      <c r="OV620" s="1"/>
      <c r="OW620" s="1"/>
      <c r="OX620" s="1"/>
      <c r="OY620" s="1"/>
      <c r="OZ620" s="1"/>
      <c r="PA620" s="1"/>
      <c r="PB620" s="1"/>
      <c r="PC620" s="1"/>
      <c r="PD620" s="1"/>
      <c r="PE620" s="1"/>
      <c r="PF620" s="1"/>
      <c r="PG620" s="1"/>
      <c r="PH620" s="1"/>
      <c r="PI620" s="1"/>
      <c r="PJ620" s="1"/>
      <c r="PK620" s="1"/>
      <c r="PL620" s="1"/>
      <c r="PM620" s="1"/>
      <c r="PN620" s="1"/>
      <c r="PO620" s="1"/>
      <c r="PP620" s="1"/>
      <c r="PQ620" s="1"/>
      <c r="PR620" s="1"/>
      <c r="PS620" s="1"/>
      <c r="PT620" s="1"/>
      <c r="PU620" s="1"/>
      <c r="PV620" s="1"/>
      <c r="PW620" s="1"/>
      <c r="PX620" s="1"/>
      <c r="PY620" s="1"/>
      <c r="PZ620" s="1"/>
      <c r="QA620" s="1"/>
      <c r="QB620" s="1"/>
      <c r="QC620" s="1"/>
      <c r="QD620" s="1"/>
      <c r="QE620" s="1"/>
      <c r="QF620" s="1"/>
      <c r="QG620" s="1"/>
      <c r="QH620" s="1"/>
      <c r="QI620" s="1"/>
      <c r="QJ620" s="1"/>
      <c r="QK620" s="1"/>
      <c r="QL620" s="1"/>
      <c r="QM620" s="1"/>
      <c r="QN620" s="1"/>
      <c r="QO620" s="1"/>
      <c r="QP620" s="1"/>
      <c r="QQ620" s="1"/>
      <c r="QR620" s="1"/>
      <c r="QS620" s="1"/>
      <c r="QT620" s="1"/>
      <c r="QU620" s="1"/>
      <c r="QV620" s="1"/>
      <c r="QW620" s="1"/>
      <c r="QX620" s="1"/>
      <c r="QY620" s="1"/>
      <c r="QZ620" s="1"/>
      <c r="RA620" s="1"/>
      <c r="RB620" s="1"/>
      <c r="RC620" s="1"/>
      <c r="RD620" s="1"/>
      <c r="RE620" s="1"/>
      <c r="RF620" s="1"/>
      <c r="RG620" s="1"/>
      <c r="RH620" s="1"/>
      <c r="RI620" s="1"/>
      <c r="RJ620" s="1"/>
      <c r="RK620" s="1"/>
      <c r="RL620" s="1"/>
      <c r="RM620" s="1"/>
      <c r="RN620" s="1"/>
      <c r="RO620" s="1"/>
      <c r="RP620" s="1"/>
      <c r="RQ620" s="1"/>
      <c r="RR620" s="1"/>
      <c r="RS620" s="1"/>
      <c r="RT620" s="1"/>
      <c r="RU620" s="1"/>
      <c r="RV620" s="1"/>
      <c r="RW620" s="1"/>
      <c r="RX620" s="1"/>
      <c r="RY620" s="1"/>
      <c r="RZ620" s="1"/>
      <c r="SA620" s="1"/>
      <c r="SB620" s="1"/>
      <c r="SC620" s="1"/>
      <c r="SD620" s="1"/>
      <c r="SE620" s="1"/>
      <c r="SF620" s="1"/>
      <c r="SG620" s="1"/>
      <c r="SH620" s="1"/>
      <c r="SI620" s="1"/>
      <c r="SJ620" s="1"/>
      <c r="SK620" s="1"/>
      <c r="SL620" s="1"/>
      <c r="SM620" s="1"/>
      <c r="SN620" s="1"/>
      <c r="SO620" s="1"/>
      <c r="SP620" s="1"/>
      <c r="SQ620" s="1"/>
      <c r="SR620" s="1"/>
      <c r="SS620" s="1"/>
      <c r="ST620" s="1"/>
      <c r="SU620" s="1"/>
      <c r="SV620" s="1"/>
      <c r="SW620" s="1"/>
      <c r="SX620" s="1"/>
      <c r="SY620" s="1"/>
      <c r="SZ620" s="1"/>
      <c r="TA620" s="1"/>
      <c r="TB620" s="1"/>
      <c r="TC620" s="1"/>
      <c r="TD620" s="1"/>
      <c r="TE620" s="1"/>
      <c r="TF620" s="1"/>
      <c r="TG620" s="1"/>
      <c r="TH620" s="1"/>
      <c r="TI620" s="1"/>
      <c r="TJ620" s="1"/>
      <c r="TK620" s="1"/>
      <c r="TL620" s="1"/>
      <c r="TM620" s="1"/>
      <c r="TN620" s="1"/>
      <c r="TO620" s="1"/>
      <c r="TP620" s="1"/>
      <c r="TQ620" s="1"/>
      <c r="TR620" s="1"/>
      <c r="TS620" s="1"/>
      <c r="TT620" s="1"/>
      <c r="TU620" s="1"/>
      <c r="TV620" s="1"/>
      <c r="TW620" s="1"/>
      <c r="TX620" s="1"/>
      <c r="TY620" s="1"/>
      <c r="TZ620" s="1"/>
      <c r="UA620" s="1"/>
      <c r="UB620" s="1"/>
      <c r="UC620" s="1"/>
      <c r="UD620" s="1"/>
      <c r="UE620" s="1"/>
      <c r="UF620" s="1"/>
      <c r="UG620" s="1"/>
      <c r="UH620" s="1"/>
      <c r="UI620" s="1"/>
      <c r="UJ620" s="1"/>
      <c r="UK620" s="1"/>
      <c r="UL620" s="1"/>
      <c r="UM620" s="1"/>
      <c r="UN620" s="1"/>
      <c r="UO620" s="1"/>
      <c r="UP620" s="1"/>
      <c r="UQ620" s="1"/>
      <c r="UR620" s="1"/>
      <c r="US620" s="1"/>
      <c r="UT620" s="1"/>
      <c r="UU620" s="1"/>
      <c r="UV620" s="1"/>
      <c r="UW620" s="1"/>
      <c r="UX620" s="1"/>
      <c r="UY620" s="1"/>
      <c r="UZ620" s="1"/>
      <c r="VA620" s="1"/>
      <c r="VB620" s="1"/>
      <c r="VC620" s="1"/>
      <c r="VD620" s="1"/>
      <c r="VE620" s="1"/>
      <c r="VF620" s="1"/>
      <c r="VG620" s="1"/>
      <c r="VH620" s="1"/>
      <c r="VI620" s="1"/>
      <c r="VJ620" s="1"/>
      <c r="VK620" s="1"/>
      <c r="VL620" s="1"/>
      <c r="VM620" s="1"/>
      <c r="VN620" s="1"/>
      <c r="VO620" s="1"/>
      <c r="VP620" s="1"/>
      <c r="VQ620" s="1"/>
      <c r="VR620" s="1"/>
      <c r="VS620" s="1"/>
      <c r="VT620" s="1"/>
      <c r="VU620" s="1"/>
      <c r="VV620" s="1"/>
      <c r="VW620" s="1"/>
      <c r="VX620" s="1"/>
      <c r="VY620" s="1"/>
      <c r="VZ620" s="1"/>
      <c r="WA620" s="1"/>
      <c r="WB620" s="1"/>
      <c r="WC620" s="1"/>
      <c r="WD620" s="1"/>
      <c r="WE620" s="1"/>
      <c r="WF620" s="1"/>
      <c r="WG620" s="1"/>
      <c r="WH620" s="1"/>
      <c r="WI620" s="1"/>
      <c r="WJ620" s="1"/>
      <c r="WK620" s="1"/>
      <c r="WL620" s="1"/>
      <c r="WM620" s="1"/>
      <c r="WN620" s="1"/>
      <c r="WO620" s="1"/>
      <c r="WP620" s="1"/>
      <c r="WQ620" s="1"/>
      <c r="WR620" s="1"/>
      <c r="WS620" s="1"/>
      <c r="WT620" s="1"/>
      <c r="WU620" s="1"/>
      <c r="WV620" s="1"/>
      <c r="WW620" s="1"/>
      <c r="WX620" s="1"/>
      <c r="WY620" s="1"/>
      <c r="WZ620" s="1"/>
      <c r="XA620" s="1"/>
      <c r="XB620" s="1"/>
      <c r="XC620" s="1"/>
      <c r="XD620" s="1"/>
      <c r="XE620" s="1"/>
      <c r="XF620" s="1"/>
      <c r="XG620" s="1"/>
      <c r="XH620" s="1"/>
      <c r="XI620" s="1"/>
      <c r="XJ620" s="1"/>
      <c r="XK620" s="1"/>
      <c r="XL620" s="1"/>
      <c r="XM620" s="1"/>
      <c r="XN620" s="1"/>
      <c r="XO620" s="1"/>
      <c r="XP620" s="1"/>
      <c r="XQ620" s="1"/>
      <c r="XR620" s="1"/>
      <c r="XS620" s="1"/>
      <c r="XT620" s="1"/>
      <c r="XU620" s="1"/>
      <c r="XV620" s="1"/>
      <c r="XW620" s="1"/>
      <c r="XX620" s="1"/>
      <c r="XY620" s="1"/>
      <c r="XZ620" s="1"/>
      <c r="YA620" s="1"/>
      <c r="YB620" s="1"/>
      <c r="YC620" s="1"/>
      <c r="YD620" s="1"/>
      <c r="YE620" s="1"/>
      <c r="YF620" s="1"/>
      <c r="YG620" s="1"/>
      <c r="YH620" s="1"/>
      <c r="YI620" s="1"/>
      <c r="YJ620" s="1"/>
      <c r="YK620" s="1"/>
      <c r="YL620" s="1"/>
      <c r="YM620" s="1"/>
      <c r="YN620" s="1"/>
      <c r="YO620" s="1"/>
      <c r="YP620" s="1"/>
      <c r="YQ620" s="1"/>
      <c r="YR620" s="1"/>
      <c r="YS620" s="1"/>
      <c r="YT620" s="1"/>
      <c r="YU620" s="1"/>
      <c r="YV620" s="1"/>
      <c r="YW620" s="1"/>
      <c r="YX620" s="1"/>
      <c r="YY620" s="1"/>
      <c r="YZ620" s="1"/>
      <c r="ZA620" s="1"/>
      <c r="ZB620" s="1"/>
      <c r="ZC620" s="1"/>
      <c r="ZD620" s="1"/>
      <c r="ZE620" s="1"/>
      <c r="ZF620" s="1"/>
      <c r="ZG620" s="1"/>
      <c r="ZH620" s="1"/>
      <c r="ZI620" s="1"/>
      <c r="ZJ620" s="1"/>
      <c r="ZK620" s="1"/>
      <c r="ZL620" s="1"/>
      <c r="ZM620" s="1"/>
      <c r="ZN620" s="1"/>
      <c r="ZO620" s="1"/>
      <c r="ZP620" s="1"/>
      <c r="ZQ620" s="1"/>
      <c r="ZR620" s="1"/>
      <c r="ZS620" s="1"/>
      <c r="ZT620" s="1"/>
      <c r="ZU620" s="1"/>
      <c r="ZV620" s="1"/>
      <c r="ZW620" s="1"/>
      <c r="ZX620" s="1"/>
      <c r="ZY620" s="1"/>
      <c r="ZZ620" s="1"/>
      <c r="AAA620" s="1"/>
      <c r="AAB620" s="1"/>
      <c r="AAC620" s="1"/>
      <c r="AAD620" s="1"/>
      <c r="AAE620" s="1"/>
      <c r="AAF620" s="1"/>
      <c r="AAG620" s="1"/>
      <c r="AAH620" s="1"/>
      <c r="AAI620" s="1"/>
      <c r="AAJ620" s="1"/>
      <c r="AAK620" s="1"/>
      <c r="AAL620" s="1"/>
      <c r="AAM620" s="1"/>
      <c r="AAN620" s="1"/>
      <c r="AAO620" s="1"/>
      <c r="AAP620" s="1"/>
      <c r="AAQ620" s="1"/>
      <c r="AAR620" s="1"/>
      <c r="AAS620" s="1"/>
      <c r="AAT620" s="1"/>
      <c r="AAU620" s="1"/>
      <c r="AAV620" s="1"/>
      <c r="AAW620" s="1"/>
      <c r="AAX620" s="1"/>
      <c r="AAY620" s="1"/>
      <c r="AAZ620" s="1"/>
      <c r="ABA620" s="1"/>
      <c r="ABB620" s="1"/>
      <c r="ABC620" s="1"/>
      <c r="ABD620" s="1"/>
      <c r="ABE620" s="1"/>
      <c r="ABF620" s="1"/>
      <c r="ABG620" s="1"/>
      <c r="ABH620" s="1"/>
      <c r="ABI620" s="1"/>
      <c r="ABJ620" s="1"/>
      <c r="ABK620" s="1"/>
      <c r="ABL620" s="1"/>
      <c r="ABM620" s="1"/>
      <c r="ABN620" s="1"/>
      <c r="ABO620" s="1"/>
      <c r="ABP620" s="1"/>
      <c r="ABQ620" s="1"/>
      <c r="ABR620" s="1"/>
      <c r="ABS620" s="1"/>
      <c r="ABT620" s="1"/>
      <c r="ABU620" s="1"/>
      <c r="ABV620" s="1"/>
      <c r="ABW620" s="1"/>
      <c r="ABX620" s="1"/>
      <c r="ABY620" s="1"/>
      <c r="ABZ620" s="1"/>
      <c r="ACA620" s="1"/>
      <c r="ACB620" s="1"/>
      <c r="ACC620" s="1"/>
      <c r="ACD620" s="1"/>
      <c r="ACE620" s="1"/>
      <c r="ACF620" s="1"/>
      <c r="ACG620" s="1"/>
      <c r="ACH620" s="1"/>
      <c r="ACI620" s="1"/>
      <c r="ACJ620" s="1"/>
      <c r="ACK620" s="1"/>
      <c r="ACL620" s="1"/>
      <c r="ACM620" s="1"/>
      <c r="ACN620" s="1"/>
      <c r="ACO620" s="1"/>
      <c r="ACP620" s="1"/>
      <c r="ACQ620" s="1"/>
      <c r="ACR620" s="1"/>
      <c r="ACS620" s="1"/>
      <c r="ACT620" s="1"/>
      <c r="ACU620" s="1"/>
      <c r="ACV620" s="1"/>
      <c r="ACW620" s="1"/>
      <c r="ACX620" s="1"/>
      <c r="ACY620" s="1"/>
      <c r="ACZ620" s="1"/>
      <c r="ADA620" s="1"/>
      <c r="ADB620" s="1"/>
      <c r="ADC620" s="1"/>
      <c r="ADD620" s="1"/>
      <c r="ADE620" s="1"/>
      <c r="ADF620" s="1"/>
      <c r="ADG620" s="1"/>
      <c r="ADH620" s="1"/>
      <c r="ADI620" s="1"/>
      <c r="ADJ620" s="1"/>
      <c r="ADK620" s="1"/>
      <c r="ADL620" s="1"/>
      <c r="ADM620" s="1"/>
      <c r="ADN620" s="1"/>
      <c r="ADO620" s="1"/>
      <c r="ADP620" s="1"/>
      <c r="ADQ620" s="1"/>
      <c r="ADR620" s="1"/>
      <c r="ADS620" s="1"/>
      <c r="ADT620" s="1"/>
      <c r="ADU620" s="1"/>
      <c r="ADV620" s="1"/>
      <c r="ADW620" s="1"/>
      <c r="ADX620" s="1"/>
      <c r="ADY620" s="1"/>
      <c r="ADZ620" s="1"/>
      <c r="AEA620" s="1"/>
      <c r="AEB620" s="1"/>
      <c r="AEC620" s="1"/>
      <c r="AED620" s="1"/>
      <c r="AEE620" s="1"/>
      <c r="AEF620" s="1"/>
      <c r="AEG620" s="1"/>
      <c r="AEH620" s="1"/>
      <c r="AEI620" s="1"/>
      <c r="AEJ620" s="1"/>
      <c r="AEK620" s="1"/>
      <c r="AEL620" s="1"/>
      <c r="AEM620" s="1"/>
      <c r="AEN620" s="1"/>
      <c r="AEO620" s="1"/>
      <c r="AEP620" s="1"/>
      <c r="AEQ620" s="1"/>
      <c r="AER620" s="1"/>
      <c r="AES620" s="1"/>
      <c r="AET620" s="1"/>
      <c r="AEU620" s="1"/>
      <c r="AEV620" s="1"/>
      <c r="AEW620" s="1"/>
      <c r="AEX620" s="1"/>
      <c r="AEY620" s="1"/>
      <c r="AEZ620" s="1"/>
      <c r="AFA620" s="1"/>
      <c r="AFB620" s="1"/>
      <c r="AFC620" s="1"/>
      <c r="AFD620" s="1"/>
      <c r="AFE620" s="1"/>
      <c r="AFF620" s="1"/>
      <c r="AFG620" s="1"/>
      <c r="AFH620" s="1"/>
      <c r="AFI620" s="1"/>
      <c r="AFJ620" s="1"/>
      <c r="AFK620" s="1"/>
      <c r="AFL620" s="1"/>
      <c r="AFM620" s="1"/>
      <c r="AFN620" s="1"/>
      <c r="AFO620" s="1"/>
      <c r="AFP620" s="1"/>
      <c r="AFQ620" s="1"/>
      <c r="AFR620" s="1"/>
      <c r="AFS620" s="1"/>
      <c r="AFT620" s="1"/>
      <c r="AFU620" s="1"/>
      <c r="AFV620" s="1"/>
      <c r="AFW620" s="1"/>
      <c r="AFX620" s="1"/>
      <c r="AFY620" s="1"/>
      <c r="AFZ620" s="1"/>
      <c r="AGA620" s="1"/>
      <c r="AGB620" s="1"/>
      <c r="AGC620" s="1"/>
      <c r="AGD620" s="1"/>
      <c r="AGE620" s="1"/>
      <c r="AGF620" s="1"/>
      <c r="AGG620" s="1"/>
      <c r="AGH620" s="1"/>
      <c r="AGI620" s="1"/>
      <c r="AGJ620" s="1"/>
      <c r="AGK620" s="1"/>
      <c r="AGL620" s="1"/>
      <c r="AGM620" s="1"/>
      <c r="AGN620" s="1"/>
      <c r="AGO620" s="1"/>
      <c r="AGP620" s="1"/>
      <c r="AGQ620" s="1"/>
      <c r="AGR620" s="1"/>
      <c r="AGS620" s="1"/>
      <c r="AGT620" s="1"/>
      <c r="AGU620" s="1"/>
      <c r="AGV620" s="1"/>
      <c r="AGW620" s="1"/>
      <c r="AGX620" s="1"/>
      <c r="AGY620" s="1"/>
      <c r="AGZ620" s="1"/>
      <c r="AHA620" s="1"/>
      <c r="AHB620" s="1"/>
      <c r="AHC620" s="1"/>
      <c r="AHD620" s="1"/>
      <c r="AHE620" s="1"/>
      <c r="AHF620" s="1"/>
      <c r="AHG620" s="1"/>
      <c r="AHH620" s="1"/>
      <c r="AHI620" s="1"/>
      <c r="AHJ620" s="1"/>
      <c r="AHK620" s="1"/>
      <c r="AHL620" s="1"/>
      <c r="AHM620" s="1"/>
      <c r="AHN620" s="1"/>
      <c r="AHO620" s="1"/>
      <c r="AHP620" s="1"/>
      <c r="AHQ620" s="1"/>
      <c r="AHR620" s="1"/>
      <c r="AHS620" s="1"/>
      <c r="AHT620" s="1"/>
      <c r="AHU620" s="1"/>
      <c r="AHV620" s="1"/>
      <c r="AHW620" s="1"/>
      <c r="AHX620" s="1"/>
      <c r="AHY620" s="1"/>
      <c r="AHZ620" s="1"/>
      <c r="AIA620" s="1"/>
      <c r="AIB620" s="1"/>
      <c r="AIC620" s="1"/>
      <c r="AID620" s="1"/>
      <c r="AIE620" s="1"/>
      <c r="AIF620" s="1"/>
      <c r="AIG620" s="1"/>
      <c r="AIH620" s="1"/>
      <c r="AII620" s="1"/>
      <c r="AIJ620" s="1"/>
      <c r="AIK620" s="1"/>
      <c r="AIL620" s="1"/>
      <c r="AIM620" s="1"/>
      <c r="AIN620" s="1"/>
      <c r="AIO620" s="1"/>
      <c r="AIP620" s="1"/>
      <c r="AIQ620" s="1"/>
      <c r="AIR620" s="1"/>
      <c r="AIS620" s="1"/>
      <c r="AIT620" s="1"/>
      <c r="AIU620" s="1"/>
      <c r="AIV620" s="1"/>
      <c r="AIW620" s="1"/>
      <c r="AIX620" s="1"/>
      <c r="AIY620" s="1"/>
      <c r="AIZ620" s="1"/>
      <c r="AJA620" s="1"/>
      <c r="AJB620" s="1"/>
      <c r="AJC620" s="1"/>
      <c r="AJD620" s="1"/>
      <c r="AJE620" s="1"/>
      <c r="AJF620" s="1"/>
      <c r="AJG620" s="1"/>
      <c r="AJH620" s="1"/>
      <c r="AJI620" s="1"/>
      <c r="AJJ620" s="1"/>
      <c r="AJK620" s="1"/>
      <c r="AJL620" s="1"/>
      <c r="AJM620" s="1"/>
      <c r="AJN620" s="1"/>
      <c r="AJO620" s="1"/>
      <c r="AJP620" s="1"/>
      <c r="AJQ620" s="1"/>
      <c r="AJR620" s="1"/>
      <c r="AJS620" s="1"/>
      <c r="AJT620" s="1"/>
      <c r="AJU620" s="1"/>
      <c r="AJV620" s="1"/>
      <c r="AJW620" s="1"/>
      <c r="AJX620" s="1"/>
      <c r="AJY620" s="1"/>
      <c r="AJZ620" s="1"/>
      <c r="AKA620" s="1"/>
      <c r="AKB620" s="1"/>
      <c r="AKC620" s="1"/>
      <c r="AKD620" s="1"/>
      <c r="AKE620" s="1"/>
      <c r="AKF620" s="1"/>
      <c r="AKG620" s="1"/>
      <c r="AKH620" s="1"/>
      <c r="AKI620" s="1"/>
      <c r="AKJ620" s="1"/>
      <c r="AKK620" s="1"/>
      <c r="AKL620" s="1"/>
      <c r="AKM620" s="1"/>
      <c r="AKN620" s="1"/>
      <c r="AKO620" s="1"/>
      <c r="AKP620" s="1"/>
      <c r="AKQ620" s="1"/>
      <c r="AKR620" s="1"/>
      <c r="AKS620" s="1"/>
      <c r="AKT620" s="1"/>
      <c r="AKU620" s="1"/>
      <c r="AKV620" s="1"/>
      <c r="AKW620" s="1"/>
      <c r="AKX620" s="1"/>
      <c r="AKY620" s="1"/>
      <c r="AKZ620" s="1"/>
      <c r="ALA620" s="1"/>
      <c r="ALB620" s="1"/>
      <c r="ALC620" s="1"/>
      <c r="ALD620" s="1"/>
      <c r="ALE620" s="1"/>
      <c r="ALF620" s="1"/>
      <c r="ALG620" s="1"/>
      <c r="ALH620" s="1"/>
      <c r="ALI620" s="1"/>
      <c r="ALJ620" s="1"/>
      <c r="ALK620" s="1"/>
      <c r="ALL620" s="1"/>
      <c r="ALM620" s="1"/>
      <c r="ALN620" s="1"/>
      <c r="ALO620" s="1"/>
      <c r="ALP620" s="1"/>
      <c r="ALQ620" s="1"/>
    </row>
    <row r="621" spans="2:1005" s="2" customFormat="1" hidden="1" x14ac:dyDescent="0.25">
      <c r="B621" s="5"/>
      <c r="C621" s="5"/>
      <c r="D621" s="5"/>
      <c r="E621" s="6"/>
      <c r="F621" s="7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/>
      <c r="AK621" s="1"/>
      <c r="AL621" s="1"/>
      <c r="AM621" s="1"/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  <c r="AY621" s="1"/>
      <c r="AZ621" s="1"/>
      <c r="BA621" s="1"/>
      <c r="BB621" s="1"/>
      <c r="BC621" s="1"/>
      <c r="BD621" s="1"/>
      <c r="BE621" s="1"/>
      <c r="BF621" s="1"/>
      <c r="BG621" s="1"/>
      <c r="BH621" s="1"/>
      <c r="BI621" s="1"/>
      <c r="BJ621" s="1"/>
      <c r="BK621" s="1"/>
      <c r="BL621" s="1"/>
      <c r="BM621" s="1"/>
      <c r="BN621" s="1"/>
      <c r="BO621" s="1"/>
      <c r="BP621" s="1"/>
      <c r="BQ621" s="1"/>
      <c r="BR621" s="1"/>
      <c r="BS621" s="1"/>
      <c r="BT621" s="1"/>
      <c r="BU621" s="1"/>
      <c r="BV621" s="1"/>
      <c r="BW621" s="1"/>
      <c r="BX621" s="1"/>
      <c r="BY621" s="1"/>
      <c r="BZ621" s="1"/>
      <c r="CA621" s="1"/>
      <c r="CB621" s="1"/>
      <c r="CC621" s="1"/>
      <c r="CD621" s="1"/>
      <c r="CE621" s="1"/>
      <c r="CF621" s="1"/>
      <c r="CG621" s="1"/>
      <c r="CH621" s="1"/>
      <c r="CI621" s="1"/>
      <c r="CJ621" s="1"/>
      <c r="CK621" s="1"/>
      <c r="CL621" s="1"/>
      <c r="CM621" s="1"/>
      <c r="CN621" s="1"/>
      <c r="CO621" s="1"/>
      <c r="CP621" s="1"/>
      <c r="CQ621" s="1"/>
      <c r="CR621" s="1"/>
      <c r="CS621" s="1"/>
      <c r="CT621" s="1"/>
      <c r="CU621" s="1"/>
      <c r="CV621" s="1"/>
      <c r="CW621" s="1"/>
      <c r="CX621" s="1"/>
      <c r="CY621" s="1"/>
      <c r="CZ621" s="1"/>
      <c r="DA621" s="1"/>
      <c r="DB621" s="1"/>
      <c r="DC621" s="1"/>
      <c r="DD621" s="1"/>
      <c r="DE621" s="1"/>
      <c r="DF621" s="1"/>
      <c r="DG621" s="1"/>
      <c r="DH621" s="1"/>
      <c r="DI621" s="1"/>
      <c r="DJ621" s="1"/>
      <c r="DK621" s="1"/>
      <c r="DL621" s="1"/>
      <c r="DM621" s="1"/>
      <c r="DN621" s="1"/>
      <c r="DO621" s="1"/>
      <c r="DP621" s="1"/>
      <c r="DQ621" s="1"/>
      <c r="DR621" s="1"/>
      <c r="DS621" s="1"/>
      <c r="DT621" s="1"/>
      <c r="DU621" s="1"/>
      <c r="DV621" s="1"/>
      <c r="DW621" s="1"/>
      <c r="DX621" s="1"/>
      <c r="DY621" s="1"/>
      <c r="DZ621" s="1"/>
      <c r="EA621" s="1"/>
      <c r="EB621" s="1"/>
      <c r="EC621" s="1"/>
      <c r="ED621" s="1"/>
      <c r="EE621" s="1"/>
      <c r="EF621" s="1"/>
      <c r="EG621" s="1"/>
      <c r="EH621" s="1"/>
      <c r="EI621" s="1"/>
      <c r="EJ621" s="1"/>
      <c r="EK621" s="1"/>
      <c r="EL621" s="1"/>
      <c r="EM621" s="1"/>
      <c r="EN621" s="1"/>
      <c r="EO621" s="1"/>
      <c r="EP621" s="1"/>
      <c r="EQ621" s="1"/>
      <c r="ER621" s="1"/>
      <c r="ES621" s="1"/>
      <c r="ET621" s="1"/>
      <c r="EU621" s="1"/>
      <c r="EV621" s="1"/>
      <c r="EW621" s="1"/>
      <c r="EX621" s="1"/>
      <c r="EY621" s="1"/>
      <c r="EZ621" s="1"/>
      <c r="FA621" s="1"/>
      <c r="FB621" s="1"/>
      <c r="FC621" s="1"/>
      <c r="FD621" s="1"/>
      <c r="FE621" s="1"/>
      <c r="FF621" s="1"/>
      <c r="FG621" s="1"/>
      <c r="FH621" s="1"/>
      <c r="FI621" s="1"/>
      <c r="FJ621" s="1"/>
      <c r="FK621" s="1"/>
      <c r="FL621" s="1"/>
      <c r="FM621" s="1"/>
      <c r="FN621" s="1"/>
      <c r="FO621" s="1"/>
      <c r="FP621" s="1"/>
      <c r="FQ621" s="1"/>
      <c r="FR621" s="1"/>
      <c r="FS621" s="1"/>
      <c r="FT621" s="1"/>
      <c r="FU621" s="1"/>
      <c r="FV621" s="1"/>
      <c r="FW621" s="1"/>
      <c r="FX621" s="1"/>
      <c r="FY621" s="1"/>
      <c r="FZ621" s="1"/>
      <c r="GA621" s="1"/>
      <c r="GB621" s="1"/>
      <c r="GC621" s="1"/>
      <c r="GD621" s="1"/>
      <c r="GE621" s="1"/>
      <c r="GF621" s="1"/>
      <c r="GG621" s="1"/>
      <c r="GH621" s="1"/>
      <c r="GI621" s="1"/>
      <c r="GJ621" s="1"/>
      <c r="GK621" s="1"/>
      <c r="GL621" s="1"/>
      <c r="GM621" s="1"/>
      <c r="GN621" s="1"/>
      <c r="GO621" s="1"/>
      <c r="GP621" s="1"/>
      <c r="GQ621" s="1"/>
      <c r="GR621" s="1"/>
      <c r="GS621" s="1"/>
      <c r="GT621" s="1"/>
      <c r="GU621" s="1"/>
      <c r="GV621" s="1"/>
      <c r="GW621" s="1"/>
      <c r="GX621" s="1"/>
      <c r="GY621" s="1"/>
      <c r="GZ621" s="1"/>
      <c r="HA621" s="1"/>
      <c r="HB621" s="1"/>
      <c r="HC621" s="1"/>
      <c r="HD621" s="1"/>
      <c r="HE621" s="1"/>
      <c r="HF621" s="1"/>
      <c r="HG621" s="1"/>
      <c r="HH621" s="1"/>
      <c r="HI621" s="1"/>
      <c r="HJ621" s="1"/>
      <c r="HK621" s="1"/>
      <c r="HL621" s="1"/>
      <c r="HM621" s="1"/>
      <c r="HN621" s="1"/>
      <c r="HO621" s="1"/>
      <c r="HP621" s="1"/>
      <c r="HQ621" s="1"/>
      <c r="HR621" s="1"/>
      <c r="HS621" s="1"/>
      <c r="HT621" s="1"/>
      <c r="HU621" s="1"/>
      <c r="HV621" s="1"/>
      <c r="HW621" s="1"/>
      <c r="HX621" s="1"/>
      <c r="HY621" s="1"/>
      <c r="HZ621" s="1"/>
      <c r="IA621" s="1"/>
      <c r="IB621" s="1"/>
      <c r="IC621" s="1"/>
      <c r="ID621" s="1"/>
      <c r="IE621" s="1"/>
      <c r="IF621" s="1"/>
      <c r="IG621" s="1"/>
      <c r="IH621" s="1"/>
      <c r="II621" s="1"/>
      <c r="IJ621" s="1"/>
      <c r="IK621" s="1"/>
      <c r="IL621" s="1"/>
      <c r="IM621" s="1"/>
      <c r="IN621" s="1"/>
      <c r="IO621" s="1"/>
      <c r="IP621" s="1"/>
      <c r="IQ621" s="1"/>
      <c r="IR621" s="1"/>
      <c r="IS621" s="1"/>
      <c r="IT621" s="1"/>
      <c r="IU621" s="1"/>
      <c r="IV621" s="1"/>
      <c r="IW621" s="1"/>
      <c r="IX621" s="1"/>
      <c r="IY621" s="1"/>
      <c r="IZ621" s="1"/>
      <c r="JA621" s="1"/>
      <c r="JB621" s="1"/>
      <c r="JC621" s="1"/>
      <c r="JD621" s="1"/>
      <c r="JE621" s="1"/>
      <c r="JF621" s="1"/>
      <c r="JG621" s="1"/>
      <c r="JH621" s="1"/>
      <c r="JI621" s="1"/>
      <c r="JJ621" s="1"/>
      <c r="JK621" s="1"/>
      <c r="JL621" s="1"/>
      <c r="JM621" s="1"/>
      <c r="JN621" s="1"/>
      <c r="JO621" s="1"/>
      <c r="JP621" s="1"/>
      <c r="JQ621" s="1"/>
      <c r="JR621" s="1"/>
      <c r="JS621" s="1"/>
      <c r="JT621" s="1"/>
      <c r="JU621" s="1"/>
      <c r="JV621" s="1"/>
      <c r="JW621" s="1"/>
      <c r="JX621" s="1"/>
      <c r="JY621" s="1"/>
      <c r="JZ621" s="1"/>
      <c r="KA621" s="1"/>
      <c r="KB621" s="1"/>
      <c r="KC621" s="1"/>
      <c r="KD621" s="1"/>
      <c r="KE621" s="1"/>
      <c r="KF621" s="1"/>
      <c r="KG621" s="1"/>
      <c r="KH621" s="1"/>
      <c r="KI621" s="1"/>
      <c r="KJ621" s="1"/>
      <c r="KK621" s="1"/>
      <c r="KL621" s="1"/>
      <c r="KM621" s="1"/>
      <c r="KN621" s="1"/>
      <c r="KO621" s="1"/>
      <c r="KP621" s="1"/>
      <c r="KQ621" s="1"/>
      <c r="KR621" s="1"/>
      <c r="KS621" s="1"/>
      <c r="KT621" s="1"/>
      <c r="KU621" s="1"/>
      <c r="KV621" s="1"/>
      <c r="KW621" s="1"/>
      <c r="KX621" s="1"/>
      <c r="KY621" s="1"/>
      <c r="KZ621" s="1"/>
      <c r="LA621" s="1"/>
      <c r="LB621" s="1"/>
      <c r="LC621" s="1"/>
      <c r="LD621" s="1"/>
      <c r="LE621" s="1"/>
      <c r="LF621" s="1"/>
      <c r="LG621" s="1"/>
      <c r="LH621" s="1"/>
      <c r="LI621" s="1"/>
      <c r="LJ621" s="1"/>
      <c r="LK621" s="1"/>
      <c r="LL621" s="1"/>
      <c r="LM621" s="1"/>
      <c r="LN621" s="1"/>
      <c r="LO621" s="1"/>
      <c r="LP621" s="1"/>
      <c r="LQ621" s="1"/>
      <c r="LR621" s="1"/>
      <c r="LS621" s="1"/>
      <c r="LT621" s="1"/>
      <c r="LU621" s="1"/>
      <c r="LV621" s="1"/>
      <c r="LW621" s="1"/>
      <c r="LX621" s="1"/>
      <c r="LY621" s="1"/>
      <c r="LZ621" s="1"/>
      <c r="MA621" s="1"/>
      <c r="MB621" s="1"/>
      <c r="MC621" s="1"/>
      <c r="MD621" s="1"/>
      <c r="ME621" s="1"/>
      <c r="MF621" s="1"/>
      <c r="MG621" s="1"/>
      <c r="MH621" s="1"/>
      <c r="MI621" s="1"/>
      <c r="MJ621" s="1"/>
      <c r="MK621" s="1"/>
      <c r="ML621" s="1"/>
      <c r="MM621" s="1"/>
      <c r="MN621" s="1"/>
      <c r="MO621" s="1"/>
      <c r="MP621" s="1"/>
      <c r="MQ621" s="1"/>
      <c r="MR621" s="1"/>
      <c r="MS621" s="1"/>
      <c r="MT621" s="1"/>
      <c r="MU621" s="1"/>
      <c r="MV621" s="1"/>
      <c r="MW621" s="1"/>
      <c r="MX621" s="1"/>
      <c r="MY621" s="1"/>
      <c r="MZ621" s="1"/>
      <c r="NA621" s="1"/>
      <c r="NB621" s="1"/>
      <c r="NC621" s="1"/>
      <c r="ND621" s="1"/>
      <c r="NE621" s="1"/>
      <c r="NF621" s="1"/>
      <c r="NG621" s="1"/>
      <c r="NH621" s="1"/>
      <c r="NI621" s="1"/>
      <c r="NJ621" s="1"/>
      <c r="NK621" s="1"/>
      <c r="NL621" s="1"/>
      <c r="NM621" s="1"/>
      <c r="NN621" s="1"/>
      <c r="NO621" s="1"/>
      <c r="NP621" s="1"/>
      <c r="NQ621" s="1"/>
      <c r="NR621" s="1"/>
      <c r="NS621" s="1"/>
      <c r="NT621" s="1"/>
      <c r="NU621" s="1"/>
      <c r="NV621" s="1"/>
      <c r="NW621" s="1"/>
      <c r="NX621" s="1"/>
      <c r="NY621" s="1"/>
      <c r="NZ621" s="1"/>
      <c r="OA621" s="1"/>
      <c r="OB621" s="1"/>
      <c r="OC621" s="1"/>
      <c r="OD621" s="1"/>
      <c r="OE621" s="1"/>
      <c r="OF621" s="1"/>
      <c r="OG621" s="1"/>
      <c r="OH621" s="1"/>
      <c r="OI621" s="1"/>
      <c r="OJ621" s="1"/>
      <c r="OK621" s="1"/>
      <c r="OL621" s="1"/>
      <c r="OM621" s="1"/>
      <c r="ON621" s="1"/>
      <c r="OO621" s="1"/>
      <c r="OP621" s="1"/>
      <c r="OQ621" s="1"/>
      <c r="OR621" s="1"/>
      <c r="OS621" s="1"/>
      <c r="OT621" s="1"/>
      <c r="OU621" s="1"/>
      <c r="OV621" s="1"/>
      <c r="OW621" s="1"/>
      <c r="OX621" s="1"/>
      <c r="OY621" s="1"/>
      <c r="OZ621" s="1"/>
      <c r="PA621" s="1"/>
      <c r="PB621" s="1"/>
      <c r="PC621" s="1"/>
      <c r="PD621" s="1"/>
      <c r="PE621" s="1"/>
      <c r="PF621" s="1"/>
      <c r="PG621" s="1"/>
      <c r="PH621" s="1"/>
      <c r="PI621" s="1"/>
      <c r="PJ621" s="1"/>
      <c r="PK621" s="1"/>
      <c r="PL621" s="1"/>
      <c r="PM621" s="1"/>
      <c r="PN621" s="1"/>
      <c r="PO621" s="1"/>
      <c r="PP621" s="1"/>
      <c r="PQ621" s="1"/>
      <c r="PR621" s="1"/>
      <c r="PS621" s="1"/>
      <c r="PT621" s="1"/>
      <c r="PU621" s="1"/>
      <c r="PV621" s="1"/>
      <c r="PW621" s="1"/>
      <c r="PX621" s="1"/>
      <c r="PY621" s="1"/>
      <c r="PZ621" s="1"/>
      <c r="QA621" s="1"/>
      <c r="QB621" s="1"/>
      <c r="QC621" s="1"/>
      <c r="QD621" s="1"/>
      <c r="QE621" s="1"/>
      <c r="QF621" s="1"/>
      <c r="QG621" s="1"/>
      <c r="QH621" s="1"/>
      <c r="QI621" s="1"/>
      <c r="QJ621" s="1"/>
      <c r="QK621" s="1"/>
      <c r="QL621" s="1"/>
      <c r="QM621" s="1"/>
      <c r="QN621" s="1"/>
      <c r="QO621" s="1"/>
      <c r="QP621" s="1"/>
      <c r="QQ621" s="1"/>
      <c r="QR621" s="1"/>
      <c r="QS621" s="1"/>
      <c r="QT621" s="1"/>
      <c r="QU621" s="1"/>
      <c r="QV621" s="1"/>
      <c r="QW621" s="1"/>
      <c r="QX621" s="1"/>
      <c r="QY621" s="1"/>
      <c r="QZ621" s="1"/>
      <c r="RA621" s="1"/>
      <c r="RB621" s="1"/>
      <c r="RC621" s="1"/>
      <c r="RD621" s="1"/>
      <c r="RE621" s="1"/>
      <c r="RF621" s="1"/>
      <c r="RG621" s="1"/>
      <c r="RH621" s="1"/>
      <c r="RI621" s="1"/>
      <c r="RJ621" s="1"/>
      <c r="RK621" s="1"/>
      <c r="RL621" s="1"/>
      <c r="RM621" s="1"/>
      <c r="RN621" s="1"/>
      <c r="RO621" s="1"/>
      <c r="RP621" s="1"/>
      <c r="RQ621" s="1"/>
      <c r="RR621" s="1"/>
      <c r="RS621" s="1"/>
      <c r="RT621" s="1"/>
      <c r="RU621" s="1"/>
      <c r="RV621" s="1"/>
      <c r="RW621" s="1"/>
      <c r="RX621" s="1"/>
      <c r="RY621" s="1"/>
      <c r="RZ621" s="1"/>
      <c r="SA621" s="1"/>
      <c r="SB621" s="1"/>
      <c r="SC621" s="1"/>
      <c r="SD621" s="1"/>
      <c r="SE621" s="1"/>
      <c r="SF621" s="1"/>
      <c r="SG621" s="1"/>
      <c r="SH621" s="1"/>
      <c r="SI621" s="1"/>
      <c r="SJ621" s="1"/>
      <c r="SK621" s="1"/>
      <c r="SL621" s="1"/>
      <c r="SM621" s="1"/>
      <c r="SN621" s="1"/>
      <c r="SO621" s="1"/>
      <c r="SP621" s="1"/>
      <c r="SQ621" s="1"/>
      <c r="SR621" s="1"/>
      <c r="SS621" s="1"/>
      <c r="ST621" s="1"/>
      <c r="SU621" s="1"/>
      <c r="SV621" s="1"/>
      <c r="SW621" s="1"/>
      <c r="SX621" s="1"/>
      <c r="SY621" s="1"/>
      <c r="SZ621" s="1"/>
      <c r="TA621" s="1"/>
      <c r="TB621" s="1"/>
      <c r="TC621" s="1"/>
      <c r="TD621" s="1"/>
      <c r="TE621" s="1"/>
      <c r="TF621" s="1"/>
      <c r="TG621" s="1"/>
      <c r="TH621" s="1"/>
      <c r="TI621" s="1"/>
      <c r="TJ621" s="1"/>
      <c r="TK621" s="1"/>
      <c r="TL621" s="1"/>
      <c r="TM621" s="1"/>
      <c r="TN621" s="1"/>
      <c r="TO621" s="1"/>
      <c r="TP621" s="1"/>
      <c r="TQ621" s="1"/>
      <c r="TR621" s="1"/>
      <c r="TS621" s="1"/>
      <c r="TT621" s="1"/>
      <c r="TU621" s="1"/>
      <c r="TV621" s="1"/>
      <c r="TW621" s="1"/>
      <c r="TX621" s="1"/>
      <c r="TY621" s="1"/>
      <c r="TZ621" s="1"/>
      <c r="UA621" s="1"/>
      <c r="UB621" s="1"/>
      <c r="UC621" s="1"/>
      <c r="UD621" s="1"/>
      <c r="UE621" s="1"/>
      <c r="UF621" s="1"/>
      <c r="UG621" s="1"/>
      <c r="UH621" s="1"/>
      <c r="UI621" s="1"/>
      <c r="UJ621" s="1"/>
      <c r="UK621" s="1"/>
      <c r="UL621" s="1"/>
      <c r="UM621" s="1"/>
      <c r="UN621" s="1"/>
      <c r="UO621" s="1"/>
      <c r="UP621" s="1"/>
      <c r="UQ621" s="1"/>
      <c r="UR621" s="1"/>
      <c r="US621" s="1"/>
      <c r="UT621" s="1"/>
      <c r="UU621" s="1"/>
      <c r="UV621" s="1"/>
      <c r="UW621" s="1"/>
      <c r="UX621" s="1"/>
      <c r="UY621" s="1"/>
      <c r="UZ621" s="1"/>
      <c r="VA621" s="1"/>
      <c r="VB621" s="1"/>
      <c r="VC621" s="1"/>
      <c r="VD621" s="1"/>
      <c r="VE621" s="1"/>
      <c r="VF621" s="1"/>
      <c r="VG621" s="1"/>
      <c r="VH621" s="1"/>
      <c r="VI621" s="1"/>
      <c r="VJ621" s="1"/>
      <c r="VK621" s="1"/>
      <c r="VL621" s="1"/>
      <c r="VM621" s="1"/>
      <c r="VN621" s="1"/>
      <c r="VO621" s="1"/>
      <c r="VP621" s="1"/>
      <c r="VQ621" s="1"/>
      <c r="VR621" s="1"/>
      <c r="VS621" s="1"/>
      <c r="VT621" s="1"/>
      <c r="VU621" s="1"/>
      <c r="VV621" s="1"/>
      <c r="VW621" s="1"/>
      <c r="VX621" s="1"/>
      <c r="VY621" s="1"/>
      <c r="VZ621" s="1"/>
      <c r="WA621" s="1"/>
      <c r="WB621" s="1"/>
      <c r="WC621" s="1"/>
      <c r="WD621" s="1"/>
      <c r="WE621" s="1"/>
      <c r="WF621" s="1"/>
      <c r="WG621" s="1"/>
      <c r="WH621" s="1"/>
      <c r="WI621" s="1"/>
      <c r="WJ621" s="1"/>
      <c r="WK621" s="1"/>
      <c r="WL621" s="1"/>
      <c r="WM621" s="1"/>
      <c r="WN621" s="1"/>
      <c r="WO621" s="1"/>
      <c r="WP621" s="1"/>
      <c r="WQ621" s="1"/>
      <c r="WR621" s="1"/>
      <c r="WS621" s="1"/>
      <c r="WT621" s="1"/>
      <c r="WU621" s="1"/>
      <c r="WV621" s="1"/>
      <c r="WW621" s="1"/>
      <c r="WX621" s="1"/>
      <c r="WY621" s="1"/>
      <c r="WZ621" s="1"/>
      <c r="XA621" s="1"/>
      <c r="XB621" s="1"/>
      <c r="XC621" s="1"/>
      <c r="XD621" s="1"/>
      <c r="XE621" s="1"/>
      <c r="XF621" s="1"/>
      <c r="XG621" s="1"/>
      <c r="XH621" s="1"/>
      <c r="XI621" s="1"/>
      <c r="XJ621" s="1"/>
      <c r="XK621" s="1"/>
      <c r="XL621" s="1"/>
      <c r="XM621" s="1"/>
      <c r="XN621" s="1"/>
      <c r="XO621" s="1"/>
      <c r="XP621" s="1"/>
      <c r="XQ621" s="1"/>
      <c r="XR621" s="1"/>
      <c r="XS621" s="1"/>
      <c r="XT621" s="1"/>
      <c r="XU621" s="1"/>
      <c r="XV621" s="1"/>
      <c r="XW621" s="1"/>
      <c r="XX621" s="1"/>
      <c r="XY621" s="1"/>
      <c r="XZ621" s="1"/>
      <c r="YA621" s="1"/>
      <c r="YB621" s="1"/>
      <c r="YC621" s="1"/>
      <c r="YD621" s="1"/>
      <c r="YE621" s="1"/>
      <c r="YF621" s="1"/>
      <c r="YG621" s="1"/>
      <c r="YH621" s="1"/>
      <c r="YI621" s="1"/>
      <c r="YJ621" s="1"/>
      <c r="YK621" s="1"/>
      <c r="YL621" s="1"/>
      <c r="YM621" s="1"/>
      <c r="YN621" s="1"/>
      <c r="YO621" s="1"/>
      <c r="YP621" s="1"/>
      <c r="YQ621" s="1"/>
      <c r="YR621" s="1"/>
      <c r="YS621" s="1"/>
      <c r="YT621" s="1"/>
      <c r="YU621" s="1"/>
      <c r="YV621" s="1"/>
      <c r="YW621" s="1"/>
      <c r="YX621" s="1"/>
      <c r="YY621" s="1"/>
      <c r="YZ621" s="1"/>
      <c r="ZA621" s="1"/>
      <c r="ZB621" s="1"/>
      <c r="ZC621" s="1"/>
      <c r="ZD621" s="1"/>
      <c r="ZE621" s="1"/>
      <c r="ZF621" s="1"/>
      <c r="ZG621" s="1"/>
      <c r="ZH621" s="1"/>
      <c r="ZI621" s="1"/>
      <c r="ZJ621" s="1"/>
      <c r="ZK621" s="1"/>
      <c r="ZL621" s="1"/>
      <c r="ZM621" s="1"/>
      <c r="ZN621" s="1"/>
      <c r="ZO621" s="1"/>
      <c r="ZP621" s="1"/>
      <c r="ZQ621" s="1"/>
      <c r="ZR621" s="1"/>
      <c r="ZS621" s="1"/>
      <c r="ZT621" s="1"/>
      <c r="ZU621" s="1"/>
      <c r="ZV621" s="1"/>
      <c r="ZW621" s="1"/>
      <c r="ZX621" s="1"/>
      <c r="ZY621" s="1"/>
      <c r="ZZ621" s="1"/>
      <c r="AAA621" s="1"/>
      <c r="AAB621" s="1"/>
      <c r="AAC621" s="1"/>
      <c r="AAD621" s="1"/>
      <c r="AAE621" s="1"/>
      <c r="AAF621" s="1"/>
      <c r="AAG621" s="1"/>
      <c r="AAH621" s="1"/>
      <c r="AAI621" s="1"/>
      <c r="AAJ621" s="1"/>
      <c r="AAK621" s="1"/>
      <c r="AAL621" s="1"/>
      <c r="AAM621" s="1"/>
      <c r="AAN621" s="1"/>
      <c r="AAO621" s="1"/>
      <c r="AAP621" s="1"/>
      <c r="AAQ621" s="1"/>
      <c r="AAR621" s="1"/>
      <c r="AAS621" s="1"/>
      <c r="AAT621" s="1"/>
      <c r="AAU621" s="1"/>
      <c r="AAV621" s="1"/>
      <c r="AAW621" s="1"/>
      <c r="AAX621" s="1"/>
      <c r="AAY621" s="1"/>
      <c r="AAZ621" s="1"/>
      <c r="ABA621" s="1"/>
      <c r="ABB621" s="1"/>
      <c r="ABC621" s="1"/>
      <c r="ABD621" s="1"/>
      <c r="ABE621" s="1"/>
      <c r="ABF621" s="1"/>
      <c r="ABG621" s="1"/>
      <c r="ABH621" s="1"/>
      <c r="ABI621" s="1"/>
      <c r="ABJ621" s="1"/>
      <c r="ABK621" s="1"/>
      <c r="ABL621" s="1"/>
      <c r="ABM621" s="1"/>
      <c r="ABN621" s="1"/>
      <c r="ABO621" s="1"/>
      <c r="ABP621" s="1"/>
      <c r="ABQ621" s="1"/>
      <c r="ABR621" s="1"/>
      <c r="ABS621" s="1"/>
      <c r="ABT621" s="1"/>
      <c r="ABU621" s="1"/>
      <c r="ABV621" s="1"/>
      <c r="ABW621" s="1"/>
      <c r="ABX621" s="1"/>
      <c r="ABY621" s="1"/>
      <c r="ABZ621" s="1"/>
      <c r="ACA621" s="1"/>
      <c r="ACB621" s="1"/>
      <c r="ACC621" s="1"/>
      <c r="ACD621" s="1"/>
      <c r="ACE621" s="1"/>
      <c r="ACF621" s="1"/>
      <c r="ACG621" s="1"/>
      <c r="ACH621" s="1"/>
      <c r="ACI621" s="1"/>
      <c r="ACJ621" s="1"/>
      <c r="ACK621" s="1"/>
      <c r="ACL621" s="1"/>
      <c r="ACM621" s="1"/>
      <c r="ACN621" s="1"/>
      <c r="ACO621" s="1"/>
      <c r="ACP621" s="1"/>
      <c r="ACQ621" s="1"/>
      <c r="ACR621" s="1"/>
      <c r="ACS621" s="1"/>
      <c r="ACT621" s="1"/>
      <c r="ACU621" s="1"/>
      <c r="ACV621" s="1"/>
      <c r="ACW621" s="1"/>
      <c r="ACX621" s="1"/>
      <c r="ACY621" s="1"/>
      <c r="ACZ621" s="1"/>
      <c r="ADA621" s="1"/>
      <c r="ADB621" s="1"/>
      <c r="ADC621" s="1"/>
      <c r="ADD621" s="1"/>
      <c r="ADE621" s="1"/>
      <c r="ADF621" s="1"/>
      <c r="ADG621" s="1"/>
      <c r="ADH621" s="1"/>
      <c r="ADI621" s="1"/>
      <c r="ADJ621" s="1"/>
      <c r="ADK621" s="1"/>
      <c r="ADL621" s="1"/>
      <c r="ADM621" s="1"/>
      <c r="ADN621" s="1"/>
      <c r="ADO621" s="1"/>
      <c r="ADP621" s="1"/>
      <c r="ADQ621" s="1"/>
      <c r="ADR621" s="1"/>
      <c r="ADS621" s="1"/>
      <c r="ADT621" s="1"/>
      <c r="ADU621" s="1"/>
      <c r="ADV621" s="1"/>
      <c r="ADW621" s="1"/>
      <c r="ADX621" s="1"/>
      <c r="ADY621" s="1"/>
      <c r="ADZ621" s="1"/>
      <c r="AEA621" s="1"/>
      <c r="AEB621" s="1"/>
      <c r="AEC621" s="1"/>
      <c r="AED621" s="1"/>
      <c r="AEE621" s="1"/>
      <c r="AEF621" s="1"/>
      <c r="AEG621" s="1"/>
      <c r="AEH621" s="1"/>
      <c r="AEI621" s="1"/>
      <c r="AEJ621" s="1"/>
      <c r="AEK621" s="1"/>
      <c r="AEL621" s="1"/>
      <c r="AEM621" s="1"/>
      <c r="AEN621" s="1"/>
      <c r="AEO621" s="1"/>
      <c r="AEP621" s="1"/>
      <c r="AEQ621" s="1"/>
      <c r="AER621" s="1"/>
      <c r="AES621" s="1"/>
      <c r="AET621" s="1"/>
      <c r="AEU621" s="1"/>
      <c r="AEV621" s="1"/>
      <c r="AEW621" s="1"/>
      <c r="AEX621" s="1"/>
      <c r="AEY621" s="1"/>
      <c r="AEZ621" s="1"/>
      <c r="AFA621" s="1"/>
      <c r="AFB621" s="1"/>
      <c r="AFC621" s="1"/>
      <c r="AFD621" s="1"/>
      <c r="AFE621" s="1"/>
      <c r="AFF621" s="1"/>
      <c r="AFG621" s="1"/>
      <c r="AFH621" s="1"/>
      <c r="AFI621" s="1"/>
      <c r="AFJ621" s="1"/>
      <c r="AFK621" s="1"/>
      <c r="AFL621" s="1"/>
      <c r="AFM621" s="1"/>
      <c r="AFN621" s="1"/>
      <c r="AFO621" s="1"/>
      <c r="AFP621" s="1"/>
      <c r="AFQ621" s="1"/>
      <c r="AFR621" s="1"/>
      <c r="AFS621" s="1"/>
      <c r="AFT621" s="1"/>
      <c r="AFU621" s="1"/>
      <c r="AFV621" s="1"/>
      <c r="AFW621" s="1"/>
      <c r="AFX621" s="1"/>
      <c r="AFY621" s="1"/>
      <c r="AFZ621" s="1"/>
      <c r="AGA621" s="1"/>
      <c r="AGB621" s="1"/>
      <c r="AGC621" s="1"/>
      <c r="AGD621" s="1"/>
      <c r="AGE621" s="1"/>
      <c r="AGF621" s="1"/>
      <c r="AGG621" s="1"/>
      <c r="AGH621" s="1"/>
      <c r="AGI621" s="1"/>
      <c r="AGJ621" s="1"/>
      <c r="AGK621" s="1"/>
      <c r="AGL621" s="1"/>
      <c r="AGM621" s="1"/>
      <c r="AGN621" s="1"/>
      <c r="AGO621" s="1"/>
      <c r="AGP621" s="1"/>
      <c r="AGQ621" s="1"/>
      <c r="AGR621" s="1"/>
      <c r="AGS621" s="1"/>
      <c r="AGT621" s="1"/>
      <c r="AGU621" s="1"/>
      <c r="AGV621" s="1"/>
      <c r="AGW621" s="1"/>
      <c r="AGX621" s="1"/>
      <c r="AGY621" s="1"/>
      <c r="AGZ621" s="1"/>
      <c r="AHA621" s="1"/>
      <c r="AHB621" s="1"/>
      <c r="AHC621" s="1"/>
      <c r="AHD621" s="1"/>
      <c r="AHE621" s="1"/>
      <c r="AHF621" s="1"/>
      <c r="AHG621" s="1"/>
      <c r="AHH621" s="1"/>
      <c r="AHI621" s="1"/>
      <c r="AHJ621" s="1"/>
      <c r="AHK621" s="1"/>
      <c r="AHL621" s="1"/>
      <c r="AHM621" s="1"/>
      <c r="AHN621" s="1"/>
      <c r="AHO621" s="1"/>
      <c r="AHP621" s="1"/>
      <c r="AHQ621" s="1"/>
      <c r="AHR621" s="1"/>
      <c r="AHS621" s="1"/>
      <c r="AHT621" s="1"/>
      <c r="AHU621" s="1"/>
      <c r="AHV621" s="1"/>
      <c r="AHW621" s="1"/>
      <c r="AHX621" s="1"/>
      <c r="AHY621" s="1"/>
      <c r="AHZ621" s="1"/>
      <c r="AIA621" s="1"/>
      <c r="AIB621" s="1"/>
      <c r="AIC621" s="1"/>
      <c r="AID621" s="1"/>
      <c r="AIE621" s="1"/>
      <c r="AIF621" s="1"/>
      <c r="AIG621" s="1"/>
      <c r="AIH621" s="1"/>
      <c r="AII621" s="1"/>
      <c r="AIJ621" s="1"/>
      <c r="AIK621" s="1"/>
      <c r="AIL621" s="1"/>
      <c r="AIM621" s="1"/>
      <c r="AIN621" s="1"/>
      <c r="AIO621" s="1"/>
      <c r="AIP621" s="1"/>
      <c r="AIQ621" s="1"/>
      <c r="AIR621" s="1"/>
      <c r="AIS621" s="1"/>
      <c r="AIT621" s="1"/>
      <c r="AIU621" s="1"/>
      <c r="AIV621" s="1"/>
      <c r="AIW621" s="1"/>
      <c r="AIX621" s="1"/>
      <c r="AIY621" s="1"/>
      <c r="AIZ621" s="1"/>
      <c r="AJA621" s="1"/>
      <c r="AJB621" s="1"/>
      <c r="AJC621" s="1"/>
      <c r="AJD621" s="1"/>
      <c r="AJE621" s="1"/>
      <c r="AJF621" s="1"/>
      <c r="AJG621" s="1"/>
      <c r="AJH621" s="1"/>
      <c r="AJI621" s="1"/>
      <c r="AJJ621" s="1"/>
      <c r="AJK621" s="1"/>
      <c r="AJL621" s="1"/>
      <c r="AJM621" s="1"/>
      <c r="AJN621" s="1"/>
      <c r="AJO621" s="1"/>
      <c r="AJP621" s="1"/>
      <c r="AJQ621" s="1"/>
      <c r="AJR621" s="1"/>
      <c r="AJS621" s="1"/>
      <c r="AJT621" s="1"/>
      <c r="AJU621" s="1"/>
      <c r="AJV621" s="1"/>
      <c r="AJW621" s="1"/>
      <c r="AJX621" s="1"/>
      <c r="AJY621" s="1"/>
      <c r="AJZ621" s="1"/>
      <c r="AKA621" s="1"/>
      <c r="AKB621" s="1"/>
      <c r="AKC621" s="1"/>
      <c r="AKD621" s="1"/>
      <c r="AKE621" s="1"/>
      <c r="AKF621" s="1"/>
      <c r="AKG621" s="1"/>
      <c r="AKH621" s="1"/>
      <c r="AKI621" s="1"/>
      <c r="AKJ621" s="1"/>
      <c r="AKK621" s="1"/>
      <c r="AKL621" s="1"/>
      <c r="AKM621" s="1"/>
      <c r="AKN621" s="1"/>
      <c r="AKO621" s="1"/>
      <c r="AKP621" s="1"/>
      <c r="AKQ621" s="1"/>
      <c r="AKR621" s="1"/>
      <c r="AKS621" s="1"/>
      <c r="AKT621" s="1"/>
      <c r="AKU621" s="1"/>
      <c r="AKV621" s="1"/>
      <c r="AKW621" s="1"/>
      <c r="AKX621" s="1"/>
      <c r="AKY621" s="1"/>
      <c r="AKZ621" s="1"/>
      <c r="ALA621" s="1"/>
      <c r="ALB621" s="1"/>
      <c r="ALC621" s="1"/>
      <c r="ALD621" s="1"/>
      <c r="ALE621" s="1"/>
      <c r="ALF621" s="1"/>
      <c r="ALG621" s="1"/>
      <c r="ALH621" s="1"/>
      <c r="ALI621" s="1"/>
      <c r="ALJ621" s="1"/>
      <c r="ALK621" s="1"/>
      <c r="ALL621" s="1"/>
      <c r="ALM621" s="1"/>
      <c r="ALN621" s="1"/>
      <c r="ALO621" s="1"/>
      <c r="ALP621" s="1"/>
      <c r="ALQ621" s="1"/>
    </row>
    <row r="622" spans="2:1005" s="2" customFormat="1" hidden="1" x14ac:dyDescent="0.25">
      <c r="B622" s="5"/>
      <c r="C622" s="5"/>
      <c r="D622" s="5"/>
      <c r="E622" s="6"/>
      <c r="F622" s="7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/>
      <c r="AK622" s="1"/>
      <c r="AL622" s="1"/>
      <c r="AM622" s="1"/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  <c r="AY622" s="1"/>
      <c r="AZ622" s="1"/>
      <c r="BA622" s="1"/>
      <c r="BB622" s="1"/>
      <c r="BC622" s="1"/>
      <c r="BD622" s="1"/>
      <c r="BE622" s="1"/>
      <c r="BF622" s="1"/>
      <c r="BG622" s="1"/>
      <c r="BH622" s="1"/>
      <c r="BI622" s="1"/>
      <c r="BJ622" s="1"/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  <c r="CD622" s="1"/>
      <c r="CE622" s="1"/>
      <c r="CF622" s="1"/>
      <c r="CG622" s="1"/>
      <c r="CH622" s="1"/>
      <c r="CI622" s="1"/>
      <c r="CJ622" s="1"/>
      <c r="CK622" s="1"/>
      <c r="CL622" s="1"/>
      <c r="CM622" s="1"/>
      <c r="CN622" s="1"/>
      <c r="CO622" s="1"/>
      <c r="CP622" s="1"/>
      <c r="CQ622" s="1"/>
      <c r="CR622" s="1"/>
      <c r="CS622" s="1"/>
      <c r="CT622" s="1"/>
      <c r="CU622" s="1"/>
      <c r="CV622" s="1"/>
      <c r="CW622" s="1"/>
      <c r="CX622" s="1"/>
      <c r="CY622" s="1"/>
      <c r="CZ622" s="1"/>
      <c r="DA622" s="1"/>
      <c r="DB622" s="1"/>
      <c r="DC622" s="1"/>
      <c r="DD622" s="1"/>
      <c r="DE622" s="1"/>
      <c r="DF622" s="1"/>
      <c r="DG622" s="1"/>
      <c r="DH622" s="1"/>
      <c r="DI622" s="1"/>
      <c r="DJ622" s="1"/>
      <c r="DK622" s="1"/>
      <c r="DL622" s="1"/>
      <c r="DM622" s="1"/>
      <c r="DN622" s="1"/>
      <c r="DO622" s="1"/>
      <c r="DP622" s="1"/>
      <c r="DQ622" s="1"/>
      <c r="DR622" s="1"/>
      <c r="DS622" s="1"/>
      <c r="DT622" s="1"/>
      <c r="DU622" s="1"/>
      <c r="DV622" s="1"/>
      <c r="DW622" s="1"/>
      <c r="DX622" s="1"/>
      <c r="DY622" s="1"/>
      <c r="DZ622" s="1"/>
      <c r="EA622" s="1"/>
      <c r="EB622" s="1"/>
      <c r="EC622" s="1"/>
      <c r="ED622" s="1"/>
      <c r="EE622" s="1"/>
      <c r="EF622" s="1"/>
      <c r="EG622" s="1"/>
      <c r="EH622" s="1"/>
      <c r="EI622" s="1"/>
      <c r="EJ622" s="1"/>
      <c r="EK622" s="1"/>
      <c r="EL622" s="1"/>
      <c r="EM622" s="1"/>
      <c r="EN622" s="1"/>
      <c r="EO622" s="1"/>
      <c r="EP622" s="1"/>
      <c r="EQ622" s="1"/>
      <c r="ER622" s="1"/>
      <c r="ES622" s="1"/>
      <c r="ET622" s="1"/>
      <c r="EU622" s="1"/>
      <c r="EV622" s="1"/>
      <c r="EW622" s="1"/>
      <c r="EX622" s="1"/>
      <c r="EY622" s="1"/>
      <c r="EZ622" s="1"/>
      <c r="FA622" s="1"/>
      <c r="FB622" s="1"/>
      <c r="FC622" s="1"/>
      <c r="FD622" s="1"/>
      <c r="FE622" s="1"/>
      <c r="FF622" s="1"/>
      <c r="FG622" s="1"/>
      <c r="FH622" s="1"/>
      <c r="FI622" s="1"/>
      <c r="FJ622" s="1"/>
      <c r="FK622" s="1"/>
      <c r="FL622" s="1"/>
      <c r="FM622" s="1"/>
      <c r="FN622" s="1"/>
      <c r="FO622" s="1"/>
      <c r="FP622" s="1"/>
      <c r="FQ622" s="1"/>
      <c r="FR622" s="1"/>
      <c r="FS622" s="1"/>
      <c r="FT622" s="1"/>
      <c r="FU622" s="1"/>
      <c r="FV622" s="1"/>
      <c r="FW622" s="1"/>
      <c r="FX622" s="1"/>
      <c r="FY622" s="1"/>
      <c r="FZ622" s="1"/>
      <c r="GA622" s="1"/>
      <c r="GB622" s="1"/>
      <c r="GC622" s="1"/>
      <c r="GD622" s="1"/>
      <c r="GE622" s="1"/>
      <c r="GF622" s="1"/>
      <c r="GG622" s="1"/>
      <c r="GH622" s="1"/>
      <c r="GI622" s="1"/>
      <c r="GJ622" s="1"/>
      <c r="GK622" s="1"/>
      <c r="GL622" s="1"/>
      <c r="GM622" s="1"/>
      <c r="GN622" s="1"/>
      <c r="GO622" s="1"/>
      <c r="GP622" s="1"/>
      <c r="GQ622" s="1"/>
      <c r="GR622" s="1"/>
      <c r="GS622" s="1"/>
      <c r="GT622" s="1"/>
      <c r="GU622" s="1"/>
      <c r="GV622" s="1"/>
      <c r="GW622" s="1"/>
      <c r="GX622" s="1"/>
      <c r="GY622" s="1"/>
      <c r="GZ622" s="1"/>
      <c r="HA622" s="1"/>
      <c r="HB622" s="1"/>
      <c r="HC622" s="1"/>
      <c r="HD622" s="1"/>
      <c r="HE622" s="1"/>
      <c r="HF622" s="1"/>
      <c r="HG622" s="1"/>
      <c r="HH622" s="1"/>
      <c r="HI622" s="1"/>
      <c r="HJ622" s="1"/>
      <c r="HK622" s="1"/>
      <c r="HL622" s="1"/>
      <c r="HM622" s="1"/>
      <c r="HN622" s="1"/>
      <c r="HO622" s="1"/>
      <c r="HP622" s="1"/>
      <c r="HQ622" s="1"/>
      <c r="HR622" s="1"/>
      <c r="HS622" s="1"/>
      <c r="HT622" s="1"/>
      <c r="HU622" s="1"/>
      <c r="HV622" s="1"/>
      <c r="HW622" s="1"/>
      <c r="HX622" s="1"/>
      <c r="HY622" s="1"/>
      <c r="HZ622" s="1"/>
      <c r="IA622" s="1"/>
      <c r="IB622" s="1"/>
      <c r="IC622" s="1"/>
      <c r="ID622" s="1"/>
      <c r="IE622" s="1"/>
      <c r="IF622" s="1"/>
      <c r="IG622" s="1"/>
      <c r="IH622" s="1"/>
      <c r="II622" s="1"/>
      <c r="IJ622" s="1"/>
      <c r="IK622" s="1"/>
      <c r="IL622" s="1"/>
      <c r="IM622" s="1"/>
      <c r="IN622" s="1"/>
      <c r="IO622" s="1"/>
      <c r="IP622" s="1"/>
      <c r="IQ622" s="1"/>
      <c r="IR622" s="1"/>
      <c r="IS622" s="1"/>
      <c r="IT622" s="1"/>
      <c r="IU622" s="1"/>
      <c r="IV622" s="1"/>
      <c r="IW622" s="1"/>
      <c r="IX622" s="1"/>
      <c r="IY622" s="1"/>
      <c r="IZ622" s="1"/>
      <c r="JA622" s="1"/>
      <c r="JB622" s="1"/>
      <c r="JC622" s="1"/>
      <c r="JD622" s="1"/>
      <c r="JE622" s="1"/>
      <c r="JF622" s="1"/>
      <c r="JG622" s="1"/>
      <c r="JH622" s="1"/>
      <c r="JI622" s="1"/>
      <c r="JJ622" s="1"/>
      <c r="JK622" s="1"/>
      <c r="JL622" s="1"/>
      <c r="JM622" s="1"/>
      <c r="JN622" s="1"/>
      <c r="JO622" s="1"/>
      <c r="JP622" s="1"/>
      <c r="JQ622" s="1"/>
      <c r="JR622" s="1"/>
      <c r="JS622" s="1"/>
      <c r="JT622" s="1"/>
      <c r="JU622" s="1"/>
      <c r="JV622" s="1"/>
      <c r="JW622" s="1"/>
      <c r="JX622" s="1"/>
      <c r="JY622" s="1"/>
      <c r="JZ622" s="1"/>
      <c r="KA622" s="1"/>
      <c r="KB622" s="1"/>
      <c r="KC622" s="1"/>
      <c r="KD622" s="1"/>
      <c r="KE622" s="1"/>
      <c r="KF622" s="1"/>
      <c r="KG622" s="1"/>
      <c r="KH622" s="1"/>
      <c r="KI622" s="1"/>
      <c r="KJ622" s="1"/>
      <c r="KK622" s="1"/>
      <c r="KL622" s="1"/>
      <c r="KM622" s="1"/>
      <c r="KN622" s="1"/>
      <c r="KO622" s="1"/>
      <c r="KP622" s="1"/>
      <c r="KQ622" s="1"/>
      <c r="KR622" s="1"/>
      <c r="KS622" s="1"/>
      <c r="KT622" s="1"/>
      <c r="KU622" s="1"/>
      <c r="KV622" s="1"/>
      <c r="KW622" s="1"/>
      <c r="KX622" s="1"/>
      <c r="KY622" s="1"/>
      <c r="KZ622" s="1"/>
      <c r="LA622" s="1"/>
      <c r="LB622" s="1"/>
      <c r="LC622" s="1"/>
      <c r="LD622" s="1"/>
      <c r="LE622" s="1"/>
      <c r="LF622" s="1"/>
      <c r="LG622" s="1"/>
      <c r="LH622" s="1"/>
      <c r="LI622" s="1"/>
      <c r="LJ622" s="1"/>
      <c r="LK622" s="1"/>
      <c r="LL622" s="1"/>
      <c r="LM622" s="1"/>
      <c r="LN622" s="1"/>
      <c r="LO622" s="1"/>
      <c r="LP622" s="1"/>
      <c r="LQ622" s="1"/>
      <c r="LR622" s="1"/>
      <c r="LS622" s="1"/>
      <c r="LT622" s="1"/>
      <c r="LU622" s="1"/>
      <c r="LV622" s="1"/>
      <c r="LW622" s="1"/>
      <c r="LX622" s="1"/>
      <c r="LY622" s="1"/>
      <c r="LZ622" s="1"/>
      <c r="MA622" s="1"/>
      <c r="MB622" s="1"/>
      <c r="MC622" s="1"/>
      <c r="MD622" s="1"/>
      <c r="ME622" s="1"/>
      <c r="MF622" s="1"/>
      <c r="MG622" s="1"/>
      <c r="MH622" s="1"/>
      <c r="MI622" s="1"/>
      <c r="MJ622" s="1"/>
      <c r="MK622" s="1"/>
      <c r="ML622" s="1"/>
      <c r="MM622" s="1"/>
      <c r="MN622" s="1"/>
      <c r="MO622" s="1"/>
      <c r="MP622" s="1"/>
      <c r="MQ622" s="1"/>
      <c r="MR622" s="1"/>
      <c r="MS622" s="1"/>
      <c r="MT622" s="1"/>
      <c r="MU622" s="1"/>
      <c r="MV622" s="1"/>
      <c r="MW622" s="1"/>
      <c r="MX622" s="1"/>
      <c r="MY622" s="1"/>
      <c r="MZ622" s="1"/>
      <c r="NA622" s="1"/>
      <c r="NB622" s="1"/>
      <c r="NC622" s="1"/>
      <c r="ND622" s="1"/>
      <c r="NE622" s="1"/>
      <c r="NF622" s="1"/>
      <c r="NG622" s="1"/>
      <c r="NH622" s="1"/>
      <c r="NI622" s="1"/>
      <c r="NJ622" s="1"/>
      <c r="NK622" s="1"/>
      <c r="NL622" s="1"/>
      <c r="NM622" s="1"/>
      <c r="NN622" s="1"/>
      <c r="NO622" s="1"/>
      <c r="NP622" s="1"/>
      <c r="NQ622" s="1"/>
      <c r="NR622" s="1"/>
      <c r="NS622" s="1"/>
      <c r="NT622" s="1"/>
      <c r="NU622" s="1"/>
      <c r="NV622" s="1"/>
      <c r="NW622" s="1"/>
      <c r="NX622" s="1"/>
      <c r="NY622" s="1"/>
      <c r="NZ622" s="1"/>
      <c r="OA622" s="1"/>
      <c r="OB622" s="1"/>
      <c r="OC622" s="1"/>
      <c r="OD622" s="1"/>
      <c r="OE622" s="1"/>
      <c r="OF622" s="1"/>
      <c r="OG622" s="1"/>
      <c r="OH622" s="1"/>
      <c r="OI622" s="1"/>
      <c r="OJ622" s="1"/>
      <c r="OK622" s="1"/>
      <c r="OL622" s="1"/>
      <c r="OM622" s="1"/>
      <c r="ON622" s="1"/>
      <c r="OO622" s="1"/>
      <c r="OP622" s="1"/>
      <c r="OQ622" s="1"/>
      <c r="OR622" s="1"/>
      <c r="OS622" s="1"/>
      <c r="OT622" s="1"/>
      <c r="OU622" s="1"/>
      <c r="OV622" s="1"/>
      <c r="OW622" s="1"/>
      <c r="OX622" s="1"/>
      <c r="OY622" s="1"/>
      <c r="OZ622" s="1"/>
      <c r="PA622" s="1"/>
      <c r="PB622" s="1"/>
      <c r="PC622" s="1"/>
      <c r="PD622" s="1"/>
      <c r="PE622" s="1"/>
      <c r="PF622" s="1"/>
      <c r="PG622" s="1"/>
      <c r="PH622" s="1"/>
      <c r="PI622" s="1"/>
      <c r="PJ622" s="1"/>
      <c r="PK622" s="1"/>
      <c r="PL622" s="1"/>
      <c r="PM622" s="1"/>
      <c r="PN622" s="1"/>
      <c r="PO622" s="1"/>
      <c r="PP622" s="1"/>
      <c r="PQ622" s="1"/>
      <c r="PR622" s="1"/>
      <c r="PS622" s="1"/>
      <c r="PT622" s="1"/>
      <c r="PU622" s="1"/>
      <c r="PV622" s="1"/>
      <c r="PW622" s="1"/>
      <c r="PX622" s="1"/>
      <c r="PY622" s="1"/>
      <c r="PZ622" s="1"/>
      <c r="QA622" s="1"/>
      <c r="QB622" s="1"/>
      <c r="QC622" s="1"/>
      <c r="QD622" s="1"/>
      <c r="QE622" s="1"/>
      <c r="QF622" s="1"/>
      <c r="QG622" s="1"/>
      <c r="QH622" s="1"/>
      <c r="QI622" s="1"/>
      <c r="QJ622" s="1"/>
      <c r="QK622" s="1"/>
      <c r="QL622" s="1"/>
      <c r="QM622" s="1"/>
      <c r="QN622" s="1"/>
      <c r="QO622" s="1"/>
      <c r="QP622" s="1"/>
      <c r="QQ622" s="1"/>
      <c r="QR622" s="1"/>
      <c r="QS622" s="1"/>
      <c r="QT622" s="1"/>
      <c r="QU622" s="1"/>
      <c r="QV622" s="1"/>
      <c r="QW622" s="1"/>
      <c r="QX622" s="1"/>
      <c r="QY622" s="1"/>
      <c r="QZ622" s="1"/>
      <c r="RA622" s="1"/>
      <c r="RB622" s="1"/>
      <c r="RC622" s="1"/>
      <c r="RD622" s="1"/>
      <c r="RE622" s="1"/>
      <c r="RF622" s="1"/>
      <c r="RG622" s="1"/>
      <c r="RH622" s="1"/>
      <c r="RI622" s="1"/>
      <c r="RJ622" s="1"/>
      <c r="RK622" s="1"/>
      <c r="RL622" s="1"/>
      <c r="RM622" s="1"/>
      <c r="RN622" s="1"/>
      <c r="RO622" s="1"/>
      <c r="RP622" s="1"/>
      <c r="RQ622" s="1"/>
      <c r="RR622" s="1"/>
      <c r="RS622" s="1"/>
      <c r="RT622" s="1"/>
      <c r="RU622" s="1"/>
      <c r="RV622" s="1"/>
      <c r="RW622" s="1"/>
      <c r="RX622" s="1"/>
      <c r="RY622" s="1"/>
      <c r="RZ622" s="1"/>
      <c r="SA622" s="1"/>
      <c r="SB622" s="1"/>
      <c r="SC622" s="1"/>
      <c r="SD622" s="1"/>
      <c r="SE622" s="1"/>
      <c r="SF622" s="1"/>
      <c r="SG622" s="1"/>
      <c r="SH622" s="1"/>
      <c r="SI622" s="1"/>
      <c r="SJ622" s="1"/>
      <c r="SK622" s="1"/>
      <c r="SL622" s="1"/>
      <c r="SM622" s="1"/>
      <c r="SN622" s="1"/>
      <c r="SO622" s="1"/>
      <c r="SP622" s="1"/>
      <c r="SQ622" s="1"/>
      <c r="SR622" s="1"/>
      <c r="SS622" s="1"/>
      <c r="ST622" s="1"/>
      <c r="SU622" s="1"/>
      <c r="SV622" s="1"/>
      <c r="SW622" s="1"/>
      <c r="SX622" s="1"/>
      <c r="SY622" s="1"/>
      <c r="SZ622" s="1"/>
      <c r="TA622" s="1"/>
      <c r="TB622" s="1"/>
      <c r="TC622" s="1"/>
      <c r="TD622" s="1"/>
      <c r="TE622" s="1"/>
      <c r="TF622" s="1"/>
      <c r="TG622" s="1"/>
      <c r="TH622" s="1"/>
      <c r="TI622" s="1"/>
      <c r="TJ622" s="1"/>
      <c r="TK622" s="1"/>
      <c r="TL622" s="1"/>
      <c r="TM622" s="1"/>
      <c r="TN622" s="1"/>
      <c r="TO622" s="1"/>
      <c r="TP622" s="1"/>
      <c r="TQ622" s="1"/>
      <c r="TR622" s="1"/>
      <c r="TS622" s="1"/>
      <c r="TT622" s="1"/>
      <c r="TU622" s="1"/>
      <c r="TV622" s="1"/>
      <c r="TW622" s="1"/>
      <c r="TX622" s="1"/>
      <c r="TY622" s="1"/>
      <c r="TZ622" s="1"/>
      <c r="UA622" s="1"/>
      <c r="UB622" s="1"/>
      <c r="UC622" s="1"/>
      <c r="UD622" s="1"/>
      <c r="UE622" s="1"/>
      <c r="UF622" s="1"/>
      <c r="UG622" s="1"/>
      <c r="UH622" s="1"/>
      <c r="UI622" s="1"/>
      <c r="UJ622" s="1"/>
      <c r="UK622" s="1"/>
      <c r="UL622" s="1"/>
      <c r="UM622" s="1"/>
      <c r="UN622" s="1"/>
      <c r="UO622" s="1"/>
      <c r="UP622" s="1"/>
      <c r="UQ622" s="1"/>
      <c r="UR622" s="1"/>
      <c r="US622" s="1"/>
      <c r="UT622" s="1"/>
      <c r="UU622" s="1"/>
      <c r="UV622" s="1"/>
      <c r="UW622" s="1"/>
      <c r="UX622" s="1"/>
      <c r="UY622" s="1"/>
      <c r="UZ622" s="1"/>
      <c r="VA622" s="1"/>
      <c r="VB622" s="1"/>
      <c r="VC622" s="1"/>
      <c r="VD622" s="1"/>
      <c r="VE622" s="1"/>
      <c r="VF622" s="1"/>
      <c r="VG622" s="1"/>
      <c r="VH622" s="1"/>
      <c r="VI622" s="1"/>
      <c r="VJ622" s="1"/>
      <c r="VK622" s="1"/>
      <c r="VL622" s="1"/>
      <c r="VM622" s="1"/>
      <c r="VN622" s="1"/>
      <c r="VO622" s="1"/>
      <c r="VP622" s="1"/>
      <c r="VQ622" s="1"/>
      <c r="VR622" s="1"/>
      <c r="VS622" s="1"/>
      <c r="VT622" s="1"/>
      <c r="VU622" s="1"/>
      <c r="VV622" s="1"/>
      <c r="VW622" s="1"/>
      <c r="VX622" s="1"/>
      <c r="VY622" s="1"/>
      <c r="VZ622" s="1"/>
      <c r="WA622" s="1"/>
      <c r="WB622" s="1"/>
      <c r="WC622" s="1"/>
      <c r="WD622" s="1"/>
      <c r="WE622" s="1"/>
      <c r="WF622" s="1"/>
      <c r="WG622" s="1"/>
      <c r="WH622" s="1"/>
      <c r="WI622" s="1"/>
      <c r="WJ622" s="1"/>
      <c r="WK622" s="1"/>
      <c r="WL622" s="1"/>
      <c r="WM622" s="1"/>
      <c r="WN622" s="1"/>
      <c r="WO622" s="1"/>
      <c r="WP622" s="1"/>
      <c r="WQ622" s="1"/>
      <c r="WR622" s="1"/>
      <c r="WS622" s="1"/>
      <c r="WT622" s="1"/>
      <c r="WU622" s="1"/>
      <c r="WV622" s="1"/>
      <c r="WW622" s="1"/>
      <c r="WX622" s="1"/>
      <c r="WY622" s="1"/>
      <c r="WZ622" s="1"/>
      <c r="XA622" s="1"/>
      <c r="XB622" s="1"/>
      <c r="XC622" s="1"/>
      <c r="XD622" s="1"/>
      <c r="XE622" s="1"/>
      <c r="XF622" s="1"/>
      <c r="XG622" s="1"/>
      <c r="XH622" s="1"/>
      <c r="XI622" s="1"/>
      <c r="XJ622" s="1"/>
      <c r="XK622" s="1"/>
      <c r="XL622" s="1"/>
      <c r="XM622" s="1"/>
      <c r="XN622" s="1"/>
      <c r="XO622" s="1"/>
      <c r="XP622" s="1"/>
      <c r="XQ622" s="1"/>
      <c r="XR622" s="1"/>
      <c r="XS622" s="1"/>
      <c r="XT622" s="1"/>
      <c r="XU622" s="1"/>
      <c r="XV622" s="1"/>
      <c r="XW622" s="1"/>
      <c r="XX622" s="1"/>
      <c r="XY622" s="1"/>
      <c r="XZ622" s="1"/>
      <c r="YA622" s="1"/>
      <c r="YB622" s="1"/>
      <c r="YC622" s="1"/>
      <c r="YD622" s="1"/>
      <c r="YE622" s="1"/>
      <c r="YF622" s="1"/>
      <c r="YG622" s="1"/>
      <c r="YH622" s="1"/>
      <c r="YI622" s="1"/>
      <c r="YJ622" s="1"/>
      <c r="YK622" s="1"/>
      <c r="YL622" s="1"/>
      <c r="YM622" s="1"/>
      <c r="YN622" s="1"/>
      <c r="YO622" s="1"/>
      <c r="YP622" s="1"/>
      <c r="YQ622" s="1"/>
      <c r="YR622" s="1"/>
      <c r="YS622" s="1"/>
      <c r="YT622" s="1"/>
      <c r="YU622" s="1"/>
      <c r="YV622" s="1"/>
      <c r="YW622" s="1"/>
      <c r="YX622" s="1"/>
      <c r="YY622" s="1"/>
      <c r="YZ622" s="1"/>
      <c r="ZA622" s="1"/>
      <c r="ZB622" s="1"/>
      <c r="ZC622" s="1"/>
      <c r="ZD622" s="1"/>
      <c r="ZE622" s="1"/>
      <c r="ZF622" s="1"/>
      <c r="ZG622" s="1"/>
      <c r="ZH622" s="1"/>
      <c r="ZI622" s="1"/>
      <c r="ZJ622" s="1"/>
      <c r="ZK622" s="1"/>
      <c r="ZL622" s="1"/>
      <c r="ZM622" s="1"/>
      <c r="ZN622" s="1"/>
      <c r="ZO622" s="1"/>
      <c r="ZP622" s="1"/>
      <c r="ZQ622" s="1"/>
      <c r="ZR622" s="1"/>
      <c r="ZS622" s="1"/>
      <c r="ZT622" s="1"/>
      <c r="ZU622" s="1"/>
      <c r="ZV622" s="1"/>
      <c r="ZW622" s="1"/>
      <c r="ZX622" s="1"/>
      <c r="ZY622" s="1"/>
      <c r="ZZ622" s="1"/>
      <c r="AAA622" s="1"/>
      <c r="AAB622" s="1"/>
      <c r="AAC622" s="1"/>
      <c r="AAD622" s="1"/>
      <c r="AAE622" s="1"/>
      <c r="AAF622" s="1"/>
      <c r="AAG622" s="1"/>
      <c r="AAH622" s="1"/>
      <c r="AAI622" s="1"/>
      <c r="AAJ622" s="1"/>
      <c r="AAK622" s="1"/>
      <c r="AAL622" s="1"/>
      <c r="AAM622" s="1"/>
      <c r="AAN622" s="1"/>
      <c r="AAO622" s="1"/>
      <c r="AAP622" s="1"/>
      <c r="AAQ622" s="1"/>
      <c r="AAR622" s="1"/>
      <c r="AAS622" s="1"/>
      <c r="AAT622" s="1"/>
      <c r="AAU622" s="1"/>
      <c r="AAV622" s="1"/>
      <c r="AAW622" s="1"/>
      <c r="AAX622" s="1"/>
      <c r="AAY622" s="1"/>
      <c r="AAZ622" s="1"/>
      <c r="ABA622" s="1"/>
      <c r="ABB622" s="1"/>
      <c r="ABC622" s="1"/>
      <c r="ABD622" s="1"/>
      <c r="ABE622" s="1"/>
      <c r="ABF622" s="1"/>
      <c r="ABG622" s="1"/>
      <c r="ABH622" s="1"/>
      <c r="ABI622" s="1"/>
      <c r="ABJ622" s="1"/>
      <c r="ABK622" s="1"/>
      <c r="ABL622" s="1"/>
      <c r="ABM622" s="1"/>
      <c r="ABN622" s="1"/>
      <c r="ABO622" s="1"/>
      <c r="ABP622" s="1"/>
      <c r="ABQ622" s="1"/>
      <c r="ABR622" s="1"/>
      <c r="ABS622" s="1"/>
      <c r="ABT622" s="1"/>
      <c r="ABU622" s="1"/>
      <c r="ABV622" s="1"/>
      <c r="ABW622" s="1"/>
      <c r="ABX622" s="1"/>
      <c r="ABY622" s="1"/>
      <c r="ABZ622" s="1"/>
      <c r="ACA622" s="1"/>
      <c r="ACB622" s="1"/>
      <c r="ACC622" s="1"/>
      <c r="ACD622" s="1"/>
      <c r="ACE622" s="1"/>
      <c r="ACF622" s="1"/>
      <c r="ACG622" s="1"/>
      <c r="ACH622" s="1"/>
      <c r="ACI622" s="1"/>
      <c r="ACJ622" s="1"/>
      <c r="ACK622" s="1"/>
      <c r="ACL622" s="1"/>
      <c r="ACM622" s="1"/>
      <c r="ACN622" s="1"/>
      <c r="ACO622" s="1"/>
      <c r="ACP622" s="1"/>
      <c r="ACQ622" s="1"/>
      <c r="ACR622" s="1"/>
      <c r="ACS622" s="1"/>
      <c r="ACT622" s="1"/>
      <c r="ACU622" s="1"/>
      <c r="ACV622" s="1"/>
      <c r="ACW622" s="1"/>
      <c r="ACX622" s="1"/>
      <c r="ACY622" s="1"/>
      <c r="ACZ622" s="1"/>
      <c r="ADA622" s="1"/>
      <c r="ADB622" s="1"/>
      <c r="ADC622" s="1"/>
      <c r="ADD622" s="1"/>
      <c r="ADE622" s="1"/>
      <c r="ADF622" s="1"/>
      <c r="ADG622" s="1"/>
      <c r="ADH622" s="1"/>
      <c r="ADI622" s="1"/>
      <c r="ADJ622" s="1"/>
      <c r="ADK622" s="1"/>
      <c r="ADL622" s="1"/>
      <c r="ADM622" s="1"/>
      <c r="ADN622" s="1"/>
      <c r="ADO622" s="1"/>
      <c r="ADP622" s="1"/>
      <c r="ADQ622" s="1"/>
      <c r="ADR622" s="1"/>
      <c r="ADS622" s="1"/>
      <c r="ADT622" s="1"/>
      <c r="ADU622" s="1"/>
      <c r="ADV622" s="1"/>
      <c r="ADW622" s="1"/>
      <c r="ADX622" s="1"/>
      <c r="ADY622" s="1"/>
      <c r="ADZ622" s="1"/>
      <c r="AEA622" s="1"/>
      <c r="AEB622" s="1"/>
      <c r="AEC622" s="1"/>
      <c r="AED622" s="1"/>
      <c r="AEE622" s="1"/>
      <c r="AEF622" s="1"/>
      <c r="AEG622" s="1"/>
      <c r="AEH622" s="1"/>
      <c r="AEI622" s="1"/>
      <c r="AEJ622" s="1"/>
      <c r="AEK622" s="1"/>
      <c r="AEL622" s="1"/>
      <c r="AEM622" s="1"/>
      <c r="AEN622" s="1"/>
      <c r="AEO622" s="1"/>
      <c r="AEP622" s="1"/>
      <c r="AEQ622" s="1"/>
      <c r="AER622" s="1"/>
      <c r="AES622" s="1"/>
      <c r="AET622" s="1"/>
      <c r="AEU622" s="1"/>
      <c r="AEV622" s="1"/>
      <c r="AEW622" s="1"/>
      <c r="AEX622" s="1"/>
      <c r="AEY622" s="1"/>
      <c r="AEZ622" s="1"/>
      <c r="AFA622" s="1"/>
      <c r="AFB622" s="1"/>
      <c r="AFC622" s="1"/>
      <c r="AFD622" s="1"/>
      <c r="AFE622" s="1"/>
      <c r="AFF622" s="1"/>
      <c r="AFG622" s="1"/>
      <c r="AFH622" s="1"/>
      <c r="AFI622" s="1"/>
      <c r="AFJ622" s="1"/>
      <c r="AFK622" s="1"/>
      <c r="AFL622" s="1"/>
      <c r="AFM622" s="1"/>
      <c r="AFN622" s="1"/>
      <c r="AFO622" s="1"/>
      <c r="AFP622" s="1"/>
      <c r="AFQ622" s="1"/>
      <c r="AFR622" s="1"/>
      <c r="AFS622" s="1"/>
      <c r="AFT622" s="1"/>
      <c r="AFU622" s="1"/>
      <c r="AFV622" s="1"/>
      <c r="AFW622" s="1"/>
      <c r="AFX622" s="1"/>
      <c r="AFY622" s="1"/>
      <c r="AFZ622" s="1"/>
      <c r="AGA622" s="1"/>
      <c r="AGB622" s="1"/>
      <c r="AGC622" s="1"/>
      <c r="AGD622" s="1"/>
      <c r="AGE622" s="1"/>
      <c r="AGF622" s="1"/>
      <c r="AGG622" s="1"/>
      <c r="AGH622" s="1"/>
      <c r="AGI622" s="1"/>
      <c r="AGJ622" s="1"/>
      <c r="AGK622" s="1"/>
      <c r="AGL622" s="1"/>
      <c r="AGM622" s="1"/>
      <c r="AGN622" s="1"/>
      <c r="AGO622" s="1"/>
      <c r="AGP622" s="1"/>
      <c r="AGQ622" s="1"/>
      <c r="AGR622" s="1"/>
      <c r="AGS622" s="1"/>
      <c r="AGT622" s="1"/>
      <c r="AGU622" s="1"/>
      <c r="AGV622" s="1"/>
      <c r="AGW622" s="1"/>
      <c r="AGX622" s="1"/>
      <c r="AGY622" s="1"/>
      <c r="AGZ622" s="1"/>
      <c r="AHA622" s="1"/>
      <c r="AHB622" s="1"/>
      <c r="AHC622" s="1"/>
      <c r="AHD622" s="1"/>
      <c r="AHE622" s="1"/>
      <c r="AHF622" s="1"/>
      <c r="AHG622" s="1"/>
      <c r="AHH622" s="1"/>
      <c r="AHI622" s="1"/>
      <c r="AHJ622" s="1"/>
      <c r="AHK622" s="1"/>
      <c r="AHL622" s="1"/>
      <c r="AHM622" s="1"/>
      <c r="AHN622" s="1"/>
      <c r="AHO622" s="1"/>
      <c r="AHP622" s="1"/>
      <c r="AHQ622" s="1"/>
      <c r="AHR622" s="1"/>
      <c r="AHS622" s="1"/>
      <c r="AHT622" s="1"/>
      <c r="AHU622" s="1"/>
      <c r="AHV622" s="1"/>
      <c r="AHW622" s="1"/>
      <c r="AHX622" s="1"/>
      <c r="AHY622" s="1"/>
      <c r="AHZ622" s="1"/>
      <c r="AIA622" s="1"/>
      <c r="AIB622" s="1"/>
      <c r="AIC622" s="1"/>
      <c r="AID622" s="1"/>
      <c r="AIE622" s="1"/>
      <c r="AIF622" s="1"/>
      <c r="AIG622" s="1"/>
      <c r="AIH622" s="1"/>
      <c r="AII622" s="1"/>
      <c r="AIJ622" s="1"/>
      <c r="AIK622" s="1"/>
      <c r="AIL622" s="1"/>
      <c r="AIM622" s="1"/>
      <c r="AIN622" s="1"/>
      <c r="AIO622" s="1"/>
      <c r="AIP622" s="1"/>
      <c r="AIQ622" s="1"/>
      <c r="AIR622" s="1"/>
      <c r="AIS622" s="1"/>
      <c r="AIT622" s="1"/>
      <c r="AIU622" s="1"/>
      <c r="AIV622" s="1"/>
      <c r="AIW622" s="1"/>
      <c r="AIX622" s="1"/>
      <c r="AIY622" s="1"/>
      <c r="AIZ622" s="1"/>
      <c r="AJA622" s="1"/>
      <c r="AJB622" s="1"/>
      <c r="AJC622" s="1"/>
      <c r="AJD622" s="1"/>
      <c r="AJE622" s="1"/>
      <c r="AJF622" s="1"/>
      <c r="AJG622" s="1"/>
      <c r="AJH622" s="1"/>
      <c r="AJI622" s="1"/>
      <c r="AJJ622" s="1"/>
      <c r="AJK622" s="1"/>
      <c r="AJL622" s="1"/>
      <c r="AJM622" s="1"/>
      <c r="AJN622" s="1"/>
      <c r="AJO622" s="1"/>
      <c r="AJP622" s="1"/>
      <c r="AJQ622" s="1"/>
      <c r="AJR622" s="1"/>
      <c r="AJS622" s="1"/>
      <c r="AJT622" s="1"/>
      <c r="AJU622" s="1"/>
      <c r="AJV622" s="1"/>
      <c r="AJW622" s="1"/>
      <c r="AJX622" s="1"/>
      <c r="AJY622" s="1"/>
      <c r="AJZ622" s="1"/>
      <c r="AKA622" s="1"/>
      <c r="AKB622" s="1"/>
      <c r="AKC622" s="1"/>
      <c r="AKD622" s="1"/>
      <c r="AKE622" s="1"/>
      <c r="AKF622" s="1"/>
      <c r="AKG622" s="1"/>
      <c r="AKH622" s="1"/>
      <c r="AKI622" s="1"/>
      <c r="AKJ622" s="1"/>
      <c r="AKK622" s="1"/>
      <c r="AKL622" s="1"/>
      <c r="AKM622" s="1"/>
      <c r="AKN622" s="1"/>
      <c r="AKO622" s="1"/>
      <c r="AKP622" s="1"/>
      <c r="AKQ622" s="1"/>
      <c r="AKR622" s="1"/>
      <c r="AKS622" s="1"/>
      <c r="AKT622" s="1"/>
      <c r="AKU622" s="1"/>
      <c r="AKV622" s="1"/>
      <c r="AKW622" s="1"/>
      <c r="AKX622" s="1"/>
      <c r="AKY622" s="1"/>
      <c r="AKZ622" s="1"/>
      <c r="ALA622" s="1"/>
      <c r="ALB622" s="1"/>
      <c r="ALC622" s="1"/>
      <c r="ALD622" s="1"/>
      <c r="ALE622" s="1"/>
      <c r="ALF622" s="1"/>
      <c r="ALG622" s="1"/>
      <c r="ALH622" s="1"/>
      <c r="ALI622" s="1"/>
      <c r="ALJ622" s="1"/>
      <c r="ALK622" s="1"/>
      <c r="ALL622" s="1"/>
      <c r="ALM622" s="1"/>
      <c r="ALN622" s="1"/>
      <c r="ALO622" s="1"/>
      <c r="ALP622" s="1"/>
      <c r="ALQ622" s="1"/>
    </row>
    <row r="623" spans="2:1005" s="2" customFormat="1" hidden="1" x14ac:dyDescent="0.25">
      <c r="B623" s="5"/>
      <c r="C623" s="5"/>
      <c r="D623" s="5"/>
      <c r="E623" s="6"/>
      <c r="F623" s="7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/>
      <c r="AK623" s="1"/>
      <c r="AL623" s="1"/>
      <c r="AM623" s="1"/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  <c r="AY623" s="1"/>
      <c r="AZ623" s="1"/>
      <c r="BA623" s="1"/>
      <c r="BB623" s="1"/>
      <c r="BC623" s="1"/>
      <c r="BD623" s="1"/>
      <c r="BE623" s="1"/>
      <c r="BF623" s="1"/>
      <c r="BG623" s="1"/>
      <c r="BH623" s="1"/>
      <c r="BI623" s="1"/>
      <c r="BJ623" s="1"/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  <c r="CC623" s="1"/>
      <c r="CD623" s="1"/>
      <c r="CE623" s="1"/>
      <c r="CF623" s="1"/>
      <c r="CG623" s="1"/>
      <c r="CH623" s="1"/>
      <c r="CI623" s="1"/>
      <c r="CJ623" s="1"/>
      <c r="CK623" s="1"/>
      <c r="CL623" s="1"/>
      <c r="CM623" s="1"/>
      <c r="CN623" s="1"/>
      <c r="CO623" s="1"/>
      <c r="CP623" s="1"/>
      <c r="CQ623" s="1"/>
      <c r="CR623" s="1"/>
      <c r="CS623" s="1"/>
      <c r="CT623" s="1"/>
      <c r="CU623" s="1"/>
      <c r="CV623" s="1"/>
      <c r="CW623" s="1"/>
      <c r="CX623" s="1"/>
      <c r="CY623" s="1"/>
      <c r="CZ623" s="1"/>
      <c r="DA623" s="1"/>
      <c r="DB623" s="1"/>
      <c r="DC623" s="1"/>
      <c r="DD623" s="1"/>
      <c r="DE623" s="1"/>
      <c r="DF623" s="1"/>
      <c r="DG623" s="1"/>
      <c r="DH623" s="1"/>
      <c r="DI623" s="1"/>
      <c r="DJ623" s="1"/>
      <c r="DK623" s="1"/>
      <c r="DL623" s="1"/>
      <c r="DM623" s="1"/>
      <c r="DN623" s="1"/>
      <c r="DO623" s="1"/>
      <c r="DP623" s="1"/>
      <c r="DQ623" s="1"/>
      <c r="DR623" s="1"/>
      <c r="DS623" s="1"/>
      <c r="DT623" s="1"/>
      <c r="DU623" s="1"/>
      <c r="DV623" s="1"/>
      <c r="DW623" s="1"/>
      <c r="DX623" s="1"/>
      <c r="DY623" s="1"/>
      <c r="DZ623" s="1"/>
      <c r="EA623" s="1"/>
      <c r="EB623" s="1"/>
      <c r="EC623" s="1"/>
      <c r="ED623" s="1"/>
      <c r="EE623" s="1"/>
      <c r="EF623" s="1"/>
      <c r="EG623" s="1"/>
      <c r="EH623" s="1"/>
      <c r="EI623" s="1"/>
      <c r="EJ623" s="1"/>
      <c r="EK623" s="1"/>
      <c r="EL623" s="1"/>
      <c r="EM623" s="1"/>
      <c r="EN623" s="1"/>
      <c r="EO623" s="1"/>
      <c r="EP623" s="1"/>
      <c r="EQ623" s="1"/>
      <c r="ER623" s="1"/>
      <c r="ES623" s="1"/>
      <c r="ET623" s="1"/>
      <c r="EU623" s="1"/>
      <c r="EV623" s="1"/>
      <c r="EW623" s="1"/>
      <c r="EX623" s="1"/>
      <c r="EY623" s="1"/>
      <c r="EZ623" s="1"/>
      <c r="FA623" s="1"/>
      <c r="FB623" s="1"/>
      <c r="FC623" s="1"/>
      <c r="FD623" s="1"/>
      <c r="FE623" s="1"/>
      <c r="FF623" s="1"/>
      <c r="FG623" s="1"/>
      <c r="FH623" s="1"/>
      <c r="FI623" s="1"/>
      <c r="FJ623" s="1"/>
      <c r="FK623" s="1"/>
      <c r="FL623" s="1"/>
      <c r="FM623" s="1"/>
      <c r="FN623" s="1"/>
      <c r="FO623" s="1"/>
      <c r="FP623" s="1"/>
      <c r="FQ623" s="1"/>
      <c r="FR623" s="1"/>
      <c r="FS623" s="1"/>
      <c r="FT623" s="1"/>
      <c r="FU623" s="1"/>
      <c r="FV623" s="1"/>
      <c r="FW623" s="1"/>
      <c r="FX623" s="1"/>
      <c r="FY623" s="1"/>
      <c r="FZ623" s="1"/>
      <c r="GA623" s="1"/>
      <c r="GB623" s="1"/>
      <c r="GC623" s="1"/>
      <c r="GD623" s="1"/>
      <c r="GE623" s="1"/>
      <c r="GF623" s="1"/>
      <c r="GG623" s="1"/>
      <c r="GH623" s="1"/>
      <c r="GI623" s="1"/>
      <c r="GJ623" s="1"/>
      <c r="GK623" s="1"/>
      <c r="GL623" s="1"/>
      <c r="GM623" s="1"/>
      <c r="GN623" s="1"/>
      <c r="GO623" s="1"/>
      <c r="GP623" s="1"/>
      <c r="GQ623" s="1"/>
      <c r="GR623" s="1"/>
      <c r="GS623" s="1"/>
      <c r="GT623" s="1"/>
      <c r="GU623" s="1"/>
      <c r="GV623" s="1"/>
      <c r="GW623" s="1"/>
      <c r="GX623" s="1"/>
      <c r="GY623" s="1"/>
      <c r="GZ623" s="1"/>
      <c r="HA623" s="1"/>
      <c r="HB623" s="1"/>
      <c r="HC623" s="1"/>
      <c r="HD623" s="1"/>
      <c r="HE623" s="1"/>
      <c r="HF623" s="1"/>
      <c r="HG623" s="1"/>
      <c r="HH623" s="1"/>
      <c r="HI623" s="1"/>
      <c r="HJ623" s="1"/>
      <c r="HK623" s="1"/>
      <c r="HL623" s="1"/>
      <c r="HM623" s="1"/>
      <c r="HN623" s="1"/>
      <c r="HO623" s="1"/>
      <c r="HP623" s="1"/>
      <c r="HQ623" s="1"/>
      <c r="HR623" s="1"/>
      <c r="HS623" s="1"/>
      <c r="HT623" s="1"/>
      <c r="HU623" s="1"/>
      <c r="HV623" s="1"/>
      <c r="HW623" s="1"/>
      <c r="HX623" s="1"/>
      <c r="HY623" s="1"/>
      <c r="HZ623" s="1"/>
      <c r="IA623" s="1"/>
      <c r="IB623" s="1"/>
      <c r="IC623" s="1"/>
      <c r="ID623" s="1"/>
      <c r="IE623" s="1"/>
      <c r="IF623" s="1"/>
      <c r="IG623" s="1"/>
      <c r="IH623" s="1"/>
      <c r="II623" s="1"/>
      <c r="IJ623" s="1"/>
      <c r="IK623" s="1"/>
      <c r="IL623" s="1"/>
      <c r="IM623" s="1"/>
      <c r="IN623" s="1"/>
      <c r="IO623" s="1"/>
      <c r="IP623" s="1"/>
      <c r="IQ623" s="1"/>
      <c r="IR623" s="1"/>
      <c r="IS623" s="1"/>
      <c r="IT623" s="1"/>
      <c r="IU623" s="1"/>
      <c r="IV623" s="1"/>
      <c r="IW623" s="1"/>
      <c r="IX623" s="1"/>
      <c r="IY623" s="1"/>
      <c r="IZ623" s="1"/>
      <c r="JA623" s="1"/>
      <c r="JB623" s="1"/>
      <c r="JC623" s="1"/>
      <c r="JD623" s="1"/>
      <c r="JE623" s="1"/>
      <c r="JF623" s="1"/>
      <c r="JG623" s="1"/>
      <c r="JH623" s="1"/>
      <c r="JI623" s="1"/>
      <c r="JJ623" s="1"/>
      <c r="JK623" s="1"/>
      <c r="JL623" s="1"/>
      <c r="JM623" s="1"/>
      <c r="JN623" s="1"/>
      <c r="JO623" s="1"/>
      <c r="JP623" s="1"/>
      <c r="JQ623" s="1"/>
      <c r="JR623" s="1"/>
      <c r="JS623" s="1"/>
      <c r="JT623" s="1"/>
      <c r="JU623" s="1"/>
      <c r="JV623" s="1"/>
      <c r="JW623" s="1"/>
      <c r="JX623" s="1"/>
      <c r="JY623" s="1"/>
      <c r="JZ623" s="1"/>
      <c r="KA623" s="1"/>
      <c r="KB623" s="1"/>
      <c r="KC623" s="1"/>
      <c r="KD623" s="1"/>
      <c r="KE623" s="1"/>
      <c r="KF623" s="1"/>
      <c r="KG623" s="1"/>
      <c r="KH623" s="1"/>
      <c r="KI623" s="1"/>
      <c r="KJ623" s="1"/>
      <c r="KK623" s="1"/>
      <c r="KL623" s="1"/>
      <c r="KM623" s="1"/>
      <c r="KN623" s="1"/>
      <c r="KO623" s="1"/>
      <c r="KP623" s="1"/>
      <c r="KQ623" s="1"/>
      <c r="KR623" s="1"/>
      <c r="KS623" s="1"/>
      <c r="KT623" s="1"/>
      <c r="KU623" s="1"/>
      <c r="KV623" s="1"/>
      <c r="KW623" s="1"/>
      <c r="KX623" s="1"/>
      <c r="KY623" s="1"/>
      <c r="KZ623" s="1"/>
      <c r="LA623" s="1"/>
      <c r="LB623" s="1"/>
      <c r="LC623" s="1"/>
      <c r="LD623" s="1"/>
      <c r="LE623" s="1"/>
      <c r="LF623" s="1"/>
      <c r="LG623" s="1"/>
      <c r="LH623" s="1"/>
      <c r="LI623" s="1"/>
      <c r="LJ623" s="1"/>
      <c r="LK623" s="1"/>
      <c r="LL623" s="1"/>
      <c r="LM623" s="1"/>
      <c r="LN623" s="1"/>
      <c r="LO623" s="1"/>
      <c r="LP623" s="1"/>
      <c r="LQ623" s="1"/>
      <c r="LR623" s="1"/>
      <c r="LS623" s="1"/>
      <c r="LT623" s="1"/>
      <c r="LU623" s="1"/>
      <c r="LV623" s="1"/>
      <c r="LW623" s="1"/>
      <c r="LX623" s="1"/>
      <c r="LY623" s="1"/>
      <c r="LZ623" s="1"/>
      <c r="MA623" s="1"/>
      <c r="MB623" s="1"/>
      <c r="MC623" s="1"/>
      <c r="MD623" s="1"/>
      <c r="ME623" s="1"/>
      <c r="MF623" s="1"/>
      <c r="MG623" s="1"/>
      <c r="MH623" s="1"/>
      <c r="MI623" s="1"/>
      <c r="MJ623" s="1"/>
      <c r="MK623" s="1"/>
      <c r="ML623" s="1"/>
      <c r="MM623" s="1"/>
      <c r="MN623" s="1"/>
      <c r="MO623" s="1"/>
      <c r="MP623" s="1"/>
      <c r="MQ623" s="1"/>
      <c r="MR623" s="1"/>
      <c r="MS623" s="1"/>
      <c r="MT623" s="1"/>
      <c r="MU623" s="1"/>
      <c r="MV623" s="1"/>
      <c r="MW623" s="1"/>
      <c r="MX623" s="1"/>
      <c r="MY623" s="1"/>
      <c r="MZ623" s="1"/>
      <c r="NA623" s="1"/>
      <c r="NB623" s="1"/>
      <c r="NC623" s="1"/>
      <c r="ND623" s="1"/>
      <c r="NE623" s="1"/>
      <c r="NF623" s="1"/>
      <c r="NG623" s="1"/>
      <c r="NH623" s="1"/>
      <c r="NI623" s="1"/>
      <c r="NJ623" s="1"/>
      <c r="NK623" s="1"/>
      <c r="NL623" s="1"/>
      <c r="NM623" s="1"/>
      <c r="NN623" s="1"/>
      <c r="NO623" s="1"/>
      <c r="NP623" s="1"/>
      <c r="NQ623" s="1"/>
      <c r="NR623" s="1"/>
      <c r="NS623" s="1"/>
      <c r="NT623" s="1"/>
      <c r="NU623" s="1"/>
      <c r="NV623" s="1"/>
      <c r="NW623" s="1"/>
      <c r="NX623" s="1"/>
      <c r="NY623" s="1"/>
      <c r="NZ623" s="1"/>
      <c r="OA623" s="1"/>
      <c r="OB623" s="1"/>
      <c r="OC623" s="1"/>
      <c r="OD623" s="1"/>
      <c r="OE623" s="1"/>
      <c r="OF623" s="1"/>
      <c r="OG623" s="1"/>
      <c r="OH623" s="1"/>
      <c r="OI623" s="1"/>
      <c r="OJ623" s="1"/>
      <c r="OK623" s="1"/>
      <c r="OL623" s="1"/>
      <c r="OM623" s="1"/>
      <c r="ON623" s="1"/>
      <c r="OO623" s="1"/>
      <c r="OP623" s="1"/>
      <c r="OQ623" s="1"/>
      <c r="OR623" s="1"/>
      <c r="OS623" s="1"/>
      <c r="OT623" s="1"/>
      <c r="OU623" s="1"/>
      <c r="OV623" s="1"/>
      <c r="OW623" s="1"/>
      <c r="OX623" s="1"/>
      <c r="OY623" s="1"/>
      <c r="OZ623" s="1"/>
      <c r="PA623" s="1"/>
      <c r="PB623" s="1"/>
      <c r="PC623" s="1"/>
      <c r="PD623" s="1"/>
      <c r="PE623" s="1"/>
      <c r="PF623" s="1"/>
      <c r="PG623" s="1"/>
      <c r="PH623" s="1"/>
      <c r="PI623" s="1"/>
      <c r="PJ623" s="1"/>
      <c r="PK623" s="1"/>
      <c r="PL623" s="1"/>
      <c r="PM623" s="1"/>
      <c r="PN623" s="1"/>
      <c r="PO623" s="1"/>
      <c r="PP623" s="1"/>
      <c r="PQ623" s="1"/>
      <c r="PR623" s="1"/>
      <c r="PS623" s="1"/>
      <c r="PT623" s="1"/>
      <c r="PU623" s="1"/>
      <c r="PV623" s="1"/>
      <c r="PW623" s="1"/>
      <c r="PX623" s="1"/>
      <c r="PY623" s="1"/>
      <c r="PZ623" s="1"/>
      <c r="QA623" s="1"/>
      <c r="QB623" s="1"/>
      <c r="QC623" s="1"/>
      <c r="QD623" s="1"/>
      <c r="QE623" s="1"/>
      <c r="QF623" s="1"/>
      <c r="QG623" s="1"/>
      <c r="QH623" s="1"/>
      <c r="QI623" s="1"/>
      <c r="QJ623" s="1"/>
      <c r="QK623" s="1"/>
      <c r="QL623" s="1"/>
      <c r="QM623" s="1"/>
      <c r="QN623" s="1"/>
      <c r="QO623" s="1"/>
      <c r="QP623" s="1"/>
      <c r="QQ623" s="1"/>
      <c r="QR623" s="1"/>
      <c r="QS623" s="1"/>
      <c r="QT623" s="1"/>
      <c r="QU623" s="1"/>
      <c r="QV623" s="1"/>
      <c r="QW623" s="1"/>
      <c r="QX623" s="1"/>
      <c r="QY623" s="1"/>
      <c r="QZ623" s="1"/>
      <c r="RA623" s="1"/>
      <c r="RB623" s="1"/>
      <c r="RC623" s="1"/>
      <c r="RD623" s="1"/>
      <c r="RE623" s="1"/>
      <c r="RF623" s="1"/>
      <c r="RG623" s="1"/>
      <c r="RH623" s="1"/>
      <c r="RI623" s="1"/>
      <c r="RJ623" s="1"/>
      <c r="RK623" s="1"/>
      <c r="RL623" s="1"/>
      <c r="RM623" s="1"/>
      <c r="RN623" s="1"/>
      <c r="RO623" s="1"/>
      <c r="RP623" s="1"/>
      <c r="RQ623" s="1"/>
      <c r="RR623" s="1"/>
      <c r="RS623" s="1"/>
      <c r="RT623" s="1"/>
      <c r="RU623" s="1"/>
      <c r="RV623" s="1"/>
      <c r="RW623" s="1"/>
      <c r="RX623" s="1"/>
      <c r="RY623" s="1"/>
      <c r="RZ623" s="1"/>
      <c r="SA623" s="1"/>
      <c r="SB623" s="1"/>
      <c r="SC623" s="1"/>
      <c r="SD623" s="1"/>
      <c r="SE623" s="1"/>
      <c r="SF623" s="1"/>
      <c r="SG623" s="1"/>
      <c r="SH623" s="1"/>
      <c r="SI623" s="1"/>
      <c r="SJ623" s="1"/>
      <c r="SK623" s="1"/>
      <c r="SL623" s="1"/>
      <c r="SM623" s="1"/>
      <c r="SN623" s="1"/>
      <c r="SO623" s="1"/>
      <c r="SP623" s="1"/>
      <c r="SQ623" s="1"/>
      <c r="SR623" s="1"/>
      <c r="SS623" s="1"/>
      <c r="ST623" s="1"/>
      <c r="SU623" s="1"/>
      <c r="SV623" s="1"/>
      <c r="SW623" s="1"/>
      <c r="SX623" s="1"/>
      <c r="SY623" s="1"/>
      <c r="SZ623" s="1"/>
      <c r="TA623" s="1"/>
      <c r="TB623" s="1"/>
      <c r="TC623" s="1"/>
      <c r="TD623" s="1"/>
      <c r="TE623" s="1"/>
      <c r="TF623" s="1"/>
      <c r="TG623" s="1"/>
      <c r="TH623" s="1"/>
      <c r="TI623" s="1"/>
      <c r="TJ623" s="1"/>
      <c r="TK623" s="1"/>
      <c r="TL623" s="1"/>
      <c r="TM623" s="1"/>
      <c r="TN623" s="1"/>
      <c r="TO623" s="1"/>
      <c r="TP623" s="1"/>
      <c r="TQ623" s="1"/>
      <c r="TR623" s="1"/>
      <c r="TS623" s="1"/>
      <c r="TT623" s="1"/>
      <c r="TU623" s="1"/>
      <c r="TV623" s="1"/>
      <c r="TW623" s="1"/>
      <c r="TX623" s="1"/>
      <c r="TY623" s="1"/>
      <c r="TZ623" s="1"/>
      <c r="UA623" s="1"/>
      <c r="UB623" s="1"/>
      <c r="UC623" s="1"/>
      <c r="UD623" s="1"/>
      <c r="UE623" s="1"/>
      <c r="UF623" s="1"/>
      <c r="UG623" s="1"/>
      <c r="UH623" s="1"/>
      <c r="UI623" s="1"/>
      <c r="UJ623" s="1"/>
      <c r="UK623" s="1"/>
      <c r="UL623" s="1"/>
      <c r="UM623" s="1"/>
      <c r="UN623" s="1"/>
      <c r="UO623" s="1"/>
      <c r="UP623" s="1"/>
      <c r="UQ623" s="1"/>
      <c r="UR623" s="1"/>
      <c r="US623" s="1"/>
      <c r="UT623" s="1"/>
      <c r="UU623" s="1"/>
      <c r="UV623" s="1"/>
      <c r="UW623" s="1"/>
      <c r="UX623" s="1"/>
      <c r="UY623" s="1"/>
      <c r="UZ623" s="1"/>
      <c r="VA623" s="1"/>
      <c r="VB623" s="1"/>
      <c r="VC623" s="1"/>
      <c r="VD623" s="1"/>
      <c r="VE623" s="1"/>
      <c r="VF623" s="1"/>
      <c r="VG623" s="1"/>
      <c r="VH623" s="1"/>
      <c r="VI623" s="1"/>
      <c r="VJ623" s="1"/>
      <c r="VK623" s="1"/>
      <c r="VL623" s="1"/>
      <c r="VM623" s="1"/>
      <c r="VN623" s="1"/>
      <c r="VO623" s="1"/>
      <c r="VP623" s="1"/>
      <c r="VQ623" s="1"/>
      <c r="VR623" s="1"/>
      <c r="VS623" s="1"/>
      <c r="VT623" s="1"/>
      <c r="VU623" s="1"/>
      <c r="VV623" s="1"/>
      <c r="VW623" s="1"/>
      <c r="VX623" s="1"/>
      <c r="VY623" s="1"/>
      <c r="VZ623" s="1"/>
      <c r="WA623" s="1"/>
      <c r="WB623" s="1"/>
      <c r="WC623" s="1"/>
      <c r="WD623" s="1"/>
      <c r="WE623" s="1"/>
      <c r="WF623" s="1"/>
      <c r="WG623" s="1"/>
      <c r="WH623" s="1"/>
      <c r="WI623" s="1"/>
      <c r="WJ623" s="1"/>
      <c r="WK623" s="1"/>
      <c r="WL623" s="1"/>
      <c r="WM623" s="1"/>
      <c r="WN623" s="1"/>
      <c r="WO623" s="1"/>
      <c r="WP623" s="1"/>
      <c r="WQ623" s="1"/>
      <c r="WR623" s="1"/>
      <c r="WS623" s="1"/>
      <c r="WT623" s="1"/>
      <c r="WU623" s="1"/>
      <c r="WV623" s="1"/>
      <c r="WW623" s="1"/>
      <c r="WX623" s="1"/>
      <c r="WY623" s="1"/>
      <c r="WZ623" s="1"/>
      <c r="XA623" s="1"/>
      <c r="XB623" s="1"/>
      <c r="XC623" s="1"/>
      <c r="XD623" s="1"/>
      <c r="XE623" s="1"/>
      <c r="XF623" s="1"/>
      <c r="XG623" s="1"/>
      <c r="XH623" s="1"/>
      <c r="XI623" s="1"/>
      <c r="XJ623" s="1"/>
      <c r="XK623" s="1"/>
      <c r="XL623" s="1"/>
      <c r="XM623" s="1"/>
      <c r="XN623" s="1"/>
      <c r="XO623" s="1"/>
      <c r="XP623" s="1"/>
      <c r="XQ623" s="1"/>
      <c r="XR623" s="1"/>
      <c r="XS623" s="1"/>
      <c r="XT623" s="1"/>
      <c r="XU623" s="1"/>
      <c r="XV623" s="1"/>
      <c r="XW623" s="1"/>
      <c r="XX623" s="1"/>
      <c r="XY623" s="1"/>
      <c r="XZ623" s="1"/>
      <c r="YA623" s="1"/>
      <c r="YB623" s="1"/>
      <c r="YC623" s="1"/>
      <c r="YD623" s="1"/>
      <c r="YE623" s="1"/>
      <c r="YF623" s="1"/>
      <c r="YG623" s="1"/>
      <c r="YH623" s="1"/>
      <c r="YI623" s="1"/>
      <c r="YJ623" s="1"/>
      <c r="YK623" s="1"/>
      <c r="YL623" s="1"/>
      <c r="YM623" s="1"/>
      <c r="YN623" s="1"/>
      <c r="YO623" s="1"/>
      <c r="YP623" s="1"/>
      <c r="YQ623" s="1"/>
      <c r="YR623" s="1"/>
      <c r="YS623" s="1"/>
      <c r="YT623" s="1"/>
      <c r="YU623" s="1"/>
      <c r="YV623" s="1"/>
      <c r="YW623" s="1"/>
      <c r="YX623" s="1"/>
      <c r="YY623" s="1"/>
      <c r="YZ623" s="1"/>
      <c r="ZA623" s="1"/>
      <c r="ZB623" s="1"/>
      <c r="ZC623" s="1"/>
      <c r="ZD623" s="1"/>
      <c r="ZE623" s="1"/>
      <c r="ZF623" s="1"/>
      <c r="ZG623" s="1"/>
      <c r="ZH623" s="1"/>
      <c r="ZI623" s="1"/>
      <c r="ZJ623" s="1"/>
      <c r="ZK623" s="1"/>
      <c r="ZL623" s="1"/>
      <c r="ZM623" s="1"/>
      <c r="ZN623" s="1"/>
      <c r="ZO623" s="1"/>
      <c r="ZP623" s="1"/>
      <c r="ZQ623" s="1"/>
      <c r="ZR623" s="1"/>
      <c r="ZS623" s="1"/>
      <c r="ZT623" s="1"/>
      <c r="ZU623" s="1"/>
      <c r="ZV623" s="1"/>
      <c r="ZW623" s="1"/>
      <c r="ZX623" s="1"/>
      <c r="ZY623" s="1"/>
      <c r="ZZ623" s="1"/>
      <c r="AAA623" s="1"/>
      <c r="AAB623" s="1"/>
      <c r="AAC623" s="1"/>
      <c r="AAD623" s="1"/>
      <c r="AAE623" s="1"/>
      <c r="AAF623" s="1"/>
      <c r="AAG623" s="1"/>
      <c r="AAH623" s="1"/>
      <c r="AAI623" s="1"/>
      <c r="AAJ623" s="1"/>
      <c r="AAK623" s="1"/>
      <c r="AAL623" s="1"/>
      <c r="AAM623" s="1"/>
      <c r="AAN623" s="1"/>
      <c r="AAO623" s="1"/>
      <c r="AAP623" s="1"/>
      <c r="AAQ623" s="1"/>
      <c r="AAR623" s="1"/>
      <c r="AAS623" s="1"/>
      <c r="AAT623" s="1"/>
      <c r="AAU623" s="1"/>
      <c r="AAV623" s="1"/>
      <c r="AAW623" s="1"/>
      <c r="AAX623" s="1"/>
      <c r="AAY623" s="1"/>
      <c r="AAZ623" s="1"/>
      <c r="ABA623" s="1"/>
      <c r="ABB623" s="1"/>
      <c r="ABC623" s="1"/>
      <c r="ABD623" s="1"/>
      <c r="ABE623" s="1"/>
      <c r="ABF623" s="1"/>
      <c r="ABG623" s="1"/>
      <c r="ABH623" s="1"/>
      <c r="ABI623" s="1"/>
      <c r="ABJ623" s="1"/>
      <c r="ABK623" s="1"/>
      <c r="ABL623" s="1"/>
      <c r="ABM623" s="1"/>
      <c r="ABN623" s="1"/>
      <c r="ABO623" s="1"/>
      <c r="ABP623" s="1"/>
      <c r="ABQ623" s="1"/>
      <c r="ABR623" s="1"/>
      <c r="ABS623" s="1"/>
      <c r="ABT623" s="1"/>
      <c r="ABU623" s="1"/>
      <c r="ABV623" s="1"/>
      <c r="ABW623" s="1"/>
      <c r="ABX623" s="1"/>
      <c r="ABY623" s="1"/>
      <c r="ABZ623" s="1"/>
      <c r="ACA623" s="1"/>
      <c r="ACB623" s="1"/>
      <c r="ACC623" s="1"/>
      <c r="ACD623" s="1"/>
      <c r="ACE623" s="1"/>
      <c r="ACF623" s="1"/>
      <c r="ACG623" s="1"/>
      <c r="ACH623" s="1"/>
      <c r="ACI623" s="1"/>
      <c r="ACJ623" s="1"/>
      <c r="ACK623" s="1"/>
      <c r="ACL623" s="1"/>
      <c r="ACM623" s="1"/>
      <c r="ACN623" s="1"/>
      <c r="ACO623" s="1"/>
      <c r="ACP623" s="1"/>
      <c r="ACQ623" s="1"/>
      <c r="ACR623" s="1"/>
      <c r="ACS623" s="1"/>
      <c r="ACT623" s="1"/>
      <c r="ACU623" s="1"/>
      <c r="ACV623" s="1"/>
      <c r="ACW623" s="1"/>
      <c r="ACX623" s="1"/>
      <c r="ACY623" s="1"/>
      <c r="ACZ623" s="1"/>
      <c r="ADA623" s="1"/>
      <c r="ADB623" s="1"/>
      <c r="ADC623" s="1"/>
      <c r="ADD623" s="1"/>
      <c r="ADE623" s="1"/>
      <c r="ADF623" s="1"/>
      <c r="ADG623" s="1"/>
      <c r="ADH623" s="1"/>
      <c r="ADI623" s="1"/>
      <c r="ADJ623" s="1"/>
      <c r="ADK623" s="1"/>
      <c r="ADL623" s="1"/>
      <c r="ADM623" s="1"/>
      <c r="ADN623" s="1"/>
      <c r="ADO623" s="1"/>
      <c r="ADP623" s="1"/>
      <c r="ADQ623" s="1"/>
      <c r="ADR623" s="1"/>
      <c r="ADS623" s="1"/>
      <c r="ADT623" s="1"/>
      <c r="ADU623" s="1"/>
      <c r="ADV623" s="1"/>
      <c r="ADW623" s="1"/>
      <c r="ADX623" s="1"/>
      <c r="ADY623" s="1"/>
      <c r="ADZ623" s="1"/>
      <c r="AEA623" s="1"/>
      <c r="AEB623" s="1"/>
      <c r="AEC623" s="1"/>
      <c r="AED623" s="1"/>
      <c r="AEE623" s="1"/>
      <c r="AEF623" s="1"/>
      <c r="AEG623" s="1"/>
      <c r="AEH623" s="1"/>
      <c r="AEI623" s="1"/>
      <c r="AEJ623" s="1"/>
      <c r="AEK623" s="1"/>
      <c r="AEL623" s="1"/>
      <c r="AEM623" s="1"/>
      <c r="AEN623" s="1"/>
      <c r="AEO623" s="1"/>
      <c r="AEP623" s="1"/>
      <c r="AEQ623" s="1"/>
      <c r="AER623" s="1"/>
      <c r="AES623" s="1"/>
      <c r="AET623" s="1"/>
      <c r="AEU623" s="1"/>
      <c r="AEV623" s="1"/>
      <c r="AEW623" s="1"/>
      <c r="AEX623" s="1"/>
      <c r="AEY623" s="1"/>
      <c r="AEZ623" s="1"/>
      <c r="AFA623" s="1"/>
      <c r="AFB623" s="1"/>
      <c r="AFC623" s="1"/>
      <c r="AFD623" s="1"/>
      <c r="AFE623" s="1"/>
      <c r="AFF623" s="1"/>
      <c r="AFG623" s="1"/>
      <c r="AFH623" s="1"/>
      <c r="AFI623" s="1"/>
      <c r="AFJ623" s="1"/>
      <c r="AFK623" s="1"/>
      <c r="AFL623" s="1"/>
      <c r="AFM623" s="1"/>
      <c r="AFN623" s="1"/>
      <c r="AFO623" s="1"/>
      <c r="AFP623" s="1"/>
      <c r="AFQ623" s="1"/>
      <c r="AFR623" s="1"/>
      <c r="AFS623" s="1"/>
      <c r="AFT623" s="1"/>
      <c r="AFU623" s="1"/>
      <c r="AFV623" s="1"/>
      <c r="AFW623" s="1"/>
      <c r="AFX623" s="1"/>
      <c r="AFY623" s="1"/>
      <c r="AFZ623" s="1"/>
      <c r="AGA623" s="1"/>
      <c r="AGB623" s="1"/>
      <c r="AGC623" s="1"/>
      <c r="AGD623" s="1"/>
      <c r="AGE623" s="1"/>
      <c r="AGF623" s="1"/>
      <c r="AGG623" s="1"/>
      <c r="AGH623" s="1"/>
      <c r="AGI623" s="1"/>
      <c r="AGJ623" s="1"/>
      <c r="AGK623" s="1"/>
      <c r="AGL623" s="1"/>
      <c r="AGM623" s="1"/>
      <c r="AGN623" s="1"/>
      <c r="AGO623" s="1"/>
      <c r="AGP623" s="1"/>
      <c r="AGQ623" s="1"/>
      <c r="AGR623" s="1"/>
      <c r="AGS623" s="1"/>
      <c r="AGT623" s="1"/>
      <c r="AGU623" s="1"/>
      <c r="AGV623" s="1"/>
      <c r="AGW623" s="1"/>
      <c r="AGX623" s="1"/>
      <c r="AGY623" s="1"/>
      <c r="AGZ623" s="1"/>
      <c r="AHA623" s="1"/>
      <c r="AHB623" s="1"/>
      <c r="AHC623" s="1"/>
      <c r="AHD623" s="1"/>
      <c r="AHE623" s="1"/>
      <c r="AHF623" s="1"/>
      <c r="AHG623" s="1"/>
      <c r="AHH623" s="1"/>
      <c r="AHI623" s="1"/>
      <c r="AHJ623" s="1"/>
      <c r="AHK623" s="1"/>
      <c r="AHL623" s="1"/>
      <c r="AHM623" s="1"/>
      <c r="AHN623" s="1"/>
      <c r="AHO623" s="1"/>
      <c r="AHP623" s="1"/>
      <c r="AHQ623" s="1"/>
      <c r="AHR623" s="1"/>
      <c r="AHS623" s="1"/>
      <c r="AHT623" s="1"/>
      <c r="AHU623" s="1"/>
      <c r="AHV623" s="1"/>
      <c r="AHW623" s="1"/>
      <c r="AHX623" s="1"/>
      <c r="AHY623" s="1"/>
      <c r="AHZ623" s="1"/>
      <c r="AIA623" s="1"/>
      <c r="AIB623" s="1"/>
      <c r="AIC623" s="1"/>
      <c r="AID623" s="1"/>
      <c r="AIE623" s="1"/>
      <c r="AIF623" s="1"/>
      <c r="AIG623" s="1"/>
      <c r="AIH623" s="1"/>
      <c r="AII623" s="1"/>
      <c r="AIJ623" s="1"/>
      <c r="AIK623" s="1"/>
      <c r="AIL623" s="1"/>
      <c r="AIM623" s="1"/>
      <c r="AIN623" s="1"/>
      <c r="AIO623" s="1"/>
      <c r="AIP623" s="1"/>
      <c r="AIQ623" s="1"/>
      <c r="AIR623" s="1"/>
      <c r="AIS623" s="1"/>
      <c r="AIT623" s="1"/>
      <c r="AIU623" s="1"/>
      <c r="AIV623" s="1"/>
      <c r="AIW623" s="1"/>
      <c r="AIX623" s="1"/>
      <c r="AIY623" s="1"/>
      <c r="AIZ623" s="1"/>
      <c r="AJA623" s="1"/>
      <c r="AJB623" s="1"/>
      <c r="AJC623" s="1"/>
      <c r="AJD623" s="1"/>
      <c r="AJE623" s="1"/>
      <c r="AJF623" s="1"/>
      <c r="AJG623" s="1"/>
      <c r="AJH623" s="1"/>
      <c r="AJI623" s="1"/>
      <c r="AJJ623" s="1"/>
      <c r="AJK623" s="1"/>
      <c r="AJL623" s="1"/>
      <c r="AJM623" s="1"/>
      <c r="AJN623" s="1"/>
      <c r="AJO623" s="1"/>
      <c r="AJP623" s="1"/>
      <c r="AJQ623" s="1"/>
      <c r="AJR623" s="1"/>
      <c r="AJS623" s="1"/>
      <c r="AJT623" s="1"/>
      <c r="AJU623" s="1"/>
      <c r="AJV623" s="1"/>
      <c r="AJW623" s="1"/>
      <c r="AJX623" s="1"/>
      <c r="AJY623" s="1"/>
      <c r="AJZ623" s="1"/>
      <c r="AKA623" s="1"/>
      <c r="AKB623" s="1"/>
      <c r="AKC623" s="1"/>
      <c r="AKD623" s="1"/>
      <c r="AKE623" s="1"/>
      <c r="AKF623" s="1"/>
      <c r="AKG623" s="1"/>
      <c r="AKH623" s="1"/>
      <c r="AKI623" s="1"/>
      <c r="AKJ623" s="1"/>
      <c r="AKK623" s="1"/>
      <c r="AKL623" s="1"/>
      <c r="AKM623" s="1"/>
      <c r="AKN623" s="1"/>
      <c r="AKO623" s="1"/>
      <c r="AKP623" s="1"/>
      <c r="AKQ623" s="1"/>
      <c r="AKR623" s="1"/>
      <c r="AKS623" s="1"/>
      <c r="AKT623" s="1"/>
      <c r="AKU623" s="1"/>
      <c r="AKV623" s="1"/>
      <c r="AKW623" s="1"/>
      <c r="AKX623" s="1"/>
      <c r="AKY623" s="1"/>
      <c r="AKZ623" s="1"/>
      <c r="ALA623" s="1"/>
      <c r="ALB623" s="1"/>
      <c r="ALC623" s="1"/>
      <c r="ALD623" s="1"/>
      <c r="ALE623" s="1"/>
      <c r="ALF623" s="1"/>
      <c r="ALG623" s="1"/>
      <c r="ALH623" s="1"/>
      <c r="ALI623" s="1"/>
      <c r="ALJ623" s="1"/>
      <c r="ALK623" s="1"/>
      <c r="ALL623" s="1"/>
      <c r="ALM623" s="1"/>
      <c r="ALN623" s="1"/>
      <c r="ALO623" s="1"/>
      <c r="ALP623" s="1"/>
      <c r="ALQ623" s="1"/>
    </row>
    <row r="624" spans="2:1005" s="2" customFormat="1" hidden="1" x14ac:dyDescent="0.25">
      <c r="B624" s="5"/>
      <c r="C624" s="5"/>
      <c r="D624" s="5"/>
      <c r="E624" s="6"/>
      <c r="F624" s="7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/>
      <c r="AK624" s="1"/>
      <c r="AL624" s="1"/>
      <c r="AM624" s="1"/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  <c r="AY624" s="1"/>
      <c r="AZ624" s="1"/>
      <c r="BA624" s="1"/>
      <c r="BB624" s="1"/>
      <c r="BC624" s="1"/>
      <c r="BD624" s="1"/>
      <c r="BE624" s="1"/>
      <c r="BF624" s="1"/>
      <c r="BG624" s="1"/>
      <c r="BH624" s="1"/>
      <c r="BI624" s="1"/>
      <c r="BJ624" s="1"/>
      <c r="BK624" s="1"/>
      <c r="BL624" s="1"/>
      <c r="BM624" s="1"/>
      <c r="BN624" s="1"/>
      <c r="BO624" s="1"/>
      <c r="BP624" s="1"/>
      <c r="BQ624" s="1"/>
      <c r="BR624" s="1"/>
      <c r="BS624" s="1"/>
      <c r="BT624" s="1"/>
      <c r="BU624" s="1"/>
      <c r="BV624" s="1"/>
      <c r="BW624" s="1"/>
      <c r="BX624" s="1"/>
      <c r="BY624" s="1"/>
      <c r="BZ624" s="1"/>
      <c r="CA624" s="1"/>
      <c r="CB624" s="1"/>
      <c r="CC624" s="1"/>
      <c r="CD624" s="1"/>
      <c r="CE624" s="1"/>
      <c r="CF624" s="1"/>
      <c r="CG624" s="1"/>
      <c r="CH624" s="1"/>
      <c r="CI624" s="1"/>
      <c r="CJ624" s="1"/>
      <c r="CK624" s="1"/>
      <c r="CL624" s="1"/>
      <c r="CM624" s="1"/>
      <c r="CN624" s="1"/>
      <c r="CO624" s="1"/>
      <c r="CP624" s="1"/>
      <c r="CQ624" s="1"/>
      <c r="CR624" s="1"/>
      <c r="CS624" s="1"/>
      <c r="CT624" s="1"/>
      <c r="CU624" s="1"/>
      <c r="CV624" s="1"/>
      <c r="CW624" s="1"/>
      <c r="CX624" s="1"/>
      <c r="CY624" s="1"/>
      <c r="CZ624" s="1"/>
      <c r="DA624" s="1"/>
      <c r="DB624" s="1"/>
      <c r="DC624" s="1"/>
      <c r="DD624" s="1"/>
      <c r="DE624" s="1"/>
      <c r="DF624" s="1"/>
      <c r="DG624" s="1"/>
      <c r="DH624" s="1"/>
      <c r="DI624" s="1"/>
      <c r="DJ624" s="1"/>
      <c r="DK624" s="1"/>
      <c r="DL624" s="1"/>
      <c r="DM624" s="1"/>
      <c r="DN624" s="1"/>
      <c r="DO624" s="1"/>
      <c r="DP624" s="1"/>
      <c r="DQ624" s="1"/>
      <c r="DR624" s="1"/>
      <c r="DS624" s="1"/>
      <c r="DT624" s="1"/>
      <c r="DU624" s="1"/>
      <c r="DV624" s="1"/>
      <c r="DW624" s="1"/>
      <c r="DX624" s="1"/>
      <c r="DY624" s="1"/>
      <c r="DZ624" s="1"/>
      <c r="EA624" s="1"/>
      <c r="EB624" s="1"/>
      <c r="EC624" s="1"/>
      <c r="ED624" s="1"/>
      <c r="EE624" s="1"/>
      <c r="EF624" s="1"/>
      <c r="EG624" s="1"/>
      <c r="EH624" s="1"/>
      <c r="EI624" s="1"/>
      <c r="EJ624" s="1"/>
      <c r="EK624" s="1"/>
      <c r="EL624" s="1"/>
      <c r="EM624" s="1"/>
      <c r="EN624" s="1"/>
      <c r="EO624" s="1"/>
      <c r="EP624" s="1"/>
      <c r="EQ624" s="1"/>
      <c r="ER624" s="1"/>
      <c r="ES624" s="1"/>
      <c r="ET624" s="1"/>
      <c r="EU624" s="1"/>
      <c r="EV624" s="1"/>
      <c r="EW624" s="1"/>
      <c r="EX624" s="1"/>
      <c r="EY624" s="1"/>
      <c r="EZ624" s="1"/>
      <c r="FA624" s="1"/>
      <c r="FB624" s="1"/>
      <c r="FC624" s="1"/>
      <c r="FD624" s="1"/>
      <c r="FE624" s="1"/>
      <c r="FF624" s="1"/>
      <c r="FG624" s="1"/>
      <c r="FH624" s="1"/>
      <c r="FI624" s="1"/>
      <c r="FJ624" s="1"/>
      <c r="FK624" s="1"/>
      <c r="FL624" s="1"/>
      <c r="FM624" s="1"/>
      <c r="FN624" s="1"/>
      <c r="FO624" s="1"/>
      <c r="FP624" s="1"/>
      <c r="FQ624" s="1"/>
      <c r="FR624" s="1"/>
      <c r="FS624" s="1"/>
      <c r="FT624" s="1"/>
      <c r="FU624" s="1"/>
      <c r="FV624" s="1"/>
      <c r="FW624" s="1"/>
      <c r="FX624" s="1"/>
      <c r="FY624" s="1"/>
      <c r="FZ624" s="1"/>
      <c r="GA624" s="1"/>
      <c r="GB624" s="1"/>
      <c r="GC624" s="1"/>
      <c r="GD624" s="1"/>
      <c r="GE624" s="1"/>
      <c r="GF624" s="1"/>
      <c r="GG624" s="1"/>
      <c r="GH624" s="1"/>
      <c r="GI624" s="1"/>
      <c r="GJ624" s="1"/>
      <c r="GK624" s="1"/>
      <c r="GL624" s="1"/>
      <c r="GM624" s="1"/>
      <c r="GN624" s="1"/>
      <c r="GO624" s="1"/>
      <c r="GP624" s="1"/>
      <c r="GQ624" s="1"/>
      <c r="GR624" s="1"/>
      <c r="GS624" s="1"/>
      <c r="GT624" s="1"/>
      <c r="GU624" s="1"/>
      <c r="GV624" s="1"/>
      <c r="GW624" s="1"/>
      <c r="GX624" s="1"/>
      <c r="GY624" s="1"/>
      <c r="GZ624" s="1"/>
      <c r="HA624" s="1"/>
      <c r="HB624" s="1"/>
      <c r="HC624" s="1"/>
      <c r="HD624" s="1"/>
      <c r="HE624" s="1"/>
      <c r="HF624" s="1"/>
      <c r="HG624" s="1"/>
      <c r="HH624" s="1"/>
      <c r="HI624" s="1"/>
      <c r="HJ624" s="1"/>
      <c r="HK624" s="1"/>
      <c r="HL624" s="1"/>
      <c r="HM624" s="1"/>
      <c r="HN624" s="1"/>
      <c r="HO624" s="1"/>
      <c r="HP624" s="1"/>
      <c r="HQ624" s="1"/>
      <c r="HR624" s="1"/>
      <c r="HS624" s="1"/>
      <c r="HT624" s="1"/>
      <c r="HU624" s="1"/>
      <c r="HV624" s="1"/>
      <c r="HW624" s="1"/>
      <c r="HX624" s="1"/>
      <c r="HY624" s="1"/>
      <c r="HZ624" s="1"/>
      <c r="IA624" s="1"/>
      <c r="IB624" s="1"/>
      <c r="IC624" s="1"/>
      <c r="ID624" s="1"/>
      <c r="IE624" s="1"/>
      <c r="IF624" s="1"/>
      <c r="IG624" s="1"/>
      <c r="IH624" s="1"/>
      <c r="II624" s="1"/>
      <c r="IJ624" s="1"/>
      <c r="IK624" s="1"/>
      <c r="IL624" s="1"/>
      <c r="IM624" s="1"/>
      <c r="IN624" s="1"/>
      <c r="IO624" s="1"/>
      <c r="IP624" s="1"/>
      <c r="IQ624" s="1"/>
      <c r="IR624" s="1"/>
      <c r="IS624" s="1"/>
      <c r="IT624" s="1"/>
      <c r="IU624" s="1"/>
      <c r="IV624" s="1"/>
      <c r="IW624" s="1"/>
      <c r="IX624" s="1"/>
      <c r="IY624" s="1"/>
      <c r="IZ624" s="1"/>
      <c r="JA624" s="1"/>
      <c r="JB624" s="1"/>
      <c r="JC624" s="1"/>
      <c r="JD624" s="1"/>
      <c r="JE624" s="1"/>
      <c r="JF624" s="1"/>
      <c r="JG624" s="1"/>
      <c r="JH624" s="1"/>
      <c r="JI624" s="1"/>
      <c r="JJ624" s="1"/>
      <c r="JK624" s="1"/>
      <c r="JL624" s="1"/>
      <c r="JM624" s="1"/>
      <c r="JN624" s="1"/>
      <c r="JO624" s="1"/>
      <c r="JP624" s="1"/>
      <c r="JQ624" s="1"/>
      <c r="JR624" s="1"/>
      <c r="JS624" s="1"/>
      <c r="JT624" s="1"/>
      <c r="JU624" s="1"/>
      <c r="JV624" s="1"/>
      <c r="JW624" s="1"/>
      <c r="JX624" s="1"/>
      <c r="JY624" s="1"/>
      <c r="JZ624" s="1"/>
      <c r="KA624" s="1"/>
      <c r="KB624" s="1"/>
      <c r="KC624" s="1"/>
      <c r="KD624" s="1"/>
      <c r="KE624" s="1"/>
      <c r="KF624" s="1"/>
      <c r="KG624" s="1"/>
      <c r="KH624" s="1"/>
      <c r="KI624" s="1"/>
      <c r="KJ624" s="1"/>
      <c r="KK624" s="1"/>
      <c r="KL624" s="1"/>
      <c r="KM624" s="1"/>
      <c r="KN624" s="1"/>
      <c r="KO624" s="1"/>
      <c r="KP624" s="1"/>
      <c r="KQ624" s="1"/>
      <c r="KR624" s="1"/>
      <c r="KS624" s="1"/>
      <c r="KT624" s="1"/>
      <c r="KU624" s="1"/>
      <c r="KV624" s="1"/>
      <c r="KW624" s="1"/>
      <c r="KX624" s="1"/>
      <c r="KY624" s="1"/>
      <c r="KZ624" s="1"/>
      <c r="LA624" s="1"/>
      <c r="LB624" s="1"/>
      <c r="LC624" s="1"/>
      <c r="LD624" s="1"/>
      <c r="LE624" s="1"/>
      <c r="LF624" s="1"/>
      <c r="LG624" s="1"/>
      <c r="LH624" s="1"/>
      <c r="LI624" s="1"/>
      <c r="LJ624" s="1"/>
      <c r="LK624" s="1"/>
      <c r="LL624" s="1"/>
      <c r="LM624" s="1"/>
      <c r="LN624" s="1"/>
      <c r="LO624" s="1"/>
      <c r="LP624" s="1"/>
      <c r="LQ624" s="1"/>
      <c r="LR624" s="1"/>
      <c r="LS624" s="1"/>
      <c r="LT624" s="1"/>
      <c r="LU624" s="1"/>
      <c r="LV624" s="1"/>
      <c r="LW624" s="1"/>
      <c r="LX624" s="1"/>
      <c r="LY624" s="1"/>
      <c r="LZ624" s="1"/>
      <c r="MA624" s="1"/>
      <c r="MB624" s="1"/>
      <c r="MC624" s="1"/>
      <c r="MD624" s="1"/>
      <c r="ME624" s="1"/>
      <c r="MF624" s="1"/>
      <c r="MG624" s="1"/>
      <c r="MH624" s="1"/>
      <c r="MI624" s="1"/>
      <c r="MJ624" s="1"/>
      <c r="MK624" s="1"/>
      <c r="ML624" s="1"/>
      <c r="MM624" s="1"/>
      <c r="MN624" s="1"/>
      <c r="MO624" s="1"/>
      <c r="MP624" s="1"/>
      <c r="MQ624" s="1"/>
      <c r="MR624" s="1"/>
      <c r="MS624" s="1"/>
      <c r="MT624" s="1"/>
      <c r="MU624" s="1"/>
      <c r="MV624" s="1"/>
      <c r="MW624" s="1"/>
      <c r="MX624" s="1"/>
      <c r="MY624" s="1"/>
      <c r="MZ624" s="1"/>
      <c r="NA624" s="1"/>
      <c r="NB624" s="1"/>
      <c r="NC624" s="1"/>
      <c r="ND624" s="1"/>
      <c r="NE624" s="1"/>
      <c r="NF624" s="1"/>
      <c r="NG624" s="1"/>
      <c r="NH624" s="1"/>
      <c r="NI624" s="1"/>
      <c r="NJ624" s="1"/>
      <c r="NK624" s="1"/>
      <c r="NL624" s="1"/>
      <c r="NM624" s="1"/>
      <c r="NN624" s="1"/>
      <c r="NO624" s="1"/>
      <c r="NP624" s="1"/>
      <c r="NQ624" s="1"/>
      <c r="NR624" s="1"/>
      <c r="NS624" s="1"/>
      <c r="NT624" s="1"/>
      <c r="NU624" s="1"/>
      <c r="NV624" s="1"/>
      <c r="NW624" s="1"/>
      <c r="NX624" s="1"/>
      <c r="NY624" s="1"/>
      <c r="NZ624" s="1"/>
      <c r="OA624" s="1"/>
      <c r="OB624" s="1"/>
      <c r="OC624" s="1"/>
      <c r="OD624" s="1"/>
      <c r="OE624" s="1"/>
      <c r="OF624" s="1"/>
      <c r="OG624" s="1"/>
      <c r="OH624" s="1"/>
      <c r="OI624" s="1"/>
      <c r="OJ624" s="1"/>
      <c r="OK624" s="1"/>
      <c r="OL624" s="1"/>
      <c r="OM624" s="1"/>
      <c r="ON624" s="1"/>
      <c r="OO624" s="1"/>
      <c r="OP624" s="1"/>
      <c r="OQ624" s="1"/>
      <c r="OR624" s="1"/>
      <c r="OS624" s="1"/>
      <c r="OT624" s="1"/>
      <c r="OU624" s="1"/>
      <c r="OV624" s="1"/>
      <c r="OW624" s="1"/>
      <c r="OX624" s="1"/>
      <c r="OY624" s="1"/>
      <c r="OZ624" s="1"/>
      <c r="PA624" s="1"/>
      <c r="PB624" s="1"/>
      <c r="PC624" s="1"/>
      <c r="PD624" s="1"/>
      <c r="PE624" s="1"/>
      <c r="PF624" s="1"/>
      <c r="PG624" s="1"/>
      <c r="PH624" s="1"/>
      <c r="PI624" s="1"/>
      <c r="PJ624" s="1"/>
      <c r="PK624" s="1"/>
      <c r="PL624" s="1"/>
      <c r="PM624" s="1"/>
      <c r="PN624" s="1"/>
      <c r="PO624" s="1"/>
      <c r="PP624" s="1"/>
      <c r="PQ624" s="1"/>
      <c r="PR624" s="1"/>
      <c r="PS624" s="1"/>
      <c r="PT624" s="1"/>
      <c r="PU624" s="1"/>
      <c r="PV624" s="1"/>
      <c r="PW624" s="1"/>
      <c r="PX624" s="1"/>
      <c r="PY624" s="1"/>
      <c r="PZ624" s="1"/>
      <c r="QA624" s="1"/>
      <c r="QB624" s="1"/>
      <c r="QC624" s="1"/>
      <c r="QD624" s="1"/>
      <c r="QE624" s="1"/>
      <c r="QF624" s="1"/>
      <c r="QG624" s="1"/>
      <c r="QH624" s="1"/>
      <c r="QI624" s="1"/>
      <c r="QJ624" s="1"/>
      <c r="QK624" s="1"/>
      <c r="QL624" s="1"/>
      <c r="QM624" s="1"/>
      <c r="QN624" s="1"/>
      <c r="QO624" s="1"/>
      <c r="QP624" s="1"/>
      <c r="QQ624" s="1"/>
      <c r="QR624" s="1"/>
      <c r="QS624" s="1"/>
      <c r="QT624" s="1"/>
      <c r="QU624" s="1"/>
      <c r="QV624" s="1"/>
      <c r="QW624" s="1"/>
      <c r="QX624" s="1"/>
      <c r="QY624" s="1"/>
      <c r="QZ624" s="1"/>
      <c r="RA624" s="1"/>
      <c r="RB624" s="1"/>
      <c r="RC624" s="1"/>
      <c r="RD624" s="1"/>
      <c r="RE624" s="1"/>
      <c r="RF624" s="1"/>
      <c r="RG624" s="1"/>
      <c r="RH624" s="1"/>
      <c r="RI624" s="1"/>
      <c r="RJ624" s="1"/>
      <c r="RK624" s="1"/>
      <c r="RL624" s="1"/>
      <c r="RM624" s="1"/>
      <c r="RN624" s="1"/>
      <c r="RO624" s="1"/>
      <c r="RP624" s="1"/>
      <c r="RQ624" s="1"/>
      <c r="RR624" s="1"/>
      <c r="RS624" s="1"/>
      <c r="RT624" s="1"/>
      <c r="RU624" s="1"/>
      <c r="RV624" s="1"/>
      <c r="RW624" s="1"/>
      <c r="RX624" s="1"/>
      <c r="RY624" s="1"/>
      <c r="RZ624" s="1"/>
      <c r="SA624" s="1"/>
      <c r="SB624" s="1"/>
      <c r="SC624" s="1"/>
      <c r="SD624" s="1"/>
      <c r="SE624" s="1"/>
      <c r="SF624" s="1"/>
      <c r="SG624" s="1"/>
      <c r="SH624" s="1"/>
      <c r="SI624" s="1"/>
      <c r="SJ624" s="1"/>
      <c r="SK624" s="1"/>
      <c r="SL624" s="1"/>
      <c r="SM624" s="1"/>
      <c r="SN624" s="1"/>
      <c r="SO624" s="1"/>
      <c r="SP624" s="1"/>
      <c r="SQ624" s="1"/>
      <c r="SR624" s="1"/>
      <c r="SS624" s="1"/>
      <c r="ST624" s="1"/>
      <c r="SU624" s="1"/>
      <c r="SV624" s="1"/>
      <c r="SW624" s="1"/>
      <c r="SX624" s="1"/>
      <c r="SY624" s="1"/>
      <c r="SZ624" s="1"/>
      <c r="TA624" s="1"/>
      <c r="TB624" s="1"/>
      <c r="TC624" s="1"/>
      <c r="TD624" s="1"/>
      <c r="TE624" s="1"/>
      <c r="TF624" s="1"/>
      <c r="TG624" s="1"/>
      <c r="TH624" s="1"/>
      <c r="TI624" s="1"/>
      <c r="TJ624" s="1"/>
      <c r="TK624" s="1"/>
      <c r="TL624" s="1"/>
      <c r="TM624" s="1"/>
      <c r="TN624" s="1"/>
      <c r="TO624" s="1"/>
      <c r="TP624" s="1"/>
      <c r="TQ624" s="1"/>
      <c r="TR624" s="1"/>
      <c r="TS624" s="1"/>
      <c r="TT624" s="1"/>
      <c r="TU624" s="1"/>
      <c r="TV624" s="1"/>
      <c r="TW624" s="1"/>
      <c r="TX624" s="1"/>
      <c r="TY624" s="1"/>
      <c r="TZ624" s="1"/>
      <c r="UA624" s="1"/>
      <c r="UB624" s="1"/>
      <c r="UC624" s="1"/>
      <c r="UD624" s="1"/>
      <c r="UE624" s="1"/>
      <c r="UF624" s="1"/>
      <c r="UG624" s="1"/>
      <c r="UH624" s="1"/>
      <c r="UI624" s="1"/>
      <c r="UJ624" s="1"/>
      <c r="UK624" s="1"/>
      <c r="UL624" s="1"/>
      <c r="UM624" s="1"/>
      <c r="UN624" s="1"/>
      <c r="UO624" s="1"/>
      <c r="UP624" s="1"/>
      <c r="UQ624" s="1"/>
      <c r="UR624" s="1"/>
      <c r="US624" s="1"/>
      <c r="UT624" s="1"/>
      <c r="UU624" s="1"/>
      <c r="UV624" s="1"/>
      <c r="UW624" s="1"/>
      <c r="UX624" s="1"/>
      <c r="UY624" s="1"/>
      <c r="UZ624" s="1"/>
      <c r="VA624" s="1"/>
      <c r="VB624" s="1"/>
      <c r="VC624" s="1"/>
      <c r="VD624" s="1"/>
      <c r="VE624" s="1"/>
      <c r="VF624" s="1"/>
      <c r="VG624" s="1"/>
      <c r="VH624" s="1"/>
      <c r="VI624" s="1"/>
      <c r="VJ624" s="1"/>
      <c r="VK624" s="1"/>
      <c r="VL624" s="1"/>
      <c r="VM624" s="1"/>
      <c r="VN624" s="1"/>
      <c r="VO624" s="1"/>
      <c r="VP624" s="1"/>
      <c r="VQ624" s="1"/>
      <c r="VR624" s="1"/>
      <c r="VS624" s="1"/>
      <c r="VT624" s="1"/>
      <c r="VU624" s="1"/>
      <c r="VV624" s="1"/>
      <c r="VW624" s="1"/>
      <c r="VX624" s="1"/>
      <c r="VY624" s="1"/>
      <c r="VZ624" s="1"/>
      <c r="WA624" s="1"/>
      <c r="WB624" s="1"/>
      <c r="WC624" s="1"/>
      <c r="WD624" s="1"/>
      <c r="WE624" s="1"/>
      <c r="WF624" s="1"/>
      <c r="WG624" s="1"/>
      <c r="WH624" s="1"/>
      <c r="WI624" s="1"/>
      <c r="WJ624" s="1"/>
      <c r="WK624" s="1"/>
      <c r="WL624" s="1"/>
      <c r="WM624" s="1"/>
      <c r="WN624" s="1"/>
      <c r="WO624" s="1"/>
      <c r="WP624" s="1"/>
      <c r="WQ624" s="1"/>
      <c r="WR624" s="1"/>
      <c r="WS624" s="1"/>
      <c r="WT624" s="1"/>
      <c r="WU624" s="1"/>
      <c r="WV624" s="1"/>
      <c r="WW624" s="1"/>
      <c r="WX624" s="1"/>
      <c r="WY624" s="1"/>
      <c r="WZ624" s="1"/>
      <c r="XA624" s="1"/>
      <c r="XB624" s="1"/>
      <c r="XC624" s="1"/>
      <c r="XD624" s="1"/>
      <c r="XE624" s="1"/>
      <c r="XF624" s="1"/>
      <c r="XG624" s="1"/>
      <c r="XH624" s="1"/>
      <c r="XI624" s="1"/>
      <c r="XJ624" s="1"/>
      <c r="XK624" s="1"/>
      <c r="XL624" s="1"/>
      <c r="XM624" s="1"/>
      <c r="XN624" s="1"/>
      <c r="XO624" s="1"/>
      <c r="XP624" s="1"/>
      <c r="XQ624" s="1"/>
      <c r="XR624" s="1"/>
      <c r="XS624" s="1"/>
      <c r="XT624" s="1"/>
      <c r="XU624" s="1"/>
      <c r="XV624" s="1"/>
      <c r="XW624" s="1"/>
      <c r="XX624" s="1"/>
      <c r="XY624" s="1"/>
      <c r="XZ624" s="1"/>
      <c r="YA624" s="1"/>
      <c r="YB624" s="1"/>
      <c r="YC624" s="1"/>
      <c r="YD624" s="1"/>
      <c r="YE624" s="1"/>
      <c r="YF624" s="1"/>
      <c r="YG624" s="1"/>
      <c r="YH624" s="1"/>
      <c r="YI624" s="1"/>
      <c r="YJ624" s="1"/>
      <c r="YK624" s="1"/>
      <c r="YL624" s="1"/>
      <c r="YM624" s="1"/>
      <c r="YN624" s="1"/>
      <c r="YO624" s="1"/>
      <c r="YP624" s="1"/>
      <c r="YQ624" s="1"/>
      <c r="YR624" s="1"/>
      <c r="YS624" s="1"/>
      <c r="YT624" s="1"/>
      <c r="YU624" s="1"/>
      <c r="YV624" s="1"/>
      <c r="YW624" s="1"/>
      <c r="YX624" s="1"/>
      <c r="YY624" s="1"/>
      <c r="YZ624" s="1"/>
      <c r="ZA624" s="1"/>
      <c r="ZB624" s="1"/>
      <c r="ZC624" s="1"/>
      <c r="ZD624" s="1"/>
      <c r="ZE624" s="1"/>
      <c r="ZF624" s="1"/>
      <c r="ZG624" s="1"/>
      <c r="ZH624" s="1"/>
      <c r="ZI624" s="1"/>
      <c r="ZJ624" s="1"/>
      <c r="ZK624" s="1"/>
      <c r="ZL624" s="1"/>
      <c r="ZM624" s="1"/>
      <c r="ZN624" s="1"/>
      <c r="ZO624" s="1"/>
      <c r="ZP624" s="1"/>
      <c r="ZQ624" s="1"/>
      <c r="ZR624" s="1"/>
      <c r="ZS624" s="1"/>
      <c r="ZT624" s="1"/>
      <c r="ZU624" s="1"/>
      <c r="ZV624" s="1"/>
      <c r="ZW624" s="1"/>
      <c r="ZX624" s="1"/>
      <c r="ZY624" s="1"/>
      <c r="ZZ624" s="1"/>
      <c r="AAA624" s="1"/>
      <c r="AAB624" s="1"/>
      <c r="AAC624" s="1"/>
      <c r="AAD624" s="1"/>
      <c r="AAE624" s="1"/>
      <c r="AAF624" s="1"/>
      <c r="AAG624" s="1"/>
      <c r="AAH624" s="1"/>
      <c r="AAI624" s="1"/>
      <c r="AAJ624" s="1"/>
      <c r="AAK624" s="1"/>
      <c r="AAL624" s="1"/>
      <c r="AAM624" s="1"/>
      <c r="AAN624" s="1"/>
      <c r="AAO624" s="1"/>
      <c r="AAP624" s="1"/>
      <c r="AAQ624" s="1"/>
      <c r="AAR624" s="1"/>
      <c r="AAS624" s="1"/>
      <c r="AAT624" s="1"/>
      <c r="AAU624" s="1"/>
      <c r="AAV624" s="1"/>
      <c r="AAW624" s="1"/>
      <c r="AAX624" s="1"/>
      <c r="AAY624" s="1"/>
      <c r="AAZ624" s="1"/>
      <c r="ABA624" s="1"/>
      <c r="ABB624" s="1"/>
      <c r="ABC624" s="1"/>
      <c r="ABD624" s="1"/>
      <c r="ABE624" s="1"/>
      <c r="ABF624" s="1"/>
      <c r="ABG624" s="1"/>
      <c r="ABH624" s="1"/>
      <c r="ABI624" s="1"/>
      <c r="ABJ624" s="1"/>
      <c r="ABK624" s="1"/>
      <c r="ABL624" s="1"/>
      <c r="ABM624" s="1"/>
      <c r="ABN624" s="1"/>
      <c r="ABO624" s="1"/>
      <c r="ABP624" s="1"/>
      <c r="ABQ624" s="1"/>
      <c r="ABR624" s="1"/>
      <c r="ABS624" s="1"/>
      <c r="ABT624" s="1"/>
      <c r="ABU624" s="1"/>
      <c r="ABV624" s="1"/>
      <c r="ABW624" s="1"/>
      <c r="ABX624" s="1"/>
      <c r="ABY624" s="1"/>
      <c r="ABZ624" s="1"/>
      <c r="ACA624" s="1"/>
      <c r="ACB624" s="1"/>
      <c r="ACC624" s="1"/>
      <c r="ACD624" s="1"/>
      <c r="ACE624" s="1"/>
      <c r="ACF624" s="1"/>
      <c r="ACG624" s="1"/>
      <c r="ACH624" s="1"/>
      <c r="ACI624" s="1"/>
      <c r="ACJ624" s="1"/>
      <c r="ACK624" s="1"/>
      <c r="ACL624" s="1"/>
      <c r="ACM624" s="1"/>
      <c r="ACN624" s="1"/>
      <c r="ACO624" s="1"/>
      <c r="ACP624" s="1"/>
      <c r="ACQ624" s="1"/>
      <c r="ACR624" s="1"/>
      <c r="ACS624" s="1"/>
      <c r="ACT624" s="1"/>
      <c r="ACU624" s="1"/>
      <c r="ACV624" s="1"/>
      <c r="ACW624" s="1"/>
      <c r="ACX624" s="1"/>
      <c r="ACY624" s="1"/>
      <c r="ACZ624" s="1"/>
      <c r="ADA624" s="1"/>
      <c r="ADB624" s="1"/>
      <c r="ADC624" s="1"/>
      <c r="ADD624" s="1"/>
      <c r="ADE624" s="1"/>
      <c r="ADF624" s="1"/>
      <c r="ADG624" s="1"/>
      <c r="ADH624" s="1"/>
      <c r="ADI624" s="1"/>
      <c r="ADJ624" s="1"/>
      <c r="ADK624" s="1"/>
      <c r="ADL624" s="1"/>
      <c r="ADM624" s="1"/>
      <c r="ADN624" s="1"/>
      <c r="ADO624" s="1"/>
      <c r="ADP624" s="1"/>
      <c r="ADQ624" s="1"/>
      <c r="ADR624" s="1"/>
      <c r="ADS624" s="1"/>
      <c r="ADT624" s="1"/>
      <c r="ADU624" s="1"/>
      <c r="ADV624" s="1"/>
      <c r="ADW624" s="1"/>
      <c r="ADX624" s="1"/>
      <c r="ADY624" s="1"/>
      <c r="ADZ624" s="1"/>
      <c r="AEA624" s="1"/>
      <c r="AEB624" s="1"/>
      <c r="AEC624" s="1"/>
      <c r="AED624" s="1"/>
      <c r="AEE624" s="1"/>
      <c r="AEF624" s="1"/>
      <c r="AEG624" s="1"/>
      <c r="AEH624" s="1"/>
      <c r="AEI624" s="1"/>
      <c r="AEJ624" s="1"/>
      <c r="AEK624" s="1"/>
      <c r="AEL624" s="1"/>
      <c r="AEM624" s="1"/>
      <c r="AEN624" s="1"/>
      <c r="AEO624" s="1"/>
      <c r="AEP624" s="1"/>
      <c r="AEQ624" s="1"/>
      <c r="AER624" s="1"/>
      <c r="AES624" s="1"/>
      <c r="AET624" s="1"/>
      <c r="AEU624" s="1"/>
      <c r="AEV624" s="1"/>
      <c r="AEW624" s="1"/>
      <c r="AEX624" s="1"/>
      <c r="AEY624" s="1"/>
      <c r="AEZ624" s="1"/>
      <c r="AFA624" s="1"/>
      <c r="AFB624" s="1"/>
      <c r="AFC624" s="1"/>
      <c r="AFD624" s="1"/>
      <c r="AFE624" s="1"/>
      <c r="AFF624" s="1"/>
      <c r="AFG624" s="1"/>
      <c r="AFH624" s="1"/>
      <c r="AFI624" s="1"/>
      <c r="AFJ624" s="1"/>
      <c r="AFK624" s="1"/>
      <c r="AFL624" s="1"/>
      <c r="AFM624" s="1"/>
      <c r="AFN624" s="1"/>
      <c r="AFO624" s="1"/>
      <c r="AFP624" s="1"/>
      <c r="AFQ624" s="1"/>
      <c r="AFR624" s="1"/>
      <c r="AFS624" s="1"/>
      <c r="AFT624" s="1"/>
      <c r="AFU624" s="1"/>
      <c r="AFV624" s="1"/>
      <c r="AFW624" s="1"/>
      <c r="AFX624" s="1"/>
      <c r="AFY624" s="1"/>
      <c r="AFZ624" s="1"/>
      <c r="AGA624" s="1"/>
      <c r="AGB624" s="1"/>
      <c r="AGC624" s="1"/>
      <c r="AGD624" s="1"/>
      <c r="AGE624" s="1"/>
      <c r="AGF624" s="1"/>
      <c r="AGG624" s="1"/>
      <c r="AGH624" s="1"/>
      <c r="AGI624" s="1"/>
      <c r="AGJ624" s="1"/>
      <c r="AGK624" s="1"/>
      <c r="AGL624" s="1"/>
      <c r="AGM624" s="1"/>
      <c r="AGN624" s="1"/>
      <c r="AGO624" s="1"/>
      <c r="AGP624" s="1"/>
      <c r="AGQ624" s="1"/>
      <c r="AGR624" s="1"/>
      <c r="AGS624" s="1"/>
      <c r="AGT624" s="1"/>
      <c r="AGU624" s="1"/>
      <c r="AGV624" s="1"/>
      <c r="AGW624" s="1"/>
      <c r="AGX624" s="1"/>
      <c r="AGY624" s="1"/>
      <c r="AGZ624" s="1"/>
      <c r="AHA624" s="1"/>
      <c r="AHB624" s="1"/>
      <c r="AHC624" s="1"/>
      <c r="AHD624" s="1"/>
      <c r="AHE624" s="1"/>
      <c r="AHF624" s="1"/>
      <c r="AHG624" s="1"/>
      <c r="AHH624" s="1"/>
      <c r="AHI624" s="1"/>
      <c r="AHJ624" s="1"/>
      <c r="AHK624" s="1"/>
      <c r="AHL624" s="1"/>
      <c r="AHM624" s="1"/>
      <c r="AHN624" s="1"/>
      <c r="AHO624" s="1"/>
      <c r="AHP624" s="1"/>
      <c r="AHQ624" s="1"/>
      <c r="AHR624" s="1"/>
      <c r="AHS624" s="1"/>
      <c r="AHT624" s="1"/>
      <c r="AHU624" s="1"/>
      <c r="AHV624" s="1"/>
      <c r="AHW624" s="1"/>
      <c r="AHX624" s="1"/>
      <c r="AHY624" s="1"/>
      <c r="AHZ624" s="1"/>
      <c r="AIA624" s="1"/>
      <c r="AIB624" s="1"/>
      <c r="AIC624" s="1"/>
      <c r="AID624" s="1"/>
      <c r="AIE624" s="1"/>
      <c r="AIF624" s="1"/>
      <c r="AIG624" s="1"/>
      <c r="AIH624" s="1"/>
      <c r="AII624" s="1"/>
      <c r="AIJ624" s="1"/>
      <c r="AIK624" s="1"/>
      <c r="AIL624" s="1"/>
      <c r="AIM624" s="1"/>
      <c r="AIN624" s="1"/>
      <c r="AIO624" s="1"/>
      <c r="AIP624" s="1"/>
      <c r="AIQ624" s="1"/>
      <c r="AIR624" s="1"/>
      <c r="AIS624" s="1"/>
      <c r="AIT624" s="1"/>
      <c r="AIU624" s="1"/>
      <c r="AIV624" s="1"/>
      <c r="AIW624" s="1"/>
      <c r="AIX624" s="1"/>
      <c r="AIY624" s="1"/>
      <c r="AIZ624" s="1"/>
      <c r="AJA624" s="1"/>
      <c r="AJB624" s="1"/>
      <c r="AJC624" s="1"/>
      <c r="AJD624" s="1"/>
      <c r="AJE624" s="1"/>
      <c r="AJF624" s="1"/>
      <c r="AJG624" s="1"/>
      <c r="AJH624" s="1"/>
      <c r="AJI624" s="1"/>
      <c r="AJJ624" s="1"/>
      <c r="AJK624" s="1"/>
      <c r="AJL624" s="1"/>
      <c r="AJM624" s="1"/>
      <c r="AJN624" s="1"/>
      <c r="AJO624" s="1"/>
      <c r="AJP624" s="1"/>
      <c r="AJQ624" s="1"/>
      <c r="AJR624" s="1"/>
      <c r="AJS624" s="1"/>
      <c r="AJT624" s="1"/>
      <c r="AJU624" s="1"/>
      <c r="AJV624" s="1"/>
      <c r="AJW624" s="1"/>
      <c r="AJX624" s="1"/>
      <c r="AJY624" s="1"/>
      <c r="AJZ624" s="1"/>
      <c r="AKA624" s="1"/>
      <c r="AKB624" s="1"/>
      <c r="AKC624" s="1"/>
      <c r="AKD624" s="1"/>
      <c r="AKE624" s="1"/>
      <c r="AKF624" s="1"/>
      <c r="AKG624" s="1"/>
      <c r="AKH624" s="1"/>
      <c r="AKI624" s="1"/>
      <c r="AKJ624" s="1"/>
      <c r="AKK624" s="1"/>
      <c r="AKL624" s="1"/>
      <c r="AKM624" s="1"/>
      <c r="AKN624" s="1"/>
      <c r="AKO624" s="1"/>
      <c r="AKP624" s="1"/>
      <c r="AKQ624" s="1"/>
      <c r="AKR624" s="1"/>
      <c r="AKS624" s="1"/>
      <c r="AKT624" s="1"/>
      <c r="AKU624" s="1"/>
      <c r="AKV624" s="1"/>
      <c r="AKW624" s="1"/>
      <c r="AKX624" s="1"/>
      <c r="AKY624" s="1"/>
      <c r="AKZ624" s="1"/>
      <c r="ALA624" s="1"/>
      <c r="ALB624" s="1"/>
      <c r="ALC624" s="1"/>
      <c r="ALD624" s="1"/>
      <c r="ALE624" s="1"/>
      <c r="ALF624" s="1"/>
      <c r="ALG624" s="1"/>
      <c r="ALH624" s="1"/>
      <c r="ALI624" s="1"/>
      <c r="ALJ624" s="1"/>
      <c r="ALK624" s="1"/>
      <c r="ALL624" s="1"/>
      <c r="ALM624" s="1"/>
      <c r="ALN624" s="1"/>
      <c r="ALO624" s="1"/>
      <c r="ALP624" s="1"/>
      <c r="ALQ624" s="1"/>
    </row>
    <row r="625" spans="2:1005" s="2" customFormat="1" hidden="1" x14ac:dyDescent="0.25">
      <c r="B625" s="5"/>
      <c r="C625" s="5"/>
      <c r="D625" s="5"/>
      <c r="E625" s="6"/>
      <c r="F625" s="7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/>
      <c r="AK625" s="1"/>
      <c r="AL625" s="1"/>
      <c r="AM625" s="1"/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  <c r="AY625" s="1"/>
      <c r="AZ625" s="1"/>
      <c r="BA625" s="1"/>
      <c r="BB625" s="1"/>
      <c r="BC625" s="1"/>
      <c r="BD625" s="1"/>
      <c r="BE625" s="1"/>
      <c r="BF625" s="1"/>
      <c r="BG625" s="1"/>
      <c r="BH625" s="1"/>
      <c r="BI625" s="1"/>
      <c r="BJ625" s="1"/>
      <c r="BK625" s="1"/>
      <c r="BL625" s="1"/>
      <c r="BM625" s="1"/>
      <c r="BN625" s="1"/>
      <c r="BO625" s="1"/>
      <c r="BP625" s="1"/>
      <c r="BQ625" s="1"/>
      <c r="BR625" s="1"/>
      <c r="BS625" s="1"/>
      <c r="BT625" s="1"/>
      <c r="BU625" s="1"/>
      <c r="BV625" s="1"/>
      <c r="BW625" s="1"/>
      <c r="BX625" s="1"/>
      <c r="BY625" s="1"/>
      <c r="BZ625" s="1"/>
      <c r="CA625" s="1"/>
      <c r="CB625" s="1"/>
      <c r="CC625" s="1"/>
      <c r="CD625" s="1"/>
      <c r="CE625" s="1"/>
      <c r="CF625" s="1"/>
      <c r="CG625" s="1"/>
      <c r="CH625" s="1"/>
      <c r="CI625" s="1"/>
      <c r="CJ625" s="1"/>
      <c r="CK625" s="1"/>
      <c r="CL625" s="1"/>
      <c r="CM625" s="1"/>
      <c r="CN625" s="1"/>
      <c r="CO625" s="1"/>
      <c r="CP625" s="1"/>
      <c r="CQ625" s="1"/>
      <c r="CR625" s="1"/>
      <c r="CS625" s="1"/>
      <c r="CT625" s="1"/>
      <c r="CU625" s="1"/>
      <c r="CV625" s="1"/>
      <c r="CW625" s="1"/>
      <c r="CX625" s="1"/>
      <c r="CY625" s="1"/>
      <c r="CZ625" s="1"/>
      <c r="DA625" s="1"/>
      <c r="DB625" s="1"/>
      <c r="DC625" s="1"/>
      <c r="DD625" s="1"/>
      <c r="DE625" s="1"/>
      <c r="DF625" s="1"/>
      <c r="DG625" s="1"/>
      <c r="DH625" s="1"/>
      <c r="DI625" s="1"/>
      <c r="DJ625" s="1"/>
      <c r="DK625" s="1"/>
      <c r="DL625" s="1"/>
      <c r="DM625" s="1"/>
      <c r="DN625" s="1"/>
      <c r="DO625" s="1"/>
      <c r="DP625" s="1"/>
      <c r="DQ625" s="1"/>
      <c r="DR625" s="1"/>
      <c r="DS625" s="1"/>
      <c r="DT625" s="1"/>
      <c r="DU625" s="1"/>
      <c r="DV625" s="1"/>
      <c r="DW625" s="1"/>
      <c r="DX625" s="1"/>
      <c r="DY625" s="1"/>
      <c r="DZ625" s="1"/>
      <c r="EA625" s="1"/>
      <c r="EB625" s="1"/>
      <c r="EC625" s="1"/>
      <c r="ED625" s="1"/>
      <c r="EE625" s="1"/>
      <c r="EF625" s="1"/>
      <c r="EG625" s="1"/>
      <c r="EH625" s="1"/>
      <c r="EI625" s="1"/>
      <c r="EJ625" s="1"/>
      <c r="EK625" s="1"/>
      <c r="EL625" s="1"/>
      <c r="EM625" s="1"/>
      <c r="EN625" s="1"/>
      <c r="EO625" s="1"/>
      <c r="EP625" s="1"/>
      <c r="EQ625" s="1"/>
      <c r="ER625" s="1"/>
      <c r="ES625" s="1"/>
      <c r="ET625" s="1"/>
      <c r="EU625" s="1"/>
      <c r="EV625" s="1"/>
      <c r="EW625" s="1"/>
      <c r="EX625" s="1"/>
      <c r="EY625" s="1"/>
      <c r="EZ625" s="1"/>
      <c r="FA625" s="1"/>
      <c r="FB625" s="1"/>
      <c r="FC625" s="1"/>
      <c r="FD625" s="1"/>
      <c r="FE625" s="1"/>
      <c r="FF625" s="1"/>
      <c r="FG625" s="1"/>
      <c r="FH625" s="1"/>
      <c r="FI625" s="1"/>
      <c r="FJ625" s="1"/>
      <c r="FK625" s="1"/>
      <c r="FL625" s="1"/>
      <c r="FM625" s="1"/>
      <c r="FN625" s="1"/>
      <c r="FO625" s="1"/>
      <c r="FP625" s="1"/>
      <c r="FQ625" s="1"/>
      <c r="FR625" s="1"/>
      <c r="FS625" s="1"/>
      <c r="FT625" s="1"/>
      <c r="FU625" s="1"/>
      <c r="FV625" s="1"/>
      <c r="FW625" s="1"/>
      <c r="FX625" s="1"/>
      <c r="FY625" s="1"/>
      <c r="FZ625" s="1"/>
      <c r="GA625" s="1"/>
      <c r="GB625" s="1"/>
      <c r="GC625" s="1"/>
      <c r="GD625" s="1"/>
      <c r="GE625" s="1"/>
      <c r="GF625" s="1"/>
      <c r="GG625" s="1"/>
      <c r="GH625" s="1"/>
      <c r="GI625" s="1"/>
      <c r="GJ625" s="1"/>
      <c r="GK625" s="1"/>
      <c r="GL625" s="1"/>
      <c r="GM625" s="1"/>
      <c r="GN625" s="1"/>
      <c r="GO625" s="1"/>
      <c r="GP625" s="1"/>
      <c r="GQ625" s="1"/>
      <c r="GR625" s="1"/>
      <c r="GS625" s="1"/>
      <c r="GT625" s="1"/>
      <c r="GU625" s="1"/>
      <c r="GV625" s="1"/>
      <c r="GW625" s="1"/>
      <c r="GX625" s="1"/>
      <c r="GY625" s="1"/>
      <c r="GZ625" s="1"/>
      <c r="HA625" s="1"/>
      <c r="HB625" s="1"/>
      <c r="HC625" s="1"/>
      <c r="HD625" s="1"/>
      <c r="HE625" s="1"/>
      <c r="HF625" s="1"/>
      <c r="HG625" s="1"/>
      <c r="HH625" s="1"/>
      <c r="HI625" s="1"/>
      <c r="HJ625" s="1"/>
      <c r="HK625" s="1"/>
      <c r="HL625" s="1"/>
      <c r="HM625" s="1"/>
      <c r="HN625" s="1"/>
      <c r="HO625" s="1"/>
      <c r="HP625" s="1"/>
      <c r="HQ625" s="1"/>
      <c r="HR625" s="1"/>
      <c r="HS625" s="1"/>
      <c r="HT625" s="1"/>
      <c r="HU625" s="1"/>
      <c r="HV625" s="1"/>
      <c r="HW625" s="1"/>
      <c r="HX625" s="1"/>
      <c r="HY625" s="1"/>
      <c r="HZ625" s="1"/>
      <c r="IA625" s="1"/>
      <c r="IB625" s="1"/>
      <c r="IC625" s="1"/>
      <c r="ID625" s="1"/>
      <c r="IE625" s="1"/>
      <c r="IF625" s="1"/>
      <c r="IG625" s="1"/>
      <c r="IH625" s="1"/>
      <c r="II625" s="1"/>
      <c r="IJ625" s="1"/>
      <c r="IK625" s="1"/>
      <c r="IL625" s="1"/>
      <c r="IM625" s="1"/>
      <c r="IN625" s="1"/>
      <c r="IO625" s="1"/>
      <c r="IP625" s="1"/>
      <c r="IQ625" s="1"/>
      <c r="IR625" s="1"/>
      <c r="IS625" s="1"/>
      <c r="IT625" s="1"/>
      <c r="IU625" s="1"/>
      <c r="IV625" s="1"/>
      <c r="IW625" s="1"/>
      <c r="IX625" s="1"/>
      <c r="IY625" s="1"/>
      <c r="IZ625" s="1"/>
      <c r="JA625" s="1"/>
      <c r="JB625" s="1"/>
      <c r="JC625" s="1"/>
      <c r="JD625" s="1"/>
      <c r="JE625" s="1"/>
      <c r="JF625" s="1"/>
      <c r="JG625" s="1"/>
      <c r="JH625" s="1"/>
      <c r="JI625" s="1"/>
      <c r="JJ625" s="1"/>
      <c r="JK625" s="1"/>
      <c r="JL625" s="1"/>
      <c r="JM625" s="1"/>
      <c r="JN625" s="1"/>
      <c r="JO625" s="1"/>
      <c r="JP625" s="1"/>
      <c r="JQ625" s="1"/>
      <c r="JR625" s="1"/>
      <c r="JS625" s="1"/>
      <c r="JT625" s="1"/>
      <c r="JU625" s="1"/>
      <c r="JV625" s="1"/>
      <c r="JW625" s="1"/>
      <c r="JX625" s="1"/>
      <c r="JY625" s="1"/>
      <c r="JZ625" s="1"/>
      <c r="KA625" s="1"/>
      <c r="KB625" s="1"/>
      <c r="KC625" s="1"/>
      <c r="KD625" s="1"/>
      <c r="KE625" s="1"/>
      <c r="KF625" s="1"/>
      <c r="KG625" s="1"/>
      <c r="KH625" s="1"/>
      <c r="KI625" s="1"/>
      <c r="KJ625" s="1"/>
      <c r="KK625" s="1"/>
      <c r="KL625" s="1"/>
      <c r="KM625" s="1"/>
      <c r="KN625" s="1"/>
      <c r="KO625" s="1"/>
      <c r="KP625" s="1"/>
      <c r="KQ625" s="1"/>
      <c r="KR625" s="1"/>
      <c r="KS625" s="1"/>
      <c r="KT625" s="1"/>
      <c r="KU625" s="1"/>
      <c r="KV625" s="1"/>
      <c r="KW625" s="1"/>
      <c r="KX625" s="1"/>
      <c r="KY625" s="1"/>
      <c r="KZ625" s="1"/>
      <c r="LA625" s="1"/>
      <c r="LB625" s="1"/>
      <c r="LC625" s="1"/>
      <c r="LD625" s="1"/>
      <c r="LE625" s="1"/>
      <c r="LF625" s="1"/>
      <c r="LG625" s="1"/>
      <c r="LH625" s="1"/>
      <c r="LI625" s="1"/>
      <c r="LJ625" s="1"/>
      <c r="LK625" s="1"/>
      <c r="LL625" s="1"/>
      <c r="LM625" s="1"/>
      <c r="LN625" s="1"/>
      <c r="LO625" s="1"/>
      <c r="LP625" s="1"/>
      <c r="LQ625" s="1"/>
      <c r="LR625" s="1"/>
      <c r="LS625" s="1"/>
      <c r="LT625" s="1"/>
      <c r="LU625" s="1"/>
      <c r="LV625" s="1"/>
      <c r="LW625" s="1"/>
      <c r="LX625" s="1"/>
      <c r="LY625" s="1"/>
      <c r="LZ625" s="1"/>
      <c r="MA625" s="1"/>
      <c r="MB625" s="1"/>
      <c r="MC625" s="1"/>
      <c r="MD625" s="1"/>
      <c r="ME625" s="1"/>
      <c r="MF625" s="1"/>
      <c r="MG625" s="1"/>
      <c r="MH625" s="1"/>
      <c r="MI625" s="1"/>
      <c r="MJ625" s="1"/>
      <c r="MK625" s="1"/>
      <c r="ML625" s="1"/>
      <c r="MM625" s="1"/>
      <c r="MN625" s="1"/>
      <c r="MO625" s="1"/>
      <c r="MP625" s="1"/>
      <c r="MQ625" s="1"/>
      <c r="MR625" s="1"/>
      <c r="MS625" s="1"/>
      <c r="MT625" s="1"/>
      <c r="MU625" s="1"/>
      <c r="MV625" s="1"/>
      <c r="MW625" s="1"/>
      <c r="MX625" s="1"/>
      <c r="MY625" s="1"/>
      <c r="MZ625" s="1"/>
      <c r="NA625" s="1"/>
      <c r="NB625" s="1"/>
      <c r="NC625" s="1"/>
      <c r="ND625" s="1"/>
      <c r="NE625" s="1"/>
      <c r="NF625" s="1"/>
      <c r="NG625" s="1"/>
      <c r="NH625" s="1"/>
      <c r="NI625" s="1"/>
      <c r="NJ625" s="1"/>
      <c r="NK625" s="1"/>
      <c r="NL625" s="1"/>
      <c r="NM625" s="1"/>
      <c r="NN625" s="1"/>
      <c r="NO625" s="1"/>
      <c r="NP625" s="1"/>
      <c r="NQ625" s="1"/>
      <c r="NR625" s="1"/>
      <c r="NS625" s="1"/>
      <c r="NT625" s="1"/>
      <c r="NU625" s="1"/>
      <c r="NV625" s="1"/>
      <c r="NW625" s="1"/>
      <c r="NX625" s="1"/>
      <c r="NY625" s="1"/>
      <c r="NZ625" s="1"/>
      <c r="OA625" s="1"/>
      <c r="OB625" s="1"/>
      <c r="OC625" s="1"/>
      <c r="OD625" s="1"/>
      <c r="OE625" s="1"/>
      <c r="OF625" s="1"/>
      <c r="OG625" s="1"/>
      <c r="OH625" s="1"/>
      <c r="OI625" s="1"/>
      <c r="OJ625" s="1"/>
      <c r="OK625" s="1"/>
      <c r="OL625" s="1"/>
      <c r="OM625" s="1"/>
      <c r="ON625" s="1"/>
      <c r="OO625" s="1"/>
      <c r="OP625" s="1"/>
      <c r="OQ625" s="1"/>
      <c r="OR625" s="1"/>
      <c r="OS625" s="1"/>
      <c r="OT625" s="1"/>
      <c r="OU625" s="1"/>
      <c r="OV625" s="1"/>
      <c r="OW625" s="1"/>
      <c r="OX625" s="1"/>
      <c r="OY625" s="1"/>
      <c r="OZ625" s="1"/>
      <c r="PA625" s="1"/>
      <c r="PB625" s="1"/>
      <c r="PC625" s="1"/>
      <c r="PD625" s="1"/>
      <c r="PE625" s="1"/>
      <c r="PF625" s="1"/>
      <c r="PG625" s="1"/>
      <c r="PH625" s="1"/>
      <c r="PI625" s="1"/>
      <c r="PJ625" s="1"/>
      <c r="PK625" s="1"/>
      <c r="PL625" s="1"/>
      <c r="PM625" s="1"/>
      <c r="PN625" s="1"/>
      <c r="PO625" s="1"/>
      <c r="PP625" s="1"/>
      <c r="PQ625" s="1"/>
      <c r="PR625" s="1"/>
      <c r="PS625" s="1"/>
      <c r="PT625" s="1"/>
      <c r="PU625" s="1"/>
      <c r="PV625" s="1"/>
      <c r="PW625" s="1"/>
      <c r="PX625" s="1"/>
      <c r="PY625" s="1"/>
      <c r="PZ625" s="1"/>
      <c r="QA625" s="1"/>
      <c r="QB625" s="1"/>
      <c r="QC625" s="1"/>
      <c r="QD625" s="1"/>
      <c r="QE625" s="1"/>
      <c r="QF625" s="1"/>
      <c r="QG625" s="1"/>
      <c r="QH625" s="1"/>
      <c r="QI625" s="1"/>
      <c r="QJ625" s="1"/>
      <c r="QK625" s="1"/>
      <c r="QL625" s="1"/>
      <c r="QM625" s="1"/>
      <c r="QN625" s="1"/>
      <c r="QO625" s="1"/>
      <c r="QP625" s="1"/>
      <c r="QQ625" s="1"/>
      <c r="QR625" s="1"/>
      <c r="QS625" s="1"/>
      <c r="QT625" s="1"/>
      <c r="QU625" s="1"/>
      <c r="QV625" s="1"/>
      <c r="QW625" s="1"/>
      <c r="QX625" s="1"/>
      <c r="QY625" s="1"/>
      <c r="QZ625" s="1"/>
      <c r="RA625" s="1"/>
      <c r="RB625" s="1"/>
      <c r="RC625" s="1"/>
      <c r="RD625" s="1"/>
      <c r="RE625" s="1"/>
      <c r="RF625" s="1"/>
      <c r="RG625" s="1"/>
      <c r="RH625" s="1"/>
      <c r="RI625" s="1"/>
      <c r="RJ625" s="1"/>
      <c r="RK625" s="1"/>
      <c r="RL625" s="1"/>
      <c r="RM625" s="1"/>
      <c r="RN625" s="1"/>
      <c r="RO625" s="1"/>
      <c r="RP625" s="1"/>
      <c r="RQ625" s="1"/>
      <c r="RR625" s="1"/>
      <c r="RS625" s="1"/>
      <c r="RT625" s="1"/>
      <c r="RU625" s="1"/>
      <c r="RV625" s="1"/>
      <c r="RW625" s="1"/>
      <c r="RX625" s="1"/>
      <c r="RY625" s="1"/>
      <c r="RZ625" s="1"/>
      <c r="SA625" s="1"/>
      <c r="SB625" s="1"/>
      <c r="SC625" s="1"/>
      <c r="SD625" s="1"/>
      <c r="SE625" s="1"/>
      <c r="SF625" s="1"/>
      <c r="SG625" s="1"/>
      <c r="SH625" s="1"/>
      <c r="SI625" s="1"/>
      <c r="SJ625" s="1"/>
      <c r="SK625" s="1"/>
      <c r="SL625" s="1"/>
      <c r="SM625" s="1"/>
      <c r="SN625" s="1"/>
      <c r="SO625" s="1"/>
      <c r="SP625" s="1"/>
      <c r="SQ625" s="1"/>
      <c r="SR625" s="1"/>
      <c r="SS625" s="1"/>
      <c r="ST625" s="1"/>
      <c r="SU625" s="1"/>
      <c r="SV625" s="1"/>
      <c r="SW625" s="1"/>
      <c r="SX625" s="1"/>
      <c r="SY625" s="1"/>
      <c r="SZ625" s="1"/>
      <c r="TA625" s="1"/>
      <c r="TB625" s="1"/>
      <c r="TC625" s="1"/>
      <c r="TD625" s="1"/>
      <c r="TE625" s="1"/>
      <c r="TF625" s="1"/>
      <c r="TG625" s="1"/>
      <c r="TH625" s="1"/>
      <c r="TI625" s="1"/>
      <c r="TJ625" s="1"/>
      <c r="TK625" s="1"/>
      <c r="TL625" s="1"/>
      <c r="TM625" s="1"/>
      <c r="TN625" s="1"/>
      <c r="TO625" s="1"/>
      <c r="TP625" s="1"/>
      <c r="TQ625" s="1"/>
      <c r="TR625" s="1"/>
      <c r="TS625" s="1"/>
      <c r="TT625" s="1"/>
      <c r="TU625" s="1"/>
      <c r="TV625" s="1"/>
      <c r="TW625" s="1"/>
      <c r="TX625" s="1"/>
      <c r="TY625" s="1"/>
      <c r="TZ625" s="1"/>
      <c r="UA625" s="1"/>
      <c r="UB625" s="1"/>
      <c r="UC625" s="1"/>
      <c r="UD625" s="1"/>
      <c r="UE625" s="1"/>
      <c r="UF625" s="1"/>
      <c r="UG625" s="1"/>
      <c r="UH625" s="1"/>
      <c r="UI625" s="1"/>
      <c r="UJ625" s="1"/>
      <c r="UK625" s="1"/>
      <c r="UL625" s="1"/>
      <c r="UM625" s="1"/>
      <c r="UN625" s="1"/>
      <c r="UO625" s="1"/>
      <c r="UP625" s="1"/>
      <c r="UQ625" s="1"/>
      <c r="UR625" s="1"/>
      <c r="US625" s="1"/>
      <c r="UT625" s="1"/>
      <c r="UU625" s="1"/>
      <c r="UV625" s="1"/>
      <c r="UW625" s="1"/>
      <c r="UX625" s="1"/>
      <c r="UY625" s="1"/>
      <c r="UZ625" s="1"/>
      <c r="VA625" s="1"/>
      <c r="VB625" s="1"/>
      <c r="VC625" s="1"/>
      <c r="VD625" s="1"/>
      <c r="VE625" s="1"/>
      <c r="VF625" s="1"/>
      <c r="VG625" s="1"/>
      <c r="VH625" s="1"/>
      <c r="VI625" s="1"/>
      <c r="VJ625" s="1"/>
      <c r="VK625" s="1"/>
      <c r="VL625" s="1"/>
      <c r="VM625" s="1"/>
      <c r="VN625" s="1"/>
      <c r="VO625" s="1"/>
      <c r="VP625" s="1"/>
      <c r="VQ625" s="1"/>
      <c r="VR625" s="1"/>
      <c r="VS625" s="1"/>
      <c r="VT625" s="1"/>
      <c r="VU625" s="1"/>
      <c r="VV625" s="1"/>
      <c r="VW625" s="1"/>
      <c r="VX625" s="1"/>
      <c r="VY625" s="1"/>
      <c r="VZ625" s="1"/>
      <c r="WA625" s="1"/>
      <c r="WB625" s="1"/>
      <c r="WC625" s="1"/>
      <c r="WD625" s="1"/>
      <c r="WE625" s="1"/>
      <c r="WF625" s="1"/>
      <c r="WG625" s="1"/>
      <c r="WH625" s="1"/>
      <c r="WI625" s="1"/>
      <c r="WJ625" s="1"/>
      <c r="WK625" s="1"/>
      <c r="WL625" s="1"/>
      <c r="WM625" s="1"/>
      <c r="WN625" s="1"/>
      <c r="WO625" s="1"/>
      <c r="WP625" s="1"/>
      <c r="WQ625" s="1"/>
      <c r="WR625" s="1"/>
      <c r="WS625" s="1"/>
      <c r="WT625" s="1"/>
      <c r="WU625" s="1"/>
      <c r="WV625" s="1"/>
      <c r="WW625" s="1"/>
      <c r="WX625" s="1"/>
      <c r="WY625" s="1"/>
      <c r="WZ625" s="1"/>
      <c r="XA625" s="1"/>
      <c r="XB625" s="1"/>
      <c r="XC625" s="1"/>
      <c r="XD625" s="1"/>
      <c r="XE625" s="1"/>
      <c r="XF625" s="1"/>
      <c r="XG625" s="1"/>
      <c r="XH625" s="1"/>
      <c r="XI625" s="1"/>
      <c r="XJ625" s="1"/>
      <c r="XK625" s="1"/>
      <c r="XL625" s="1"/>
      <c r="XM625" s="1"/>
      <c r="XN625" s="1"/>
      <c r="XO625" s="1"/>
      <c r="XP625" s="1"/>
      <c r="XQ625" s="1"/>
      <c r="XR625" s="1"/>
      <c r="XS625" s="1"/>
      <c r="XT625" s="1"/>
      <c r="XU625" s="1"/>
      <c r="XV625" s="1"/>
      <c r="XW625" s="1"/>
      <c r="XX625" s="1"/>
      <c r="XY625" s="1"/>
      <c r="XZ625" s="1"/>
      <c r="YA625" s="1"/>
      <c r="YB625" s="1"/>
      <c r="YC625" s="1"/>
      <c r="YD625" s="1"/>
      <c r="YE625" s="1"/>
      <c r="YF625" s="1"/>
      <c r="YG625" s="1"/>
      <c r="YH625" s="1"/>
      <c r="YI625" s="1"/>
      <c r="YJ625" s="1"/>
      <c r="YK625" s="1"/>
      <c r="YL625" s="1"/>
      <c r="YM625" s="1"/>
      <c r="YN625" s="1"/>
      <c r="YO625" s="1"/>
      <c r="YP625" s="1"/>
      <c r="YQ625" s="1"/>
      <c r="YR625" s="1"/>
      <c r="YS625" s="1"/>
      <c r="YT625" s="1"/>
      <c r="YU625" s="1"/>
      <c r="YV625" s="1"/>
      <c r="YW625" s="1"/>
      <c r="YX625" s="1"/>
      <c r="YY625" s="1"/>
      <c r="YZ625" s="1"/>
      <c r="ZA625" s="1"/>
      <c r="ZB625" s="1"/>
      <c r="ZC625" s="1"/>
      <c r="ZD625" s="1"/>
      <c r="ZE625" s="1"/>
      <c r="ZF625" s="1"/>
      <c r="ZG625" s="1"/>
      <c r="ZH625" s="1"/>
      <c r="ZI625" s="1"/>
      <c r="ZJ625" s="1"/>
      <c r="ZK625" s="1"/>
      <c r="ZL625" s="1"/>
      <c r="ZM625" s="1"/>
      <c r="ZN625" s="1"/>
      <c r="ZO625" s="1"/>
      <c r="ZP625" s="1"/>
      <c r="ZQ625" s="1"/>
      <c r="ZR625" s="1"/>
      <c r="ZS625" s="1"/>
      <c r="ZT625" s="1"/>
      <c r="ZU625" s="1"/>
      <c r="ZV625" s="1"/>
      <c r="ZW625" s="1"/>
      <c r="ZX625" s="1"/>
      <c r="ZY625" s="1"/>
      <c r="ZZ625" s="1"/>
      <c r="AAA625" s="1"/>
      <c r="AAB625" s="1"/>
      <c r="AAC625" s="1"/>
      <c r="AAD625" s="1"/>
      <c r="AAE625" s="1"/>
      <c r="AAF625" s="1"/>
      <c r="AAG625" s="1"/>
      <c r="AAH625" s="1"/>
      <c r="AAI625" s="1"/>
      <c r="AAJ625" s="1"/>
      <c r="AAK625" s="1"/>
      <c r="AAL625" s="1"/>
      <c r="AAM625" s="1"/>
      <c r="AAN625" s="1"/>
      <c r="AAO625" s="1"/>
      <c r="AAP625" s="1"/>
      <c r="AAQ625" s="1"/>
      <c r="AAR625" s="1"/>
      <c r="AAS625" s="1"/>
      <c r="AAT625" s="1"/>
      <c r="AAU625" s="1"/>
      <c r="AAV625" s="1"/>
      <c r="AAW625" s="1"/>
      <c r="AAX625" s="1"/>
      <c r="AAY625" s="1"/>
      <c r="AAZ625" s="1"/>
      <c r="ABA625" s="1"/>
      <c r="ABB625" s="1"/>
      <c r="ABC625" s="1"/>
      <c r="ABD625" s="1"/>
      <c r="ABE625" s="1"/>
      <c r="ABF625" s="1"/>
      <c r="ABG625" s="1"/>
      <c r="ABH625" s="1"/>
      <c r="ABI625" s="1"/>
      <c r="ABJ625" s="1"/>
      <c r="ABK625" s="1"/>
      <c r="ABL625" s="1"/>
      <c r="ABM625" s="1"/>
      <c r="ABN625" s="1"/>
      <c r="ABO625" s="1"/>
      <c r="ABP625" s="1"/>
      <c r="ABQ625" s="1"/>
      <c r="ABR625" s="1"/>
      <c r="ABS625" s="1"/>
      <c r="ABT625" s="1"/>
      <c r="ABU625" s="1"/>
      <c r="ABV625" s="1"/>
      <c r="ABW625" s="1"/>
      <c r="ABX625" s="1"/>
      <c r="ABY625" s="1"/>
      <c r="ABZ625" s="1"/>
      <c r="ACA625" s="1"/>
      <c r="ACB625" s="1"/>
      <c r="ACC625" s="1"/>
      <c r="ACD625" s="1"/>
      <c r="ACE625" s="1"/>
      <c r="ACF625" s="1"/>
      <c r="ACG625" s="1"/>
      <c r="ACH625" s="1"/>
      <c r="ACI625" s="1"/>
      <c r="ACJ625" s="1"/>
      <c r="ACK625" s="1"/>
      <c r="ACL625" s="1"/>
      <c r="ACM625" s="1"/>
      <c r="ACN625" s="1"/>
      <c r="ACO625" s="1"/>
      <c r="ACP625" s="1"/>
      <c r="ACQ625" s="1"/>
      <c r="ACR625" s="1"/>
      <c r="ACS625" s="1"/>
      <c r="ACT625" s="1"/>
      <c r="ACU625" s="1"/>
      <c r="ACV625" s="1"/>
      <c r="ACW625" s="1"/>
      <c r="ACX625" s="1"/>
      <c r="ACY625" s="1"/>
      <c r="ACZ625" s="1"/>
      <c r="ADA625" s="1"/>
      <c r="ADB625" s="1"/>
      <c r="ADC625" s="1"/>
      <c r="ADD625" s="1"/>
      <c r="ADE625" s="1"/>
      <c r="ADF625" s="1"/>
      <c r="ADG625" s="1"/>
      <c r="ADH625" s="1"/>
      <c r="ADI625" s="1"/>
      <c r="ADJ625" s="1"/>
      <c r="ADK625" s="1"/>
      <c r="ADL625" s="1"/>
      <c r="ADM625" s="1"/>
      <c r="ADN625" s="1"/>
      <c r="ADO625" s="1"/>
      <c r="ADP625" s="1"/>
      <c r="ADQ625" s="1"/>
      <c r="ADR625" s="1"/>
      <c r="ADS625" s="1"/>
      <c r="ADT625" s="1"/>
      <c r="ADU625" s="1"/>
      <c r="ADV625" s="1"/>
      <c r="ADW625" s="1"/>
      <c r="ADX625" s="1"/>
      <c r="ADY625" s="1"/>
      <c r="ADZ625" s="1"/>
      <c r="AEA625" s="1"/>
      <c r="AEB625" s="1"/>
      <c r="AEC625" s="1"/>
      <c r="AED625" s="1"/>
      <c r="AEE625" s="1"/>
      <c r="AEF625" s="1"/>
      <c r="AEG625" s="1"/>
      <c r="AEH625" s="1"/>
      <c r="AEI625" s="1"/>
      <c r="AEJ625" s="1"/>
      <c r="AEK625" s="1"/>
      <c r="AEL625" s="1"/>
      <c r="AEM625" s="1"/>
      <c r="AEN625" s="1"/>
      <c r="AEO625" s="1"/>
      <c r="AEP625" s="1"/>
      <c r="AEQ625" s="1"/>
      <c r="AER625" s="1"/>
      <c r="AES625" s="1"/>
      <c r="AET625" s="1"/>
      <c r="AEU625" s="1"/>
      <c r="AEV625" s="1"/>
      <c r="AEW625" s="1"/>
      <c r="AEX625" s="1"/>
      <c r="AEY625" s="1"/>
      <c r="AEZ625" s="1"/>
      <c r="AFA625" s="1"/>
      <c r="AFB625" s="1"/>
      <c r="AFC625" s="1"/>
      <c r="AFD625" s="1"/>
      <c r="AFE625" s="1"/>
      <c r="AFF625" s="1"/>
      <c r="AFG625" s="1"/>
      <c r="AFH625" s="1"/>
      <c r="AFI625" s="1"/>
      <c r="AFJ625" s="1"/>
      <c r="AFK625" s="1"/>
      <c r="AFL625" s="1"/>
      <c r="AFM625" s="1"/>
      <c r="AFN625" s="1"/>
      <c r="AFO625" s="1"/>
      <c r="AFP625" s="1"/>
      <c r="AFQ625" s="1"/>
      <c r="AFR625" s="1"/>
      <c r="AFS625" s="1"/>
      <c r="AFT625" s="1"/>
      <c r="AFU625" s="1"/>
      <c r="AFV625" s="1"/>
      <c r="AFW625" s="1"/>
      <c r="AFX625" s="1"/>
      <c r="AFY625" s="1"/>
      <c r="AFZ625" s="1"/>
      <c r="AGA625" s="1"/>
      <c r="AGB625" s="1"/>
      <c r="AGC625" s="1"/>
      <c r="AGD625" s="1"/>
      <c r="AGE625" s="1"/>
      <c r="AGF625" s="1"/>
      <c r="AGG625" s="1"/>
      <c r="AGH625" s="1"/>
      <c r="AGI625" s="1"/>
      <c r="AGJ625" s="1"/>
      <c r="AGK625" s="1"/>
      <c r="AGL625" s="1"/>
      <c r="AGM625" s="1"/>
      <c r="AGN625" s="1"/>
      <c r="AGO625" s="1"/>
      <c r="AGP625" s="1"/>
      <c r="AGQ625" s="1"/>
      <c r="AGR625" s="1"/>
      <c r="AGS625" s="1"/>
      <c r="AGT625" s="1"/>
      <c r="AGU625" s="1"/>
      <c r="AGV625" s="1"/>
      <c r="AGW625" s="1"/>
      <c r="AGX625" s="1"/>
      <c r="AGY625" s="1"/>
      <c r="AGZ625" s="1"/>
      <c r="AHA625" s="1"/>
      <c r="AHB625" s="1"/>
      <c r="AHC625" s="1"/>
      <c r="AHD625" s="1"/>
      <c r="AHE625" s="1"/>
      <c r="AHF625" s="1"/>
      <c r="AHG625" s="1"/>
      <c r="AHH625" s="1"/>
      <c r="AHI625" s="1"/>
      <c r="AHJ625" s="1"/>
      <c r="AHK625" s="1"/>
      <c r="AHL625" s="1"/>
      <c r="AHM625" s="1"/>
      <c r="AHN625" s="1"/>
      <c r="AHO625" s="1"/>
      <c r="AHP625" s="1"/>
      <c r="AHQ625" s="1"/>
      <c r="AHR625" s="1"/>
      <c r="AHS625" s="1"/>
      <c r="AHT625" s="1"/>
      <c r="AHU625" s="1"/>
      <c r="AHV625" s="1"/>
      <c r="AHW625" s="1"/>
      <c r="AHX625" s="1"/>
      <c r="AHY625" s="1"/>
      <c r="AHZ625" s="1"/>
      <c r="AIA625" s="1"/>
      <c r="AIB625" s="1"/>
      <c r="AIC625" s="1"/>
      <c r="AID625" s="1"/>
      <c r="AIE625" s="1"/>
      <c r="AIF625" s="1"/>
      <c r="AIG625" s="1"/>
      <c r="AIH625" s="1"/>
      <c r="AII625" s="1"/>
      <c r="AIJ625" s="1"/>
      <c r="AIK625" s="1"/>
      <c r="AIL625" s="1"/>
      <c r="AIM625" s="1"/>
      <c r="AIN625" s="1"/>
      <c r="AIO625" s="1"/>
      <c r="AIP625" s="1"/>
      <c r="AIQ625" s="1"/>
      <c r="AIR625" s="1"/>
      <c r="AIS625" s="1"/>
      <c r="AIT625" s="1"/>
      <c r="AIU625" s="1"/>
      <c r="AIV625" s="1"/>
      <c r="AIW625" s="1"/>
      <c r="AIX625" s="1"/>
      <c r="AIY625" s="1"/>
      <c r="AIZ625" s="1"/>
      <c r="AJA625" s="1"/>
      <c r="AJB625" s="1"/>
      <c r="AJC625" s="1"/>
      <c r="AJD625" s="1"/>
      <c r="AJE625" s="1"/>
      <c r="AJF625" s="1"/>
      <c r="AJG625" s="1"/>
      <c r="AJH625" s="1"/>
      <c r="AJI625" s="1"/>
      <c r="AJJ625" s="1"/>
      <c r="AJK625" s="1"/>
      <c r="AJL625" s="1"/>
      <c r="AJM625" s="1"/>
      <c r="AJN625" s="1"/>
      <c r="AJO625" s="1"/>
      <c r="AJP625" s="1"/>
      <c r="AJQ625" s="1"/>
      <c r="AJR625" s="1"/>
      <c r="AJS625" s="1"/>
      <c r="AJT625" s="1"/>
      <c r="AJU625" s="1"/>
      <c r="AJV625" s="1"/>
      <c r="AJW625" s="1"/>
      <c r="AJX625" s="1"/>
      <c r="AJY625" s="1"/>
      <c r="AJZ625" s="1"/>
      <c r="AKA625" s="1"/>
      <c r="AKB625" s="1"/>
      <c r="AKC625" s="1"/>
      <c r="AKD625" s="1"/>
      <c r="AKE625" s="1"/>
      <c r="AKF625" s="1"/>
      <c r="AKG625" s="1"/>
      <c r="AKH625" s="1"/>
      <c r="AKI625" s="1"/>
      <c r="AKJ625" s="1"/>
      <c r="AKK625" s="1"/>
      <c r="AKL625" s="1"/>
      <c r="AKM625" s="1"/>
      <c r="AKN625" s="1"/>
      <c r="AKO625" s="1"/>
      <c r="AKP625" s="1"/>
      <c r="AKQ625" s="1"/>
      <c r="AKR625" s="1"/>
      <c r="AKS625" s="1"/>
      <c r="AKT625" s="1"/>
      <c r="AKU625" s="1"/>
      <c r="AKV625" s="1"/>
      <c r="AKW625" s="1"/>
      <c r="AKX625" s="1"/>
      <c r="AKY625" s="1"/>
      <c r="AKZ625" s="1"/>
      <c r="ALA625" s="1"/>
      <c r="ALB625" s="1"/>
      <c r="ALC625" s="1"/>
      <c r="ALD625" s="1"/>
      <c r="ALE625" s="1"/>
      <c r="ALF625" s="1"/>
      <c r="ALG625" s="1"/>
      <c r="ALH625" s="1"/>
      <c r="ALI625" s="1"/>
      <c r="ALJ625" s="1"/>
      <c r="ALK625" s="1"/>
      <c r="ALL625" s="1"/>
      <c r="ALM625" s="1"/>
      <c r="ALN625" s="1"/>
      <c r="ALO625" s="1"/>
      <c r="ALP625" s="1"/>
      <c r="ALQ625" s="1"/>
    </row>
    <row r="626" spans="2:1005" s="2" customFormat="1" hidden="1" x14ac:dyDescent="0.25">
      <c r="B626" s="5"/>
      <c r="C626" s="5"/>
      <c r="D626" s="5"/>
      <c r="E626" s="6"/>
      <c r="F626" s="7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/>
      <c r="AK626" s="1"/>
      <c r="AL626" s="1"/>
      <c r="AM626" s="1"/>
      <c r="AN626" s="1"/>
      <c r="AO626" s="1"/>
      <c r="AP626" s="1"/>
      <c r="AQ626" s="1"/>
      <c r="AR626" s="1"/>
      <c r="AS626" s="1"/>
      <c r="AT626" s="1"/>
      <c r="AU626" s="1"/>
      <c r="AV626" s="1"/>
      <c r="AW626" s="1"/>
      <c r="AX626" s="1"/>
      <c r="AY626" s="1"/>
      <c r="AZ626" s="1"/>
      <c r="BA626" s="1"/>
      <c r="BB626" s="1"/>
      <c r="BC626" s="1"/>
      <c r="BD626" s="1"/>
      <c r="BE626" s="1"/>
      <c r="BF626" s="1"/>
      <c r="BG626" s="1"/>
      <c r="BH626" s="1"/>
      <c r="BI626" s="1"/>
      <c r="BJ626" s="1"/>
      <c r="BK626" s="1"/>
      <c r="BL626" s="1"/>
      <c r="BM626" s="1"/>
      <c r="BN626" s="1"/>
      <c r="BO626" s="1"/>
      <c r="BP626" s="1"/>
      <c r="BQ626" s="1"/>
      <c r="BR626" s="1"/>
      <c r="BS626" s="1"/>
      <c r="BT626" s="1"/>
      <c r="BU626" s="1"/>
      <c r="BV626" s="1"/>
      <c r="BW626" s="1"/>
      <c r="BX626" s="1"/>
      <c r="BY626" s="1"/>
      <c r="BZ626" s="1"/>
      <c r="CA626" s="1"/>
      <c r="CB626" s="1"/>
      <c r="CC626" s="1"/>
      <c r="CD626" s="1"/>
      <c r="CE626" s="1"/>
      <c r="CF626" s="1"/>
      <c r="CG626" s="1"/>
      <c r="CH626" s="1"/>
      <c r="CI626" s="1"/>
      <c r="CJ626" s="1"/>
      <c r="CK626" s="1"/>
      <c r="CL626" s="1"/>
      <c r="CM626" s="1"/>
      <c r="CN626" s="1"/>
      <c r="CO626" s="1"/>
      <c r="CP626" s="1"/>
      <c r="CQ626" s="1"/>
      <c r="CR626" s="1"/>
      <c r="CS626" s="1"/>
      <c r="CT626" s="1"/>
      <c r="CU626" s="1"/>
      <c r="CV626" s="1"/>
      <c r="CW626" s="1"/>
      <c r="CX626" s="1"/>
      <c r="CY626" s="1"/>
      <c r="CZ626" s="1"/>
      <c r="DA626" s="1"/>
      <c r="DB626" s="1"/>
      <c r="DC626" s="1"/>
      <c r="DD626" s="1"/>
      <c r="DE626" s="1"/>
      <c r="DF626" s="1"/>
      <c r="DG626" s="1"/>
      <c r="DH626" s="1"/>
      <c r="DI626" s="1"/>
      <c r="DJ626" s="1"/>
      <c r="DK626" s="1"/>
      <c r="DL626" s="1"/>
      <c r="DM626" s="1"/>
      <c r="DN626" s="1"/>
      <c r="DO626" s="1"/>
      <c r="DP626" s="1"/>
      <c r="DQ626" s="1"/>
      <c r="DR626" s="1"/>
      <c r="DS626" s="1"/>
      <c r="DT626" s="1"/>
      <c r="DU626" s="1"/>
      <c r="DV626" s="1"/>
      <c r="DW626" s="1"/>
      <c r="DX626" s="1"/>
      <c r="DY626" s="1"/>
      <c r="DZ626" s="1"/>
      <c r="EA626" s="1"/>
      <c r="EB626" s="1"/>
      <c r="EC626" s="1"/>
      <c r="ED626" s="1"/>
      <c r="EE626" s="1"/>
      <c r="EF626" s="1"/>
      <c r="EG626" s="1"/>
      <c r="EH626" s="1"/>
      <c r="EI626" s="1"/>
      <c r="EJ626" s="1"/>
      <c r="EK626" s="1"/>
      <c r="EL626" s="1"/>
      <c r="EM626" s="1"/>
      <c r="EN626" s="1"/>
      <c r="EO626" s="1"/>
      <c r="EP626" s="1"/>
      <c r="EQ626" s="1"/>
      <c r="ER626" s="1"/>
      <c r="ES626" s="1"/>
      <c r="ET626" s="1"/>
      <c r="EU626" s="1"/>
      <c r="EV626" s="1"/>
      <c r="EW626" s="1"/>
      <c r="EX626" s="1"/>
      <c r="EY626" s="1"/>
      <c r="EZ626" s="1"/>
      <c r="FA626" s="1"/>
      <c r="FB626" s="1"/>
      <c r="FC626" s="1"/>
      <c r="FD626" s="1"/>
      <c r="FE626" s="1"/>
      <c r="FF626" s="1"/>
      <c r="FG626" s="1"/>
      <c r="FH626" s="1"/>
      <c r="FI626" s="1"/>
      <c r="FJ626" s="1"/>
      <c r="FK626" s="1"/>
      <c r="FL626" s="1"/>
      <c r="FM626" s="1"/>
      <c r="FN626" s="1"/>
      <c r="FO626" s="1"/>
      <c r="FP626" s="1"/>
      <c r="FQ626" s="1"/>
      <c r="FR626" s="1"/>
      <c r="FS626" s="1"/>
      <c r="FT626" s="1"/>
      <c r="FU626" s="1"/>
      <c r="FV626" s="1"/>
      <c r="FW626" s="1"/>
      <c r="FX626" s="1"/>
      <c r="FY626" s="1"/>
      <c r="FZ626" s="1"/>
      <c r="GA626" s="1"/>
      <c r="GB626" s="1"/>
      <c r="GC626" s="1"/>
      <c r="GD626" s="1"/>
      <c r="GE626" s="1"/>
      <c r="GF626" s="1"/>
      <c r="GG626" s="1"/>
      <c r="GH626" s="1"/>
      <c r="GI626" s="1"/>
      <c r="GJ626" s="1"/>
      <c r="GK626" s="1"/>
      <c r="GL626" s="1"/>
      <c r="GM626" s="1"/>
      <c r="GN626" s="1"/>
      <c r="GO626" s="1"/>
      <c r="GP626" s="1"/>
      <c r="GQ626" s="1"/>
      <c r="GR626" s="1"/>
      <c r="GS626" s="1"/>
      <c r="GT626" s="1"/>
      <c r="GU626" s="1"/>
      <c r="GV626" s="1"/>
      <c r="GW626" s="1"/>
      <c r="GX626" s="1"/>
      <c r="GY626" s="1"/>
      <c r="GZ626" s="1"/>
      <c r="HA626" s="1"/>
      <c r="HB626" s="1"/>
      <c r="HC626" s="1"/>
      <c r="HD626" s="1"/>
      <c r="HE626" s="1"/>
      <c r="HF626" s="1"/>
      <c r="HG626" s="1"/>
      <c r="HH626" s="1"/>
      <c r="HI626" s="1"/>
      <c r="HJ626" s="1"/>
      <c r="HK626" s="1"/>
      <c r="HL626" s="1"/>
      <c r="HM626" s="1"/>
      <c r="HN626" s="1"/>
      <c r="HO626" s="1"/>
      <c r="HP626" s="1"/>
      <c r="HQ626" s="1"/>
      <c r="HR626" s="1"/>
      <c r="HS626" s="1"/>
      <c r="HT626" s="1"/>
      <c r="HU626" s="1"/>
      <c r="HV626" s="1"/>
      <c r="HW626" s="1"/>
      <c r="HX626" s="1"/>
      <c r="HY626" s="1"/>
      <c r="HZ626" s="1"/>
      <c r="IA626" s="1"/>
      <c r="IB626" s="1"/>
      <c r="IC626" s="1"/>
      <c r="ID626" s="1"/>
      <c r="IE626" s="1"/>
      <c r="IF626" s="1"/>
      <c r="IG626" s="1"/>
      <c r="IH626" s="1"/>
      <c r="II626" s="1"/>
      <c r="IJ626" s="1"/>
      <c r="IK626" s="1"/>
      <c r="IL626" s="1"/>
      <c r="IM626" s="1"/>
      <c r="IN626" s="1"/>
      <c r="IO626" s="1"/>
      <c r="IP626" s="1"/>
      <c r="IQ626" s="1"/>
      <c r="IR626" s="1"/>
      <c r="IS626" s="1"/>
      <c r="IT626" s="1"/>
      <c r="IU626" s="1"/>
      <c r="IV626" s="1"/>
      <c r="IW626" s="1"/>
      <c r="IX626" s="1"/>
      <c r="IY626" s="1"/>
      <c r="IZ626" s="1"/>
      <c r="JA626" s="1"/>
      <c r="JB626" s="1"/>
      <c r="JC626" s="1"/>
      <c r="JD626" s="1"/>
      <c r="JE626" s="1"/>
      <c r="JF626" s="1"/>
      <c r="JG626" s="1"/>
      <c r="JH626" s="1"/>
      <c r="JI626" s="1"/>
      <c r="JJ626" s="1"/>
      <c r="JK626" s="1"/>
      <c r="JL626" s="1"/>
      <c r="JM626" s="1"/>
      <c r="JN626" s="1"/>
      <c r="JO626" s="1"/>
      <c r="JP626" s="1"/>
      <c r="JQ626" s="1"/>
      <c r="JR626" s="1"/>
      <c r="JS626" s="1"/>
      <c r="JT626" s="1"/>
      <c r="JU626" s="1"/>
      <c r="JV626" s="1"/>
      <c r="JW626" s="1"/>
      <c r="JX626" s="1"/>
      <c r="JY626" s="1"/>
      <c r="JZ626" s="1"/>
      <c r="KA626" s="1"/>
      <c r="KB626" s="1"/>
      <c r="KC626" s="1"/>
      <c r="KD626" s="1"/>
      <c r="KE626" s="1"/>
      <c r="KF626" s="1"/>
      <c r="KG626" s="1"/>
      <c r="KH626" s="1"/>
      <c r="KI626" s="1"/>
      <c r="KJ626" s="1"/>
      <c r="KK626" s="1"/>
      <c r="KL626" s="1"/>
      <c r="KM626" s="1"/>
      <c r="KN626" s="1"/>
      <c r="KO626" s="1"/>
      <c r="KP626" s="1"/>
      <c r="KQ626" s="1"/>
      <c r="KR626" s="1"/>
      <c r="KS626" s="1"/>
      <c r="KT626" s="1"/>
      <c r="KU626" s="1"/>
      <c r="KV626" s="1"/>
      <c r="KW626" s="1"/>
      <c r="KX626" s="1"/>
      <c r="KY626" s="1"/>
      <c r="KZ626" s="1"/>
      <c r="LA626" s="1"/>
      <c r="LB626" s="1"/>
      <c r="LC626" s="1"/>
      <c r="LD626" s="1"/>
      <c r="LE626" s="1"/>
      <c r="LF626" s="1"/>
      <c r="LG626" s="1"/>
      <c r="LH626" s="1"/>
      <c r="LI626" s="1"/>
      <c r="LJ626" s="1"/>
      <c r="LK626" s="1"/>
      <c r="LL626" s="1"/>
      <c r="LM626" s="1"/>
      <c r="LN626" s="1"/>
      <c r="LO626" s="1"/>
      <c r="LP626" s="1"/>
      <c r="LQ626" s="1"/>
      <c r="LR626" s="1"/>
      <c r="LS626" s="1"/>
      <c r="LT626" s="1"/>
      <c r="LU626" s="1"/>
      <c r="LV626" s="1"/>
      <c r="LW626" s="1"/>
      <c r="LX626" s="1"/>
      <c r="LY626" s="1"/>
      <c r="LZ626" s="1"/>
      <c r="MA626" s="1"/>
      <c r="MB626" s="1"/>
      <c r="MC626" s="1"/>
      <c r="MD626" s="1"/>
      <c r="ME626" s="1"/>
      <c r="MF626" s="1"/>
      <c r="MG626" s="1"/>
      <c r="MH626" s="1"/>
      <c r="MI626" s="1"/>
      <c r="MJ626" s="1"/>
      <c r="MK626" s="1"/>
      <c r="ML626" s="1"/>
      <c r="MM626" s="1"/>
      <c r="MN626" s="1"/>
      <c r="MO626" s="1"/>
      <c r="MP626" s="1"/>
      <c r="MQ626" s="1"/>
      <c r="MR626" s="1"/>
      <c r="MS626" s="1"/>
      <c r="MT626" s="1"/>
      <c r="MU626" s="1"/>
      <c r="MV626" s="1"/>
      <c r="MW626" s="1"/>
      <c r="MX626" s="1"/>
      <c r="MY626" s="1"/>
      <c r="MZ626" s="1"/>
      <c r="NA626" s="1"/>
      <c r="NB626" s="1"/>
      <c r="NC626" s="1"/>
      <c r="ND626" s="1"/>
      <c r="NE626" s="1"/>
      <c r="NF626" s="1"/>
      <c r="NG626" s="1"/>
      <c r="NH626" s="1"/>
      <c r="NI626" s="1"/>
      <c r="NJ626" s="1"/>
      <c r="NK626" s="1"/>
      <c r="NL626" s="1"/>
      <c r="NM626" s="1"/>
      <c r="NN626" s="1"/>
      <c r="NO626" s="1"/>
      <c r="NP626" s="1"/>
      <c r="NQ626" s="1"/>
      <c r="NR626" s="1"/>
      <c r="NS626" s="1"/>
      <c r="NT626" s="1"/>
      <c r="NU626" s="1"/>
      <c r="NV626" s="1"/>
      <c r="NW626" s="1"/>
      <c r="NX626" s="1"/>
      <c r="NY626" s="1"/>
      <c r="NZ626" s="1"/>
      <c r="OA626" s="1"/>
      <c r="OB626" s="1"/>
      <c r="OC626" s="1"/>
      <c r="OD626" s="1"/>
      <c r="OE626" s="1"/>
      <c r="OF626" s="1"/>
      <c r="OG626" s="1"/>
      <c r="OH626" s="1"/>
      <c r="OI626" s="1"/>
      <c r="OJ626" s="1"/>
      <c r="OK626" s="1"/>
      <c r="OL626" s="1"/>
      <c r="OM626" s="1"/>
      <c r="ON626" s="1"/>
      <c r="OO626" s="1"/>
      <c r="OP626" s="1"/>
      <c r="OQ626" s="1"/>
      <c r="OR626" s="1"/>
      <c r="OS626" s="1"/>
      <c r="OT626" s="1"/>
      <c r="OU626" s="1"/>
      <c r="OV626" s="1"/>
      <c r="OW626" s="1"/>
      <c r="OX626" s="1"/>
      <c r="OY626" s="1"/>
      <c r="OZ626" s="1"/>
      <c r="PA626" s="1"/>
      <c r="PB626" s="1"/>
      <c r="PC626" s="1"/>
      <c r="PD626" s="1"/>
      <c r="PE626" s="1"/>
      <c r="PF626" s="1"/>
      <c r="PG626" s="1"/>
      <c r="PH626" s="1"/>
      <c r="PI626" s="1"/>
      <c r="PJ626" s="1"/>
      <c r="PK626" s="1"/>
      <c r="PL626" s="1"/>
      <c r="PM626" s="1"/>
      <c r="PN626" s="1"/>
      <c r="PO626" s="1"/>
      <c r="PP626" s="1"/>
      <c r="PQ626" s="1"/>
      <c r="PR626" s="1"/>
      <c r="PS626" s="1"/>
      <c r="PT626" s="1"/>
      <c r="PU626" s="1"/>
      <c r="PV626" s="1"/>
      <c r="PW626" s="1"/>
      <c r="PX626" s="1"/>
      <c r="PY626" s="1"/>
      <c r="PZ626" s="1"/>
      <c r="QA626" s="1"/>
      <c r="QB626" s="1"/>
      <c r="QC626" s="1"/>
      <c r="QD626" s="1"/>
      <c r="QE626" s="1"/>
      <c r="QF626" s="1"/>
      <c r="QG626" s="1"/>
      <c r="QH626" s="1"/>
      <c r="QI626" s="1"/>
      <c r="QJ626" s="1"/>
      <c r="QK626" s="1"/>
      <c r="QL626" s="1"/>
      <c r="QM626" s="1"/>
      <c r="QN626" s="1"/>
      <c r="QO626" s="1"/>
      <c r="QP626" s="1"/>
      <c r="QQ626" s="1"/>
      <c r="QR626" s="1"/>
      <c r="QS626" s="1"/>
      <c r="QT626" s="1"/>
      <c r="QU626" s="1"/>
      <c r="QV626" s="1"/>
      <c r="QW626" s="1"/>
      <c r="QX626" s="1"/>
      <c r="QY626" s="1"/>
      <c r="QZ626" s="1"/>
      <c r="RA626" s="1"/>
      <c r="RB626" s="1"/>
      <c r="RC626" s="1"/>
      <c r="RD626" s="1"/>
      <c r="RE626" s="1"/>
      <c r="RF626" s="1"/>
      <c r="RG626" s="1"/>
      <c r="RH626" s="1"/>
      <c r="RI626" s="1"/>
      <c r="RJ626" s="1"/>
      <c r="RK626" s="1"/>
      <c r="RL626" s="1"/>
      <c r="RM626" s="1"/>
      <c r="RN626" s="1"/>
      <c r="RO626" s="1"/>
      <c r="RP626" s="1"/>
      <c r="RQ626" s="1"/>
      <c r="RR626" s="1"/>
      <c r="RS626" s="1"/>
      <c r="RT626" s="1"/>
      <c r="RU626" s="1"/>
      <c r="RV626" s="1"/>
      <c r="RW626" s="1"/>
      <c r="RX626" s="1"/>
      <c r="RY626" s="1"/>
      <c r="RZ626" s="1"/>
      <c r="SA626" s="1"/>
      <c r="SB626" s="1"/>
      <c r="SC626" s="1"/>
      <c r="SD626" s="1"/>
      <c r="SE626" s="1"/>
      <c r="SF626" s="1"/>
      <c r="SG626" s="1"/>
      <c r="SH626" s="1"/>
      <c r="SI626" s="1"/>
      <c r="SJ626" s="1"/>
      <c r="SK626" s="1"/>
      <c r="SL626" s="1"/>
      <c r="SM626" s="1"/>
      <c r="SN626" s="1"/>
      <c r="SO626" s="1"/>
      <c r="SP626" s="1"/>
      <c r="SQ626" s="1"/>
      <c r="SR626" s="1"/>
      <c r="SS626" s="1"/>
      <c r="ST626" s="1"/>
      <c r="SU626" s="1"/>
      <c r="SV626" s="1"/>
      <c r="SW626" s="1"/>
      <c r="SX626" s="1"/>
      <c r="SY626" s="1"/>
      <c r="SZ626" s="1"/>
      <c r="TA626" s="1"/>
      <c r="TB626" s="1"/>
      <c r="TC626" s="1"/>
      <c r="TD626" s="1"/>
      <c r="TE626" s="1"/>
      <c r="TF626" s="1"/>
      <c r="TG626" s="1"/>
      <c r="TH626" s="1"/>
      <c r="TI626" s="1"/>
      <c r="TJ626" s="1"/>
      <c r="TK626" s="1"/>
      <c r="TL626" s="1"/>
      <c r="TM626" s="1"/>
      <c r="TN626" s="1"/>
      <c r="TO626" s="1"/>
      <c r="TP626" s="1"/>
      <c r="TQ626" s="1"/>
      <c r="TR626" s="1"/>
      <c r="TS626" s="1"/>
      <c r="TT626" s="1"/>
      <c r="TU626" s="1"/>
      <c r="TV626" s="1"/>
      <c r="TW626" s="1"/>
      <c r="TX626" s="1"/>
      <c r="TY626" s="1"/>
      <c r="TZ626" s="1"/>
      <c r="UA626" s="1"/>
      <c r="UB626" s="1"/>
      <c r="UC626" s="1"/>
      <c r="UD626" s="1"/>
      <c r="UE626" s="1"/>
      <c r="UF626" s="1"/>
      <c r="UG626" s="1"/>
      <c r="UH626" s="1"/>
      <c r="UI626" s="1"/>
      <c r="UJ626" s="1"/>
      <c r="UK626" s="1"/>
      <c r="UL626" s="1"/>
      <c r="UM626" s="1"/>
      <c r="UN626" s="1"/>
      <c r="UO626" s="1"/>
      <c r="UP626" s="1"/>
      <c r="UQ626" s="1"/>
      <c r="UR626" s="1"/>
      <c r="US626" s="1"/>
      <c r="UT626" s="1"/>
      <c r="UU626" s="1"/>
      <c r="UV626" s="1"/>
      <c r="UW626" s="1"/>
      <c r="UX626" s="1"/>
      <c r="UY626" s="1"/>
      <c r="UZ626" s="1"/>
      <c r="VA626" s="1"/>
      <c r="VB626" s="1"/>
      <c r="VC626" s="1"/>
      <c r="VD626" s="1"/>
      <c r="VE626" s="1"/>
      <c r="VF626" s="1"/>
      <c r="VG626" s="1"/>
      <c r="VH626" s="1"/>
      <c r="VI626" s="1"/>
      <c r="VJ626" s="1"/>
      <c r="VK626" s="1"/>
      <c r="VL626" s="1"/>
      <c r="VM626" s="1"/>
      <c r="VN626" s="1"/>
      <c r="VO626" s="1"/>
      <c r="VP626" s="1"/>
      <c r="VQ626" s="1"/>
      <c r="VR626" s="1"/>
      <c r="VS626" s="1"/>
      <c r="VT626" s="1"/>
      <c r="VU626" s="1"/>
      <c r="VV626" s="1"/>
      <c r="VW626" s="1"/>
      <c r="VX626" s="1"/>
      <c r="VY626" s="1"/>
      <c r="VZ626" s="1"/>
      <c r="WA626" s="1"/>
      <c r="WB626" s="1"/>
      <c r="WC626" s="1"/>
      <c r="WD626" s="1"/>
      <c r="WE626" s="1"/>
      <c r="WF626" s="1"/>
      <c r="WG626" s="1"/>
      <c r="WH626" s="1"/>
      <c r="WI626" s="1"/>
      <c r="WJ626" s="1"/>
      <c r="WK626" s="1"/>
      <c r="WL626" s="1"/>
      <c r="WM626" s="1"/>
      <c r="WN626" s="1"/>
      <c r="WO626" s="1"/>
      <c r="WP626" s="1"/>
      <c r="WQ626" s="1"/>
      <c r="WR626" s="1"/>
      <c r="WS626" s="1"/>
      <c r="WT626" s="1"/>
      <c r="WU626" s="1"/>
      <c r="WV626" s="1"/>
      <c r="WW626" s="1"/>
      <c r="WX626" s="1"/>
      <c r="WY626" s="1"/>
      <c r="WZ626" s="1"/>
      <c r="XA626" s="1"/>
      <c r="XB626" s="1"/>
      <c r="XC626" s="1"/>
      <c r="XD626" s="1"/>
      <c r="XE626" s="1"/>
      <c r="XF626" s="1"/>
      <c r="XG626" s="1"/>
      <c r="XH626" s="1"/>
      <c r="XI626" s="1"/>
      <c r="XJ626" s="1"/>
      <c r="XK626" s="1"/>
      <c r="XL626" s="1"/>
      <c r="XM626" s="1"/>
      <c r="XN626" s="1"/>
      <c r="XO626" s="1"/>
      <c r="XP626" s="1"/>
      <c r="XQ626" s="1"/>
      <c r="XR626" s="1"/>
      <c r="XS626" s="1"/>
      <c r="XT626" s="1"/>
      <c r="XU626" s="1"/>
      <c r="XV626" s="1"/>
      <c r="XW626" s="1"/>
      <c r="XX626" s="1"/>
      <c r="XY626" s="1"/>
      <c r="XZ626" s="1"/>
      <c r="YA626" s="1"/>
      <c r="YB626" s="1"/>
      <c r="YC626" s="1"/>
      <c r="YD626" s="1"/>
      <c r="YE626" s="1"/>
      <c r="YF626" s="1"/>
      <c r="YG626" s="1"/>
      <c r="YH626" s="1"/>
      <c r="YI626" s="1"/>
      <c r="YJ626" s="1"/>
      <c r="YK626" s="1"/>
      <c r="YL626" s="1"/>
      <c r="YM626" s="1"/>
      <c r="YN626" s="1"/>
      <c r="YO626" s="1"/>
      <c r="YP626" s="1"/>
      <c r="YQ626" s="1"/>
      <c r="YR626" s="1"/>
      <c r="YS626" s="1"/>
      <c r="YT626" s="1"/>
      <c r="YU626" s="1"/>
      <c r="YV626" s="1"/>
      <c r="YW626" s="1"/>
      <c r="YX626" s="1"/>
      <c r="YY626" s="1"/>
      <c r="YZ626" s="1"/>
      <c r="ZA626" s="1"/>
      <c r="ZB626" s="1"/>
      <c r="ZC626" s="1"/>
      <c r="ZD626" s="1"/>
      <c r="ZE626" s="1"/>
      <c r="ZF626" s="1"/>
      <c r="ZG626" s="1"/>
      <c r="ZH626" s="1"/>
      <c r="ZI626" s="1"/>
      <c r="ZJ626" s="1"/>
      <c r="ZK626" s="1"/>
      <c r="ZL626" s="1"/>
      <c r="ZM626" s="1"/>
      <c r="ZN626" s="1"/>
      <c r="ZO626" s="1"/>
      <c r="ZP626" s="1"/>
      <c r="ZQ626" s="1"/>
      <c r="ZR626" s="1"/>
      <c r="ZS626" s="1"/>
      <c r="ZT626" s="1"/>
      <c r="ZU626" s="1"/>
      <c r="ZV626" s="1"/>
      <c r="ZW626" s="1"/>
      <c r="ZX626" s="1"/>
      <c r="ZY626" s="1"/>
      <c r="ZZ626" s="1"/>
      <c r="AAA626" s="1"/>
      <c r="AAB626" s="1"/>
      <c r="AAC626" s="1"/>
      <c r="AAD626" s="1"/>
      <c r="AAE626" s="1"/>
      <c r="AAF626" s="1"/>
      <c r="AAG626" s="1"/>
      <c r="AAH626" s="1"/>
      <c r="AAI626" s="1"/>
      <c r="AAJ626" s="1"/>
      <c r="AAK626" s="1"/>
      <c r="AAL626" s="1"/>
      <c r="AAM626" s="1"/>
      <c r="AAN626" s="1"/>
      <c r="AAO626" s="1"/>
      <c r="AAP626" s="1"/>
      <c r="AAQ626" s="1"/>
      <c r="AAR626" s="1"/>
      <c r="AAS626" s="1"/>
      <c r="AAT626" s="1"/>
      <c r="AAU626" s="1"/>
      <c r="AAV626" s="1"/>
      <c r="AAW626" s="1"/>
      <c r="AAX626" s="1"/>
      <c r="AAY626" s="1"/>
      <c r="AAZ626" s="1"/>
      <c r="ABA626" s="1"/>
      <c r="ABB626" s="1"/>
      <c r="ABC626" s="1"/>
      <c r="ABD626" s="1"/>
      <c r="ABE626" s="1"/>
      <c r="ABF626" s="1"/>
      <c r="ABG626" s="1"/>
      <c r="ABH626" s="1"/>
      <c r="ABI626" s="1"/>
      <c r="ABJ626" s="1"/>
      <c r="ABK626" s="1"/>
      <c r="ABL626" s="1"/>
      <c r="ABM626" s="1"/>
      <c r="ABN626" s="1"/>
      <c r="ABO626" s="1"/>
      <c r="ABP626" s="1"/>
      <c r="ABQ626" s="1"/>
      <c r="ABR626" s="1"/>
      <c r="ABS626" s="1"/>
      <c r="ABT626" s="1"/>
      <c r="ABU626" s="1"/>
      <c r="ABV626" s="1"/>
      <c r="ABW626" s="1"/>
      <c r="ABX626" s="1"/>
      <c r="ABY626" s="1"/>
      <c r="ABZ626" s="1"/>
      <c r="ACA626" s="1"/>
      <c r="ACB626" s="1"/>
      <c r="ACC626" s="1"/>
      <c r="ACD626" s="1"/>
      <c r="ACE626" s="1"/>
      <c r="ACF626" s="1"/>
      <c r="ACG626" s="1"/>
      <c r="ACH626" s="1"/>
      <c r="ACI626" s="1"/>
      <c r="ACJ626" s="1"/>
      <c r="ACK626" s="1"/>
      <c r="ACL626" s="1"/>
      <c r="ACM626" s="1"/>
      <c r="ACN626" s="1"/>
      <c r="ACO626" s="1"/>
      <c r="ACP626" s="1"/>
      <c r="ACQ626" s="1"/>
      <c r="ACR626" s="1"/>
      <c r="ACS626" s="1"/>
      <c r="ACT626" s="1"/>
      <c r="ACU626" s="1"/>
      <c r="ACV626" s="1"/>
      <c r="ACW626" s="1"/>
      <c r="ACX626" s="1"/>
      <c r="ACY626" s="1"/>
      <c r="ACZ626" s="1"/>
      <c r="ADA626" s="1"/>
      <c r="ADB626" s="1"/>
      <c r="ADC626" s="1"/>
      <c r="ADD626" s="1"/>
      <c r="ADE626" s="1"/>
      <c r="ADF626" s="1"/>
      <c r="ADG626" s="1"/>
      <c r="ADH626" s="1"/>
      <c r="ADI626" s="1"/>
      <c r="ADJ626" s="1"/>
      <c r="ADK626" s="1"/>
      <c r="ADL626" s="1"/>
      <c r="ADM626" s="1"/>
      <c r="ADN626" s="1"/>
      <c r="ADO626" s="1"/>
      <c r="ADP626" s="1"/>
      <c r="ADQ626" s="1"/>
      <c r="ADR626" s="1"/>
      <c r="ADS626" s="1"/>
      <c r="ADT626" s="1"/>
      <c r="ADU626" s="1"/>
      <c r="ADV626" s="1"/>
      <c r="ADW626" s="1"/>
      <c r="ADX626" s="1"/>
      <c r="ADY626" s="1"/>
      <c r="ADZ626" s="1"/>
      <c r="AEA626" s="1"/>
      <c r="AEB626" s="1"/>
      <c r="AEC626" s="1"/>
      <c r="AED626" s="1"/>
      <c r="AEE626" s="1"/>
      <c r="AEF626" s="1"/>
      <c r="AEG626" s="1"/>
      <c r="AEH626" s="1"/>
      <c r="AEI626" s="1"/>
      <c r="AEJ626" s="1"/>
      <c r="AEK626" s="1"/>
      <c r="AEL626" s="1"/>
      <c r="AEM626" s="1"/>
      <c r="AEN626" s="1"/>
      <c r="AEO626" s="1"/>
      <c r="AEP626" s="1"/>
      <c r="AEQ626" s="1"/>
      <c r="AER626" s="1"/>
      <c r="AES626" s="1"/>
      <c r="AET626" s="1"/>
      <c r="AEU626" s="1"/>
      <c r="AEV626" s="1"/>
      <c r="AEW626" s="1"/>
      <c r="AEX626" s="1"/>
      <c r="AEY626" s="1"/>
      <c r="AEZ626" s="1"/>
      <c r="AFA626" s="1"/>
      <c r="AFB626" s="1"/>
      <c r="AFC626" s="1"/>
      <c r="AFD626" s="1"/>
      <c r="AFE626" s="1"/>
      <c r="AFF626" s="1"/>
      <c r="AFG626" s="1"/>
      <c r="AFH626" s="1"/>
      <c r="AFI626" s="1"/>
      <c r="AFJ626" s="1"/>
      <c r="AFK626" s="1"/>
      <c r="AFL626" s="1"/>
      <c r="AFM626" s="1"/>
      <c r="AFN626" s="1"/>
      <c r="AFO626" s="1"/>
      <c r="AFP626" s="1"/>
      <c r="AFQ626" s="1"/>
      <c r="AFR626" s="1"/>
      <c r="AFS626" s="1"/>
      <c r="AFT626" s="1"/>
      <c r="AFU626" s="1"/>
      <c r="AFV626" s="1"/>
      <c r="AFW626" s="1"/>
      <c r="AFX626" s="1"/>
      <c r="AFY626" s="1"/>
      <c r="AFZ626" s="1"/>
      <c r="AGA626" s="1"/>
      <c r="AGB626" s="1"/>
      <c r="AGC626" s="1"/>
      <c r="AGD626" s="1"/>
      <c r="AGE626" s="1"/>
      <c r="AGF626" s="1"/>
      <c r="AGG626" s="1"/>
      <c r="AGH626" s="1"/>
      <c r="AGI626" s="1"/>
      <c r="AGJ626" s="1"/>
      <c r="AGK626" s="1"/>
      <c r="AGL626" s="1"/>
      <c r="AGM626" s="1"/>
      <c r="AGN626" s="1"/>
      <c r="AGO626" s="1"/>
      <c r="AGP626" s="1"/>
      <c r="AGQ626" s="1"/>
      <c r="AGR626" s="1"/>
      <c r="AGS626" s="1"/>
      <c r="AGT626" s="1"/>
      <c r="AGU626" s="1"/>
      <c r="AGV626" s="1"/>
      <c r="AGW626" s="1"/>
      <c r="AGX626" s="1"/>
      <c r="AGY626" s="1"/>
      <c r="AGZ626" s="1"/>
      <c r="AHA626" s="1"/>
      <c r="AHB626" s="1"/>
      <c r="AHC626" s="1"/>
      <c r="AHD626" s="1"/>
      <c r="AHE626" s="1"/>
      <c r="AHF626" s="1"/>
      <c r="AHG626" s="1"/>
      <c r="AHH626" s="1"/>
      <c r="AHI626" s="1"/>
      <c r="AHJ626" s="1"/>
      <c r="AHK626" s="1"/>
      <c r="AHL626" s="1"/>
      <c r="AHM626" s="1"/>
      <c r="AHN626" s="1"/>
      <c r="AHO626" s="1"/>
      <c r="AHP626" s="1"/>
      <c r="AHQ626" s="1"/>
      <c r="AHR626" s="1"/>
      <c r="AHS626" s="1"/>
      <c r="AHT626" s="1"/>
      <c r="AHU626" s="1"/>
      <c r="AHV626" s="1"/>
      <c r="AHW626" s="1"/>
      <c r="AHX626" s="1"/>
      <c r="AHY626" s="1"/>
      <c r="AHZ626" s="1"/>
      <c r="AIA626" s="1"/>
      <c r="AIB626" s="1"/>
      <c r="AIC626" s="1"/>
      <c r="AID626" s="1"/>
      <c r="AIE626" s="1"/>
      <c r="AIF626" s="1"/>
      <c r="AIG626" s="1"/>
      <c r="AIH626" s="1"/>
      <c r="AII626" s="1"/>
      <c r="AIJ626" s="1"/>
      <c r="AIK626" s="1"/>
      <c r="AIL626" s="1"/>
      <c r="AIM626" s="1"/>
      <c r="AIN626" s="1"/>
      <c r="AIO626" s="1"/>
      <c r="AIP626" s="1"/>
      <c r="AIQ626" s="1"/>
      <c r="AIR626" s="1"/>
      <c r="AIS626" s="1"/>
      <c r="AIT626" s="1"/>
      <c r="AIU626" s="1"/>
      <c r="AIV626" s="1"/>
      <c r="AIW626" s="1"/>
      <c r="AIX626" s="1"/>
      <c r="AIY626" s="1"/>
      <c r="AIZ626" s="1"/>
      <c r="AJA626" s="1"/>
      <c r="AJB626" s="1"/>
      <c r="AJC626" s="1"/>
      <c r="AJD626" s="1"/>
      <c r="AJE626" s="1"/>
      <c r="AJF626" s="1"/>
      <c r="AJG626" s="1"/>
      <c r="AJH626" s="1"/>
      <c r="AJI626" s="1"/>
      <c r="AJJ626" s="1"/>
      <c r="AJK626" s="1"/>
      <c r="AJL626" s="1"/>
      <c r="AJM626" s="1"/>
      <c r="AJN626" s="1"/>
      <c r="AJO626" s="1"/>
      <c r="AJP626" s="1"/>
      <c r="AJQ626" s="1"/>
      <c r="AJR626" s="1"/>
      <c r="AJS626" s="1"/>
      <c r="AJT626" s="1"/>
      <c r="AJU626" s="1"/>
      <c r="AJV626" s="1"/>
      <c r="AJW626" s="1"/>
      <c r="AJX626" s="1"/>
      <c r="AJY626" s="1"/>
      <c r="AJZ626" s="1"/>
      <c r="AKA626" s="1"/>
      <c r="AKB626" s="1"/>
      <c r="AKC626" s="1"/>
      <c r="AKD626" s="1"/>
      <c r="AKE626" s="1"/>
      <c r="AKF626" s="1"/>
      <c r="AKG626" s="1"/>
      <c r="AKH626" s="1"/>
      <c r="AKI626" s="1"/>
      <c r="AKJ626" s="1"/>
      <c r="AKK626" s="1"/>
      <c r="AKL626" s="1"/>
      <c r="AKM626" s="1"/>
      <c r="AKN626" s="1"/>
      <c r="AKO626" s="1"/>
      <c r="AKP626" s="1"/>
      <c r="AKQ626" s="1"/>
      <c r="AKR626" s="1"/>
      <c r="AKS626" s="1"/>
      <c r="AKT626" s="1"/>
      <c r="AKU626" s="1"/>
      <c r="AKV626" s="1"/>
      <c r="AKW626" s="1"/>
      <c r="AKX626" s="1"/>
      <c r="AKY626" s="1"/>
      <c r="AKZ626" s="1"/>
      <c r="ALA626" s="1"/>
      <c r="ALB626" s="1"/>
      <c r="ALC626" s="1"/>
      <c r="ALD626" s="1"/>
      <c r="ALE626" s="1"/>
      <c r="ALF626" s="1"/>
      <c r="ALG626" s="1"/>
      <c r="ALH626" s="1"/>
      <c r="ALI626" s="1"/>
      <c r="ALJ626" s="1"/>
      <c r="ALK626" s="1"/>
      <c r="ALL626" s="1"/>
      <c r="ALM626" s="1"/>
      <c r="ALN626" s="1"/>
      <c r="ALO626" s="1"/>
      <c r="ALP626" s="1"/>
      <c r="ALQ626" s="1"/>
    </row>
    <row r="627" spans="2:1005" s="2" customFormat="1" hidden="1" x14ac:dyDescent="0.25">
      <c r="B627" s="5"/>
      <c r="C627" s="5"/>
      <c r="D627" s="5"/>
      <c r="E627" s="6"/>
      <c r="F627" s="7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/>
      <c r="AK627" s="1"/>
      <c r="AL627" s="1"/>
      <c r="AM627" s="1"/>
      <c r="AN627" s="1"/>
      <c r="AO627" s="1"/>
      <c r="AP627" s="1"/>
      <c r="AQ627" s="1"/>
      <c r="AR627" s="1"/>
      <c r="AS627" s="1"/>
      <c r="AT627" s="1"/>
      <c r="AU627" s="1"/>
      <c r="AV627" s="1"/>
      <c r="AW627" s="1"/>
      <c r="AX627" s="1"/>
      <c r="AY627" s="1"/>
      <c r="AZ627" s="1"/>
      <c r="BA627" s="1"/>
      <c r="BB627" s="1"/>
      <c r="BC627" s="1"/>
      <c r="BD627" s="1"/>
      <c r="BE627" s="1"/>
      <c r="BF627" s="1"/>
      <c r="BG627" s="1"/>
      <c r="BH627" s="1"/>
      <c r="BI627" s="1"/>
      <c r="BJ627" s="1"/>
      <c r="BK627" s="1"/>
      <c r="BL627" s="1"/>
      <c r="BM627" s="1"/>
      <c r="BN627" s="1"/>
      <c r="BO627" s="1"/>
      <c r="BP627" s="1"/>
      <c r="BQ627" s="1"/>
      <c r="BR627" s="1"/>
      <c r="BS627" s="1"/>
      <c r="BT627" s="1"/>
      <c r="BU627" s="1"/>
      <c r="BV627" s="1"/>
      <c r="BW627" s="1"/>
      <c r="BX627" s="1"/>
      <c r="BY627" s="1"/>
      <c r="BZ627" s="1"/>
      <c r="CA627" s="1"/>
      <c r="CB627" s="1"/>
      <c r="CC627" s="1"/>
      <c r="CD627" s="1"/>
      <c r="CE627" s="1"/>
      <c r="CF627" s="1"/>
      <c r="CG627" s="1"/>
      <c r="CH627" s="1"/>
      <c r="CI627" s="1"/>
      <c r="CJ627" s="1"/>
      <c r="CK627" s="1"/>
      <c r="CL627" s="1"/>
      <c r="CM627" s="1"/>
      <c r="CN627" s="1"/>
      <c r="CO627" s="1"/>
      <c r="CP627" s="1"/>
      <c r="CQ627" s="1"/>
      <c r="CR627" s="1"/>
      <c r="CS627" s="1"/>
      <c r="CT627" s="1"/>
      <c r="CU627" s="1"/>
      <c r="CV627" s="1"/>
      <c r="CW627" s="1"/>
      <c r="CX627" s="1"/>
      <c r="CY627" s="1"/>
      <c r="CZ627" s="1"/>
      <c r="DA627" s="1"/>
      <c r="DB627" s="1"/>
      <c r="DC627" s="1"/>
      <c r="DD627" s="1"/>
      <c r="DE627" s="1"/>
      <c r="DF627" s="1"/>
      <c r="DG627" s="1"/>
      <c r="DH627" s="1"/>
      <c r="DI627" s="1"/>
      <c r="DJ627" s="1"/>
      <c r="DK627" s="1"/>
      <c r="DL627" s="1"/>
      <c r="DM627" s="1"/>
      <c r="DN627" s="1"/>
      <c r="DO627" s="1"/>
      <c r="DP627" s="1"/>
      <c r="DQ627" s="1"/>
      <c r="DR627" s="1"/>
      <c r="DS627" s="1"/>
      <c r="DT627" s="1"/>
      <c r="DU627" s="1"/>
      <c r="DV627" s="1"/>
      <c r="DW627" s="1"/>
      <c r="DX627" s="1"/>
      <c r="DY627" s="1"/>
      <c r="DZ627" s="1"/>
      <c r="EA627" s="1"/>
      <c r="EB627" s="1"/>
      <c r="EC627" s="1"/>
      <c r="ED627" s="1"/>
      <c r="EE627" s="1"/>
      <c r="EF627" s="1"/>
      <c r="EG627" s="1"/>
      <c r="EH627" s="1"/>
      <c r="EI627" s="1"/>
      <c r="EJ627" s="1"/>
      <c r="EK627" s="1"/>
      <c r="EL627" s="1"/>
      <c r="EM627" s="1"/>
      <c r="EN627" s="1"/>
      <c r="EO627" s="1"/>
      <c r="EP627" s="1"/>
      <c r="EQ627" s="1"/>
      <c r="ER627" s="1"/>
      <c r="ES627" s="1"/>
      <c r="ET627" s="1"/>
      <c r="EU627" s="1"/>
      <c r="EV627" s="1"/>
      <c r="EW627" s="1"/>
      <c r="EX627" s="1"/>
      <c r="EY627" s="1"/>
      <c r="EZ627" s="1"/>
      <c r="FA627" s="1"/>
      <c r="FB627" s="1"/>
      <c r="FC627" s="1"/>
      <c r="FD627" s="1"/>
      <c r="FE627" s="1"/>
      <c r="FF627" s="1"/>
      <c r="FG627" s="1"/>
      <c r="FH627" s="1"/>
      <c r="FI627" s="1"/>
      <c r="FJ627" s="1"/>
      <c r="FK627" s="1"/>
      <c r="FL627" s="1"/>
      <c r="FM627" s="1"/>
      <c r="FN627" s="1"/>
      <c r="FO627" s="1"/>
      <c r="FP627" s="1"/>
      <c r="FQ627" s="1"/>
      <c r="FR627" s="1"/>
      <c r="FS627" s="1"/>
      <c r="FT627" s="1"/>
      <c r="FU627" s="1"/>
      <c r="FV627" s="1"/>
      <c r="FW627" s="1"/>
      <c r="FX627" s="1"/>
      <c r="FY627" s="1"/>
      <c r="FZ627" s="1"/>
      <c r="GA627" s="1"/>
      <c r="GB627" s="1"/>
      <c r="GC627" s="1"/>
      <c r="GD627" s="1"/>
      <c r="GE627" s="1"/>
      <c r="GF627" s="1"/>
      <c r="GG627" s="1"/>
      <c r="GH627" s="1"/>
      <c r="GI627" s="1"/>
      <c r="GJ627" s="1"/>
      <c r="GK627" s="1"/>
      <c r="GL627" s="1"/>
      <c r="GM627" s="1"/>
      <c r="GN627" s="1"/>
      <c r="GO627" s="1"/>
      <c r="GP627" s="1"/>
      <c r="GQ627" s="1"/>
      <c r="GR627" s="1"/>
      <c r="GS627" s="1"/>
      <c r="GT627" s="1"/>
      <c r="GU627" s="1"/>
      <c r="GV627" s="1"/>
      <c r="GW627" s="1"/>
      <c r="GX627" s="1"/>
      <c r="GY627" s="1"/>
      <c r="GZ627" s="1"/>
      <c r="HA627" s="1"/>
      <c r="HB627" s="1"/>
      <c r="HC627" s="1"/>
      <c r="HD627" s="1"/>
      <c r="HE627" s="1"/>
      <c r="HF627" s="1"/>
      <c r="HG627" s="1"/>
      <c r="HH627" s="1"/>
      <c r="HI627" s="1"/>
      <c r="HJ627" s="1"/>
      <c r="HK627" s="1"/>
      <c r="HL627" s="1"/>
      <c r="HM627" s="1"/>
      <c r="HN627" s="1"/>
      <c r="HO627" s="1"/>
      <c r="HP627" s="1"/>
      <c r="HQ627" s="1"/>
      <c r="HR627" s="1"/>
      <c r="HS627" s="1"/>
      <c r="HT627" s="1"/>
      <c r="HU627" s="1"/>
      <c r="HV627" s="1"/>
      <c r="HW627" s="1"/>
      <c r="HX627" s="1"/>
      <c r="HY627" s="1"/>
      <c r="HZ627" s="1"/>
      <c r="IA627" s="1"/>
      <c r="IB627" s="1"/>
      <c r="IC627" s="1"/>
      <c r="ID627" s="1"/>
      <c r="IE627" s="1"/>
      <c r="IF627" s="1"/>
      <c r="IG627" s="1"/>
      <c r="IH627" s="1"/>
      <c r="II627" s="1"/>
      <c r="IJ627" s="1"/>
      <c r="IK627" s="1"/>
      <c r="IL627" s="1"/>
      <c r="IM627" s="1"/>
      <c r="IN627" s="1"/>
      <c r="IO627" s="1"/>
      <c r="IP627" s="1"/>
      <c r="IQ627" s="1"/>
      <c r="IR627" s="1"/>
      <c r="IS627" s="1"/>
      <c r="IT627" s="1"/>
      <c r="IU627" s="1"/>
      <c r="IV627" s="1"/>
      <c r="IW627" s="1"/>
      <c r="IX627" s="1"/>
      <c r="IY627" s="1"/>
      <c r="IZ627" s="1"/>
      <c r="JA627" s="1"/>
      <c r="JB627" s="1"/>
      <c r="JC627" s="1"/>
      <c r="JD627" s="1"/>
      <c r="JE627" s="1"/>
      <c r="JF627" s="1"/>
      <c r="JG627" s="1"/>
      <c r="JH627" s="1"/>
      <c r="JI627" s="1"/>
      <c r="JJ627" s="1"/>
      <c r="JK627" s="1"/>
      <c r="JL627" s="1"/>
      <c r="JM627" s="1"/>
      <c r="JN627" s="1"/>
      <c r="JO627" s="1"/>
      <c r="JP627" s="1"/>
      <c r="JQ627" s="1"/>
      <c r="JR627" s="1"/>
      <c r="JS627" s="1"/>
      <c r="JT627" s="1"/>
      <c r="JU627" s="1"/>
      <c r="JV627" s="1"/>
      <c r="JW627" s="1"/>
      <c r="JX627" s="1"/>
      <c r="JY627" s="1"/>
      <c r="JZ627" s="1"/>
      <c r="KA627" s="1"/>
      <c r="KB627" s="1"/>
      <c r="KC627" s="1"/>
      <c r="KD627" s="1"/>
      <c r="KE627" s="1"/>
      <c r="KF627" s="1"/>
      <c r="KG627" s="1"/>
      <c r="KH627" s="1"/>
      <c r="KI627" s="1"/>
      <c r="KJ627" s="1"/>
      <c r="KK627" s="1"/>
      <c r="KL627" s="1"/>
      <c r="KM627" s="1"/>
      <c r="KN627" s="1"/>
      <c r="KO627" s="1"/>
      <c r="KP627" s="1"/>
      <c r="KQ627" s="1"/>
      <c r="KR627" s="1"/>
      <c r="KS627" s="1"/>
      <c r="KT627" s="1"/>
      <c r="KU627" s="1"/>
      <c r="KV627" s="1"/>
      <c r="KW627" s="1"/>
      <c r="KX627" s="1"/>
      <c r="KY627" s="1"/>
      <c r="KZ627" s="1"/>
      <c r="LA627" s="1"/>
      <c r="LB627" s="1"/>
      <c r="LC627" s="1"/>
      <c r="LD627" s="1"/>
      <c r="LE627" s="1"/>
      <c r="LF627" s="1"/>
      <c r="LG627" s="1"/>
      <c r="LH627" s="1"/>
      <c r="LI627" s="1"/>
      <c r="LJ627" s="1"/>
      <c r="LK627" s="1"/>
      <c r="LL627" s="1"/>
      <c r="LM627" s="1"/>
      <c r="LN627" s="1"/>
      <c r="LO627" s="1"/>
      <c r="LP627" s="1"/>
      <c r="LQ627" s="1"/>
      <c r="LR627" s="1"/>
      <c r="LS627" s="1"/>
      <c r="LT627" s="1"/>
      <c r="LU627" s="1"/>
      <c r="LV627" s="1"/>
      <c r="LW627" s="1"/>
      <c r="LX627" s="1"/>
      <c r="LY627" s="1"/>
      <c r="LZ627" s="1"/>
      <c r="MA627" s="1"/>
      <c r="MB627" s="1"/>
      <c r="MC627" s="1"/>
      <c r="MD627" s="1"/>
      <c r="ME627" s="1"/>
      <c r="MF627" s="1"/>
      <c r="MG627" s="1"/>
      <c r="MH627" s="1"/>
      <c r="MI627" s="1"/>
      <c r="MJ627" s="1"/>
      <c r="MK627" s="1"/>
      <c r="ML627" s="1"/>
      <c r="MM627" s="1"/>
      <c r="MN627" s="1"/>
      <c r="MO627" s="1"/>
      <c r="MP627" s="1"/>
      <c r="MQ627" s="1"/>
      <c r="MR627" s="1"/>
      <c r="MS627" s="1"/>
      <c r="MT627" s="1"/>
      <c r="MU627" s="1"/>
      <c r="MV627" s="1"/>
      <c r="MW627" s="1"/>
      <c r="MX627" s="1"/>
      <c r="MY627" s="1"/>
      <c r="MZ627" s="1"/>
      <c r="NA627" s="1"/>
      <c r="NB627" s="1"/>
      <c r="NC627" s="1"/>
      <c r="ND627" s="1"/>
      <c r="NE627" s="1"/>
      <c r="NF627" s="1"/>
      <c r="NG627" s="1"/>
      <c r="NH627" s="1"/>
      <c r="NI627" s="1"/>
      <c r="NJ627" s="1"/>
      <c r="NK627" s="1"/>
      <c r="NL627" s="1"/>
      <c r="NM627" s="1"/>
      <c r="NN627" s="1"/>
      <c r="NO627" s="1"/>
      <c r="NP627" s="1"/>
      <c r="NQ627" s="1"/>
      <c r="NR627" s="1"/>
      <c r="NS627" s="1"/>
      <c r="NT627" s="1"/>
      <c r="NU627" s="1"/>
      <c r="NV627" s="1"/>
      <c r="NW627" s="1"/>
      <c r="NX627" s="1"/>
      <c r="NY627" s="1"/>
      <c r="NZ627" s="1"/>
      <c r="OA627" s="1"/>
      <c r="OB627" s="1"/>
      <c r="OC627" s="1"/>
      <c r="OD627" s="1"/>
      <c r="OE627" s="1"/>
      <c r="OF627" s="1"/>
      <c r="OG627" s="1"/>
      <c r="OH627" s="1"/>
      <c r="OI627" s="1"/>
      <c r="OJ627" s="1"/>
      <c r="OK627" s="1"/>
      <c r="OL627" s="1"/>
      <c r="OM627" s="1"/>
      <c r="ON627" s="1"/>
      <c r="OO627" s="1"/>
      <c r="OP627" s="1"/>
      <c r="OQ627" s="1"/>
      <c r="OR627" s="1"/>
      <c r="OS627" s="1"/>
      <c r="OT627" s="1"/>
      <c r="OU627" s="1"/>
      <c r="OV627" s="1"/>
      <c r="OW627" s="1"/>
      <c r="OX627" s="1"/>
      <c r="OY627" s="1"/>
      <c r="OZ627" s="1"/>
      <c r="PA627" s="1"/>
      <c r="PB627" s="1"/>
      <c r="PC627" s="1"/>
      <c r="PD627" s="1"/>
      <c r="PE627" s="1"/>
      <c r="PF627" s="1"/>
      <c r="PG627" s="1"/>
      <c r="PH627" s="1"/>
      <c r="PI627" s="1"/>
      <c r="PJ627" s="1"/>
      <c r="PK627" s="1"/>
      <c r="PL627" s="1"/>
      <c r="PM627" s="1"/>
      <c r="PN627" s="1"/>
      <c r="PO627" s="1"/>
      <c r="PP627" s="1"/>
      <c r="PQ627" s="1"/>
      <c r="PR627" s="1"/>
      <c r="PS627" s="1"/>
      <c r="PT627" s="1"/>
      <c r="PU627" s="1"/>
      <c r="PV627" s="1"/>
      <c r="PW627" s="1"/>
      <c r="PX627" s="1"/>
      <c r="PY627" s="1"/>
      <c r="PZ627" s="1"/>
      <c r="QA627" s="1"/>
      <c r="QB627" s="1"/>
      <c r="QC627" s="1"/>
      <c r="QD627" s="1"/>
      <c r="QE627" s="1"/>
      <c r="QF627" s="1"/>
      <c r="QG627" s="1"/>
      <c r="QH627" s="1"/>
      <c r="QI627" s="1"/>
      <c r="QJ627" s="1"/>
      <c r="QK627" s="1"/>
      <c r="QL627" s="1"/>
      <c r="QM627" s="1"/>
      <c r="QN627" s="1"/>
      <c r="QO627" s="1"/>
      <c r="QP627" s="1"/>
      <c r="QQ627" s="1"/>
      <c r="QR627" s="1"/>
      <c r="QS627" s="1"/>
      <c r="QT627" s="1"/>
      <c r="QU627" s="1"/>
      <c r="QV627" s="1"/>
      <c r="QW627" s="1"/>
      <c r="QX627" s="1"/>
      <c r="QY627" s="1"/>
      <c r="QZ627" s="1"/>
      <c r="RA627" s="1"/>
      <c r="RB627" s="1"/>
      <c r="RC627" s="1"/>
      <c r="RD627" s="1"/>
      <c r="RE627" s="1"/>
      <c r="RF627" s="1"/>
      <c r="RG627" s="1"/>
      <c r="RH627" s="1"/>
      <c r="RI627" s="1"/>
      <c r="RJ627" s="1"/>
      <c r="RK627" s="1"/>
      <c r="RL627" s="1"/>
      <c r="RM627" s="1"/>
      <c r="RN627" s="1"/>
      <c r="RO627" s="1"/>
      <c r="RP627" s="1"/>
      <c r="RQ627" s="1"/>
      <c r="RR627" s="1"/>
      <c r="RS627" s="1"/>
      <c r="RT627" s="1"/>
      <c r="RU627" s="1"/>
      <c r="RV627" s="1"/>
      <c r="RW627" s="1"/>
      <c r="RX627" s="1"/>
      <c r="RY627" s="1"/>
      <c r="RZ627" s="1"/>
      <c r="SA627" s="1"/>
      <c r="SB627" s="1"/>
      <c r="SC627" s="1"/>
      <c r="SD627" s="1"/>
      <c r="SE627" s="1"/>
      <c r="SF627" s="1"/>
      <c r="SG627" s="1"/>
      <c r="SH627" s="1"/>
      <c r="SI627" s="1"/>
      <c r="SJ627" s="1"/>
      <c r="SK627" s="1"/>
      <c r="SL627" s="1"/>
      <c r="SM627" s="1"/>
      <c r="SN627" s="1"/>
      <c r="SO627" s="1"/>
      <c r="SP627" s="1"/>
      <c r="SQ627" s="1"/>
      <c r="SR627" s="1"/>
      <c r="SS627" s="1"/>
      <c r="ST627" s="1"/>
      <c r="SU627" s="1"/>
      <c r="SV627" s="1"/>
      <c r="SW627" s="1"/>
      <c r="SX627" s="1"/>
      <c r="SY627" s="1"/>
      <c r="SZ627" s="1"/>
      <c r="TA627" s="1"/>
      <c r="TB627" s="1"/>
      <c r="TC627" s="1"/>
      <c r="TD627" s="1"/>
      <c r="TE627" s="1"/>
      <c r="TF627" s="1"/>
      <c r="TG627" s="1"/>
      <c r="TH627" s="1"/>
      <c r="TI627" s="1"/>
      <c r="TJ627" s="1"/>
      <c r="TK627" s="1"/>
      <c r="TL627" s="1"/>
      <c r="TM627" s="1"/>
      <c r="TN627" s="1"/>
      <c r="TO627" s="1"/>
      <c r="TP627" s="1"/>
      <c r="TQ627" s="1"/>
      <c r="TR627" s="1"/>
      <c r="TS627" s="1"/>
      <c r="TT627" s="1"/>
      <c r="TU627" s="1"/>
      <c r="TV627" s="1"/>
      <c r="TW627" s="1"/>
      <c r="TX627" s="1"/>
      <c r="TY627" s="1"/>
      <c r="TZ627" s="1"/>
      <c r="UA627" s="1"/>
      <c r="UB627" s="1"/>
      <c r="UC627" s="1"/>
      <c r="UD627" s="1"/>
      <c r="UE627" s="1"/>
      <c r="UF627" s="1"/>
      <c r="UG627" s="1"/>
      <c r="UH627" s="1"/>
      <c r="UI627" s="1"/>
      <c r="UJ627" s="1"/>
      <c r="UK627" s="1"/>
      <c r="UL627" s="1"/>
      <c r="UM627" s="1"/>
      <c r="UN627" s="1"/>
      <c r="UO627" s="1"/>
      <c r="UP627" s="1"/>
      <c r="UQ627" s="1"/>
      <c r="UR627" s="1"/>
      <c r="US627" s="1"/>
      <c r="UT627" s="1"/>
      <c r="UU627" s="1"/>
      <c r="UV627" s="1"/>
      <c r="UW627" s="1"/>
      <c r="UX627" s="1"/>
      <c r="UY627" s="1"/>
      <c r="UZ627" s="1"/>
      <c r="VA627" s="1"/>
      <c r="VB627" s="1"/>
      <c r="VC627" s="1"/>
      <c r="VD627" s="1"/>
      <c r="VE627" s="1"/>
      <c r="VF627" s="1"/>
      <c r="VG627" s="1"/>
      <c r="VH627" s="1"/>
      <c r="VI627" s="1"/>
      <c r="VJ627" s="1"/>
      <c r="VK627" s="1"/>
      <c r="VL627" s="1"/>
      <c r="VM627" s="1"/>
      <c r="VN627" s="1"/>
      <c r="VO627" s="1"/>
      <c r="VP627" s="1"/>
      <c r="VQ627" s="1"/>
      <c r="VR627" s="1"/>
      <c r="VS627" s="1"/>
      <c r="VT627" s="1"/>
      <c r="VU627" s="1"/>
      <c r="VV627" s="1"/>
      <c r="VW627" s="1"/>
      <c r="VX627" s="1"/>
      <c r="VY627" s="1"/>
      <c r="VZ627" s="1"/>
      <c r="WA627" s="1"/>
      <c r="WB627" s="1"/>
      <c r="WC627" s="1"/>
      <c r="WD627" s="1"/>
      <c r="WE627" s="1"/>
      <c r="WF627" s="1"/>
      <c r="WG627" s="1"/>
      <c r="WH627" s="1"/>
      <c r="WI627" s="1"/>
      <c r="WJ627" s="1"/>
      <c r="WK627" s="1"/>
      <c r="WL627" s="1"/>
      <c r="WM627" s="1"/>
      <c r="WN627" s="1"/>
      <c r="WO627" s="1"/>
      <c r="WP627" s="1"/>
      <c r="WQ627" s="1"/>
      <c r="WR627" s="1"/>
      <c r="WS627" s="1"/>
      <c r="WT627" s="1"/>
      <c r="WU627" s="1"/>
      <c r="WV627" s="1"/>
      <c r="WW627" s="1"/>
      <c r="WX627" s="1"/>
      <c r="WY627" s="1"/>
      <c r="WZ627" s="1"/>
      <c r="XA627" s="1"/>
      <c r="XB627" s="1"/>
      <c r="XC627" s="1"/>
      <c r="XD627" s="1"/>
      <c r="XE627" s="1"/>
      <c r="XF627" s="1"/>
      <c r="XG627" s="1"/>
      <c r="XH627" s="1"/>
      <c r="XI627" s="1"/>
      <c r="XJ627" s="1"/>
      <c r="XK627" s="1"/>
      <c r="XL627" s="1"/>
      <c r="XM627" s="1"/>
      <c r="XN627" s="1"/>
      <c r="XO627" s="1"/>
      <c r="XP627" s="1"/>
      <c r="XQ627" s="1"/>
      <c r="XR627" s="1"/>
      <c r="XS627" s="1"/>
      <c r="XT627" s="1"/>
      <c r="XU627" s="1"/>
      <c r="XV627" s="1"/>
      <c r="XW627" s="1"/>
      <c r="XX627" s="1"/>
      <c r="XY627" s="1"/>
      <c r="XZ627" s="1"/>
      <c r="YA627" s="1"/>
      <c r="YB627" s="1"/>
      <c r="YC627" s="1"/>
      <c r="YD627" s="1"/>
      <c r="YE627" s="1"/>
      <c r="YF627" s="1"/>
      <c r="YG627" s="1"/>
      <c r="YH627" s="1"/>
      <c r="YI627" s="1"/>
      <c r="YJ627" s="1"/>
      <c r="YK627" s="1"/>
      <c r="YL627" s="1"/>
      <c r="YM627" s="1"/>
      <c r="YN627" s="1"/>
      <c r="YO627" s="1"/>
      <c r="YP627" s="1"/>
      <c r="YQ627" s="1"/>
      <c r="YR627" s="1"/>
      <c r="YS627" s="1"/>
      <c r="YT627" s="1"/>
      <c r="YU627" s="1"/>
      <c r="YV627" s="1"/>
      <c r="YW627" s="1"/>
      <c r="YX627" s="1"/>
      <c r="YY627" s="1"/>
      <c r="YZ627" s="1"/>
      <c r="ZA627" s="1"/>
      <c r="ZB627" s="1"/>
      <c r="ZC627" s="1"/>
      <c r="ZD627" s="1"/>
      <c r="ZE627" s="1"/>
      <c r="ZF627" s="1"/>
      <c r="ZG627" s="1"/>
      <c r="ZH627" s="1"/>
      <c r="ZI627" s="1"/>
      <c r="ZJ627" s="1"/>
      <c r="ZK627" s="1"/>
      <c r="ZL627" s="1"/>
      <c r="ZM627" s="1"/>
      <c r="ZN627" s="1"/>
      <c r="ZO627" s="1"/>
      <c r="ZP627" s="1"/>
      <c r="ZQ627" s="1"/>
      <c r="ZR627" s="1"/>
      <c r="ZS627" s="1"/>
      <c r="ZT627" s="1"/>
      <c r="ZU627" s="1"/>
      <c r="ZV627" s="1"/>
      <c r="ZW627" s="1"/>
      <c r="ZX627" s="1"/>
      <c r="ZY627" s="1"/>
      <c r="ZZ627" s="1"/>
      <c r="AAA627" s="1"/>
      <c r="AAB627" s="1"/>
      <c r="AAC627" s="1"/>
      <c r="AAD627" s="1"/>
      <c r="AAE627" s="1"/>
      <c r="AAF627" s="1"/>
      <c r="AAG627" s="1"/>
      <c r="AAH627" s="1"/>
      <c r="AAI627" s="1"/>
      <c r="AAJ627" s="1"/>
      <c r="AAK627" s="1"/>
      <c r="AAL627" s="1"/>
      <c r="AAM627" s="1"/>
      <c r="AAN627" s="1"/>
      <c r="AAO627" s="1"/>
      <c r="AAP627" s="1"/>
      <c r="AAQ627" s="1"/>
      <c r="AAR627" s="1"/>
      <c r="AAS627" s="1"/>
      <c r="AAT627" s="1"/>
      <c r="AAU627" s="1"/>
      <c r="AAV627" s="1"/>
      <c r="AAW627" s="1"/>
      <c r="AAX627" s="1"/>
      <c r="AAY627" s="1"/>
      <c r="AAZ627" s="1"/>
      <c r="ABA627" s="1"/>
      <c r="ABB627" s="1"/>
      <c r="ABC627" s="1"/>
      <c r="ABD627" s="1"/>
      <c r="ABE627" s="1"/>
      <c r="ABF627" s="1"/>
      <c r="ABG627" s="1"/>
      <c r="ABH627" s="1"/>
      <c r="ABI627" s="1"/>
      <c r="ABJ627" s="1"/>
      <c r="ABK627" s="1"/>
      <c r="ABL627" s="1"/>
      <c r="ABM627" s="1"/>
      <c r="ABN627" s="1"/>
      <c r="ABO627" s="1"/>
      <c r="ABP627" s="1"/>
      <c r="ABQ627" s="1"/>
      <c r="ABR627" s="1"/>
      <c r="ABS627" s="1"/>
      <c r="ABT627" s="1"/>
      <c r="ABU627" s="1"/>
      <c r="ABV627" s="1"/>
      <c r="ABW627" s="1"/>
      <c r="ABX627" s="1"/>
      <c r="ABY627" s="1"/>
      <c r="ABZ627" s="1"/>
      <c r="ACA627" s="1"/>
      <c r="ACB627" s="1"/>
      <c r="ACC627" s="1"/>
      <c r="ACD627" s="1"/>
      <c r="ACE627" s="1"/>
      <c r="ACF627" s="1"/>
      <c r="ACG627" s="1"/>
      <c r="ACH627" s="1"/>
      <c r="ACI627" s="1"/>
      <c r="ACJ627" s="1"/>
      <c r="ACK627" s="1"/>
      <c r="ACL627" s="1"/>
      <c r="ACM627" s="1"/>
      <c r="ACN627" s="1"/>
      <c r="ACO627" s="1"/>
      <c r="ACP627" s="1"/>
      <c r="ACQ627" s="1"/>
      <c r="ACR627" s="1"/>
      <c r="ACS627" s="1"/>
      <c r="ACT627" s="1"/>
      <c r="ACU627" s="1"/>
      <c r="ACV627" s="1"/>
      <c r="ACW627" s="1"/>
      <c r="ACX627" s="1"/>
      <c r="ACY627" s="1"/>
      <c r="ACZ627" s="1"/>
      <c r="ADA627" s="1"/>
      <c r="ADB627" s="1"/>
      <c r="ADC627" s="1"/>
      <c r="ADD627" s="1"/>
      <c r="ADE627" s="1"/>
      <c r="ADF627" s="1"/>
      <c r="ADG627" s="1"/>
      <c r="ADH627" s="1"/>
      <c r="ADI627" s="1"/>
      <c r="ADJ627" s="1"/>
      <c r="ADK627" s="1"/>
      <c r="ADL627" s="1"/>
      <c r="ADM627" s="1"/>
      <c r="ADN627" s="1"/>
      <c r="ADO627" s="1"/>
      <c r="ADP627" s="1"/>
      <c r="ADQ627" s="1"/>
      <c r="ADR627" s="1"/>
      <c r="ADS627" s="1"/>
      <c r="ADT627" s="1"/>
      <c r="ADU627" s="1"/>
      <c r="ADV627" s="1"/>
      <c r="ADW627" s="1"/>
      <c r="ADX627" s="1"/>
      <c r="ADY627" s="1"/>
      <c r="ADZ627" s="1"/>
      <c r="AEA627" s="1"/>
      <c r="AEB627" s="1"/>
      <c r="AEC627" s="1"/>
      <c r="AED627" s="1"/>
      <c r="AEE627" s="1"/>
      <c r="AEF627" s="1"/>
      <c r="AEG627" s="1"/>
      <c r="AEH627" s="1"/>
      <c r="AEI627" s="1"/>
      <c r="AEJ627" s="1"/>
      <c r="AEK627" s="1"/>
      <c r="AEL627" s="1"/>
      <c r="AEM627" s="1"/>
      <c r="AEN627" s="1"/>
      <c r="AEO627" s="1"/>
      <c r="AEP627" s="1"/>
      <c r="AEQ627" s="1"/>
      <c r="AER627" s="1"/>
      <c r="AES627" s="1"/>
      <c r="AET627" s="1"/>
      <c r="AEU627" s="1"/>
      <c r="AEV627" s="1"/>
      <c r="AEW627" s="1"/>
      <c r="AEX627" s="1"/>
      <c r="AEY627" s="1"/>
      <c r="AEZ627" s="1"/>
      <c r="AFA627" s="1"/>
      <c r="AFB627" s="1"/>
      <c r="AFC627" s="1"/>
      <c r="AFD627" s="1"/>
      <c r="AFE627" s="1"/>
      <c r="AFF627" s="1"/>
      <c r="AFG627" s="1"/>
      <c r="AFH627" s="1"/>
      <c r="AFI627" s="1"/>
      <c r="AFJ627" s="1"/>
      <c r="AFK627" s="1"/>
      <c r="AFL627" s="1"/>
      <c r="AFM627" s="1"/>
      <c r="AFN627" s="1"/>
      <c r="AFO627" s="1"/>
      <c r="AFP627" s="1"/>
      <c r="AFQ627" s="1"/>
      <c r="AFR627" s="1"/>
      <c r="AFS627" s="1"/>
      <c r="AFT627" s="1"/>
      <c r="AFU627" s="1"/>
      <c r="AFV627" s="1"/>
      <c r="AFW627" s="1"/>
      <c r="AFX627" s="1"/>
      <c r="AFY627" s="1"/>
      <c r="AFZ627" s="1"/>
      <c r="AGA627" s="1"/>
      <c r="AGB627" s="1"/>
      <c r="AGC627" s="1"/>
      <c r="AGD627" s="1"/>
      <c r="AGE627" s="1"/>
      <c r="AGF627" s="1"/>
      <c r="AGG627" s="1"/>
      <c r="AGH627" s="1"/>
      <c r="AGI627" s="1"/>
      <c r="AGJ627" s="1"/>
      <c r="AGK627" s="1"/>
      <c r="AGL627" s="1"/>
      <c r="AGM627" s="1"/>
      <c r="AGN627" s="1"/>
      <c r="AGO627" s="1"/>
      <c r="AGP627" s="1"/>
      <c r="AGQ627" s="1"/>
      <c r="AGR627" s="1"/>
      <c r="AGS627" s="1"/>
      <c r="AGT627" s="1"/>
      <c r="AGU627" s="1"/>
      <c r="AGV627" s="1"/>
      <c r="AGW627" s="1"/>
      <c r="AGX627" s="1"/>
      <c r="AGY627" s="1"/>
      <c r="AGZ627" s="1"/>
      <c r="AHA627" s="1"/>
      <c r="AHB627" s="1"/>
      <c r="AHC627" s="1"/>
      <c r="AHD627" s="1"/>
      <c r="AHE627" s="1"/>
      <c r="AHF627" s="1"/>
      <c r="AHG627" s="1"/>
      <c r="AHH627" s="1"/>
      <c r="AHI627" s="1"/>
      <c r="AHJ627" s="1"/>
      <c r="AHK627" s="1"/>
      <c r="AHL627" s="1"/>
      <c r="AHM627" s="1"/>
      <c r="AHN627" s="1"/>
      <c r="AHO627" s="1"/>
      <c r="AHP627" s="1"/>
      <c r="AHQ627" s="1"/>
      <c r="AHR627" s="1"/>
      <c r="AHS627" s="1"/>
      <c r="AHT627" s="1"/>
      <c r="AHU627" s="1"/>
      <c r="AHV627" s="1"/>
      <c r="AHW627" s="1"/>
      <c r="AHX627" s="1"/>
      <c r="AHY627" s="1"/>
      <c r="AHZ627" s="1"/>
      <c r="AIA627" s="1"/>
      <c r="AIB627" s="1"/>
      <c r="AIC627" s="1"/>
      <c r="AID627" s="1"/>
      <c r="AIE627" s="1"/>
      <c r="AIF627" s="1"/>
      <c r="AIG627" s="1"/>
      <c r="AIH627" s="1"/>
      <c r="AII627" s="1"/>
      <c r="AIJ627" s="1"/>
      <c r="AIK627" s="1"/>
      <c r="AIL627" s="1"/>
      <c r="AIM627" s="1"/>
      <c r="AIN627" s="1"/>
      <c r="AIO627" s="1"/>
      <c r="AIP627" s="1"/>
      <c r="AIQ627" s="1"/>
      <c r="AIR627" s="1"/>
      <c r="AIS627" s="1"/>
      <c r="AIT627" s="1"/>
      <c r="AIU627" s="1"/>
      <c r="AIV627" s="1"/>
      <c r="AIW627" s="1"/>
      <c r="AIX627" s="1"/>
      <c r="AIY627" s="1"/>
      <c r="AIZ627" s="1"/>
      <c r="AJA627" s="1"/>
      <c r="AJB627" s="1"/>
      <c r="AJC627" s="1"/>
      <c r="AJD627" s="1"/>
      <c r="AJE627" s="1"/>
      <c r="AJF627" s="1"/>
      <c r="AJG627" s="1"/>
      <c r="AJH627" s="1"/>
      <c r="AJI627" s="1"/>
      <c r="AJJ627" s="1"/>
      <c r="AJK627" s="1"/>
      <c r="AJL627" s="1"/>
      <c r="AJM627" s="1"/>
      <c r="AJN627" s="1"/>
      <c r="AJO627" s="1"/>
      <c r="AJP627" s="1"/>
      <c r="AJQ627" s="1"/>
      <c r="AJR627" s="1"/>
      <c r="AJS627" s="1"/>
      <c r="AJT627" s="1"/>
      <c r="AJU627" s="1"/>
      <c r="AJV627" s="1"/>
      <c r="AJW627" s="1"/>
      <c r="AJX627" s="1"/>
      <c r="AJY627" s="1"/>
      <c r="AJZ627" s="1"/>
      <c r="AKA627" s="1"/>
      <c r="AKB627" s="1"/>
      <c r="AKC627" s="1"/>
      <c r="AKD627" s="1"/>
      <c r="AKE627" s="1"/>
      <c r="AKF627" s="1"/>
      <c r="AKG627" s="1"/>
      <c r="AKH627" s="1"/>
      <c r="AKI627" s="1"/>
      <c r="AKJ627" s="1"/>
      <c r="AKK627" s="1"/>
      <c r="AKL627" s="1"/>
      <c r="AKM627" s="1"/>
      <c r="AKN627" s="1"/>
      <c r="AKO627" s="1"/>
      <c r="AKP627" s="1"/>
      <c r="AKQ627" s="1"/>
      <c r="AKR627" s="1"/>
      <c r="AKS627" s="1"/>
      <c r="AKT627" s="1"/>
      <c r="AKU627" s="1"/>
      <c r="AKV627" s="1"/>
      <c r="AKW627" s="1"/>
      <c r="AKX627" s="1"/>
      <c r="AKY627" s="1"/>
      <c r="AKZ627" s="1"/>
      <c r="ALA627" s="1"/>
      <c r="ALB627" s="1"/>
      <c r="ALC627" s="1"/>
      <c r="ALD627" s="1"/>
      <c r="ALE627" s="1"/>
      <c r="ALF627" s="1"/>
      <c r="ALG627" s="1"/>
      <c r="ALH627" s="1"/>
      <c r="ALI627" s="1"/>
      <c r="ALJ627" s="1"/>
      <c r="ALK627" s="1"/>
      <c r="ALL627" s="1"/>
      <c r="ALM627" s="1"/>
      <c r="ALN627" s="1"/>
      <c r="ALO627" s="1"/>
      <c r="ALP627" s="1"/>
      <c r="ALQ627" s="1"/>
    </row>
    <row r="628" spans="2:1005" s="2" customFormat="1" hidden="1" x14ac:dyDescent="0.25">
      <c r="B628" s="5"/>
      <c r="C628" s="5"/>
      <c r="D628" s="5"/>
      <c r="E628" s="6"/>
      <c r="F628" s="7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/>
      <c r="AK628" s="1"/>
      <c r="AL628" s="1"/>
      <c r="AM628" s="1"/>
      <c r="AN628" s="1"/>
      <c r="AO628" s="1"/>
      <c r="AP628" s="1"/>
      <c r="AQ628" s="1"/>
      <c r="AR628" s="1"/>
      <c r="AS628" s="1"/>
      <c r="AT628" s="1"/>
      <c r="AU628" s="1"/>
      <c r="AV628" s="1"/>
      <c r="AW628" s="1"/>
      <c r="AX628" s="1"/>
      <c r="AY628" s="1"/>
      <c r="AZ628" s="1"/>
      <c r="BA628" s="1"/>
      <c r="BB628" s="1"/>
      <c r="BC628" s="1"/>
      <c r="BD628" s="1"/>
      <c r="BE628" s="1"/>
      <c r="BF628" s="1"/>
      <c r="BG628" s="1"/>
      <c r="BH628" s="1"/>
      <c r="BI628" s="1"/>
      <c r="BJ628" s="1"/>
      <c r="BK628" s="1"/>
      <c r="BL628" s="1"/>
      <c r="BM628" s="1"/>
      <c r="BN628" s="1"/>
      <c r="BO628" s="1"/>
      <c r="BP628" s="1"/>
      <c r="BQ628" s="1"/>
      <c r="BR628" s="1"/>
      <c r="BS628" s="1"/>
      <c r="BT628" s="1"/>
      <c r="BU628" s="1"/>
      <c r="BV628" s="1"/>
      <c r="BW628" s="1"/>
      <c r="BX628" s="1"/>
      <c r="BY628" s="1"/>
      <c r="BZ628" s="1"/>
      <c r="CA628" s="1"/>
      <c r="CB628" s="1"/>
      <c r="CC628" s="1"/>
      <c r="CD628" s="1"/>
      <c r="CE628" s="1"/>
      <c r="CF628" s="1"/>
      <c r="CG628" s="1"/>
      <c r="CH628" s="1"/>
      <c r="CI628" s="1"/>
      <c r="CJ628" s="1"/>
      <c r="CK628" s="1"/>
      <c r="CL628" s="1"/>
      <c r="CM628" s="1"/>
      <c r="CN628" s="1"/>
      <c r="CO628" s="1"/>
      <c r="CP628" s="1"/>
      <c r="CQ628" s="1"/>
      <c r="CR628" s="1"/>
      <c r="CS628" s="1"/>
      <c r="CT628" s="1"/>
      <c r="CU628" s="1"/>
      <c r="CV628" s="1"/>
      <c r="CW628" s="1"/>
      <c r="CX628" s="1"/>
      <c r="CY628" s="1"/>
      <c r="CZ628" s="1"/>
      <c r="DA628" s="1"/>
      <c r="DB628" s="1"/>
      <c r="DC628" s="1"/>
      <c r="DD628" s="1"/>
      <c r="DE628" s="1"/>
      <c r="DF628" s="1"/>
      <c r="DG628" s="1"/>
      <c r="DH628" s="1"/>
      <c r="DI628" s="1"/>
      <c r="DJ628" s="1"/>
      <c r="DK628" s="1"/>
      <c r="DL628" s="1"/>
      <c r="DM628" s="1"/>
      <c r="DN628" s="1"/>
      <c r="DO628" s="1"/>
      <c r="DP628" s="1"/>
      <c r="DQ628" s="1"/>
      <c r="DR628" s="1"/>
      <c r="DS628" s="1"/>
      <c r="DT628" s="1"/>
      <c r="DU628" s="1"/>
      <c r="DV628" s="1"/>
      <c r="DW628" s="1"/>
      <c r="DX628" s="1"/>
      <c r="DY628" s="1"/>
      <c r="DZ628" s="1"/>
      <c r="EA628" s="1"/>
      <c r="EB628" s="1"/>
      <c r="EC628" s="1"/>
      <c r="ED628" s="1"/>
      <c r="EE628" s="1"/>
      <c r="EF628" s="1"/>
      <c r="EG628" s="1"/>
      <c r="EH628" s="1"/>
      <c r="EI628" s="1"/>
      <c r="EJ628" s="1"/>
      <c r="EK628" s="1"/>
      <c r="EL628" s="1"/>
      <c r="EM628" s="1"/>
      <c r="EN628" s="1"/>
      <c r="EO628" s="1"/>
      <c r="EP628" s="1"/>
      <c r="EQ628" s="1"/>
      <c r="ER628" s="1"/>
      <c r="ES628" s="1"/>
      <c r="ET628" s="1"/>
      <c r="EU628" s="1"/>
      <c r="EV628" s="1"/>
      <c r="EW628" s="1"/>
      <c r="EX628" s="1"/>
      <c r="EY628" s="1"/>
      <c r="EZ628" s="1"/>
      <c r="FA628" s="1"/>
      <c r="FB628" s="1"/>
      <c r="FC628" s="1"/>
      <c r="FD628" s="1"/>
      <c r="FE628" s="1"/>
      <c r="FF628" s="1"/>
      <c r="FG628" s="1"/>
      <c r="FH628" s="1"/>
      <c r="FI628" s="1"/>
      <c r="FJ628" s="1"/>
      <c r="FK628" s="1"/>
      <c r="FL628" s="1"/>
      <c r="FM628" s="1"/>
      <c r="FN628" s="1"/>
      <c r="FO628" s="1"/>
      <c r="FP628" s="1"/>
      <c r="FQ628" s="1"/>
      <c r="FR628" s="1"/>
      <c r="FS628" s="1"/>
      <c r="FT628" s="1"/>
      <c r="FU628" s="1"/>
      <c r="FV628" s="1"/>
      <c r="FW628" s="1"/>
      <c r="FX628" s="1"/>
      <c r="FY628" s="1"/>
      <c r="FZ628" s="1"/>
      <c r="GA628" s="1"/>
      <c r="GB628" s="1"/>
      <c r="GC628" s="1"/>
      <c r="GD628" s="1"/>
      <c r="GE628" s="1"/>
      <c r="GF628" s="1"/>
      <c r="GG628" s="1"/>
      <c r="GH628" s="1"/>
      <c r="GI628" s="1"/>
      <c r="GJ628" s="1"/>
      <c r="GK628" s="1"/>
      <c r="GL628" s="1"/>
      <c r="GM628" s="1"/>
      <c r="GN628" s="1"/>
      <c r="GO628" s="1"/>
      <c r="GP628" s="1"/>
      <c r="GQ628" s="1"/>
      <c r="GR628" s="1"/>
      <c r="GS628" s="1"/>
      <c r="GT628" s="1"/>
      <c r="GU628" s="1"/>
      <c r="GV628" s="1"/>
      <c r="GW628" s="1"/>
      <c r="GX628" s="1"/>
      <c r="GY628" s="1"/>
      <c r="GZ628" s="1"/>
      <c r="HA628" s="1"/>
      <c r="HB628" s="1"/>
      <c r="HC628" s="1"/>
      <c r="HD628" s="1"/>
      <c r="HE628" s="1"/>
      <c r="HF628" s="1"/>
      <c r="HG628" s="1"/>
      <c r="HH628" s="1"/>
      <c r="HI628" s="1"/>
      <c r="HJ628" s="1"/>
      <c r="HK628" s="1"/>
      <c r="HL628" s="1"/>
      <c r="HM628" s="1"/>
      <c r="HN628" s="1"/>
      <c r="HO628" s="1"/>
      <c r="HP628" s="1"/>
      <c r="HQ628" s="1"/>
      <c r="HR628" s="1"/>
      <c r="HS628" s="1"/>
      <c r="HT628" s="1"/>
      <c r="HU628" s="1"/>
      <c r="HV628" s="1"/>
      <c r="HW628" s="1"/>
      <c r="HX628" s="1"/>
      <c r="HY628" s="1"/>
      <c r="HZ628" s="1"/>
      <c r="IA628" s="1"/>
      <c r="IB628" s="1"/>
      <c r="IC628" s="1"/>
      <c r="ID628" s="1"/>
      <c r="IE628" s="1"/>
      <c r="IF628" s="1"/>
      <c r="IG628" s="1"/>
      <c r="IH628" s="1"/>
      <c r="II628" s="1"/>
      <c r="IJ628" s="1"/>
      <c r="IK628" s="1"/>
      <c r="IL628" s="1"/>
      <c r="IM628" s="1"/>
      <c r="IN628" s="1"/>
      <c r="IO628" s="1"/>
      <c r="IP628" s="1"/>
      <c r="IQ628" s="1"/>
      <c r="IR628" s="1"/>
      <c r="IS628" s="1"/>
      <c r="IT628" s="1"/>
      <c r="IU628" s="1"/>
      <c r="IV628" s="1"/>
      <c r="IW628" s="1"/>
      <c r="IX628" s="1"/>
      <c r="IY628" s="1"/>
      <c r="IZ628" s="1"/>
      <c r="JA628" s="1"/>
      <c r="JB628" s="1"/>
      <c r="JC628" s="1"/>
      <c r="JD628" s="1"/>
      <c r="JE628" s="1"/>
      <c r="JF628" s="1"/>
      <c r="JG628" s="1"/>
      <c r="JH628" s="1"/>
      <c r="JI628" s="1"/>
      <c r="JJ628" s="1"/>
      <c r="JK628" s="1"/>
      <c r="JL628" s="1"/>
      <c r="JM628" s="1"/>
      <c r="JN628" s="1"/>
      <c r="JO628" s="1"/>
      <c r="JP628" s="1"/>
      <c r="JQ628" s="1"/>
      <c r="JR628" s="1"/>
      <c r="JS628" s="1"/>
      <c r="JT628" s="1"/>
      <c r="JU628" s="1"/>
      <c r="JV628" s="1"/>
      <c r="JW628" s="1"/>
      <c r="JX628" s="1"/>
      <c r="JY628" s="1"/>
      <c r="JZ628" s="1"/>
      <c r="KA628" s="1"/>
      <c r="KB628" s="1"/>
      <c r="KC628" s="1"/>
      <c r="KD628" s="1"/>
      <c r="KE628" s="1"/>
      <c r="KF628" s="1"/>
      <c r="KG628" s="1"/>
      <c r="KH628" s="1"/>
      <c r="KI628" s="1"/>
      <c r="KJ628" s="1"/>
      <c r="KK628" s="1"/>
      <c r="KL628" s="1"/>
      <c r="KM628" s="1"/>
      <c r="KN628" s="1"/>
      <c r="KO628" s="1"/>
      <c r="KP628" s="1"/>
      <c r="KQ628" s="1"/>
      <c r="KR628" s="1"/>
      <c r="KS628" s="1"/>
      <c r="KT628" s="1"/>
      <c r="KU628" s="1"/>
      <c r="KV628" s="1"/>
      <c r="KW628" s="1"/>
      <c r="KX628" s="1"/>
      <c r="KY628" s="1"/>
      <c r="KZ628" s="1"/>
      <c r="LA628" s="1"/>
      <c r="LB628" s="1"/>
      <c r="LC628" s="1"/>
      <c r="LD628" s="1"/>
      <c r="LE628" s="1"/>
      <c r="LF628" s="1"/>
      <c r="LG628" s="1"/>
      <c r="LH628" s="1"/>
      <c r="LI628" s="1"/>
      <c r="LJ628" s="1"/>
      <c r="LK628" s="1"/>
      <c r="LL628" s="1"/>
      <c r="LM628" s="1"/>
      <c r="LN628" s="1"/>
      <c r="LO628" s="1"/>
      <c r="LP628" s="1"/>
      <c r="LQ628" s="1"/>
      <c r="LR628" s="1"/>
      <c r="LS628" s="1"/>
      <c r="LT628" s="1"/>
      <c r="LU628" s="1"/>
      <c r="LV628" s="1"/>
      <c r="LW628" s="1"/>
      <c r="LX628" s="1"/>
      <c r="LY628" s="1"/>
      <c r="LZ628" s="1"/>
      <c r="MA628" s="1"/>
      <c r="MB628" s="1"/>
      <c r="MC628" s="1"/>
      <c r="MD628" s="1"/>
      <c r="ME628" s="1"/>
      <c r="MF628" s="1"/>
      <c r="MG628" s="1"/>
      <c r="MH628" s="1"/>
      <c r="MI628" s="1"/>
      <c r="MJ628" s="1"/>
      <c r="MK628" s="1"/>
      <c r="ML628" s="1"/>
      <c r="MM628" s="1"/>
      <c r="MN628" s="1"/>
      <c r="MO628" s="1"/>
      <c r="MP628" s="1"/>
      <c r="MQ628" s="1"/>
      <c r="MR628" s="1"/>
      <c r="MS628" s="1"/>
      <c r="MT628" s="1"/>
      <c r="MU628" s="1"/>
      <c r="MV628" s="1"/>
      <c r="MW628" s="1"/>
      <c r="MX628" s="1"/>
      <c r="MY628" s="1"/>
      <c r="MZ628" s="1"/>
      <c r="NA628" s="1"/>
      <c r="NB628" s="1"/>
      <c r="NC628" s="1"/>
      <c r="ND628" s="1"/>
      <c r="NE628" s="1"/>
      <c r="NF628" s="1"/>
      <c r="NG628" s="1"/>
      <c r="NH628" s="1"/>
      <c r="NI628" s="1"/>
      <c r="NJ628" s="1"/>
      <c r="NK628" s="1"/>
      <c r="NL628" s="1"/>
      <c r="NM628" s="1"/>
      <c r="NN628" s="1"/>
      <c r="NO628" s="1"/>
      <c r="NP628" s="1"/>
      <c r="NQ628" s="1"/>
      <c r="NR628" s="1"/>
      <c r="NS628" s="1"/>
      <c r="NT628" s="1"/>
      <c r="NU628" s="1"/>
      <c r="NV628" s="1"/>
      <c r="NW628" s="1"/>
      <c r="NX628" s="1"/>
      <c r="NY628" s="1"/>
      <c r="NZ628" s="1"/>
      <c r="OA628" s="1"/>
      <c r="OB628" s="1"/>
      <c r="OC628" s="1"/>
      <c r="OD628" s="1"/>
      <c r="OE628" s="1"/>
      <c r="OF628" s="1"/>
      <c r="OG628" s="1"/>
      <c r="OH628" s="1"/>
      <c r="OI628" s="1"/>
      <c r="OJ628" s="1"/>
      <c r="OK628" s="1"/>
      <c r="OL628" s="1"/>
      <c r="OM628" s="1"/>
      <c r="ON628" s="1"/>
      <c r="OO628" s="1"/>
      <c r="OP628" s="1"/>
      <c r="OQ628" s="1"/>
      <c r="OR628" s="1"/>
      <c r="OS628" s="1"/>
      <c r="OT628" s="1"/>
      <c r="OU628" s="1"/>
      <c r="OV628" s="1"/>
      <c r="OW628" s="1"/>
      <c r="OX628" s="1"/>
      <c r="OY628" s="1"/>
      <c r="OZ628" s="1"/>
      <c r="PA628" s="1"/>
      <c r="PB628" s="1"/>
      <c r="PC628" s="1"/>
      <c r="PD628" s="1"/>
      <c r="PE628" s="1"/>
      <c r="PF628" s="1"/>
      <c r="PG628" s="1"/>
      <c r="PH628" s="1"/>
      <c r="PI628" s="1"/>
      <c r="PJ628" s="1"/>
      <c r="PK628" s="1"/>
      <c r="PL628" s="1"/>
      <c r="PM628" s="1"/>
      <c r="PN628" s="1"/>
      <c r="PO628" s="1"/>
      <c r="PP628" s="1"/>
      <c r="PQ628" s="1"/>
      <c r="PR628" s="1"/>
      <c r="PS628" s="1"/>
      <c r="PT628" s="1"/>
      <c r="PU628" s="1"/>
      <c r="PV628" s="1"/>
      <c r="PW628" s="1"/>
      <c r="PX628" s="1"/>
      <c r="PY628" s="1"/>
      <c r="PZ628" s="1"/>
      <c r="QA628" s="1"/>
      <c r="QB628" s="1"/>
      <c r="QC628" s="1"/>
      <c r="QD628" s="1"/>
      <c r="QE628" s="1"/>
      <c r="QF628" s="1"/>
      <c r="QG628" s="1"/>
      <c r="QH628" s="1"/>
      <c r="QI628" s="1"/>
      <c r="QJ628" s="1"/>
      <c r="QK628" s="1"/>
      <c r="QL628" s="1"/>
      <c r="QM628" s="1"/>
      <c r="QN628" s="1"/>
      <c r="QO628" s="1"/>
      <c r="QP628" s="1"/>
      <c r="QQ628" s="1"/>
      <c r="QR628" s="1"/>
      <c r="QS628" s="1"/>
      <c r="QT628" s="1"/>
      <c r="QU628" s="1"/>
      <c r="QV628" s="1"/>
      <c r="QW628" s="1"/>
      <c r="QX628" s="1"/>
      <c r="QY628" s="1"/>
      <c r="QZ628" s="1"/>
      <c r="RA628" s="1"/>
      <c r="RB628" s="1"/>
      <c r="RC628" s="1"/>
      <c r="RD628" s="1"/>
      <c r="RE628" s="1"/>
      <c r="RF628" s="1"/>
      <c r="RG628" s="1"/>
      <c r="RH628" s="1"/>
      <c r="RI628" s="1"/>
      <c r="RJ628" s="1"/>
      <c r="RK628" s="1"/>
      <c r="RL628" s="1"/>
      <c r="RM628" s="1"/>
      <c r="RN628" s="1"/>
      <c r="RO628" s="1"/>
      <c r="RP628" s="1"/>
      <c r="RQ628" s="1"/>
      <c r="RR628" s="1"/>
      <c r="RS628" s="1"/>
      <c r="RT628" s="1"/>
      <c r="RU628" s="1"/>
      <c r="RV628" s="1"/>
      <c r="RW628" s="1"/>
      <c r="RX628" s="1"/>
      <c r="RY628" s="1"/>
      <c r="RZ628" s="1"/>
      <c r="SA628" s="1"/>
      <c r="SB628" s="1"/>
      <c r="SC628" s="1"/>
      <c r="SD628" s="1"/>
      <c r="SE628" s="1"/>
      <c r="SF628" s="1"/>
      <c r="SG628" s="1"/>
      <c r="SH628" s="1"/>
      <c r="SI628" s="1"/>
      <c r="SJ628" s="1"/>
      <c r="SK628" s="1"/>
      <c r="SL628" s="1"/>
      <c r="SM628" s="1"/>
      <c r="SN628" s="1"/>
      <c r="SO628" s="1"/>
      <c r="SP628" s="1"/>
      <c r="SQ628" s="1"/>
      <c r="SR628" s="1"/>
      <c r="SS628" s="1"/>
      <c r="ST628" s="1"/>
      <c r="SU628" s="1"/>
      <c r="SV628" s="1"/>
      <c r="SW628" s="1"/>
      <c r="SX628" s="1"/>
      <c r="SY628" s="1"/>
      <c r="SZ628" s="1"/>
      <c r="TA628" s="1"/>
      <c r="TB628" s="1"/>
      <c r="TC628" s="1"/>
      <c r="TD628" s="1"/>
      <c r="TE628" s="1"/>
      <c r="TF628" s="1"/>
      <c r="TG628" s="1"/>
      <c r="TH628" s="1"/>
      <c r="TI628" s="1"/>
      <c r="TJ628" s="1"/>
      <c r="TK628" s="1"/>
      <c r="TL628" s="1"/>
      <c r="TM628" s="1"/>
      <c r="TN628" s="1"/>
      <c r="TO628" s="1"/>
      <c r="TP628" s="1"/>
      <c r="TQ628" s="1"/>
      <c r="TR628" s="1"/>
      <c r="TS628" s="1"/>
      <c r="TT628" s="1"/>
      <c r="TU628" s="1"/>
      <c r="TV628" s="1"/>
      <c r="TW628" s="1"/>
      <c r="TX628" s="1"/>
      <c r="TY628" s="1"/>
      <c r="TZ628" s="1"/>
      <c r="UA628" s="1"/>
      <c r="UB628" s="1"/>
      <c r="UC628" s="1"/>
      <c r="UD628" s="1"/>
      <c r="UE628" s="1"/>
      <c r="UF628" s="1"/>
      <c r="UG628" s="1"/>
      <c r="UH628" s="1"/>
      <c r="UI628" s="1"/>
      <c r="UJ628" s="1"/>
      <c r="UK628" s="1"/>
      <c r="UL628" s="1"/>
      <c r="UM628" s="1"/>
      <c r="UN628" s="1"/>
      <c r="UO628" s="1"/>
      <c r="UP628" s="1"/>
      <c r="UQ628" s="1"/>
      <c r="UR628" s="1"/>
      <c r="US628" s="1"/>
      <c r="UT628" s="1"/>
      <c r="UU628" s="1"/>
      <c r="UV628" s="1"/>
      <c r="UW628" s="1"/>
      <c r="UX628" s="1"/>
      <c r="UY628" s="1"/>
      <c r="UZ628" s="1"/>
      <c r="VA628" s="1"/>
      <c r="VB628" s="1"/>
      <c r="VC628" s="1"/>
      <c r="VD628" s="1"/>
      <c r="VE628" s="1"/>
      <c r="VF628" s="1"/>
      <c r="VG628" s="1"/>
      <c r="VH628" s="1"/>
      <c r="VI628" s="1"/>
      <c r="VJ628" s="1"/>
      <c r="VK628" s="1"/>
      <c r="VL628" s="1"/>
      <c r="VM628" s="1"/>
      <c r="VN628" s="1"/>
      <c r="VO628" s="1"/>
      <c r="VP628" s="1"/>
      <c r="VQ628" s="1"/>
      <c r="VR628" s="1"/>
      <c r="VS628" s="1"/>
      <c r="VT628" s="1"/>
      <c r="VU628" s="1"/>
      <c r="VV628" s="1"/>
      <c r="VW628" s="1"/>
      <c r="VX628" s="1"/>
      <c r="VY628" s="1"/>
      <c r="VZ628" s="1"/>
      <c r="WA628" s="1"/>
      <c r="WB628" s="1"/>
      <c r="WC628" s="1"/>
      <c r="WD628" s="1"/>
      <c r="WE628" s="1"/>
      <c r="WF628" s="1"/>
      <c r="WG628" s="1"/>
      <c r="WH628" s="1"/>
      <c r="WI628" s="1"/>
      <c r="WJ628" s="1"/>
      <c r="WK628" s="1"/>
      <c r="WL628" s="1"/>
      <c r="WM628" s="1"/>
      <c r="WN628" s="1"/>
      <c r="WO628" s="1"/>
      <c r="WP628" s="1"/>
      <c r="WQ628" s="1"/>
      <c r="WR628" s="1"/>
      <c r="WS628" s="1"/>
      <c r="WT628" s="1"/>
      <c r="WU628" s="1"/>
      <c r="WV628" s="1"/>
      <c r="WW628" s="1"/>
      <c r="WX628" s="1"/>
      <c r="WY628" s="1"/>
      <c r="WZ628" s="1"/>
      <c r="XA628" s="1"/>
      <c r="XB628" s="1"/>
      <c r="XC628" s="1"/>
      <c r="XD628" s="1"/>
      <c r="XE628" s="1"/>
      <c r="XF628" s="1"/>
      <c r="XG628" s="1"/>
      <c r="XH628" s="1"/>
      <c r="XI628" s="1"/>
      <c r="XJ628" s="1"/>
      <c r="XK628" s="1"/>
      <c r="XL628" s="1"/>
      <c r="XM628" s="1"/>
      <c r="XN628" s="1"/>
      <c r="XO628" s="1"/>
      <c r="XP628" s="1"/>
      <c r="XQ628" s="1"/>
      <c r="XR628" s="1"/>
      <c r="XS628" s="1"/>
      <c r="XT628" s="1"/>
      <c r="XU628" s="1"/>
      <c r="XV628" s="1"/>
      <c r="XW628" s="1"/>
      <c r="XX628" s="1"/>
      <c r="XY628" s="1"/>
      <c r="XZ628" s="1"/>
      <c r="YA628" s="1"/>
      <c r="YB628" s="1"/>
      <c r="YC628" s="1"/>
      <c r="YD628" s="1"/>
      <c r="YE628" s="1"/>
      <c r="YF628" s="1"/>
      <c r="YG628" s="1"/>
      <c r="YH628" s="1"/>
      <c r="YI628" s="1"/>
      <c r="YJ628" s="1"/>
      <c r="YK628" s="1"/>
      <c r="YL628" s="1"/>
      <c r="YM628" s="1"/>
      <c r="YN628" s="1"/>
      <c r="YO628" s="1"/>
      <c r="YP628" s="1"/>
      <c r="YQ628" s="1"/>
      <c r="YR628" s="1"/>
      <c r="YS628" s="1"/>
      <c r="YT628" s="1"/>
      <c r="YU628" s="1"/>
      <c r="YV628" s="1"/>
      <c r="YW628" s="1"/>
      <c r="YX628" s="1"/>
      <c r="YY628" s="1"/>
      <c r="YZ628" s="1"/>
      <c r="ZA628" s="1"/>
      <c r="ZB628" s="1"/>
      <c r="ZC628" s="1"/>
      <c r="ZD628" s="1"/>
      <c r="ZE628" s="1"/>
      <c r="ZF628" s="1"/>
      <c r="ZG628" s="1"/>
      <c r="ZH628" s="1"/>
      <c r="ZI628" s="1"/>
      <c r="ZJ628" s="1"/>
      <c r="ZK628" s="1"/>
      <c r="ZL628" s="1"/>
      <c r="ZM628" s="1"/>
      <c r="ZN628" s="1"/>
      <c r="ZO628" s="1"/>
      <c r="ZP628" s="1"/>
      <c r="ZQ628" s="1"/>
      <c r="ZR628" s="1"/>
      <c r="ZS628" s="1"/>
      <c r="ZT628" s="1"/>
      <c r="ZU628" s="1"/>
      <c r="ZV628" s="1"/>
      <c r="ZW628" s="1"/>
      <c r="ZX628" s="1"/>
      <c r="ZY628" s="1"/>
      <c r="ZZ628" s="1"/>
      <c r="AAA628" s="1"/>
      <c r="AAB628" s="1"/>
      <c r="AAC628" s="1"/>
      <c r="AAD628" s="1"/>
      <c r="AAE628" s="1"/>
      <c r="AAF628" s="1"/>
      <c r="AAG628" s="1"/>
      <c r="AAH628" s="1"/>
      <c r="AAI628" s="1"/>
      <c r="AAJ628" s="1"/>
      <c r="AAK628" s="1"/>
      <c r="AAL628" s="1"/>
      <c r="AAM628" s="1"/>
      <c r="AAN628" s="1"/>
      <c r="AAO628" s="1"/>
      <c r="AAP628" s="1"/>
      <c r="AAQ628" s="1"/>
      <c r="AAR628" s="1"/>
      <c r="AAS628" s="1"/>
      <c r="AAT628" s="1"/>
      <c r="AAU628" s="1"/>
      <c r="AAV628" s="1"/>
      <c r="AAW628" s="1"/>
      <c r="AAX628" s="1"/>
      <c r="AAY628" s="1"/>
      <c r="AAZ628" s="1"/>
      <c r="ABA628" s="1"/>
      <c r="ABB628" s="1"/>
      <c r="ABC628" s="1"/>
      <c r="ABD628" s="1"/>
      <c r="ABE628" s="1"/>
      <c r="ABF628" s="1"/>
      <c r="ABG628" s="1"/>
      <c r="ABH628" s="1"/>
      <c r="ABI628" s="1"/>
      <c r="ABJ628" s="1"/>
      <c r="ABK628" s="1"/>
      <c r="ABL628" s="1"/>
      <c r="ABM628" s="1"/>
      <c r="ABN628" s="1"/>
      <c r="ABO628" s="1"/>
      <c r="ABP628" s="1"/>
      <c r="ABQ628" s="1"/>
      <c r="ABR628" s="1"/>
      <c r="ABS628" s="1"/>
      <c r="ABT628" s="1"/>
      <c r="ABU628" s="1"/>
      <c r="ABV628" s="1"/>
      <c r="ABW628" s="1"/>
      <c r="ABX628" s="1"/>
      <c r="ABY628" s="1"/>
      <c r="ABZ628" s="1"/>
      <c r="ACA628" s="1"/>
      <c r="ACB628" s="1"/>
      <c r="ACC628" s="1"/>
      <c r="ACD628" s="1"/>
      <c r="ACE628" s="1"/>
      <c r="ACF628" s="1"/>
      <c r="ACG628" s="1"/>
      <c r="ACH628" s="1"/>
      <c r="ACI628" s="1"/>
      <c r="ACJ628" s="1"/>
      <c r="ACK628" s="1"/>
      <c r="ACL628" s="1"/>
      <c r="ACM628" s="1"/>
      <c r="ACN628" s="1"/>
      <c r="ACO628" s="1"/>
      <c r="ACP628" s="1"/>
      <c r="ACQ628" s="1"/>
      <c r="ACR628" s="1"/>
      <c r="ACS628" s="1"/>
      <c r="ACT628" s="1"/>
      <c r="ACU628" s="1"/>
      <c r="ACV628" s="1"/>
      <c r="ACW628" s="1"/>
      <c r="ACX628" s="1"/>
      <c r="ACY628" s="1"/>
      <c r="ACZ628" s="1"/>
      <c r="ADA628" s="1"/>
      <c r="ADB628" s="1"/>
      <c r="ADC628" s="1"/>
      <c r="ADD628" s="1"/>
      <c r="ADE628" s="1"/>
      <c r="ADF628" s="1"/>
      <c r="ADG628" s="1"/>
      <c r="ADH628" s="1"/>
      <c r="ADI628" s="1"/>
      <c r="ADJ628" s="1"/>
      <c r="ADK628" s="1"/>
      <c r="ADL628" s="1"/>
      <c r="ADM628" s="1"/>
      <c r="ADN628" s="1"/>
      <c r="ADO628" s="1"/>
      <c r="ADP628" s="1"/>
      <c r="ADQ628" s="1"/>
      <c r="ADR628" s="1"/>
      <c r="ADS628" s="1"/>
      <c r="ADT628" s="1"/>
      <c r="ADU628" s="1"/>
      <c r="ADV628" s="1"/>
      <c r="ADW628" s="1"/>
      <c r="ADX628" s="1"/>
      <c r="ADY628" s="1"/>
      <c r="ADZ628" s="1"/>
      <c r="AEA628" s="1"/>
      <c r="AEB628" s="1"/>
      <c r="AEC628" s="1"/>
      <c r="AED628" s="1"/>
      <c r="AEE628" s="1"/>
      <c r="AEF628" s="1"/>
      <c r="AEG628" s="1"/>
      <c r="AEH628" s="1"/>
      <c r="AEI628" s="1"/>
      <c r="AEJ628" s="1"/>
      <c r="AEK628" s="1"/>
      <c r="AEL628" s="1"/>
      <c r="AEM628" s="1"/>
      <c r="AEN628" s="1"/>
      <c r="AEO628" s="1"/>
      <c r="AEP628" s="1"/>
      <c r="AEQ628" s="1"/>
      <c r="AER628" s="1"/>
      <c r="AES628" s="1"/>
      <c r="AET628" s="1"/>
      <c r="AEU628" s="1"/>
      <c r="AEV628" s="1"/>
      <c r="AEW628" s="1"/>
      <c r="AEX628" s="1"/>
      <c r="AEY628" s="1"/>
      <c r="AEZ628" s="1"/>
      <c r="AFA628" s="1"/>
      <c r="AFB628" s="1"/>
      <c r="AFC628" s="1"/>
      <c r="AFD628" s="1"/>
      <c r="AFE628" s="1"/>
      <c r="AFF628" s="1"/>
      <c r="AFG628" s="1"/>
      <c r="AFH628" s="1"/>
      <c r="AFI628" s="1"/>
      <c r="AFJ628" s="1"/>
      <c r="AFK628" s="1"/>
      <c r="AFL628" s="1"/>
      <c r="AFM628" s="1"/>
      <c r="AFN628" s="1"/>
      <c r="AFO628" s="1"/>
      <c r="AFP628" s="1"/>
      <c r="AFQ628" s="1"/>
      <c r="AFR628" s="1"/>
      <c r="AFS628" s="1"/>
      <c r="AFT628" s="1"/>
      <c r="AFU628" s="1"/>
      <c r="AFV628" s="1"/>
      <c r="AFW628" s="1"/>
      <c r="AFX628" s="1"/>
      <c r="AFY628" s="1"/>
      <c r="AFZ628" s="1"/>
      <c r="AGA628" s="1"/>
      <c r="AGB628" s="1"/>
      <c r="AGC628" s="1"/>
      <c r="AGD628" s="1"/>
      <c r="AGE628" s="1"/>
      <c r="AGF628" s="1"/>
      <c r="AGG628" s="1"/>
      <c r="AGH628" s="1"/>
      <c r="AGI628" s="1"/>
      <c r="AGJ628" s="1"/>
      <c r="AGK628" s="1"/>
      <c r="AGL628" s="1"/>
      <c r="AGM628" s="1"/>
      <c r="AGN628" s="1"/>
      <c r="AGO628" s="1"/>
      <c r="AGP628" s="1"/>
      <c r="AGQ628" s="1"/>
      <c r="AGR628" s="1"/>
      <c r="AGS628" s="1"/>
      <c r="AGT628" s="1"/>
      <c r="AGU628" s="1"/>
      <c r="AGV628" s="1"/>
      <c r="AGW628" s="1"/>
      <c r="AGX628" s="1"/>
      <c r="AGY628" s="1"/>
      <c r="AGZ628" s="1"/>
      <c r="AHA628" s="1"/>
      <c r="AHB628" s="1"/>
      <c r="AHC628" s="1"/>
      <c r="AHD628" s="1"/>
      <c r="AHE628" s="1"/>
      <c r="AHF628" s="1"/>
      <c r="AHG628" s="1"/>
      <c r="AHH628" s="1"/>
      <c r="AHI628" s="1"/>
      <c r="AHJ628" s="1"/>
      <c r="AHK628" s="1"/>
      <c r="AHL628" s="1"/>
      <c r="AHM628" s="1"/>
      <c r="AHN628" s="1"/>
      <c r="AHO628" s="1"/>
      <c r="AHP628" s="1"/>
      <c r="AHQ628" s="1"/>
      <c r="AHR628" s="1"/>
      <c r="AHS628" s="1"/>
      <c r="AHT628" s="1"/>
      <c r="AHU628" s="1"/>
      <c r="AHV628" s="1"/>
      <c r="AHW628" s="1"/>
      <c r="AHX628" s="1"/>
      <c r="AHY628" s="1"/>
      <c r="AHZ628" s="1"/>
      <c r="AIA628" s="1"/>
      <c r="AIB628" s="1"/>
      <c r="AIC628" s="1"/>
      <c r="AID628" s="1"/>
      <c r="AIE628" s="1"/>
      <c r="AIF628" s="1"/>
      <c r="AIG628" s="1"/>
      <c r="AIH628" s="1"/>
      <c r="AII628" s="1"/>
      <c r="AIJ628" s="1"/>
      <c r="AIK628" s="1"/>
      <c r="AIL628" s="1"/>
      <c r="AIM628" s="1"/>
      <c r="AIN628" s="1"/>
      <c r="AIO628" s="1"/>
      <c r="AIP628" s="1"/>
      <c r="AIQ628" s="1"/>
      <c r="AIR628" s="1"/>
      <c r="AIS628" s="1"/>
      <c r="AIT628" s="1"/>
      <c r="AIU628" s="1"/>
      <c r="AIV628" s="1"/>
      <c r="AIW628" s="1"/>
      <c r="AIX628" s="1"/>
      <c r="AIY628" s="1"/>
      <c r="AIZ628" s="1"/>
      <c r="AJA628" s="1"/>
      <c r="AJB628" s="1"/>
      <c r="AJC628" s="1"/>
      <c r="AJD628" s="1"/>
      <c r="AJE628" s="1"/>
      <c r="AJF628" s="1"/>
      <c r="AJG628" s="1"/>
      <c r="AJH628" s="1"/>
      <c r="AJI628" s="1"/>
      <c r="AJJ628" s="1"/>
      <c r="AJK628" s="1"/>
      <c r="AJL628" s="1"/>
      <c r="AJM628" s="1"/>
      <c r="AJN628" s="1"/>
      <c r="AJO628" s="1"/>
      <c r="AJP628" s="1"/>
      <c r="AJQ628" s="1"/>
      <c r="AJR628" s="1"/>
      <c r="AJS628" s="1"/>
      <c r="AJT628" s="1"/>
      <c r="AJU628" s="1"/>
      <c r="AJV628" s="1"/>
      <c r="AJW628" s="1"/>
      <c r="AJX628" s="1"/>
      <c r="AJY628" s="1"/>
      <c r="AJZ628" s="1"/>
      <c r="AKA628" s="1"/>
      <c r="AKB628" s="1"/>
      <c r="AKC628" s="1"/>
      <c r="AKD628" s="1"/>
      <c r="AKE628" s="1"/>
      <c r="AKF628" s="1"/>
      <c r="AKG628" s="1"/>
      <c r="AKH628" s="1"/>
      <c r="AKI628" s="1"/>
      <c r="AKJ628" s="1"/>
      <c r="AKK628" s="1"/>
      <c r="AKL628" s="1"/>
      <c r="AKM628" s="1"/>
      <c r="AKN628" s="1"/>
      <c r="AKO628" s="1"/>
      <c r="AKP628" s="1"/>
      <c r="AKQ628" s="1"/>
      <c r="AKR628" s="1"/>
      <c r="AKS628" s="1"/>
      <c r="AKT628" s="1"/>
      <c r="AKU628" s="1"/>
      <c r="AKV628" s="1"/>
      <c r="AKW628" s="1"/>
      <c r="AKX628" s="1"/>
      <c r="AKY628" s="1"/>
      <c r="AKZ628" s="1"/>
      <c r="ALA628" s="1"/>
      <c r="ALB628" s="1"/>
      <c r="ALC628" s="1"/>
      <c r="ALD628" s="1"/>
      <c r="ALE628" s="1"/>
      <c r="ALF628" s="1"/>
      <c r="ALG628" s="1"/>
      <c r="ALH628" s="1"/>
      <c r="ALI628" s="1"/>
      <c r="ALJ628" s="1"/>
      <c r="ALK628" s="1"/>
      <c r="ALL628" s="1"/>
      <c r="ALM628" s="1"/>
      <c r="ALN628" s="1"/>
      <c r="ALO628" s="1"/>
      <c r="ALP628" s="1"/>
      <c r="ALQ628" s="1"/>
    </row>
    <row r="629" spans="2:1005" s="2" customFormat="1" hidden="1" x14ac:dyDescent="0.25">
      <c r="B629" s="5"/>
      <c r="C629" s="5"/>
      <c r="D629" s="5"/>
      <c r="E629" s="6"/>
      <c r="F629" s="7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/>
      <c r="AK629" s="1"/>
      <c r="AL629" s="1"/>
      <c r="AM629" s="1"/>
      <c r="AN629" s="1"/>
      <c r="AO629" s="1"/>
      <c r="AP629" s="1"/>
      <c r="AQ629" s="1"/>
      <c r="AR629" s="1"/>
      <c r="AS629" s="1"/>
      <c r="AT629" s="1"/>
      <c r="AU629" s="1"/>
      <c r="AV629" s="1"/>
      <c r="AW629" s="1"/>
      <c r="AX629" s="1"/>
      <c r="AY629" s="1"/>
      <c r="AZ629" s="1"/>
      <c r="BA629" s="1"/>
      <c r="BB629" s="1"/>
      <c r="BC629" s="1"/>
      <c r="BD629" s="1"/>
      <c r="BE629" s="1"/>
      <c r="BF629" s="1"/>
      <c r="BG629" s="1"/>
      <c r="BH629" s="1"/>
      <c r="BI629" s="1"/>
      <c r="BJ629" s="1"/>
      <c r="BK629" s="1"/>
      <c r="BL629" s="1"/>
      <c r="BM629" s="1"/>
      <c r="BN629" s="1"/>
      <c r="BO629" s="1"/>
      <c r="BP629" s="1"/>
      <c r="BQ629" s="1"/>
      <c r="BR629" s="1"/>
      <c r="BS629" s="1"/>
      <c r="BT629" s="1"/>
      <c r="BU629" s="1"/>
      <c r="BV629" s="1"/>
      <c r="BW629" s="1"/>
      <c r="BX629" s="1"/>
      <c r="BY629" s="1"/>
      <c r="BZ629" s="1"/>
      <c r="CA629" s="1"/>
      <c r="CB629" s="1"/>
      <c r="CC629" s="1"/>
      <c r="CD629" s="1"/>
      <c r="CE629" s="1"/>
      <c r="CF629" s="1"/>
      <c r="CG629" s="1"/>
      <c r="CH629" s="1"/>
      <c r="CI629" s="1"/>
      <c r="CJ629" s="1"/>
      <c r="CK629" s="1"/>
      <c r="CL629" s="1"/>
      <c r="CM629" s="1"/>
      <c r="CN629" s="1"/>
      <c r="CO629" s="1"/>
      <c r="CP629" s="1"/>
      <c r="CQ629" s="1"/>
      <c r="CR629" s="1"/>
      <c r="CS629" s="1"/>
      <c r="CT629" s="1"/>
      <c r="CU629" s="1"/>
      <c r="CV629" s="1"/>
      <c r="CW629" s="1"/>
      <c r="CX629" s="1"/>
      <c r="CY629" s="1"/>
      <c r="CZ629" s="1"/>
      <c r="DA629" s="1"/>
      <c r="DB629" s="1"/>
      <c r="DC629" s="1"/>
      <c r="DD629" s="1"/>
      <c r="DE629" s="1"/>
      <c r="DF629" s="1"/>
      <c r="DG629" s="1"/>
      <c r="DH629" s="1"/>
      <c r="DI629" s="1"/>
      <c r="DJ629" s="1"/>
      <c r="DK629" s="1"/>
      <c r="DL629" s="1"/>
      <c r="DM629" s="1"/>
      <c r="DN629" s="1"/>
      <c r="DO629" s="1"/>
      <c r="DP629" s="1"/>
      <c r="DQ629" s="1"/>
      <c r="DR629" s="1"/>
      <c r="DS629" s="1"/>
      <c r="DT629" s="1"/>
      <c r="DU629" s="1"/>
      <c r="DV629" s="1"/>
      <c r="DW629" s="1"/>
      <c r="DX629" s="1"/>
      <c r="DY629" s="1"/>
      <c r="DZ629" s="1"/>
      <c r="EA629" s="1"/>
      <c r="EB629" s="1"/>
      <c r="EC629" s="1"/>
      <c r="ED629" s="1"/>
      <c r="EE629" s="1"/>
      <c r="EF629" s="1"/>
      <c r="EG629" s="1"/>
      <c r="EH629" s="1"/>
      <c r="EI629" s="1"/>
      <c r="EJ629" s="1"/>
      <c r="EK629" s="1"/>
      <c r="EL629" s="1"/>
      <c r="EM629" s="1"/>
      <c r="EN629" s="1"/>
      <c r="EO629" s="1"/>
      <c r="EP629" s="1"/>
      <c r="EQ629" s="1"/>
      <c r="ER629" s="1"/>
      <c r="ES629" s="1"/>
      <c r="ET629" s="1"/>
      <c r="EU629" s="1"/>
      <c r="EV629" s="1"/>
      <c r="EW629" s="1"/>
      <c r="EX629" s="1"/>
      <c r="EY629" s="1"/>
      <c r="EZ629" s="1"/>
      <c r="FA629" s="1"/>
      <c r="FB629" s="1"/>
      <c r="FC629" s="1"/>
      <c r="FD629" s="1"/>
      <c r="FE629" s="1"/>
      <c r="FF629" s="1"/>
      <c r="FG629" s="1"/>
      <c r="FH629" s="1"/>
      <c r="FI629" s="1"/>
      <c r="FJ629" s="1"/>
      <c r="FK629" s="1"/>
      <c r="FL629" s="1"/>
      <c r="FM629" s="1"/>
      <c r="FN629" s="1"/>
      <c r="FO629" s="1"/>
      <c r="FP629" s="1"/>
      <c r="FQ629" s="1"/>
      <c r="FR629" s="1"/>
      <c r="FS629" s="1"/>
      <c r="FT629" s="1"/>
      <c r="FU629" s="1"/>
      <c r="FV629" s="1"/>
      <c r="FW629" s="1"/>
      <c r="FX629" s="1"/>
      <c r="FY629" s="1"/>
      <c r="FZ629" s="1"/>
      <c r="GA629" s="1"/>
      <c r="GB629" s="1"/>
      <c r="GC629" s="1"/>
      <c r="GD629" s="1"/>
      <c r="GE629" s="1"/>
      <c r="GF629" s="1"/>
      <c r="GG629" s="1"/>
      <c r="GH629" s="1"/>
      <c r="GI629" s="1"/>
      <c r="GJ629" s="1"/>
      <c r="GK629" s="1"/>
      <c r="GL629" s="1"/>
      <c r="GM629" s="1"/>
      <c r="GN629" s="1"/>
      <c r="GO629" s="1"/>
      <c r="GP629" s="1"/>
      <c r="GQ629" s="1"/>
      <c r="GR629" s="1"/>
      <c r="GS629" s="1"/>
      <c r="GT629" s="1"/>
      <c r="GU629" s="1"/>
      <c r="GV629" s="1"/>
      <c r="GW629" s="1"/>
      <c r="GX629" s="1"/>
      <c r="GY629" s="1"/>
      <c r="GZ629" s="1"/>
      <c r="HA629" s="1"/>
      <c r="HB629" s="1"/>
      <c r="HC629" s="1"/>
      <c r="HD629" s="1"/>
      <c r="HE629" s="1"/>
      <c r="HF629" s="1"/>
      <c r="HG629" s="1"/>
      <c r="HH629" s="1"/>
      <c r="HI629" s="1"/>
      <c r="HJ629" s="1"/>
      <c r="HK629" s="1"/>
      <c r="HL629" s="1"/>
      <c r="HM629" s="1"/>
      <c r="HN629" s="1"/>
      <c r="HO629" s="1"/>
      <c r="HP629" s="1"/>
      <c r="HQ629" s="1"/>
      <c r="HR629" s="1"/>
      <c r="HS629" s="1"/>
      <c r="HT629" s="1"/>
      <c r="HU629" s="1"/>
      <c r="HV629" s="1"/>
      <c r="HW629" s="1"/>
      <c r="HX629" s="1"/>
      <c r="HY629" s="1"/>
      <c r="HZ629" s="1"/>
      <c r="IA629" s="1"/>
      <c r="IB629" s="1"/>
      <c r="IC629" s="1"/>
      <c r="ID629" s="1"/>
      <c r="IE629" s="1"/>
      <c r="IF629" s="1"/>
      <c r="IG629" s="1"/>
      <c r="IH629" s="1"/>
      <c r="II629" s="1"/>
      <c r="IJ629" s="1"/>
      <c r="IK629" s="1"/>
      <c r="IL629" s="1"/>
      <c r="IM629" s="1"/>
      <c r="IN629" s="1"/>
      <c r="IO629" s="1"/>
      <c r="IP629" s="1"/>
      <c r="IQ629" s="1"/>
      <c r="IR629" s="1"/>
      <c r="IS629" s="1"/>
      <c r="IT629" s="1"/>
      <c r="IU629" s="1"/>
      <c r="IV629" s="1"/>
      <c r="IW629" s="1"/>
      <c r="IX629" s="1"/>
      <c r="IY629" s="1"/>
      <c r="IZ629" s="1"/>
      <c r="JA629" s="1"/>
      <c r="JB629" s="1"/>
      <c r="JC629" s="1"/>
      <c r="JD629" s="1"/>
      <c r="JE629" s="1"/>
      <c r="JF629" s="1"/>
      <c r="JG629" s="1"/>
      <c r="JH629" s="1"/>
      <c r="JI629" s="1"/>
      <c r="JJ629" s="1"/>
      <c r="JK629" s="1"/>
      <c r="JL629" s="1"/>
      <c r="JM629" s="1"/>
      <c r="JN629" s="1"/>
      <c r="JO629" s="1"/>
      <c r="JP629" s="1"/>
      <c r="JQ629" s="1"/>
      <c r="JR629" s="1"/>
      <c r="JS629" s="1"/>
      <c r="JT629" s="1"/>
      <c r="JU629" s="1"/>
      <c r="JV629" s="1"/>
      <c r="JW629" s="1"/>
      <c r="JX629" s="1"/>
      <c r="JY629" s="1"/>
      <c r="JZ629" s="1"/>
      <c r="KA629" s="1"/>
      <c r="KB629" s="1"/>
      <c r="KC629" s="1"/>
      <c r="KD629" s="1"/>
      <c r="KE629" s="1"/>
      <c r="KF629" s="1"/>
      <c r="KG629" s="1"/>
      <c r="KH629" s="1"/>
      <c r="KI629" s="1"/>
      <c r="KJ629" s="1"/>
      <c r="KK629" s="1"/>
      <c r="KL629" s="1"/>
      <c r="KM629" s="1"/>
      <c r="KN629" s="1"/>
      <c r="KO629" s="1"/>
      <c r="KP629" s="1"/>
      <c r="KQ629" s="1"/>
      <c r="KR629" s="1"/>
      <c r="KS629" s="1"/>
      <c r="KT629" s="1"/>
      <c r="KU629" s="1"/>
      <c r="KV629" s="1"/>
      <c r="KW629" s="1"/>
      <c r="KX629" s="1"/>
      <c r="KY629" s="1"/>
      <c r="KZ629" s="1"/>
      <c r="LA629" s="1"/>
      <c r="LB629" s="1"/>
      <c r="LC629" s="1"/>
      <c r="LD629" s="1"/>
      <c r="LE629" s="1"/>
      <c r="LF629" s="1"/>
      <c r="LG629" s="1"/>
      <c r="LH629" s="1"/>
      <c r="LI629" s="1"/>
      <c r="LJ629" s="1"/>
      <c r="LK629" s="1"/>
      <c r="LL629" s="1"/>
      <c r="LM629" s="1"/>
      <c r="LN629" s="1"/>
      <c r="LO629" s="1"/>
      <c r="LP629" s="1"/>
      <c r="LQ629" s="1"/>
      <c r="LR629" s="1"/>
      <c r="LS629" s="1"/>
      <c r="LT629" s="1"/>
      <c r="LU629" s="1"/>
      <c r="LV629" s="1"/>
      <c r="LW629" s="1"/>
      <c r="LX629" s="1"/>
      <c r="LY629" s="1"/>
      <c r="LZ629" s="1"/>
      <c r="MA629" s="1"/>
      <c r="MB629" s="1"/>
      <c r="MC629" s="1"/>
      <c r="MD629" s="1"/>
      <c r="ME629" s="1"/>
      <c r="MF629" s="1"/>
      <c r="MG629" s="1"/>
      <c r="MH629" s="1"/>
      <c r="MI629" s="1"/>
      <c r="MJ629" s="1"/>
      <c r="MK629" s="1"/>
      <c r="ML629" s="1"/>
      <c r="MM629" s="1"/>
      <c r="MN629" s="1"/>
      <c r="MO629" s="1"/>
      <c r="MP629" s="1"/>
      <c r="MQ629" s="1"/>
      <c r="MR629" s="1"/>
      <c r="MS629" s="1"/>
      <c r="MT629" s="1"/>
      <c r="MU629" s="1"/>
      <c r="MV629" s="1"/>
      <c r="MW629" s="1"/>
      <c r="MX629" s="1"/>
      <c r="MY629" s="1"/>
      <c r="MZ629" s="1"/>
      <c r="NA629" s="1"/>
      <c r="NB629" s="1"/>
      <c r="NC629" s="1"/>
      <c r="ND629" s="1"/>
      <c r="NE629" s="1"/>
      <c r="NF629" s="1"/>
      <c r="NG629" s="1"/>
      <c r="NH629" s="1"/>
      <c r="NI629" s="1"/>
      <c r="NJ629" s="1"/>
      <c r="NK629" s="1"/>
      <c r="NL629" s="1"/>
      <c r="NM629" s="1"/>
      <c r="NN629" s="1"/>
      <c r="NO629" s="1"/>
      <c r="NP629" s="1"/>
      <c r="NQ629" s="1"/>
      <c r="NR629" s="1"/>
      <c r="NS629" s="1"/>
      <c r="NT629" s="1"/>
      <c r="NU629" s="1"/>
      <c r="NV629" s="1"/>
      <c r="NW629" s="1"/>
      <c r="NX629" s="1"/>
      <c r="NY629" s="1"/>
      <c r="NZ629" s="1"/>
      <c r="OA629" s="1"/>
      <c r="OB629" s="1"/>
      <c r="OC629" s="1"/>
      <c r="OD629" s="1"/>
      <c r="OE629" s="1"/>
      <c r="OF629" s="1"/>
      <c r="OG629" s="1"/>
      <c r="OH629" s="1"/>
      <c r="OI629" s="1"/>
      <c r="OJ629" s="1"/>
      <c r="OK629" s="1"/>
      <c r="OL629" s="1"/>
      <c r="OM629" s="1"/>
      <c r="ON629" s="1"/>
      <c r="OO629" s="1"/>
      <c r="OP629" s="1"/>
      <c r="OQ629" s="1"/>
      <c r="OR629" s="1"/>
      <c r="OS629" s="1"/>
      <c r="OT629" s="1"/>
      <c r="OU629" s="1"/>
      <c r="OV629" s="1"/>
      <c r="OW629" s="1"/>
      <c r="OX629" s="1"/>
      <c r="OY629" s="1"/>
      <c r="OZ629" s="1"/>
      <c r="PA629" s="1"/>
      <c r="PB629" s="1"/>
      <c r="PC629" s="1"/>
      <c r="PD629" s="1"/>
      <c r="PE629" s="1"/>
      <c r="PF629" s="1"/>
      <c r="PG629" s="1"/>
      <c r="PH629" s="1"/>
      <c r="PI629" s="1"/>
      <c r="PJ629" s="1"/>
      <c r="PK629" s="1"/>
      <c r="PL629" s="1"/>
      <c r="PM629" s="1"/>
      <c r="PN629" s="1"/>
      <c r="PO629" s="1"/>
      <c r="PP629" s="1"/>
      <c r="PQ629" s="1"/>
      <c r="PR629" s="1"/>
      <c r="PS629" s="1"/>
      <c r="PT629" s="1"/>
      <c r="PU629" s="1"/>
      <c r="PV629" s="1"/>
      <c r="PW629" s="1"/>
      <c r="PX629" s="1"/>
      <c r="PY629" s="1"/>
      <c r="PZ629" s="1"/>
      <c r="QA629" s="1"/>
      <c r="QB629" s="1"/>
      <c r="QC629" s="1"/>
      <c r="QD629" s="1"/>
      <c r="QE629" s="1"/>
      <c r="QF629" s="1"/>
      <c r="QG629" s="1"/>
      <c r="QH629" s="1"/>
      <c r="QI629" s="1"/>
      <c r="QJ629" s="1"/>
      <c r="QK629" s="1"/>
      <c r="QL629" s="1"/>
      <c r="QM629" s="1"/>
      <c r="QN629" s="1"/>
      <c r="QO629" s="1"/>
      <c r="QP629" s="1"/>
      <c r="QQ629" s="1"/>
      <c r="QR629" s="1"/>
      <c r="QS629" s="1"/>
      <c r="QT629" s="1"/>
      <c r="QU629" s="1"/>
      <c r="QV629" s="1"/>
      <c r="QW629" s="1"/>
      <c r="QX629" s="1"/>
      <c r="QY629" s="1"/>
      <c r="QZ629" s="1"/>
      <c r="RA629" s="1"/>
      <c r="RB629" s="1"/>
      <c r="RC629" s="1"/>
      <c r="RD629" s="1"/>
      <c r="RE629" s="1"/>
      <c r="RF629" s="1"/>
      <c r="RG629" s="1"/>
      <c r="RH629" s="1"/>
      <c r="RI629" s="1"/>
      <c r="RJ629" s="1"/>
      <c r="RK629" s="1"/>
      <c r="RL629" s="1"/>
      <c r="RM629" s="1"/>
      <c r="RN629" s="1"/>
      <c r="RO629" s="1"/>
      <c r="RP629" s="1"/>
      <c r="RQ629" s="1"/>
      <c r="RR629" s="1"/>
      <c r="RS629" s="1"/>
      <c r="RT629" s="1"/>
      <c r="RU629" s="1"/>
      <c r="RV629" s="1"/>
      <c r="RW629" s="1"/>
      <c r="RX629" s="1"/>
      <c r="RY629" s="1"/>
      <c r="RZ629" s="1"/>
      <c r="SA629" s="1"/>
      <c r="SB629" s="1"/>
      <c r="SC629" s="1"/>
      <c r="SD629" s="1"/>
      <c r="SE629" s="1"/>
      <c r="SF629" s="1"/>
      <c r="SG629" s="1"/>
      <c r="SH629" s="1"/>
      <c r="SI629" s="1"/>
      <c r="SJ629" s="1"/>
      <c r="SK629" s="1"/>
      <c r="SL629" s="1"/>
      <c r="SM629" s="1"/>
      <c r="SN629" s="1"/>
      <c r="SO629" s="1"/>
      <c r="SP629" s="1"/>
      <c r="SQ629" s="1"/>
      <c r="SR629" s="1"/>
      <c r="SS629" s="1"/>
      <c r="ST629" s="1"/>
      <c r="SU629" s="1"/>
      <c r="SV629" s="1"/>
      <c r="SW629" s="1"/>
      <c r="SX629" s="1"/>
      <c r="SY629" s="1"/>
      <c r="SZ629" s="1"/>
      <c r="TA629" s="1"/>
      <c r="TB629" s="1"/>
      <c r="TC629" s="1"/>
      <c r="TD629" s="1"/>
      <c r="TE629" s="1"/>
      <c r="TF629" s="1"/>
      <c r="TG629" s="1"/>
      <c r="TH629" s="1"/>
      <c r="TI629" s="1"/>
      <c r="TJ629" s="1"/>
      <c r="TK629" s="1"/>
      <c r="TL629" s="1"/>
      <c r="TM629" s="1"/>
      <c r="TN629" s="1"/>
      <c r="TO629" s="1"/>
      <c r="TP629" s="1"/>
      <c r="TQ629" s="1"/>
      <c r="TR629" s="1"/>
      <c r="TS629" s="1"/>
      <c r="TT629" s="1"/>
      <c r="TU629" s="1"/>
      <c r="TV629" s="1"/>
      <c r="TW629" s="1"/>
      <c r="TX629" s="1"/>
      <c r="TY629" s="1"/>
      <c r="TZ629" s="1"/>
      <c r="UA629" s="1"/>
      <c r="UB629" s="1"/>
      <c r="UC629" s="1"/>
      <c r="UD629" s="1"/>
      <c r="UE629" s="1"/>
      <c r="UF629" s="1"/>
      <c r="UG629" s="1"/>
      <c r="UH629" s="1"/>
      <c r="UI629" s="1"/>
      <c r="UJ629" s="1"/>
      <c r="UK629" s="1"/>
      <c r="UL629" s="1"/>
      <c r="UM629" s="1"/>
      <c r="UN629" s="1"/>
      <c r="UO629" s="1"/>
      <c r="UP629" s="1"/>
      <c r="UQ629" s="1"/>
      <c r="UR629" s="1"/>
      <c r="US629" s="1"/>
      <c r="UT629" s="1"/>
      <c r="UU629" s="1"/>
      <c r="UV629" s="1"/>
      <c r="UW629" s="1"/>
      <c r="UX629" s="1"/>
      <c r="UY629" s="1"/>
      <c r="UZ629" s="1"/>
      <c r="VA629" s="1"/>
      <c r="VB629" s="1"/>
      <c r="VC629" s="1"/>
      <c r="VD629" s="1"/>
      <c r="VE629" s="1"/>
      <c r="VF629" s="1"/>
      <c r="VG629" s="1"/>
      <c r="VH629" s="1"/>
      <c r="VI629" s="1"/>
      <c r="VJ629" s="1"/>
      <c r="VK629" s="1"/>
      <c r="VL629" s="1"/>
      <c r="VM629" s="1"/>
      <c r="VN629" s="1"/>
      <c r="VO629" s="1"/>
      <c r="VP629" s="1"/>
      <c r="VQ629" s="1"/>
      <c r="VR629" s="1"/>
      <c r="VS629" s="1"/>
      <c r="VT629" s="1"/>
      <c r="VU629" s="1"/>
      <c r="VV629" s="1"/>
      <c r="VW629" s="1"/>
      <c r="VX629" s="1"/>
      <c r="VY629" s="1"/>
      <c r="VZ629" s="1"/>
      <c r="WA629" s="1"/>
      <c r="WB629" s="1"/>
      <c r="WC629" s="1"/>
      <c r="WD629" s="1"/>
      <c r="WE629" s="1"/>
      <c r="WF629" s="1"/>
      <c r="WG629" s="1"/>
      <c r="WH629" s="1"/>
      <c r="WI629" s="1"/>
      <c r="WJ629" s="1"/>
      <c r="WK629" s="1"/>
      <c r="WL629" s="1"/>
      <c r="WM629" s="1"/>
      <c r="WN629" s="1"/>
      <c r="WO629" s="1"/>
      <c r="WP629" s="1"/>
      <c r="WQ629" s="1"/>
      <c r="WR629" s="1"/>
      <c r="WS629" s="1"/>
      <c r="WT629" s="1"/>
      <c r="WU629" s="1"/>
      <c r="WV629" s="1"/>
      <c r="WW629" s="1"/>
      <c r="WX629" s="1"/>
      <c r="WY629" s="1"/>
      <c r="WZ629" s="1"/>
      <c r="XA629" s="1"/>
      <c r="XB629" s="1"/>
      <c r="XC629" s="1"/>
      <c r="XD629" s="1"/>
      <c r="XE629" s="1"/>
      <c r="XF629" s="1"/>
      <c r="XG629" s="1"/>
      <c r="XH629" s="1"/>
      <c r="XI629" s="1"/>
      <c r="XJ629" s="1"/>
      <c r="XK629" s="1"/>
      <c r="XL629" s="1"/>
      <c r="XM629" s="1"/>
      <c r="XN629" s="1"/>
      <c r="XO629" s="1"/>
      <c r="XP629" s="1"/>
      <c r="XQ629" s="1"/>
      <c r="XR629" s="1"/>
      <c r="XS629" s="1"/>
      <c r="XT629" s="1"/>
      <c r="XU629" s="1"/>
      <c r="XV629" s="1"/>
      <c r="XW629" s="1"/>
      <c r="XX629" s="1"/>
      <c r="XY629" s="1"/>
      <c r="XZ629" s="1"/>
      <c r="YA629" s="1"/>
      <c r="YB629" s="1"/>
      <c r="YC629" s="1"/>
      <c r="YD629" s="1"/>
      <c r="YE629" s="1"/>
      <c r="YF629" s="1"/>
      <c r="YG629" s="1"/>
      <c r="YH629" s="1"/>
      <c r="YI629" s="1"/>
      <c r="YJ629" s="1"/>
      <c r="YK629" s="1"/>
      <c r="YL629" s="1"/>
      <c r="YM629" s="1"/>
      <c r="YN629" s="1"/>
      <c r="YO629" s="1"/>
      <c r="YP629" s="1"/>
      <c r="YQ629" s="1"/>
      <c r="YR629" s="1"/>
      <c r="YS629" s="1"/>
      <c r="YT629" s="1"/>
      <c r="YU629" s="1"/>
      <c r="YV629" s="1"/>
      <c r="YW629" s="1"/>
      <c r="YX629" s="1"/>
      <c r="YY629" s="1"/>
      <c r="YZ629" s="1"/>
      <c r="ZA629" s="1"/>
      <c r="ZB629" s="1"/>
      <c r="ZC629" s="1"/>
      <c r="ZD629" s="1"/>
      <c r="ZE629" s="1"/>
      <c r="ZF629" s="1"/>
      <c r="ZG629" s="1"/>
      <c r="ZH629" s="1"/>
      <c r="ZI629" s="1"/>
      <c r="ZJ629" s="1"/>
      <c r="ZK629" s="1"/>
      <c r="ZL629" s="1"/>
      <c r="ZM629" s="1"/>
      <c r="ZN629" s="1"/>
      <c r="ZO629" s="1"/>
      <c r="ZP629" s="1"/>
      <c r="ZQ629" s="1"/>
      <c r="ZR629" s="1"/>
      <c r="ZS629" s="1"/>
      <c r="ZT629" s="1"/>
      <c r="ZU629" s="1"/>
      <c r="ZV629" s="1"/>
      <c r="ZW629" s="1"/>
      <c r="ZX629" s="1"/>
      <c r="ZY629" s="1"/>
      <c r="ZZ629" s="1"/>
      <c r="AAA629" s="1"/>
      <c r="AAB629" s="1"/>
      <c r="AAC629" s="1"/>
      <c r="AAD629" s="1"/>
      <c r="AAE629" s="1"/>
      <c r="AAF629" s="1"/>
      <c r="AAG629" s="1"/>
      <c r="AAH629" s="1"/>
      <c r="AAI629" s="1"/>
      <c r="AAJ629" s="1"/>
      <c r="AAK629" s="1"/>
      <c r="AAL629" s="1"/>
      <c r="AAM629" s="1"/>
      <c r="AAN629" s="1"/>
      <c r="AAO629" s="1"/>
      <c r="AAP629" s="1"/>
      <c r="AAQ629" s="1"/>
      <c r="AAR629" s="1"/>
      <c r="AAS629" s="1"/>
      <c r="AAT629" s="1"/>
      <c r="AAU629" s="1"/>
      <c r="AAV629" s="1"/>
      <c r="AAW629" s="1"/>
      <c r="AAX629" s="1"/>
      <c r="AAY629" s="1"/>
      <c r="AAZ629" s="1"/>
      <c r="ABA629" s="1"/>
      <c r="ABB629" s="1"/>
      <c r="ABC629" s="1"/>
      <c r="ABD629" s="1"/>
      <c r="ABE629" s="1"/>
      <c r="ABF629" s="1"/>
      <c r="ABG629" s="1"/>
      <c r="ABH629" s="1"/>
      <c r="ABI629" s="1"/>
      <c r="ABJ629" s="1"/>
      <c r="ABK629" s="1"/>
      <c r="ABL629" s="1"/>
      <c r="ABM629" s="1"/>
      <c r="ABN629" s="1"/>
      <c r="ABO629" s="1"/>
      <c r="ABP629" s="1"/>
      <c r="ABQ629" s="1"/>
      <c r="ABR629" s="1"/>
      <c r="ABS629" s="1"/>
      <c r="ABT629" s="1"/>
      <c r="ABU629" s="1"/>
      <c r="ABV629" s="1"/>
      <c r="ABW629" s="1"/>
      <c r="ABX629" s="1"/>
      <c r="ABY629" s="1"/>
      <c r="ABZ629" s="1"/>
      <c r="ACA629" s="1"/>
      <c r="ACB629" s="1"/>
      <c r="ACC629" s="1"/>
      <c r="ACD629" s="1"/>
      <c r="ACE629" s="1"/>
      <c r="ACF629" s="1"/>
      <c r="ACG629" s="1"/>
      <c r="ACH629" s="1"/>
      <c r="ACI629" s="1"/>
      <c r="ACJ629" s="1"/>
      <c r="ACK629" s="1"/>
      <c r="ACL629" s="1"/>
      <c r="ACM629" s="1"/>
      <c r="ACN629" s="1"/>
      <c r="ACO629" s="1"/>
      <c r="ACP629" s="1"/>
      <c r="ACQ629" s="1"/>
      <c r="ACR629" s="1"/>
      <c r="ACS629" s="1"/>
      <c r="ACT629" s="1"/>
      <c r="ACU629" s="1"/>
      <c r="ACV629" s="1"/>
      <c r="ACW629" s="1"/>
      <c r="ACX629" s="1"/>
      <c r="ACY629" s="1"/>
      <c r="ACZ629" s="1"/>
      <c r="ADA629" s="1"/>
      <c r="ADB629" s="1"/>
      <c r="ADC629" s="1"/>
      <c r="ADD629" s="1"/>
      <c r="ADE629" s="1"/>
      <c r="ADF629" s="1"/>
      <c r="ADG629" s="1"/>
      <c r="ADH629" s="1"/>
      <c r="ADI629" s="1"/>
      <c r="ADJ629" s="1"/>
      <c r="ADK629" s="1"/>
      <c r="ADL629" s="1"/>
      <c r="ADM629" s="1"/>
      <c r="ADN629" s="1"/>
      <c r="ADO629" s="1"/>
      <c r="ADP629" s="1"/>
      <c r="ADQ629" s="1"/>
      <c r="ADR629" s="1"/>
      <c r="ADS629" s="1"/>
      <c r="ADT629" s="1"/>
      <c r="ADU629" s="1"/>
      <c r="ADV629" s="1"/>
      <c r="ADW629" s="1"/>
      <c r="ADX629" s="1"/>
      <c r="ADY629" s="1"/>
      <c r="ADZ629" s="1"/>
      <c r="AEA629" s="1"/>
      <c r="AEB629" s="1"/>
      <c r="AEC629" s="1"/>
      <c r="AED629" s="1"/>
      <c r="AEE629" s="1"/>
      <c r="AEF629" s="1"/>
      <c r="AEG629" s="1"/>
      <c r="AEH629" s="1"/>
      <c r="AEI629" s="1"/>
      <c r="AEJ629" s="1"/>
      <c r="AEK629" s="1"/>
      <c r="AEL629" s="1"/>
      <c r="AEM629" s="1"/>
      <c r="AEN629" s="1"/>
      <c r="AEO629" s="1"/>
      <c r="AEP629" s="1"/>
      <c r="AEQ629" s="1"/>
      <c r="AER629" s="1"/>
      <c r="AES629" s="1"/>
      <c r="AET629" s="1"/>
      <c r="AEU629" s="1"/>
      <c r="AEV629" s="1"/>
      <c r="AEW629" s="1"/>
      <c r="AEX629" s="1"/>
      <c r="AEY629" s="1"/>
      <c r="AEZ629" s="1"/>
      <c r="AFA629" s="1"/>
      <c r="AFB629" s="1"/>
      <c r="AFC629" s="1"/>
      <c r="AFD629" s="1"/>
      <c r="AFE629" s="1"/>
      <c r="AFF629" s="1"/>
      <c r="AFG629" s="1"/>
      <c r="AFH629" s="1"/>
      <c r="AFI629" s="1"/>
      <c r="AFJ629" s="1"/>
      <c r="AFK629" s="1"/>
      <c r="AFL629" s="1"/>
      <c r="AFM629" s="1"/>
      <c r="AFN629" s="1"/>
      <c r="AFO629" s="1"/>
      <c r="AFP629" s="1"/>
      <c r="AFQ629" s="1"/>
      <c r="AFR629" s="1"/>
      <c r="AFS629" s="1"/>
      <c r="AFT629" s="1"/>
      <c r="AFU629" s="1"/>
      <c r="AFV629" s="1"/>
      <c r="AFW629" s="1"/>
      <c r="AFX629" s="1"/>
      <c r="AFY629" s="1"/>
      <c r="AFZ629" s="1"/>
      <c r="AGA629" s="1"/>
      <c r="AGB629" s="1"/>
      <c r="AGC629" s="1"/>
      <c r="AGD629" s="1"/>
      <c r="AGE629" s="1"/>
      <c r="AGF629" s="1"/>
      <c r="AGG629" s="1"/>
      <c r="AGH629" s="1"/>
      <c r="AGI629" s="1"/>
      <c r="AGJ629" s="1"/>
      <c r="AGK629" s="1"/>
      <c r="AGL629" s="1"/>
      <c r="AGM629" s="1"/>
      <c r="AGN629" s="1"/>
      <c r="AGO629" s="1"/>
      <c r="AGP629" s="1"/>
      <c r="AGQ629" s="1"/>
      <c r="AGR629" s="1"/>
      <c r="AGS629" s="1"/>
      <c r="AGT629" s="1"/>
      <c r="AGU629" s="1"/>
      <c r="AGV629" s="1"/>
      <c r="AGW629" s="1"/>
      <c r="AGX629" s="1"/>
      <c r="AGY629" s="1"/>
      <c r="AGZ629" s="1"/>
      <c r="AHA629" s="1"/>
      <c r="AHB629" s="1"/>
      <c r="AHC629" s="1"/>
      <c r="AHD629" s="1"/>
      <c r="AHE629" s="1"/>
      <c r="AHF629" s="1"/>
      <c r="AHG629" s="1"/>
      <c r="AHH629" s="1"/>
      <c r="AHI629" s="1"/>
      <c r="AHJ629" s="1"/>
      <c r="AHK629" s="1"/>
      <c r="AHL629" s="1"/>
      <c r="AHM629" s="1"/>
      <c r="AHN629" s="1"/>
      <c r="AHO629" s="1"/>
      <c r="AHP629" s="1"/>
      <c r="AHQ629" s="1"/>
      <c r="AHR629" s="1"/>
      <c r="AHS629" s="1"/>
      <c r="AHT629" s="1"/>
      <c r="AHU629" s="1"/>
      <c r="AHV629" s="1"/>
      <c r="AHW629" s="1"/>
      <c r="AHX629" s="1"/>
      <c r="AHY629" s="1"/>
      <c r="AHZ629" s="1"/>
      <c r="AIA629" s="1"/>
      <c r="AIB629" s="1"/>
      <c r="AIC629" s="1"/>
      <c r="AID629" s="1"/>
      <c r="AIE629" s="1"/>
      <c r="AIF629" s="1"/>
      <c r="AIG629" s="1"/>
      <c r="AIH629" s="1"/>
      <c r="AII629" s="1"/>
      <c r="AIJ629" s="1"/>
      <c r="AIK629" s="1"/>
      <c r="AIL629" s="1"/>
      <c r="AIM629" s="1"/>
      <c r="AIN629" s="1"/>
      <c r="AIO629" s="1"/>
      <c r="AIP629" s="1"/>
      <c r="AIQ629" s="1"/>
      <c r="AIR629" s="1"/>
      <c r="AIS629" s="1"/>
      <c r="AIT629" s="1"/>
      <c r="AIU629" s="1"/>
      <c r="AIV629" s="1"/>
      <c r="AIW629" s="1"/>
      <c r="AIX629" s="1"/>
      <c r="AIY629" s="1"/>
      <c r="AIZ629" s="1"/>
      <c r="AJA629" s="1"/>
      <c r="AJB629" s="1"/>
      <c r="AJC629" s="1"/>
      <c r="AJD629" s="1"/>
      <c r="AJE629" s="1"/>
      <c r="AJF629" s="1"/>
      <c r="AJG629" s="1"/>
      <c r="AJH629" s="1"/>
      <c r="AJI629" s="1"/>
      <c r="AJJ629" s="1"/>
      <c r="AJK629" s="1"/>
      <c r="AJL629" s="1"/>
      <c r="AJM629" s="1"/>
      <c r="AJN629" s="1"/>
      <c r="AJO629" s="1"/>
      <c r="AJP629" s="1"/>
      <c r="AJQ629" s="1"/>
      <c r="AJR629" s="1"/>
      <c r="AJS629" s="1"/>
      <c r="AJT629" s="1"/>
      <c r="AJU629" s="1"/>
      <c r="AJV629" s="1"/>
      <c r="AJW629" s="1"/>
      <c r="AJX629" s="1"/>
      <c r="AJY629" s="1"/>
      <c r="AJZ629" s="1"/>
      <c r="AKA629" s="1"/>
      <c r="AKB629" s="1"/>
      <c r="AKC629" s="1"/>
      <c r="AKD629" s="1"/>
      <c r="AKE629" s="1"/>
      <c r="AKF629" s="1"/>
      <c r="AKG629" s="1"/>
      <c r="AKH629" s="1"/>
      <c r="AKI629" s="1"/>
      <c r="AKJ629" s="1"/>
      <c r="AKK629" s="1"/>
      <c r="AKL629" s="1"/>
      <c r="AKM629" s="1"/>
      <c r="AKN629" s="1"/>
      <c r="AKO629" s="1"/>
      <c r="AKP629" s="1"/>
      <c r="AKQ629" s="1"/>
      <c r="AKR629" s="1"/>
      <c r="AKS629" s="1"/>
      <c r="AKT629" s="1"/>
      <c r="AKU629" s="1"/>
      <c r="AKV629" s="1"/>
      <c r="AKW629" s="1"/>
      <c r="AKX629" s="1"/>
      <c r="AKY629" s="1"/>
      <c r="AKZ629" s="1"/>
      <c r="ALA629" s="1"/>
      <c r="ALB629" s="1"/>
      <c r="ALC629" s="1"/>
      <c r="ALD629" s="1"/>
      <c r="ALE629" s="1"/>
      <c r="ALF629" s="1"/>
      <c r="ALG629" s="1"/>
      <c r="ALH629" s="1"/>
      <c r="ALI629" s="1"/>
      <c r="ALJ629" s="1"/>
      <c r="ALK629" s="1"/>
      <c r="ALL629" s="1"/>
      <c r="ALM629" s="1"/>
      <c r="ALN629" s="1"/>
      <c r="ALO629" s="1"/>
      <c r="ALP629" s="1"/>
      <c r="ALQ629" s="1"/>
    </row>
    <row r="630" spans="2:1005" s="2" customFormat="1" hidden="1" x14ac:dyDescent="0.25">
      <c r="B630" s="5"/>
      <c r="C630" s="5"/>
      <c r="D630" s="5"/>
      <c r="E630" s="6"/>
      <c r="F630" s="7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/>
      <c r="AK630" s="1"/>
      <c r="AL630" s="1"/>
      <c r="AM630" s="1"/>
      <c r="AN630" s="1"/>
      <c r="AO630" s="1"/>
      <c r="AP630" s="1"/>
      <c r="AQ630" s="1"/>
      <c r="AR630" s="1"/>
      <c r="AS630" s="1"/>
      <c r="AT630" s="1"/>
      <c r="AU630" s="1"/>
      <c r="AV630" s="1"/>
      <c r="AW630" s="1"/>
      <c r="AX630" s="1"/>
      <c r="AY630" s="1"/>
      <c r="AZ630" s="1"/>
      <c r="BA630" s="1"/>
      <c r="BB630" s="1"/>
      <c r="BC630" s="1"/>
      <c r="BD630" s="1"/>
      <c r="BE630" s="1"/>
      <c r="BF630" s="1"/>
      <c r="BG630" s="1"/>
      <c r="BH630" s="1"/>
      <c r="BI630" s="1"/>
      <c r="BJ630" s="1"/>
      <c r="BK630" s="1"/>
      <c r="BL630" s="1"/>
      <c r="BM630" s="1"/>
      <c r="BN630" s="1"/>
      <c r="BO630" s="1"/>
      <c r="BP630" s="1"/>
      <c r="BQ630" s="1"/>
      <c r="BR630" s="1"/>
      <c r="BS630" s="1"/>
      <c r="BT630" s="1"/>
      <c r="BU630" s="1"/>
      <c r="BV630" s="1"/>
      <c r="BW630" s="1"/>
      <c r="BX630" s="1"/>
      <c r="BY630" s="1"/>
      <c r="BZ630" s="1"/>
      <c r="CA630" s="1"/>
      <c r="CB630" s="1"/>
      <c r="CC630" s="1"/>
      <c r="CD630" s="1"/>
      <c r="CE630" s="1"/>
      <c r="CF630" s="1"/>
      <c r="CG630" s="1"/>
      <c r="CH630" s="1"/>
      <c r="CI630" s="1"/>
      <c r="CJ630" s="1"/>
      <c r="CK630" s="1"/>
      <c r="CL630" s="1"/>
      <c r="CM630" s="1"/>
      <c r="CN630" s="1"/>
      <c r="CO630" s="1"/>
      <c r="CP630" s="1"/>
      <c r="CQ630" s="1"/>
      <c r="CR630" s="1"/>
      <c r="CS630" s="1"/>
      <c r="CT630" s="1"/>
      <c r="CU630" s="1"/>
      <c r="CV630" s="1"/>
      <c r="CW630" s="1"/>
      <c r="CX630" s="1"/>
      <c r="CY630" s="1"/>
      <c r="CZ630" s="1"/>
      <c r="DA630" s="1"/>
      <c r="DB630" s="1"/>
      <c r="DC630" s="1"/>
      <c r="DD630" s="1"/>
      <c r="DE630" s="1"/>
      <c r="DF630" s="1"/>
      <c r="DG630" s="1"/>
      <c r="DH630" s="1"/>
      <c r="DI630" s="1"/>
      <c r="DJ630" s="1"/>
      <c r="DK630" s="1"/>
      <c r="DL630" s="1"/>
      <c r="DM630" s="1"/>
      <c r="DN630" s="1"/>
      <c r="DO630" s="1"/>
      <c r="DP630" s="1"/>
      <c r="DQ630" s="1"/>
      <c r="DR630" s="1"/>
      <c r="DS630" s="1"/>
      <c r="DT630" s="1"/>
      <c r="DU630" s="1"/>
      <c r="DV630" s="1"/>
      <c r="DW630" s="1"/>
      <c r="DX630" s="1"/>
      <c r="DY630" s="1"/>
      <c r="DZ630" s="1"/>
      <c r="EA630" s="1"/>
      <c r="EB630" s="1"/>
      <c r="EC630" s="1"/>
      <c r="ED630" s="1"/>
      <c r="EE630" s="1"/>
      <c r="EF630" s="1"/>
      <c r="EG630" s="1"/>
      <c r="EH630" s="1"/>
      <c r="EI630" s="1"/>
      <c r="EJ630" s="1"/>
      <c r="EK630" s="1"/>
      <c r="EL630" s="1"/>
      <c r="EM630" s="1"/>
      <c r="EN630" s="1"/>
      <c r="EO630" s="1"/>
      <c r="EP630" s="1"/>
      <c r="EQ630" s="1"/>
      <c r="ER630" s="1"/>
      <c r="ES630" s="1"/>
      <c r="ET630" s="1"/>
      <c r="EU630" s="1"/>
      <c r="EV630" s="1"/>
      <c r="EW630" s="1"/>
      <c r="EX630" s="1"/>
      <c r="EY630" s="1"/>
      <c r="EZ630" s="1"/>
      <c r="FA630" s="1"/>
      <c r="FB630" s="1"/>
      <c r="FC630" s="1"/>
      <c r="FD630" s="1"/>
      <c r="FE630" s="1"/>
      <c r="FF630" s="1"/>
      <c r="FG630" s="1"/>
      <c r="FH630" s="1"/>
      <c r="FI630" s="1"/>
      <c r="FJ630" s="1"/>
      <c r="FK630" s="1"/>
      <c r="FL630" s="1"/>
      <c r="FM630" s="1"/>
      <c r="FN630" s="1"/>
      <c r="FO630" s="1"/>
      <c r="FP630" s="1"/>
      <c r="FQ630" s="1"/>
      <c r="FR630" s="1"/>
      <c r="FS630" s="1"/>
      <c r="FT630" s="1"/>
      <c r="FU630" s="1"/>
      <c r="FV630" s="1"/>
      <c r="FW630" s="1"/>
      <c r="FX630" s="1"/>
      <c r="FY630" s="1"/>
      <c r="FZ630" s="1"/>
      <c r="GA630" s="1"/>
      <c r="GB630" s="1"/>
      <c r="GC630" s="1"/>
      <c r="GD630" s="1"/>
      <c r="GE630" s="1"/>
      <c r="GF630" s="1"/>
      <c r="GG630" s="1"/>
      <c r="GH630" s="1"/>
      <c r="GI630" s="1"/>
      <c r="GJ630" s="1"/>
      <c r="GK630" s="1"/>
      <c r="GL630" s="1"/>
      <c r="GM630" s="1"/>
      <c r="GN630" s="1"/>
      <c r="GO630" s="1"/>
      <c r="GP630" s="1"/>
      <c r="GQ630" s="1"/>
      <c r="GR630" s="1"/>
      <c r="GS630" s="1"/>
      <c r="GT630" s="1"/>
      <c r="GU630" s="1"/>
      <c r="GV630" s="1"/>
      <c r="GW630" s="1"/>
      <c r="GX630" s="1"/>
      <c r="GY630" s="1"/>
      <c r="GZ630" s="1"/>
      <c r="HA630" s="1"/>
      <c r="HB630" s="1"/>
      <c r="HC630" s="1"/>
      <c r="HD630" s="1"/>
      <c r="HE630" s="1"/>
      <c r="HF630" s="1"/>
      <c r="HG630" s="1"/>
      <c r="HH630" s="1"/>
      <c r="HI630" s="1"/>
      <c r="HJ630" s="1"/>
      <c r="HK630" s="1"/>
      <c r="HL630" s="1"/>
      <c r="HM630" s="1"/>
      <c r="HN630" s="1"/>
      <c r="HO630" s="1"/>
      <c r="HP630" s="1"/>
      <c r="HQ630" s="1"/>
      <c r="HR630" s="1"/>
      <c r="HS630" s="1"/>
      <c r="HT630" s="1"/>
      <c r="HU630" s="1"/>
      <c r="HV630" s="1"/>
      <c r="HW630" s="1"/>
      <c r="HX630" s="1"/>
      <c r="HY630" s="1"/>
      <c r="HZ630" s="1"/>
      <c r="IA630" s="1"/>
      <c r="IB630" s="1"/>
      <c r="IC630" s="1"/>
      <c r="ID630" s="1"/>
      <c r="IE630" s="1"/>
      <c r="IF630" s="1"/>
      <c r="IG630" s="1"/>
      <c r="IH630" s="1"/>
      <c r="II630" s="1"/>
      <c r="IJ630" s="1"/>
      <c r="IK630" s="1"/>
      <c r="IL630" s="1"/>
      <c r="IM630" s="1"/>
      <c r="IN630" s="1"/>
      <c r="IO630" s="1"/>
      <c r="IP630" s="1"/>
      <c r="IQ630" s="1"/>
      <c r="IR630" s="1"/>
      <c r="IS630" s="1"/>
      <c r="IT630" s="1"/>
      <c r="IU630" s="1"/>
      <c r="IV630" s="1"/>
      <c r="IW630" s="1"/>
      <c r="IX630" s="1"/>
      <c r="IY630" s="1"/>
      <c r="IZ630" s="1"/>
      <c r="JA630" s="1"/>
      <c r="JB630" s="1"/>
      <c r="JC630" s="1"/>
      <c r="JD630" s="1"/>
      <c r="JE630" s="1"/>
      <c r="JF630" s="1"/>
      <c r="JG630" s="1"/>
      <c r="JH630" s="1"/>
      <c r="JI630" s="1"/>
      <c r="JJ630" s="1"/>
      <c r="JK630" s="1"/>
      <c r="JL630" s="1"/>
      <c r="JM630" s="1"/>
      <c r="JN630" s="1"/>
      <c r="JO630" s="1"/>
      <c r="JP630" s="1"/>
      <c r="JQ630" s="1"/>
      <c r="JR630" s="1"/>
      <c r="JS630" s="1"/>
      <c r="JT630" s="1"/>
      <c r="JU630" s="1"/>
      <c r="JV630" s="1"/>
      <c r="JW630" s="1"/>
      <c r="JX630" s="1"/>
      <c r="JY630" s="1"/>
      <c r="JZ630" s="1"/>
      <c r="KA630" s="1"/>
      <c r="KB630" s="1"/>
      <c r="KC630" s="1"/>
      <c r="KD630" s="1"/>
      <c r="KE630" s="1"/>
      <c r="KF630" s="1"/>
      <c r="KG630" s="1"/>
      <c r="KH630" s="1"/>
      <c r="KI630" s="1"/>
      <c r="KJ630" s="1"/>
      <c r="KK630" s="1"/>
      <c r="KL630" s="1"/>
      <c r="KM630" s="1"/>
      <c r="KN630" s="1"/>
      <c r="KO630" s="1"/>
      <c r="KP630" s="1"/>
      <c r="KQ630" s="1"/>
      <c r="KR630" s="1"/>
      <c r="KS630" s="1"/>
      <c r="KT630" s="1"/>
      <c r="KU630" s="1"/>
      <c r="KV630" s="1"/>
      <c r="KW630" s="1"/>
      <c r="KX630" s="1"/>
      <c r="KY630" s="1"/>
      <c r="KZ630" s="1"/>
      <c r="LA630" s="1"/>
      <c r="LB630" s="1"/>
      <c r="LC630" s="1"/>
      <c r="LD630" s="1"/>
      <c r="LE630" s="1"/>
      <c r="LF630" s="1"/>
      <c r="LG630" s="1"/>
      <c r="LH630" s="1"/>
      <c r="LI630" s="1"/>
      <c r="LJ630" s="1"/>
      <c r="LK630" s="1"/>
      <c r="LL630" s="1"/>
      <c r="LM630" s="1"/>
      <c r="LN630" s="1"/>
      <c r="LO630" s="1"/>
      <c r="LP630" s="1"/>
      <c r="LQ630" s="1"/>
      <c r="LR630" s="1"/>
      <c r="LS630" s="1"/>
      <c r="LT630" s="1"/>
      <c r="LU630" s="1"/>
      <c r="LV630" s="1"/>
      <c r="LW630" s="1"/>
      <c r="LX630" s="1"/>
      <c r="LY630" s="1"/>
      <c r="LZ630" s="1"/>
      <c r="MA630" s="1"/>
      <c r="MB630" s="1"/>
      <c r="MC630" s="1"/>
      <c r="MD630" s="1"/>
      <c r="ME630" s="1"/>
      <c r="MF630" s="1"/>
      <c r="MG630" s="1"/>
      <c r="MH630" s="1"/>
      <c r="MI630" s="1"/>
      <c r="MJ630" s="1"/>
      <c r="MK630" s="1"/>
      <c r="ML630" s="1"/>
      <c r="MM630" s="1"/>
      <c r="MN630" s="1"/>
      <c r="MO630" s="1"/>
      <c r="MP630" s="1"/>
      <c r="MQ630" s="1"/>
      <c r="MR630" s="1"/>
      <c r="MS630" s="1"/>
      <c r="MT630" s="1"/>
      <c r="MU630" s="1"/>
      <c r="MV630" s="1"/>
      <c r="MW630" s="1"/>
      <c r="MX630" s="1"/>
      <c r="MY630" s="1"/>
      <c r="MZ630" s="1"/>
      <c r="NA630" s="1"/>
      <c r="NB630" s="1"/>
      <c r="NC630" s="1"/>
      <c r="ND630" s="1"/>
      <c r="NE630" s="1"/>
      <c r="NF630" s="1"/>
      <c r="NG630" s="1"/>
      <c r="NH630" s="1"/>
      <c r="NI630" s="1"/>
      <c r="NJ630" s="1"/>
      <c r="NK630" s="1"/>
      <c r="NL630" s="1"/>
      <c r="NM630" s="1"/>
      <c r="NN630" s="1"/>
      <c r="NO630" s="1"/>
      <c r="NP630" s="1"/>
      <c r="NQ630" s="1"/>
      <c r="NR630" s="1"/>
      <c r="NS630" s="1"/>
      <c r="NT630" s="1"/>
      <c r="NU630" s="1"/>
      <c r="NV630" s="1"/>
      <c r="NW630" s="1"/>
      <c r="NX630" s="1"/>
      <c r="NY630" s="1"/>
      <c r="NZ630" s="1"/>
      <c r="OA630" s="1"/>
      <c r="OB630" s="1"/>
      <c r="OC630" s="1"/>
      <c r="OD630" s="1"/>
      <c r="OE630" s="1"/>
      <c r="OF630" s="1"/>
      <c r="OG630" s="1"/>
      <c r="OH630" s="1"/>
      <c r="OI630" s="1"/>
      <c r="OJ630" s="1"/>
      <c r="OK630" s="1"/>
      <c r="OL630" s="1"/>
      <c r="OM630" s="1"/>
      <c r="ON630" s="1"/>
      <c r="OO630" s="1"/>
      <c r="OP630" s="1"/>
      <c r="OQ630" s="1"/>
      <c r="OR630" s="1"/>
      <c r="OS630" s="1"/>
      <c r="OT630" s="1"/>
      <c r="OU630" s="1"/>
      <c r="OV630" s="1"/>
      <c r="OW630" s="1"/>
      <c r="OX630" s="1"/>
      <c r="OY630" s="1"/>
      <c r="OZ630" s="1"/>
      <c r="PA630" s="1"/>
      <c r="PB630" s="1"/>
      <c r="PC630" s="1"/>
      <c r="PD630" s="1"/>
      <c r="PE630" s="1"/>
      <c r="PF630" s="1"/>
      <c r="PG630" s="1"/>
      <c r="PH630" s="1"/>
      <c r="PI630" s="1"/>
      <c r="PJ630" s="1"/>
      <c r="PK630" s="1"/>
      <c r="PL630" s="1"/>
      <c r="PM630" s="1"/>
      <c r="PN630" s="1"/>
      <c r="PO630" s="1"/>
      <c r="PP630" s="1"/>
      <c r="PQ630" s="1"/>
      <c r="PR630" s="1"/>
      <c r="PS630" s="1"/>
      <c r="PT630" s="1"/>
      <c r="PU630" s="1"/>
      <c r="PV630" s="1"/>
      <c r="PW630" s="1"/>
      <c r="PX630" s="1"/>
      <c r="PY630" s="1"/>
      <c r="PZ630" s="1"/>
      <c r="QA630" s="1"/>
      <c r="QB630" s="1"/>
      <c r="QC630" s="1"/>
      <c r="QD630" s="1"/>
      <c r="QE630" s="1"/>
      <c r="QF630" s="1"/>
      <c r="QG630" s="1"/>
      <c r="QH630" s="1"/>
      <c r="QI630" s="1"/>
      <c r="QJ630" s="1"/>
      <c r="QK630" s="1"/>
      <c r="QL630" s="1"/>
      <c r="QM630" s="1"/>
      <c r="QN630" s="1"/>
      <c r="QO630" s="1"/>
      <c r="QP630" s="1"/>
      <c r="QQ630" s="1"/>
      <c r="QR630" s="1"/>
      <c r="QS630" s="1"/>
      <c r="QT630" s="1"/>
      <c r="QU630" s="1"/>
      <c r="QV630" s="1"/>
      <c r="QW630" s="1"/>
      <c r="QX630" s="1"/>
      <c r="QY630" s="1"/>
      <c r="QZ630" s="1"/>
      <c r="RA630" s="1"/>
      <c r="RB630" s="1"/>
      <c r="RC630" s="1"/>
      <c r="RD630" s="1"/>
      <c r="RE630" s="1"/>
      <c r="RF630" s="1"/>
      <c r="RG630" s="1"/>
      <c r="RH630" s="1"/>
      <c r="RI630" s="1"/>
      <c r="RJ630" s="1"/>
      <c r="RK630" s="1"/>
      <c r="RL630" s="1"/>
      <c r="RM630" s="1"/>
      <c r="RN630" s="1"/>
      <c r="RO630" s="1"/>
      <c r="RP630" s="1"/>
      <c r="RQ630" s="1"/>
      <c r="RR630" s="1"/>
      <c r="RS630" s="1"/>
      <c r="RT630" s="1"/>
      <c r="RU630" s="1"/>
      <c r="RV630" s="1"/>
      <c r="RW630" s="1"/>
      <c r="RX630" s="1"/>
      <c r="RY630" s="1"/>
      <c r="RZ630" s="1"/>
      <c r="SA630" s="1"/>
      <c r="SB630" s="1"/>
      <c r="SC630" s="1"/>
      <c r="SD630" s="1"/>
      <c r="SE630" s="1"/>
      <c r="SF630" s="1"/>
      <c r="SG630" s="1"/>
      <c r="SH630" s="1"/>
      <c r="SI630" s="1"/>
      <c r="SJ630" s="1"/>
      <c r="SK630" s="1"/>
      <c r="SL630" s="1"/>
      <c r="SM630" s="1"/>
      <c r="SN630" s="1"/>
      <c r="SO630" s="1"/>
      <c r="SP630" s="1"/>
      <c r="SQ630" s="1"/>
      <c r="SR630" s="1"/>
      <c r="SS630" s="1"/>
      <c r="ST630" s="1"/>
      <c r="SU630" s="1"/>
      <c r="SV630" s="1"/>
      <c r="SW630" s="1"/>
      <c r="SX630" s="1"/>
      <c r="SY630" s="1"/>
      <c r="SZ630" s="1"/>
      <c r="TA630" s="1"/>
      <c r="TB630" s="1"/>
      <c r="TC630" s="1"/>
      <c r="TD630" s="1"/>
      <c r="TE630" s="1"/>
      <c r="TF630" s="1"/>
      <c r="TG630" s="1"/>
      <c r="TH630" s="1"/>
      <c r="TI630" s="1"/>
      <c r="TJ630" s="1"/>
      <c r="TK630" s="1"/>
      <c r="TL630" s="1"/>
      <c r="TM630" s="1"/>
      <c r="TN630" s="1"/>
      <c r="TO630" s="1"/>
      <c r="TP630" s="1"/>
      <c r="TQ630" s="1"/>
      <c r="TR630" s="1"/>
      <c r="TS630" s="1"/>
      <c r="TT630" s="1"/>
      <c r="TU630" s="1"/>
      <c r="TV630" s="1"/>
      <c r="TW630" s="1"/>
      <c r="TX630" s="1"/>
      <c r="TY630" s="1"/>
      <c r="TZ630" s="1"/>
      <c r="UA630" s="1"/>
      <c r="UB630" s="1"/>
      <c r="UC630" s="1"/>
      <c r="UD630" s="1"/>
      <c r="UE630" s="1"/>
      <c r="UF630" s="1"/>
      <c r="UG630" s="1"/>
      <c r="UH630" s="1"/>
      <c r="UI630" s="1"/>
      <c r="UJ630" s="1"/>
      <c r="UK630" s="1"/>
      <c r="UL630" s="1"/>
      <c r="UM630" s="1"/>
      <c r="UN630" s="1"/>
      <c r="UO630" s="1"/>
      <c r="UP630" s="1"/>
      <c r="UQ630" s="1"/>
      <c r="UR630" s="1"/>
      <c r="US630" s="1"/>
      <c r="UT630" s="1"/>
      <c r="UU630" s="1"/>
      <c r="UV630" s="1"/>
      <c r="UW630" s="1"/>
      <c r="UX630" s="1"/>
      <c r="UY630" s="1"/>
      <c r="UZ630" s="1"/>
      <c r="VA630" s="1"/>
      <c r="VB630" s="1"/>
      <c r="VC630" s="1"/>
      <c r="VD630" s="1"/>
      <c r="VE630" s="1"/>
      <c r="VF630" s="1"/>
      <c r="VG630" s="1"/>
      <c r="VH630" s="1"/>
      <c r="VI630" s="1"/>
      <c r="VJ630" s="1"/>
      <c r="VK630" s="1"/>
      <c r="VL630" s="1"/>
      <c r="VM630" s="1"/>
      <c r="VN630" s="1"/>
      <c r="VO630" s="1"/>
      <c r="VP630" s="1"/>
      <c r="VQ630" s="1"/>
      <c r="VR630" s="1"/>
      <c r="VS630" s="1"/>
      <c r="VT630" s="1"/>
      <c r="VU630" s="1"/>
      <c r="VV630" s="1"/>
      <c r="VW630" s="1"/>
      <c r="VX630" s="1"/>
      <c r="VY630" s="1"/>
      <c r="VZ630" s="1"/>
      <c r="WA630" s="1"/>
      <c r="WB630" s="1"/>
      <c r="WC630" s="1"/>
      <c r="WD630" s="1"/>
      <c r="WE630" s="1"/>
      <c r="WF630" s="1"/>
      <c r="WG630" s="1"/>
      <c r="WH630" s="1"/>
      <c r="WI630" s="1"/>
      <c r="WJ630" s="1"/>
      <c r="WK630" s="1"/>
      <c r="WL630" s="1"/>
      <c r="WM630" s="1"/>
      <c r="WN630" s="1"/>
      <c r="WO630" s="1"/>
      <c r="WP630" s="1"/>
      <c r="WQ630" s="1"/>
      <c r="WR630" s="1"/>
      <c r="WS630" s="1"/>
      <c r="WT630" s="1"/>
      <c r="WU630" s="1"/>
      <c r="WV630" s="1"/>
      <c r="WW630" s="1"/>
      <c r="WX630" s="1"/>
      <c r="WY630" s="1"/>
      <c r="WZ630" s="1"/>
      <c r="XA630" s="1"/>
      <c r="XB630" s="1"/>
      <c r="XC630" s="1"/>
      <c r="XD630" s="1"/>
      <c r="XE630" s="1"/>
      <c r="XF630" s="1"/>
      <c r="XG630" s="1"/>
      <c r="XH630" s="1"/>
      <c r="XI630" s="1"/>
      <c r="XJ630" s="1"/>
      <c r="XK630" s="1"/>
      <c r="XL630" s="1"/>
      <c r="XM630" s="1"/>
      <c r="XN630" s="1"/>
      <c r="XO630" s="1"/>
      <c r="XP630" s="1"/>
      <c r="XQ630" s="1"/>
      <c r="XR630" s="1"/>
      <c r="XS630" s="1"/>
      <c r="XT630" s="1"/>
      <c r="XU630" s="1"/>
      <c r="XV630" s="1"/>
      <c r="XW630" s="1"/>
      <c r="XX630" s="1"/>
      <c r="XY630" s="1"/>
      <c r="XZ630" s="1"/>
      <c r="YA630" s="1"/>
      <c r="YB630" s="1"/>
      <c r="YC630" s="1"/>
      <c r="YD630" s="1"/>
      <c r="YE630" s="1"/>
      <c r="YF630" s="1"/>
      <c r="YG630" s="1"/>
      <c r="YH630" s="1"/>
      <c r="YI630" s="1"/>
      <c r="YJ630" s="1"/>
      <c r="YK630" s="1"/>
      <c r="YL630" s="1"/>
      <c r="YM630" s="1"/>
      <c r="YN630" s="1"/>
      <c r="YO630" s="1"/>
      <c r="YP630" s="1"/>
      <c r="YQ630" s="1"/>
      <c r="YR630" s="1"/>
      <c r="YS630" s="1"/>
      <c r="YT630" s="1"/>
      <c r="YU630" s="1"/>
      <c r="YV630" s="1"/>
      <c r="YW630" s="1"/>
      <c r="YX630" s="1"/>
      <c r="YY630" s="1"/>
      <c r="YZ630" s="1"/>
      <c r="ZA630" s="1"/>
      <c r="ZB630" s="1"/>
      <c r="ZC630" s="1"/>
      <c r="ZD630" s="1"/>
      <c r="ZE630" s="1"/>
      <c r="ZF630" s="1"/>
      <c r="ZG630" s="1"/>
      <c r="ZH630" s="1"/>
      <c r="ZI630" s="1"/>
      <c r="ZJ630" s="1"/>
      <c r="ZK630" s="1"/>
      <c r="ZL630" s="1"/>
      <c r="ZM630" s="1"/>
      <c r="ZN630" s="1"/>
      <c r="ZO630" s="1"/>
      <c r="ZP630" s="1"/>
      <c r="ZQ630" s="1"/>
      <c r="ZR630" s="1"/>
      <c r="ZS630" s="1"/>
      <c r="ZT630" s="1"/>
      <c r="ZU630" s="1"/>
      <c r="ZV630" s="1"/>
      <c r="ZW630" s="1"/>
      <c r="ZX630" s="1"/>
      <c r="ZY630" s="1"/>
      <c r="ZZ630" s="1"/>
      <c r="AAA630" s="1"/>
      <c r="AAB630" s="1"/>
      <c r="AAC630" s="1"/>
      <c r="AAD630" s="1"/>
      <c r="AAE630" s="1"/>
      <c r="AAF630" s="1"/>
      <c r="AAG630" s="1"/>
      <c r="AAH630" s="1"/>
      <c r="AAI630" s="1"/>
      <c r="AAJ630" s="1"/>
      <c r="AAK630" s="1"/>
      <c r="AAL630" s="1"/>
      <c r="AAM630" s="1"/>
      <c r="AAN630" s="1"/>
      <c r="AAO630" s="1"/>
      <c r="AAP630" s="1"/>
      <c r="AAQ630" s="1"/>
      <c r="AAR630" s="1"/>
      <c r="AAS630" s="1"/>
      <c r="AAT630" s="1"/>
      <c r="AAU630" s="1"/>
      <c r="AAV630" s="1"/>
      <c r="AAW630" s="1"/>
      <c r="AAX630" s="1"/>
      <c r="AAY630" s="1"/>
      <c r="AAZ630" s="1"/>
      <c r="ABA630" s="1"/>
      <c r="ABB630" s="1"/>
      <c r="ABC630" s="1"/>
      <c r="ABD630" s="1"/>
      <c r="ABE630" s="1"/>
      <c r="ABF630" s="1"/>
      <c r="ABG630" s="1"/>
      <c r="ABH630" s="1"/>
      <c r="ABI630" s="1"/>
      <c r="ABJ630" s="1"/>
      <c r="ABK630" s="1"/>
      <c r="ABL630" s="1"/>
      <c r="ABM630" s="1"/>
      <c r="ABN630" s="1"/>
      <c r="ABO630" s="1"/>
      <c r="ABP630" s="1"/>
      <c r="ABQ630" s="1"/>
      <c r="ABR630" s="1"/>
      <c r="ABS630" s="1"/>
      <c r="ABT630" s="1"/>
      <c r="ABU630" s="1"/>
      <c r="ABV630" s="1"/>
      <c r="ABW630" s="1"/>
      <c r="ABX630" s="1"/>
      <c r="ABY630" s="1"/>
      <c r="ABZ630" s="1"/>
      <c r="ACA630" s="1"/>
      <c r="ACB630" s="1"/>
      <c r="ACC630" s="1"/>
      <c r="ACD630" s="1"/>
      <c r="ACE630" s="1"/>
      <c r="ACF630" s="1"/>
      <c r="ACG630" s="1"/>
      <c r="ACH630" s="1"/>
      <c r="ACI630" s="1"/>
      <c r="ACJ630" s="1"/>
      <c r="ACK630" s="1"/>
      <c r="ACL630" s="1"/>
      <c r="ACM630" s="1"/>
      <c r="ACN630" s="1"/>
      <c r="ACO630" s="1"/>
      <c r="ACP630" s="1"/>
      <c r="ACQ630" s="1"/>
      <c r="ACR630" s="1"/>
      <c r="ACS630" s="1"/>
      <c r="ACT630" s="1"/>
      <c r="ACU630" s="1"/>
      <c r="ACV630" s="1"/>
      <c r="ACW630" s="1"/>
      <c r="ACX630" s="1"/>
      <c r="ACY630" s="1"/>
      <c r="ACZ630" s="1"/>
      <c r="ADA630" s="1"/>
      <c r="ADB630" s="1"/>
      <c r="ADC630" s="1"/>
      <c r="ADD630" s="1"/>
      <c r="ADE630" s="1"/>
      <c r="ADF630" s="1"/>
      <c r="ADG630" s="1"/>
      <c r="ADH630" s="1"/>
      <c r="ADI630" s="1"/>
      <c r="ADJ630" s="1"/>
      <c r="ADK630" s="1"/>
      <c r="ADL630" s="1"/>
      <c r="ADM630" s="1"/>
      <c r="ADN630" s="1"/>
      <c r="ADO630" s="1"/>
      <c r="ADP630" s="1"/>
      <c r="ADQ630" s="1"/>
      <c r="ADR630" s="1"/>
      <c r="ADS630" s="1"/>
      <c r="ADT630" s="1"/>
      <c r="ADU630" s="1"/>
      <c r="ADV630" s="1"/>
      <c r="ADW630" s="1"/>
      <c r="ADX630" s="1"/>
      <c r="ADY630" s="1"/>
      <c r="ADZ630" s="1"/>
      <c r="AEA630" s="1"/>
      <c r="AEB630" s="1"/>
      <c r="AEC630" s="1"/>
      <c r="AED630" s="1"/>
      <c r="AEE630" s="1"/>
      <c r="AEF630" s="1"/>
      <c r="AEG630" s="1"/>
      <c r="AEH630" s="1"/>
      <c r="AEI630" s="1"/>
      <c r="AEJ630" s="1"/>
      <c r="AEK630" s="1"/>
      <c r="AEL630" s="1"/>
      <c r="AEM630" s="1"/>
      <c r="AEN630" s="1"/>
      <c r="AEO630" s="1"/>
      <c r="AEP630" s="1"/>
      <c r="AEQ630" s="1"/>
      <c r="AER630" s="1"/>
      <c r="AES630" s="1"/>
      <c r="AET630" s="1"/>
      <c r="AEU630" s="1"/>
      <c r="AEV630" s="1"/>
      <c r="AEW630" s="1"/>
      <c r="AEX630" s="1"/>
      <c r="AEY630" s="1"/>
      <c r="AEZ630" s="1"/>
      <c r="AFA630" s="1"/>
      <c r="AFB630" s="1"/>
      <c r="AFC630" s="1"/>
      <c r="AFD630" s="1"/>
      <c r="AFE630" s="1"/>
      <c r="AFF630" s="1"/>
      <c r="AFG630" s="1"/>
      <c r="AFH630" s="1"/>
      <c r="AFI630" s="1"/>
      <c r="AFJ630" s="1"/>
      <c r="AFK630" s="1"/>
      <c r="AFL630" s="1"/>
      <c r="AFM630" s="1"/>
      <c r="AFN630" s="1"/>
      <c r="AFO630" s="1"/>
      <c r="AFP630" s="1"/>
      <c r="AFQ630" s="1"/>
      <c r="AFR630" s="1"/>
      <c r="AFS630" s="1"/>
      <c r="AFT630" s="1"/>
      <c r="AFU630" s="1"/>
      <c r="AFV630" s="1"/>
      <c r="AFW630" s="1"/>
      <c r="AFX630" s="1"/>
      <c r="AFY630" s="1"/>
      <c r="AFZ630" s="1"/>
      <c r="AGA630" s="1"/>
      <c r="AGB630" s="1"/>
      <c r="AGC630" s="1"/>
      <c r="AGD630" s="1"/>
      <c r="AGE630" s="1"/>
      <c r="AGF630" s="1"/>
      <c r="AGG630" s="1"/>
      <c r="AGH630" s="1"/>
      <c r="AGI630" s="1"/>
      <c r="AGJ630" s="1"/>
      <c r="AGK630" s="1"/>
      <c r="AGL630" s="1"/>
      <c r="AGM630" s="1"/>
      <c r="AGN630" s="1"/>
      <c r="AGO630" s="1"/>
      <c r="AGP630" s="1"/>
      <c r="AGQ630" s="1"/>
      <c r="AGR630" s="1"/>
      <c r="AGS630" s="1"/>
      <c r="AGT630" s="1"/>
      <c r="AGU630" s="1"/>
      <c r="AGV630" s="1"/>
      <c r="AGW630" s="1"/>
      <c r="AGX630" s="1"/>
      <c r="AGY630" s="1"/>
      <c r="AGZ630" s="1"/>
      <c r="AHA630" s="1"/>
      <c r="AHB630" s="1"/>
      <c r="AHC630" s="1"/>
      <c r="AHD630" s="1"/>
      <c r="AHE630" s="1"/>
      <c r="AHF630" s="1"/>
      <c r="AHG630" s="1"/>
      <c r="AHH630" s="1"/>
      <c r="AHI630" s="1"/>
      <c r="AHJ630" s="1"/>
      <c r="AHK630" s="1"/>
      <c r="AHL630" s="1"/>
      <c r="AHM630" s="1"/>
      <c r="AHN630" s="1"/>
      <c r="AHO630" s="1"/>
      <c r="AHP630" s="1"/>
      <c r="AHQ630" s="1"/>
      <c r="AHR630" s="1"/>
      <c r="AHS630" s="1"/>
      <c r="AHT630" s="1"/>
      <c r="AHU630" s="1"/>
      <c r="AHV630" s="1"/>
      <c r="AHW630" s="1"/>
      <c r="AHX630" s="1"/>
      <c r="AHY630" s="1"/>
      <c r="AHZ630" s="1"/>
      <c r="AIA630" s="1"/>
      <c r="AIB630" s="1"/>
      <c r="AIC630" s="1"/>
      <c r="AID630" s="1"/>
      <c r="AIE630" s="1"/>
      <c r="AIF630" s="1"/>
      <c r="AIG630" s="1"/>
      <c r="AIH630" s="1"/>
      <c r="AII630" s="1"/>
      <c r="AIJ630" s="1"/>
      <c r="AIK630" s="1"/>
      <c r="AIL630" s="1"/>
      <c r="AIM630" s="1"/>
      <c r="AIN630" s="1"/>
      <c r="AIO630" s="1"/>
      <c r="AIP630" s="1"/>
      <c r="AIQ630" s="1"/>
      <c r="AIR630" s="1"/>
      <c r="AIS630" s="1"/>
      <c r="AIT630" s="1"/>
      <c r="AIU630" s="1"/>
      <c r="AIV630" s="1"/>
      <c r="AIW630" s="1"/>
      <c r="AIX630" s="1"/>
      <c r="AIY630" s="1"/>
      <c r="AIZ630" s="1"/>
      <c r="AJA630" s="1"/>
      <c r="AJB630" s="1"/>
      <c r="AJC630" s="1"/>
      <c r="AJD630" s="1"/>
      <c r="AJE630" s="1"/>
      <c r="AJF630" s="1"/>
      <c r="AJG630" s="1"/>
      <c r="AJH630" s="1"/>
      <c r="AJI630" s="1"/>
      <c r="AJJ630" s="1"/>
      <c r="AJK630" s="1"/>
      <c r="AJL630" s="1"/>
      <c r="AJM630" s="1"/>
      <c r="AJN630" s="1"/>
      <c r="AJO630" s="1"/>
      <c r="AJP630" s="1"/>
      <c r="AJQ630" s="1"/>
      <c r="AJR630" s="1"/>
      <c r="AJS630" s="1"/>
      <c r="AJT630" s="1"/>
      <c r="AJU630" s="1"/>
      <c r="AJV630" s="1"/>
      <c r="AJW630" s="1"/>
      <c r="AJX630" s="1"/>
      <c r="AJY630" s="1"/>
      <c r="AJZ630" s="1"/>
      <c r="AKA630" s="1"/>
      <c r="AKB630" s="1"/>
      <c r="AKC630" s="1"/>
      <c r="AKD630" s="1"/>
      <c r="AKE630" s="1"/>
      <c r="AKF630" s="1"/>
      <c r="AKG630" s="1"/>
      <c r="AKH630" s="1"/>
      <c r="AKI630" s="1"/>
      <c r="AKJ630" s="1"/>
      <c r="AKK630" s="1"/>
      <c r="AKL630" s="1"/>
      <c r="AKM630" s="1"/>
      <c r="AKN630" s="1"/>
      <c r="AKO630" s="1"/>
      <c r="AKP630" s="1"/>
      <c r="AKQ630" s="1"/>
      <c r="AKR630" s="1"/>
      <c r="AKS630" s="1"/>
      <c r="AKT630" s="1"/>
      <c r="AKU630" s="1"/>
      <c r="AKV630" s="1"/>
      <c r="AKW630" s="1"/>
      <c r="AKX630" s="1"/>
      <c r="AKY630" s="1"/>
      <c r="AKZ630" s="1"/>
      <c r="ALA630" s="1"/>
      <c r="ALB630" s="1"/>
      <c r="ALC630" s="1"/>
      <c r="ALD630" s="1"/>
      <c r="ALE630" s="1"/>
      <c r="ALF630" s="1"/>
      <c r="ALG630" s="1"/>
      <c r="ALH630" s="1"/>
      <c r="ALI630" s="1"/>
      <c r="ALJ630" s="1"/>
      <c r="ALK630" s="1"/>
      <c r="ALL630" s="1"/>
      <c r="ALM630" s="1"/>
      <c r="ALN630" s="1"/>
      <c r="ALO630" s="1"/>
      <c r="ALP630" s="1"/>
      <c r="ALQ630" s="1"/>
    </row>
    <row r="631" spans="2:1005" s="2" customFormat="1" hidden="1" x14ac:dyDescent="0.25">
      <c r="B631" s="5"/>
      <c r="C631" s="5"/>
      <c r="D631" s="5"/>
      <c r="E631" s="6"/>
      <c r="F631" s="7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/>
      <c r="AK631" s="1"/>
      <c r="AL631" s="1"/>
      <c r="AM631" s="1"/>
      <c r="AN631" s="1"/>
      <c r="AO631" s="1"/>
      <c r="AP631" s="1"/>
      <c r="AQ631" s="1"/>
      <c r="AR631" s="1"/>
      <c r="AS631" s="1"/>
      <c r="AT631" s="1"/>
      <c r="AU631" s="1"/>
      <c r="AV631" s="1"/>
      <c r="AW631" s="1"/>
      <c r="AX631" s="1"/>
      <c r="AY631" s="1"/>
      <c r="AZ631" s="1"/>
      <c r="BA631" s="1"/>
      <c r="BB631" s="1"/>
      <c r="BC631" s="1"/>
      <c r="BD631" s="1"/>
      <c r="BE631" s="1"/>
      <c r="BF631" s="1"/>
      <c r="BG631" s="1"/>
      <c r="BH631" s="1"/>
      <c r="BI631" s="1"/>
      <c r="BJ631" s="1"/>
      <c r="BK631" s="1"/>
      <c r="BL631" s="1"/>
      <c r="BM631" s="1"/>
      <c r="BN631" s="1"/>
      <c r="BO631" s="1"/>
      <c r="BP631" s="1"/>
      <c r="BQ631" s="1"/>
      <c r="BR631" s="1"/>
      <c r="BS631" s="1"/>
      <c r="BT631" s="1"/>
      <c r="BU631" s="1"/>
      <c r="BV631" s="1"/>
      <c r="BW631" s="1"/>
      <c r="BX631" s="1"/>
      <c r="BY631" s="1"/>
      <c r="BZ631" s="1"/>
      <c r="CA631" s="1"/>
      <c r="CB631" s="1"/>
      <c r="CC631" s="1"/>
      <c r="CD631" s="1"/>
      <c r="CE631" s="1"/>
      <c r="CF631" s="1"/>
      <c r="CG631" s="1"/>
      <c r="CH631" s="1"/>
      <c r="CI631" s="1"/>
      <c r="CJ631" s="1"/>
      <c r="CK631" s="1"/>
      <c r="CL631" s="1"/>
      <c r="CM631" s="1"/>
      <c r="CN631" s="1"/>
      <c r="CO631" s="1"/>
      <c r="CP631" s="1"/>
      <c r="CQ631" s="1"/>
      <c r="CR631" s="1"/>
      <c r="CS631" s="1"/>
      <c r="CT631" s="1"/>
      <c r="CU631" s="1"/>
      <c r="CV631" s="1"/>
      <c r="CW631" s="1"/>
      <c r="CX631" s="1"/>
      <c r="CY631" s="1"/>
      <c r="CZ631" s="1"/>
      <c r="DA631" s="1"/>
      <c r="DB631" s="1"/>
      <c r="DC631" s="1"/>
      <c r="DD631" s="1"/>
      <c r="DE631" s="1"/>
      <c r="DF631" s="1"/>
      <c r="DG631" s="1"/>
      <c r="DH631" s="1"/>
      <c r="DI631" s="1"/>
      <c r="DJ631" s="1"/>
      <c r="DK631" s="1"/>
      <c r="DL631" s="1"/>
      <c r="DM631" s="1"/>
      <c r="DN631" s="1"/>
      <c r="DO631" s="1"/>
      <c r="DP631" s="1"/>
      <c r="DQ631" s="1"/>
      <c r="DR631" s="1"/>
      <c r="DS631" s="1"/>
      <c r="DT631" s="1"/>
      <c r="DU631" s="1"/>
      <c r="DV631" s="1"/>
      <c r="DW631" s="1"/>
      <c r="DX631" s="1"/>
      <c r="DY631" s="1"/>
      <c r="DZ631" s="1"/>
      <c r="EA631" s="1"/>
      <c r="EB631" s="1"/>
      <c r="EC631" s="1"/>
      <c r="ED631" s="1"/>
      <c r="EE631" s="1"/>
      <c r="EF631" s="1"/>
      <c r="EG631" s="1"/>
      <c r="EH631" s="1"/>
      <c r="EI631" s="1"/>
      <c r="EJ631" s="1"/>
      <c r="EK631" s="1"/>
      <c r="EL631" s="1"/>
      <c r="EM631" s="1"/>
      <c r="EN631" s="1"/>
      <c r="EO631" s="1"/>
      <c r="EP631" s="1"/>
      <c r="EQ631" s="1"/>
      <c r="ER631" s="1"/>
      <c r="ES631" s="1"/>
      <c r="ET631" s="1"/>
      <c r="EU631" s="1"/>
      <c r="EV631" s="1"/>
      <c r="EW631" s="1"/>
      <c r="EX631" s="1"/>
      <c r="EY631" s="1"/>
      <c r="EZ631" s="1"/>
      <c r="FA631" s="1"/>
      <c r="FB631" s="1"/>
      <c r="FC631" s="1"/>
      <c r="FD631" s="1"/>
      <c r="FE631" s="1"/>
      <c r="FF631" s="1"/>
      <c r="FG631" s="1"/>
      <c r="FH631" s="1"/>
      <c r="FI631" s="1"/>
      <c r="FJ631" s="1"/>
      <c r="FK631" s="1"/>
      <c r="FL631" s="1"/>
      <c r="FM631" s="1"/>
      <c r="FN631" s="1"/>
      <c r="FO631" s="1"/>
      <c r="FP631" s="1"/>
      <c r="FQ631" s="1"/>
      <c r="FR631" s="1"/>
      <c r="FS631" s="1"/>
      <c r="FT631" s="1"/>
      <c r="FU631" s="1"/>
      <c r="FV631" s="1"/>
      <c r="FW631" s="1"/>
      <c r="FX631" s="1"/>
      <c r="FY631" s="1"/>
      <c r="FZ631" s="1"/>
      <c r="GA631" s="1"/>
      <c r="GB631" s="1"/>
      <c r="GC631" s="1"/>
      <c r="GD631" s="1"/>
      <c r="GE631" s="1"/>
      <c r="GF631" s="1"/>
      <c r="GG631" s="1"/>
      <c r="GH631" s="1"/>
      <c r="GI631" s="1"/>
      <c r="GJ631" s="1"/>
      <c r="GK631" s="1"/>
      <c r="GL631" s="1"/>
      <c r="GM631" s="1"/>
      <c r="GN631" s="1"/>
      <c r="GO631" s="1"/>
      <c r="GP631" s="1"/>
      <c r="GQ631" s="1"/>
      <c r="GR631" s="1"/>
      <c r="GS631" s="1"/>
      <c r="GT631" s="1"/>
      <c r="GU631" s="1"/>
      <c r="GV631" s="1"/>
      <c r="GW631" s="1"/>
      <c r="GX631" s="1"/>
      <c r="GY631" s="1"/>
      <c r="GZ631" s="1"/>
      <c r="HA631" s="1"/>
      <c r="HB631" s="1"/>
      <c r="HC631" s="1"/>
      <c r="HD631" s="1"/>
      <c r="HE631" s="1"/>
      <c r="HF631" s="1"/>
      <c r="HG631" s="1"/>
      <c r="HH631" s="1"/>
      <c r="HI631" s="1"/>
      <c r="HJ631" s="1"/>
      <c r="HK631" s="1"/>
      <c r="HL631" s="1"/>
      <c r="HM631" s="1"/>
      <c r="HN631" s="1"/>
      <c r="HO631" s="1"/>
      <c r="HP631" s="1"/>
      <c r="HQ631" s="1"/>
      <c r="HR631" s="1"/>
      <c r="HS631" s="1"/>
      <c r="HT631" s="1"/>
      <c r="HU631" s="1"/>
      <c r="HV631" s="1"/>
      <c r="HW631" s="1"/>
      <c r="HX631" s="1"/>
      <c r="HY631" s="1"/>
      <c r="HZ631" s="1"/>
      <c r="IA631" s="1"/>
      <c r="IB631" s="1"/>
      <c r="IC631" s="1"/>
      <c r="ID631" s="1"/>
      <c r="IE631" s="1"/>
      <c r="IF631" s="1"/>
      <c r="IG631" s="1"/>
      <c r="IH631" s="1"/>
      <c r="II631" s="1"/>
      <c r="IJ631" s="1"/>
      <c r="IK631" s="1"/>
      <c r="IL631" s="1"/>
      <c r="IM631" s="1"/>
      <c r="IN631" s="1"/>
      <c r="IO631" s="1"/>
      <c r="IP631" s="1"/>
      <c r="IQ631" s="1"/>
      <c r="IR631" s="1"/>
      <c r="IS631" s="1"/>
      <c r="IT631" s="1"/>
      <c r="IU631" s="1"/>
      <c r="IV631" s="1"/>
      <c r="IW631" s="1"/>
      <c r="IX631" s="1"/>
      <c r="IY631" s="1"/>
      <c r="IZ631" s="1"/>
      <c r="JA631" s="1"/>
      <c r="JB631" s="1"/>
      <c r="JC631" s="1"/>
      <c r="JD631" s="1"/>
      <c r="JE631" s="1"/>
      <c r="JF631" s="1"/>
      <c r="JG631" s="1"/>
      <c r="JH631" s="1"/>
      <c r="JI631" s="1"/>
      <c r="JJ631" s="1"/>
      <c r="JK631" s="1"/>
      <c r="JL631" s="1"/>
      <c r="JM631" s="1"/>
      <c r="JN631" s="1"/>
      <c r="JO631" s="1"/>
      <c r="JP631" s="1"/>
      <c r="JQ631" s="1"/>
      <c r="JR631" s="1"/>
      <c r="JS631" s="1"/>
      <c r="JT631" s="1"/>
      <c r="JU631" s="1"/>
      <c r="JV631" s="1"/>
      <c r="JW631" s="1"/>
      <c r="JX631" s="1"/>
      <c r="JY631" s="1"/>
      <c r="JZ631" s="1"/>
      <c r="KA631" s="1"/>
      <c r="KB631" s="1"/>
      <c r="KC631" s="1"/>
      <c r="KD631" s="1"/>
      <c r="KE631" s="1"/>
      <c r="KF631" s="1"/>
      <c r="KG631" s="1"/>
      <c r="KH631" s="1"/>
      <c r="KI631" s="1"/>
      <c r="KJ631" s="1"/>
      <c r="KK631" s="1"/>
      <c r="KL631" s="1"/>
      <c r="KM631" s="1"/>
      <c r="KN631" s="1"/>
      <c r="KO631" s="1"/>
      <c r="KP631" s="1"/>
      <c r="KQ631" s="1"/>
      <c r="KR631" s="1"/>
      <c r="KS631" s="1"/>
      <c r="KT631" s="1"/>
      <c r="KU631" s="1"/>
      <c r="KV631" s="1"/>
      <c r="KW631" s="1"/>
      <c r="KX631" s="1"/>
      <c r="KY631" s="1"/>
      <c r="KZ631" s="1"/>
      <c r="LA631" s="1"/>
      <c r="LB631" s="1"/>
      <c r="LC631" s="1"/>
      <c r="LD631" s="1"/>
      <c r="LE631" s="1"/>
      <c r="LF631" s="1"/>
      <c r="LG631" s="1"/>
      <c r="LH631" s="1"/>
      <c r="LI631" s="1"/>
      <c r="LJ631" s="1"/>
      <c r="LK631" s="1"/>
      <c r="LL631" s="1"/>
      <c r="LM631" s="1"/>
      <c r="LN631" s="1"/>
      <c r="LO631" s="1"/>
      <c r="LP631" s="1"/>
      <c r="LQ631" s="1"/>
      <c r="LR631" s="1"/>
      <c r="LS631" s="1"/>
      <c r="LT631" s="1"/>
      <c r="LU631" s="1"/>
      <c r="LV631" s="1"/>
      <c r="LW631" s="1"/>
      <c r="LX631" s="1"/>
      <c r="LY631" s="1"/>
      <c r="LZ631" s="1"/>
      <c r="MA631" s="1"/>
      <c r="MB631" s="1"/>
      <c r="MC631" s="1"/>
      <c r="MD631" s="1"/>
      <c r="ME631" s="1"/>
      <c r="MF631" s="1"/>
      <c r="MG631" s="1"/>
      <c r="MH631" s="1"/>
      <c r="MI631" s="1"/>
      <c r="MJ631" s="1"/>
      <c r="MK631" s="1"/>
      <c r="ML631" s="1"/>
      <c r="MM631" s="1"/>
      <c r="MN631" s="1"/>
      <c r="MO631" s="1"/>
      <c r="MP631" s="1"/>
      <c r="MQ631" s="1"/>
      <c r="MR631" s="1"/>
      <c r="MS631" s="1"/>
      <c r="MT631" s="1"/>
      <c r="MU631" s="1"/>
      <c r="MV631" s="1"/>
      <c r="MW631" s="1"/>
      <c r="MX631" s="1"/>
      <c r="MY631" s="1"/>
      <c r="MZ631" s="1"/>
      <c r="NA631" s="1"/>
      <c r="NB631" s="1"/>
      <c r="NC631" s="1"/>
      <c r="ND631" s="1"/>
      <c r="NE631" s="1"/>
      <c r="NF631" s="1"/>
      <c r="NG631" s="1"/>
      <c r="NH631" s="1"/>
      <c r="NI631" s="1"/>
      <c r="NJ631" s="1"/>
      <c r="NK631" s="1"/>
      <c r="NL631" s="1"/>
      <c r="NM631" s="1"/>
      <c r="NN631" s="1"/>
      <c r="NO631" s="1"/>
      <c r="NP631" s="1"/>
      <c r="NQ631" s="1"/>
      <c r="NR631" s="1"/>
      <c r="NS631" s="1"/>
      <c r="NT631" s="1"/>
      <c r="NU631" s="1"/>
      <c r="NV631" s="1"/>
      <c r="NW631" s="1"/>
      <c r="NX631" s="1"/>
      <c r="NY631" s="1"/>
      <c r="NZ631" s="1"/>
      <c r="OA631" s="1"/>
      <c r="OB631" s="1"/>
      <c r="OC631" s="1"/>
      <c r="OD631" s="1"/>
      <c r="OE631" s="1"/>
      <c r="OF631" s="1"/>
      <c r="OG631" s="1"/>
      <c r="OH631" s="1"/>
      <c r="OI631" s="1"/>
      <c r="OJ631" s="1"/>
      <c r="OK631" s="1"/>
      <c r="OL631" s="1"/>
      <c r="OM631" s="1"/>
      <c r="ON631" s="1"/>
      <c r="OO631" s="1"/>
      <c r="OP631" s="1"/>
      <c r="OQ631" s="1"/>
      <c r="OR631" s="1"/>
      <c r="OS631" s="1"/>
      <c r="OT631" s="1"/>
      <c r="OU631" s="1"/>
      <c r="OV631" s="1"/>
      <c r="OW631" s="1"/>
      <c r="OX631" s="1"/>
      <c r="OY631" s="1"/>
      <c r="OZ631" s="1"/>
      <c r="PA631" s="1"/>
      <c r="PB631" s="1"/>
      <c r="PC631" s="1"/>
      <c r="PD631" s="1"/>
      <c r="PE631" s="1"/>
      <c r="PF631" s="1"/>
      <c r="PG631" s="1"/>
      <c r="PH631" s="1"/>
      <c r="PI631" s="1"/>
      <c r="PJ631" s="1"/>
      <c r="PK631" s="1"/>
      <c r="PL631" s="1"/>
      <c r="PM631" s="1"/>
      <c r="PN631" s="1"/>
      <c r="PO631" s="1"/>
      <c r="PP631" s="1"/>
      <c r="PQ631" s="1"/>
      <c r="PR631" s="1"/>
      <c r="PS631" s="1"/>
      <c r="PT631" s="1"/>
      <c r="PU631" s="1"/>
      <c r="PV631" s="1"/>
      <c r="PW631" s="1"/>
      <c r="PX631" s="1"/>
      <c r="PY631" s="1"/>
      <c r="PZ631" s="1"/>
      <c r="QA631" s="1"/>
      <c r="QB631" s="1"/>
      <c r="QC631" s="1"/>
      <c r="QD631" s="1"/>
      <c r="QE631" s="1"/>
      <c r="QF631" s="1"/>
      <c r="QG631" s="1"/>
      <c r="QH631" s="1"/>
      <c r="QI631" s="1"/>
      <c r="QJ631" s="1"/>
      <c r="QK631" s="1"/>
      <c r="QL631" s="1"/>
      <c r="QM631" s="1"/>
      <c r="QN631" s="1"/>
      <c r="QO631" s="1"/>
      <c r="QP631" s="1"/>
      <c r="QQ631" s="1"/>
      <c r="QR631" s="1"/>
      <c r="QS631" s="1"/>
      <c r="QT631" s="1"/>
      <c r="QU631" s="1"/>
      <c r="QV631" s="1"/>
      <c r="QW631" s="1"/>
      <c r="QX631" s="1"/>
      <c r="QY631" s="1"/>
      <c r="QZ631" s="1"/>
      <c r="RA631" s="1"/>
      <c r="RB631" s="1"/>
      <c r="RC631" s="1"/>
      <c r="RD631" s="1"/>
      <c r="RE631" s="1"/>
      <c r="RF631" s="1"/>
      <c r="RG631" s="1"/>
      <c r="RH631" s="1"/>
      <c r="RI631" s="1"/>
      <c r="RJ631" s="1"/>
      <c r="RK631" s="1"/>
      <c r="RL631" s="1"/>
      <c r="RM631" s="1"/>
      <c r="RN631" s="1"/>
      <c r="RO631" s="1"/>
      <c r="RP631" s="1"/>
      <c r="RQ631" s="1"/>
      <c r="RR631" s="1"/>
      <c r="RS631" s="1"/>
      <c r="RT631" s="1"/>
      <c r="RU631" s="1"/>
      <c r="RV631" s="1"/>
      <c r="RW631" s="1"/>
      <c r="RX631" s="1"/>
      <c r="RY631" s="1"/>
      <c r="RZ631" s="1"/>
      <c r="SA631" s="1"/>
      <c r="SB631" s="1"/>
      <c r="SC631" s="1"/>
      <c r="SD631" s="1"/>
      <c r="SE631" s="1"/>
      <c r="SF631" s="1"/>
      <c r="SG631" s="1"/>
      <c r="SH631" s="1"/>
      <c r="SI631" s="1"/>
      <c r="SJ631" s="1"/>
      <c r="SK631" s="1"/>
      <c r="SL631" s="1"/>
      <c r="SM631" s="1"/>
      <c r="SN631" s="1"/>
      <c r="SO631" s="1"/>
      <c r="SP631" s="1"/>
      <c r="SQ631" s="1"/>
      <c r="SR631" s="1"/>
      <c r="SS631" s="1"/>
      <c r="ST631" s="1"/>
      <c r="SU631" s="1"/>
      <c r="SV631" s="1"/>
      <c r="SW631" s="1"/>
      <c r="SX631" s="1"/>
      <c r="SY631" s="1"/>
      <c r="SZ631" s="1"/>
      <c r="TA631" s="1"/>
      <c r="TB631" s="1"/>
      <c r="TC631" s="1"/>
      <c r="TD631" s="1"/>
      <c r="TE631" s="1"/>
      <c r="TF631" s="1"/>
      <c r="TG631" s="1"/>
      <c r="TH631" s="1"/>
      <c r="TI631" s="1"/>
      <c r="TJ631" s="1"/>
      <c r="TK631" s="1"/>
      <c r="TL631" s="1"/>
      <c r="TM631" s="1"/>
      <c r="TN631" s="1"/>
      <c r="TO631" s="1"/>
      <c r="TP631" s="1"/>
      <c r="TQ631" s="1"/>
      <c r="TR631" s="1"/>
      <c r="TS631" s="1"/>
      <c r="TT631" s="1"/>
      <c r="TU631" s="1"/>
      <c r="TV631" s="1"/>
      <c r="TW631" s="1"/>
      <c r="TX631" s="1"/>
      <c r="TY631" s="1"/>
      <c r="TZ631" s="1"/>
      <c r="UA631" s="1"/>
      <c r="UB631" s="1"/>
      <c r="UC631" s="1"/>
      <c r="UD631" s="1"/>
      <c r="UE631" s="1"/>
      <c r="UF631" s="1"/>
      <c r="UG631" s="1"/>
      <c r="UH631" s="1"/>
      <c r="UI631" s="1"/>
      <c r="UJ631" s="1"/>
      <c r="UK631" s="1"/>
      <c r="UL631" s="1"/>
      <c r="UM631" s="1"/>
      <c r="UN631" s="1"/>
      <c r="UO631" s="1"/>
      <c r="UP631" s="1"/>
      <c r="UQ631" s="1"/>
      <c r="UR631" s="1"/>
      <c r="US631" s="1"/>
      <c r="UT631" s="1"/>
      <c r="UU631" s="1"/>
      <c r="UV631" s="1"/>
      <c r="UW631" s="1"/>
      <c r="UX631" s="1"/>
      <c r="UY631" s="1"/>
      <c r="UZ631" s="1"/>
      <c r="VA631" s="1"/>
      <c r="VB631" s="1"/>
      <c r="VC631" s="1"/>
      <c r="VD631" s="1"/>
      <c r="VE631" s="1"/>
      <c r="VF631" s="1"/>
      <c r="VG631" s="1"/>
      <c r="VH631" s="1"/>
      <c r="VI631" s="1"/>
      <c r="VJ631" s="1"/>
      <c r="VK631" s="1"/>
      <c r="VL631" s="1"/>
      <c r="VM631" s="1"/>
      <c r="VN631" s="1"/>
      <c r="VO631" s="1"/>
      <c r="VP631" s="1"/>
      <c r="VQ631" s="1"/>
      <c r="VR631" s="1"/>
      <c r="VS631" s="1"/>
      <c r="VT631" s="1"/>
      <c r="VU631" s="1"/>
      <c r="VV631" s="1"/>
      <c r="VW631" s="1"/>
      <c r="VX631" s="1"/>
      <c r="VY631" s="1"/>
      <c r="VZ631" s="1"/>
      <c r="WA631" s="1"/>
      <c r="WB631" s="1"/>
      <c r="WC631" s="1"/>
      <c r="WD631" s="1"/>
      <c r="WE631" s="1"/>
      <c r="WF631" s="1"/>
      <c r="WG631" s="1"/>
      <c r="WH631" s="1"/>
      <c r="WI631" s="1"/>
      <c r="WJ631" s="1"/>
      <c r="WK631" s="1"/>
      <c r="WL631" s="1"/>
      <c r="WM631" s="1"/>
      <c r="WN631" s="1"/>
      <c r="WO631" s="1"/>
      <c r="WP631" s="1"/>
      <c r="WQ631" s="1"/>
      <c r="WR631" s="1"/>
      <c r="WS631" s="1"/>
      <c r="WT631" s="1"/>
      <c r="WU631" s="1"/>
      <c r="WV631" s="1"/>
      <c r="WW631" s="1"/>
      <c r="WX631" s="1"/>
      <c r="WY631" s="1"/>
      <c r="WZ631" s="1"/>
      <c r="XA631" s="1"/>
      <c r="XB631" s="1"/>
      <c r="XC631" s="1"/>
      <c r="XD631" s="1"/>
      <c r="XE631" s="1"/>
      <c r="XF631" s="1"/>
      <c r="XG631" s="1"/>
      <c r="XH631" s="1"/>
      <c r="XI631" s="1"/>
      <c r="XJ631" s="1"/>
      <c r="XK631" s="1"/>
      <c r="XL631" s="1"/>
      <c r="XM631" s="1"/>
      <c r="XN631" s="1"/>
      <c r="XO631" s="1"/>
      <c r="XP631" s="1"/>
      <c r="XQ631" s="1"/>
      <c r="XR631" s="1"/>
      <c r="XS631" s="1"/>
      <c r="XT631" s="1"/>
      <c r="XU631" s="1"/>
      <c r="XV631" s="1"/>
      <c r="XW631" s="1"/>
      <c r="XX631" s="1"/>
      <c r="XY631" s="1"/>
      <c r="XZ631" s="1"/>
      <c r="YA631" s="1"/>
      <c r="YB631" s="1"/>
      <c r="YC631" s="1"/>
      <c r="YD631" s="1"/>
      <c r="YE631" s="1"/>
      <c r="YF631" s="1"/>
      <c r="YG631" s="1"/>
      <c r="YH631" s="1"/>
      <c r="YI631" s="1"/>
      <c r="YJ631" s="1"/>
      <c r="YK631" s="1"/>
      <c r="YL631" s="1"/>
      <c r="YM631" s="1"/>
      <c r="YN631" s="1"/>
      <c r="YO631" s="1"/>
      <c r="YP631" s="1"/>
      <c r="YQ631" s="1"/>
      <c r="YR631" s="1"/>
      <c r="YS631" s="1"/>
      <c r="YT631" s="1"/>
      <c r="YU631" s="1"/>
      <c r="YV631" s="1"/>
      <c r="YW631" s="1"/>
      <c r="YX631" s="1"/>
      <c r="YY631" s="1"/>
      <c r="YZ631" s="1"/>
      <c r="ZA631" s="1"/>
      <c r="ZB631" s="1"/>
      <c r="ZC631" s="1"/>
      <c r="ZD631" s="1"/>
      <c r="ZE631" s="1"/>
      <c r="ZF631" s="1"/>
      <c r="ZG631" s="1"/>
      <c r="ZH631" s="1"/>
      <c r="ZI631" s="1"/>
      <c r="ZJ631" s="1"/>
      <c r="ZK631" s="1"/>
      <c r="ZL631" s="1"/>
      <c r="ZM631" s="1"/>
      <c r="ZN631" s="1"/>
      <c r="ZO631" s="1"/>
      <c r="ZP631" s="1"/>
      <c r="ZQ631" s="1"/>
      <c r="ZR631" s="1"/>
      <c r="ZS631" s="1"/>
      <c r="ZT631" s="1"/>
      <c r="ZU631" s="1"/>
      <c r="ZV631" s="1"/>
      <c r="ZW631" s="1"/>
      <c r="ZX631" s="1"/>
      <c r="ZY631" s="1"/>
      <c r="ZZ631" s="1"/>
      <c r="AAA631" s="1"/>
      <c r="AAB631" s="1"/>
      <c r="AAC631" s="1"/>
      <c r="AAD631" s="1"/>
      <c r="AAE631" s="1"/>
      <c r="AAF631" s="1"/>
      <c r="AAG631" s="1"/>
      <c r="AAH631" s="1"/>
      <c r="AAI631" s="1"/>
      <c r="AAJ631" s="1"/>
      <c r="AAK631" s="1"/>
      <c r="AAL631" s="1"/>
      <c r="AAM631" s="1"/>
      <c r="AAN631" s="1"/>
      <c r="AAO631" s="1"/>
      <c r="AAP631" s="1"/>
      <c r="AAQ631" s="1"/>
      <c r="AAR631" s="1"/>
      <c r="AAS631" s="1"/>
      <c r="AAT631" s="1"/>
      <c r="AAU631" s="1"/>
      <c r="AAV631" s="1"/>
      <c r="AAW631" s="1"/>
      <c r="AAX631" s="1"/>
      <c r="AAY631" s="1"/>
      <c r="AAZ631" s="1"/>
      <c r="ABA631" s="1"/>
      <c r="ABB631" s="1"/>
      <c r="ABC631" s="1"/>
      <c r="ABD631" s="1"/>
      <c r="ABE631" s="1"/>
      <c r="ABF631" s="1"/>
      <c r="ABG631" s="1"/>
      <c r="ABH631" s="1"/>
      <c r="ABI631" s="1"/>
      <c r="ABJ631" s="1"/>
      <c r="ABK631" s="1"/>
      <c r="ABL631" s="1"/>
      <c r="ABM631" s="1"/>
      <c r="ABN631" s="1"/>
      <c r="ABO631" s="1"/>
      <c r="ABP631" s="1"/>
      <c r="ABQ631" s="1"/>
      <c r="ABR631" s="1"/>
      <c r="ABS631" s="1"/>
      <c r="ABT631" s="1"/>
      <c r="ABU631" s="1"/>
      <c r="ABV631" s="1"/>
      <c r="ABW631" s="1"/>
      <c r="ABX631" s="1"/>
      <c r="ABY631" s="1"/>
      <c r="ABZ631" s="1"/>
      <c r="ACA631" s="1"/>
      <c r="ACB631" s="1"/>
      <c r="ACC631" s="1"/>
      <c r="ACD631" s="1"/>
      <c r="ACE631" s="1"/>
      <c r="ACF631" s="1"/>
      <c r="ACG631" s="1"/>
      <c r="ACH631" s="1"/>
      <c r="ACI631" s="1"/>
      <c r="ACJ631" s="1"/>
      <c r="ACK631" s="1"/>
      <c r="ACL631" s="1"/>
      <c r="ACM631" s="1"/>
      <c r="ACN631" s="1"/>
      <c r="ACO631" s="1"/>
      <c r="ACP631" s="1"/>
      <c r="ACQ631" s="1"/>
      <c r="ACR631" s="1"/>
      <c r="ACS631" s="1"/>
      <c r="ACT631" s="1"/>
      <c r="ACU631" s="1"/>
      <c r="ACV631" s="1"/>
      <c r="ACW631" s="1"/>
      <c r="ACX631" s="1"/>
      <c r="ACY631" s="1"/>
      <c r="ACZ631" s="1"/>
      <c r="ADA631" s="1"/>
      <c r="ADB631" s="1"/>
      <c r="ADC631" s="1"/>
      <c r="ADD631" s="1"/>
      <c r="ADE631" s="1"/>
      <c r="ADF631" s="1"/>
      <c r="ADG631" s="1"/>
      <c r="ADH631" s="1"/>
      <c r="ADI631" s="1"/>
      <c r="ADJ631" s="1"/>
      <c r="ADK631" s="1"/>
      <c r="ADL631" s="1"/>
      <c r="ADM631" s="1"/>
      <c r="ADN631" s="1"/>
      <c r="ADO631" s="1"/>
      <c r="ADP631" s="1"/>
      <c r="ADQ631" s="1"/>
      <c r="ADR631" s="1"/>
      <c r="ADS631" s="1"/>
      <c r="ADT631" s="1"/>
      <c r="ADU631" s="1"/>
      <c r="ADV631" s="1"/>
      <c r="ADW631" s="1"/>
      <c r="ADX631" s="1"/>
      <c r="ADY631" s="1"/>
      <c r="ADZ631" s="1"/>
      <c r="AEA631" s="1"/>
      <c r="AEB631" s="1"/>
      <c r="AEC631" s="1"/>
      <c r="AED631" s="1"/>
      <c r="AEE631" s="1"/>
      <c r="AEF631" s="1"/>
      <c r="AEG631" s="1"/>
      <c r="AEH631" s="1"/>
      <c r="AEI631" s="1"/>
      <c r="AEJ631" s="1"/>
      <c r="AEK631" s="1"/>
      <c r="AEL631" s="1"/>
      <c r="AEM631" s="1"/>
      <c r="AEN631" s="1"/>
      <c r="AEO631" s="1"/>
      <c r="AEP631" s="1"/>
      <c r="AEQ631" s="1"/>
      <c r="AER631" s="1"/>
      <c r="AES631" s="1"/>
      <c r="AET631" s="1"/>
      <c r="AEU631" s="1"/>
      <c r="AEV631" s="1"/>
      <c r="AEW631" s="1"/>
      <c r="AEX631" s="1"/>
      <c r="AEY631" s="1"/>
      <c r="AEZ631" s="1"/>
      <c r="AFA631" s="1"/>
      <c r="AFB631" s="1"/>
      <c r="AFC631" s="1"/>
      <c r="AFD631" s="1"/>
      <c r="AFE631" s="1"/>
      <c r="AFF631" s="1"/>
      <c r="AFG631" s="1"/>
      <c r="AFH631" s="1"/>
      <c r="AFI631" s="1"/>
      <c r="AFJ631" s="1"/>
      <c r="AFK631" s="1"/>
      <c r="AFL631" s="1"/>
      <c r="AFM631" s="1"/>
      <c r="AFN631" s="1"/>
      <c r="AFO631" s="1"/>
      <c r="AFP631" s="1"/>
      <c r="AFQ631" s="1"/>
      <c r="AFR631" s="1"/>
      <c r="AFS631" s="1"/>
      <c r="AFT631" s="1"/>
      <c r="AFU631" s="1"/>
      <c r="AFV631" s="1"/>
      <c r="AFW631" s="1"/>
      <c r="AFX631" s="1"/>
      <c r="AFY631" s="1"/>
      <c r="AFZ631" s="1"/>
      <c r="AGA631" s="1"/>
      <c r="AGB631" s="1"/>
      <c r="AGC631" s="1"/>
      <c r="AGD631" s="1"/>
      <c r="AGE631" s="1"/>
      <c r="AGF631" s="1"/>
      <c r="AGG631" s="1"/>
      <c r="AGH631" s="1"/>
      <c r="AGI631" s="1"/>
      <c r="AGJ631" s="1"/>
      <c r="AGK631" s="1"/>
      <c r="AGL631" s="1"/>
      <c r="AGM631" s="1"/>
      <c r="AGN631" s="1"/>
      <c r="AGO631" s="1"/>
      <c r="AGP631" s="1"/>
      <c r="AGQ631" s="1"/>
      <c r="AGR631" s="1"/>
      <c r="AGS631" s="1"/>
      <c r="AGT631" s="1"/>
      <c r="AGU631" s="1"/>
      <c r="AGV631" s="1"/>
      <c r="AGW631" s="1"/>
      <c r="AGX631" s="1"/>
      <c r="AGY631" s="1"/>
      <c r="AGZ631" s="1"/>
      <c r="AHA631" s="1"/>
      <c r="AHB631" s="1"/>
      <c r="AHC631" s="1"/>
      <c r="AHD631" s="1"/>
      <c r="AHE631" s="1"/>
      <c r="AHF631" s="1"/>
      <c r="AHG631" s="1"/>
      <c r="AHH631" s="1"/>
      <c r="AHI631" s="1"/>
      <c r="AHJ631" s="1"/>
      <c r="AHK631" s="1"/>
      <c r="AHL631" s="1"/>
      <c r="AHM631" s="1"/>
      <c r="AHN631" s="1"/>
      <c r="AHO631" s="1"/>
      <c r="AHP631" s="1"/>
      <c r="AHQ631" s="1"/>
      <c r="AHR631" s="1"/>
      <c r="AHS631" s="1"/>
      <c r="AHT631" s="1"/>
      <c r="AHU631" s="1"/>
      <c r="AHV631" s="1"/>
      <c r="AHW631" s="1"/>
      <c r="AHX631" s="1"/>
      <c r="AHY631" s="1"/>
      <c r="AHZ631" s="1"/>
      <c r="AIA631" s="1"/>
      <c r="AIB631" s="1"/>
      <c r="AIC631" s="1"/>
      <c r="AID631" s="1"/>
      <c r="AIE631" s="1"/>
      <c r="AIF631" s="1"/>
      <c r="AIG631" s="1"/>
      <c r="AIH631" s="1"/>
      <c r="AII631" s="1"/>
      <c r="AIJ631" s="1"/>
      <c r="AIK631" s="1"/>
      <c r="AIL631" s="1"/>
      <c r="AIM631" s="1"/>
      <c r="AIN631" s="1"/>
      <c r="AIO631" s="1"/>
      <c r="AIP631" s="1"/>
      <c r="AIQ631" s="1"/>
      <c r="AIR631" s="1"/>
      <c r="AIS631" s="1"/>
      <c r="AIT631" s="1"/>
      <c r="AIU631" s="1"/>
      <c r="AIV631" s="1"/>
      <c r="AIW631" s="1"/>
      <c r="AIX631" s="1"/>
      <c r="AIY631" s="1"/>
      <c r="AIZ631" s="1"/>
      <c r="AJA631" s="1"/>
      <c r="AJB631" s="1"/>
      <c r="AJC631" s="1"/>
      <c r="AJD631" s="1"/>
      <c r="AJE631" s="1"/>
      <c r="AJF631" s="1"/>
      <c r="AJG631" s="1"/>
      <c r="AJH631" s="1"/>
      <c r="AJI631" s="1"/>
      <c r="AJJ631" s="1"/>
      <c r="AJK631" s="1"/>
      <c r="AJL631" s="1"/>
      <c r="AJM631" s="1"/>
      <c r="AJN631" s="1"/>
      <c r="AJO631" s="1"/>
      <c r="AJP631" s="1"/>
      <c r="AJQ631" s="1"/>
      <c r="AJR631" s="1"/>
      <c r="AJS631" s="1"/>
      <c r="AJT631" s="1"/>
      <c r="AJU631" s="1"/>
      <c r="AJV631" s="1"/>
      <c r="AJW631" s="1"/>
      <c r="AJX631" s="1"/>
      <c r="AJY631" s="1"/>
      <c r="AJZ631" s="1"/>
      <c r="AKA631" s="1"/>
      <c r="AKB631" s="1"/>
      <c r="AKC631" s="1"/>
      <c r="AKD631" s="1"/>
      <c r="AKE631" s="1"/>
      <c r="AKF631" s="1"/>
      <c r="AKG631" s="1"/>
      <c r="AKH631" s="1"/>
      <c r="AKI631" s="1"/>
      <c r="AKJ631" s="1"/>
      <c r="AKK631" s="1"/>
      <c r="AKL631" s="1"/>
      <c r="AKM631" s="1"/>
      <c r="AKN631" s="1"/>
      <c r="AKO631" s="1"/>
      <c r="AKP631" s="1"/>
      <c r="AKQ631" s="1"/>
      <c r="AKR631" s="1"/>
      <c r="AKS631" s="1"/>
      <c r="AKT631" s="1"/>
      <c r="AKU631" s="1"/>
      <c r="AKV631" s="1"/>
      <c r="AKW631" s="1"/>
      <c r="AKX631" s="1"/>
      <c r="AKY631" s="1"/>
      <c r="AKZ631" s="1"/>
      <c r="ALA631" s="1"/>
      <c r="ALB631" s="1"/>
      <c r="ALC631" s="1"/>
      <c r="ALD631" s="1"/>
      <c r="ALE631" s="1"/>
      <c r="ALF631" s="1"/>
      <c r="ALG631" s="1"/>
      <c r="ALH631" s="1"/>
      <c r="ALI631" s="1"/>
      <c r="ALJ631" s="1"/>
      <c r="ALK631" s="1"/>
      <c r="ALL631" s="1"/>
      <c r="ALM631" s="1"/>
      <c r="ALN631" s="1"/>
      <c r="ALO631" s="1"/>
      <c r="ALP631" s="1"/>
      <c r="ALQ631" s="1"/>
    </row>
    <row r="632" spans="2:1005" s="2" customFormat="1" hidden="1" x14ac:dyDescent="0.25">
      <c r="B632" s="5"/>
      <c r="C632" s="5"/>
      <c r="D632" s="5"/>
      <c r="E632" s="6"/>
      <c r="F632" s="7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/>
      <c r="AK632" s="1"/>
      <c r="AL632" s="1"/>
      <c r="AM632" s="1"/>
      <c r="AN632" s="1"/>
      <c r="AO632" s="1"/>
      <c r="AP632" s="1"/>
      <c r="AQ632" s="1"/>
      <c r="AR632" s="1"/>
      <c r="AS632" s="1"/>
      <c r="AT632" s="1"/>
      <c r="AU632" s="1"/>
      <c r="AV632" s="1"/>
      <c r="AW632" s="1"/>
      <c r="AX632" s="1"/>
      <c r="AY632" s="1"/>
      <c r="AZ632" s="1"/>
      <c r="BA632" s="1"/>
      <c r="BB632" s="1"/>
      <c r="BC632" s="1"/>
      <c r="BD632" s="1"/>
      <c r="BE632" s="1"/>
      <c r="BF632" s="1"/>
      <c r="BG632" s="1"/>
      <c r="BH632" s="1"/>
      <c r="BI632" s="1"/>
      <c r="BJ632" s="1"/>
      <c r="BK632" s="1"/>
      <c r="BL632" s="1"/>
      <c r="BM632" s="1"/>
      <c r="BN632" s="1"/>
      <c r="BO632" s="1"/>
      <c r="BP632" s="1"/>
      <c r="BQ632" s="1"/>
      <c r="BR632" s="1"/>
      <c r="BS632" s="1"/>
      <c r="BT632" s="1"/>
      <c r="BU632" s="1"/>
      <c r="BV632" s="1"/>
      <c r="BW632" s="1"/>
      <c r="BX632" s="1"/>
      <c r="BY632" s="1"/>
      <c r="BZ632" s="1"/>
      <c r="CA632" s="1"/>
      <c r="CB632" s="1"/>
      <c r="CC632" s="1"/>
      <c r="CD632" s="1"/>
      <c r="CE632" s="1"/>
      <c r="CF632" s="1"/>
      <c r="CG632" s="1"/>
      <c r="CH632" s="1"/>
      <c r="CI632" s="1"/>
      <c r="CJ632" s="1"/>
      <c r="CK632" s="1"/>
      <c r="CL632" s="1"/>
      <c r="CM632" s="1"/>
      <c r="CN632" s="1"/>
      <c r="CO632" s="1"/>
      <c r="CP632" s="1"/>
      <c r="CQ632" s="1"/>
      <c r="CR632" s="1"/>
      <c r="CS632" s="1"/>
      <c r="CT632" s="1"/>
      <c r="CU632" s="1"/>
      <c r="CV632" s="1"/>
      <c r="CW632" s="1"/>
      <c r="CX632" s="1"/>
      <c r="CY632" s="1"/>
      <c r="CZ632" s="1"/>
      <c r="DA632" s="1"/>
      <c r="DB632" s="1"/>
      <c r="DC632" s="1"/>
      <c r="DD632" s="1"/>
      <c r="DE632" s="1"/>
      <c r="DF632" s="1"/>
      <c r="DG632" s="1"/>
      <c r="DH632" s="1"/>
      <c r="DI632" s="1"/>
      <c r="DJ632" s="1"/>
      <c r="DK632" s="1"/>
      <c r="DL632" s="1"/>
      <c r="DM632" s="1"/>
      <c r="DN632" s="1"/>
      <c r="DO632" s="1"/>
      <c r="DP632" s="1"/>
      <c r="DQ632" s="1"/>
      <c r="DR632" s="1"/>
      <c r="DS632" s="1"/>
      <c r="DT632" s="1"/>
      <c r="DU632" s="1"/>
      <c r="DV632" s="1"/>
      <c r="DW632" s="1"/>
      <c r="DX632" s="1"/>
      <c r="DY632" s="1"/>
      <c r="DZ632" s="1"/>
      <c r="EA632" s="1"/>
      <c r="EB632" s="1"/>
      <c r="EC632" s="1"/>
      <c r="ED632" s="1"/>
      <c r="EE632" s="1"/>
      <c r="EF632" s="1"/>
      <c r="EG632" s="1"/>
      <c r="EH632" s="1"/>
      <c r="EI632" s="1"/>
      <c r="EJ632" s="1"/>
      <c r="EK632" s="1"/>
      <c r="EL632" s="1"/>
      <c r="EM632" s="1"/>
      <c r="EN632" s="1"/>
      <c r="EO632" s="1"/>
      <c r="EP632" s="1"/>
      <c r="EQ632" s="1"/>
      <c r="ER632" s="1"/>
      <c r="ES632" s="1"/>
      <c r="ET632" s="1"/>
      <c r="EU632" s="1"/>
      <c r="EV632" s="1"/>
      <c r="EW632" s="1"/>
      <c r="EX632" s="1"/>
      <c r="EY632" s="1"/>
      <c r="EZ632" s="1"/>
      <c r="FA632" s="1"/>
      <c r="FB632" s="1"/>
      <c r="FC632" s="1"/>
      <c r="FD632" s="1"/>
      <c r="FE632" s="1"/>
      <c r="FF632" s="1"/>
      <c r="FG632" s="1"/>
      <c r="FH632" s="1"/>
      <c r="FI632" s="1"/>
      <c r="FJ632" s="1"/>
      <c r="FK632" s="1"/>
      <c r="FL632" s="1"/>
      <c r="FM632" s="1"/>
      <c r="FN632" s="1"/>
      <c r="FO632" s="1"/>
      <c r="FP632" s="1"/>
      <c r="FQ632" s="1"/>
      <c r="FR632" s="1"/>
      <c r="FS632" s="1"/>
      <c r="FT632" s="1"/>
      <c r="FU632" s="1"/>
      <c r="FV632" s="1"/>
      <c r="FW632" s="1"/>
      <c r="FX632" s="1"/>
      <c r="FY632" s="1"/>
      <c r="FZ632" s="1"/>
      <c r="GA632" s="1"/>
      <c r="GB632" s="1"/>
      <c r="GC632" s="1"/>
      <c r="GD632" s="1"/>
      <c r="GE632" s="1"/>
      <c r="GF632" s="1"/>
      <c r="GG632" s="1"/>
      <c r="GH632" s="1"/>
      <c r="GI632" s="1"/>
      <c r="GJ632" s="1"/>
      <c r="GK632" s="1"/>
      <c r="GL632" s="1"/>
      <c r="GM632" s="1"/>
      <c r="GN632" s="1"/>
      <c r="GO632" s="1"/>
      <c r="GP632" s="1"/>
      <c r="GQ632" s="1"/>
      <c r="GR632" s="1"/>
      <c r="GS632" s="1"/>
      <c r="GT632" s="1"/>
      <c r="GU632" s="1"/>
      <c r="GV632" s="1"/>
      <c r="GW632" s="1"/>
      <c r="GX632" s="1"/>
      <c r="GY632" s="1"/>
      <c r="GZ632" s="1"/>
      <c r="HA632" s="1"/>
      <c r="HB632" s="1"/>
      <c r="HC632" s="1"/>
      <c r="HD632" s="1"/>
      <c r="HE632" s="1"/>
      <c r="HF632" s="1"/>
      <c r="HG632" s="1"/>
      <c r="HH632" s="1"/>
      <c r="HI632" s="1"/>
      <c r="HJ632" s="1"/>
      <c r="HK632" s="1"/>
      <c r="HL632" s="1"/>
      <c r="HM632" s="1"/>
      <c r="HN632" s="1"/>
      <c r="HO632" s="1"/>
      <c r="HP632" s="1"/>
      <c r="HQ632" s="1"/>
      <c r="HR632" s="1"/>
      <c r="HS632" s="1"/>
      <c r="HT632" s="1"/>
      <c r="HU632" s="1"/>
      <c r="HV632" s="1"/>
      <c r="HW632" s="1"/>
      <c r="HX632" s="1"/>
      <c r="HY632" s="1"/>
      <c r="HZ632" s="1"/>
      <c r="IA632" s="1"/>
      <c r="IB632" s="1"/>
      <c r="IC632" s="1"/>
      <c r="ID632" s="1"/>
      <c r="IE632" s="1"/>
      <c r="IF632" s="1"/>
      <c r="IG632" s="1"/>
      <c r="IH632" s="1"/>
      <c r="II632" s="1"/>
      <c r="IJ632" s="1"/>
      <c r="IK632" s="1"/>
      <c r="IL632" s="1"/>
      <c r="IM632" s="1"/>
      <c r="IN632" s="1"/>
      <c r="IO632" s="1"/>
      <c r="IP632" s="1"/>
      <c r="IQ632" s="1"/>
      <c r="IR632" s="1"/>
      <c r="IS632" s="1"/>
      <c r="IT632" s="1"/>
      <c r="IU632" s="1"/>
      <c r="IV632" s="1"/>
      <c r="IW632" s="1"/>
      <c r="IX632" s="1"/>
      <c r="IY632" s="1"/>
      <c r="IZ632" s="1"/>
      <c r="JA632" s="1"/>
      <c r="JB632" s="1"/>
      <c r="JC632" s="1"/>
      <c r="JD632" s="1"/>
      <c r="JE632" s="1"/>
      <c r="JF632" s="1"/>
      <c r="JG632" s="1"/>
      <c r="JH632" s="1"/>
      <c r="JI632" s="1"/>
      <c r="JJ632" s="1"/>
      <c r="JK632" s="1"/>
      <c r="JL632" s="1"/>
      <c r="JM632" s="1"/>
      <c r="JN632" s="1"/>
      <c r="JO632" s="1"/>
      <c r="JP632" s="1"/>
      <c r="JQ632" s="1"/>
      <c r="JR632" s="1"/>
      <c r="JS632" s="1"/>
      <c r="JT632" s="1"/>
      <c r="JU632" s="1"/>
      <c r="JV632" s="1"/>
      <c r="JW632" s="1"/>
      <c r="JX632" s="1"/>
      <c r="JY632" s="1"/>
      <c r="JZ632" s="1"/>
      <c r="KA632" s="1"/>
      <c r="KB632" s="1"/>
      <c r="KC632" s="1"/>
      <c r="KD632" s="1"/>
      <c r="KE632" s="1"/>
      <c r="KF632" s="1"/>
      <c r="KG632" s="1"/>
      <c r="KH632" s="1"/>
      <c r="KI632" s="1"/>
      <c r="KJ632" s="1"/>
      <c r="KK632" s="1"/>
      <c r="KL632" s="1"/>
      <c r="KM632" s="1"/>
      <c r="KN632" s="1"/>
      <c r="KO632" s="1"/>
      <c r="KP632" s="1"/>
      <c r="KQ632" s="1"/>
      <c r="KR632" s="1"/>
      <c r="KS632" s="1"/>
      <c r="KT632" s="1"/>
      <c r="KU632" s="1"/>
      <c r="KV632" s="1"/>
      <c r="KW632" s="1"/>
      <c r="KX632" s="1"/>
      <c r="KY632" s="1"/>
      <c r="KZ632" s="1"/>
      <c r="LA632" s="1"/>
      <c r="LB632" s="1"/>
      <c r="LC632" s="1"/>
      <c r="LD632" s="1"/>
      <c r="LE632" s="1"/>
      <c r="LF632" s="1"/>
      <c r="LG632" s="1"/>
      <c r="LH632" s="1"/>
      <c r="LI632" s="1"/>
      <c r="LJ632" s="1"/>
      <c r="LK632" s="1"/>
      <c r="LL632" s="1"/>
      <c r="LM632" s="1"/>
      <c r="LN632" s="1"/>
      <c r="LO632" s="1"/>
      <c r="LP632" s="1"/>
      <c r="LQ632" s="1"/>
      <c r="LR632" s="1"/>
      <c r="LS632" s="1"/>
      <c r="LT632" s="1"/>
      <c r="LU632" s="1"/>
      <c r="LV632" s="1"/>
      <c r="LW632" s="1"/>
      <c r="LX632" s="1"/>
      <c r="LY632" s="1"/>
      <c r="LZ632" s="1"/>
      <c r="MA632" s="1"/>
      <c r="MB632" s="1"/>
      <c r="MC632" s="1"/>
      <c r="MD632" s="1"/>
      <c r="ME632" s="1"/>
      <c r="MF632" s="1"/>
      <c r="MG632" s="1"/>
      <c r="MH632" s="1"/>
      <c r="MI632" s="1"/>
      <c r="MJ632" s="1"/>
      <c r="MK632" s="1"/>
      <c r="ML632" s="1"/>
      <c r="MM632" s="1"/>
      <c r="MN632" s="1"/>
      <c r="MO632" s="1"/>
      <c r="MP632" s="1"/>
      <c r="MQ632" s="1"/>
      <c r="MR632" s="1"/>
      <c r="MS632" s="1"/>
      <c r="MT632" s="1"/>
      <c r="MU632" s="1"/>
      <c r="MV632" s="1"/>
      <c r="MW632" s="1"/>
      <c r="MX632" s="1"/>
      <c r="MY632" s="1"/>
      <c r="MZ632" s="1"/>
      <c r="NA632" s="1"/>
      <c r="NB632" s="1"/>
      <c r="NC632" s="1"/>
      <c r="ND632" s="1"/>
      <c r="NE632" s="1"/>
      <c r="NF632" s="1"/>
      <c r="NG632" s="1"/>
      <c r="NH632" s="1"/>
      <c r="NI632" s="1"/>
      <c r="NJ632" s="1"/>
      <c r="NK632" s="1"/>
      <c r="NL632" s="1"/>
      <c r="NM632" s="1"/>
      <c r="NN632" s="1"/>
      <c r="NO632" s="1"/>
      <c r="NP632" s="1"/>
      <c r="NQ632" s="1"/>
      <c r="NR632" s="1"/>
      <c r="NS632" s="1"/>
      <c r="NT632" s="1"/>
      <c r="NU632" s="1"/>
      <c r="NV632" s="1"/>
      <c r="NW632" s="1"/>
      <c r="NX632" s="1"/>
      <c r="NY632" s="1"/>
      <c r="NZ632" s="1"/>
      <c r="OA632" s="1"/>
      <c r="OB632" s="1"/>
      <c r="OC632" s="1"/>
      <c r="OD632" s="1"/>
      <c r="OE632" s="1"/>
      <c r="OF632" s="1"/>
      <c r="OG632" s="1"/>
      <c r="OH632" s="1"/>
      <c r="OI632" s="1"/>
      <c r="OJ632" s="1"/>
      <c r="OK632" s="1"/>
      <c r="OL632" s="1"/>
      <c r="OM632" s="1"/>
      <c r="ON632" s="1"/>
      <c r="OO632" s="1"/>
      <c r="OP632" s="1"/>
      <c r="OQ632" s="1"/>
      <c r="OR632" s="1"/>
      <c r="OS632" s="1"/>
      <c r="OT632" s="1"/>
      <c r="OU632" s="1"/>
      <c r="OV632" s="1"/>
      <c r="OW632" s="1"/>
      <c r="OX632" s="1"/>
      <c r="OY632" s="1"/>
      <c r="OZ632" s="1"/>
      <c r="PA632" s="1"/>
      <c r="PB632" s="1"/>
      <c r="PC632" s="1"/>
      <c r="PD632" s="1"/>
      <c r="PE632" s="1"/>
      <c r="PF632" s="1"/>
      <c r="PG632" s="1"/>
      <c r="PH632" s="1"/>
      <c r="PI632" s="1"/>
      <c r="PJ632" s="1"/>
      <c r="PK632" s="1"/>
      <c r="PL632" s="1"/>
      <c r="PM632" s="1"/>
      <c r="PN632" s="1"/>
      <c r="PO632" s="1"/>
      <c r="PP632" s="1"/>
      <c r="PQ632" s="1"/>
      <c r="PR632" s="1"/>
      <c r="PS632" s="1"/>
      <c r="PT632" s="1"/>
      <c r="PU632" s="1"/>
      <c r="PV632" s="1"/>
      <c r="PW632" s="1"/>
      <c r="PX632" s="1"/>
      <c r="PY632" s="1"/>
      <c r="PZ632" s="1"/>
      <c r="QA632" s="1"/>
      <c r="QB632" s="1"/>
      <c r="QC632" s="1"/>
      <c r="QD632" s="1"/>
      <c r="QE632" s="1"/>
      <c r="QF632" s="1"/>
      <c r="QG632" s="1"/>
      <c r="QH632" s="1"/>
      <c r="QI632" s="1"/>
      <c r="QJ632" s="1"/>
      <c r="QK632" s="1"/>
      <c r="QL632" s="1"/>
      <c r="QM632" s="1"/>
      <c r="QN632" s="1"/>
      <c r="QO632" s="1"/>
      <c r="QP632" s="1"/>
      <c r="QQ632" s="1"/>
      <c r="QR632" s="1"/>
      <c r="QS632" s="1"/>
      <c r="QT632" s="1"/>
      <c r="QU632" s="1"/>
      <c r="QV632" s="1"/>
      <c r="QW632" s="1"/>
      <c r="QX632" s="1"/>
      <c r="QY632" s="1"/>
      <c r="QZ632" s="1"/>
      <c r="RA632" s="1"/>
      <c r="RB632" s="1"/>
      <c r="RC632" s="1"/>
      <c r="RD632" s="1"/>
      <c r="RE632" s="1"/>
      <c r="RF632" s="1"/>
      <c r="RG632" s="1"/>
      <c r="RH632" s="1"/>
      <c r="RI632" s="1"/>
      <c r="RJ632" s="1"/>
      <c r="RK632" s="1"/>
      <c r="RL632" s="1"/>
      <c r="RM632" s="1"/>
      <c r="RN632" s="1"/>
      <c r="RO632" s="1"/>
      <c r="RP632" s="1"/>
      <c r="RQ632" s="1"/>
      <c r="RR632" s="1"/>
      <c r="RS632" s="1"/>
      <c r="RT632" s="1"/>
      <c r="RU632" s="1"/>
      <c r="RV632" s="1"/>
      <c r="RW632" s="1"/>
      <c r="RX632" s="1"/>
      <c r="RY632" s="1"/>
      <c r="RZ632" s="1"/>
      <c r="SA632" s="1"/>
      <c r="SB632" s="1"/>
      <c r="SC632" s="1"/>
      <c r="SD632" s="1"/>
      <c r="SE632" s="1"/>
      <c r="SF632" s="1"/>
      <c r="SG632" s="1"/>
      <c r="SH632" s="1"/>
      <c r="SI632" s="1"/>
      <c r="SJ632" s="1"/>
      <c r="SK632" s="1"/>
      <c r="SL632" s="1"/>
      <c r="SM632" s="1"/>
      <c r="SN632" s="1"/>
      <c r="SO632" s="1"/>
      <c r="SP632" s="1"/>
      <c r="SQ632" s="1"/>
      <c r="SR632" s="1"/>
      <c r="SS632" s="1"/>
      <c r="ST632" s="1"/>
      <c r="SU632" s="1"/>
      <c r="SV632" s="1"/>
      <c r="SW632" s="1"/>
      <c r="SX632" s="1"/>
      <c r="SY632" s="1"/>
      <c r="SZ632" s="1"/>
      <c r="TA632" s="1"/>
      <c r="TB632" s="1"/>
      <c r="TC632" s="1"/>
      <c r="TD632" s="1"/>
      <c r="TE632" s="1"/>
      <c r="TF632" s="1"/>
      <c r="TG632" s="1"/>
      <c r="TH632" s="1"/>
      <c r="TI632" s="1"/>
      <c r="TJ632" s="1"/>
      <c r="TK632" s="1"/>
      <c r="TL632" s="1"/>
      <c r="TM632" s="1"/>
      <c r="TN632" s="1"/>
      <c r="TO632" s="1"/>
      <c r="TP632" s="1"/>
      <c r="TQ632" s="1"/>
      <c r="TR632" s="1"/>
      <c r="TS632" s="1"/>
      <c r="TT632" s="1"/>
      <c r="TU632" s="1"/>
      <c r="TV632" s="1"/>
      <c r="TW632" s="1"/>
      <c r="TX632" s="1"/>
      <c r="TY632" s="1"/>
      <c r="TZ632" s="1"/>
      <c r="UA632" s="1"/>
      <c r="UB632" s="1"/>
      <c r="UC632" s="1"/>
      <c r="UD632" s="1"/>
      <c r="UE632" s="1"/>
      <c r="UF632" s="1"/>
      <c r="UG632" s="1"/>
      <c r="UH632" s="1"/>
      <c r="UI632" s="1"/>
      <c r="UJ632" s="1"/>
      <c r="UK632" s="1"/>
      <c r="UL632" s="1"/>
      <c r="UM632" s="1"/>
      <c r="UN632" s="1"/>
      <c r="UO632" s="1"/>
      <c r="UP632" s="1"/>
      <c r="UQ632" s="1"/>
      <c r="UR632" s="1"/>
      <c r="US632" s="1"/>
      <c r="UT632" s="1"/>
      <c r="UU632" s="1"/>
      <c r="UV632" s="1"/>
      <c r="UW632" s="1"/>
      <c r="UX632" s="1"/>
      <c r="UY632" s="1"/>
      <c r="UZ632" s="1"/>
      <c r="VA632" s="1"/>
      <c r="VB632" s="1"/>
      <c r="VC632" s="1"/>
      <c r="VD632" s="1"/>
      <c r="VE632" s="1"/>
      <c r="VF632" s="1"/>
      <c r="VG632" s="1"/>
      <c r="VH632" s="1"/>
      <c r="VI632" s="1"/>
      <c r="VJ632" s="1"/>
      <c r="VK632" s="1"/>
      <c r="VL632" s="1"/>
      <c r="VM632" s="1"/>
      <c r="VN632" s="1"/>
      <c r="VO632" s="1"/>
      <c r="VP632" s="1"/>
      <c r="VQ632" s="1"/>
      <c r="VR632" s="1"/>
      <c r="VS632" s="1"/>
      <c r="VT632" s="1"/>
      <c r="VU632" s="1"/>
      <c r="VV632" s="1"/>
      <c r="VW632" s="1"/>
      <c r="VX632" s="1"/>
      <c r="VY632" s="1"/>
      <c r="VZ632" s="1"/>
      <c r="WA632" s="1"/>
      <c r="WB632" s="1"/>
      <c r="WC632" s="1"/>
      <c r="WD632" s="1"/>
      <c r="WE632" s="1"/>
      <c r="WF632" s="1"/>
      <c r="WG632" s="1"/>
      <c r="WH632" s="1"/>
      <c r="WI632" s="1"/>
      <c r="WJ632" s="1"/>
      <c r="WK632" s="1"/>
      <c r="WL632" s="1"/>
      <c r="WM632" s="1"/>
      <c r="WN632" s="1"/>
      <c r="WO632" s="1"/>
      <c r="WP632" s="1"/>
      <c r="WQ632" s="1"/>
      <c r="WR632" s="1"/>
      <c r="WS632" s="1"/>
      <c r="WT632" s="1"/>
      <c r="WU632" s="1"/>
      <c r="WV632" s="1"/>
      <c r="WW632" s="1"/>
      <c r="WX632" s="1"/>
      <c r="WY632" s="1"/>
      <c r="WZ632" s="1"/>
      <c r="XA632" s="1"/>
      <c r="XB632" s="1"/>
      <c r="XC632" s="1"/>
      <c r="XD632" s="1"/>
      <c r="XE632" s="1"/>
      <c r="XF632" s="1"/>
      <c r="XG632" s="1"/>
      <c r="XH632" s="1"/>
      <c r="XI632" s="1"/>
      <c r="XJ632" s="1"/>
      <c r="XK632" s="1"/>
      <c r="XL632" s="1"/>
      <c r="XM632" s="1"/>
      <c r="XN632" s="1"/>
      <c r="XO632" s="1"/>
      <c r="XP632" s="1"/>
      <c r="XQ632" s="1"/>
      <c r="XR632" s="1"/>
      <c r="XS632" s="1"/>
      <c r="XT632" s="1"/>
      <c r="XU632" s="1"/>
      <c r="XV632" s="1"/>
      <c r="XW632" s="1"/>
      <c r="XX632" s="1"/>
      <c r="XY632" s="1"/>
      <c r="XZ632" s="1"/>
      <c r="YA632" s="1"/>
      <c r="YB632" s="1"/>
      <c r="YC632" s="1"/>
      <c r="YD632" s="1"/>
      <c r="YE632" s="1"/>
      <c r="YF632" s="1"/>
      <c r="YG632" s="1"/>
      <c r="YH632" s="1"/>
      <c r="YI632" s="1"/>
      <c r="YJ632" s="1"/>
      <c r="YK632" s="1"/>
      <c r="YL632" s="1"/>
      <c r="YM632" s="1"/>
      <c r="YN632" s="1"/>
      <c r="YO632" s="1"/>
      <c r="YP632" s="1"/>
      <c r="YQ632" s="1"/>
      <c r="YR632" s="1"/>
      <c r="YS632" s="1"/>
      <c r="YT632" s="1"/>
      <c r="YU632" s="1"/>
      <c r="YV632" s="1"/>
      <c r="YW632" s="1"/>
      <c r="YX632" s="1"/>
      <c r="YY632" s="1"/>
      <c r="YZ632" s="1"/>
      <c r="ZA632" s="1"/>
      <c r="ZB632" s="1"/>
      <c r="ZC632" s="1"/>
      <c r="ZD632" s="1"/>
      <c r="ZE632" s="1"/>
      <c r="ZF632" s="1"/>
      <c r="ZG632" s="1"/>
      <c r="ZH632" s="1"/>
      <c r="ZI632" s="1"/>
      <c r="ZJ632" s="1"/>
      <c r="ZK632" s="1"/>
      <c r="ZL632" s="1"/>
      <c r="ZM632" s="1"/>
      <c r="ZN632" s="1"/>
      <c r="ZO632" s="1"/>
      <c r="ZP632" s="1"/>
      <c r="ZQ632" s="1"/>
      <c r="ZR632" s="1"/>
      <c r="ZS632" s="1"/>
      <c r="ZT632" s="1"/>
      <c r="ZU632" s="1"/>
      <c r="ZV632" s="1"/>
      <c r="ZW632" s="1"/>
      <c r="ZX632" s="1"/>
      <c r="ZY632" s="1"/>
      <c r="ZZ632" s="1"/>
      <c r="AAA632" s="1"/>
      <c r="AAB632" s="1"/>
      <c r="AAC632" s="1"/>
      <c r="AAD632" s="1"/>
      <c r="AAE632" s="1"/>
      <c r="AAF632" s="1"/>
      <c r="AAG632" s="1"/>
      <c r="AAH632" s="1"/>
      <c r="AAI632" s="1"/>
      <c r="AAJ632" s="1"/>
      <c r="AAK632" s="1"/>
      <c r="AAL632" s="1"/>
      <c r="AAM632" s="1"/>
      <c r="AAN632" s="1"/>
      <c r="AAO632" s="1"/>
      <c r="AAP632" s="1"/>
      <c r="AAQ632" s="1"/>
      <c r="AAR632" s="1"/>
      <c r="AAS632" s="1"/>
      <c r="AAT632" s="1"/>
      <c r="AAU632" s="1"/>
      <c r="AAV632" s="1"/>
      <c r="AAW632" s="1"/>
      <c r="AAX632" s="1"/>
      <c r="AAY632" s="1"/>
      <c r="AAZ632" s="1"/>
      <c r="ABA632" s="1"/>
      <c r="ABB632" s="1"/>
      <c r="ABC632" s="1"/>
      <c r="ABD632" s="1"/>
      <c r="ABE632" s="1"/>
      <c r="ABF632" s="1"/>
      <c r="ABG632" s="1"/>
      <c r="ABH632" s="1"/>
      <c r="ABI632" s="1"/>
      <c r="ABJ632" s="1"/>
      <c r="ABK632" s="1"/>
      <c r="ABL632" s="1"/>
      <c r="ABM632" s="1"/>
      <c r="ABN632" s="1"/>
      <c r="ABO632" s="1"/>
      <c r="ABP632" s="1"/>
      <c r="ABQ632" s="1"/>
      <c r="ABR632" s="1"/>
      <c r="ABS632" s="1"/>
      <c r="ABT632" s="1"/>
      <c r="ABU632" s="1"/>
      <c r="ABV632" s="1"/>
      <c r="ABW632" s="1"/>
      <c r="ABX632" s="1"/>
      <c r="ABY632" s="1"/>
      <c r="ABZ632" s="1"/>
      <c r="ACA632" s="1"/>
      <c r="ACB632" s="1"/>
      <c r="ACC632" s="1"/>
      <c r="ACD632" s="1"/>
      <c r="ACE632" s="1"/>
      <c r="ACF632" s="1"/>
      <c r="ACG632" s="1"/>
      <c r="ACH632" s="1"/>
      <c r="ACI632" s="1"/>
      <c r="ACJ632" s="1"/>
      <c r="ACK632" s="1"/>
      <c r="ACL632" s="1"/>
      <c r="ACM632" s="1"/>
      <c r="ACN632" s="1"/>
      <c r="ACO632" s="1"/>
      <c r="ACP632" s="1"/>
      <c r="ACQ632" s="1"/>
      <c r="ACR632" s="1"/>
      <c r="ACS632" s="1"/>
      <c r="ACT632" s="1"/>
      <c r="ACU632" s="1"/>
      <c r="ACV632" s="1"/>
      <c r="ACW632" s="1"/>
      <c r="ACX632" s="1"/>
      <c r="ACY632" s="1"/>
      <c r="ACZ632" s="1"/>
      <c r="ADA632" s="1"/>
      <c r="ADB632" s="1"/>
      <c r="ADC632" s="1"/>
      <c r="ADD632" s="1"/>
      <c r="ADE632" s="1"/>
      <c r="ADF632" s="1"/>
      <c r="ADG632" s="1"/>
      <c r="ADH632" s="1"/>
      <c r="ADI632" s="1"/>
      <c r="ADJ632" s="1"/>
      <c r="ADK632" s="1"/>
      <c r="ADL632" s="1"/>
      <c r="ADM632" s="1"/>
      <c r="ADN632" s="1"/>
      <c r="ADO632" s="1"/>
      <c r="ADP632" s="1"/>
      <c r="ADQ632" s="1"/>
      <c r="ADR632" s="1"/>
      <c r="ADS632" s="1"/>
      <c r="ADT632" s="1"/>
      <c r="ADU632" s="1"/>
      <c r="ADV632" s="1"/>
      <c r="ADW632" s="1"/>
      <c r="ADX632" s="1"/>
      <c r="ADY632" s="1"/>
      <c r="ADZ632" s="1"/>
      <c r="AEA632" s="1"/>
      <c r="AEB632" s="1"/>
      <c r="AEC632" s="1"/>
      <c r="AED632" s="1"/>
      <c r="AEE632" s="1"/>
      <c r="AEF632" s="1"/>
      <c r="AEG632" s="1"/>
      <c r="AEH632" s="1"/>
      <c r="AEI632" s="1"/>
      <c r="AEJ632" s="1"/>
      <c r="AEK632" s="1"/>
      <c r="AEL632" s="1"/>
      <c r="AEM632" s="1"/>
      <c r="AEN632" s="1"/>
      <c r="AEO632" s="1"/>
      <c r="AEP632" s="1"/>
      <c r="AEQ632" s="1"/>
      <c r="AER632" s="1"/>
      <c r="AES632" s="1"/>
      <c r="AET632" s="1"/>
      <c r="AEU632" s="1"/>
      <c r="AEV632" s="1"/>
      <c r="AEW632" s="1"/>
      <c r="AEX632" s="1"/>
      <c r="AEY632" s="1"/>
      <c r="AEZ632" s="1"/>
      <c r="AFA632" s="1"/>
      <c r="AFB632" s="1"/>
      <c r="AFC632" s="1"/>
      <c r="AFD632" s="1"/>
      <c r="AFE632" s="1"/>
      <c r="AFF632" s="1"/>
      <c r="AFG632" s="1"/>
      <c r="AFH632" s="1"/>
      <c r="AFI632" s="1"/>
      <c r="AFJ632" s="1"/>
      <c r="AFK632" s="1"/>
      <c r="AFL632" s="1"/>
      <c r="AFM632" s="1"/>
      <c r="AFN632" s="1"/>
      <c r="AFO632" s="1"/>
      <c r="AFP632" s="1"/>
      <c r="AFQ632" s="1"/>
      <c r="AFR632" s="1"/>
      <c r="AFS632" s="1"/>
      <c r="AFT632" s="1"/>
      <c r="AFU632" s="1"/>
      <c r="AFV632" s="1"/>
      <c r="AFW632" s="1"/>
      <c r="AFX632" s="1"/>
      <c r="AFY632" s="1"/>
      <c r="AFZ632" s="1"/>
      <c r="AGA632" s="1"/>
      <c r="AGB632" s="1"/>
      <c r="AGC632" s="1"/>
      <c r="AGD632" s="1"/>
      <c r="AGE632" s="1"/>
      <c r="AGF632" s="1"/>
      <c r="AGG632" s="1"/>
      <c r="AGH632" s="1"/>
      <c r="AGI632" s="1"/>
      <c r="AGJ632" s="1"/>
      <c r="AGK632" s="1"/>
      <c r="AGL632" s="1"/>
      <c r="AGM632" s="1"/>
      <c r="AGN632" s="1"/>
      <c r="AGO632" s="1"/>
      <c r="AGP632" s="1"/>
      <c r="AGQ632" s="1"/>
      <c r="AGR632" s="1"/>
      <c r="AGS632" s="1"/>
      <c r="AGT632" s="1"/>
      <c r="AGU632" s="1"/>
      <c r="AGV632" s="1"/>
      <c r="AGW632" s="1"/>
      <c r="AGX632" s="1"/>
      <c r="AGY632" s="1"/>
      <c r="AGZ632" s="1"/>
      <c r="AHA632" s="1"/>
      <c r="AHB632" s="1"/>
      <c r="AHC632" s="1"/>
      <c r="AHD632" s="1"/>
      <c r="AHE632" s="1"/>
      <c r="AHF632" s="1"/>
      <c r="AHG632" s="1"/>
      <c r="AHH632" s="1"/>
      <c r="AHI632" s="1"/>
      <c r="AHJ632" s="1"/>
      <c r="AHK632" s="1"/>
      <c r="AHL632" s="1"/>
      <c r="AHM632" s="1"/>
      <c r="AHN632" s="1"/>
      <c r="AHO632" s="1"/>
      <c r="AHP632" s="1"/>
      <c r="AHQ632" s="1"/>
      <c r="AHR632" s="1"/>
      <c r="AHS632" s="1"/>
      <c r="AHT632" s="1"/>
      <c r="AHU632" s="1"/>
      <c r="AHV632" s="1"/>
      <c r="AHW632" s="1"/>
      <c r="AHX632" s="1"/>
      <c r="AHY632" s="1"/>
      <c r="AHZ632" s="1"/>
      <c r="AIA632" s="1"/>
      <c r="AIB632" s="1"/>
      <c r="AIC632" s="1"/>
      <c r="AID632" s="1"/>
      <c r="AIE632" s="1"/>
      <c r="AIF632" s="1"/>
      <c r="AIG632" s="1"/>
      <c r="AIH632" s="1"/>
      <c r="AII632" s="1"/>
      <c r="AIJ632" s="1"/>
      <c r="AIK632" s="1"/>
      <c r="AIL632" s="1"/>
      <c r="AIM632" s="1"/>
      <c r="AIN632" s="1"/>
      <c r="AIO632" s="1"/>
      <c r="AIP632" s="1"/>
      <c r="AIQ632" s="1"/>
      <c r="AIR632" s="1"/>
      <c r="AIS632" s="1"/>
      <c r="AIT632" s="1"/>
      <c r="AIU632" s="1"/>
      <c r="AIV632" s="1"/>
      <c r="AIW632" s="1"/>
      <c r="AIX632" s="1"/>
      <c r="AIY632" s="1"/>
      <c r="AIZ632" s="1"/>
      <c r="AJA632" s="1"/>
      <c r="AJB632" s="1"/>
      <c r="AJC632" s="1"/>
      <c r="AJD632" s="1"/>
      <c r="AJE632" s="1"/>
      <c r="AJF632" s="1"/>
      <c r="AJG632" s="1"/>
      <c r="AJH632" s="1"/>
      <c r="AJI632" s="1"/>
      <c r="AJJ632" s="1"/>
      <c r="AJK632" s="1"/>
      <c r="AJL632" s="1"/>
      <c r="AJM632" s="1"/>
      <c r="AJN632" s="1"/>
      <c r="AJO632" s="1"/>
      <c r="AJP632" s="1"/>
      <c r="AJQ632" s="1"/>
      <c r="AJR632" s="1"/>
      <c r="AJS632" s="1"/>
      <c r="AJT632" s="1"/>
      <c r="AJU632" s="1"/>
      <c r="AJV632" s="1"/>
      <c r="AJW632" s="1"/>
      <c r="AJX632" s="1"/>
      <c r="AJY632" s="1"/>
      <c r="AJZ632" s="1"/>
      <c r="AKA632" s="1"/>
      <c r="AKB632" s="1"/>
      <c r="AKC632" s="1"/>
      <c r="AKD632" s="1"/>
      <c r="AKE632" s="1"/>
      <c r="AKF632" s="1"/>
      <c r="AKG632" s="1"/>
      <c r="AKH632" s="1"/>
      <c r="AKI632" s="1"/>
      <c r="AKJ632" s="1"/>
      <c r="AKK632" s="1"/>
      <c r="AKL632" s="1"/>
      <c r="AKM632" s="1"/>
      <c r="AKN632" s="1"/>
      <c r="AKO632" s="1"/>
      <c r="AKP632" s="1"/>
      <c r="AKQ632" s="1"/>
      <c r="AKR632" s="1"/>
      <c r="AKS632" s="1"/>
      <c r="AKT632" s="1"/>
      <c r="AKU632" s="1"/>
      <c r="AKV632" s="1"/>
      <c r="AKW632" s="1"/>
      <c r="AKX632" s="1"/>
      <c r="AKY632" s="1"/>
      <c r="AKZ632" s="1"/>
      <c r="ALA632" s="1"/>
      <c r="ALB632" s="1"/>
      <c r="ALC632" s="1"/>
      <c r="ALD632" s="1"/>
      <c r="ALE632" s="1"/>
      <c r="ALF632" s="1"/>
      <c r="ALG632" s="1"/>
      <c r="ALH632" s="1"/>
      <c r="ALI632" s="1"/>
      <c r="ALJ632" s="1"/>
      <c r="ALK632" s="1"/>
      <c r="ALL632" s="1"/>
      <c r="ALM632" s="1"/>
      <c r="ALN632" s="1"/>
      <c r="ALO632" s="1"/>
      <c r="ALP632" s="1"/>
      <c r="ALQ632" s="1"/>
    </row>
    <row r="633" spans="2:1005" s="2" customFormat="1" hidden="1" x14ac:dyDescent="0.25">
      <c r="B633" s="5"/>
      <c r="C633" s="5"/>
      <c r="D633" s="5"/>
      <c r="E633" s="6"/>
      <c r="F633" s="7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/>
      <c r="AK633" s="1"/>
      <c r="AL633" s="1"/>
      <c r="AM633" s="1"/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  <c r="AY633" s="1"/>
      <c r="AZ633" s="1"/>
      <c r="BA633" s="1"/>
      <c r="BB633" s="1"/>
      <c r="BC633" s="1"/>
      <c r="BD633" s="1"/>
      <c r="BE633" s="1"/>
      <c r="BF633" s="1"/>
      <c r="BG633" s="1"/>
      <c r="BH633" s="1"/>
      <c r="BI633" s="1"/>
      <c r="BJ633" s="1"/>
      <c r="BK633" s="1"/>
      <c r="BL633" s="1"/>
      <c r="BM633" s="1"/>
      <c r="BN633" s="1"/>
      <c r="BO633" s="1"/>
      <c r="BP633" s="1"/>
      <c r="BQ633" s="1"/>
      <c r="BR633" s="1"/>
      <c r="BS633" s="1"/>
      <c r="BT633" s="1"/>
      <c r="BU633" s="1"/>
      <c r="BV633" s="1"/>
      <c r="BW633" s="1"/>
      <c r="BX633" s="1"/>
      <c r="BY633" s="1"/>
      <c r="BZ633" s="1"/>
      <c r="CA633" s="1"/>
      <c r="CB633" s="1"/>
      <c r="CC633" s="1"/>
      <c r="CD633" s="1"/>
      <c r="CE633" s="1"/>
      <c r="CF633" s="1"/>
      <c r="CG633" s="1"/>
      <c r="CH633" s="1"/>
      <c r="CI633" s="1"/>
      <c r="CJ633" s="1"/>
      <c r="CK633" s="1"/>
      <c r="CL633" s="1"/>
      <c r="CM633" s="1"/>
      <c r="CN633" s="1"/>
      <c r="CO633" s="1"/>
      <c r="CP633" s="1"/>
      <c r="CQ633" s="1"/>
      <c r="CR633" s="1"/>
      <c r="CS633" s="1"/>
      <c r="CT633" s="1"/>
      <c r="CU633" s="1"/>
      <c r="CV633" s="1"/>
      <c r="CW633" s="1"/>
      <c r="CX633" s="1"/>
      <c r="CY633" s="1"/>
      <c r="CZ633" s="1"/>
      <c r="DA633" s="1"/>
      <c r="DB633" s="1"/>
      <c r="DC633" s="1"/>
      <c r="DD633" s="1"/>
      <c r="DE633" s="1"/>
      <c r="DF633" s="1"/>
      <c r="DG633" s="1"/>
      <c r="DH633" s="1"/>
      <c r="DI633" s="1"/>
      <c r="DJ633" s="1"/>
      <c r="DK633" s="1"/>
      <c r="DL633" s="1"/>
      <c r="DM633" s="1"/>
      <c r="DN633" s="1"/>
      <c r="DO633" s="1"/>
      <c r="DP633" s="1"/>
      <c r="DQ633" s="1"/>
      <c r="DR633" s="1"/>
      <c r="DS633" s="1"/>
      <c r="DT633" s="1"/>
      <c r="DU633" s="1"/>
      <c r="DV633" s="1"/>
      <c r="DW633" s="1"/>
      <c r="DX633" s="1"/>
      <c r="DY633" s="1"/>
      <c r="DZ633" s="1"/>
      <c r="EA633" s="1"/>
      <c r="EB633" s="1"/>
      <c r="EC633" s="1"/>
      <c r="ED633" s="1"/>
      <c r="EE633" s="1"/>
      <c r="EF633" s="1"/>
      <c r="EG633" s="1"/>
      <c r="EH633" s="1"/>
      <c r="EI633" s="1"/>
      <c r="EJ633" s="1"/>
      <c r="EK633" s="1"/>
      <c r="EL633" s="1"/>
      <c r="EM633" s="1"/>
      <c r="EN633" s="1"/>
      <c r="EO633" s="1"/>
      <c r="EP633" s="1"/>
      <c r="EQ633" s="1"/>
      <c r="ER633" s="1"/>
      <c r="ES633" s="1"/>
      <c r="ET633" s="1"/>
      <c r="EU633" s="1"/>
      <c r="EV633" s="1"/>
      <c r="EW633" s="1"/>
      <c r="EX633" s="1"/>
      <c r="EY633" s="1"/>
      <c r="EZ633" s="1"/>
      <c r="FA633" s="1"/>
      <c r="FB633" s="1"/>
      <c r="FC633" s="1"/>
      <c r="FD633" s="1"/>
      <c r="FE633" s="1"/>
      <c r="FF633" s="1"/>
      <c r="FG633" s="1"/>
      <c r="FH633" s="1"/>
      <c r="FI633" s="1"/>
      <c r="FJ633" s="1"/>
      <c r="FK633" s="1"/>
      <c r="FL633" s="1"/>
      <c r="FM633" s="1"/>
      <c r="FN633" s="1"/>
      <c r="FO633" s="1"/>
      <c r="FP633" s="1"/>
      <c r="FQ633" s="1"/>
      <c r="FR633" s="1"/>
      <c r="FS633" s="1"/>
      <c r="FT633" s="1"/>
      <c r="FU633" s="1"/>
      <c r="FV633" s="1"/>
      <c r="FW633" s="1"/>
      <c r="FX633" s="1"/>
      <c r="FY633" s="1"/>
      <c r="FZ633" s="1"/>
      <c r="GA633" s="1"/>
      <c r="GB633" s="1"/>
      <c r="GC633" s="1"/>
      <c r="GD633" s="1"/>
      <c r="GE633" s="1"/>
      <c r="GF633" s="1"/>
      <c r="GG633" s="1"/>
      <c r="GH633" s="1"/>
      <c r="GI633" s="1"/>
      <c r="GJ633" s="1"/>
      <c r="GK633" s="1"/>
      <c r="GL633" s="1"/>
      <c r="GM633" s="1"/>
      <c r="GN633" s="1"/>
      <c r="GO633" s="1"/>
      <c r="GP633" s="1"/>
      <c r="GQ633" s="1"/>
      <c r="GR633" s="1"/>
      <c r="GS633" s="1"/>
      <c r="GT633" s="1"/>
      <c r="GU633" s="1"/>
      <c r="GV633" s="1"/>
      <c r="GW633" s="1"/>
      <c r="GX633" s="1"/>
      <c r="GY633" s="1"/>
      <c r="GZ633" s="1"/>
      <c r="HA633" s="1"/>
      <c r="HB633" s="1"/>
      <c r="HC633" s="1"/>
      <c r="HD633" s="1"/>
      <c r="HE633" s="1"/>
      <c r="HF633" s="1"/>
      <c r="HG633" s="1"/>
      <c r="HH633" s="1"/>
      <c r="HI633" s="1"/>
      <c r="HJ633" s="1"/>
      <c r="HK633" s="1"/>
      <c r="HL633" s="1"/>
      <c r="HM633" s="1"/>
      <c r="HN633" s="1"/>
      <c r="HO633" s="1"/>
      <c r="HP633" s="1"/>
      <c r="HQ633" s="1"/>
      <c r="HR633" s="1"/>
      <c r="HS633" s="1"/>
      <c r="HT633" s="1"/>
      <c r="HU633" s="1"/>
      <c r="HV633" s="1"/>
      <c r="HW633" s="1"/>
      <c r="HX633" s="1"/>
      <c r="HY633" s="1"/>
      <c r="HZ633" s="1"/>
      <c r="IA633" s="1"/>
      <c r="IB633" s="1"/>
      <c r="IC633" s="1"/>
      <c r="ID633" s="1"/>
      <c r="IE633" s="1"/>
      <c r="IF633" s="1"/>
      <c r="IG633" s="1"/>
      <c r="IH633" s="1"/>
      <c r="II633" s="1"/>
      <c r="IJ633" s="1"/>
      <c r="IK633" s="1"/>
      <c r="IL633" s="1"/>
      <c r="IM633" s="1"/>
      <c r="IN633" s="1"/>
      <c r="IO633" s="1"/>
      <c r="IP633" s="1"/>
      <c r="IQ633" s="1"/>
      <c r="IR633" s="1"/>
      <c r="IS633" s="1"/>
      <c r="IT633" s="1"/>
      <c r="IU633" s="1"/>
      <c r="IV633" s="1"/>
      <c r="IW633" s="1"/>
      <c r="IX633" s="1"/>
      <c r="IY633" s="1"/>
      <c r="IZ633" s="1"/>
      <c r="JA633" s="1"/>
      <c r="JB633" s="1"/>
      <c r="JC633" s="1"/>
      <c r="JD633" s="1"/>
      <c r="JE633" s="1"/>
      <c r="JF633" s="1"/>
      <c r="JG633" s="1"/>
      <c r="JH633" s="1"/>
      <c r="JI633" s="1"/>
      <c r="JJ633" s="1"/>
      <c r="JK633" s="1"/>
      <c r="JL633" s="1"/>
      <c r="JM633" s="1"/>
      <c r="JN633" s="1"/>
      <c r="JO633" s="1"/>
      <c r="JP633" s="1"/>
      <c r="JQ633" s="1"/>
      <c r="JR633" s="1"/>
      <c r="JS633" s="1"/>
      <c r="JT633" s="1"/>
      <c r="JU633" s="1"/>
      <c r="JV633" s="1"/>
      <c r="JW633" s="1"/>
      <c r="JX633" s="1"/>
      <c r="JY633" s="1"/>
      <c r="JZ633" s="1"/>
      <c r="KA633" s="1"/>
      <c r="KB633" s="1"/>
      <c r="KC633" s="1"/>
      <c r="KD633" s="1"/>
      <c r="KE633" s="1"/>
      <c r="KF633" s="1"/>
      <c r="KG633" s="1"/>
      <c r="KH633" s="1"/>
      <c r="KI633" s="1"/>
      <c r="KJ633" s="1"/>
      <c r="KK633" s="1"/>
      <c r="KL633" s="1"/>
      <c r="KM633" s="1"/>
      <c r="KN633" s="1"/>
      <c r="KO633" s="1"/>
      <c r="KP633" s="1"/>
      <c r="KQ633" s="1"/>
      <c r="KR633" s="1"/>
      <c r="KS633" s="1"/>
      <c r="KT633" s="1"/>
      <c r="KU633" s="1"/>
      <c r="KV633" s="1"/>
      <c r="KW633" s="1"/>
      <c r="KX633" s="1"/>
      <c r="KY633" s="1"/>
      <c r="KZ633" s="1"/>
      <c r="LA633" s="1"/>
      <c r="LB633" s="1"/>
      <c r="LC633" s="1"/>
      <c r="LD633" s="1"/>
      <c r="LE633" s="1"/>
      <c r="LF633" s="1"/>
      <c r="LG633" s="1"/>
      <c r="LH633" s="1"/>
      <c r="LI633" s="1"/>
      <c r="LJ633" s="1"/>
      <c r="LK633" s="1"/>
      <c r="LL633" s="1"/>
      <c r="LM633" s="1"/>
      <c r="LN633" s="1"/>
      <c r="LO633" s="1"/>
      <c r="LP633" s="1"/>
      <c r="LQ633" s="1"/>
      <c r="LR633" s="1"/>
      <c r="LS633" s="1"/>
      <c r="LT633" s="1"/>
      <c r="LU633" s="1"/>
      <c r="LV633" s="1"/>
      <c r="LW633" s="1"/>
      <c r="LX633" s="1"/>
      <c r="LY633" s="1"/>
      <c r="LZ633" s="1"/>
      <c r="MA633" s="1"/>
      <c r="MB633" s="1"/>
      <c r="MC633" s="1"/>
      <c r="MD633" s="1"/>
      <c r="ME633" s="1"/>
      <c r="MF633" s="1"/>
      <c r="MG633" s="1"/>
      <c r="MH633" s="1"/>
      <c r="MI633" s="1"/>
      <c r="MJ633" s="1"/>
      <c r="MK633" s="1"/>
      <c r="ML633" s="1"/>
      <c r="MM633" s="1"/>
      <c r="MN633" s="1"/>
      <c r="MO633" s="1"/>
      <c r="MP633" s="1"/>
      <c r="MQ633" s="1"/>
      <c r="MR633" s="1"/>
      <c r="MS633" s="1"/>
      <c r="MT633" s="1"/>
      <c r="MU633" s="1"/>
      <c r="MV633" s="1"/>
      <c r="MW633" s="1"/>
      <c r="MX633" s="1"/>
      <c r="MY633" s="1"/>
      <c r="MZ633" s="1"/>
      <c r="NA633" s="1"/>
      <c r="NB633" s="1"/>
      <c r="NC633" s="1"/>
      <c r="ND633" s="1"/>
      <c r="NE633" s="1"/>
      <c r="NF633" s="1"/>
      <c r="NG633" s="1"/>
      <c r="NH633" s="1"/>
      <c r="NI633" s="1"/>
      <c r="NJ633" s="1"/>
      <c r="NK633" s="1"/>
      <c r="NL633" s="1"/>
      <c r="NM633" s="1"/>
      <c r="NN633" s="1"/>
      <c r="NO633" s="1"/>
      <c r="NP633" s="1"/>
      <c r="NQ633" s="1"/>
      <c r="NR633" s="1"/>
      <c r="NS633" s="1"/>
      <c r="NT633" s="1"/>
      <c r="NU633" s="1"/>
      <c r="NV633" s="1"/>
      <c r="NW633" s="1"/>
      <c r="NX633" s="1"/>
      <c r="NY633" s="1"/>
      <c r="NZ633" s="1"/>
      <c r="OA633" s="1"/>
      <c r="OB633" s="1"/>
      <c r="OC633" s="1"/>
      <c r="OD633" s="1"/>
      <c r="OE633" s="1"/>
      <c r="OF633" s="1"/>
      <c r="OG633" s="1"/>
      <c r="OH633" s="1"/>
      <c r="OI633" s="1"/>
      <c r="OJ633" s="1"/>
      <c r="OK633" s="1"/>
      <c r="OL633" s="1"/>
      <c r="OM633" s="1"/>
      <c r="ON633" s="1"/>
      <c r="OO633" s="1"/>
      <c r="OP633" s="1"/>
      <c r="OQ633" s="1"/>
      <c r="OR633" s="1"/>
      <c r="OS633" s="1"/>
      <c r="OT633" s="1"/>
      <c r="OU633" s="1"/>
      <c r="OV633" s="1"/>
      <c r="OW633" s="1"/>
      <c r="OX633" s="1"/>
      <c r="OY633" s="1"/>
      <c r="OZ633" s="1"/>
      <c r="PA633" s="1"/>
      <c r="PB633" s="1"/>
      <c r="PC633" s="1"/>
      <c r="PD633" s="1"/>
      <c r="PE633" s="1"/>
      <c r="PF633" s="1"/>
      <c r="PG633" s="1"/>
      <c r="PH633" s="1"/>
      <c r="PI633" s="1"/>
      <c r="PJ633" s="1"/>
      <c r="PK633" s="1"/>
      <c r="PL633" s="1"/>
      <c r="PM633" s="1"/>
      <c r="PN633" s="1"/>
      <c r="PO633" s="1"/>
      <c r="PP633" s="1"/>
      <c r="PQ633" s="1"/>
      <c r="PR633" s="1"/>
      <c r="PS633" s="1"/>
      <c r="PT633" s="1"/>
      <c r="PU633" s="1"/>
      <c r="PV633" s="1"/>
      <c r="PW633" s="1"/>
      <c r="PX633" s="1"/>
      <c r="PY633" s="1"/>
      <c r="PZ633" s="1"/>
      <c r="QA633" s="1"/>
      <c r="QB633" s="1"/>
      <c r="QC633" s="1"/>
      <c r="QD633" s="1"/>
      <c r="QE633" s="1"/>
      <c r="QF633" s="1"/>
      <c r="QG633" s="1"/>
      <c r="QH633" s="1"/>
      <c r="QI633" s="1"/>
      <c r="QJ633" s="1"/>
      <c r="QK633" s="1"/>
      <c r="QL633" s="1"/>
      <c r="QM633" s="1"/>
      <c r="QN633" s="1"/>
      <c r="QO633" s="1"/>
      <c r="QP633" s="1"/>
      <c r="QQ633" s="1"/>
      <c r="QR633" s="1"/>
      <c r="QS633" s="1"/>
      <c r="QT633" s="1"/>
      <c r="QU633" s="1"/>
      <c r="QV633" s="1"/>
      <c r="QW633" s="1"/>
      <c r="QX633" s="1"/>
      <c r="QY633" s="1"/>
      <c r="QZ633" s="1"/>
      <c r="RA633" s="1"/>
      <c r="RB633" s="1"/>
      <c r="RC633" s="1"/>
      <c r="RD633" s="1"/>
      <c r="RE633" s="1"/>
      <c r="RF633" s="1"/>
      <c r="RG633" s="1"/>
      <c r="RH633" s="1"/>
      <c r="RI633" s="1"/>
      <c r="RJ633" s="1"/>
      <c r="RK633" s="1"/>
      <c r="RL633" s="1"/>
      <c r="RM633" s="1"/>
      <c r="RN633" s="1"/>
      <c r="RO633" s="1"/>
      <c r="RP633" s="1"/>
      <c r="RQ633" s="1"/>
      <c r="RR633" s="1"/>
      <c r="RS633" s="1"/>
      <c r="RT633" s="1"/>
      <c r="RU633" s="1"/>
      <c r="RV633" s="1"/>
      <c r="RW633" s="1"/>
      <c r="RX633" s="1"/>
      <c r="RY633" s="1"/>
      <c r="RZ633" s="1"/>
      <c r="SA633" s="1"/>
      <c r="SB633" s="1"/>
      <c r="SC633" s="1"/>
      <c r="SD633" s="1"/>
      <c r="SE633" s="1"/>
      <c r="SF633" s="1"/>
      <c r="SG633" s="1"/>
      <c r="SH633" s="1"/>
      <c r="SI633" s="1"/>
      <c r="SJ633" s="1"/>
      <c r="SK633" s="1"/>
      <c r="SL633" s="1"/>
      <c r="SM633" s="1"/>
      <c r="SN633" s="1"/>
      <c r="SO633" s="1"/>
      <c r="SP633" s="1"/>
      <c r="SQ633" s="1"/>
      <c r="SR633" s="1"/>
      <c r="SS633" s="1"/>
      <c r="ST633" s="1"/>
      <c r="SU633" s="1"/>
      <c r="SV633" s="1"/>
      <c r="SW633" s="1"/>
      <c r="SX633" s="1"/>
      <c r="SY633" s="1"/>
      <c r="SZ633" s="1"/>
      <c r="TA633" s="1"/>
      <c r="TB633" s="1"/>
      <c r="TC633" s="1"/>
      <c r="TD633" s="1"/>
      <c r="TE633" s="1"/>
      <c r="TF633" s="1"/>
      <c r="TG633" s="1"/>
      <c r="TH633" s="1"/>
      <c r="TI633" s="1"/>
      <c r="TJ633" s="1"/>
      <c r="TK633" s="1"/>
      <c r="TL633" s="1"/>
      <c r="TM633" s="1"/>
      <c r="TN633" s="1"/>
      <c r="TO633" s="1"/>
      <c r="TP633" s="1"/>
      <c r="TQ633" s="1"/>
      <c r="TR633" s="1"/>
      <c r="TS633" s="1"/>
      <c r="TT633" s="1"/>
      <c r="TU633" s="1"/>
      <c r="TV633" s="1"/>
      <c r="TW633" s="1"/>
      <c r="TX633" s="1"/>
      <c r="TY633" s="1"/>
      <c r="TZ633" s="1"/>
      <c r="UA633" s="1"/>
      <c r="UB633" s="1"/>
      <c r="UC633" s="1"/>
      <c r="UD633" s="1"/>
      <c r="UE633" s="1"/>
      <c r="UF633" s="1"/>
      <c r="UG633" s="1"/>
      <c r="UH633" s="1"/>
      <c r="UI633" s="1"/>
      <c r="UJ633" s="1"/>
      <c r="UK633" s="1"/>
      <c r="UL633" s="1"/>
      <c r="UM633" s="1"/>
      <c r="UN633" s="1"/>
      <c r="UO633" s="1"/>
      <c r="UP633" s="1"/>
      <c r="UQ633" s="1"/>
      <c r="UR633" s="1"/>
      <c r="US633" s="1"/>
      <c r="UT633" s="1"/>
      <c r="UU633" s="1"/>
      <c r="UV633" s="1"/>
      <c r="UW633" s="1"/>
      <c r="UX633" s="1"/>
      <c r="UY633" s="1"/>
      <c r="UZ633" s="1"/>
      <c r="VA633" s="1"/>
      <c r="VB633" s="1"/>
      <c r="VC633" s="1"/>
      <c r="VD633" s="1"/>
      <c r="VE633" s="1"/>
      <c r="VF633" s="1"/>
      <c r="VG633" s="1"/>
      <c r="VH633" s="1"/>
      <c r="VI633" s="1"/>
      <c r="VJ633" s="1"/>
      <c r="VK633" s="1"/>
      <c r="VL633" s="1"/>
      <c r="VM633" s="1"/>
      <c r="VN633" s="1"/>
      <c r="VO633" s="1"/>
      <c r="VP633" s="1"/>
      <c r="VQ633" s="1"/>
      <c r="VR633" s="1"/>
      <c r="VS633" s="1"/>
      <c r="VT633" s="1"/>
      <c r="VU633" s="1"/>
      <c r="VV633" s="1"/>
      <c r="VW633" s="1"/>
      <c r="VX633" s="1"/>
      <c r="VY633" s="1"/>
      <c r="VZ633" s="1"/>
      <c r="WA633" s="1"/>
      <c r="WB633" s="1"/>
      <c r="WC633" s="1"/>
      <c r="WD633" s="1"/>
      <c r="WE633" s="1"/>
      <c r="WF633" s="1"/>
      <c r="WG633" s="1"/>
      <c r="WH633" s="1"/>
      <c r="WI633" s="1"/>
      <c r="WJ633" s="1"/>
      <c r="WK633" s="1"/>
      <c r="WL633" s="1"/>
      <c r="WM633" s="1"/>
      <c r="WN633" s="1"/>
      <c r="WO633" s="1"/>
      <c r="WP633" s="1"/>
      <c r="WQ633" s="1"/>
      <c r="WR633" s="1"/>
      <c r="WS633" s="1"/>
      <c r="WT633" s="1"/>
      <c r="WU633" s="1"/>
      <c r="WV633" s="1"/>
      <c r="WW633" s="1"/>
      <c r="WX633" s="1"/>
      <c r="WY633" s="1"/>
      <c r="WZ633" s="1"/>
      <c r="XA633" s="1"/>
      <c r="XB633" s="1"/>
      <c r="XC633" s="1"/>
      <c r="XD633" s="1"/>
      <c r="XE633" s="1"/>
      <c r="XF633" s="1"/>
      <c r="XG633" s="1"/>
      <c r="XH633" s="1"/>
      <c r="XI633" s="1"/>
      <c r="XJ633" s="1"/>
      <c r="XK633" s="1"/>
      <c r="XL633" s="1"/>
      <c r="XM633" s="1"/>
      <c r="XN633" s="1"/>
      <c r="XO633" s="1"/>
      <c r="XP633" s="1"/>
      <c r="XQ633" s="1"/>
      <c r="XR633" s="1"/>
      <c r="XS633" s="1"/>
      <c r="XT633" s="1"/>
      <c r="XU633" s="1"/>
      <c r="XV633" s="1"/>
      <c r="XW633" s="1"/>
      <c r="XX633" s="1"/>
      <c r="XY633" s="1"/>
      <c r="XZ633" s="1"/>
      <c r="YA633" s="1"/>
      <c r="YB633" s="1"/>
      <c r="YC633" s="1"/>
      <c r="YD633" s="1"/>
      <c r="YE633" s="1"/>
      <c r="YF633" s="1"/>
      <c r="YG633" s="1"/>
      <c r="YH633" s="1"/>
      <c r="YI633" s="1"/>
      <c r="YJ633" s="1"/>
      <c r="YK633" s="1"/>
      <c r="YL633" s="1"/>
      <c r="YM633" s="1"/>
      <c r="YN633" s="1"/>
      <c r="YO633" s="1"/>
      <c r="YP633" s="1"/>
      <c r="YQ633" s="1"/>
      <c r="YR633" s="1"/>
      <c r="YS633" s="1"/>
      <c r="YT633" s="1"/>
      <c r="YU633" s="1"/>
      <c r="YV633" s="1"/>
      <c r="YW633" s="1"/>
      <c r="YX633" s="1"/>
      <c r="YY633" s="1"/>
      <c r="YZ633" s="1"/>
      <c r="ZA633" s="1"/>
      <c r="ZB633" s="1"/>
      <c r="ZC633" s="1"/>
      <c r="ZD633" s="1"/>
      <c r="ZE633" s="1"/>
      <c r="ZF633" s="1"/>
      <c r="ZG633" s="1"/>
      <c r="ZH633" s="1"/>
      <c r="ZI633" s="1"/>
      <c r="ZJ633" s="1"/>
      <c r="ZK633" s="1"/>
      <c r="ZL633" s="1"/>
      <c r="ZM633" s="1"/>
      <c r="ZN633" s="1"/>
      <c r="ZO633" s="1"/>
      <c r="ZP633" s="1"/>
      <c r="ZQ633" s="1"/>
      <c r="ZR633" s="1"/>
      <c r="ZS633" s="1"/>
      <c r="ZT633" s="1"/>
      <c r="ZU633" s="1"/>
      <c r="ZV633" s="1"/>
      <c r="ZW633" s="1"/>
      <c r="ZX633" s="1"/>
      <c r="ZY633" s="1"/>
      <c r="ZZ633" s="1"/>
      <c r="AAA633" s="1"/>
      <c r="AAB633" s="1"/>
      <c r="AAC633" s="1"/>
      <c r="AAD633" s="1"/>
      <c r="AAE633" s="1"/>
      <c r="AAF633" s="1"/>
      <c r="AAG633" s="1"/>
      <c r="AAH633" s="1"/>
      <c r="AAI633" s="1"/>
      <c r="AAJ633" s="1"/>
      <c r="AAK633" s="1"/>
      <c r="AAL633" s="1"/>
      <c r="AAM633" s="1"/>
      <c r="AAN633" s="1"/>
      <c r="AAO633" s="1"/>
      <c r="AAP633" s="1"/>
      <c r="AAQ633" s="1"/>
      <c r="AAR633" s="1"/>
      <c r="AAS633" s="1"/>
      <c r="AAT633" s="1"/>
      <c r="AAU633" s="1"/>
      <c r="AAV633" s="1"/>
      <c r="AAW633" s="1"/>
      <c r="AAX633" s="1"/>
      <c r="AAY633" s="1"/>
      <c r="AAZ633" s="1"/>
      <c r="ABA633" s="1"/>
      <c r="ABB633" s="1"/>
      <c r="ABC633" s="1"/>
      <c r="ABD633" s="1"/>
      <c r="ABE633" s="1"/>
      <c r="ABF633" s="1"/>
      <c r="ABG633" s="1"/>
      <c r="ABH633" s="1"/>
      <c r="ABI633" s="1"/>
      <c r="ABJ633" s="1"/>
      <c r="ABK633" s="1"/>
      <c r="ABL633" s="1"/>
      <c r="ABM633" s="1"/>
      <c r="ABN633" s="1"/>
      <c r="ABO633" s="1"/>
      <c r="ABP633" s="1"/>
      <c r="ABQ633" s="1"/>
      <c r="ABR633" s="1"/>
      <c r="ABS633" s="1"/>
      <c r="ABT633" s="1"/>
      <c r="ABU633" s="1"/>
      <c r="ABV633" s="1"/>
      <c r="ABW633" s="1"/>
      <c r="ABX633" s="1"/>
      <c r="ABY633" s="1"/>
      <c r="ABZ633" s="1"/>
      <c r="ACA633" s="1"/>
      <c r="ACB633" s="1"/>
      <c r="ACC633" s="1"/>
      <c r="ACD633" s="1"/>
      <c r="ACE633" s="1"/>
      <c r="ACF633" s="1"/>
      <c r="ACG633" s="1"/>
      <c r="ACH633" s="1"/>
      <c r="ACI633" s="1"/>
      <c r="ACJ633" s="1"/>
      <c r="ACK633" s="1"/>
      <c r="ACL633" s="1"/>
      <c r="ACM633" s="1"/>
      <c r="ACN633" s="1"/>
      <c r="ACO633" s="1"/>
      <c r="ACP633" s="1"/>
      <c r="ACQ633" s="1"/>
      <c r="ACR633" s="1"/>
      <c r="ACS633" s="1"/>
      <c r="ACT633" s="1"/>
      <c r="ACU633" s="1"/>
      <c r="ACV633" s="1"/>
      <c r="ACW633" s="1"/>
      <c r="ACX633" s="1"/>
      <c r="ACY633" s="1"/>
      <c r="ACZ633" s="1"/>
      <c r="ADA633" s="1"/>
      <c r="ADB633" s="1"/>
      <c r="ADC633" s="1"/>
      <c r="ADD633" s="1"/>
      <c r="ADE633" s="1"/>
      <c r="ADF633" s="1"/>
      <c r="ADG633" s="1"/>
      <c r="ADH633" s="1"/>
      <c r="ADI633" s="1"/>
      <c r="ADJ633" s="1"/>
      <c r="ADK633" s="1"/>
      <c r="ADL633" s="1"/>
      <c r="ADM633" s="1"/>
      <c r="ADN633" s="1"/>
      <c r="ADO633" s="1"/>
      <c r="ADP633" s="1"/>
      <c r="ADQ633" s="1"/>
      <c r="ADR633" s="1"/>
      <c r="ADS633" s="1"/>
      <c r="ADT633" s="1"/>
      <c r="ADU633" s="1"/>
      <c r="ADV633" s="1"/>
      <c r="ADW633" s="1"/>
      <c r="ADX633" s="1"/>
      <c r="ADY633" s="1"/>
      <c r="ADZ633" s="1"/>
      <c r="AEA633" s="1"/>
      <c r="AEB633" s="1"/>
      <c r="AEC633" s="1"/>
      <c r="AED633" s="1"/>
      <c r="AEE633" s="1"/>
      <c r="AEF633" s="1"/>
      <c r="AEG633" s="1"/>
      <c r="AEH633" s="1"/>
      <c r="AEI633" s="1"/>
      <c r="AEJ633" s="1"/>
      <c r="AEK633" s="1"/>
      <c r="AEL633" s="1"/>
      <c r="AEM633" s="1"/>
      <c r="AEN633" s="1"/>
      <c r="AEO633" s="1"/>
      <c r="AEP633" s="1"/>
      <c r="AEQ633" s="1"/>
      <c r="AER633" s="1"/>
      <c r="AES633" s="1"/>
      <c r="AET633" s="1"/>
      <c r="AEU633" s="1"/>
      <c r="AEV633" s="1"/>
      <c r="AEW633" s="1"/>
      <c r="AEX633" s="1"/>
      <c r="AEY633" s="1"/>
      <c r="AEZ633" s="1"/>
      <c r="AFA633" s="1"/>
      <c r="AFB633" s="1"/>
      <c r="AFC633" s="1"/>
      <c r="AFD633" s="1"/>
      <c r="AFE633" s="1"/>
      <c r="AFF633" s="1"/>
      <c r="AFG633" s="1"/>
      <c r="AFH633" s="1"/>
      <c r="AFI633" s="1"/>
      <c r="AFJ633" s="1"/>
      <c r="AFK633" s="1"/>
      <c r="AFL633" s="1"/>
      <c r="AFM633" s="1"/>
      <c r="AFN633" s="1"/>
      <c r="AFO633" s="1"/>
      <c r="AFP633" s="1"/>
      <c r="AFQ633" s="1"/>
      <c r="AFR633" s="1"/>
      <c r="AFS633" s="1"/>
      <c r="AFT633" s="1"/>
      <c r="AFU633" s="1"/>
      <c r="AFV633" s="1"/>
      <c r="AFW633" s="1"/>
      <c r="AFX633" s="1"/>
      <c r="AFY633" s="1"/>
      <c r="AFZ633" s="1"/>
      <c r="AGA633" s="1"/>
      <c r="AGB633" s="1"/>
      <c r="AGC633" s="1"/>
      <c r="AGD633" s="1"/>
      <c r="AGE633" s="1"/>
      <c r="AGF633" s="1"/>
      <c r="AGG633" s="1"/>
      <c r="AGH633" s="1"/>
      <c r="AGI633" s="1"/>
      <c r="AGJ633" s="1"/>
      <c r="AGK633" s="1"/>
      <c r="AGL633" s="1"/>
      <c r="AGM633" s="1"/>
      <c r="AGN633" s="1"/>
      <c r="AGO633" s="1"/>
      <c r="AGP633" s="1"/>
      <c r="AGQ633" s="1"/>
      <c r="AGR633" s="1"/>
      <c r="AGS633" s="1"/>
      <c r="AGT633" s="1"/>
      <c r="AGU633" s="1"/>
      <c r="AGV633" s="1"/>
      <c r="AGW633" s="1"/>
      <c r="AGX633" s="1"/>
      <c r="AGY633" s="1"/>
      <c r="AGZ633" s="1"/>
      <c r="AHA633" s="1"/>
      <c r="AHB633" s="1"/>
      <c r="AHC633" s="1"/>
      <c r="AHD633" s="1"/>
      <c r="AHE633" s="1"/>
      <c r="AHF633" s="1"/>
      <c r="AHG633" s="1"/>
      <c r="AHH633" s="1"/>
      <c r="AHI633" s="1"/>
      <c r="AHJ633" s="1"/>
      <c r="AHK633" s="1"/>
      <c r="AHL633" s="1"/>
      <c r="AHM633" s="1"/>
      <c r="AHN633" s="1"/>
      <c r="AHO633" s="1"/>
      <c r="AHP633" s="1"/>
      <c r="AHQ633" s="1"/>
      <c r="AHR633" s="1"/>
      <c r="AHS633" s="1"/>
      <c r="AHT633" s="1"/>
      <c r="AHU633" s="1"/>
      <c r="AHV633" s="1"/>
      <c r="AHW633" s="1"/>
      <c r="AHX633" s="1"/>
      <c r="AHY633" s="1"/>
      <c r="AHZ633" s="1"/>
      <c r="AIA633" s="1"/>
      <c r="AIB633" s="1"/>
      <c r="AIC633" s="1"/>
      <c r="AID633" s="1"/>
      <c r="AIE633" s="1"/>
      <c r="AIF633" s="1"/>
      <c r="AIG633" s="1"/>
      <c r="AIH633" s="1"/>
      <c r="AII633" s="1"/>
      <c r="AIJ633" s="1"/>
      <c r="AIK633" s="1"/>
      <c r="AIL633" s="1"/>
      <c r="AIM633" s="1"/>
      <c r="AIN633" s="1"/>
      <c r="AIO633" s="1"/>
      <c r="AIP633" s="1"/>
      <c r="AIQ633" s="1"/>
      <c r="AIR633" s="1"/>
      <c r="AIS633" s="1"/>
      <c r="AIT633" s="1"/>
      <c r="AIU633" s="1"/>
      <c r="AIV633" s="1"/>
      <c r="AIW633" s="1"/>
      <c r="AIX633" s="1"/>
      <c r="AIY633" s="1"/>
      <c r="AIZ633" s="1"/>
      <c r="AJA633" s="1"/>
      <c r="AJB633" s="1"/>
      <c r="AJC633" s="1"/>
      <c r="AJD633" s="1"/>
      <c r="AJE633" s="1"/>
      <c r="AJF633" s="1"/>
      <c r="AJG633" s="1"/>
      <c r="AJH633" s="1"/>
      <c r="AJI633" s="1"/>
      <c r="AJJ633" s="1"/>
      <c r="AJK633" s="1"/>
      <c r="AJL633" s="1"/>
      <c r="AJM633" s="1"/>
      <c r="AJN633" s="1"/>
      <c r="AJO633" s="1"/>
      <c r="AJP633" s="1"/>
      <c r="AJQ633" s="1"/>
      <c r="AJR633" s="1"/>
      <c r="AJS633" s="1"/>
      <c r="AJT633" s="1"/>
      <c r="AJU633" s="1"/>
      <c r="AJV633" s="1"/>
      <c r="AJW633" s="1"/>
      <c r="AJX633" s="1"/>
      <c r="AJY633" s="1"/>
      <c r="AJZ633" s="1"/>
      <c r="AKA633" s="1"/>
      <c r="AKB633" s="1"/>
      <c r="AKC633" s="1"/>
      <c r="AKD633" s="1"/>
      <c r="AKE633" s="1"/>
      <c r="AKF633" s="1"/>
      <c r="AKG633" s="1"/>
      <c r="AKH633" s="1"/>
      <c r="AKI633" s="1"/>
      <c r="AKJ633" s="1"/>
      <c r="AKK633" s="1"/>
      <c r="AKL633" s="1"/>
      <c r="AKM633" s="1"/>
      <c r="AKN633" s="1"/>
      <c r="AKO633" s="1"/>
      <c r="AKP633" s="1"/>
      <c r="AKQ633" s="1"/>
      <c r="AKR633" s="1"/>
      <c r="AKS633" s="1"/>
      <c r="AKT633" s="1"/>
      <c r="AKU633" s="1"/>
      <c r="AKV633" s="1"/>
      <c r="AKW633" s="1"/>
      <c r="AKX633" s="1"/>
      <c r="AKY633" s="1"/>
      <c r="AKZ633" s="1"/>
      <c r="ALA633" s="1"/>
      <c r="ALB633" s="1"/>
      <c r="ALC633" s="1"/>
      <c r="ALD633" s="1"/>
      <c r="ALE633" s="1"/>
      <c r="ALF633" s="1"/>
      <c r="ALG633" s="1"/>
      <c r="ALH633" s="1"/>
      <c r="ALI633" s="1"/>
      <c r="ALJ633" s="1"/>
      <c r="ALK633" s="1"/>
      <c r="ALL633" s="1"/>
      <c r="ALM633" s="1"/>
      <c r="ALN633" s="1"/>
      <c r="ALO633" s="1"/>
      <c r="ALP633" s="1"/>
      <c r="ALQ633" s="1"/>
    </row>
    <row r="634" spans="2:1005" s="2" customFormat="1" hidden="1" x14ac:dyDescent="0.25">
      <c r="B634" s="5"/>
      <c r="C634" s="5"/>
      <c r="D634" s="5"/>
      <c r="E634" s="6"/>
      <c r="F634" s="7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/>
      <c r="AK634" s="1"/>
      <c r="AL634" s="1"/>
      <c r="AM634" s="1"/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  <c r="AY634" s="1"/>
      <c r="AZ634" s="1"/>
      <c r="BA634" s="1"/>
      <c r="BB634" s="1"/>
      <c r="BC634" s="1"/>
      <c r="BD634" s="1"/>
      <c r="BE634" s="1"/>
      <c r="BF634" s="1"/>
      <c r="BG634" s="1"/>
      <c r="BH634" s="1"/>
      <c r="BI634" s="1"/>
      <c r="BJ634" s="1"/>
      <c r="BK634" s="1"/>
      <c r="BL634" s="1"/>
      <c r="BM634" s="1"/>
      <c r="BN634" s="1"/>
      <c r="BO634" s="1"/>
      <c r="BP634" s="1"/>
      <c r="BQ634" s="1"/>
      <c r="BR634" s="1"/>
      <c r="BS634" s="1"/>
      <c r="BT634" s="1"/>
      <c r="BU634" s="1"/>
      <c r="BV634" s="1"/>
      <c r="BW634" s="1"/>
      <c r="BX634" s="1"/>
      <c r="BY634" s="1"/>
      <c r="BZ634" s="1"/>
      <c r="CA634" s="1"/>
      <c r="CB634" s="1"/>
      <c r="CC634" s="1"/>
      <c r="CD634" s="1"/>
      <c r="CE634" s="1"/>
      <c r="CF634" s="1"/>
      <c r="CG634" s="1"/>
      <c r="CH634" s="1"/>
      <c r="CI634" s="1"/>
      <c r="CJ634" s="1"/>
      <c r="CK634" s="1"/>
      <c r="CL634" s="1"/>
      <c r="CM634" s="1"/>
      <c r="CN634" s="1"/>
      <c r="CO634" s="1"/>
      <c r="CP634" s="1"/>
      <c r="CQ634" s="1"/>
      <c r="CR634" s="1"/>
      <c r="CS634" s="1"/>
      <c r="CT634" s="1"/>
      <c r="CU634" s="1"/>
      <c r="CV634" s="1"/>
      <c r="CW634" s="1"/>
      <c r="CX634" s="1"/>
      <c r="CY634" s="1"/>
      <c r="CZ634" s="1"/>
      <c r="DA634" s="1"/>
      <c r="DB634" s="1"/>
      <c r="DC634" s="1"/>
      <c r="DD634" s="1"/>
      <c r="DE634" s="1"/>
      <c r="DF634" s="1"/>
      <c r="DG634" s="1"/>
      <c r="DH634" s="1"/>
      <c r="DI634" s="1"/>
      <c r="DJ634" s="1"/>
      <c r="DK634" s="1"/>
      <c r="DL634" s="1"/>
      <c r="DM634" s="1"/>
      <c r="DN634" s="1"/>
      <c r="DO634" s="1"/>
      <c r="DP634" s="1"/>
      <c r="DQ634" s="1"/>
      <c r="DR634" s="1"/>
      <c r="DS634" s="1"/>
      <c r="DT634" s="1"/>
      <c r="DU634" s="1"/>
      <c r="DV634" s="1"/>
      <c r="DW634" s="1"/>
      <c r="DX634" s="1"/>
      <c r="DY634" s="1"/>
      <c r="DZ634" s="1"/>
      <c r="EA634" s="1"/>
      <c r="EB634" s="1"/>
      <c r="EC634" s="1"/>
      <c r="ED634" s="1"/>
      <c r="EE634" s="1"/>
      <c r="EF634" s="1"/>
      <c r="EG634" s="1"/>
      <c r="EH634" s="1"/>
      <c r="EI634" s="1"/>
      <c r="EJ634" s="1"/>
      <c r="EK634" s="1"/>
      <c r="EL634" s="1"/>
      <c r="EM634" s="1"/>
      <c r="EN634" s="1"/>
      <c r="EO634" s="1"/>
      <c r="EP634" s="1"/>
      <c r="EQ634" s="1"/>
      <c r="ER634" s="1"/>
      <c r="ES634" s="1"/>
      <c r="ET634" s="1"/>
      <c r="EU634" s="1"/>
      <c r="EV634" s="1"/>
      <c r="EW634" s="1"/>
      <c r="EX634" s="1"/>
      <c r="EY634" s="1"/>
      <c r="EZ634" s="1"/>
      <c r="FA634" s="1"/>
      <c r="FB634" s="1"/>
      <c r="FC634" s="1"/>
      <c r="FD634" s="1"/>
      <c r="FE634" s="1"/>
      <c r="FF634" s="1"/>
      <c r="FG634" s="1"/>
      <c r="FH634" s="1"/>
      <c r="FI634" s="1"/>
      <c r="FJ634" s="1"/>
      <c r="FK634" s="1"/>
      <c r="FL634" s="1"/>
      <c r="FM634" s="1"/>
      <c r="FN634" s="1"/>
      <c r="FO634" s="1"/>
      <c r="FP634" s="1"/>
      <c r="FQ634" s="1"/>
      <c r="FR634" s="1"/>
      <c r="FS634" s="1"/>
      <c r="FT634" s="1"/>
      <c r="FU634" s="1"/>
      <c r="FV634" s="1"/>
      <c r="FW634" s="1"/>
      <c r="FX634" s="1"/>
      <c r="FY634" s="1"/>
      <c r="FZ634" s="1"/>
      <c r="GA634" s="1"/>
      <c r="GB634" s="1"/>
      <c r="GC634" s="1"/>
      <c r="GD634" s="1"/>
      <c r="GE634" s="1"/>
      <c r="GF634" s="1"/>
      <c r="GG634" s="1"/>
      <c r="GH634" s="1"/>
      <c r="GI634" s="1"/>
      <c r="GJ634" s="1"/>
      <c r="GK634" s="1"/>
      <c r="GL634" s="1"/>
      <c r="GM634" s="1"/>
      <c r="GN634" s="1"/>
      <c r="GO634" s="1"/>
      <c r="GP634" s="1"/>
      <c r="GQ634" s="1"/>
      <c r="GR634" s="1"/>
      <c r="GS634" s="1"/>
      <c r="GT634" s="1"/>
      <c r="GU634" s="1"/>
      <c r="GV634" s="1"/>
      <c r="GW634" s="1"/>
      <c r="GX634" s="1"/>
      <c r="GY634" s="1"/>
      <c r="GZ634" s="1"/>
      <c r="HA634" s="1"/>
      <c r="HB634" s="1"/>
      <c r="HC634" s="1"/>
      <c r="HD634" s="1"/>
      <c r="HE634" s="1"/>
      <c r="HF634" s="1"/>
      <c r="HG634" s="1"/>
      <c r="HH634" s="1"/>
      <c r="HI634" s="1"/>
      <c r="HJ634" s="1"/>
      <c r="HK634" s="1"/>
      <c r="HL634" s="1"/>
      <c r="HM634" s="1"/>
      <c r="HN634" s="1"/>
      <c r="HO634" s="1"/>
      <c r="HP634" s="1"/>
      <c r="HQ634" s="1"/>
      <c r="HR634" s="1"/>
      <c r="HS634" s="1"/>
      <c r="HT634" s="1"/>
      <c r="HU634" s="1"/>
      <c r="HV634" s="1"/>
      <c r="HW634" s="1"/>
      <c r="HX634" s="1"/>
      <c r="HY634" s="1"/>
      <c r="HZ634" s="1"/>
      <c r="IA634" s="1"/>
      <c r="IB634" s="1"/>
      <c r="IC634" s="1"/>
      <c r="ID634" s="1"/>
      <c r="IE634" s="1"/>
      <c r="IF634" s="1"/>
      <c r="IG634" s="1"/>
      <c r="IH634" s="1"/>
      <c r="II634" s="1"/>
      <c r="IJ634" s="1"/>
      <c r="IK634" s="1"/>
      <c r="IL634" s="1"/>
      <c r="IM634" s="1"/>
      <c r="IN634" s="1"/>
      <c r="IO634" s="1"/>
      <c r="IP634" s="1"/>
      <c r="IQ634" s="1"/>
      <c r="IR634" s="1"/>
      <c r="IS634" s="1"/>
      <c r="IT634" s="1"/>
      <c r="IU634" s="1"/>
      <c r="IV634" s="1"/>
      <c r="IW634" s="1"/>
      <c r="IX634" s="1"/>
      <c r="IY634" s="1"/>
      <c r="IZ634" s="1"/>
      <c r="JA634" s="1"/>
      <c r="JB634" s="1"/>
      <c r="JC634" s="1"/>
      <c r="JD634" s="1"/>
      <c r="JE634" s="1"/>
      <c r="JF634" s="1"/>
      <c r="JG634" s="1"/>
      <c r="JH634" s="1"/>
      <c r="JI634" s="1"/>
      <c r="JJ634" s="1"/>
      <c r="JK634" s="1"/>
      <c r="JL634" s="1"/>
      <c r="JM634" s="1"/>
      <c r="JN634" s="1"/>
      <c r="JO634" s="1"/>
      <c r="JP634" s="1"/>
      <c r="JQ634" s="1"/>
      <c r="JR634" s="1"/>
      <c r="JS634" s="1"/>
      <c r="JT634" s="1"/>
      <c r="JU634" s="1"/>
      <c r="JV634" s="1"/>
      <c r="JW634" s="1"/>
      <c r="JX634" s="1"/>
      <c r="JY634" s="1"/>
      <c r="JZ634" s="1"/>
      <c r="KA634" s="1"/>
      <c r="KB634" s="1"/>
      <c r="KC634" s="1"/>
      <c r="KD634" s="1"/>
      <c r="KE634" s="1"/>
      <c r="KF634" s="1"/>
      <c r="KG634" s="1"/>
      <c r="KH634" s="1"/>
      <c r="KI634" s="1"/>
      <c r="KJ634" s="1"/>
      <c r="KK634" s="1"/>
      <c r="KL634" s="1"/>
      <c r="KM634" s="1"/>
      <c r="KN634" s="1"/>
      <c r="KO634" s="1"/>
      <c r="KP634" s="1"/>
      <c r="KQ634" s="1"/>
      <c r="KR634" s="1"/>
      <c r="KS634" s="1"/>
      <c r="KT634" s="1"/>
      <c r="KU634" s="1"/>
      <c r="KV634" s="1"/>
      <c r="KW634" s="1"/>
      <c r="KX634" s="1"/>
      <c r="KY634" s="1"/>
      <c r="KZ634" s="1"/>
      <c r="LA634" s="1"/>
      <c r="LB634" s="1"/>
      <c r="LC634" s="1"/>
      <c r="LD634" s="1"/>
      <c r="LE634" s="1"/>
      <c r="LF634" s="1"/>
      <c r="LG634" s="1"/>
      <c r="LH634" s="1"/>
      <c r="LI634" s="1"/>
      <c r="LJ634" s="1"/>
      <c r="LK634" s="1"/>
      <c r="LL634" s="1"/>
      <c r="LM634" s="1"/>
      <c r="LN634" s="1"/>
      <c r="LO634" s="1"/>
      <c r="LP634" s="1"/>
      <c r="LQ634" s="1"/>
      <c r="LR634" s="1"/>
      <c r="LS634" s="1"/>
      <c r="LT634" s="1"/>
      <c r="LU634" s="1"/>
      <c r="LV634" s="1"/>
      <c r="LW634" s="1"/>
      <c r="LX634" s="1"/>
      <c r="LY634" s="1"/>
      <c r="LZ634" s="1"/>
      <c r="MA634" s="1"/>
      <c r="MB634" s="1"/>
      <c r="MC634" s="1"/>
      <c r="MD634" s="1"/>
      <c r="ME634" s="1"/>
      <c r="MF634" s="1"/>
      <c r="MG634" s="1"/>
      <c r="MH634" s="1"/>
      <c r="MI634" s="1"/>
      <c r="MJ634" s="1"/>
      <c r="MK634" s="1"/>
      <c r="ML634" s="1"/>
      <c r="MM634" s="1"/>
      <c r="MN634" s="1"/>
      <c r="MO634" s="1"/>
      <c r="MP634" s="1"/>
      <c r="MQ634" s="1"/>
      <c r="MR634" s="1"/>
      <c r="MS634" s="1"/>
      <c r="MT634" s="1"/>
      <c r="MU634" s="1"/>
      <c r="MV634" s="1"/>
      <c r="MW634" s="1"/>
      <c r="MX634" s="1"/>
      <c r="MY634" s="1"/>
      <c r="MZ634" s="1"/>
      <c r="NA634" s="1"/>
      <c r="NB634" s="1"/>
      <c r="NC634" s="1"/>
      <c r="ND634" s="1"/>
      <c r="NE634" s="1"/>
      <c r="NF634" s="1"/>
      <c r="NG634" s="1"/>
      <c r="NH634" s="1"/>
      <c r="NI634" s="1"/>
      <c r="NJ634" s="1"/>
      <c r="NK634" s="1"/>
      <c r="NL634" s="1"/>
      <c r="NM634" s="1"/>
      <c r="NN634" s="1"/>
      <c r="NO634" s="1"/>
      <c r="NP634" s="1"/>
      <c r="NQ634" s="1"/>
      <c r="NR634" s="1"/>
      <c r="NS634" s="1"/>
      <c r="NT634" s="1"/>
      <c r="NU634" s="1"/>
      <c r="NV634" s="1"/>
      <c r="NW634" s="1"/>
      <c r="NX634" s="1"/>
      <c r="NY634" s="1"/>
      <c r="NZ634" s="1"/>
      <c r="OA634" s="1"/>
      <c r="OB634" s="1"/>
      <c r="OC634" s="1"/>
      <c r="OD634" s="1"/>
      <c r="OE634" s="1"/>
      <c r="OF634" s="1"/>
      <c r="OG634" s="1"/>
      <c r="OH634" s="1"/>
      <c r="OI634" s="1"/>
      <c r="OJ634" s="1"/>
      <c r="OK634" s="1"/>
      <c r="OL634" s="1"/>
      <c r="OM634" s="1"/>
      <c r="ON634" s="1"/>
      <c r="OO634" s="1"/>
      <c r="OP634" s="1"/>
      <c r="OQ634" s="1"/>
      <c r="OR634" s="1"/>
      <c r="OS634" s="1"/>
      <c r="OT634" s="1"/>
      <c r="OU634" s="1"/>
      <c r="OV634" s="1"/>
      <c r="OW634" s="1"/>
      <c r="OX634" s="1"/>
      <c r="OY634" s="1"/>
      <c r="OZ634" s="1"/>
      <c r="PA634" s="1"/>
      <c r="PB634" s="1"/>
      <c r="PC634" s="1"/>
      <c r="PD634" s="1"/>
      <c r="PE634" s="1"/>
      <c r="PF634" s="1"/>
      <c r="PG634" s="1"/>
      <c r="PH634" s="1"/>
      <c r="PI634" s="1"/>
      <c r="PJ634" s="1"/>
      <c r="PK634" s="1"/>
      <c r="PL634" s="1"/>
      <c r="PM634" s="1"/>
      <c r="PN634" s="1"/>
      <c r="PO634" s="1"/>
      <c r="PP634" s="1"/>
      <c r="PQ634" s="1"/>
      <c r="PR634" s="1"/>
      <c r="PS634" s="1"/>
      <c r="PT634" s="1"/>
      <c r="PU634" s="1"/>
      <c r="PV634" s="1"/>
      <c r="PW634" s="1"/>
      <c r="PX634" s="1"/>
      <c r="PY634" s="1"/>
      <c r="PZ634" s="1"/>
      <c r="QA634" s="1"/>
      <c r="QB634" s="1"/>
      <c r="QC634" s="1"/>
      <c r="QD634" s="1"/>
      <c r="QE634" s="1"/>
      <c r="QF634" s="1"/>
      <c r="QG634" s="1"/>
      <c r="QH634" s="1"/>
      <c r="QI634" s="1"/>
      <c r="QJ634" s="1"/>
      <c r="QK634" s="1"/>
      <c r="QL634" s="1"/>
      <c r="QM634" s="1"/>
      <c r="QN634" s="1"/>
      <c r="QO634" s="1"/>
      <c r="QP634" s="1"/>
      <c r="QQ634" s="1"/>
      <c r="QR634" s="1"/>
      <c r="QS634" s="1"/>
      <c r="QT634" s="1"/>
      <c r="QU634" s="1"/>
      <c r="QV634" s="1"/>
      <c r="QW634" s="1"/>
      <c r="QX634" s="1"/>
      <c r="QY634" s="1"/>
      <c r="QZ634" s="1"/>
      <c r="RA634" s="1"/>
      <c r="RB634" s="1"/>
      <c r="RC634" s="1"/>
      <c r="RD634" s="1"/>
      <c r="RE634" s="1"/>
      <c r="RF634" s="1"/>
      <c r="RG634" s="1"/>
      <c r="RH634" s="1"/>
      <c r="RI634" s="1"/>
      <c r="RJ634" s="1"/>
      <c r="RK634" s="1"/>
      <c r="RL634" s="1"/>
      <c r="RM634" s="1"/>
      <c r="RN634" s="1"/>
      <c r="RO634" s="1"/>
      <c r="RP634" s="1"/>
      <c r="RQ634" s="1"/>
      <c r="RR634" s="1"/>
      <c r="RS634" s="1"/>
      <c r="RT634" s="1"/>
      <c r="RU634" s="1"/>
      <c r="RV634" s="1"/>
      <c r="RW634" s="1"/>
      <c r="RX634" s="1"/>
      <c r="RY634" s="1"/>
      <c r="RZ634" s="1"/>
      <c r="SA634" s="1"/>
      <c r="SB634" s="1"/>
      <c r="SC634" s="1"/>
      <c r="SD634" s="1"/>
      <c r="SE634" s="1"/>
      <c r="SF634" s="1"/>
      <c r="SG634" s="1"/>
      <c r="SH634" s="1"/>
      <c r="SI634" s="1"/>
      <c r="SJ634" s="1"/>
      <c r="SK634" s="1"/>
      <c r="SL634" s="1"/>
      <c r="SM634" s="1"/>
      <c r="SN634" s="1"/>
      <c r="SO634" s="1"/>
      <c r="SP634" s="1"/>
      <c r="SQ634" s="1"/>
      <c r="SR634" s="1"/>
      <c r="SS634" s="1"/>
      <c r="ST634" s="1"/>
      <c r="SU634" s="1"/>
      <c r="SV634" s="1"/>
      <c r="SW634" s="1"/>
      <c r="SX634" s="1"/>
      <c r="SY634" s="1"/>
      <c r="SZ634" s="1"/>
      <c r="TA634" s="1"/>
      <c r="TB634" s="1"/>
      <c r="TC634" s="1"/>
      <c r="TD634" s="1"/>
      <c r="TE634" s="1"/>
      <c r="TF634" s="1"/>
      <c r="TG634" s="1"/>
      <c r="TH634" s="1"/>
      <c r="TI634" s="1"/>
      <c r="TJ634" s="1"/>
      <c r="TK634" s="1"/>
      <c r="TL634" s="1"/>
      <c r="TM634" s="1"/>
      <c r="TN634" s="1"/>
      <c r="TO634" s="1"/>
      <c r="TP634" s="1"/>
      <c r="TQ634" s="1"/>
      <c r="TR634" s="1"/>
      <c r="TS634" s="1"/>
      <c r="TT634" s="1"/>
      <c r="TU634" s="1"/>
      <c r="TV634" s="1"/>
      <c r="TW634" s="1"/>
      <c r="TX634" s="1"/>
      <c r="TY634" s="1"/>
      <c r="TZ634" s="1"/>
      <c r="UA634" s="1"/>
      <c r="UB634" s="1"/>
      <c r="UC634" s="1"/>
      <c r="UD634" s="1"/>
      <c r="UE634" s="1"/>
      <c r="UF634" s="1"/>
      <c r="UG634" s="1"/>
      <c r="UH634" s="1"/>
      <c r="UI634" s="1"/>
      <c r="UJ634" s="1"/>
      <c r="UK634" s="1"/>
      <c r="UL634" s="1"/>
      <c r="UM634" s="1"/>
      <c r="UN634" s="1"/>
      <c r="UO634" s="1"/>
      <c r="UP634" s="1"/>
      <c r="UQ634" s="1"/>
      <c r="UR634" s="1"/>
      <c r="US634" s="1"/>
      <c r="UT634" s="1"/>
      <c r="UU634" s="1"/>
      <c r="UV634" s="1"/>
      <c r="UW634" s="1"/>
      <c r="UX634" s="1"/>
      <c r="UY634" s="1"/>
      <c r="UZ634" s="1"/>
      <c r="VA634" s="1"/>
      <c r="VB634" s="1"/>
      <c r="VC634" s="1"/>
      <c r="VD634" s="1"/>
      <c r="VE634" s="1"/>
      <c r="VF634" s="1"/>
      <c r="VG634" s="1"/>
      <c r="VH634" s="1"/>
      <c r="VI634" s="1"/>
      <c r="VJ634" s="1"/>
      <c r="VK634" s="1"/>
      <c r="VL634" s="1"/>
      <c r="VM634" s="1"/>
      <c r="VN634" s="1"/>
      <c r="VO634" s="1"/>
      <c r="VP634" s="1"/>
      <c r="VQ634" s="1"/>
      <c r="VR634" s="1"/>
      <c r="VS634" s="1"/>
      <c r="VT634" s="1"/>
      <c r="VU634" s="1"/>
      <c r="VV634" s="1"/>
      <c r="VW634" s="1"/>
      <c r="VX634" s="1"/>
      <c r="VY634" s="1"/>
      <c r="VZ634" s="1"/>
      <c r="WA634" s="1"/>
      <c r="WB634" s="1"/>
      <c r="WC634" s="1"/>
      <c r="WD634" s="1"/>
      <c r="WE634" s="1"/>
      <c r="WF634" s="1"/>
      <c r="WG634" s="1"/>
      <c r="WH634" s="1"/>
      <c r="WI634" s="1"/>
      <c r="WJ634" s="1"/>
      <c r="WK634" s="1"/>
      <c r="WL634" s="1"/>
      <c r="WM634" s="1"/>
      <c r="WN634" s="1"/>
      <c r="WO634" s="1"/>
      <c r="WP634" s="1"/>
      <c r="WQ634" s="1"/>
      <c r="WR634" s="1"/>
      <c r="WS634" s="1"/>
      <c r="WT634" s="1"/>
      <c r="WU634" s="1"/>
      <c r="WV634" s="1"/>
      <c r="WW634" s="1"/>
      <c r="WX634" s="1"/>
      <c r="WY634" s="1"/>
      <c r="WZ634" s="1"/>
      <c r="XA634" s="1"/>
      <c r="XB634" s="1"/>
      <c r="XC634" s="1"/>
      <c r="XD634" s="1"/>
      <c r="XE634" s="1"/>
      <c r="XF634" s="1"/>
      <c r="XG634" s="1"/>
      <c r="XH634" s="1"/>
      <c r="XI634" s="1"/>
      <c r="XJ634" s="1"/>
      <c r="XK634" s="1"/>
      <c r="XL634" s="1"/>
      <c r="XM634" s="1"/>
      <c r="XN634" s="1"/>
      <c r="XO634" s="1"/>
      <c r="XP634" s="1"/>
      <c r="XQ634" s="1"/>
      <c r="XR634" s="1"/>
      <c r="XS634" s="1"/>
      <c r="XT634" s="1"/>
      <c r="XU634" s="1"/>
      <c r="XV634" s="1"/>
      <c r="XW634" s="1"/>
      <c r="XX634" s="1"/>
      <c r="XY634" s="1"/>
      <c r="XZ634" s="1"/>
      <c r="YA634" s="1"/>
      <c r="YB634" s="1"/>
      <c r="YC634" s="1"/>
      <c r="YD634" s="1"/>
      <c r="YE634" s="1"/>
      <c r="YF634" s="1"/>
      <c r="YG634" s="1"/>
      <c r="YH634" s="1"/>
      <c r="YI634" s="1"/>
      <c r="YJ634" s="1"/>
      <c r="YK634" s="1"/>
      <c r="YL634" s="1"/>
      <c r="YM634" s="1"/>
      <c r="YN634" s="1"/>
      <c r="YO634" s="1"/>
      <c r="YP634" s="1"/>
      <c r="YQ634" s="1"/>
      <c r="YR634" s="1"/>
      <c r="YS634" s="1"/>
      <c r="YT634" s="1"/>
      <c r="YU634" s="1"/>
      <c r="YV634" s="1"/>
      <c r="YW634" s="1"/>
      <c r="YX634" s="1"/>
      <c r="YY634" s="1"/>
      <c r="YZ634" s="1"/>
      <c r="ZA634" s="1"/>
      <c r="ZB634" s="1"/>
      <c r="ZC634" s="1"/>
      <c r="ZD634" s="1"/>
      <c r="ZE634" s="1"/>
      <c r="ZF634" s="1"/>
      <c r="ZG634" s="1"/>
      <c r="ZH634" s="1"/>
      <c r="ZI634" s="1"/>
      <c r="ZJ634" s="1"/>
      <c r="ZK634" s="1"/>
      <c r="ZL634" s="1"/>
      <c r="ZM634" s="1"/>
      <c r="ZN634" s="1"/>
      <c r="ZO634" s="1"/>
      <c r="ZP634" s="1"/>
      <c r="ZQ634" s="1"/>
      <c r="ZR634" s="1"/>
      <c r="ZS634" s="1"/>
      <c r="ZT634" s="1"/>
      <c r="ZU634" s="1"/>
      <c r="ZV634" s="1"/>
      <c r="ZW634" s="1"/>
      <c r="ZX634" s="1"/>
      <c r="ZY634" s="1"/>
      <c r="ZZ634" s="1"/>
      <c r="AAA634" s="1"/>
      <c r="AAB634" s="1"/>
      <c r="AAC634" s="1"/>
      <c r="AAD634" s="1"/>
      <c r="AAE634" s="1"/>
      <c r="AAF634" s="1"/>
      <c r="AAG634" s="1"/>
      <c r="AAH634" s="1"/>
      <c r="AAI634" s="1"/>
      <c r="AAJ634" s="1"/>
      <c r="AAK634" s="1"/>
      <c r="AAL634" s="1"/>
      <c r="AAM634" s="1"/>
      <c r="AAN634" s="1"/>
      <c r="AAO634" s="1"/>
      <c r="AAP634" s="1"/>
      <c r="AAQ634" s="1"/>
      <c r="AAR634" s="1"/>
      <c r="AAS634" s="1"/>
      <c r="AAT634" s="1"/>
      <c r="AAU634" s="1"/>
      <c r="AAV634" s="1"/>
      <c r="AAW634" s="1"/>
      <c r="AAX634" s="1"/>
      <c r="AAY634" s="1"/>
      <c r="AAZ634" s="1"/>
      <c r="ABA634" s="1"/>
      <c r="ABB634" s="1"/>
      <c r="ABC634" s="1"/>
      <c r="ABD634" s="1"/>
      <c r="ABE634" s="1"/>
      <c r="ABF634" s="1"/>
      <c r="ABG634" s="1"/>
      <c r="ABH634" s="1"/>
      <c r="ABI634" s="1"/>
      <c r="ABJ634" s="1"/>
      <c r="ABK634" s="1"/>
      <c r="ABL634" s="1"/>
      <c r="ABM634" s="1"/>
      <c r="ABN634" s="1"/>
      <c r="ABO634" s="1"/>
      <c r="ABP634" s="1"/>
      <c r="ABQ634" s="1"/>
      <c r="ABR634" s="1"/>
      <c r="ABS634" s="1"/>
      <c r="ABT634" s="1"/>
      <c r="ABU634" s="1"/>
      <c r="ABV634" s="1"/>
      <c r="ABW634" s="1"/>
      <c r="ABX634" s="1"/>
      <c r="ABY634" s="1"/>
      <c r="ABZ634" s="1"/>
      <c r="ACA634" s="1"/>
      <c r="ACB634" s="1"/>
      <c r="ACC634" s="1"/>
      <c r="ACD634" s="1"/>
      <c r="ACE634" s="1"/>
      <c r="ACF634" s="1"/>
      <c r="ACG634" s="1"/>
      <c r="ACH634" s="1"/>
      <c r="ACI634" s="1"/>
      <c r="ACJ634" s="1"/>
      <c r="ACK634" s="1"/>
      <c r="ACL634" s="1"/>
      <c r="ACM634" s="1"/>
      <c r="ACN634" s="1"/>
      <c r="ACO634" s="1"/>
      <c r="ACP634" s="1"/>
      <c r="ACQ634" s="1"/>
      <c r="ACR634" s="1"/>
      <c r="ACS634" s="1"/>
      <c r="ACT634" s="1"/>
      <c r="ACU634" s="1"/>
      <c r="ACV634" s="1"/>
      <c r="ACW634" s="1"/>
      <c r="ACX634" s="1"/>
      <c r="ACY634" s="1"/>
      <c r="ACZ634" s="1"/>
      <c r="ADA634" s="1"/>
      <c r="ADB634" s="1"/>
      <c r="ADC634" s="1"/>
      <c r="ADD634" s="1"/>
      <c r="ADE634" s="1"/>
      <c r="ADF634" s="1"/>
      <c r="ADG634" s="1"/>
      <c r="ADH634" s="1"/>
      <c r="ADI634" s="1"/>
      <c r="ADJ634" s="1"/>
      <c r="ADK634" s="1"/>
      <c r="ADL634" s="1"/>
      <c r="ADM634" s="1"/>
      <c r="ADN634" s="1"/>
      <c r="ADO634" s="1"/>
      <c r="ADP634" s="1"/>
      <c r="ADQ634" s="1"/>
      <c r="ADR634" s="1"/>
      <c r="ADS634" s="1"/>
      <c r="ADT634" s="1"/>
      <c r="ADU634" s="1"/>
      <c r="ADV634" s="1"/>
      <c r="ADW634" s="1"/>
      <c r="ADX634" s="1"/>
      <c r="ADY634" s="1"/>
      <c r="ADZ634" s="1"/>
      <c r="AEA634" s="1"/>
      <c r="AEB634" s="1"/>
      <c r="AEC634" s="1"/>
      <c r="AED634" s="1"/>
      <c r="AEE634" s="1"/>
      <c r="AEF634" s="1"/>
      <c r="AEG634" s="1"/>
      <c r="AEH634" s="1"/>
      <c r="AEI634" s="1"/>
      <c r="AEJ634" s="1"/>
      <c r="AEK634" s="1"/>
      <c r="AEL634" s="1"/>
      <c r="AEM634" s="1"/>
      <c r="AEN634" s="1"/>
      <c r="AEO634" s="1"/>
      <c r="AEP634" s="1"/>
      <c r="AEQ634" s="1"/>
      <c r="AER634" s="1"/>
      <c r="AES634" s="1"/>
      <c r="AET634" s="1"/>
      <c r="AEU634" s="1"/>
      <c r="AEV634" s="1"/>
      <c r="AEW634" s="1"/>
      <c r="AEX634" s="1"/>
      <c r="AEY634" s="1"/>
      <c r="AEZ634" s="1"/>
      <c r="AFA634" s="1"/>
      <c r="AFB634" s="1"/>
      <c r="AFC634" s="1"/>
      <c r="AFD634" s="1"/>
      <c r="AFE634" s="1"/>
      <c r="AFF634" s="1"/>
      <c r="AFG634" s="1"/>
      <c r="AFH634" s="1"/>
      <c r="AFI634" s="1"/>
      <c r="AFJ634" s="1"/>
      <c r="AFK634" s="1"/>
      <c r="AFL634" s="1"/>
      <c r="AFM634" s="1"/>
      <c r="AFN634" s="1"/>
      <c r="AFO634" s="1"/>
      <c r="AFP634" s="1"/>
      <c r="AFQ634" s="1"/>
      <c r="AFR634" s="1"/>
      <c r="AFS634" s="1"/>
      <c r="AFT634" s="1"/>
      <c r="AFU634" s="1"/>
      <c r="AFV634" s="1"/>
      <c r="AFW634" s="1"/>
      <c r="AFX634" s="1"/>
      <c r="AFY634" s="1"/>
      <c r="AFZ634" s="1"/>
      <c r="AGA634" s="1"/>
      <c r="AGB634" s="1"/>
      <c r="AGC634" s="1"/>
      <c r="AGD634" s="1"/>
      <c r="AGE634" s="1"/>
      <c r="AGF634" s="1"/>
      <c r="AGG634" s="1"/>
      <c r="AGH634" s="1"/>
      <c r="AGI634" s="1"/>
      <c r="AGJ634" s="1"/>
      <c r="AGK634" s="1"/>
      <c r="AGL634" s="1"/>
      <c r="AGM634" s="1"/>
      <c r="AGN634" s="1"/>
      <c r="AGO634" s="1"/>
      <c r="AGP634" s="1"/>
      <c r="AGQ634" s="1"/>
      <c r="AGR634" s="1"/>
      <c r="AGS634" s="1"/>
      <c r="AGT634" s="1"/>
      <c r="AGU634" s="1"/>
      <c r="AGV634" s="1"/>
      <c r="AGW634" s="1"/>
      <c r="AGX634" s="1"/>
      <c r="AGY634" s="1"/>
      <c r="AGZ634" s="1"/>
      <c r="AHA634" s="1"/>
      <c r="AHB634" s="1"/>
      <c r="AHC634" s="1"/>
      <c r="AHD634" s="1"/>
      <c r="AHE634" s="1"/>
      <c r="AHF634" s="1"/>
      <c r="AHG634" s="1"/>
      <c r="AHH634" s="1"/>
      <c r="AHI634" s="1"/>
      <c r="AHJ634" s="1"/>
      <c r="AHK634" s="1"/>
      <c r="AHL634" s="1"/>
      <c r="AHM634" s="1"/>
      <c r="AHN634" s="1"/>
      <c r="AHO634" s="1"/>
      <c r="AHP634" s="1"/>
      <c r="AHQ634" s="1"/>
      <c r="AHR634" s="1"/>
      <c r="AHS634" s="1"/>
      <c r="AHT634" s="1"/>
      <c r="AHU634" s="1"/>
      <c r="AHV634" s="1"/>
      <c r="AHW634" s="1"/>
      <c r="AHX634" s="1"/>
      <c r="AHY634" s="1"/>
      <c r="AHZ634" s="1"/>
      <c r="AIA634" s="1"/>
      <c r="AIB634" s="1"/>
      <c r="AIC634" s="1"/>
      <c r="AID634" s="1"/>
      <c r="AIE634" s="1"/>
      <c r="AIF634" s="1"/>
      <c r="AIG634" s="1"/>
      <c r="AIH634" s="1"/>
      <c r="AII634" s="1"/>
      <c r="AIJ634" s="1"/>
      <c r="AIK634" s="1"/>
      <c r="AIL634" s="1"/>
      <c r="AIM634" s="1"/>
      <c r="AIN634" s="1"/>
      <c r="AIO634" s="1"/>
      <c r="AIP634" s="1"/>
      <c r="AIQ634" s="1"/>
      <c r="AIR634" s="1"/>
      <c r="AIS634" s="1"/>
      <c r="AIT634" s="1"/>
      <c r="AIU634" s="1"/>
      <c r="AIV634" s="1"/>
      <c r="AIW634" s="1"/>
      <c r="AIX634" s="1"/>
      <c r="AIY634" s="1"/>
      <c r="AIZ634" s="1"/>
      <c r="AJA634" s="1"/>
      <c r="AJB634" s="1"/>
      <c r="AJC634" s="1"/>
      <c r="AJD634" s="1"/>
      <c r="AJE634" s="1"/>
      <c r="AJF634" s="1"/>
      <c r="AJG634" s="1"/>
      <c r="AJH634" s="1"/>
      <c r="AJI634" s="1"/>
      <c r="AJJ634" s="1"/>
      <c r="AJK634" s="1"/>
      <c r="AJL634" s="1"/>
      <c r="AJM634" s="1"/>
      <c r="AJN634" s="1"/>
      <c r="AJO634" s="1"/>
      <c r="AJP634" s="1"/>
      <c r="AJQ634" s="1"/>
      <c r="AJR634" s="1"/>
      <c r="AJS634" s="1"/>
      <c r="AJT634" s="1"/>
      <c r="AJU634" s="1"/>
      <c r="AJV634" s="1"/>
      <c r="AJW634" s="1"/>
      <c r="AJX634" s="1"/>
      <c r="AJY634" s="1"/>
      <c r="AJZ634" s="1"/>
      <c r="AKA634" s="1"/>
      <c r="AKB634" s="1"/>
      <c r="AKC634" s="1"/>
      <c r="AKD634" s="1"/>
      <c r="AKE634" s="1"/>
      <c r="AKF634" s="1"/>
      <c r="AKG634" s="1"/>
      <c r="AKH634" s="1"/>
      <c r="AKI634" s="1"/>
      <c r="AKJ634" s="1"/>
      <c r="AKK634" s="1"/>
      <c r="AKL634" s="1"/>
      <c r="AKM634" s="1"/>
      <c r="AKN634" s="1"/>
      <c r="AKO634" s="1"/>
      <c r="AKP634" s="1"/>
      <c r="AKQ634" s="1"/>
      <c r="AKR634" s="1"/>
      <c r="AKS634" s="1"/>
      <c r="AKT634" s="1"/>
      <c r="AKU634" s="1"/>
      <c r="AKV634" s="1"/>
      <c r="AKW634" s="1"/>
      <c r="AKX634" s="1"/>
      <c r="AKY634" s="1"/>
      <c r="AKZ634" s="1"/>
      <c r="ALA634" s="1"/>
      <c r="ALB634" s="1"/>
      <c r="ALC634" s="1"/>
      <c r="ALD634" s="1"/>
      <c r="ALE634" s="1"/>
      <c r="ALF634" s="1"/>
      <c r="ALG634" s="1"/>
      <c r="ALH634" s="1"/>
      <c r="ALI634" s="1"/>
      <c r="ALJ634" s="1"/>
      <c r="ALK634" s="1"/>
      <c r="ALL634" s="1"/>
      <c r="ALM634" s="1"/>
      <c r="ALN634" s="1"/>
      <c r="ALO634" s="1"/>
      <c r="ALP634" s="1"/>
      <c r="ALQ634" s="1"/>
    </row>
    <row r="635" spans="2:1005" s="2" customFormat="1" hidden="1" x14ac:dyDescent="0.25">
      <c r="B635" s="5"/>
      <c r="C635" s="5"/>
      <c r="D635" s="5"/>
      <c r="E635" s="6"/>
      <c r="F635" s="7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/>
      <c r="AK635" s="1"/>
      <c r="AL635" s="1"/>
      <c r="AM635" s="1"/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  <c r="AY635" s="1"/>
      <c r="AZ635" s="1"/>
      <c r="BA635" s="1"/>
      <c r="BB635" s="1"/>
      <c r="BC635" s="1"/>
      <c r="BD635" s="1"/>
      <c r="BE635" s="1"/>
      <c r="BF635" s="1"/>
      <c r="BG635" s="1"/>
      <c r="BH635" s="1"/>
      <c r="BI635" s="1"/>
      <c r="BJ635" s="1"/>
      <c r="BK635" s="1"/>
      <c r="BL635" s="1"/>
      <c r="BM635" s="1"/>
      <c r="BN635" s="1"/>
      <c r="BO635" s="1"/>
      <c r="BP635" s="1"/>
      <c r="BQ635" s="1"/>
      <c r="BR635" s="1"/>
      <c r="BS635" s="1"/>
      <c r="BT635" s="1"/>
      <c r="BU635" s="1"/>
      <c r="BV635" s="1"/>
      <c r="BW635" s="1"/>
      <c r="BX635" s="1"/>
      <c r="BY635" s="1"/>
      <c r="BZ635" s="1"/>
      <c r="CA635" s="1"/>
      <c r="CB635" s="1"/>
      <c r="CC635" s="1"/>
      <c r="CD635" s="1"/>
      <c r="CE635" s="1"/>
      <c r="CF635" s="1"/>
      <c r="CG635" s="1"/>
      <c r="CH635" s="1"/>
      <c r="CI635" s="1"/>
      <c r="CJ635" s="1"/>
      <c r="CK635" s="1"/>
      <c r="CL635" s="1"/>
      <c r="CM635" s="1"/>
      <c r="CN635" s="1"/>
      <c r="CO635" s="1"/>
      <c r="CP635" s="1"/>
      <c r="CQ635" s="1"/>
      <c r="CR635" s="1"/>
      <c r="CS635" s="1"/>
      <c r="CT635" s="1"/>
      <c r="CU635" s="1"/>
      <c r="CV635" s="1"/>
      <c r="CW635" s="1"/>
      <c r="CX635" s="1"/>
      <c r="CY635" s="1"/>
      <c r="CZ635" s="1"/>
      <c r="DA635" s="1"/>
      <c r="DB635" s="1"/>
      <c r="DC635" s="1"/>
      <c r="DD635" s="1"/>
      <c r="DE635" s="1"/>
      <c r="DF635" s="1"/>
      <c r="DG635" s="1"/>
      <c r="DH635" s="1"/>
      <c r="DI635" s="1"/>
      <c r="DJ635" s="1"/>
      <c r="DK635" s="1"/>
      <c r="DL635" s="1"/>
      <c r="DM635" s="1"/>
      <c r="DN635" s="1"/>
      <c r="DO635" s="1"/>
      <c r="DP635" s="1"/>
      <c r="DQ635" s="1"/>
      <c r="DR635" s="1"/>
      <c r="DS635" s="1"/>
      <c r="DT635" s="1"/>
      <c r="DU635" s="1"/>
      <c r="DV635" s="1"/>
      <c r="DW635" s="1"/>
      <c r="DX635" s="1"/>
      <c r="DY635" s="1"/>
      <c r="DZ635" s="1"/>
      <c r="EA635" s="1"/>
      <c r="EB635" s="1"/>
      <c r="EC635" s="1"/>
      <c r="ED635" s="1"/>
      <c r="EE635" s="1"/>
      <c r="EF635" s="1"/>
      <c r="EG635" s="1"/>
      <c r="EH635" s="1"/>
      <c r="EI635" s="1"/>
      <c r="EJ635" s="1"/>
      <c r="EK635" s="1"/>
      <c r="EL635" s="1"/>
      <c r="EM635" s="1"/>
      <c r="EN635" s="1"/>
      <c r="EO635" s="1"/>
      <c r="EP635" s="1"/>
      <c r="EQ635" s="1"/>
      <c r="ER635" s="1"/>
      <c r="ES635" s="1"/>
      <c r="ET635" s="1"/>
      <c r="EU635" s="1"/>
      <c r="EV635" s="1"/>
      <c r="EW635" s="1"/>
      <c r="EX635" s="1"/>
      <c r="EY635" s="1"/>
      <c r="EZ635" s="1"/>
      <c r="FA635" s="1"/>
      <c r="FB635" s="1"/>
      <c r="FC635" s="1"/>
      <c r="FD635" s="1"/>
      <c r="FE635" s="1"/>
      <c r="FF635" s="1"/>
      <c r="FG635" s="1"/>
      <c r="FH635" s="1"/>
      <c r="FI635" s="1"/>
      <c r="FJ635" s="1"/>
      <c r="FK635" s="1"/>
      <c r="FL635" s="1"/>
      <c r="FM635" s="1"/>
      <c r="FN635" s="1"/>
      <c r="FO635" s="1"/>
      <c r="FP635" s="1"/>
      <c r="FQ635" s="1"/>
      <c r="FR635" s="1"/>
      <c r="FS635" s="1"/>
      <c r="FT635" s="1"/>
      <c r="FU635" s="1"/>
      <c r="FV635" s="1"/>
      <c r="FW635" s="1"/>
      <c r="FX635" s="1"/>
      <c r="FY635" s="1"/>
      <c r="FZ635" s="1"/>
      <c r="GA635" s="1"/>
      <c r="GB635" s="1"/>
      <c r="GC635" s="1"/>
      <c r="GD635" s="1"/>
      <c r="GE635" s="1"/>
      <c r="GF635" s="1"/>
      <c r="GG635" s="1"/>
      <c r="GH635" s="1"/>
      <c r="GI635" s="1"/>
      <c r="GJ635" s="1"/>
      <c r="GK635" s="1"/>
      <c r="GL635" s="1"/>
      <c r="GM635" s="1"/>
      <c r="GN635" s="1"/>
      <c r="GO635" s="1"/>
      <c r="GP635" s="1"/>
      <c r="GQ635" s="1"/>
      <c r="GR635" s="1"/>
      <c r="GS635" s="1"/>
      <c r="GT635" s="1"/>
      <c r="GU635" s="1"/>
      <c r="GV635" s="1"/>
      <c r="GW635" s="1"/>
      <c r="GX635" s="1"/>
      <c r="GY635" s="1"/>
      <c r="GZ635" s="1"/>
      <c r="HA635" s="1"/>
      <c r="HB635" s="1"/>
      <c r="HC635" s="1"/>
      <c r="HD635" s="1"/>
      <c r="HE635" s="1"/>
      <c r="HF635" s="1"/>
      <c r="HG635" s="1"/>
      <c r="HH635" s="1"/>
      <c r="HI635" s="1"/>
      <c r="HJ635" s="1"/>
      <c r="HK635" s="1"/>
      <c r="HL635" s="1"/>
      <c r="HM635" s="1"/>
      <c r="HN635" s="1"/>
      <c r="HO635" s="1"/>
      <c r="HP635" s="1"/>
      <c r="HQ635" s="1"/>
      <c r="HR635" s="1"/>
      <c r="HS635" s="1"/>
      <c r="HT635" s="1"/>
      <c r="HU635" s="1"/>
      <c r="HV635" s="1"/>
      <c r="HW635" s="1"/>
      <c r="HX635" s="1"/>
      <c r="HY635" s="1"/>
      <c r="HZ635" s="1"/>
      <c r="IA635" s="1"/>
      <c r="IB635" s="1"/>
      <c r="IC635" s="1"/>
      <c r="ID635" s="1"/>
      <c r="IE635" s="1"/>
      <c r="IF635" s="1"/>
      <c r="IG635" s="1"/>
      <c r="IH635" s="1"/>
      <c r="II635" s="1"/>
      <c r="IJ635" s="1"/>
      <c r="IK635" s="1"/>
      <c r="IL635" s="1"/>
      <c r="IM635" s="1"/>
      <c r="IN635" s="1"/>
      <c r="IO635" s="1"/>
      <c r="IP635" s="1"/>
      <c r="IQ635" s="1"/>
      <c r="IR635" s="1"/>
      <c r="IS635" s="1"/>
      <c r="IT635" s="1"/>
      <c r="IU635" s="1"/>
      <c r="IV635" s="1"/>
      <c r="IW635" s="1"/>
      <c r="IX635" s="1"/>
      <c r="IY635" s="1"/>
      <c r="IZ635" s="1"/>
      <c r="JA635" s="1"/>
      <c r="JB635" s="1"/>
      <c r="JC635" s="1"/>
      <c r="JD635" s="1"/>
      <c r="JE635" s="1"/>
      <c r="JF635" s="1"/>
      <c r="JG635" s="1"/>
      <c r="JH635" s="1"/>
      <c r="JI635" s="1"/>
      <c r="JJ635" s="1"/>
      <c r="JK635" s="1"/>
      <c r="JL635" s="1"/>
      <c r="JM635" s="1"/>
      <c r="JN635" s="1"/>
      <c r="JO635" s="1"/>
      <c r="JP635" s="1"/>
      <c r="JQ635" s="1"/>
      <c r="JR635" s="1"/>
      <c r="JS635" s="1"/>
      <c r="JT635" s="1"/>
      <c r="JU635" s="1"/>
      <c r="JV635" s="1"/>
      <c r="JW635" s="1"/>
      <c r="JX635" s="1"/>
      <c r="JY635" s="1"/>
      <c r="JZ635" s="1"/>
      <c r="KA635" s="1"/>
      <c r="KB635" s="1"/>
      <c r="KC635" s="1"/>
      <c r="KD635" s="1"/>
      <c r="KE635" s="1"/>
      <c r="KF635" s="1"/>
      <c r="KG635" s="1"/>
      <c r="KH635" s="1"/>
      <c r="KI635" s="1"/>
      <c r="KJ635" s="1"/>
      <c r="KK635" s="1"/>
      <c r="KL635" s="1"/>
      <c r="KM635" s="1"/>
      <c r="KN635" s="1"/>
      <c r="KO635" s="1"/>
      <c r="KP635" s="1"/>
      <c r="KQ635" s="1"/>
      <c r="KR635" s="1"/>
      <c r="KS635" s="1"/>
      <c r="KT635" s="1"/>
      <c r="KU635" s="1"/>
      <c r="KV635" s="1"/>
      <c r="KW635" s="1"/>
      <c r="KX635" s="1"/>
      <c r="KY635" s="1"/>
      <c r="KZ635" s="1"/>
      <c r="LA635" s="1"/>
      <c r="LB635" s="1"/>
      <c r="LC635" s="1"/>
      <c r="LD635" s="1"/>
      <c r="LE635" s="1"/>
      <c r="LF635" s="1"/>
      <c r="LG635" s="1"/>
      <c r="LH635" s="1"/>
      <c r="LI635" s="1"/>
      <c r="LJ635" s="1"/>
      <c r="LK635" s="1"/>
      <c r="LL635" s="1"/>
      <c r="LM635" s="1"/>
      <c r="LN635" s="1"/>
      <c r="LO635" s="1"/>
      <c r="LP635" s="1"/>
      <c r="LQ635" s="1"/>
      <c r="LR635" s="1"/>
      <c r="LS635" s="1"/>
      <c r="LT635" s="1"/>
      <c r="LU635" s="1"/>
      <c r="LV635" s="1"/>
      <c r="LW635" s="1"/>
      <c r="LX635" s="1"/>
      <c r="LY635" s="1"/>
      <c r="LZ635" s="1"/>
      <c r="MA635" s="1"/>
      <c r="MB635" s="1"/>
      <c r="MC635" s="1"/>
      <c r="MD635" s="1"/>
      <c r="ME635" s="1"/>
      <c r="MF635" s="1"/>
      <c r="MG635" s="1"/>
      <c r="MH635" s="1"/>
      <c r="MI635" s="1"/>
      <c r="MJ635" s="1"/>
      <c r="MK635" s="1"/>
      <c r="ML635" s="1"/>
      <c r="MM635" s="1"/>
      <c r="MN635" s="1"/>
      <c r="MO635" s="1"/>
      <c r="MP635" s="1"/>
      <c r="MQ635" s="1"/>
      <c r="MR635" s="1"/>
      <c r="MS635" s="1"/>
      <c r="MT635" s="1"/>
      <c r="MU635" s="1"/>
      <c r="MV635" s="1"/>
      <c r="MW635" s="1"/>
      <c r="MX635" s="1"/>
      <c r="MY635" s="1"/>
      <c r="MZ635" s="1"/>
      <c r="NA635" s="1"/>
      <c r="NB635" s="1"/>
      <c r="NC635" s="1"/>
      <c r="ND635" s="1"/>
      <c r="NE635" s="1"/>
      <c r="NF635" s="1"/>
      <c r="NG635" s="1"/>
      <c r="NH635" s="1"/>
      <c r="NI635" s="1"/>
      <c r="NJ635" s="1"/>
      <c r="NK635" s="1"/>
      <c r="NL635" s="1"/>
      <c r="NM635" s="1"/>
      <c r="NN635" s="1"/>
      <c r="NO635" s="1"/>
      <c r="NP635" s="1"/>
      <c r="NQ635" s="1"/>
      <c r="NR635" s="1"/>
      <c r="NS635" s="1"/>
      <c r="NT635" s="1"/>
      <c r="NU635" s="1"/>
      <c r="NV635" s="1"/>
      <c r="NW635" s="1"/>
      <c r="NX635" s="1"/>
      <c r="NY635" s="1"/>
      <c r="NZ635" s="1"/>
      <c r="OA635" s="1"/>
      <c r="OB635" s="1"/>
      <c r="OC635" s="1"/>
      <c r="OD635" s="1"/>
      <c r="OE635" s="1"/>
      <c r="OF635" s="1"/>
      <c r="OG635" s="1"/>
      <c r="OH635" s="1"/>
      <c r="OI635" s="1"/>
      <c r="OJ635" s="1"/>
      <c r="OK635" s="1"/>
      <c r="OL635" s="1"/>
      <c r="OM635" s="1"/>
      <c r="ON635" s="1"/>
      <c r="OO635" s="1"/>
      <c r="OP635" s="1"/>
      <c r="OQ635" s="1"/>
      <c r="OR635" s="1"/>
      <c r="OS635" s="1"/>
      <c r="OT635" s="1"/>
      <c r="OU635" s="1"/>
      <c r="OV635" s="1"/>
      <c r="OW635" s="1"/>
      <c r="OX635" s="1"/>
      <c r="OY635" s="1"/>
      <c r="OZ635" s="1"/>
      <c r="PA635" s="1"/>
      <c r="PB635" s="1"/>
      <c r="PC635" s="1"/>
      <c r="PD635" s="1"/>
      <c r="PE635" s="1"/>
      <c r="PF635" s="1"/>
      <c r="PG635" s="1"/>
      <c r="PH635" s="1"/>
      <c r="PI635" s="1"/>
      <c r="PJ635" s="1"/>
      <c r="PK635" s="1"/>
      <c r="PL635" s="1"/>
      <c r="PM635" s="1"/>
      <c r="PN635" s="1"/>
      <c r="PO635" s="1"/>
      <c r="PP635" s="1"/>
      <c r="PQ635" s="1"/>
      <c r="PR635" s="1"/>
      <c r="PS635" s="1"/>
      <c r="PT635" s="1"/>
      <c r="PU635" s="1"/>
      <c r="PV635" s="1"/>
      <c r="PW635" s="1"/>
      <c r="PX635" s="1"/>
      <c r="PY635" s="1"/>
      <c r="PZ635" s="1"/>
      <c r="QA635" s="1"/>
      <c r="QB635" s="1"/>
      <c r="QC635" s="1"/>
      <c r="QD635" s="1"/>
      <c r="QE635" s="1"/>
      <c r="QF635" s="1"/>
      <c r="QG635" s="1"/>
      <c r="QH635" s="1"/>
      <c r="QI635" s="1"/>
      <c r="QJ635" s="1"/>
      <c r="QK635" s="1"/>
      <c r="QL635" s="1"/>
      <c r="QM635" s="1"/>
      <c r="QN635" s="1"/>
      <c r="QO635" s="1"/>
      <c r="QP635" s="1"/>
      <c r="QQ635" s="1"/>
      <c r="QR635" s="1"/>
      <c r="QS635" s="1"/>
      <c r="QT635" s="1"/>
      <c r="QU635" s="1"/>
      <c r="QV635" s="1"/>
      <c r="QW635" s="1"/>
      <c r="QX635" s="1"/>
      <c r="QY635" s="1"/>
      <c r="QZ635" s="1"/>
      <c r="RA635" s="1"/>
      <c r="RB635" s="1"/>
      <c r="RC635" s="1"/>
      <c r="RD635" s="1"/>
      <c r="RE635" s="1"/>
      <c r="RF635" s="1"/>
      <c r="RG635" s="1"/>
      <c r="RH635" s="1"/>
      <c r="RI635" s="1"/>
      <c r="RJ635" s="1"/>
      <c r="RK635" s="1"/>
      <c r="RL635" s="1"/>
      <c r="RM635" s="1"/>
      <c r="RN635" s="1"/>
      <c r="RO635" s="1"/>
      <c r="RP635" s="1"/>
      <c r="RQ635" s="1"/>
      <c r="RR635" s="1"/>
      <c r="RS635" s="1"/>
      <c r="RT635" s="1"/>
      <c r="RU635" s="1"/>
      <c r="RV635" s="1"/>
      <c r="RW635" s="1"/>
      <c r="RX635" s="1"/>
      <c r="RY635" s="1"/>
      <c r="RZ635" s="1"/>
      <c r="SA635" s="1"/>
      <c r="SB635" s="1"/>
      <c r="SC635" s="1"/>
      <c r="SD635" s="1"/>
      <c r="SE635" s="1"/>
      <c r="SF635" s="1"/>
      <c r="SG635" s="1"/>
      <c r="SH635" s="1"/>
      <c r="SI635" s="1"/>
      <c r="SJ635" s="1"/>
      <c r="SK635" s="1"/>
      <c r="SL635" s="1"/>
      <c r="SM635" s="1"/>
      <c r="SN635" s="1"/>
      <c r="SO635" s="1"/>
      <c r="SP635" s="1"/>
      <c r="SQ635" s="1"/>
      <c r="SR635" s="1"/>
      <c r="SS635" s="1"/>
      <c r="ST635" s="1"/>
      <c r="SU635" s="1"/>
      <c r="SV635" s="1"/>
      <c r="SW635" s="1"/>
      <c r="SX635" s="1"/>
      <c r="SY635" s="1"/>
      <c r="SZ635" s="1"/>
      <c r="TA635" s="1"/>
      <c r="TB635" s="1"/>
      <c r="TC635" s="1"/>
      <c r="TD635" s="1"/>
      <c r="TE635" s="1"/>
      <c r="TF635" s="1"/>
      <c r="TG635" s="1"/>
      <c r="TH635" s="1"/>
      <c r="TI635" s="1"/>
      <c r="TJ635" s="1"/>
      <c r="TK635" s="1"/>
      <c r="TL635" s="1"/>
      <c r="TM635" s="1"/>
      <c r="TN635" s="1"/>
      <c r="TO635" s="1"/>
      <c r="TP635" s="1"/>
      <c r="TQ635" s="1"/>
      <c r="TR635" s="1"/>
      <c r="TS635" s="1"/>
      <c r="TT635" s="1"/>
      <c r="TU635" s="1"/>
      <c r="TV635" s="1"/>
      <c r="TW635" s="1"/>
      <c r="TX635" s="1"/>
      <c r="TY635" s="1"/>
      <c r="TZ635" s="1"/>
      <c r="UA635" s="1"/>
      <c r="UB635" s="1"/>
      <c r="UC635" s="1"/>
      <c r="UD635" s="1"/>
      <c r="UE635" s="1"/>
      <c r="UF635" s="1"/>
      <c r="UG635" s="1"/>
      <c r="UH635" s="1"/>
      <c r="UI635" s="1"/>
      <c r="UJ635" s="1"/>
      <c r="UK635" s="1"/>
      <c r="UL635" s="1"/>
      <c r="UM635" s="1"/>
      <c r="UN635" s="1"/>
      <c r="UO635" s="1"/>
      <c r="UP635" s="1"/>
      <c r="UQ635" s="1"/>
      <c r="UR635" s="1"/>
      <c r="US635" s="1"/>
      <c r="UT635" s="1"/>
      <c r="UU635" s="1"/>
      <c r="UV635" s="1"/>
      <c r="UW635" s="1"/>
      <c r="UX635" s="1"/>
      <c r="UY635" s="1"/>
      <c r="UZ635" s="1"/>
      <c r="VA635" s="1"/>
      <c r="VB635" s="1"/>
      <c r="VC635" s="1"/>
      <c r="VD635" s="1"/>
      <c r="VE635" s="1"/>
      <c r="VF635" s="1"/>
      <c r="VG635" s="1"/>
      <c r="VH635" s="1"/>
      <c r="VI635" s="1"/>
      <c r="VJ635" s="1"/>
      <c r="VK635" s="1"/>
      <c r="VL635" s="1"/>
      <c r="VM635" s="1"/>
      <c r="VN635" s="1"/>
      <c r="VO635" s="1"/>
      <c r="VP635" s="1"/>
      <c r="VQ635" s="1"/>
      <c r="VR635" s="1"/>
      <c r="VS635" s="1"/>
      <c r="VT635" s="1"/>
      <c r="VU635" s="1"/>
      <c r="VV635" s="1"/>
      <c r="VW635" s="1"/>
      <c r="VX635" s="1"/>
      <c r="VY635" s="1"/>
      <c r="VZ635" s="1"/>
      <c r="WA635" s="1"/>
      <c r="WB635" s="1"/>
      <c r="WC635" s="1"/>
      <c r="WD635" s="1"/>
      <c r="WE635" s="1"/>
      <c r="WF635" s="1"/>
      <c r="WG635" s="1"/>
      <c r="WH635" s="1"/>
      <c r="WI635" s="1"/>
      <c r="WJ635" s="1"/>
      <c r="WK635" s="1"/>
      <c r="WL635" s="1"/>
      <c r="WM635" s="1"/>
      <c r="WN635" s="1"/>
      <c r="WO635" s="1"/>
      <c r="WP635" s="1"/>
      <c r="WQ635" s="1"/>
      <c r="WR635" s="1"/>
      <c r="WS635" s="1"/>
      <c r="WT635" s="1"/>
      <c r="WU635" s="1"/>
      <c r="WV635" s="1"/>
      <c r="WW635" s="1"/>
      <c r="WX635" s="1"/>
      <c r="WY635" s="1"/>
      <c r="WZ635" s="1"/>
      <c r="XA635" s="1"/>
      <c r="XB635" s="1"/>
      <c r="XC635" s="1"/>
      <c r="XD635" s="1"/>
      <c r="XE635" s="1"/>
      <c r="XF635" s="1"/>
      <c r="XG635" s="1"/>
      <c r="XH635" s="1"/>
      <c r="XI635" s="1"/>
      <c r="XJ635" s="1"/>
      <c r="XK635" s="1"/>
      <c r="XL635" s="1"/>
      <c r="XM635" s="1"/>
      <c r="XN635" s="1"/>
      <c r="XO635" s="1"/>
      <c r="XP635" s="1"/>
      <c r="XQ635" s="1"/>
      <c r="XR635" s="1"/>
      <c r="XS635" s="1"/>
      <c r="XT635" s="1"/>
      <c r="XU635" s="1"/>
      <c r="XV635" s="1"/>
      <c r="XW635" s="1"/>
      <c r="XX635" s="1"/>
      <c r="XY635" s="1"/>
      <c r="XZ635" s="1"/>
      <c r="YA635" s="1"/>
      <c r="YB635" s="1"/>
      <c r="YC635" s="1"/>
      <c r="YD635" s="1"/>
      <c r="YE635" s="1"/>
      <c r="YF635" s="1"/>
      <c r="YG635" s="1"/>
      <c r="YH635" s="1"/>
      <c r="YI635" s="1"/>
      <c r="YJ635" s="1"/>
      <c r="YK635" s="1"/>
      <c r="YL635" s="1"/>
      <c r="YM635" s="1"/>
      <c r="YN635" s="1"/>
      <c r="YO635" s="1"/>
      <c r="YP635" s="1"/>
      <c r="YQ635" s="1"/>
      <c r="YR635" s="1"/>
      <c r="YS635" s="1"/>
      <c r="YT635" s="1"/>
      <c r="YU635" s="1"/>
      <c r="YV635" s="1"/>
      <c r="YW635" s="1"/>
      <c r="YX635" s="1"/>
      <c r="YY635" s="1"/>
      <c r="YZ635" s="1"/>
      <c r="ZA635" s="1"/>
      <c r="ZB635" s="1"/>
      <c r="ZC635" s="1"/>
      <c r="ZD635" s="1"/>
      <c r="ZE635" s="1"/>
      <c r="ZF635" s="1"/>
      <c r="ZG635" s="1"/>
      <c r="ZH635" s="1"/>
      <c r="ZI635" s="1"/>
      <c r="ZJ635" s="1"/>
      <c r="ZK635" s="1"/>
      <c r="ZL635" s="1"/>
      <c r="ZM635" s="1"/>
      <c r="ZN635" s="1"/>
      <c r="ZO635" s="1"/>
      <c r="ZP635" s="1"/>
      <c r="ZQ635" s="1"/>
      <c r="ZR635" s="1"/>
      <c r="ZS635" s="1"/>
      <c r="ZT635" s="1"/>
      <c r="ZU635" s="1"/>
      <c r="ZV635" s="1"/>
      <c r="ZW635" s="1"/>
      <c r="ZX635" s="1"/>
      <c r="ZY635" s="1"/>
      <c r="ZZ635" s="1"/>
      <c r="AAA635" s="1"/>
      <c r="AAB635" s="1"/>
      <c r="AAC635" s="1"/>
      <c r="AAD635" s="1"/>
      <c r="AAE635" s="1"/>
      <c r="AAF635" s="1"/>
      <c r="AAG635" s="1"/>
      <c r="AAH635" s="1"/>
      <c r="AAI635" s="1"/>
      <c r="AAJ635" s="1"/>
      <c r="AAK635" s="1"/>
      <c r="AAL635" s="1"/>
      <c r="AAM635" s="1"/>
      <c r="AAN635" s="1"/>
      <c r="AAO635" s="1"/>
      <c r="AAP635" s="1"/>
      <c r="AAQ635" s="1"/>
      <c r="AAR635" s="1"/>
      <c r="AAS635" s="1"/>
      <c r="AAT635" s="1"/>
      <c r="AAU635" s="1"/>
      <c r="AAV635" s="1"/>
      <c r="AAW635" s="1"/>
      <c r="AAX635" s="1"/>
      <c r="AAY635" s="1"/>
      <c r="AAZ635" s="1"/>
      <c r="ABA635" s="1"/>
      <c r="ABB635" s="1"/>
      <c r="ABC635" s="1"/>
      <c r="ABD635" s="1"/>
      <c r="ABE635" s="1"/>
      <c r="ABF635" s="1"/>
      <c r="ABG635" s="1"/>
      <c r="ABH635" s="1"/>
      <c r="ABI635" s="1"/>
      <c r="ABJ635" s="1"/>
      <c r="ABK635" s="1"/>
      <c r="ABL635" s="1"/>
      <c r="ABM635" s="1"/>
      <c r="ABN635" s="1"/>
      <c r="ABO635" s="1"/>
      <c r="ABP635" s="1"/>
      <c r="ABQ635" s="1"/>
      <c r="ABR635" s="1"/>
      <c r="ABS635" s="1"/>
      <c r="ABT635" s="1"/>
      <c r="ABU635" s="1"/>
      <c r="ABV635" s="1"/>
      <c r="ABW635" s="1"/>
      <c r="ABX635" s="1"/>
      <c r="ABY635" s="1"/>
      <c r="ABZ635" s="1"/>
      <c r="ACA635" s="1"/>
      <c r="ACB635" s="1"/>
      <c r="ACC635" s="1"/>
      <c r="ACD635" s="1"/>
      <c r="ACE635" s="1"/>
      <c r="ACF635" s="1"/>
      <c r="ACG635" s="1"/>
      <c r="ACH635" s="1"/>
      <c r="ACI635" s="1"/>
      <c r="ACJ635" s="1"/>
      <c r="ACK635" s="1"/>
      <c r="ACL635" s="1"/>
      <c r="ACM635" s="1"/>
      <c r="ACN635" s="1"/>
      <c r="ACO635" s="1"/>
      <c r="ACP635" s="1"/>
      <c r="ACQ635" s="1"/>
      <c r="ACR635" s="1"/>
      <c r="ACS635" s="1"/>
      <c r="ACT635" s="1"/>
      <c r="ACU635" s="1"/>
      <c r="ACV635" s="1"/>
      <c r="ACW635" s="1"/>
      <c r="ACX635" s="1"/>
      <c r="ACY635" s="1"/>
      <c r="ACZ635" s="1"/>
      <c r="ADA635" s="1"/>
      <c r="ADB635" s="1"/>
      <c r="ADC635" s="1"/>
      <c r="ADD635" s="1"/>
      <c r="ADE635" s="1"/>
      <c r="ADF635" s="1"/>
      <c r="ADG635" s="1"/>
      <c r="ADH635" s="1"/>
      <c r="ADI635" s="1"/>
      <c r="ADJ635" s="1"/>
      <c r="ADK635" s="1"/>
      <c r="ADL635" s="1"/>
      <c r="ADM635" s="1"/>
      <c r="ADN635" s="1"/>
      <c r="ADO635" s="1"/>
      <c r="ADP635" s="1"/>
      <c r="ADQ635" s="1"/>
      <c r="ADR635" s="1"/>
      <c r="ADS635" s="1"/>
      <c r="ADT635" s="1"/>
      <c r="ADU635" s="1"/>
      <c r="ADV635" s="1"/>
      <c r="ADW635" s="1"/>
      <c r="ADX635" s="1"/>
      <c r="ADY635" s="1"/>
      <c r="ADZ635" s="1"/>
      <c r="AEA635" s="1"/>
      <c r="AEB635" s="1"/>
      <c r="AEC635" s="1"/>
      <c r="AED635" s="1"/>
      <c r="AEE635" s="1"/>
      <c r="AEF635" s="1"/>
      <c r="AEG635" s="1"/>
      <c r="AEH635" s="1"/>
      <c r="AEI635" s="1"/>
      <c r="AEJ635" s="1"/>
      <c r="AEK635" s="1"/>
      <c r="AEL635" s="1"/>
      <c r="AEM635" s="1"/>
      <c r="AEN635" s="1"/>
      <c r="AEO635" s="1"/>
      <c r="AEP635" s="1"/>
      <c r="AEQ635" s="1"/>
      <c r="AER635" s="1"/>
      <c r="AES635" s="1"/>
      <c r="AET635" s="1"/>
      <c r="AEU635" s="1"/>
      <c r="AEV635" s="1"/>
      <c r="AEW635" s="1"/>
      <c r="AEX635" s="1"/>
      <c r="AEY635" s="1"/>
      <c r="AEZ635" s="1"/>
      <c r="AFA635" s="1"/>
      <c r="AFB635" s="1"/>
      <c r="AFC635" s="1"/>
      <c r="AFD635" s="1"/>
      <c r="AFE635" s="1"/>
      <c r="AFF635" s="1"/>
      <c r="AFG635" s="1"/>
      <c r="AFH635" s="1"/>
      <c r="AFI635" s="1"/>
      <c r="AFJ635" s="1"/>
      <c r="AFK635" s="1"/>
      <c r="AFL635" s="1"/>
      <c r="AFM635" s="1"/>
      <c r="AFN635" s="1"/>
      <c r="AFO635" s="1"/>
      <c r="AFP635" s="1"/>
      <c r="AFQ635" s="1"/>
      <c r="AFR635" s="1"/>
      <c r="AFS635" s="1"/>
      <c r="AFT635" s="1"/>
      <c r="AFU635" s="1"/>
      <c r="AFV635" s="1"/>
      <c r="AFW635" s="1"/>
      <c r="AFX635" s="1"/>
      <c r="AFY635" s="1"/>
      <c r="AFZ635" s="1"/>
      <c r="AGA635" s="1"/>
      <c r="AGB635" s="1"/>
      <c r="AGC635" s="1"/>
      <c r="AGD635" s="1"/>
      <c r="AGE635" s="1"/>
      <c r="AGF635" s="1"/>
      <c r="AGG635" s="1"/>
      <c r="AGH635" s="1"/>
      <c r="AGI635" s="1"/>
      <c r="AGJ635" s="1"/>
      <c r="AGK635" s="1"/>
      <c r="AGL635" s="1"/>
      <c r="AGM635" s="1"/>
      <c r="AGN635" s="1"/>
      <c r="AGO635" s="1"/>
      <c r="AGP635" s="1"/>
      <c r="AGQ635" s="1"/>
      <c r="AGR635" s="1"/>
      <c r="AGS635" s="1"/>
      <c r="AGT635" s="1"/>
      <c r="AGU635" s="1"/>
      <c r="AGV635" s="1"/>
      <c r="AGW635" s="1"/>
      <c r="AGX635" s="1"/>
      <c r="AGY635" s="1"/>
      <c r="AGZ635" s="1"/>
      <c r="AHA635" s="1"/>
      <c r="AHB635" s="1"/>
      <c r="AHC635" s="1"/>
      <c r="AHD635" s="1"/>
      <c r="AHE635" s="1"/>
      <c r="AHF635" s="1"/>
      <c r="AHG635" s="1"/>
      <c r="AHH635" s="1"/>
      <c r="AHI635" s="1"/>
      <c r="AHJ635" s="1"/>
      <c r="AHK635" s="1"/>
      <c r="AHL635" s="1"/>
      <c r="AHM635" s="1"/>
      <c r="AHN635" s="1"/>
      <c r="AHO635" s="1"/>
      <c r="AHP635" s="1"/>
      <c r="AHQ635" s="1"/>
      <c r="AHR635" s="1"/>
      <c r="AHS635" s="1"/>
      <c r="AHT635" s="1"/>
      <c r="AHU635" s="1"/>
      <c r="AHV635" s="1"/>
      <c r="AHW635" s="1"/>
      <c r="AHX635" s="1"/>
      <c r="AHY635" s="1"/>
      <c r="AHZ635" s="1"/>
      <c r="AIA635" s="1"/>
      <c r="AIB635" s="1"/>
      <c r="AIC635" s="1"/>
      <c r="AID635" s="1"/>
      <c r="AIE635" s="1"/>
      <c r="AIF635" s="1"/>
      <c r="AIG635" s="1"/>
      <c r="AIH635" s="1"/>
      <c r="AII635" s="1"/>
      <c r="AIJ635" s="1"/>
      <c r="AIK635" s="1"/>
      <c r="AIL635" s="1"/>
      <c r="AIM635" s="1"/>
      <c r="AIN635" s="1"/>
      <c r="AIO635" s="1"/>
      <c r="AIP635" s="1"/>
      <c r="AIQ635" s="1"/>
      <c r="AIR635" s="1"/>
      <c r="AIS635" s="1"/>
      <c r="AIT635" s="1"/>
      <c r="AIU635" s="1"/>
      <c r="AIV635" s="1"/>
      <c r="AIW635" s="1"/>
      <c r="AIX635" s="1"/>
      <c r="AIY635" s="1"/>
      <c r="AIZ635" s="1"/>
      <c r="AJA635" s="1"/>
      <c r="AJB635" s="1"/>
      <c r="AJC635" s="1"/>
      <c r="AJD635" s="1"/>
      <c r="AJE635" s="1"/>
      <c r="AJF635" s="1"/>
      <c r="AJG635" s="1"/>
      <c r="AJH635" s="1"/>
      <c r="AJI635" s="1"/>
      <c r="AJJ635" s="1"/>
      <c r="AJK635" s="1"/>
      <c r="AJL635" s="1"/>
      <c r="AJM635" s="1"/>
      <c r="AJN635" s="1"/>
      <c r="AJO635" s="1"/>
      <c r="AJP635" s="1"/>
      <c r="AJQ635" s="1"/>
      <c r="AJR635" s="1"/>
      <c r="AJS635" s="1"/>
      <c r="AJT635" s="1"/>
      <c r="AJU635" s="1"/>
      <c r="AJV635" s="1"/>
      <c r="AJW635" s="1"/>
      <c r="AJX635" s="1"/>
      <c r="AJY635" s="1"/>
      <c r="AJZ635" s="1"/>
      <c r="AKA635" s="1"/>
      <c r="AKB635" s="1"/>
      <c r="AKC635" s="1"/>
      <c r="AKD635" s="1"/>
      <c r="AKE635" s="1"/>
      <c r="AKF635" s="1"/>
      <c r="AKG635" s="1"/>
      <c r="AKH635" s="1"/>
      <c r="AKI635" s="1"/>
      <c r="AKJ635" s="1"/>
      <c r="AKK635" s="1"/>
      <c r="AKL635" s="1"/>
      <c r="AKM635" s="1"/>
      <c r="AKN635" s="1"/>
      <c r="AKO635" s="1"/>
      <c r="AKP635" s="1"/>
      <c r="AKQ635" s="1"/>
      <c r="AKR635" s="1"/>
      <c r="AKS635" s="1"/>
      <c r="AKT635" s="1"/>
      <c r="AKU635" s="1"/>
      <c r="AKV635" s="1"/>
      <c r="AKW635" s="1"/>
      <c r="AKX635" s="1"/>
      <c r="AKY635" s="1"/>
      <c r="AKZ635" s="1"/>
      <c r="ALA635" s="1"/>
      <c r="ALB635" s="1"/>
      <c r="ALC635" s="1"/>
      <c r="ALD635" s="1"/>
      <c r="ALE635" s="1"/>
      <c r="ALF635" s="1"/>
      <c r="ALG635" s="1"/>
      <c r="ALH635" s="1"/>
      <c r="ALI635" s="1"/>
      <c r="ALJ635" s="1"/>
      <c r="ALK635" s="1"/>
      <c r="ALL635" s="1"/>
      <c r="ALM635" s="1"/>
      <c r="ALN635" s="1"/>
      <c r="ALO635" s="1"/>
      <c r="ALP635" s="1"/>
      <c r="ALQ635" s="1"/>
    </row>
    <row r="636" spans="2:1005" s="2" customFormat="1" hidden="1" x14ac:dyDescent="0.25">
      <c r="B636" s="5"/>
      <c r="C636" s="5"/>
      <c r="D636" s="5"/>
      <c r="E636" s="6"/>
      <c r="F636" s="7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/>
      <c r="AK636" s="1"/>
      <c r="AL636" s="1"/>
      <c r="AM636" s="1"/>
      <c r="AN636" s="1"/>
      <c r="AO636" s="1"/>
      <c r="AP636" s="1"/>
      <c r="AQ636" s="1"/>
      <c r="AR636" s="1"/>
      <c r="AS636" s="1"/>
      <c r="AT636" s="1"/>
      <c r="AU636" s="1"/>
      <c r="AV636" s="1"/>
      <c r="AW636" s="1"/>
      <c r="AX636" s="1"/>
      <c r="AY636" s="1"/>
      <c r="AZ636" s="1"/>
      <c r="BA636" s="1"/>
      <c r="BB636" s="1"/>
      <c r="BC636" s="1"/>
      <c r="BD636" s="1"/>
      <c r="BE636" s="1"/>
      <c r="BF636" s="1"/>
      <c r="BG636" s="1"/>
      <c r="BH636" s="1"/>
      <c r="BI636" s="1"/>
      <c r="BJ636" s="1"/>
      <c r="BK636" s="1"/>
      <c r="BL636" s="1"/>
      <c r="BM636" s="1"/>
      <c r="BN636" s="1"/>
      <c r="BO636" s="1"/>
      <c r="BP636" s="1"/>
      <c r="BQ636" s="1"/>
      <c r="BR636" s="1"/>
      <c r="BS636" s="1"/>
      <c r="BT636" s="1"/>
      <c r="BU636" s="1"/>
      <c r="BV636" s="1"/>
      <c r="BW636" s="1"/>
      <c r="BX636" s="1"/>
      <c r="BY636" s="1"/>
      <c r="BZ636" s="1"/>
      <c r="CA636" s="1"/>
      <c r="CB636" s="1"/>
      <c r="CC636" s="1"/>
      <c r="CD636" s="1"/>
      <c r="CE636" s="1"/>
      <c r="CF636" s="1"/>
      <c r="CG636" s="1"/>
      <c r="CH636" s="1"/>
      <c r="CI636" s="1"/>
      <c r="CJ636" s="1"/>
      <c r="CK636" s="1"/>
      <c r="CL636" s="1"/>
      <c r="CM636" s="1"/>
      <c r="CN636" s="1"/>
      <c r="CO636" s="1"/>
      <c r="CP636" s="1"/>
      <c r="CQ636" s="1"/>
      <c r="CR636" s="1"/>
      <c r="CS636" s="1"/>
      <c r="CT636" s="1"/>
      <c r="CU636" s="1"/>
      <c r="CV636" s="1"/>
      <c r="CW636" s="1"/>
      <c r="CX636" s="1"/>
      <c r="CY636" s="1"/>
      <c r="CZ636" s="1"/>
      <c r="DA636" s="1"/>
      <c r="DB636" s="1"/>
      <c r="DC636" s="1"/>
      <c r="DD636" s="1"/>
      <c r="DE636" s="1"/>
      <c r="DF636" s="1"/>
      <c r="DG636" s="1"/>
      <c r="DH636" s="1"/>
      <c r="DI636" s="1"/>
      <c r="DJ636" s="1"/>
      <c r="DK636" s="1"/>
      <c r="DL636" s="1"/>
      <c r="DM636" s="1"/>
      <c r="DN636" s="1"/>
      <c r="DO636" s="1"/>
      <c r="DP636" s="1"/>
      <c r="DQ636" s="1"/>
      <c r="DR636" s="1"/>
      <c r="DS636" s="1"/>
      <c r="DT636" s="1"/>
      <c r="DU636" s="1"/>
      <c r="DV636" s="1"/>
      <c r="DW636" s="1"/>
      <c r="DX636" s="1"/>
      <c r="DY636" s="1"/>
      <c r="DZ636" s="1"/>
      <c r="EA636" s="1"/>
      <c r="EB636" s="1"/>
      <c r="EC636" s="1"/>
      <c r="ED636" s="1"/>
      <c r="EE636" s="1"/>
      <c r="EF636" s="1"/>
      <c r="EG636" s="1"/>
      <c r="EH636" s="1"/>
      <c r="EI636" s="1"/>
      <c r="EJ636" s="1"/>
      <c r="EK636" s="1"/>
      <c r="EL636" s="1"/>
      <c r="EM636" s="1"/>
      <c r="EN636" s="1"/>
      <c r="EO636" s="1"/>
      <c r="EP636" s="1"/>
      <c r="EQ636" s="1"/>
      <c r="ER636" s="1"/>
      <c r="ES636" s="1"/>
      <c r="ET636" s="1"/>
      <c r="EU636" s="1"/>
      <c r="EV636" s="1"/>
      <c r="EW636" s="1"/>
      <c r="EX636" s="1"/>
      <c r="EY636" s="1"/>
      <c r="EZ636" s="1"/>
      <c r="FA636" s="1"/>
      <c r="FB636" s="1"/>
      <c r="FC636" s="1"/>
      <c r="FD636" s="1"/>
      <c r="FE636" s="1"/>
      <c r="FF636" s="1"/>
      <c r="FG636" s="1"/>
      <c r="FH636" s="1"/>
      <c r="FI636" s="1"/>
      <c r="FJ636" s="1"/>
      <c r="FK636" s="1"/>
      <c r="FL636" s="1"/>
      <c r="FM636" s="1"/>
      <c r="FN636" s="1"/>
      <c r="FO636" s="1"/>
      <c r="FP636" s="1"/>
      <c r="FQ636" s="1"/>
      <c r="FR636" s="1"/>
      <c r="FS636" s="1"/>
      <c r="FT636" s="1"/>
      <c r="FU636" s="1"/>
      <c r="FV636" s="1"/>
      <c r="FW636" s="1"/>
      <c r="FX636" s="1"/>
      <c r="FY636" s="1"/>
      <c r="FZ636" s="1"/>
      <c r="GA636" s="1"/>
      <c r="GB636" s="1"/>
      <c r="GC636" s="1"/>
      <c r="GD636" s="1"/>
      <c r="GE636" s="1"/>
      <c r="GF636" s="1"/>
      <c r="GG636" s="1"/>
      <c r="GH636" s="1"/>
      <c r="GI636" s="1"/>
      <c r="GJ636" s="1"/>
      <c r="GK636" s="1"/>
      <c r="GL636" s="1"/>
      <c r="GM636" s="1"/>
      <c r="GN636" s="1"/>
      <c r="GO636" s="1"/>
      <c r="GP636" s="1"/>
      <c r="GQ636" s="1"/>
      <c r="GR636" s="1"/>
      <c r="GS636" s="1"/>
      <c r="GT636" s="1"/>
      <c r="GU636" s="1"/>
      <c r="GV636" s="1"/>
      <c r="GW636" s="1"/>
      <c r="GX636" s="1"/>
      <c r="GY636" s="1"/>
      <c r="GZ636" s="1"/>
      <c r="HA636" s="1"/>
      <c r="HB636" s="1"/>
      <c r="HC636" s="1"/>
      <c r="HD636" s="1"/>
      <c r="HE636" s="1"/>
      <c r="HF636" s="1"/>
      <c r="HG636" s="1"/>
      <c r="HH636" s="1"/>
      <c r="HI636" s="1"/>
      <c r="HJ636" s="1"/>
      <c r="HK636" s="1"/>
      <c r="HL636" s="1"/>
      <c r="HM636" s="1"/>
      <c r="HN636" s="1"/>
      <c r="HO636" s="1"/>
      <c r="HP636" s="1"/>
      <c r="HQ636" s="1"/>
      <c r="HR636" s="1"/>
      <c r="HS636" s="1"/>
      <c r="HT636" s="1"/>
      <c r="HU636" s="1"/>
      <c r="HV636" s="1"/>
      <c r="HW636" s="1"/>
      <c r="HX636" s="1"/>
      <c r="HY636" s="1"/>
      <c r="HZ636" s="1"/>
      <c r="IA636" s="1"/>
      <c r="IB636" s="1"/>
      <c r="IC636" s="1"/>
      <c r="ID636" s="1"/>
      <c r="IE636" s="1"/>
      <c r="IF636" s="1"/>
      <c r="IG636" s="1"/>
      <c r="IH636" s="1"/>
      <c r="II636" s="1"/>
      <c r="IJ636" s="1"/>
      <c r="IK636" s="1"/>
      <c r="IL636" s="1"/>
      <c r="IM636" s="1"/>
      <c r="IN636" s="1"/>
      <c r="IO636" s="1"/>
      <c r="IP636" s="1"/>
      <c r="IQ636" s="1"/>
      <c r="IR636" s="1"/>
      <c r="IS636" s="1"/>
      <c r="IT636" s="1"/>
      <c r="IU636" s="1"/>
      <c r="IV636" s="1"/>
      <c r="IW636" s="1"/>
      <c r="IX636" s="1"/>
      <c r="IY636" s="1"/>
      <c r="IZ636" s="1"/>
      <c r="JA636" s="1"/>
      <c r="JB636" s="1"/>
      <c r="JC636" s="1"/>
      <c r="JD636" s="1"/>
      <c r="JE636" s="1"/>
      <c r="JF636" s="1"/>
      <c r="JG636" s="1"/>
      <c r="JH636" s="1"/>
      <c r="JI636" s="1"/>
      <c r="JJ636" s="1"/>
      <c r="JK636" s="1"/>
      <c r="JL636" s="1"/>
      <c r="JM636" s="1"/>
      <c r="JN636" s="1"/>
      <c r="JO636" s="1"/>
      <c r="JP636" s="1"/>
      <c r="JQ636" s="1"/>
      <c r="JR636" s="1"/>
      <c r="JS636" s="1"/>
      <c r="JT636" s="1"/>
      <c r="JU636" s="1"/>
      <c r="JV636" s="1"/>
      <c r="JW636" s="1"/>
      <c r="JX636" s="1"/>
      <c r="JY636" s="1"/>
      <c r="JZ636" s="1"/>
      <c r="KA636" s="1"/>
      <c r="KB636" s="1"/>
      <c r="KC636" s="1"/>
      <c r="KD636" s="1"/>
      <c r="KE636" s="1"/>
      <c r="KF636" s="1"/>
      <c r="KG636" s="1"/>
      <c r="KH636" s="1"/>
      <c r="KI636" s="1"/>
      <c r="KJ636" s="1"/>
      <c r="KK636" s="1"/>
      <c r="KL636" s="1"/>
      <c r="KM636" s="1"/>
      <c r="KN636" s="1"/>
      <c r="KO636" s="1"/>
      <c r="KP636" s="1"/>
      <c r="KQ636" s="1"/>
      <c r="KR636" s="1"/>
      <c r="KS636" s="1"/>
      <c r="KT636" s="1"/>
      <c r="KU636" s="1"/>
      <c r="KV636" s="1"/>
      <c r="KW636" s="1"/>
      <c r="KX636" s="1"/>
      <c r="KY636" s="1"/>
      <c r="KZ636" s="1"/>
      <c r="LA636" s="1"/>
      <c r="LB636" s="1"/>
      <c r="LC636" s="1"/>
      <c r="LD636" s="1"/>
      <c r="LE636" s="1"/>
      <c r="LF636" s="1"/>
      <c r="LG636" s="1"/>
      <c r="LH636" s="1"/>
      <c r="LI636" s="1"/>
      <c r="LJ636" s="1"/>
      <c r="LK636" s="1"/>
      <c r="LL636" s="1"/>
      <c r="LM636" s="1"/>
      <c r="LN636" s="1"/>
      <c r="LO636" s="1"/>
      <c r="LP636" s="1"/>
      <c r="LQ636" s="1"/>
      <c r="LR636" s="1"/>
      <c r="LS636" s="1"/>
      <c r="LT636" s="1"/>
      <c r="LU636" s="1"/>
      <c r="LV636" s="1"/>
      <c r="LW636" s="1"/>
      <c r="LX636" s="1"/>
      <c r="LY636" s="1"/>
      <c r="LZ636" s="1"/>
      <c r="MA636" s="1"/>
      <c r="MB636" s="1"/>
      <c r="MC636" s="1"/>
      <c r="MD636" s="1"/>
      <c r="ME636" s="1"/>
      <c r="MF636" s="1"/>
      <c r="MG636" s="1"/>
      <c r="MH636" s="1"/>
      <c r="MI636" s="1"/>
      <c r="MJ636" s="1"/>
      <c r="MK636" s="1"/>
      <c r="ML636" s="1"/>
      <c r="MM636" s="1"/>
      <c r="MN636" s="1"/>
      <c r="MO636" s="1"/>
      <c r="MP636" s="1"/>
      <c r="MQ636" s="1"/>
      <c r="MR636" s="1"/>
      <c r="MS636" s="1"/>
      <c r="MT636" s="1"/>
      <c r="MU636" s="1"/>
      <c r="MV636" s="1"/>
      <c r="MW636" s="1"/>
      <c r="MX636" s="1"/>
      <c r="MY636" s="1"/>
      <c r="MZ636" s="1"/>
      <c r="NA636" s="1"/>
      <c r="NB636" s="1"/>
      <c r="NC636" s="1"/>
      <c r="ND636" s="1"/>
      <c r="NE636" s="1"/>
      <c r="NF636" s="1"/>
      <c r="NG636" s="1"/>
      <c r="NH636" s="1"/>
      <c r="NI636" s="1"/>
      <c r="NJ636" s="1"/>
      <c r="NK636" s="1"/>
      <c r="NL636" s="1"/>
      <c r="NM636" s="1"/>
      <c r="NN636" s="1"/>
      <c r="NO636" s="1"/>
      <c r="NP636" s="1"/>
      <c r="NQ636" s="1"/>
      <c r="NR636" s="1"/>
      <c r="NS636" s="1"/>
      <c r="NT636" s="1"/>
      <c r="NU636" s="1"/>
      <c r="NV636" s="1"/>
      <c r="NW636" s="1"/>
      <c r="NX636" s="1"/>
      <c r="NY636" s="1"/>
      <c r="NZ636" s="1"/>
      <c r="OA636" s="1"/>
      <c r="OB636" s="1"/>
      <c r="OC636" s="1"/>
      <c r="OD636" s="1"/>
      <c r="OE636" s="1"/>
      <c r="OF636" s="1"/>
      <c r="OG636" s="1"/>
      <c r="OH636" s="1"/>
      <c r="OI636" s="1"/>
      <c r="OJ636" s="1"/>
      <c r="OK636" s="1"/>
      <c r="OL636" s="1"/>
      <c r="OM636" s="1"/>
      <c r="ON636" s="1"/>
      <c r="OO636" s="1"/>
      <c r="OP636" s="1"/>
      <c r="OQ636" s="1"/>
      <c r="OR636" s="1"/>
      <c r="OS636" s="1"/>
      <c r="OT636" s="1"/>
      <c r="OU636" s="1"/>
      <c r="OV636" s="1"/>
      <c r="OW636" s="1"/>
      <c r="OX636" s="1"/>
      <c r="OY636" s="1"/>
      <c r="OZ636" s="1"/>
      <c r="PA636" s="1"/>
      <c r="PB636" s="1"/>
      <c r="PC636" s="1"/>
      <c r="PD636" s="1"/>
      <c r="PE636" s="1"/>
      <c r="PF636" s="1"/>
      <c r="PG636" s="1"/>
      <c r="PH636" s="1"/>
      <c r="PI636" s="1"/>
      <c r="PJ636" s="1"/>
      <c r="PK636" s="1"/>
      <c r="PL636" s="1"/>
      <c r="PM636" s="1"/>
      <c r="PN636" s="1"/>
      <c r="PO636" s="1"/>
      <c r="PP636" s="1"/>
      <c r="PQ636" s="1"/>
      <c r="PR636" s="1"/>
      <c r="PS636" s="1"/>
      <c r="PT636" s="1"/>
      <c r="PU636" s="1"/>
      <c r="PV636" s="1"/>
      <c r="PW636" s="1"/>
      <c r="PX636" s="1"/>
      <c r="PY636" s="1"/>
      <c r="PZ636" s="1"/>
      <c r="QA636" s="1"/>
      <c r="QB636" s="1"/>
      <c r="QC636" s="1"/>
      <c r="QD636" s="1"/>
      <c r="QE636" s="1"/>
      <c r="QF636" s="1"/>
      <c r="QG636" s="1"/>
      <c r="QH636" s="1"/>
      <c r="QI636" s="1"/>
      <c r="QJ636" s="1"/>
      <c r="QK636" s="1"/>
      <c r="QL636" s="1"/>
      <c r="QM636" s="1"/>
      <c r="QN636" s="1"/>
      <c r="QO636" s="1"/>
      <c r="QP636" s="1"/>
      <c r="QQ636" s="1"/>
      <c r="QR636" s="1"/>
      <c r="QS636" s="1"/>
      <c r="QT636" s="1"/>
      <c r="QU636" s="1"/>
      <c r="QV636" s="1"/>
      <c r="QW636" s="1"/>
      <c r="QX636" s="1"/>
      <c r="QY636" s="1"/>
      <c r="QZ636" s="1"/>
      <c r="RA636" s="1"/>
      <c r="RB636" s="1"/>
      <c r="RC636" s="1"/>
      <c r="RD636" s="1"/>
      <c r="RE636" s="1"/>
      <c r="RF636" s="1"/>
      <c r="RG636" s="1"/>
      <c r="RH636" s="1"/>
      <c r="RI636" s="1"/>
      <c r="RJ636" s="1"/>
      <c r="RK636" s="1"/>
      <c r="RL636" s="1"/>
      <c r="RM636" s="1"/>
      <c r="RN636" s="1"/>
      <c r="RO636" s="1"/>
      <c r="RP636" s="1"/>
      <c r="RQ636" s="1"/>
      <c r="RR636" s="1"/>
      <c r="RS636" s="1"/>
      <c r="RT636" s="1"/>
      <c r="RU636" s="1"/>
      <c r="RV636" s="1"/>
      <c r="RW636" s="1"/>
      <c r="RX636" s="1"/>
      <c r="RY636" s="1"/>
      <c r="RZ636" s="1"/>
      <c r="SA636" s="1"/>
      <c r="SB636" s="1"/>
      <c r="SC636" s="1"/>
      <c r="SD636" s="1"/>
      <c r="SE636" s="1"/>
      <c r="SF636" s="1"/>
      <c r="SG636" s="1"/>
      <c r="SH636" s="1"/>
      <c r="SI636" s="1"/>
      <c r="SJ636" s="1"/>
      <c r="SK636" s="1"/>
      <c r="SL636" s="1"/>
      <c r="SM636" s="1"/>
      <c r="SN636" s="1"/>
      <c r="SO636" s="1"/>
      <c r="SP636" s="1"/>
      <c r="SQ636" s="1"/>
      <c r="SR636" s="1"/>
      <c r="SS636" s="1"/>
      <c r="ST636" s="1"/>
      <c r="SU636" s="1"/>
      <c r="SV636" s="1"/>
      <c r="SW636" s="1"/>
      <c r="SX636" s="1"/>
      <c r="SY636" s="1"/>
      <c r="SZ636" s="1"/>
      <c r="TA636" s="1"/>
      <c r="TB636" s="1"/>
      <c r="TC636" s="1"/>
      <c r="TD636" s="1"/>
      <c r="TE636" s="1"/>
      <c r="TF636" s="1"/>
      <c r="TG636" s="1"/>
      <c r="TH636" s="1"/>
      <c r="TI636" s="1"/>
      <c r="TJ636" s="1"/>
      <c r="TK636" s="1"/>
      <c r="TL636" s="1"/>
      <c r="TM636" s="1"/>
      <c r="TN636" s="1"/>
      <c r="TO636" s="1"/>
      <c r="TP636" s="1"/>
      <c r="TQ636" s="1"/>
      <c r="TR636" s="1"/>
      <c r="TS636" s="1"/>
      <c r="TT636" s="1"/>
      <c r="TU636" s="1"/>
      <c r="TV636" s="1"/>
      <c r="TW636" s="1"/>
      <c r="TX636" s="1"/>
      <c r="TY636" s="1"/>
      <c r="TZ636" s="1"/>
      <c r="UA636" s="1"/>
      <c r="UB636" s="1"/>
      <c r="UC636" s="1"/>
      <c r="UD636" s="1"/>
      <c r="UE636" s="1"/>
      <c r="UF636" s="1"/>
      <c r="UG636" s="1"/>
      <c r="UH636" s="1"/>
      <c r="UI636" s="1"/>
      <c r="UJ636" s="1"/>
      <c r="UK636" s="1"/>
      <c r="UL636" s="1"/>
      <c r="UM636" s="1"/>
      <c r="UN636" s="1"/>
      <c r="UO636" s="1"/>
      <c r="UP636" s="1"/>
      <c r="UQ636" s="1"/>
      <c r="UR636" s="1"/>
      <c r="US636" s="1"/>
      <c r="UT636" s="1"/>
      <c r="UU636" s="1"/>
      <c r="UV636" s="1"/>
      <c r="UW636" s="1"/>
      <c r="UX636" s="1"/>
      <c r="UY636" s="1"/>
      <c r="UZ636" s="1"/>
      <c r="VA636" s="1"/>
      <c r="VB636" s="1"/>
      <c r="VC636" s="1"/>
      <c r="VD636" s="1"/>
      <c r="VE636" s="1"/>
      <c r="VF636" s="1"/>
      <c r="VG636" s="1"/>
      <c r="VH636" s="1"/>
      <c r="VI636" s="1"/>
      <c r="VJ636" s="1"/>
      <c r="VK636" s="1"/>
      <c r="VL636" s="1"/>
      <c r="VM636" s="1"/>
      <c r="VN636" s="1"/>
      <c r="VO636" s="1"/>
      <c r="VP636" s="1"/>
      <c r="VQ636" s="1"/>
      <c r="VR636" s="1"/>
      <c r="VS636" s="1"/>
      <c r="VT636" s="1"/>
      <c r="VU636" s="1"/>
      <c r="VV636" s="1"/>
      <c r="VW636" s="1"/>
      <c r="VX636" s="1"/>
      <c r="VY636" s="1"/>
      <c r="VZ636" s="1"/>
      <c r="WA636" s="1"/>
      <c r="WB636" s="1"/>
      <c r="WC636" s="1"/>
      <c r="WD636" s="1"/>
      <c r="WE636" s="1"/>
      <c r="WF636" s="1"/>
      <c r="WG636" s="1"/>
      <c r="WH636" s="1"/>
      <c r="WI636" s="1"/>
      <c r="WJ636" s="1"/>
      <c r="WK636" s="1"/>
      <c r="WL636" s="1"/>
      <c r="WM636" s="1"/>
      <c r="WN636" s="1"/>
      <c r="WO636" s="1"/>
      <c r="WP636" s="1"/>
      <c r="WQ636" s="1"/>
      <c r="WR636" s="1"/>
      <c r="WS636" s="1"/>
      <c r="WT636" s="1"/>
      <c r="WU636" s="1"/>
      <c r="WV636" s="1"/>
      <c r="WW636" s="1"/>
      <c r="WX636" s="1"/>
      <c r="WY636" s="1"/>
      <c r="WZ636" s="1"/>
      <c r="XA636" s="1"/>
      <c r="XB636" s="1"/>
      <c r="XC636" s="1"/>
      <c r="XD636" s="1"/>
      <c r="XE636" s="1"/>
      <c r="XF636" s="1"/>
      <c r="XG636" s="1"/>
      <c r="XH636" s="1"/>
      <c r="XI636" s="1"/>
      <c r="XJ636" s="1"/>
      <c r="XK636" s="1"/>
      <c r="XL636" s="1"/>
      <c r="XM636" s="1"/>
      <c r="XN636" s="1"/>
      <c r="XO636" s="1"/>
      <c r="XP636" s="1"/>
      <c r="XQ636" s="1"/>
      <c r="XR636" s="1"/>
      <c r="XS636" s="1"/>
      <c r="XT636" s="1"/>
      <c r="XU636" s="1"/>
      <c r="XV636" s="1"/>
      <c r="XW636" s="1"/>
      <c r="XX636" s="1"/>
      <c r="XY636" s="1"/>
      <c r="XZ636" s="1"/>
      <c r="YA636" s="1"/>
      <c r="YB636" s="1"/>
      <c r="YC636" s="1"/>
      <c r="YD636" s="1"/>
      <c r="YE636" s="1"/>
      <c r="YF636" s="1"/>
      <c r="YG636" s="1"/>
      <c r="YH636" s="1"/>
      <c r="YI636" s="1"/>
      <c r="YJ636" s="1"/>
      <c r="YK636" s="1"/>
      <c r="YL636" s="1"/>
      <c r="YM636" s="1"/>
      <c r="YN636" s="1"/>
      <c r="YO636" s="1"/>
      <c r="YP636" s="1"/>
      <c r="YQ636" s="1"/>
      <c r="YR636" s="1"/>
      <c r="YS636" s="1"/>
      <c r="YT636" s="1"/>
      <c r="YU636" s="1"/>
      <c r="YV636" s="1"/>
      <c r="YW636" s="1"/>
      <c r="YX636" s="1"/>
      <c r="YY636" s="1"/>
      <c r="YZ636" s="1"/>
      <c r="ZA636" s="1"/>
      <c r="ZB636" s="1"/>
      <c r="ZC636" s="1"/>
      <c r="ZD636" s="1"/>
      <c r="ZE636" s="1"/>
      <c r="ZF636" s="1"/>
      <c r="ZG636" s="1"/>
      <c r="ZH636" s="1"/>
      <c r="ZI636" s="1"/>
      <c r="ZJ636" s="1"/>
      <c r="ZK636" s="1"/>
      <c r="ZL636" s="1"/>
      <c r="ZM636" s="1"/>
      <c r="ZN636" s="1"/>
      <c r="ZO636" s="1"/>
      <c r="ZP636" s="1"/>
      <c r="ZQ636" s="1"/>
      <c r="ZR636" s="1"/>
      <c r="ZS636" s="1"/>
      <c r="ZT636" s="1"/>
      <c r="ZU636" s="1"/>
      <c r="ZV636" s="1"/>
      <c r="ZW636" s="1"/>
      <c r="ZX636" s="1"/>
      <c r="ZY636" s="1"/>
      <c r="ZZ636" s="1"/>
      <c r="AAA636" s="1"/>
      <c r="AAB636" s="1"/>
      <c r="AAC636" s="1"/>
      <c r="AAD636" s="1"/>
      <c r="AAE636" s="1"/>
      <c r="AAF636" s="1"/>
      <c r="AAG636" s="1"/>
      <c r="AAH636" s="1"/>
      <c r="AAI636" s="1"/>
      <c r="AAJ636" s="1"/>
      <c r="AAK636" s="1"/>
      <c r="AAL636" s="1"/>
      <c r="AAM636" s="1"/>
      <c r="AAN636" s="1"/>
      <c r="AAO636" s="1"/>
      <c r="AAP636" s="1"/>
      <c r="AAQ636" s="1"/>
      <c r="AAR636" s="1"/>
      <c r="AAS636" s="1"/>
      <c r="AAT636" s="1"/>
      <c r="AAU636" s="1"/>
      <c r="AAV636" s="1"/>
      <c r="AAW636" s="1"/>
      <c r="AAX636" s="1"/>
      <c r="AAY636" s="1"/>
      <c r="AAZ636" s="1"/>
      <c r="ABA636" s="1"/>
      <c r="ABB636" s="1"/>
      <c r="ABC636" s="1"/>
      <c r="ABD636" s="1"/>
      <c r="ABE636" s="1"/>
      <c r="ABF636" s="1"/>
      <c r="ABG636" s="1"/>
      <c r="ABH636" s="1"/>
      <c r="ABI636" s="1"/>
      <c r="ABJ636" s="1"/>
      <c r="ABK636" s="1"/>
      <c r="ABL636" s="1"/>
      <c r="ABM636" s="1"/>
      <c r="ABN636" s="1"/>
      <c r="ABO636" s="1"/>
      <c r="ABP636" s="1"/>
      <c r="ABQ636" s="1"/>
      <c r="ABR636" s="1"/>
      <c r="ABS636" s="1"/>
      <c r="ABT636" s="1"/>
      <c r="ABU636" s="1"/>
      <c r="ABV636" s="1"/>
      <c r="ABW636" s="1"/>
      <c r="ABX636" s="1"/>
      <c r="ABY636" s="1"/>
      <c r="ABZ636" s="1"/>
      <c r="ACA636" s="1"/>
      <c r="ACB636" s="1"/>
      <c r="ACC636" s="1"/>
      <c r="ACD636" s="1"/>
      <c r="ACE636" s="1"/>
      <c r="ACF636" s="1"/>
      <c r="ACG636" s="1"/>
      <c r="ACH636" s="1"/>
      <c r="ACI636" s="1"/>
      <c r="ACJ636" s="1"/>
      <c r="ACK636" s="1"/>
      <c r="ACL636" s="1"/>
      <c r="ACM636" s="1"/>
      <c r="ACN636" s="1"/>
      <c r="ACO636" s="1"/>
      <c r="ACP636" s="1"/>
      <c r="ACQ636" s="1"/>
      <c r="ACR636" s="1"/>
      <c r="ACS636" s="1"/>
      <c r="ACT636" s="1"/>
      <c r="ACU636" s="1"/>
      <c r="ACV636" s="1"/>
      <c r="ACW636" s="1"/>
      <c r="ACX636" s="1"/>
      <c r="ACY636" s="1"/>
      <c r="ACZ636" s="1"/>
      <c r="ADA636" s="1"/>
      <c r="ADB636" s="1"/>
      <c r="ADC636" s="1"/>
      <c r="ADD636" s="1"/>
      <c r="ADE636" s="1"/>
      <c r="ADF636" s="1"/>
      <c r="ADG636" s="1"/>
      <c r="ADH636" s="1"/>
      <c r="ADI636" s="1"/>
      <c r="ADJ636" s="1"/>
      <c r="ADK636" s="1"/>
      <c r="ADL636" s="1"/>
      <c r="ADM636" s="1"/>
      <c r="ADN636" s="1"/>
      <c r="ADO636" s="1"/>
      <c r="ADP636" s="1"/>
      <c r="ADQ636" s="1"/>
      <c r="ADR636" s="1"/>
      <c r="ADS636" s="1"/>
      <c r="ADT636" s="1"/>
      <c r="ADU636" s="1"/>
      <c r="ADV636" s="1"/>
      <c r="ADW636" s="1"/>
      <c r="ADX636" s="1"/>
      <c r="ADY636" s="1"/>
      <c r="ADZ636" s="1"/>
      <c r="AEA636" s="1"/>
      <c r="AEB636" s="1"/>
      <c r="AEC636" s="1"/>
      <c r="AED636" s="1"/>
      <c r="AEE636" s="1"/>
      <c r="AEF636" s="1"/>
      <c r="AEG636" s="1"/>
      <c r="AEH636" s="1"/>
      <c r="AEI636" s="1"/>
      <c r="AEJ636" s="1"/>
      <c r="AEK636" s="1"/>
      <c r="AEL636" s="1"/>
      <c r="AEM636" s="1"/>
      <c r="AEN636" s="1"/>
      <c r="AEO636" s="1"/>
      <c r="AEP636" s="1"/>
      <c r="AEQ636" s="1"/>
      <c r="AER636" s="1"/>
      <c r="AES636" s="1"/>
      <c r="AET636" s="1"/>
      <c r="AEU636" s="1"/>
      <c r="AEV636" s="1"/>
      <c r="AEW636" s="1"/>
      <c r="AEX636" s="1"/>
      <c r="AEY636" s="1"/>
      <c r="AEZ636" s="1"/>
      <c r="AFA636" s="1"/>
      <c r="AFB636" s="1"/>
      <c r="AFC636" s="1"/>
      <c r="AFD636" s="1"/>
      <c r="AFE636" s="1"/>
      <c r="AFF636" s="1"/>
      <c r="AFG636" s="1"/>
      <c r="AFH636" s="1"/>
      <c r="AFI636" s="1"/>
      <c r="AFJ636" s="1"/>
      <c r="AFK636" s="1"/>
      <c r="AFL636" s="1"/>
      <c r="AFM636" s="1"/>
      <c r="AFN636" s="1"/>
      <c r="AFO636" s="1"/>
      <c r="AFP636" s="1"/>
      <c r="AFQ636" s="1"/>
      <c r="AFR636" s="1"/>
      <c r="AFS636" s="1"/>
      <c r="AFT636" s="1"/>
      <c r="AFU636" s="1"/>
      <c r="AFV636" s="1"/>
      <c r="AFW636" s="1"/>
      <c r="AFX636" s="1"/>
      <c r="AFY636" s="1"/>
      <c r="AFZ636" s="1"/>
      <c r="AGA636" s="1"/>
      <c r="AGB636" s="1"/>
      <c r="AGC636" s="1"/>
      <c r="AGD636" s="1"/>
      <c r="AGE636" s="1"/>
      <c r="AGF636" s="1"/>
      <c r="AGG636" s="1"/>
      <c r="AGH636" s="1"/>
      <c r="AGI636" s="1"/>
      <c r="AGJ636" s="1"/>
      <c r="AGK636" s="1"/>
      <c r="AGL636" s="1"/>
      <c r="AGM636" s="1"/>
      <c r="AGN636" s="1"/>
      <c r="AGO636" s="1"/>
      <c r="AGP636" s="1"/>
      <c r="AGQ636" s="1"/>
      <c r="AGR636" s="1"/>
      <c r="AGS636" s="1"/>
      <c r="AGT636" s="1"/>
      <c r="AGU636" s="1"/>
      <c r="AGV636" s="1"/>
      <c r="AGW636" s="1"/>
      <c r="AGX636" s="1"/>
      <c r="AGY636" s="1"/>
      <c r="AGZ636" s="1"/>
      <c r="AHA636" s="1"/>
      <c r="AHB636" s="1"/>
      <c r="AHC636" s="1"/>
      <c r="AHD636" s="1"/>
      <c r="AHE636" s="1"/>
      <c r="AHF636" s="1"/>
      <c r="AHG636" s="1"/>
      <c r="AHH636" s="1"/>
      <c r="AHI636" s="1"/>
      <c r="AHJ636" s="1"/>
      <c r="AHK636" s="1"/>
      <c r="AHL636" s="1"/>
      <c r="AHM636" s="1"/>
      <c r="AHN636" s="1"/>
      <c r="AHO636" s="1"/>
      <c r="AHP636" s="1"/>
      <c r="AHQ636" s="1"/>
      <c r="AHR636" s="1"/>
      <c r="AHS636" s="1"/>
      <c r="AHT636" s="1"/>
      <c r="AHU636" s="1"/>
      <c r="AHV636" s="1"/>
      <c r="AHW636" s="1"/>
      <c r="AHX636" s="1"/>
      <c r="AHY636" s="1"/>
      <c r="AHZ636" s="1"/>
      <c r="AIA636" s="1"/>
      <c r="AIB636" s="1"/>
      <c r="AIC636" s="1"/>
      <c r="AID636" s="1"/>
      <c r="AIE636" s="1"/>
      <c r="AIF636" s="1"/>
      <c r="AIG636" s="1"/>
      <c r="AIH636" s="1"/>
      <c r="AII636" s="1"/>
      <c r="AIJ636" s="1"/>
      <c r="AIK636" s="1"/>
      <c r="AIL636" s="1"/>
      <c r="AIM636" s="1"/>
      <c r="AIN636" s="1"/>
      <c r="AIO636" s="1"/>
      <c r="AIP636" s="1"/>
      <c r="AIQ636" s="1"/>
      <c r="AIR636" s="1"/>
      <c r="AIS636" s="1"/>
      <c r="AIT636" s="1"/>
      <c r="AIU636" s="1"/>
      <c r="AIV636" s="1"/>
      <c r="AIW636" s="1"/>
      <c r="AIX636" s="1"/>
      <c r="AIY636" s="1"/>
      <c r="AIZ636" s="1"/>
      <c r="AJA636" s="1"/>
      <c r="AJB636" s="1"/>
      <c r="AJC636" s="1"/>
      <c r="AJD636" s="1"/>
      <c r="AJE636" s="1"/>
      <c r="AJF636" s="1"/>
      <c r="AJG636" s="1"/>
      <c r="AJH636" s="1"/>
      <c r="AJI636" s="1"/>
      <c r="AJJ636" s="1"/>
      <c r="AJK636" s="1"/>
      <c r="AJL636" s="1"/>
      <c r="AJM636" s="1"/>
      <c r="AJN636" s="1"/>
      <c r="AJO636" s="1"/>
      <c r="AJP636" s="1"/>
      <c r="AJQ636" s="1"/>
      <c r="AJR636" s="1"/>
      <c r="AJS636" s="1"/>
      <c r="AJT636" s="1"/>
      <c r="AJU636" s="1"/>
      <c r="AJV636" s="1"/>
      <c r="AJW636" s="1"/>
      <c r="AJX636" s="1"/>
      <c r="AJY636" s="1"/>
      <c r="AJZ636" s="1"/>
      <c r="AKA636" s="1"/>
      <c r="AKB636" s="1"/>
      <c r="AKC636" s="1"/>
      <c r="AKD636" s="1"/>
      <c r="AKE636" s="1"/>
      <c r="AKF636" s="1"/>
      <c r="AKG636" s="1"/>
      <c r="AKH636" s="1"/>
      <c r="AKI636" s="1"/>
      <c r="AKJ636" s="1"/>
      <c r="AKK636" s="1"/>
      <c r="AKL636" s="1"/>
      <c r="AKM636" s="1"/>
      <c r="AKN636" s="1"/>
      <c r="AKO636" s="1"/>
      <c r="AKP636" s="1"/>
      <c r="AKQ636" s="1"/>
      <c r="AKR636" s="1"/>
      <c r="AKS636" s="1"/>
      <c r="AKT636" s="1"/>
      <c r="AKU636" s="1"/>
      <c r="AKV636" s="1"/>
      <c r="AKW636" s="1"/>
      <c r="AKX636" s="1"/>
      <c r="AKY636" s="1"/>
      <c r="AKZ636" s="1"/>
      <c r="ALA636" s="1"/>
      <c r="ALB636" s="1"/>
      <c r="ALC636" s="1"/>
      <c r="ALD636" s="1"/>
      <c r="ALE636" s="1"/>
      <c r="ALF636" s="1"/>
      <c r="ALG636" s="1"/>
      <c r="ALH636" s="1"/>
      <c r="ALI636" s="1"/>
      <c r="ALJ636" s="1"/>
      <c r="ALK636" s="1"/>
      <c r="ALL636" s="1"/>
      <c r="ALM636" s="1"/>
      <c r="ALN636" s="1"/>
      <c r="ALO636" s="1"/>
      <c r="ALP636" s="1"/>
      <c r="ALQ636" s="1"/>
    </row>
    <row r="637" spans="2:1005" s="2" customFormat="1" hidden="1" x14ac:dyDescent="0.25">
      <c r="B637" s="5"/>
      <c r="C637" s="5"/>
      <c r="D637" s="5"/>
      <c r="E637" s="6"/>
      <c r="F637" s="7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/>
      <c r="AK637" s="1"/>
      <c r="AL637" s="1"/>
      <c r="AM637" s="1"/>
      <c r="AN637" s="1"/>
      <c r="AO637" s="1"/>
      <c r="AP637" s="1"/>
      <c r="AQ637" s="1"/>
      <c r="AR637" s="1"/>
      <c r="AS637" s="1"/>
      <c r="AT637" s="1"/>
      <c r="AU637" s="1"/>
      <c r="AV637" s="1"/>
      <c r="AW637" s="1"/>
      <c r="AX637" s="1"/>
      <c r="AY637" s="1"/>
      <c r="AZ637" s="1"/>
      <c r="BA637" s="1"/>
      <c r="BB637" s="1"/>
      <c r="BC637" s="1"/>
      <c r="BD637" s="1"/>
      <c r="BE637" s="1"/>
      <c r="BF637" s="1"/>
      <c r="BG637" s="1"/>
      <c r="BH637" s="1"/>
      <c r="BI637" s="1"/>
      <c r="BJ637" s="1"/>
      <c r="BK637" s="1"/>
      <c r="BL637" s="1"/>
      <c r="BM637" s="1"/>
      <c r="BN637" s="1"/>
      <c r="BO637" s="1"/>
      <c r="BP637" s="1"/>
      <c r="BQ637" s="1"/>
      <c r="BR637" s="1"/>
      <c r="BS637" s="1"/>
      <c r="BT637" s="1"/>
      <c r="BU637" s="1"/>
      <c r="BV637" s="1"/>
      <c r="BW637" s="1"/>
      <c r="BX637" s="1"/>
      <c r="BY637" s="1"/>
      <c r="BZ637" s="1"/>
      <c r="CA637" s="1"/>
      <c r="CB637" s="1"/>
      <c r="CC637" s="1"/>
      <c r="CD637" s="1"/>
      <c r="CE637" s="1"/>
      <c r="CF637" s="1"/>
      <c r="CG637" s="1"/>
      <c r="CH637" s="1"/>
      <c r="CI637" s="1"/>
      <c r="CJ637" s="1"/>
      <c r="CK637" s="1"/>
      <c r="CL637" s="1"/>
      <c r="CM637" s="1"/>
      <c r="CN637" s="1"/>
      <c r="CO637" s="1"/>
      <c r="CP637" s="1"/>
      <c r="CQ637" s="1"/>
      <c r="CR637" s="1"/>
      <c r="CS637" s="1"/>
      <c r="CT637" s="1"/>
      <c r="CU637" s="1"/>
      <c r="CV637" s="1"/>
      <c r="CW637" s="1"/>
      <c r="CX637" s="1"/>
      <c r="CY637" s="1"/>
      <c r="CZ637" s="1"/>
      <c r="DA637" s="1"/>
      <c r="DB637" s="1"/>
      <c r="DC637" s="1"/>
      <c r="DD637" s="1"/>
      <c r="DE637" s="1"/>
      <c r="DF637" s="1"/>
      <c r="DG637" s="1"/>
      <c r="DH637" s="1"/>
      <c r="DI637" s="1"/>
      <c r="DJ637" s="1"/>
      <c r="DK637" s="1"/>
      <c r="DL637" s="1"/>
      <c r="DM637" s="1"/>
      <c r="DN637" s="1"/>
      <c r="DO637" s="1"/>
      <c r="DP637" s="1"/>
      <c r="DQ637" s="1"/>
      <c r="DR637" s="1"/>
      <c r="DS637" s="1"/>
      <c r="DT637" s="1"/>
      <c r="DU637" s="1"/>
      <c r="DV637" s="1"/>
      <c r="DW637" s="1"/>
      <c r="DX637" s="1"/>
      <c r="DY637" s="1"/>
      <c r="DZ637" s="1"/>
      <c r="EA637" s="1"/>
      <c r="EB637" s="1"/>
      <c r="EC637" s="1"/>
      <c r="ED637" s="1"/>
      <c r="EE637" s="1"/>
      <c r="EF637" s="1"/>
      <c r="EG637" s="1"/>
      <c r="EH637" s="1"/>
      <c r="EI637" s="1"/>
      <c r="EJ637" s="1"/>
      <c r="EK637" s="1"/>
      <c r="EL637" s="1"/>
      <c r="EM637" s="1"/>
      <c r="EN637" s="1"/>
      <c r="EO637" s="1"/>
      <c r="EP637" s="1"/>
      <c r="EQ637" s="1"/>
      <c r="ER637" s="1"/>
      <c r="ES637" s="1"/>
      <c r="ET637" s="1"/>
      <c r="EU637" s="1"/>
      <c r="EV637" s="1"/>
      <c r="EW637" s="1"/>
      <c r="EX637" s="1"/>
      <c r="EY637" s="1"/>
      <c r="EZ637" s="1"/>
      <c r="FA637" s="1"/>
      <c r="FB637" s="1"/>
      <c r="FC637" s="1"/>
      <c r="FD637" s="1"/>
      <c r="FE637" s="1"/>
      <c r="FF637" s="1"/>
      <c r="FG637" s="1"/>
      <c r="FH637" s="1"/>
      <c r="FI637" s="1"/>
      <c r="FJ637" s="1"/>
      <c r="FK637" s="1"/>
      <c r="FL637" s="1"/>
      <c r="FM637" s="1"/>
      <c r="FN637" s="1"/>
      <c r="FO637" s="1"/>
      <c r="FP637" s="1"/>
      <c r="FQ637" s="1"/>
      <c r="FR637" s="1"/>
      <c r="FS637" s="1"/>
      <c r="FT637" s="1"/>
      <c r="FU637" s="1"/>
      <c r="FV637" s="1"/>
      <c r="FW637" s="1"/>
      <c r="FX637" s="1"/>
      <c r="FY637" s="1"/>
      <c r="FZ637" s="1"/>
      <c r="GA637" s="1"/>
      <c r="GB637" s="1"/>
      <c r="GC637" s="1"/>
      <c r="GD637" s="1"/>
      <c r="GE637" s="1"/>
      <c r="GF637" s="1"/>
      <c r="GG637" s="1"/>
      <c r="GH637" s="1"/>
      <c r="GI637" s="1"/>
      <c r="GJ637" s="1"/>
      <c r="GK637" s="1"/>
      <c r="GL637" s="1"/>
      <c r="GM637" s="1"/>
      <c r="GN637" s="1"/>
      <c r="GO637" s="1"/>
      <c r="GP637" s="1"/>
      <c r="GQ637" s="1"/>
      <c r="GR637" s="1"/>
      <c r="GS637" s="1"/>
      <c r="GT637" s="1"/>
      <c r="GU637" s="1"/>
      <c r="GV637" s="1"/>
      <c r="GW637" s="1"/>
      <c r="GX637" s="1"/>
      <c r="GY637" s="1"/>
      <c r="GZ637" s="1"/>
      <c r="HA637" s="1"/>
      <c r="HB637" s="1"/>
      <c r="HC637" s="1"/>
      <c r="HD637" s="1"/>
      <c r="HE637" s="1"/>
      <c r="HF637" s="1"/>
      <c r="HG637" s="1"/>
      <c r="HH637" s="1"/>
      <c r="HI637" s="1"/>
      <c r="HJ637" s="1"/>
      <c r="HK637" s="1"/>
      <c r="HL637" s="1"/>
      <c r="HM637" s="1"/>
      <c r="HN637" s="1"/>
      <c r="HO637" s="1"/>
      <c r="HP637" s="1"/>
      <c r="HQ637" s="1"/>
      <c r="HR637" s="1"/>
      <c r="HS637" s="1"/>
      <c r="HT637" s="1"/>
      <c r="HU637" s="1"/>
      <c r="HV637" s="1"/>
      <c r="HW637" s="1"/>
      <c r="HX637" s="1"/>
      <c r="HY637" s="1"/>
      <c r="HZ637" s="1"/>
      <c r="IA637" s="1"/>
      <c r="IB637" s="1"/>
      <c r="IC637" s="1"/>
      <c r="ID637" s="1"/>
      <c r="IE637" s="1"/>
      <c r="IF637" s="1"/>
      <c r="IG637" s="1"/>
      <c r="IH637" s="1"/>
      <c r="II637" s="1"/>
      <c r="IJ637" s="1"/>
      <c r="IK637" s="1"/>
      <c r="IL637" s="1"/>
      <c r="IM637" s="1"/>
      <c r="IN637" s="1"/>
      <c r="IO637" s="1"/>
      <c r="IP637" s="1"/>
      <c r="IQ637" s="1"/>
      <c r="IR637" s="1"/>
      <c r="IS637" s="1"/>
      <c r="IT637" s="1"/>
      <c r="IU637" s="1"/>
      <c r="IV637" s="1"/>
      <c r="IW637" s="1"/>
      <c r="IX637" s="1"/>
      <c r="IY637" s="1"/>
      <c r="IZ637" s="1"/>
      <c r="JA637" s="1"/>
      <c r="JB637" s="1"/>
      <c r="JC637" s="1"/>
      <c r="JD637" s="1"/>
      <c r="JE637" s="1"/>
      <c r="JF637" s="1"/>
      <c r="JG637" s="1"/>
      <c r="JH637" s="1"/>
      <c r="JI637" s="1"/>
      <c r="JJ637" s="1"/>
      <c r="JK637" s="1"/>
      <c r="JL637" s="1"/>
      <c r="JM637" s="1"/>
      <c r="JN637" s="1"/>
      <c r="JO637" s="1"/>
      <c r="JP637" s="1"/>
      <c r="JQ637" s="1"/>
      <c r="JR637" s="1"/>
      <c r="JS637" s="1"/>
      <c r="JT637" s="1"/>
      <c r="JU637" s="1"/>
      <c r="JV637" s="1"/>
      <c r="JW637" s="1"/>
      <c r="JX637" s="1"/>
      <c r="JY637" s="1"/>
      <c r="JZ637" s="1"/>
      <c r="KA637" s="1"/>
      <c r="KB637" s="1"/>
      <c r="KC637" s="1"/>
      <c r="KD637" s="1"/>
      <c r="KE637" s="1"/>
      <c r="KF637" s="1"/>
      <c r="KG637" s="1"/>
      <c r="KH637" s="1"/>
      <c r="KI637" s="1"/>
      <c r="KJ637" s="1"/>
      <c r="KK637" s="1"/>
      <c r="KL637" s="1"/>
      <c r="KM637" s="1"/>
      <c r="KN637" s="1"/>
      <c r="KO637" s="1"/>
      <c r="KP637" s="1"/>
      <c r="KQ637" s="1"/>
      <c r="KR637" s="1"/>
      <c r="KS637" s="1"/>
      <c r="KT637" s="1"/>
      <c r="KU637" s="1"/>
      <c r="KV637" s="1"/>
      <c r="KW637" s="1"/>
      <c r="KX637" s="1"/>
      <c r="KY637" s="1"/>
      <c r="KZ637" s="1"/>
      <c r="LA637" s="1"/>
      <c r="LB637" s="1"/>
      <c r="LC637" s="1"/>
      <c r="LD637" s="1"/>
      <c r="LE637" s="1"/>
      <c r="LF637" s="1"/>
      <c r="LG637" s="1"/>
      <c r="LH637" s="1"/>
      <c r="LI637" s="1"/>
      <c r="LJ637" s="1"/>
      <c r="LK637" s="1"/>
      <c r="LL637" s="1"/>
      <c r="LM637" s="1"/>
      <c r="LN637" s="1"/>
      <c r="LO637" s="1"/>
      <c r="LP637" s="1"/>
      <c r="LQ637" s="1"/>
      <c r="LR637" s="1"/>
      <c r="LS637" s="1"/>
      <c r="LT637" s="1"/>
      <c r="LU637" s="1"/>
      <c r="LV637" s="1"/>
      <c r="LW637" s="1"/>
      <c r="LX637" s="1"/>
      <c r="LY637" s="1"/>
      <c r="LZ637" s="1"/>
      <c r="MA637" s="1"/>
      <c r="MB637" s="1"/>
      <c r="MC637" s="1"/>
      <c r="MD637" s="1"/>
      <c r="ME637" s="1"/>
      <c r="MF637" s="1"/>
      <c r="MG637" s="1"/>
      <c r="MH637" s="1"/>
      <c r="MI637" s="1"/>
      <c r="MJ637" s="1"/>
      <c r="MK637" s="1"/>
      <c r="ML637" s="1"/>
      <c r="MM637" s="1"/>
      <c r="MN637" s="1"/>
      <c r="MO637" s="1"/>
      <c r="MP637" s="1"/>
      <c r="MQ637" s="1"/>
      <c r="MR637" s="1"/>
      <c r="MS637" s="1"/>
      <c r="MT637" s="1"/>
      <c r="MU637" s="1"/>
      <c r="MV637" s="1"/>
      <c r="MW637" s="1"/>
      <c r="MX637" s="1"/>
      <c r="MY637" s="1"/>
      <c r="MZ637" s="1"/>
      <c r="NA637" s="1"/>
      <c r="NB637" s="1"/>
      <c r="NC637" s="1"/>
      <c r="ND637" s="1"/>
      <c r="NE637" s="1"/>
      <c r="NF637" s="1"/>
      <c r="NG637" s="1"/>
      <c r="NH637" s="1"/>
      <c r="NI637" s="1"/>
      <c r="NJ637" s="1"/>
      <c r="NK637" s="1"/>
      <c r="NL637" s="1"/>
      <c r="NM637" s="1"/>
      <c r="NN637" s="1"/>
      <c r="NO637" s="1"/>
      <c r="NP637" s="1"/>
      <c r="NQ637" s="1"/>
      <c r="NR637" s="1"/>
      <c r="NS637" s="1"/>
      <c r="NT637" s="1"/>
      <c r="NU637" s="1"/>
      <c r="NV637" s="1"/>
      <c r="NW637" s="1"/>
      <c r="NX637" s="1"/>
      <c r="NY637" s="1"/>
      <c r="NZ637" s="1"/>
      <c r="OA637" s="1"/>
      <c r="OB637" s="1"/>
      <c r="OC637" s="1"/>
      <c r="OD637" s="1"/>
      <c r="OE637" s="1"/>
      <c r="OF637" s="1"/>
      <c r="OG637" s="1"/>
      <c r="OH637" s="1"/>
      <c r="OI637" s="1"/>
      <c r="OJ637" s="1"/>
      <c r="OK637" s="1"/>
      <c r="OL637" s="1"/>
      <c r="OM637" s="1"/>
      <c r="ON637" s="1"/>
      <c r="OO637" s="1"/>
      <c r="OP637" s="1"/>
      <c r="OQ637" s="1"/>
      <c r="OR637" s="1"/>
      <c r="OS637" s="1"/>
      <c r="OT637" s="1"/>
      <c r="OU637" s="1"/>
      <c r="OV637" s="1"/>
      <c r="OW637" s="1"/>
      <c r="OX637" s="1"/>
      <c r="OY637" s="1"/>
      <c r="OZ637" s="1"/>
      <c r="PA637" s="1"/>
      <c r="PB637" s="1"/>
      <c r="PC637" s="1"/>
      <c r="PD637" s="1"/>
      <c r="PE637" s="1"/>
      <c r="PF637" s="1"/>
      <c r="PG637" s="1"/>
      <c r="PH637" s="1"/>
      <c r="PI637" s="1"/>
      <c r="PJ637" s="1"/>
      <c r="PK637" s="1"/>
      <c r="PL637" s="1"/>
      <c r="PM637" s="1"/>
      <c r="PN637" s="1"/>
      <c r="PO637" s="1"/>
      <c r="PP637" s="1"/>
      <c r="PQ637" s="1"/>
      <c r="PR637" s="1"/>
      <c r="PS637" s="1"/>
      <c r="PT637" s="1"/>
      <c r="PU637" s="1"/>
      <c r="PV637" s="1"/>
      <c r="PW637" s="1"/>
      <c r="PX637" s="1"/>
      <c r="PY637" s="1"/>
      <c r="PZ637" s="1"/>
      <c r="QA637" s="1"/>
      <c r="QB637" s="1"/>
      <c r="QC637" s="1"/>
      <c r="QD637" s="1"/>
      <c r="QE637" s="1"/>
      <c r="QF637" s="1"/>
      <c r="QG637" s="1"/>
      <c r="QH637" s="1"/>
      <c r="QI637" s="1"/>
      <c r="QJ637" s="1"/>
      <c r="QK637" s="1"/>
      <c r="QL637" s="1"/>
      <c r="QM637" s="1"/>
      <c r="QN637" s="1"/>
      <c r="QO637" s="1"/>
      <c r="QP637" s="1"/>
      <c r="QQ637" s="1"/>
      <c r="QR637" s="1"/>
      <c r="QS637" s="1"/>
      <c r="QT637" s="1"/>
      <c r="QU637" s="1"/>
      <c r="QV637" s="1"/>
      <c r="QW637" s="1"/>
      <c r="QX637" s="1"/>
      <c r="QY637" s="1"/>
      <c r="QZ637" s="1"/>
      <c r="RA637" s="1"/>
      <c r="RB637" s="1"/>
      <c r="RC637" s="1"/>
      <c r="RD637" s="1"/>
      <c r="RE637" s="1"/>
      <c r="RF637" s="1"/>
      <c r="RG637" s="1"/>
      <c r="RH637" s="1"/>
      <c r="RI637" s="1"/>
      <c r="RJ637" s="1"/>
      <c r="RK637" s="1"/>
      <c r="RL637" s="1"/>
      <c r="RM637" s="1"/>
      <c r="RN637" s="1"/>
      <c r="RO637" s="1"/>
      <c r="RP637" s="1"/>
      <c r="RQ637" s="1"/>
      <c r="RR637" s="1"/>
      <c r="RS637" s="1"/>
      <c r="RT637" s="1"/>
      <c r="RU637" s="1"/>
      <c r="RV637" s="1"/>
      <c r="RW637" s="1"/>
      <c r="RX637" s="1"/>
      <c r="RY637" s="1"/>
      <c r="RZ637" s="1"/>
      <c r="SA637" s="1"/>
      <c r="SB637" s="1"/>
      <c r="SC637" s="1"/>
      <c r="SD637" s="1"/>
      <c r="SE637" s="1"/>
      <c r="SF637" s="1"/>
      <c r="SG637" s="1"/>
      <c r="SH637" s="1"/>
      <c r="SI637" s="1"/>
      <c r="SJ637" s="1"/>
      <c r="SK637" s="1"/>
      <c r="SL637" s="1"/>
      <c r="SM637" s="1"/>
      <c r="SN637" s="1"/>
      <c r="SO637" s="1"/>
      <c r="SP637" s="1"/>
      <c r="SQ637" s="1"/>
      <c r="SR637" s="1"/>
      <c r="SS637" s="1"/>
      <c r="ST637" s="1"/>
      <c r="SU637" s="1"/>
      <c r="SV637" s="1"/>
      <c r="SW637" s="1"/>
      <c r="SX637" s="1"/>
      <c r="SY637" s="1"/>
      <c r="SZ637" s="1"/>
      <c r="TA637" s="1"/>
      <c r="TB637" s="1"/>
      <c r="TC637" s="1"/>
      <c r="TD637" s="1"/>
      <c r="TE637" s="1"/>
      <c r="TF637" s="1"/>
      <c r="TG637" s="1"/>
      <c r="TH637" s="1"/>
      <c r="TI637" s="1"/>
      <c r="TJ637" s="1"/>
      <c r="TK637" s="1"/>
      <c r="TL637" s="1"/>
      <c r="TM637" s="1"/>
      <c r="TN637" s="1"/>
      <c r="TO637" s="1"/>
      <c r="TP637" s="1"/>
      <c r="TQ637" s="1"/>
      <c r="TR637" s="1"/>
      <c r="TS637" s="1"/>
      <c r="TT637" s="1"/>
      <c r="TU637" s="1"/>
      <c r="TV637" s="1"/>
      <c r="TW637" s="1"/>
      <c r="TX637" s="1"/>
      <c r="TY637" s="1"/>
      <c r="TZ637" s="1"/>
      <c r="UA637" s="1"/>
      <c r="UB637" s="1"/>
      <c r="UC637" s="1"/>
      <c r="UD637" s="1"/>
      <c r="UE637" s="1"/>
      <c r="UF637" s="1"/>
      <c r="UG637" s="1"/>
      <c r="UH637" s="1"/>
      <c r="UI637" s="1"/>
      <c r="UJ637" s="1"/>
      <c r="UK637" s="1"/>
      <c r="UL637" s="1"/>
      <c r="UM637" s="1"/>
      <c r="UN637" s="1"/>
      <c r="UO637" s="1"/>
      <c r="UP637" s="1"/>
      <c r="UQ637" s="1"/>
      <c r="UR637" s="1"/>
      <c r="US637" s="1"/>
      <c r="UT637" s="1"/>
      <c r="UU637" s="1"/>
      <c r="UV637" s="1"/>
      <c r="UW637" s="1"/>
      <c r="UX637" s="1"/>
      <c r="UY637" s="1"/>
      <c r="UZ637" s="1"/>
      <c r="VA637" s="1"/>
      <c r="VB637" s="1"/>
      <c r="VC637" s="1"/>
      <c r="VD637" s="1"/>
      <c r="VE637" s="1"/>
      <c r="VF637" s="1"/>
      <c r="VG637" s="1"/>
      <c r="VH637" s="1"/>
      <c r="VI637" s="1"/>
      <c r="VJ637" s="1"/>
      <c r="VK637" s="1"/>
      <c r="VL637" s="1"/>
      <c r="VM637" s="1"/>
      <c r="VN637" s="1"/>
      <c r="VO637" s="1"/>
      <c r="VP637" s="1"/>
      <c r="VQ637" s="1"/>
      <c r="VR637" s="1"/>
      <c r="VS637" s="1"/>
      <c r="VT637" s="1"/>
      <c r="VU637" s="1"/>
      <c r="VV637" s="1"/>
      <c r="VW637" s="1"/>
      <c r="VX637" s="1"/>
      <c r="VY637" s="1"/>
      <c r="VZ637" s="1"/>
      <c r="WA637" s="1"/>
      <c r="WB637" s="1"/>
      <c r="WC637" s="1"/>
      <c r="WD637" s="1"/>
      <c r="WE637" s="1"/>
      <c r="WF637" s="1"/>
      <c r="WG637" s="1"/>
      <c r="WH637" s="1"/>
      <c r="WI637" s="1"/>
      <c r="WJ637" s="1"/>
      <c r="WK637" s="1"/>
      <c r="WL637" s="1"/>
      <c r="WM637" s="1"/>
      <c r="WN637" s="1"/>
      <c r="WO637" s="1"/>
      <c r="WP637" s="1"/>
      <c r="WQ637" s="1"/>
      <c r="WR637" s="1"/>
      <c r="WS637" s="1"/>
      <c r="WT637" s="1"/>
      <c r="WU637" s="1"/>
      <c r="WV637" s="1"/>
      <c r="WW637" s="1"/>
      <c r="WX637" s="1"/>
      <c r="WY637" s="1"/>
      <c r="WZ637" s="1"/>
      <c r="XA637" s="1"/>
      <c r="XB637" s="1"/>
      <c r="XC637" s="1"/>
      <c r="XD637" s="1"/>
      <c r="XE637" s="1"/>
      <c r="XF637" s="1"/>
      <c r="XG637" s="1"/>
      <c r="XH637" s="1"/>
      <c r="XI637" s="1"/>
      <c r="XJ637" s="1"/>
      <c r="XK637" s="1"/>
      <c r="XL637" s="1"/>
      <c r="XM637" s="1"/>
      <c r="XN637" s="1"/>
      <c r="XO637" s="1"/>
      <c r="XP637" s="1"/>
      <c r="XQ637" s="1"/>
      <c r="XR637" s="1"/>
      <c r="XS637" s="1"/>
      <c r="XT637" s="1"/>
      <c r="XU637" s="1"/>
      <c r="XV637" s="1"/>
      <c r="XW637" s="1"/>
      <c r="XX637" s="1"/>
      <c r="XY637" s="1"/>
      <c r="XZ637" s="1"/>
      <c r="YA637" s="1"/>
      <c r="YB637" s="1"/>
      <c r="YC637" s="1"/>
      <c r="YD637" s="1"/>
      <c r="YE637" s="1"/>
      <c r="YF637" s="1"/>
      <c r="YG637" s="1"/>
      <c r="YH637" s="1"/>
      <c r="YI637" s="1"/>
      <c r="YJ637" s="1"/>
      <c r="YK637" s="1"/>
      <c r="YL637" s="1"/>
      <c r="YM637" s="1"/>
      <c r="YN637" s="1"/>
      <c r="YO637" s="1"/>
      <c r="YP637" s="1"/>
      <c r="YQ637" s="1"/>
      